"3">
        <v>399.35</v>
      </c>
      <c r="EE2101" s="3">
        <v>209.49</v>
      </c>
      <c r="EF2101" s="3">
        <v>43.65</v>
      </c>
      <c r="EG2101" s="4" t="s">
        <v>503</v>
      </c>
      <c r="EH2101" s="3">
        <v>378.42</v>
      </c>
      <c r="EI2101" s="3">
        <v>104.3</v>
      </c>
      <c r="EJ2101" s="3">
        <v>122.53</v>
      </c>
      <c r="EK2101" s="3">
        <v>121.65</v>
      </c>
      <c r="EL2101" s="3">
        <v>62.71</v>
      </c>
      <c r="EM2101" s="3">
        <v>242.92</v>
      </c>
      <c r="EN2101" s="3">
        <v>80.430000000000007</v>
      </c>
      <c r="EO2101" s="4" t="s">
        <v>503</v>
      </c>
      <c r="EP2101" s="3">
        <v>70.81</v>
      </c>
      <c r="EQ2101" s="3">
        <v>102.09</v>
      </c>
      <c r="ER2101" s="3">
        <v>37.270000000000003</v>
      </c>
      <c r="ES2101" s="3">
        <v>41.17</v>
      </c>
      <c r="ET2101" s="3">
        <v>261.77999999999997</v>
      </c>
      <c r="EU2101" s="3">
        <v>135.18</v>
      </c>
      <c r="EV2101" s="3">
        <v>133.68</v>
      </c>
      <c r="EW2101" s="3">
        <v>114.2</v>
      </c>
      <c r="EX2101" s="3">
        <v>324.11</v>
      </c>
      <c r="EY2101" s="3">
        <v>505.05</v>
      </c>
      <c r="EZ2101" s="3">
        <v>38.08</v>
      </c>
      <c r="FA2101" s="3">
        <v>224.8</v>
      </c>
      <c r="FB2101" s="3">
        <v>315.31</v>
      </c>
      <c r="FC2101" s="3">
        <v>111.49</v>
      </c>
      <c r="FD2101" s="3">
        <v>73.260000000000005</v>
      </c>
      <c r="FE2101" s="3">
        <v>222.14</v>
      </c>
      <c r="FF2101" s="3">
        <v>151.38999999999999</v>
      </c>
      <c r="FG2101" s="3">
        <v>16.09</v>
      </c>
      <c r="FH2101" s="3">
        <v>39.39</v>
      </c>
      <c r="FI2101" s="3">
        <v>52.25</v>
      </c>
      <c r="FJ2101" s="3">
        <v>225.33</v>
      </c>
      <c r="FK2101" s="3">
        <v>200.2</v>
      </c>
      <c r="FL2101" s="3">
        <v>442.34</v>
      </c>
      <c r="FM2101" s="3">
        <v>36.56</v>
      </c>
      <c r="FN2101" s="3">
        <v>137.4</v>
      </c>
      <c r="FO2101" s="3">
        <v>109.86</v>
      </c>
      <c r="FP2101" s="3">
        <v>197.49</v>
      </c>
      <c r="FQ2101" s="3">
        <v>126.49</v>
      </c>
      <c r="FR2101" s="3">
        <v>38.75</v>
      </c>
      <c r="FS2101" s="3">
        <v>48.49</v>
      </c>
      <c r="FT2101" s="3">
        <v>34.409999999999997</v>
      </c>
      <c r="FU2101" s="3">
        <v>222.79</v>
      </c>
      <c r="FV2101" s="3">
        <v>46.99</v>
      </c>
      <c r="FW2101" s="3">
        <v>54.64</v>
      </c>
      <c r="FX2101" s="3">
        <v>280.06</v>
      </c>
      <c r="FY2101" s="3">
        <v>213.01</v>
      </c>
      <c r="FZ2101" s="3">
        <v>19.95</v>
      </c>
      <c r="GA2101" s="3">
        <v>142.43</v>
      </c>
      <c r="GB2101" s="3">
        <v>60.39</v>
      </c>
      <c r="GC2101" s="3">
        <v>56.52</v>
      </c>
      <c r="GD2101" s="3">
        <v>180.2</v>
      </c>
      <c r="GE2101" s="3">
        <v>32.92</v>
      </c>
      <c r="GF2101" s="3">
        <v>127.1</v>
      </c>
      <c r="GG2101" s="3">
        <v>67.849999999999994</v>
      </c>
      <c r="GH2101" s="3">
        <v>20.28</v>
      </c>
      <c r="GI2101" s="3">
        <v>146.6</v>
      </c>
      <c r="GJ2101" s="3">
        <v>25.31</v>
      </c>
      <c r="GK2101" s="3">
        <v>139.13999999999999</v>
      </c>
      <c r="GL2101" s="3">
        <v>19.28</v>
      </c>
      <c r="GM2101" s="3">
        <v>100.18</v>
      </c>
      <c r="GN2101" s="3">
        <v>65.03</v>
      </c>
      <c r="GO2101" s="3">
        <v>55.77</v>
      </c>
      <c r="GP2101" s="4" t="s">
        <v>503</v>
      </c>
      <c r="GQ2101" s="3">
        <v>64.849999999999994</v>
      </c>
      <c r="GR2101" s="3">
        <v>104.78</v>
      </c>
      <c r="GS2101" s="3">
        <v>83.43</v>
      </c>
      <c r="GT2101" s="3">
        <v>253.7</v>
      </c>
      <c r="GU2101" s="3">
        <v>241.8</v>
      </c>
      <c r="GV2101" s="3">
        <v>294.89999999999998</v>
      </c>
      <c r="GW2101" s="3">
        <v>445.74</v>
      </c>
      <c r="GX2101" s="3">
        <v>207.16</v>
      </c>
      <c r="GY2101" s="3">
        <v>48.07</v>
      </c>
      <c r="GZ2101" s="3">
        <v>37.06</v>
      </c>
      <c r="HA2101" s="3">
        <v>65.89</v>
      </c>
      <c r="HB2101" s="3">
        <v>116</v>
      </c>
      <c r="HC2101" s="3">
        <v>99.37</v>
      </c>
      <c r="HD2101" s="3">
        <v>368.52</v>
      </c>
      <c r="HE2101" s="3">
        <v>190.3</v>
      </c>
      <c r="HF2101" s="3">
        <v>55.81</v>
      </c>
      <c r="HG2101" s="3">
        <v>254.32</v>
      </c>
      <c r="HH2101" s="3">
        <v>319.76</v>
      </c>
      <c r="HI2101" s="3">
        <v>317.41000000000003</v>
      </c>
      <c r="HJ2101" s="3">
        <v>105.83</v>
      </c>
      <c r="HK2101" s="3">
        <v>68.31</v>
      </c>
      <c r="HL2101" s="3">
        <v>41.03</v>
      </c>
      <c r="HM2101" s="3">
        <v>157.83000000000001</v>
      </c>
      <c r="HN2101" s="3">
        <v>99.45</v>
      </c>
      <c r="HO2101" s="3">
        <v>377.57</v>
      </c>
      <c r="HP2101" s="3">
        <v>163.44</v>
      </c>
      <c r="HQ2101" s="3">
        <v>154.22999999999999</v>
      </c>
      <c r="HR2101" s="3">
        <v>56.4</v>
      </c>
      <c r="HS2101" s="3">
        <v>312.10000000000002</v>
      </c>
      <c r="HT2101" s="3">
        <v>67.12</v>
      </c>
      <c r="HU2101" s="3">
        <v>96.35</v>
      </c>
      <c r="HV2101" s="3">
        <v>88.52</v>
      </c>
      <c r="HW2101" s="3">
        <v>27.69</v>
      </c>
      <c r="HX2101" s="3">
        <v>87.22</v>
      </c>
      <c r="HY2101" s="3">
        <v>432.74</v>
      </c>
      <c r="HZ2101" s="3">
        <v>219.38</v>
      </c>
      <c r="IA2101" s="3">
        <v>176.09</v>
      </c>
      <c r="IB2101" s="3">
        <v>1379.62</v>
      </c>
      <c r="IC2101" s="3">
        <v>20.37</v>
      </c>
      <c r="ID2101" s="3">
        <v>73.06</v>
      </c>
      <c r="IE2101" s="3">
        <v>73.39</v>
      </c>
      <c r="IF2101" s="3">
        <v>29.67</v>
      </c>
      <c r="IG2101" s="3">
        <v>126.06</v>
      </c>
      <c r="IH2101" s="3">
        <v>462.57</v>
      </c>
      <c r="II2101" s="3">
        <v>499.46</v>
      </c>
      <c r="IJ2101" s="3">
        <v>38.25</v>
      </c>
      <c r="IK2101" s="3">
        <v>264.67</v>
      </c>
      <c r="IL2101" s="3">
        <v>154.53</v>
      </c>
      <c r="IM2101" s="3">
        <v>4685.09</v>
      </c>
      <c r="IN2101" s="3">
        <v>68.58</v>
      </c>
      <c r="IO2101" s="3">
        <v>67.349999999999994</v>
      </c>
      <c r="IP2101" s="3">
        <v>79.62</v>
      </c>
      <c r="IQ2101" s="3">
        <v>75.209999999999994</v>
      </c>
      <c r="IR2101" s="3">
        <v>76.599999999999994</v>
      </c>
      <c r="IS2101" s="3">
        <v>61.57</v>
      </c>
      <c r="IT2101" s="3">
        <v>328.2</v>
      </c>
      <c r="IU2101" s="3">
        <v>13.03</v>
      </c>
      <c r="IV2101" s="3">
        <v>69.27</v>
      </c>
      <c r="IW2101" s="3">
        <v>49.66</v>
      </c>
      <c r="IX2101" s="3">
        <v>157.36000000000001</v>
      </c>
      <c r="IY2101" s="3">
        <v>115.84</v>
      </c>
      <c r="IZ2101" s="3">
        <v>290.58</v>
      </c>
      <c r="JA2101" s="3">
        <v>45.86</v>
      </c>
      <c r="JB2101" s="3">
        <v>165.61</v>
      </c>
      <c r="JC2101" s="3">
        <v>152.28</v>
      </c>
      <c r="JD2101" s="3">
        <v>100.56</v>
      </c>
      <c r="JE2101" s="3">
        <v>173.72</v>
      </c>
      <c r="JF2101" s="3">
        <v>53.79</v>
      </c>
      <c r="JG2101" s="3">
        <v>74.22</v>
      </c>
      <c r="JH2101" s="3">
        <v>137.34</v>
      </c>
      <c r="JI2101" s="3">
        <v>28.89</v>
      </c>
      <c r="JJ2101" s="3">
        <v>111.57</v>
      </c>
      <c r="JK2101" s="3">
        <v>355.17</v>
      </c>
      <c r="JL2101" s="3">
        <v>96.17</v>
      </c>
      <c r="JM2101" s="3">
        <v>121.28</v>
      </c>
      <c r="JN2101" s="3">
        <v>252.78</v>
      </c>
      <c r="JO2101" s="3">
        <v>77.81</v>
      </c>
      <c r="JP2101" s="3">
        <v>22.05</v>
      </c>
      <c r="JQ2101" s="3">
        <v>101.84</v>
      </c>
      <c r="JR2101" s="3">
        <v>103.23</v>
      </c>
      <c r="JS2101" s="3">
        <v>107.58</v>
      </c>
      <c r="JT2101" s="3">
        <v>205.24</v>
      </c>
      <c r="JU2101" s="3">
        <v>222.35</v>
      </c>
      <c r="JV2101" s="3">
        <v>34.07</v>
      </c>
      <c r="JW2101" s="3">
        <v>133.57</v>
      </c>
      <c r="JX2101" s="3">
        <v>97.76</v>
      </c>
      <c r="JY2101" s="3">
        <v>157.08000000000001</v>
      </c>
      <c r="JZ2101" s="3">
        <v>71.36</v>
      </c>
      <c r="KA2101" s="3">
        <v>282.52999999999997</v>
      </c>
      <c r="KB2101" s="3">
        <v>139.05000000000001</v>
      </c>
      <c r="KC2101" s="3">
        <v>42.6</v>
      </c>
      <c r="KD2101" s="3">
        <v>227.95</v>
      </c>
      <c r="KE2101" s="3">
        <v>74.569999999999993</v>
      </c>
      <c r="KF2101" s="4" t="s">
        <v>503</v>
      </c>
      <c r="KG2101" s="3">
        <v>124.58</v>
      </c>
      <c r="KH2101" s="3">
        <v>364.32</v>
      </c>
      <c r="KI2101" s="3">
        <v>164.51</v>
      </c>
      <c r="KJ2101" s="3">
        <v>232.34</v>
      </c>
      <c r="KK2101" s="3">
        <v>72.760000000000005</v>
      </c>
      <c r="KL2101" s="3">
        <v>253.6</v>
      </c>
      <c r="KM2101" s="3">
        <v>130.88999999999999</v>
      </c>
      <c r="KN2101" s="3">
        <v>40.14</v>
      </c>
      <c r="KO2101" s="3">
        <v>245.97</v>
      </c>
      <c r="KP2101" s="3">
        <v>86.2</v>
      </c>
      <c r="KQ2101" s="3">
        <v>19.95</v>
      </c>
      <c r="KR2101" s="3">
        <v>53.24</v>
      </c>
      <c r="KS2101" s="3">
        <v>621.73</v>
      </c>
      <c r="KT2101" s="3">
        <v>427.94</v>
      </c>
      <c r="KU2101" s="3">
        <v>131.16999999999999</v>
      </c>
      <c r="KV2101" s="3">
        <v>50.76</v>
      </c>
      <c r="KW2101" s="3">
        <v>286.64999999999998</v>
      </c>
      <c r="KX2101" s="3">
        <v>237.43</v>
      </c>
      <c r="KY2101" s="3">
        <v>64.069999999999993</v>
      </c>
      <c r="KZ2101" s="3">
        <v>562.98</v>
      </c>
      <c r="LA2101" s="3">
        <v>33.25</v>
      </c>
      <c r="LB2101" s="3">
        <v>78.02</v>
      </c>
      <c r="LC2101" s="3">
        <v>175.45</v>
      </c>
      <c r="LD2101" s="3">
        <v>92.23</v>
      </c>
      <c r="LE2101" s="3">
        <v>141.21</v>
      </c>
      <c r="LF2101" s="3">
        <v>72.22</v>
      </c>
      <c r="LG2101" s="3">
        <v>393.49</v>
      </c>
      <c r="LH2101" s="3">
        <v>28.1</v>
      </c>
      <c r="LI2101" s="3">
        <v>52.06</v>
      </c>
      <c r="LJ2101" s="3">
        <v>129.94999999999999</v>
      </c>
      <c r="LK2101" s="3">
        <v>507.62</v>
      </c>
      <c r="LL2101" s="3">
        <v>237.09</v>
      </c>
      <c r="LM2101" s="3">
        <v>183.8</v>
      </c>
      <c r="LN2101" s="3">
        <v>320.51</v>
      </c>
      <c r="LO2101" s="3">
        <v>50.53</v>
      </c>
      <c r="LP2101" s="3">
        <v>214.52</v>
      </c>
      <c r="LQ2101" s="3">
        <v>30.65</v>
      </c>
      <c r="LR2101" s="3">
        <v>128.22999999999999</v>
      </c>
      <c r="LS2101" s="4" t="s">
        <v>503</v>
      </c>
      <c r="LT2101" s="3">
        <v>185.43</v>
      </c>
      <c r="LU2101" s="3">
        <v>57.75</v>
      </c>
      <c r="LV2101" s="3">
        <v>48.37</v>
      </c>
      <c r="LW2101" s="3">
        <v>94.74</v>
      </c>
      <c r="LX2101" s="3">
        <v>342.47</v>
      </c>
      <c r="LY2101" s="3">
        <v>101.56</v>
      </c>
      <c r="LZ2101" s="3">
        <v>90.22</v>
      </c>
      <c r="MA2101" s="3">
        <v>45.98</v>
      </c>
      <c r="MB2101" s="3">
        <v>162.33000000000001</v>
      </c>
      <c r="MC2101" s="3">
        <v>36.89</v>
      </c>
      <c r="MD2101" s="3">
        <v>154.62</v>
      </c>
      <c r="ME2101" s="3">
        <v>69.010000000000005</v>
      </c>
      <c r="MF2101" s="3">
        <v>52.76</v>
      </c>
      <c r="MG2101" s="3">
        <v>318.44</v>
      </c>
      <c r="MH2101" s="3">
        <v>42.22</v>
      </c>
      <c r="MI2101" s="3">
        <v>91.7</v>
      </c>
      <c r="MJ2101" s="3">
        <v>90.3</v>
      </c>
      <c r="MK2101" s="3">
        <v>118.49</v>
      </c>
      <c r="ML2101" s="3">
        <v>126.32</v>
      </c>
      <c r="MM2101" s="3">
        <v>176.86</v>
      </c>
      <c r="MN2101" s="3">
        <v>19.62</v>
      </c>
      <c r="MO2101" s="3">
        <v>166.02</v>
      </c>
      <c r="MP2101" s="3">
        <v>156.18</v>
      </c>
      <c r="MQ2101" s="3">
        <v>47.31</v>
      </c>
      <c r="MR2101" s="3">
        <v>423.35</v>
      </c>
      <c r="MS2101" s="3">
        <v>164.77</v>
      </c>
      <c r="MT2101" s="3">
        <v>228.88</v>
      </c>
      <c r="MU2101" s="3">
        <v>203.75</v>
      </c>
      <c r="MV2101" s="3">
        <v>100.72</v>
      </c>
      <c r="MW2101" s="3">
        <v>102.765</v>
      </c>
      <c r="MX2101" s="3">
        <v>310.89</v>
      </c>
      <c r="MY2101" s="3">
        <v>118.81</v>
      </c>
      <c r="MZ2101" s="3">
        <v>99.42</v>
      </c>
      <c r="NA2101" s="3">
        <v>236.1</v>
      </c>
      <c r="NB2101" s="3">
        <v>2518.5700000000002</v>
      </c>
      <c r="NC2101" s="3">
        <v>288.70999999999998</v>
      </c>
      <c r="ND2101" s="3">
        <v>45.2</v>
      </c>
      <c r="NE2101" s="3">
        <v>603.66</v>
      </c>
      <c r="NF2101" s="3">
        <v>115.54</v>
      </c>
      <c r="NG2101" s="3">
        <v>210.1</v>
      </c>
      <c r="NH2101" s="3">
        <v>2103.33</v>
      </c>
      <c r="NI2101" s="3">
        <v>32.840000000000003</v>
      </c>
      <c r="NJ2101" s="3">
        <v>158.34</v>
      </c>
      <c r="NK2101" s="3">
        <v>177.11</v>
      </c>
      <c r="NL2101" s="3">
        <v>61.81</v>
      </c>
      <c r="NM2101" s="3">
        <v>110.55</v>
      </c>
      <c r="NN2101" s="3">
        <v>448.34</v>
      </c>
      <c r="NO2101" s="3">
        <v>127.34</v>
      </c>
      <c r="NP2101" s="3">
        <v>41.62</v>
      </c>
      <c r="NQ2101" s="3">
        <v>220.66</v>
      </c>
      <c r="NR2101" s="4" t="s">
        <v>503</v>
      </c>
      <c r="NS2101" s="3">
        <v>544.42999999999995</v>
      </c>
      <c r="NT2101" s="3">
        <v>118.83</v>
      </c>
      <c r="NU2101" s="3">
        <v>51.58</v>
      </c>
      <c r="NV2101" s="3">
        <v>64.599999999999994</v>
      </c>
      <c r="NW2101" s="3">
        <v>35.5</v>
      </c>
      <c r="NX2101" s="3">
        <v>401.03</v>
      </c>
      <c r="NY2101" s="3">
        <v>84.36</v>
      </c>
      <c r="NZ2101" s="3">
        <v>66.39</v>
      </c>
      <c r="OA2101" s="3">
        <v>165.81</v>
      </c>
      <c r="OB2101" s="3">
        <v>406.03</v>
      </c>
      <c r="OC2101" s="3">
        <v>123.72</v>
      </c>
      <c r="OD2101" s="3">
        <v>54.42</v>
      </c>
      <c r="OE2101" s="3">
        <v>191.94</v>
      </c>
      <c r="OF2101" s="3">
        <v>732.14</v>
      </c>
      <c r="OG2101" s="3">
        <v>109.33</v>
      </c>
      <c r="OH2101" s="4" t="s">
        <v>503</v>
      </c>
      <c r="OI2101" s="3">
        <v>47.92</v>
      </c>
      <c r="OJ2101" s="3">
        <v>149.56</v>
      </c>
      <c r="OK2101" s="3">
        <v>142.49</v>
      </c>
      <c r="OL2101" s="3">
        <v>57.25</v>
      </c>
      <c r="OM2101" s="3">
        <v>177.92</v>
      </c>
      <c r="ON2101" s="3">
        <v>39.49</v>
      </c>
      <c r="OO2101" s="3">
        <v>34.369999999999997</v>
      </c>
      <c r="OP2101" s="3">
        <v>37.04</v>
      </c>
      <c r="OQ2101" s="3">
        <v>78.7</v>
      </c>
      <c r="OR2101" s="3">
        <v>287.37</v>
      </c>
      <c r="OS2101" s="4" t="s">
        <v>503</v>
      </c>
      <c r="OT2101" s="3">
        <v>25.04</v>
      </c>
      <c r="OU2101" s="3">
        <v>62.08</v>
      </c>
      <c r="OV2101" s="3">
        <v>2451.5</v>
      </c>
      <c r="OW2101" s="3">
        <v>2445.2199999999998</v>
      </c>
      <c r="OX2101" s="3">
        <v>94.15</v>
      </c>
      <c r="OY2101" s="3">
        <v>13.9</v>
      </c>
      <c r="OZ2101" s="3">
        <v>75.7</v>
      </c>
      <c r="PA2101" s="3">
        <v>205.85</v>
      </c>
      <c r="PB2101" s="3">
        <v>86.42</v>
      </c>
      <c r="PC2101" s="3">
        <v>20.13</v>
      </c>
      <c r="PD2101" s="3">
        <v>411.31</v>
      </c>
      <c r="PE2101" s="3">
        <v>307.68</v>
      </c>
      <c r="PF2101" s="3">
        <v>80.72</v>
      </c>
      <c r="PG2101" s="3">
        <v>46.54</v>
      </c>
      <c r="PH2101" s="3">
        <v>447.92</v>
      </c>
      <c r="PI2101" s="3">
        <v>246.31</v>
      </c>
      <c r="PJ2101" s="3">
        <v>178.43</v>
      </c>
      <c r="PK2101" s="3">
        <v>187.96</v>
      </c>
      <c r="PL2101" s="3">
        <v>37.22</v>
      </c>
      <c r="PM2101" s="3">
        <v>43.32</v>
      </c>
      <c r="PN2101" s="3">
        <v>349.38</v>
      </c>
      <c r="PO2101" s="4" t="s">
        <v>503</v>
      </c>
      <c r="PP2101" s="3">
        <v>52.72</v>
      </c>
      <c r="PQ2101" s="3">
        <v>59.21</v>
      </c>
      <c r="PR2101" s="3">
        <v>505.92</v>
      </c>
      <c r="PS2101" s="3">
        <v>364.67</v>
      </c>
      <c r="PT2101" s="3">
        <v>181.24</v>
      </c>
      <c r="PU2101" s="3">
        <v>70.7</v>
      </c>
      <c r="PV2101" s="3">
        <v>66.19</v>
      </c>
      <c r="PW2101" s="3">
        <v>223.41</v>
      </c>
      <c r="PX2101" s="3">
        <v>280.74</v>
      </c>
      <c r="PY2101" s="3">
        <v>86.65</v>
      </c>
      <c r="PZ2101" s="3">
        <v>479.19</v>
      </c>
      <c r="QA2101" s="3">
        <v>155.05000000000001</v>
      </c>
      <c r="QB2101" s="3">
        <v>289.98</v>
      </c>
      <c r="QC2101" s="3">
        <v>83.88</v>
      </c>
      <c r="QD2101" s="3">
        <v>73.62</v>
      </c>
      <c r="QE2101" s="3">
        <v>160.1</v>
      </c>
      <c r="QF2101" s="3">
        <v>222.46</v>
      </c>
      <c r="QG2101" s="3">
        <v>204.01</v>
      </c>
      <c r="QH2101" s="3">
        <v>76.7</v>
      </c>
      <c r="QI2101" s="3">
        <v>108.87</v>
      </c>
      <c r="QJ2101" s="3">
        <v>203.34</v>
      </c>
      <c r="QK2101" s="3">
        <v>20.78</v>
      </c>
      <c r="QL2101" s="3">
        <v>20.85</v>
      </c>
      <c r="QM2101" s="3">
        <v>185.92</v>
      </c>
      <c r="QN2101" s="3">
        <v>291.02</v>
      </c>
      <c r="QO2101" s="3">
        <v>58.92</v>
      </c>
      <c r="QP2101" s="3">
        <v>628.08000000000004</v>
      </c>
      <c r="QQ2101" s="3">
        <v>553.27</v>
      </c>
      <c r="QR2101" s="3">
        <v>30.18</v>
      </c>
      <c r="QS2101" s="3">
        <v>132.47</v>
      </c>
      <c r="QT2101" s="3">
        <v>88.01</v>
      </c>
      <c r="QU2101" s="3">
        <v>173.86</v>
      </c>
      <c r="QV2101" s="3">
        <v>73.41</v>
      </c>
      <c r="QW2101" s="3">
        <v>247.01</v>
      </c>
      <c r="QX2101" s="3">
        <v>416.92</v>
      </c>
      <c r="QY2101" s="3">
        <v>118.01</v>
      </c>
      <c r="QZ2101" s="3">
        <v>92.72</v>
      </c>
      <c r="RA2101" s="3">
        <v>149.05000000000001</v>
      </c>
      <c r="RB2101" s="3">
        <v>119.34</v>
      </c>
      <c r="RC2101" s="3">
        <v>72.959999999999994</v>
      </c>
      <c r="RD2101" s="3">
        <v>660.86</v>
      </c>
      <c r="RE2101" s="4" t="s">
        <v>503</v>
      </c>
      <c r="RF2101" s="3">
        <v>103.92</v>
      </c>
      <c r="RG2101" s="3">
        <v>351.74</v>
      </c>
      <c r="RH2101" s="3">
        <v>81.64</v>
      </c>
      <c r="RI2101" s="3">
        <v>56.72</v>
      </c>
      <c r="RJ2101" s="3">
        <v>299.19</v>
      </c>
      <c r="RK2101" s="3">
        <v>89.51</v>
      </c>
      <c r="RL2101" s="3">
        <v>86.45</v>
      </c>
      <c r="RM2101" s="3">
        <v>113.53</v>
      </c>
      <c r="RN2101" s="3">
        <v>395.84</v>
      </c>
      <c r="RO2101" s="3">
        <v>114.17</v>
      </c>
      <c r="RP2101" s="3">
        <v>132.37</v>
      </c>
      <c r="RQ2101" s="3">
        <v>69.959999999999994</v>
      </c>
      <c r="RR2101" s="3">
        <v>134.76</v>
      </c>
      <c r="RS2101" s="3">
        <v>212.63</v>
      </c>
      <c r="RT2101" s="3">
        <v>952.62</v>
      </c>
      <c r="RU2101" s="3">
        <v>124.76</v>
      </c>
      <c r="RV2101" s="3">
        <v>176.23</v>
      </c>
      <c r="RW2101" s="3">
        <v>51.9</v>
      </c>
      <c r="RX2101" s="3">
        <v>408.64</v>
      </c>
      <c r="RY2101" s="3">
        <v>193.53</v>
      </c>
      <c r="RZ2101" s="3">
        <v>186.48</v>
      </c>
      <c r="SA2101" s="3">
        <v>273.7</v>
      </c>
      <c r="SB2101" s="3">
        <v>10.52</v>
      </c>
      <c r="SC2101" s="3">
        <v>44.46</v>
      </c>
      <c r="SD2101" s="3">
        <v>19.66</v>
      </c>
      <c r="SE2101" s="3">
        <v>62.86</v>
      </c>
      <c r="SF2101" s="3">
        <v>220.15</v>
      </c>
      <c r="SG2101" s="3">
        <v>71.959999999999994</v>
      </c>
      <c r="SH2101" s="3">
        <v>73.400000000000006</v>
      </c>
      <c r="SI2101" s="3">
        <v>367.87</v>
      </c>
    </row>
    <row r="2102" spans="1:503">
      <c r="A2102" s="2" t="s">
        <v>2603</v>
      </c>
      <c r="B2102" s="3">
        <v>122.15</v>
      </c>
      <c r="C2102" s="3">
        <v>152.18</v>
      </c>
      <c r="D2102" s="3">
        <v>113.01</v>
      </c>
      <c r="E2102" s="3">
        <v>298.7</v>
      </c>
      <c r="F2102" s="3">
        <v>89.41</v>
      </c>
      <c r="G2102" s="3">
        <v>93.25</v>
      </c>
      <c r="H2102" s="3">
        <v>21.33</v>
      </c>
      <c r="I2102" s="3">
        <v>58.03</v>
      </c>
      <c r="J2102" s="3">
        <v>62.12</v>
      </c>
      <c r="K2102" s="3">
        <v>189.43</v>
      </c>
      <c r="L2102" s="3">
        <v>164.99</v>
      </c>
      <c r="M2102" s="3">
        <v>236.5</v>
      </c>
      <c r="N2102" s="3">
        <v>131.58000000000001</v>
      </c>
      <c r="O2102" s="3">
        <v>113.76</v>
      </c>
      <c r="P2102" s="3">
        <v>12.64</v>
      </c>
      <c r="Q2102" s="3">
        <v>122.17</v>
      </c>
      <c r="R2102" s="3">
        <v>270.7</v>
      </c>
      <c r="S2102" s="3">
        <v>241.48</v>
      </c>
      <c r="T2102" s="3">
        <v>110.98</v>
      </c>
      <c r="U2102" s="3">
        <v>286.55</v>
      </c>
      <c r="V2102" s="3">
        <v>58.93</v>
      </c>
      <c r="W2102" s="3">
        <v>235.98</v>
      </c>
      <c r="X2102" s="3">
        <v>71.16</v>
      </c>
      <c r="Y2102" s="3">
        <v>104.63</v>
      </c>
      <c r="Z2102" s="3">
        <v>179.18</v>
      </c>
      <c r="AA2102" s="3">
        <v>115.04</v>
      </c>
      <c r="AB2102" s="3">
        <v>216.72</v>
      </c>
      <c r="AC2102" s="3">
        <v>179.27</v>
      </c>
      <c r="AD2102" s="3">
        <v>148.36000000000001</v>
      </c>
      <c r="AE2102" s="3">
        <v>171.01</v>
      </c>
      <c r="AF2102" s="3">
        <v>1973.09</v>
      </c>
      <c r="AG2102" s="3">
        <v>150.47</v>
      </c>
      <c r="AH2102" s="3">
        <v>37.54</v>
      </c>
      <c r="AI2102" s="3">
        <v>76.8</v>
      </c>
      <c r="AJ2102" s="3">
        <v>72.989999999999995</v>
      </c>
      <c r="AK2102" s="3">
        <v>54.06</v>
      </c>
      <c r="AL2102" s="3">
        <v>92.21</v>
      </c>
      <c r="AM2102" s="3">
        <v>259.64</v>
      </c>
      <c r="AN2102" s="3">
        <v>25.04</v>
      </c>
      <c r="AO2102" s="3">
        <v>65.19</v>
      </c>
      <c r="AP2102" s="3">
        <v>114.82</v>
      </c>
      <c r="AQ2102" s="3">
        <v>507.45</v>
      </c>
      <c r="AR2102" s="3">
        <v>44.1</v>
      </c>
      <c r="AS2102" s="3">
        <v>65.91</v>
      </c>
      <c r="AT2102" s="3">
        <v>633.80999999999995</v>
      </c>
      <c r="AU2102" s="3">
        <v>76.25</v>
      </c>
      <c r="AV2102" s="3">
        <v>143.07</v>
      </c>
      <c r="AW2102" s="3">
        <v>318.68</v>
      </c>
      <c r="AX2102" s="3">
        <v>58.96</v>
      </c>
      <c r="AY2102" s="3">
        <v>42.03</v>
      </c>
      <c r="AZ2102" s="3">
        <v>38.1</v>
      </c>
      <c r="BA2102" s="3">
        <v>104.96</v>
      </c>
      <c r="BB2102" s="3">
        <v>119.67</v>
      </c>
      <c r="BC2102" s="3">
        <v>51.31</v>
      </c>
      <c r="BD2102" s="3">
        <v>35.42</v>
      </c>
      <c r="BE2102" s="3">
        <v>57.87</v>
      </c>
      <c r="BF2102" s="3">
        <v>37.96</v>
      </c>
      <c r="BG2102" s="3">
        <v>215.93</v>
      </c>
      <c r="BH2102" s="3">
        <v>208</v>
      </c>
      <c r="BI2102" s="3">
        <v>81.77</v>
      </c>
      <c r="BJ2102" s="3">
        <v>181.59</v>
      </c>
      <c r="BK2102" s="3">
        <v>16.54</v>
      </c>
      <c r="BL2102" s="3">
        <v>151.55000000000001</v>
      </c>
      <c r="BM2102" s="3">
        <v>100.29</v>
      </c>
      <c r="BN2102" s="3">
        <v>40.590000000000003</v>
      </c>
      <c r="BO2102" s="3">
        <v>94.78</v>
      </c>
      <c r="BP2102" s="3">
        <v>252.08</v>
      </c>
      <c r="BQ2102" s="3">
        <v>76.09</v>
      </c>
      <c r="BR2102" s="3">
        <v>148.27000000000001</v>
      </c>
      <c r="BS2102" s="3">
        <v>82.93</v>
      </c>
      <c r="BT2102" s="3">
        <v>1369.86</v>
      </c>
      <c r="BU2102" s="3">
        <v>204.03</v>
      </c>
      <c r="BV2102" s="3">
        <v>67.48</v>
      </c>
      <c r="BW2102" s="3">
        <v>84.82</v>
      </c>
      <c r="BX2102" s="3">
        <v>30.94</v>
      </c>
      <c r="BY2102" s="3">
        <v>130.33000000000001</v>
      </c>
      <c r="BZ2102" s="3">
        <v>102.86</v>
      </c>
      <c r="CA2102" s="3">
        <v>155.19</v>
      </c>
      <c r="CB2102" s="3">
        <v>243.68</v>
      </c>
      <c r="CC2102" s="3">
        <v>48.62</v>
      </c>
      <c r="CD2102" s="3">
        <v>150.55000000000001</v>
      </c>
      <c r="CE2102" s="3">
        <v>248.19</v>
      </c>
      <c r="CF2102" s="3">
        <v>172.3</v>
      </c>
      <c r="CG2102" s="3">
        <v>100.65</v>
      </c>
      <c r="CH2102" s="3">
        <v>31.87</v>
      </c>
      <c r="CI2102" s="3">
        <v>58.04</v>
      </c>
      <c r="CJ2102" s="3">
        <v>97.73</v>
      </c>
      <c r="CK2102" s="3">
        <v>166.26</v>
      </c>
      <c r="CL2102" s="3">
        <v>83.04</v>
      </c>
      <c r="CM2102" s="3">
        <v>42.13</v>
      </c>
      <c r="CN2102" s="3">
        <v>56.47</v>
      </c>
      <c r="CO2102" s="3">
        <v>66.14</v>
      </c>
      <c r="CP2102" s="3">
        <v>383.04</v>
      </c>
      <c r="CQ2102" s="3">
        <v>258.99</v>
      </c>
      <c r="CR2102" s="3">
        <v>115.44</v>
      </c>
      <c r="CS2102" s="3">
        <v>233.64</v>
      </c>
      <c r="CT2102" s="3">
        <v>136.18</v>
      </c>
      <c r="CU2102" s="3">
        <v>71.150000000000006</v>
      </c>
      <c r="CV2102" s="3">
        <v>251.91</v>
      </c>
      <c r="CW2102" s="3">
        <v>112.61</v>
      </c>
      <c r="CX2102" s="3">
        <v>141.36000000000001</v>
      </c>
      <c r="CY2102" s="3">
        <v>31.48</v>
      </c>
      <c r="CZ2102" s="3">
        <v>135.22999999999999</v>
      </c>
      <c r="DA2102" s="3">
        <v>68.47</v>
      </c>
      <c r="DB2102" s="3">
        <v>341.69</v>
      </c>
      <c r="DC2102" s="3">
        <v>127.51</v>
      </c>
      <c r="DD2102" s="3">
        <v>128.83000000000001</v>
      </c>
      <c r="DE2102" s="3">
        <v>110.05</v>
      </c>
      <c r="DF2102" s="3">
        <v>106.94</v>
      </c>
      <c r="DG2102" s="3">
        <v>67.150000000000006</v>
      </c>
      <c r="DH2102" s="3">
        <v>166.69</v>
      </c>
      <c r="DI2102" s="3">
        <v>92.66</v>
      </c>
      <c r="DJ2102" s="3">
        <v>208.23</v>
      </c>
      <c r="DK2102" s="3">
        <v>284.14</v>
      </c>
      <c r="DL2102" s="3">
        <v>68.819999999999993</v>
      </c>
      <c r="DM2102" s="3">
        <v>241.83</v>
      </c>
      <c r="DN2102" s="3">
        <v>506.86</v>
      </c>
      <c r="DO2102" s="3">
        <v>105.67</v>
      </c>
      <c r="DP2102" s="3">
        <v>89.23</v>
      </c>
      <c r="DQ2102" s="3">
        <v>123.42</v>
      </c>
      <c r="DR2102" s="3">
        <v>346</v>
      </c>
      <c r="DS2102" s="3">
        <v>77.819999999999993</v>
      </c>
      <c r="DT2102" s="3">
        <v>41.92</v>
      </c>
      <c r="DU2102" s="3">
        <v>89.82</v>
      </c>
      <c r="DV2102" s="3">
        <v>316.55</v>
      </c>
      <c r="DW2102" s="3">
        <v>148.38</v>
      </c>
      <c r="DX2102" s="3">
        <v>118.3</v>
      </c>
      <c r="DY2102" s="3">
        <v>103.36</v>
      </c>
      <c r="DZ2102" s="4" t="s">
        <v>503</v>
      </c>
      <c r="EA2102" s="3">
        <v>189.7</v>
      </c>
      <c r="EB2102" s="3">
        <v>14.53</v>
      </c>
      <c r="EC2102" s="3">
        <v>39.64</v>
      </c>
      <c r="ED2102" s="3">
        <v>382.65</v>
      </c>
      <c r="EE2102" s="3">
        <v>207.24</v>
      </c>
      <c r="EF2102" s="3">
        <v>42.48</v>
      </c>
      <c r="EG2102" s="4" t="s">
        <v>503</v>
      </c>
      <c r="EH2102" s="3">
        <v>362.67</v>
      </c>
      <c r="EI2102" s="3">
        <v>100.6</v>
      </c>
      <c r="EJ2102" s="3">
        <v>118.54</v>
      </c>
      <c r="EK2102" s="3">
        <v>117.58</v>
      </c>
      <c r="EL2102" s="3">
        <v>61.08</v>
      </c>
      <c r="EM2102" s="3">
        <v>239.24</v>
      </c>
      <c r="EN2102" s="3">
        <v>78.59</v>
      </c>
      <c r="EO2102" s="4" t="s">
        <v>503</v>
      </c>
      <c r="EP2102" s="3">
        <v>70.75</v>
      </c>
      <c r="EQ2102" s="3">
        <v>99.46</v>
      </c>
      <c r="ER2102" s="3">
        <v>36.53</v>
      </c>
      <c r="ES2102" s="3">
        <v>39.950000000000003</v>
      </c>
      <c r="ET2102" s="3">
        <v>260.52</v>
      </c>
      <c r="EU2102" s="3">
        <v>130.30000000000001</v>
      </c>
      <c r="EV2102" s="3">
        <v>125.89</v>
      </c>
      <c r="EW2102" s="3">
        <v>108.75</v>
      </c>
      <c r="EX2102" s="3">
        <v>313.07</v>
      </c>
      <c r="EY2102" s="3">
        <v>483.14</v>
      </c>
      <c r="EZ2102" s="3">
        <v>36.69</v>
      </c>
      <c r="FA2102" s="3">
        <v>224.19</v>
      </c>
      <c r="FB2102" s="3">
        <v>299.11</v>
      </c>
      <c r="FC2102" s="3">
        <v>109.57</v>
      </c>
      <c r="FD2102" s="3">
        <v>72.010000000000005</v>
      </c>
      <c r="FE2102" s="3">
        <v>219.74</v>
      </c>
      <c r="FF2102" s="3">
        <v>149.88999999999999</v>
      </c>
      <c r="FG2102" s="3">
        <v>15.95</v>
      </c>
      <c r="FH2102" s="3">
        <v>37.909999999999997</v>
      </c>
      <c r="FI2102" s="3">
        <v>51.57</v>
      </c>
      <c r="FJ2102" s="3">
        <v>223.84</v>
      </c>
      <c r="FK2102" s="3">
        <v>196.88</v>
      </c>
      <c r="FL2102" s="3">
        <v>434</v>
      </c>
      <c r="FM2102" s="3">
        <v>35.42</v>
      </c>
      <c r="FN2102" s="3">
        <v>135.91999999999999</v>
      </c>
      <c r="FO2102" s="3">
        <v>101.63</v>
      </c>
      <c r="FP2102" s="3">
        <v>189.76</v>
      </c>
      <c r="FQ2102" s="3">
        <v>122.75</v>
      </c>
      <c r="FR2102" s="3">
        <v>38.119999999999997</v>
      </c>
      <c r="FS2102" s="3">
        <v>48.11</v>
      </c>
      <c r="FT2102" s="3">
        <v>33.15</v>
      </c>
      <c r="FU2102" s="3">
        <v>215.32</v>
      </c>
      <c r="FV2102" s="3">
        <v>45.53</v>
      </c>
      <c r="FW2102" s="3">
        <v>54.58</v>
      </c>
      <c r="FX2102" s="3">
        <v>259.55</v>
      </c>
      <c r="FY2102" s="3">
        <v>208.17</v>
      </c>
      <c r="FZ2102" s="3">
        <v>18.850000000000001</v>
      </c>
      <c r="GA2102" s="3">
        <v>137.57</v>
      </c>
      <c r="GB2102" s="3">
        <v>58.41</v>
      </c>
      <c r="GC2102" s="3">
        <v>54.18</v>
      </c>
      <c r="GD2102" s="3">
        <v>176.76</v>
      </c>
      <c r="GE2102" s="3">
        <v>31.78</v>
      </c>
      <c r="GF2102" s="3">
        <v>123.92</v>
      </c>
      <c r="GG2102" s="3">
        <v>70.23</v>
      </c>
      <c r="GH2102" s="3">
        <v>19.78</v>
      </c>
      <c r="GI2102" s="3">
        <v>140.91</v>
      </c>
      <c r="GJ2102" s="3">
        <v>24.2</v>
      </c>
      <c r="GK2102" s="3">
        <v>136.68</v>
      </c>
      <c r="GL2102" s="3">
        <v>18.850000000000001</v>
      </c>
      <c r="GM2102" s="3">
        <v>92.38</v>
      </c>
      <c r="GN2102" s="3">
        <v>64.510000000000005</v>
      </c>
      <c r="GO2102" s="3">
        <v>53.85</v>
      </c>
      <c r="GP2102" s="4" t="s">
        <v>503</v>
      </c>
      <c r="GQ2102" s="3">
        <v>63.76</v>
      </c>
      <c r="GR2102" s="3">
        <v>104.06</v>
      </c>
      <c r="GS2102" s="3">
        <v>78.8</v>
      </c>
      <c r="GT2102" s="3">
        <v>251.95</v>
      </c>
      <c r="GU2102" s="3">
        <v>241.48</v>
      </c>
      <c r="GV2102" s="3">
        <v>292.37</v>
      </c>
      <c r="GW2102" s="3">
        <v>443.15</v>
      </c>
      <c r="GX2102" s="3">
        <v>195.92</v>
      </c>
      <c r="GY2102" s="3">
        <v>47</v>
      </c>
      <c r="GZ2102" s="3">
        <v>35.549999999999997</v>
      </c>
      <c r="HA2102" s="3">
        <v>63.43</v>
      </c>
      <c r="HB2102" s="3">
        <v>111.43</v>
      </c>
      <c r="HC2102" s="3">
        <v>95.13</v>
      </c>
      <c r="HD2102" s="3">
        <v>353.37</v>
      </c>
      <c r="HE2102" s="3">
        <v>186.36</v>
      </c>
      <c r="HF2102" s="3">
        <v>54.04</v>
      </c>
      <c r="HG2102" s="3">
        <v>248.92</v>
      </c>
      <c r="HH2102" s="3">
        <v>315.23</v>
      </c>
      <c r="HI2102" s="3">
        <v>304.01</v>
      </c>
      <c r="HJ2102" s="3">
        <v>104.55</v>
      </c>
      <c r="HK2102" s="3">
        <v>67.5</v>
      </c>
      <c r="HL2102" s="3">
        <v>39.299999999999997</v>
      </c>
      <c r="HM2102" s="3">
        <v>153.1</v>
      </c>
      <c r="HN2102" s="3">
        <v>96.44</v>
      </c>
      <c r="HO2102" s="3">
        <v>356.14</v>
      </c>
      <c r="HP2102" s="3">
        <v>161.19999999999999</v>
      </c>
      <c r="HQ2102" s="3">
        <v>149.46</v>
      </c>
      <c r="HR2102" s="3">
        <v>55.95</v>
      </c>
      <c r="HS2102" s="3">
        <v>311.56</v>
      </c>
      <c r="HT2102" s="3">
        <v>64.73</v>
      </c>
      <c r="HU2102" s="3">
        <v>94.1</v>
      </c>
      <c r="HV2102" s="3">
        <v>88.01</v>
      </c>
      <c r="HW2102" s="3">
        <v>27.68</v>
      </c>
      <c r="HX2102" s="3">
        <v>84.94</v>
      </c>
      <c r="HY2102" s="3">
        <v>416.05</v>
      </c>
      <c r="HZ2102" s="3">
        <v>210.39</v>
      </c>
      <c r="IA2102" s="3">
        <v>172.14</v>
      </c>
      <c r="IB2102" s="3">
        <v>1311.35</v>
      </c>
      <c r="IC2102" s="3">
        <v>18.96</v>
      </c>
      <c r="ID2102" s="3">
        <v>71.84</v>
      </c>
      <c r="IE2102" s="3">
        <v>72.34</v>
      </c>
      <c r="IF2102" s="3">
        <v>29.31</v>
      </c>
      <c r="IG2102" s="3">
        <v>118.63</v>
      </c>
      <c r="IH2102" s="3">
        <v>466.66</v>
      </c>
      <c r="II2102" s="3">
        <v>469.33</v>
      </c>
      <c r="IJ2102" s="3">
        <v>37.71</v>
      </c>
      <c r="IK2102" s="3">
        <v>256.87</v>
      </c>
      <c r="IL2102" s="3">
        <v>140.82</v>
      </c>
      <c r="IM2102" s="3">
        <v>4446</v>
      </c>
      <c r="IN2102" s="3">
        <v>67.099999999999994</v>
      </c>
      <c r="IO2102" s="3">
        <v>64.05</v>
      </c>
      <c r="IP2102" s="3">
        <v>77.88</v>
      </c>
      <c r="IQ2102" s="3">
        <v>72.8</v>
      </c>
      <c r="IR2102" s="3">
        <v>74.680000000000007</v>
      </c>
      <c r="IS2102" s="3">
        <v>62.29</v>
      </c>
      <c r="IT2102" s="3">
        <v>301.05</v>
      </c>
      <c r="IU2102" s="3">
        <v>12.61</v>
      </c>
      <c r="IV2102" s="3">
        <v>68.89</v>
      </c>
      <c r="IW2102" s="3">
        <v>48.45</v>
      </c>
      <c r="IX2102" s="3">
        <v>154.46</v>
      </c>
      <c r="IY2102" s="3">
        <v>112.41</v>
      </c>
      <c r="IZ2102" s="3">
        <v>276.16000000000003</v>
      </c>
      <c r="JA2102" s="3">
        <v>43.3</v>
      </c>
      <c r="JB2102" s="3">
        <v>163.05000000000001</v>
      </c>
      <c r="JC2102" s="3">
        <v>144.97999999999999</v>
      </c>
      <c r="JD2102" s="3">
        <v>99.77</v>
      </c>
      <c r="JE2102" s="3">
        <v>168.87</v>
      </c>
      <c r="JF2102" s="3">
        <v>51.45</v>
      </c>
      <c r="JG2102" s="3">
        <v>72.8</v>
      </c>
      <c r="JH2102" s="3">
        <v>131.57</v>
      </c>
      <c r="JI2102" s="3">
        <v>28.8</v>
      </c>
      <c r="JJ2102" s="3">
        <v>107.74</v>
      </c>
      <c r="JK2102" s="3">
        <v>349.27</v>
      </c>
      <c r="JL2102" s="3">
        <v>94.52</v>
      </c>
      <c r="JM2102" s="3">
        <v>120.99</v>
      </c>
      <c r="JN2102" s="3">
        <v>256.48</v>
      </c>
      <c r="JO2102" s="3">
        <v>73.59</v>
      </c>
      <c r="JP2102" s="3">
        <v>21.45</v>
      </c>
      <c r="JQ2102" s="3">
        <v>98.74</v>
      </c>
      <c r="JR2102" s="3">
        <v>99.27</v>
      </c>
      <c r="JS2102" s="3">
        <v>100.21</v>
      </c>
      <c r="JT2102" s="3">
        <v>203.73</v>
      </c>
      <c r="JU2102" s="3">
        <v>214.44</v>
      </c>
      <c r="JV2102" s="3">
        <v>33.42</v>
      </c>
      <c r="JW2102" s="3">
        <v>130.33000000000001</v>
      </c>
      <c r="JX2102" s="3">
        <v>96.32</v>
      </c>
      <c r="JY2102" s="3">
        <v>147.91999999999999</v>
      </c>
      <c r="JZ2102" s="3">
        <v>69.849999999999994</v>
      </c>
      <c r="KA2102" s="3">
        <v>276.95</v>
      </c>
      <c r="KB2102" s="3">
        <v>137.6</v>
      </c>
      <c r="KC2102" s="3">
        <v>42.08</v>
      </c>
      <c r="KD2102" s="3">
        <v>221.97</v>
      </c>
      <c r="KE2102" s="3">
        <v>74.06</v>
      </c>
      <c r="KF2102" s="4" t="s">
        <v>503</v>
      </c>
      <c r="KG2102" s="3">
        <v>122.34</v>
      </c>
      <c r="KH2102" s="3">
        <v>346.9</v>
      </c>
      <c r="KI2102" s="3">
        <v>161.12</v>
      </c>
      <c r="KJ2102" s="3">
        <v>226.97</v>
      </c>
      <c r="KK2102" s="3">
        <v>71.22</v>
      </c>
      <c r="KL2102" s="3">
        <v>251.91</v>
      </c>
      <c r="KM2102" s="3">
        <v>123.61</v>
      </c>
      <c r="KN2102" s="3">
        <v>39.33</v>
      </c>
      <c r="KO2102" s="3">
        <v>241.36</v>
      </c>
      <c r="KP2102" s="3">
        <v>83.63</v>
      </c>
      <c r="KQ2102" s="3">
        <v>19.95</v>
      </c>
      <c r="KR2102" s="3">
        <v>52.64</v>
      </c>
      <c r="KS2102" s="3">
        <v>597.64</v>
      </c>
      <c r="KT2102" s="3">
        <v>417.96</v>
      </c>
      <c r="KU2102" s="3">
        <v>127.65</v>
      </c>
      <c r="KV2102" s="3">
        <v>49.45</v>
      </c>
      <c r="KW2102" s="3">
        <v>277.77999999999997</v>
      </c>
      <c r="KX2102" s="3">
        <v>230.76</v>
      </c>
      <c r="KY2102" s="3">
        <v>61.71</v>
      </c>
      <c r="KZ2102" s="3">
        <v>550.51</v>
      </c>
      <c r="LA2102" s="3">
        <v>31.48</v>
      </c>
      <c r="LB2102" s="3">
        <v>74.7</v>
      </c>
      <c r="LC2102" s="3">
        <v>172.01</v>
      </c>
      <c r="LD2102" s="3">
        <v>90.9</v>
      </c>
      <c r="LE2102" s="3">
        <v>136.69</v>
      </c>
      <c r="LF2102" s="3">
        <v>69.72</v>
      </c>
      <c r="LG2102" s="3">
        <v>380.21</v>
      </c>
      <c r="LH2102" s="3">
        <v>26.83</v>
      </c>
      <c r="LI2102" s="3">
        <v>50.61</v>
      </c>
      <c r="LJ2102" s="3">
        <v>126.29</v>
      </c>
      <c r="LK2102" s="3">
        <v>494.72</v>
      </c>
      <c r="LL2102" s="3">
        <v>231.48</v>
      </c>
      <c r="LM2102" s="3">
        <v>179.79</v>
      </c>
      <c r="LN2102" s="3">
        <v>303.2</v>
      </c>
      <c r="LO2102" s="3">
        <v>49.24</v>
      </c>
      <c r="LP2102" s="3">
        <v>205.24</v>
      </c>
      <c r="LQ2102" s="3">
        <v>29.76</v>
      </c>
      <c r="LR2102" s="3">
        <v>125.83</v>
      </c>
      <c r="LS2102" s="4" t="s">
        <v>503</v>
      </c>
      <c r="LT2102" s="3">
        <v>177.08</v>
      </c>
      <c r="LU2102" s="3">
        <v>57</v>
      </c>
      <c r="LV2102" s="3">
        <v>47.84</v>
      </c>
      <c r="LW2102" s="3">
        <v>91.66</v>
      </c>
      <c r="LX2102" s="3">
        <v>333.24</v>
      </c>
      <c r="LY2102" s="3">
        <v>101.07</v>
      </c>
      <c r="LZ2102" s="3">
        <v>89.97</v>
      </c>
      <c r="MA2102" s="3">
        <v>44.76</v>
      </c>
      <c r="MB2102" s="3">
        <v>158.63999999999999</v>
      </c>
      <c r="MC2102" s="3">
        <v>35.909999999999997</v>
      </c>
      <c r="MD2102" s="3">
        <v>152.74</v>
      </c>
      <c r="ME2102" s="3">
        <v>68.06</v>
      </c>
      <c r="MF2102" s="3">
        <v>54.19</v>
      </c>
      <c r="MG2102" s="3">
        <v>314.76</v>
      </c>
      <c r="MH2102" s="3">
        <v>40.65</v>
      </c>
      <c r="MI2102" s="3">
        <v>90.31</v>
      </c>
      <c r="MJ2102" s="3">
        <v>86.28</v>
      </c>
      <c r="MK2102" s="3">
        <v>115.62</v>
      </c>
      <c r="ML2102" s="3">
        <v>122.54</v>
      </c>
      <c r="MM2102" s="3">
        <v>171.45</v>
      </c>
      <c r="MN2102" s="3">
        <v>18.54</v>
      </c>
      <c r="MO2102" s="3">
        <v>156.77000000000001</v>
      </c>
      <c r="MP2102" s="3">
        <v>143.09</v>
      </c>
      <c r="MQ2102" s="3">
        <v>46.45</v>
      </c>
      <c r="MR2102" s="3">
        <v>400.51</v>
      </c>
      <c r="MS2102" s="3">
        <v>158.24</v>
      </c>
      <c r="MT2102" s="3">
        <v>218.56</v>
      </c>
      <c r="MU2102" s="3">
        <v>198.39</v>
      </c>
      <c r="MV2102" s="3">
        <v>99.66</v>
      </c>
      <c r="MW2102" s="3">
        <v>98.67</v>
      </c>
      <c r="MX2102" s="3">
        <v>283.72000000000003</v>
      </c>
      <c r="MY2102" s="3">
        <v>113.47</v>
      </c>
      <c r="MZ2102" s="3">
        <v>93.87</v>
      </c>
      <c r="NA2102" s="3">
        <v>234.35</v>
      </c>
      <c r="NB2102" s="3">
        <v>2328.14</v>
      </c>
      <c r="NC2102" s="3">
        <v>272.67</v>
      </c>
      <c r="ND2102" s="3">
        <v>41.3</v>
      </c>
      <c r="NE2102" s="3">
        <v>579.99</v>
      </c>
      <c r="NF2102" s="3">
        <v>99.51</v>
      </c>
      <c r="NG2102" s="3">
        <v>201.18</v>
      </c>
      <c r="NH2102" s="3">
        <v>2171.91</v>
      </c>
      <c r="NI2102" s="3">
        <v>32.020000000000003</v>
      </c>
      <c r="NJ2102" s="3">
        <v>149.4</v>
      </c>
      <c r="NK2102" s="3">
        <v>171.21</v>
      </c>
      <c r="NL2102" s="3">
        <v>60.16</v>
      </c>
      <c r="NM2102" s="3">
        <v>106.37</v>
      </c>
      <c r="NN2102" s="3">
        <v>456.2</v>
      </c>
      <c r="NO2102" s="3">
        <v>125.85</v>
      </c>
      <c r="NP2102" s="3">
        <v>40.380000000000003</v>
      </c>
      <c r="NQ2102" s="3">
        <v>213.27</v>
      </c>
      <c r="NR2102" s="4" t="s">
        <v>503</v>
      </c>
      <c r="NS2102" s="3">
        <v>517.32000000000005</v>
      </c>
      <c r="NT2102" s="3">
        <v>113.09</v>
      </c>
      <c r="NU2102" s="3">
        <v>49.61</v>
      </c>
      <c r="NV2102" s="3">
        <v>61</v>
      </c>
      <c r="NW2102" s="3">
        <v>34.65</v>
      </c>
      <c r="NX2102" s="3">
        <v>386.74</v>
      </c>
      <c r="NY2102" s="3">
        <v>73.599999999999994</v>
      </c>
      <c r="NZ2102" s="3">
        <v>62.95</v>
      </c>
      <c r="OA2102" s="3">
        <v>161.44</v>
      </c>
      <c r="OB2102" s="3">
        <v>379.29</v>
      </c>
      <c r="OC2102" s="3">
        <v>119.61</v>
      </c>
      <c r="OD2102" s="3">
        <v>48.04</v>
      </c>
      <c r="OE2102" s="3">
        <v>181.14</v>
      </c>
      <c r="OF2102" s="3">
        <v>713.39</v>
      </c>
      <c r="OG2102" s="3">
        <v>90.93</v>
      </c>
      <c r="OH2102" s="4" t="s">
        <v>503</v>
      </c>
      <c r="OI2102" s="3">
        <v>46.9</v>
      </c>
      <c r="OJ2102" s="3">
        <v>139.5</v>
      </c>
      <c r="OK2102" s="3">
        <v>138.59</v>
      </c>
      <c r="OL2102" s="3">
        <v>54.18</v>
      </c>
      <c r="OM2102" s="3">
        <v>170.63</v>
      </c>
      <c r="ON2102" s="3">
        <v>37.979999999999997</v>
      </c>
      <c r="OO2102" s="3">
        <v>33.72</v>
      </c>
      <c r="OP2102" s="3">
        <v>36.54</v>
      </c>
      <c r="OQ2102" s="3">
        <v>76.41</v>
      </c>
      <c r="OR2102" s="3">
        <v>284.52</v>
      </c>
      <c r="OS2102" s="4" t="s">
        <v>503</v>
      </c>
      <c r="OT2102" s="3">
        <v>24.11</v>
      </c>
      <c r="OU2102" s="3">
        <v>61.35</v>
      </c>
      <c r="OV2102" s="3">
        <v>2334.9299999999998</v>
      </c>
      <c r="OW2102" s="3">
        <v>2330.11</v>
      </c>
      <c r="OX2102" s="3">
        <v>92.08</v>
      </c>
      <c r="OY2102" s="3">
        <v>13.61</v>
      </c>
      <c r="OZ2102" s="3">
        <v>74.77</v>
      </c>
      <c r="PA2102" s="3">
        <v>197.87</v>
      </c>
      <c r="PB2102" s="3">
        <v>83.44</v>
      </c>
      <c r="PC2102" s="3">
        <v>19.75</v>
      </c>
      <c r="PD2102" s="3">
        <v>385.11</v>
      </c>
      <c r="PE2102" s="3">
        <v>291.72000000000003</v>
      </c>
      <c r="PF2102" s="3">
        <v>77.28</v>
      </c>
      <c r="PG2102" s="3">
        <v>44.6</v>
      </c>
      <c r="PH2102" s="3">
        <v>409.86</v>
      </c>
      <c r="PI2102" s="3">
        <v>233.98</v>
      </c>
      <c r="PJ2102" s="3">
        <v>175.67</v>
      </c>
      <c r="PK2102" s="3">
        <v>186.13</v>
      </c>
      <c r="PL2102" s="3">
        <v>37.06</v>
      </c>
      <c r="PM2102" s="3">
        <v>43.14</v>
      </c>
      <c r="PN2102" s="3">
        <v>333.4</v>
      </c>
      <c r="PO2102" s="4" t="s">
        <v>503</v>
      </c>
      <c r="PP2102" s="3">
        <v>50.8</v>
      </c>
      <c r="PQ2102" s="3">
        <v>58.86</v>
      </c>
      <c r="PR2102" s="3">
        <v>481.32</v>
      </c>
      <c r="PS2102" s="3">
        <v>343.6</v>
      </c>
      <c r="PT2102" s="3">
        <v>177.66</v>
      </c>
      <c r="PU2102" s="3">
        <v>68.099999999999994</v>
      </c>
      <c r="PV2102" s="3">
        <v>65.23</v>
      </c>
      <c r="PW2102" s="3">
        <v>208.28</v>
      </c>
      <c r="PX2102" s="3">
        <v>275.97000000000003</v>
      </c>
      <c r="PY2102" s="3">
        <v>83.04</v>
      </c>
      <c r="PZ2102" s="3">
        <v>451.98</v>
      </c>
      <c r="QA2102" s="3">
        <v>142.02000000000001</v>
      </c>
      <c r="QB2102" s="3">
        <v>277.35000000000002</v>
      </c>
      <c r="QC2102" s="3">
        <v>76.88</v>
      </c>
      <c r="QD2102" s="3">
        <v>71.290000000000006</v>
      </c>
      <c r="QE2102" s="3">
        <v>154.9</v>
      </c>
      <c r="QF2102" s="3">
        <v>213.39</v>
      </c>
      <c r="QG2102" s="3">
        <v>188.32</v>
      </c>
      <c r="QH2102" s="3">
        <v>73.11</v>
      </c>
      <c r="QI2102" s="3">
        <v>106.65</v>
      </c>
      <c r="QJ2102" s="3">
        <v>188.44</v>
      </c>
      <c r="QK2102" s="3">
        <v>19.59</v>
      </c>
      <c r="QL2102" s="3">
        <v>19.73</v>
      </c>
      <c r="QM2102" s="3">
        <v>178.37</v>
      </c>
      <c r="QN2102" s="3">
        <v>283.3</v>
      </c>
      <c r="QO2102" s="3">
        <v>55.23</v>
      </c>
      <c r="QP2102" s="3">
        <v>603.54999999999995</v>
      </c>
      <c r="QQ2102" s="3">
        <v>529.64</v>
      </c>
      <c r="QR2102" s="3">
        <v>29.72</v>
      </c>
      <c r="QS2102" s="3">
        <v>124.59</v>
      </c>
      <c r="QT2102" s="3">
        <v>85.2</v>
      </c>
      <c r="QU2102" s="3">
        <v>170.39</v>
      </c>
      <c r="QV2102" s="3">
        <v>71.510000000000005</v>
      </c>
      <c r="QW2102" s="3">
        <v>226.91</v>
      </c>
      <c r="QX2102" s="3">
        <v>400.56</v>
      </c>
      <c r="QY2102" s="3">
        <v>112.15</v>
      </c>
      <c r="QZ2102" s="3">
        <v>85.43</v>
      </c>
      <c r="RA2102" s="3">
        <v>141.63999999999999</v>
      </c>
      <c r="RB2102" s="3">
        <v>108.84</v>
      </c>
      <c r="RC2102" s="3">
        <v>69.569999999999993</v>
      </c>
      <c r="RD2102" s="3">
        <v>639.37</v>
      </c>
      <c r="RE2102" s="4" t="s">
        <v>503</v>
      </c>
      <c r="RF2102" s="3">
        <v>99.89</v>
      </c>
      <c r="RG2102" s="3">
        <v>342.37</v>
      </c>
      <c r="RH2102" s="3">
        <v>77.48</v>
      </c>
      <c r="RI2102" s="3">
        <v>53.04</v>
      </c>
      <c r="RJ2102" s="3">
        <v>282.33999999999997</v>
      </c>
      <c r="RK2102" s="3">
        <v>81.41</v>
      </c>
      <c r="RL2102" s="3">
        <v>82.72</v>
      </c>
      <c r="RM2102" s="3">
        <v>107.44</v>
      </c>
      <c r="RN2102" s="3">
        <v>386.15</v>
      </c>
      <c r="RO2102" s="3">
        <v>108.51</v>
      </c>
      <c r="RP2102" s="3">
        <v>129.56</v>
      </c>
      <c r="RQ2102" s="3">
        <v>63.27</v>
      </c>
      <c r="RR2102" s="3">
        <v>127.35</v>
      </c>
      <c r="RS2102" s="3">
        <v>204.22</v>
      </c>
      <c r="RT2102" s="3">
        <v>873.28</v>
      </c>
      <c r="RU2102" s="3">
        <v>120.23</v>
      </c>
      <c r="RV2102" s="3">
        <v>170.28</v>
      </c>
      <c r="RW2102" s="3">
        <v>48.9</v>
      </c>
      <c r="RX2102" s="3">
        <v>396.63</v>
      </c>
      <c r="RY2102" s="3">
        <v>187.92</v>
      </c>
      <c r="RZ2102" s="3">
        <v>175.75</v>
      </c>
      <c r="SA2102" s="3">
        <v>266.37</v>
      </c>
      <c r="SB2102" s="3">
        <v>10.050000000000001</v>
      </c>
      <c r="SC2102" s="3">
        <v>43.78</v>
      </c>
      <c r="SD2102" s="3">
        <v>18.88</v>
      </c>
      <c r="SE2102" s="3">
        <v>61.19</v>
      </c>
      <c r="SF2102" s="3">
        <v>216.13</v>
      </c>
      <c r="SG2102" s="3">
        <v>68.489999999999995</v>
      </c>
      <c r="SH2102" s="3">
        <v>72.790000000000006</v>
      </c>
      <c r="SI2102" s="3">
        <v>347.75</v>
      </c>
    </row>
    <row r="2103" spans="1:503">
      <c r="A2103" s="2" t="s">
        <v>2604</v>
      </c>
      <c r="B2103" s="3">
        <v>121.08</v>
      </c>
      <c r="C2103" s="3">
        <v>152.83000000000001</v>
      </c>
      <c r="D2103" s="3">
        <v>112.27</v>
      </c>
      <c r="E2103" s="3">
        <v>295.74</v>
      </c>
      <c r="F2103" s="3">
        <v>89.73</v>
      </c>
      <c r="G2103" s="3">
        <v>92.65</v>
      </c>
      <c r="H2103" s="3">
        <v>20.94</v>
      </c>
      <c r="I2103" s="3">
        <v>58.23</v>
      </c>
      <c r="J2103" s="3">
        <v>62.23</v>
      </c>
      <c r="K2103" s="3">
        <v>188.58</v>
      </c>
      <c r="L2103" s="3">
        <v>164.48</v>
      </c>
      <c r="M2103" s="3">
        <v>242.41</v>
      </c>
      <c r="N2103" s="3">
        <v>130.56</v>
      </c>
      <c r="O2103" s="3">
        <v>112.57</v>
      </c>
      <c r="P2103" s="3">
        <v>12.81</v>
      </c>
      <c r="Q2103" s="3">
        <v>123.13</v>
      </c>
      <c r="R2103" s="3">
        <v>266.60000000000002</v>
      </c>
      <c r="S2103" s="3">
        <v>244.07</v>
      </c>
      <c r="T2103" s="3">
        <v>110.98</v>
      </c>
      <c r="U2103" s="3">
        <v>286.29000000000002</v>
      </c>
      <c r="V2103" s="3">
        <v>59.4</v>
      </c>
      <c r="W2103" s="3">
        <v>235.82</v>
      </c>
      <c r="X2103" s="3">
        <v>70.42</v>
      </c>
      <c r="Y2103" s="3">
        <v>101.84</v>
      </c>
      <c r="Z2103" s="3">
        <v>176.68</v>
      </c>
      <c r="AA2103" s="3">
        <v>114.9</v>
      </c>
      <c r="AB2103" s="3">
        <v>212.43</v>
      </c>
      <c r="AC2103" s="3">
        <v>177.34</v>
      </c>
      <c r="AD2103" s="3">
        <v>149.01</v>
      </c>
      <c r="AE2103" s="3">
        <v>167.15</v>
      </c>
      <c r="AF2103" s="3">
        <v>2000</v>
      </c>
      <c r="AG2103" s="3">
        <v>148.9</v>
      </c>
      <c r="AH2103" s="3">
        <v>37.450000000000003</v>
      </c>
      <c r="AI2103" s="3">
        <v>71.91</v>
      </c>
      <c r="AJ2103" s="3">
        <v>72.790000000000006</v>
      </c>
      <c r="AK2103" s="3">
        <v>52.82</v>
      </c>
      <c r="AL2103" s="3">
        <v>91.41</v>
      </c>
      <c r="AM2103" s="3">
        <v>257.97000000000003</v>
      </c>
      <c r="AN2103" s="3">
        <v>25.01</v>
      </c>
      <c r="AO2103" s="3">
        <v>64.62</v>
      </c>
      <c r="AP2103" s="3">
        <v>115.23</v>
      </c>
      <c r="AQ2103" s="3">
        <v>501.46</v>
      </c>
      <c r="AR2103" s="3">
        <v>43.76</v>
      </c>
      <c r="AS2103" s="3">
        <v>65.09</v>
      </c>
      <c r="AT2103" s="3">
        <v>628.62</v>
      </c>
      <c r="AU2103" s="3">
        <v>76.67</v>
      </c>
      <c r="AV2103" s="3">
        <v>141.84</v>
      </c>
      <c r="AW2103" s="3">
        <v>318.88</v>
      </c>
      <c r="AX2103" s="3">
        <v>58.24</v>
      </c>
      <c r="AY2103" s="3">
        <v>40.85</v>
      </c>
      <c r="AZ2103" s="3">
        <v>37.97</v>
      </c>
      <c r="BA2103" s="3">
        <v>101.49</v>
      </c>
      <c r="BB2103" s="3">
        <v>119.12</v>
      </c>
      <c r="BC2103" s="3">
        <v>51.62</v>
      </c>
      <c r="BD2103" s="3">
        <v>35.590000000000003</v>
      </c>
      <c r="BE2103" s="3">
        <v>58.27</v>
      </c>
      <c r="BF2103" s="3">
        <v>37.78</v>
      </c>
      <c r="BG2103" s="3">
        <v>214.65</v>
      </c>
      <c r="BH2103" s="3">
        <v>209.16</v>
      </c>
      <c r="BI2103" s="3">
        <v>81.22</v>
      </c>
      <c r="BJ2103" s="3">
        <v>182.6</v>
      </c>
      <c r="BK2103" s="3">
        <v>15.92</v>
      </c>
      <c r="BL2103" s="3">
        <v>148.99</v>
      </c>
      <c r="BM2103" s="3">
        <v>99.82</v>
      </c>
      <c r="BN2103" s="3">
        <v>40.01</v>
      </c>
      <c r="BO2103" s="3">
        <v>95.73</v>
      </c>
      <c r="BP2103" s="3">
        <v>266.89999999999998</v>
      </c>
      <c r="BQ2103" s="3">
        <v>76.84</v>
      </c>
      <c r="BR2103" s="3">
        <v>153.94</v>
      </c>
      <c r="BS2103" s="3">
        <v>81.42</v>
      </c>
      <c r="BT2103" s="3">
        <v>1354.53</v>
      </c>
      <c r="BU2103" s="3">
        <v>201.72</v>
      </c>
      <c r="BV2103" s="3">
        <v>67.75</v>
      </c>
      <c r="BW2103" s="3">
        <v>84.03</v>
      </c>
      <c r="BX2103" s="3">
        <v>30.73</v>
      </c>
      <c r="BY2103" s="3">
        <v>127.04</v>
      </c>
      <c r="BZ2103" s="3">
        <v>107.69</v>
      </c>
      <c r="CA2103" s="3">
        <v>159.01</v>
      </c>
      <c r="CB2103" s="3">
        <v>224.26</v>
      </c>
      <c r="CC2103" s="3">
        <v>49.67</v>
      </c>
      <c r="CD2103" s="3">
        <v>148.81</v>
      </c>
      <c r="CE2103" s="3">
        <v>241.96</v>
      </c>
      <c r="CF2103" s="3">
        <v>169.7</v>
      </c>
      <c r="CG2103" s="3">
        <v>98.83</v>
      </c>
      <c r="CH2103" s="3">
        <v>32.549999999999997</v>
      </c>
      <c r="CI2103" s="3">
        <v>55.74</v>
      </c>
      <c r="CJ2103" s="3">
        <v>100.69</v>
      </c>
      <c r="CK2103" s="3">
        <v>170.69</v>
      </c>
      <c r="CL2103" s="3">
        <v>84.02</v>
      </c>
      <c r="CM2103" s="3">
        <v>41</v>
      </c>
      <c r="CN2103" s="3">
        <v>54.89</v>
      </c>
      <c r="CO2103" s="3">
        <v>65.42</v>
      </c>
      <c r="CP2103" s="3">
        <v>377.46</v>
      </c>
      <c r="CQ2103" s="3">
        <v>246.65</v>
      </c>
      <c r="CR2103" s="3">
        <v>111.01</v>
      </c>
      <c r="CS2103" s="3">
        <v>233.56</v>
      </c>
      <c r="CT2103" s="3">
        <v>136.30000000000001</v>
      </c>
      <c r="CU2103" s="3">
        <v>70.02</v>
      </c>
      <c r="CV2103" s="3">
        <v>249.24</v>
      </c>
      <c r="CW2103" s="3">
        <v>110.29</v>
      </c>
      <c r="CX2103" s="3">
        <v>141.08000000000001</v>
      </c>
      <c r="CY2103" s="3">
        <v>30.65</v>
      </c>
      <c r="CZ2103" s="3">
        <v>133.01</v>
      </c>
      <c r="DA2103" s="3">
        <v>67.930000000000007</v>
      </c>
      <c r="DB2103" s="3">
        <v>341.79</v>
      </c>
      <c r="DC2103" s="3">
        <v>130.1</v>
      </c>
      <c r="DD2103" s="3">
        <v>129.68</v>
      </c>
      <c r="DE2103" s="3">
        <v>111.32</v>
      </c>
      <c r="DF2103" s="3">
        <v>102.96</v>
      </c>
      <c r="DG2103" s="3">
        <v>69.69</v>
      </c>
      <c r="DH2103" s="3">
        <v>165.2</v>
      </c>
      <c r="DI2103" s="3">
        <v>93.98</v>
      </c>
      <c r="DJ2103" s="3">
        <v>205.1</v>
      </c>
      <c r="DK2103" s="3">
        <v>287.32</v>
      </c>
      <c r="DL2103" s="3">
        <v>70.3</v>
      </c>
      <c r="DM2103" s="3">
        <v>240.3</v>
      </c>
      <c r="DN2103" s="3">
        <v>504.64</v>
      </c>
      <c r="DO2103" s="3">
        <v>105.89</v>
      </c>
      <c r="DP2103" s="3">
        <v>88.01</v>
      </c>
      <c r="DQ2103" s="3">
        <v>132.22</v>
      </c>
      <c r="DR2103" s="3">
        <v>347</v>
      </c>
      <c r="DS2103" s="3">
        <v>76.47</v>
      </c>
      <c r="DT2103" s="3">
        <v>41.05</v>
      </c>
      <c r="DU2103" s="3">
        <v>90.4</v>
      </c>
      <c r="DV2103" s="3">
        <v>313.43</v>
      </c>
      <c r="DW2103" s="3">
        <v>147.29</v>
      </c>
      <c r="DX2103" s="3">
        <v>119.27</v>
      </c>
      <c r="DY2103" s="3">
        <v>100.52</v>
      </c>
      <c r="DZ2103" s="4" t="s">
        <v>503</v>
      </c>
      <c r="EA2103" s="3">
        <v>181.66</v>
      </c>
      <c r="EB2103" s="3">
        <v>14.21</v>
      </c>
      <c r="EC2103" s="3">
        <v>37.880000000000003</v>
      </c>
      <c r="ED2103" s="3">
        <v>378.17</v>
      </c>
      <c r="EE2103" s="3">
        <v>210.21</v>
      </c>
      <c r="EF2103" s="3">
        <v>42.68</v>
      </c>
      <c r="EG2103" s="4" t="s">
        <v>503</v>
      </c>
      <c r="EH2103" s="3">
        <v>349.89</v>
      </c>
      <c r="EI2103" s="3">
        <v>98.27</v>
      </c>
      <c r="EJ2103" s="3">
        <v>119</v>
      </c>
      <c r="EK2103" s="3">
        <v>115.14</v>
      </c>
      <c r="EL2103" s="3">
        <v>60.78</v>
      </c>
      <c r="EM2103" s="3">
        <v>239.6</v>
      </c>
      <c r="EN2103" s="3">
        <v>78.23</v>
      </c>
      <c r="EO2103" s="4" t="s">
        <v>503</v>
      </c>
      <c r="EP2103" s="3">
        <v>71.400000000000006</v>
      </c>
      <c r="EQ2103" s="3">
        <v>100.03</v>
      </c>
      <c r="ER2103" s="3">
        <v>36.86</v>
      </c>
      <c r="ES2103" s="3">
        <v>39.58</v>
      </c>
      <c r="ET2103" s="3">
        <v>241.69</v>
      </c>
      <c r="EU2103" s="3">
        <v>130.79</v>
      </c>
      <c r="EV2103" s="3">
        <v>121</v>
      </c>
      <c r="EW2103" s="3">
        <v>106.03</v>
      </c>
      <c r="EX2103" s="3">
        <v>312.95999999999998</v>
      </c>
      <c r="EY2103" s="3">
        <v>477.92</v>
      </c>
      <c r="EZ2103" s="3">
        <v>37.35</v>
      </c>
      <c r="FA2103" s="3">
        <v>227.35</v>
      </c>
      <c r="FB2103" s="3">
        <v>294.31</v>
      </c>
      <c r="FC2103" s="3">
        <v>117.25</v>
      </c>
      <c r="FD2103" s="3">
        <v>72.11</v>
      </c>
      <c r="FE2103" s="3">
        <v>216.25</v>
      </c>
      <c r="FF2103" s="3">
        <v>143.47999999999999</v>
      </c>
      <c r="FG2103" s="3">
        <v>15.69</v>
      </c>
      <c r="FH2103" s="3">
        <v>37.090000000000003</v>
      </c>
      <c r="FI2103" s="3">
        <v>52.01</v>
      </c>
      <c r="FJ2103" s="3">
        <v>226.05</v>
      </c>
      <c r="FK2103" s="3">
        <v>196.51</v>
      </c>
      <c r="FL2103" s="3">
        <v>430.66</v>
      </c>
      <c r="FM2103" s="3">
        <v>35.03</v>
      </c>
      <c r="FN2103" s="3">
        <v>137.66999999999999</v>
      </c>
      <c r="FO2103" s="3">
        <v>99.81</v>
      </c>
      <c r="FP2103" s="3">
        <v>188.06</v>
      </c>
      <c r="FQ2103" s="3">
        <v>122.15</v>
      </c>
      <c r="FR2103" s="3">
        <v>37.99</v>
      </c>
      <c r="FS2103" s="3">
        <v>48.16</v>
      </c>
      <c r="FT2103" s="3">
        <v>32.78</v>
      </c>
      <c r="FU2103" s="3">
        <v>213.82</v>
      </c>
      <c r="FV2103" s="3">
        <v>43.8</v>
      </c>
      <c r="FW2103" s="3">
        <v>54.24</v>
      </c>
      <c r="FX2103" s="3">
        <v>252.81</v>
      </c>
      <c r="FY2103" s="3">
        <v>209.27</v>
      </c>
      <c r="FZ2103" s="3">
        <v>18.46</v>
      </c>
      <c r="GA2103" s="3">
        <v>137.81</v>
      </c>
      <c r="GB2103" s="3">
        <v>58.09</v>
      </c>
      <c r="GC2103" s="3">
        <v>53.26</v>
      </c>
      <c r="GD2103" s="3">
        <v>176.37</v>
      </c>
      <c r="GE2103" s="3">
        <v>32.07</v>
      </c>
      <c r="GF2103" s="3">
        <v>123.72</v>
      </c>
      <c r="GG2103" s="3">
        <v>72.73</v>
      </c>
      <c r="GH2103" s="3">
        <v>19.54</v>
      </c>
      <c r="GI2103" s="3">
        <v>138.78</v>
      </c>
      <c r="GJ2103" s="3">
        <v>23.99</v>
      </c>
      <c r="GK2103" s="3">
        <v>137.6</v>
      </c>
      <c r="GL2103" s="3">
        <v>19.3</v>
      </c>
      <c r="GM2103" s="3">
        <v>94.7</v>
      </c>
      <c r="GN2103" s="3">
        <v>64.739999999999995</v>
      </c>
      <c r="GO2103" s="3">
        <v>53.85</v>
      </c>
      <c r="GP2103" s="4" t="s">
        <v>503</v>
      </c>
      <c r="GQ2103" s="3">
        <v>64.44</v>
      </c>
      <c r="GR2103" s="3">
        <v>103.21</v>
      </c>
      <c r="GS2103" s="3">
        <v>78.540000000000006</v>
      </c>
      <c r="GT2103" s="3">
        <v>251.49</v>
      </c>
      <c r="GU2103" s="3">
        <v>243.83</v>
      </c>
      <c r="GV2103" s="3">
        <v>296.89999999999998</v>
      </c>
      <c r="GW2103" s="3">
        <v>449.43</v>
      </c>
      <c r="GX2103" s="3">
        <v>192.29</v>
      </c>
      <c r="GY2103" s="3">
        <v>46.12</v>
      </c>
      <c r="GZ2103" s="3">
        <v>34.29</v>
      </c>
      <c r="HA2103" s="3">
        <v>63.15</v>
      </c>
      <c r="HB2103" s="3">
        <v>110.22</v>
      </c>
      <c r="HC2103" s="3">
        <v>92.51</v>
      </c>
      <c r="HD2103" s="3">
        <v>347.12</v>
      </c>
      <c r="HE2103" s="3">
        <v>184.55</v>
      </c>
      <c r="HF2103" s="3">
        <v>53.06</v>
      </c>
      <c r="HG2103" s="3">
        <v>250.78</v>
      </c>
      <c r="HH2103" s="3">
        <v>333.99</v>
      </c>
      <c r="HI2103" s="3">
        <v>300.44</v>
      </c>
      <c r="HJ2103" s="3">
        <v>103.45</v>
      </c>
      <c r="HK2103" s="3">
        <v>67.540000000000006</v>
      </c>
      <c r="HL2103" s="3">
        <v>38.31</v>
      </c>
      <c r="HM2103" s="3">
        <v>149.77000000000001</v>
      </c>
      <c r="HN2103" s="3">
        <v>97.54</v>
      </c>
      <c r="HO2103" s="3">
        <v>346</v>
      </c>
      <c r="HP2103" s="3">
        <v>161.77000000000001</v>
      </c>
      <c r="HQ2103" s="3">
        <v>149.53</v>
      </c>
      <c r="HR2103" s="3">
        <v>56.57</v>
      </c>
      <c r="HS2103" s="3">
        <v>308.11</v>
      </c>
      <c r="HT2103" s="3">
        <v>64.05</v>
      </c>
      <c r="HU2103" s="3">
        <v>95.92</v>
      </c>
      <c r="HV2103" s="3">
        <v>88.39</v>
      </c>
      <c r="HW2103" s="3">
        <v>28.15</v>
      </c>
      <c r="HX2103" s="3">
        <v>84.23</v>
      </c>
      <c r="HY2103" s="3">
        <v>405.61</v>
      </c>
      <c r="HZ2103" s="3">
        <v>206.51</v>
      </c>
      <c r="IA2103" s="3">
        <v>170.48</v>
      </c>
      <c r="IB2103" s="3">
        <v>1315.9</v>
      </c>
      <c r="IC2103" s="3">
        <v>18.27</v>
      </c>
      <c r="ID2103" s="3">
        <v>72.47</v>
      </c>
      <c r="IE2103" s="3">
        <v>72.87</v>
      </c>
      <c r="IF2103" s="3">
        <v>29.49</v>
      </c>
      <c r="IG2103" s="3">
        <v>114.49</v>
      </c>
      <c r="IH2103" s="3">
        <v>468.7</v>
      </c>
      <c r="II2103" s="3">
        <v>456.74</v>
      </c>
      <c r="IJ2103" s="3">
        <v>41.4</v>
      </c>
      <c r="IK2103" s="3">
        <v>255.74</v>
      </c>
      <c r="IL2103" s="3">
        <v>136.55000000000001</v>
      </c>
      <c r="IM2103" s="3">
        <v>4415.62</v>
      </c>
      <c r="IN2103" s="3">
        <v>66.12</v>
      </c>
      <c r="IO2103" s="3">
        <v>65.599999999999994</v>
      </c>
      <c r="IP2103" s="3">
        <v>77.38</v>
      </c>
      <c r="IQ2103" s="3">
        <v>72.489999999999995</v>
      </c>
      <c r="IR2103" s="3">
        <v>74.58</v>
      </c>
      <c r="IS2103" s="3">
        <v>64.94</v>
      </c>
      <c r="IT2103" s="3">
        <v>295.24</v>
      </c>
      <c r="IU2103" s="3">
        <v>12.56</v>
      </c>
      <c r="IV2103" s="3">
        <v>69.430000000000007</v>
      </c>
      <c r="IW2103" s="3">
        <v>49.04</v>
      </c>
      <c r="IX2103" s="3">
        <v>156</v>
      </c>
      <c r="IY2103" s="3">
        <v>109.46</v>
      </c>
      <c r="IZ2103" s="3">
        <v>271.54000000000002</v>
      </c>
      <c r="JA2103" s="3">
        <v>42.79</v>
      </c>
      <c r="JB2103" s="3">
        <v>162.47</v>
      </c>
      <c r="JC2103" s="3">
        <v>140.88</v>
      </c>
      <c r="JD2103" s="3">
        <v>98.94</v>
      </c>
      <c r="JE2103" s="3">
        <v>166.62</v>
      </c>
      <c r="JF2103" s="3">
        <v>50.48</v>
      </c>
      <c r="JG2103" s="3">
        <v>74.12</v>
      </c>
      <c r="JH2103" s="3">
        <v>128.53</v>
      </c>
      <c r="JI2103" s="3">
        <v>29.23</v>
      </c>
      <c r="JJ2103" s="3">
        <v>106.68</v>
      </c>
      <c r="JK2103" s="3">
        <v>336.88</v>
      </c>
      <c r="JL2103" s="3">
        <v>96.36</v>
      </c>
      <c r="JM2103" s="3">
        <v>117.59</v>
      </c>
      <c r="JN2103" s="3">
        <v>270.18</v>
      </c>
      <c r="JO2103" s="3">
        <v>69.849999999999994</v>
      </c>
      <c r="JP2103" s="3">
        <v>21.12</v>
      </c>
      <c r="JQ2103" s="3">
        <v>97.06</v>
      </c>
      <c r="JR2103" s="3">
        <v>97.22</v>
      </c>
      <c r="JS2103" s="3">
        <v>98.54</v>
      </c>
      <c r="JT2103" s="3">
        <v>202.05</v>
      </c>
      <c r="JU2103" s="3">
        <v>214.51</v>
      </c>
      <c r="JV2103" s="3">
        <v>34.03</v>
      </c>
      <c r="JW2103" s="3">
        <v>135.19</v>
      </c>
      <c r="JX2103" s="3">
        <v>95.3</v>
      </c>
      <c r="JY2103" s="3">
        <v>147.87</v>
      </c>
      <c r="JZ2103" s="3">
        <v>67.42</v>
      </c>
      <c r="KA2103" s="3">
        <v>273.38</v>
      </c>
      <c r="KB2103" s="3">
        <v>140.84</v>
      </c>
      <c r="KC2103" s="3">
        <v>43.03</v>
      </c>
      <c r="KD2103" s="3">
        <v>218.13</v>
      </c>
      <c r="KE2103" s="3">
        <v>74.67</v>
      </c>
      <c r="KF2103" s="4" t="s">
        <v>503</v>
      </c>
      <c r="KG2103" s="3">
        <v>121.42</v>
      </c>
      <c r="KH2103" s="3">
        <v>345.76</v>
      </c>
      <c r="KI2103" s="3">
        <v>164.9</v>
      </c>
      <c r="KJ2103" s="3">
        <v>224.71</v>
      </c>
      <c r="KK2103" s="3">
        <v>70.13</v>
      </c>
      <c r="KL2103" s="3">
        <v>247.47</v>
      </c>
      <c r="KM2103" s="3">
        <v>121.03</v>
      </c>
      <c r="KN2103" s="3">
        <v>38.049999999999997</v>
      </c>
      <c r="KO2103" s="3">
        <v>240.08</v>
      </c>
      <c r="KP2103" s="3">
        <v>82.48</v>
      </c>
      <c r="KQ2103" s="3">
        <v>20.03</v>
      </c>
      <c r="KR2103" s="3">
        <v>53.14</v>
      </c>
      <c r="KS2103" s="3">
        <v>584.12</v>
      </c>
      <c r="KT2103" s="3">
        <v>407.52</v>
      </c>
      <c r="KU2103" s="3">
        <v>127.31</v>
      </c>
      <c r="KV2103" s="3">
        <v>49.06</v>
      </c>
      <c r="KW2103" s="3">
        <v>269.61</v>
      </c>
      <c r="KX2103" s="3">
        <v>225.21</v>
      </c>
      <c r="KY2103" s="3">
        <v>60.41</v>
      </c>
      <c r="KZ2103" s="3">
        <v>546.67999999999995</v>
      </c>
      <c r="LA2103" s="3">
        <v>30.34</v>
      </c>
      <c r="LB2103" s="3">
        <v>75.47</v>
      </c>
      <c r="LC2103" s="3">
        <v>171.64</v>
      </c>
      <c r="LD2103" s="3">
        <v>90.82</v>
      </c>
      <c r="LE2103" s="3">
        <v>134.22</v>
      </c>
      <c r="LF2103" s="3">
        <v>68.540000000000006</v>
      </c>
      <c r="LG2103" s="3">
        <v>363.91</v>
      </c>
      <c r="LH2103" s="3">
        <v>26.07</v>
      </c>
      <c r="LI2103" s="3">
        <v>50.05</v>
      </c>
      <c r="LJ2103" s="3">
        <v>127.8</v>
      </c>
      <c r="LK2103" s="3">
        <v>499.62</v>
      </c>
      <c r="LL2103" s="3">
        <v>229.59</v>
      </c>
      <c r="LM2103" s="3">
        <v>179.92</v>
      </c>
      <c r="LN2103" s="3">
        <v>295.45999999999998</v>
      </c>
      <c r="LO2103" s="3">
        <v>49.29</v>
      </c>
      <c r="LP2103" s="3">
        <v>202.82</v>
      </c>
      <c r="LQ2103" s="3">
        <v>28.92</v>
      </c>
      <c r="LR2103" s="3">
        <v>129.18</v>
      </c>
      <c r="LS2103" s="4" t="s">
        <v>503</v>
      </c>
      <c r="LT2103" s="3">
        <v>169.88</v>
      </c>
      <c r="LU2103" s="3">
        <v>56.97</v>
      </c>
      <c r="LV2103" s="3">
        <v>48.27</v>
      </c>
      <c r="LW2103" s="3">
        <v>89.8</v>
      </c>
      <c r="LX2103" s="3">
        <v>327.93</v>
      </c>
      <c r="LY2103" s="3">
        <v>100.66</v>
      </c>
      <c r="LZ2103" s="3">
        <v>88.43</v>
      </c>
      <c r="MA2103" s="3">
        <v>44.55</v>
      </c>
      <c r="MB2103" s="3">
        <v>161.78</v>
      </c>
      <c r="MC2103" s="3">
        <v>36.67</v>
      </c>
      <c r="MD2103" s="3">
        <v>149.56</v>
      </c>
      <c r="ME2103" s="3">
        <v>68.78</v>
      </c>
      <c r="MF2103" s="3">
        <v>53.4</v>
      </c>
      <c r="MG2103" s="3">
        <v>306.33999999999997</v>
      </c>
      <c r="MH2103" s="3">
        <v>40.14</v>
      </c>
      <c r="MI2103" s="3">
        <v>91.69</v>
      </c>
      <c r="MJ2103" s="3">
        <v>85.21</v>
      </c>
      <c r="MK2103" s="3">
        <v>115.39</v>
      </c>
      <c r="ML2103" s="3">
        <v>120.33</v>
      </c>
      <c r="MM2103" s="3">
        <v>169.21</v>
      </c>
      <c r="MN2103" s="3">
        <v>17.84</v>
      </c>
      <c r="MO2103" s="3">
        <v>157.28</v>
      </c>
      <c r="MP2103" s="3">
        <v>135.84</v>
      </c>
      <c r="MQ2103" s="3">
        <v>46.54</v>
      </c>
      <c r="MR2103" s="3">
        <v>391.01</v>
      </c>
      <c r="MS2103" s="3">
        <v>156.13</v>
      </c>
      <c r="MT2103" s="3">
        <v>216.94</v>
      </c>
      <c r="MU2103" s="3">
        <v>193.77</v>
      </c>
      <c r="MV2103" s="3">
        <v>99.65</v>
      </c>
      <c r="MW2103" s="3">
        <v>95.37</v>
      </c>
      <c r="MX2103" s="3">
        <v>280.41000000000003</v>
      </c>
      <c r="MY2103" s="3">
        <v>112.5</v>
      </c>
      <c r="MZ2103" s="3">
        <v>95.34</v>
      </c>
      <c r="NA2103" s="3">
        <v>236.5</v>
      </c>
      <c r="NB2103" s="3">
        <v>2295.4499999999998</v>
      </c>
      <c r="NC2103" s="3">
        <v>261.58999999999997</v>
      </c>
      <c r="ND2103" s="3">
        <v>44.11</v>
      </c>
      <c r="NE2103" s="3">
        <v>580.1</v>
      </c>
      <c r="NF2103" s="3">
        <v>95.99</v>
      </c>
      <c r="NG2103" s="3">
        <v>193.61</v>
      </c>
      <c r="NH2103" s="3">
        <v>2194.23</v>
      </c>
      <c r="NI2103" s="3">
        <v>32.130000000000003</v>
      </c>
      <c r="NJ2103" s="3">
        <v>146.37</v>
      </c>
      <c r="NK2103" s="3">
        <v>170.62</v>
      </c>
      <c r="NL2103" s="3">
        <v>60.27</v>
      </c>
      <c r="NM2103" s="3">
        <v>106.97</v>
      </c>
      <c r="NN2103" s="3">
        <v>459.77</v>
      </c>
      <c r="NO2103" s="3">
        <v>126.46</v>
      </c>
      <c r="NP2103" s="3">
        <v>40</v>
      </c>
      <c r="NQ2103" s="3">
        <v>210.37</v>
      </c>
      <c r="NR2103" s="4" t="s">
        <v>503</v>
      </c>
      <c r="NS2103" s="3">
        <v>503.36</v>
      </c>
      <c r="NT2103" s="3">
        <v>109.62</v>
      </c>
      <c r="NU2103" s="3">
        <v>49.33</v>
      </c>
      <c r="NV2103" s="3">
        <v>59.11</v>
      </c>
      <c r="NW2103" s="3">
        <v>34.78</v>
      </c>
      <c r="NX2103" s="3">
        <v>383.94</v>
      </c>
      <c r="NY2103" s="3">
        <v>75.52</v>
      </c>
      <c r="NZ2103" s="3">
        <v>59.95</v>
      </c>
      <c r="OA2103" s="3">
        <v>164.39</v>
      </c>
      <c r="OB2103" s="3">
        <v>351.89</v>
      </c>
      <c r="OC2103" s="3">
        <v>115.29</v>
      </c>
      <c r="OD2103" s="3">
        <v>48.81</v>
      </c>
      <c r="OE2103" s="3">
        <v>165.89</v>
      </c>
      <c r="OF2103" s="3">
        <v>713.44</v>
      </c>
      <c r="OG2103" s="3">
        <v>86.38</v>
      </c>
      <c r="OH2103" s="4" t="s">
        <v>503</v>
      </c>
      <c r="OI2103" s="3">
        <v>47.06</v>
      </c>
      <c r="OJ2103" s="3">
        <v>132.33000000000001</v>
      </c>
      <c r="OK2103" s="3">
        <v>142.93</v>
      </c>
      <c r="OL2103" s="3">
        <v>53.16</v>
      </c>
      <c r="OM2103" s="3">
        <v>170.5</v>
      </c>
      <c r="ON2103" s="3">
        <v>37.51</v>
      </c>
      <c r="OO2103" s="3">
        <v>32.06</v>
      </c>
      <c r="OP2103" s="3">
        <v>34.6</v>
      </c>
      <c r="OQ2103" s="3">
        <v>72.14</v>
      </c>
      <c r="OR2103" s="3">
        <v>266.37</v>
      </c>
      <c r="OS2103" s="4" t="s">
        <v>503</v>
      </c>
      <c r="OT2103" s="3">
        <v>24.7</v>
      </c>
      <c r="OU2103" s="3">
        <v>61.18</v>
      </c>
      <c r="OV2103" s="3">
        <v>2313.1999999999998</v>
      </c>
      <c r="OW2103" s="3">
        <v>2314.9299999999998</v>
      </c>
      <c r="OX2103" s="3">
        <v>91.92</v>
      </c>
      <c r="OY2103" s="3">
        <v>13.35</v>
      </c>
      <c r="OZ2103" s="3">
        <v>74.11</v>
      </c>
      <c r="PA2103" s="3">
        <v>195.43</v>
      </c>
      <c r="PB2103" s="3">
        <v>85.76</v>
      </c>
      <c r="PC2103" s="3">
        <v>20.239999999999998</v>
      </c>
      <c r="PD2103" s="3">
        <v>366.64</v>
      </c>
      <c r="PE2103" s="3">
        <v>249.05</v>
      </c>
      <c r="PF2103" s="3">
        <v>75.2</v>
      </c>
      <c r="PG2103" s="3">
        <v>44.3</v>
      </c>
      <c r="PH2103" s="3">
        <v>395.71</v>
      </c>
      <c r="PI2103" s="3">
        <v>224.85</v>
      </c>
      <c r="PJ2103" s="3">
        <v>175.79</v>
      </c>
      <c r="PK2103" s="3">
        <v>184.99</v>
      </c>
      <c r="PL2103" s="3">
        <v>36.96</v>
      </c>
      <c r="PM2103" s="3">
        <v>43.59</v>
      </c>
      <c r="PN2103" s="3">
        <v>331.35</v>
      </c>
      <c r="PO2103" s="4" t="s">
        <v>503</v>
      </c>
      <c r="PP2103" s="3">
        <v>50.87</v>
      </c>
      <c r="PQ2103" s="3">
        <v>58.74</v>
      </c>
      <c r="PR2103" s="3">
        <v>478.23</v>
      </c>
      <c r="PS2103" s="3">
        <v>317.05</v>
      </c>
      <c r="PT2103" s="3">
        <v>172.52</v>
      </c>
      <c r="PU2103" s="3">
        <v>67.56</v>
      </c>
      <c r="PV2103" s="3">
        <v>65.73</v>
      </c>
      <c r="PW2103" s="3">
        <v>203.77</v>
      </c>
      <c r="PX2103" s="3">
        <v>265.04000000000002</v>
      </c>
      <c r="PY2103" s="3">
        <v>86.67</v>
      </c>
      <c r="PZ2103" s="3">
        <v>444.94</v>
      </c>
      <c r="QA2103" s="3">
        <v>134.4</v>
      </c>
      <c r="QB2103" s="3">
        <v>274.73</v>
      </c>
      <c r="QC2103" s="3">
        <v>74.069999999999993</v>
      </c>
      <c r="QD2103" s="3">
        <v>70.349999999999994</v>
      </c>
      <c r="QE2103" s="3">
        <v>152.29</v>
      </c>
      <c r="QF2103" s="3">
        <v>209.82</v>
      </c>
      <c r="QG2103" s="3">
        <v>180.97</v>
      </c>
      <c r="QH2103" s="3">
        <v>72.989999999999995</v>
      </c>
      <c r="QI2103" s="3">
        <v>105.35</v>
      </c>
      <c r="QJ2103" s="3">
        <v>186.75</v>
      </c>
      <c r="QK2103" s="3">
        <v>16.91</v>
      </c>
      <c r="QL2103" s="3">
        <v>17.11</v>
      </c>
      <c r="QM2103" s="3">
        <v>177.58</v>
      </c>
      <c r="QN2103" s="3">
        <v>280.33999999999997</v>
      </c>
      <c r="QO2103" s="3">
        <v>55.13</v>
      </c>
      <c r="QP2103" s="3">
        <v>608.4</v>
      </c>
      <c r="QQ2103" s="3">
        <v>504.87</v>
      </c>
      <c r="QR2103" s="3">
        <v>27.91</v>
      </c>
      <c r="QS2103" s="3">
        <v>124.16</v>
      </c>
      <c r="QT2103" s="3">
        <v>84.5</v>
      </c>
      <c r="QU2103" s="3">
        <v>170.41</v>
      </c>
      <c r="QV2103" s="3">
        <v>70.260000000000005</v>
      </c>
      <c r="QW2103" s="3">
        <v>205.57</v>
      </c>
      <c r="QX2103" s="3">
        <v>394.3</v>
      </c>
      <c r="QY2103" s="3">
        <v>110.41</v>
      </c>
      <c r="QZ2103" s="3">
        <v>81.680000000000007</v>
      </c>
      <c r="RA2103" s="3">
        <v>140.58000000000001</v>
      </c>
      <c r="RB2103" s="3">
        <v>107.12</v>
      </c>
      <c r="RC2103" s="3">
        <v>68.58</v>
      </c>
      <c r="RD2103" s="3">
        <v>623.04999999999995</v>
      </c>
      <c r="RE2103" s="4" t="s">
        <v>503</v>
      </c>
      <c r="RF2103" s="3">
        <v>96.24</v>
      </c>
      <c r="RG2103" s="3">
        <v>342.09</v>
      </c>
      <c r="RH2103" s="3">
        <v>76.52</v>
      </c>
      <c r="RI2103" s="3">
        <v>51.21</v>
      </c>
      <c r="RJ2103" s="3">
        <v>274.70999999999998</v>
      </c>
      <c r="RK2103" s="3">
        <v>79.66</v>
      </c>
      <c r="RL2103" s="3">
        <v>82.62</v>
      </c>
      <c r="RM2103" s="3">
        <v>105.71</v>
      </c>
      <c r="RN2103" s="3">
        <v>372.93</v>
      </c>
      <c r="RO2103" s="3">
        <v>105.92</v>
      </c>
      <c r="RP2103" s="3">
        <v>126.8</v>
      </c>
      <c r="RQ2103" s="3">
        <v>64.08</v>
      </c>
      <c r="RR2103" s="3">
        <v>125.83</v>
      </c>
      <c r="RS2103" s="3">
        <v>202.56</v>
      </c>
      <c r="RT2103" s="3">
        <v>865.65</v>
      </c>
      <c r="RU2103" s="3">
        <v>114.27</v>
      </c>
      <c r="RV2103" s="3">
        <v>167.45</v>
      </c>
      <c r="RW2103" s="3">
        <v>47.52</v>
      </c>
      <c r="RX2103" s="3">
        <v>389.43</v>
      </c>
      <c r="RY2103" s="3">
        <v>185.42</v>
      </c>
      <c r="RZ2103" s="3">
        <v>172.05</v>
      </c>
      <c r="SA2103" s="3">
        <v>253.93</v>
      </c>
      <c r="SB2103" s="3">
        <v>9.9499999999999993</v>
      </c>
      <c r="SC2103" s="3">
        <v>43.99</v>
      </c>
      <c r="SD2103" s="3">
        <v>17.75</v>
      </c>
      <c r="SE2103" s="3">
        <v>59.45</v>
      </c>
      <c r="SF2103" s="3">
        <v>212.5</v>
      </c>
      <c r="SG2103" s="3">
        <v>66.3</v>
      </c>
      <c r="SH2103" s="3">
        <v>73.08</v>
      </c>
      <c r="SI2103" s="3">
        <v>342.59</v>
      </c>
    </row>
    <row r="2104" spans="1:503">
      <c r="A2104" s="2" t="s">
        <v>2605</v>
      </c>
      <c r="B2104" s="3">
        <v>113.11</v>
      </c>
      <c r="C2104" s="3">
        <v>150.96</v>
      </c>
      <c r="D2104" s="3">
        <v>107.39</v>
      </c>
      <c r="E2104" s="3">
        <v>287.49</v>
      </c>
      <c r="F2104" s="3">
        <v>84.36</v>
      </c>
      <c r="G2104" s="3">
        <v>92.68</v>
      </c>
      <c r="H2104" s="3">
        <v>20.059999999999999</v>
      </c>
      <c r="I2104" s="3">
        <v>57.56</v>
      </c>
      <c r="J2104" s="3">
        <v>59.61</v>
      </c>
      <c r="K2104" s="3">
        <v>180.97</v>
      </c>
      <c r="L2104" s="3">
        <v>160.19</v>
      </c>
      <c r="M2104" s="3">
        <v>221.64</v>
      </c>
      <c r="N2104" s="3">
        <v>128.96</v>
      </c>
      <c r="O2104" s="3">
        <v>113.85</v>
      </c>
      <c r="P2104" s="3">
        <v>12.61</v>
      </c>
      <c r="Q2104" s="3">
        <v>121.84</v>
      </c>
      <c r="R2104" s="3">
        <v>259.64</v>
      </c>
      <c r="S2104" s="3">
        <v>231.09</v>
      </c>
      <c r="T2104" s="3">
        <v>102.48</v>
      </c>
      <c r="U2104" s="3">
        <v>275.08999999999997</v>
      </c>
      <c r="V2104" s="3">
        <v>59.79</v>
      </c>
      <c r="W2104" s="3">
        <v>233.22</v>
      </c>
      <c r="X2104" s="3">
        <v>69.09</v>
      </c>
      <c r="Y2104" s="3">
        <v>95.21</v>
      </c>
      <c r="Z2104" s="3">
        <v>167.27</v>
      </c>
      <c r="AA2104" s="3">
        <v>113.63</v>
      </c>
      <c r="AB2104" s="3">
        <v>203.72</v>
      </c>
      <c r="AC2104" s="3">
        <v>176.41</v>
      </c>
      <c r="AD2104" s="3">
        <v>145.79</v>
      </c>
      <c r="AE2104" s="3">
        <v>161.02000000000001</v>
      </c>
      <c r="AF2104" s="3">
        <v>1951.66</v>
      </c>
      <c r="AG2104" s="3">
        <v>133.31</v>
      </c>
      <c r="AH2104" s="3">
        <v>36.369999999999997</v>
      </c>
      <c r="AI2104" s="3">
        <v>69.489999999999995</v>
      </c>
      <c r="AJ2104" s="3">
        <v>73.62</v>
      </c>
      <c r="AK2104" s="3">
        <v>50.34</v>
      </c>
      <c r="AL2104" s="3">
        <v>91.08</v>
      </c>
      <c r="AM2104" s="3">
        <v>252.2</v>
      </c>
      <c r="AN2104" s="3">
        <v>24.84</v>
      </c>
      <c r="AO2104" s="3">
        <v>64.84</v>
      </c>
      <c r="AP2104" s="3">
        <v>107.83</v>
      </c>
      <c r="AQ2104" s="3">
        <v>479.05</v>
      </c>
      <c r="AR2104" s="3">
        <v>43.21</v>
      </c>
      <c r="AS2104" s="3">
        <v>64.75</v>
      </c>
      <c r="AT2104" s="3">
        <v>605.55999999999995</v>
      </c>
      <c r="AU2104" s="3">
        <v>76.27</v>
      </c>
      <c r="AV2104" s="3">
        <v>137.71</v>
      </c>
      <c r="AW2104" s="3">
        <v>312.95999999999998</v>
      </c>
      <c r="AX2104" s="3">
        <v>56.58</v>
      </c>
      <c r="AY2104" s="3">
        <v>38.29</v>
      </c>
      <c r="AZ2104" s="3">
        <v>36.82</v>
      </c>
      <c r="BA2104" s="3">
        <v>96.66</v>
      </c>
      <c r="BB2104" s="3">
        <v>114.01</v>
      </c>
      <c r="BC2104" s="3">
        <v>49.89</v>
      </c>
      <c r="BD2104" s="3">
        <v>36.29</v>
      </c>
      <c r="BE2104" s="3">
        <v>56.97</v>
      </c>
      <c r="BF2104" s="3">
        <v>38.130000000000003</v>
      </c>
      <c r="BG2104" s="3">
        <v>206.29</v>
      </c>
      <c r="BH2104" s="3">
        <v>205.11</v>
      </c>
      <c r="BI2104" s="3">
        <v>79.510000000000005</v>
      </c>
      <c r="BJ2104" s="3">
        <v>175.38</v>
      </c>
      <c r="BK2104" s="3">
        <v>14.14</v>
      </c>
      <c r="BL2104" s="3">
        <v>142.91999999999999</v>
      </c>
      <c r="BM2104" s="3">
        <v>90.88</v>
      </c>
      <c r="BN2104" s="3">
        <v>39.42</v>
      </c>
      <c r="BO2104" s="3">
        <v>98.36</v>
      </c>
      <c r="BP2104" s="3">
        <v>261.41000000000003</v>
      </c>
      <c r="BQ2104" s="3">
        <v>77.67</v>
      </c>
      <c r="BR2104" s="3">
        <v>157.43</v>
      </c>
      <c r="BS2104" s="3">
        <v>78.739999999999995</v>
      </c>
      <c r="BT2104" s="3">
        <v>1276.57</v>
      </c>
      <c r="BU2104" s="3">
        <v>202.71</v>
      </c>
      <c r="BV2104" s="3">
        <v>69.180000000000007</v>
      </c>
      <c r="BW2104" s="3">
        <v>79.19</v>
      </c>
      <c r="BX2104" s="3">
        <v>30.38</v>
      </c>
      <c r="BY2104" s="3">
        <v>123.22</v>
      </c>
      <c r="BZ2104" s="3">
        <v>97.2</v>
      </c>
      <c r="CA2104" s="3">
        <v>157.32</v>
      </c>
      <c r="CB2104" s="3">
        <v>216.61</v>
      </c>
      <c r="CC2104" s="3">
        <v>51.39</v>
      </c>
      <c r="CD2104" s="3">
        <v>143.37</v>
      </c>
      <c r="CE2104" s="3">
        <v>228.85</v>
      </c>
      <c r="CF2104" s="3">
        <v>163.6</v>
      </c>
      <c r="CG2104" s="3">
        <v>93.7</v>
      </c>
      <c r="CH2104" s="3">
        <v>29.32</v>
      </c>
      <c r="CI2104" s="3">
        <v>53.08</v>
      </c>
      <c r="CJ2104" s="3">
        <v>98.86</v>
      </c>
      <c r="CK2104" s="3">
        <v>159.25</v>
      </c>
      <c r="CL2104" s="3">
        <v>83.77</v>
      </c>
      <c r="CM2104" s="3">
        <v>38.25</v>
      </c>
      <c r="CN2104" s="3">
        <v>52.43</v>
      </c>
      <c r="CO2104" s="3">
        <v>64.33</v>
      </c>
      <c r="CP2104" s="3">
        <v>364.53</v>
      </c>
      <c r="CQ2104" s="3">
        <v>237</v>
      </c>
      <c r="CR2104" s="3">
        <v>107.27</v>
      </c>
      <c r="CS2104" s="3">
        <v>231.37</v>
      </c>
      <c r="CT2104" s="3">
        <v>136.21</v>
      </c>
      <c r="CU2104" s="3">
        <v>69.930000000000007</v>
      </c>
      <c r="CV2104" s="3">
        <v>239.37</v>
      </c>
      <c r="CW2104" s="3">
        <v>106.98</v>
      </c>
      <c r="CX2104" s="3">
        <v>133.38</v>
      </c>
      <c r="CY2104" s="3">
        <v>30.02</v>
      </c>
      <c r="CZ2104" s="3">
        <v>132.1</v>
      </c>
      <c r="DA2104" s="3">
        <v>66.63</v>
      </c>
      <c r="DB2104" s="3">
        <v>333.6</v>
      </c>
      <c r="DC2104" s="3">
        <v>125.11</v>
      </c>
      <c r="DD2104" s="3">
        <v>129.52000000000001</v>
      </c>
      <c r="DE2104" s="3">
        <v>110.8</v>
      </c>
      <c r="DF2104" s="3">
        <v>104.37</v>
      </c>
      <c r="DG2104" s="3">
        <v>62.02</v>
      </c>
      <c r="DH2104" s="3">
        <v>163.81</v>
      </c>
      <c r="DI2104" s="3">
        <v>94.38</v>
      </c>
      <c r="DJ2104" s="3">
        <v>199.63</v>
      </c>
      <c r="DK2104" s="3">
        <v>280.56</v>
      </c>
      <c r="DL2104" s="3">
        <v>70.06</v>
      </c>
      <c r="DM2104" s="3">
        <v>233.58</v>
      </c>
      <c r="DN2104" s="3">
        <v>490.88</v>
      </c>
      <c r="DO2104" s="3">
        <v>103.42</v>
      </c>
      <c r="DP2104" s="3">
        <v>84.41</v>
      </c>
      <c r="DQ2104" s="3">
        <v>117.94</v>
      </c>
      <c r="DR2104" s="3">
        <v>317.89</v>
      </c>
      <c r="DS2104" s="3">
        <v>73.260000000000005</v>
      </c>
      <c r="DT2104" s="3">
        <v>36.549999999999997</v>
      </c>
      <c r="DU2104" s="3">
        <v>90.54</v>
      </c>
      <c r="DV2104" s="3">
        <v>295.97000000000003</v>
      </c>
      <c r="DW2104" s="3">
        <v>147.96</v>
      </c>
      <c r="DX2104" s="3">
        <v>119.26</v>
      </c>
      <c r="DY2104" s="3">
        <v>94.69</v>
      </c>
      <c r="DZ2104" s="4" t="s">
        <v>503</v>
      </c>
      <c r="EA2104" s="3">
        <v>169.43</v>
      </c>
      <c r="EB2104" s="3">
        <v>13.37</v>
      </c>
      <c r="EC2104" s="3">
        <v>35.520000000000003</v>
      </c>
      <c r="ED2104" s="3">
        <v>363.84</v>
      </c>
      <c r="EE2104" s="3">
        <v>208.27</v>
      </c>
      <c r="EF2104" s="3">
        <v>42.17</v>
      </c>
      <c r="EG2104" s="4" t="s">
        <v>503</v>
      </c>
      <c r="EH2104" s="3">
        <v>341.44</v>
      </c>
      <c r="EI2104" s="3">
        <v>94.54</v>
      </c>
      <c r="EJ2104" s="3">
        <v>113.91</v>
      </c>
      <c r="EK2104" s="3">
        <v>111.51</v>
      </c>
      <c r="EL2104" s="3">
        <v>59.23</v>
      </c>
      <c r="EM2104" s="3">
        <v>229.37</v>
      </c>
      <c r="EN2104" s="3">
        <v>72.97</v>
      </c>
      <c r="EO2104" s="4" t="s">
        <v>503</v>
      </c>
      <c r="EP2104" s="3">
        <v>73.5</v>
      </c>
      <c r="EQ2104" s="3">
        <v>98.54</v>
      </c>
      <c r="ER2104" s="3">
        <v>35.76</v>
      </c>
      <c r="ES2104" s="3">
        <v>38.26</v>
      </c>
      <c r="ET2104" s="3">
        <v>227.44</v>
      </c>
      <c r="EU2104" s="3">
        <v>131.94</v>
      </c>
      <c r="EV2104" s="3">
        <v>118.38</v>
      </c>
      <c r="EW2104" s="3">
        <v>102.7</v>
      </c>
      <c r="EX2104" s="3">
        <v>308.89</v>
      </c>
      <c r="EY2104" s="3">
        <v>476.82</v>
      </c>
      <c r="EZ2104" s="3">
        <v>33.36</v>
      </c>
      <c r="FA2104" s="3">
        <v>224.1</v>
      </c>
      <c r="FB2104" s="3">
        <v>297.02999999999997</v>
      </c>
      <c r="FC2104" s="3">
        <v>106.73</v>
      </c>
      <c r="FD2104" s="3">
        <v>70.8</v>
      </c>
      <c r="FE2104" s="3">
        <v>209.98</v>
      </c>
      <c r="FF2104" s="3">
        <v>133.31</v>
      </c>
      <c r="FG2104" s="3">
        <v>15.84</v>
      </c>
      <c r="FH2104" s="3">
        <v>37.01</v>
      </c>
      <c r="FI2104" s="3">
        <v>52.55</v>
      </c>
      <c r="FJ2104" s="3">
        <v>223.2</v>
      </c>
      <c r="FK2104" s="3">
        <v>196.93</v>
      </c>
      <c r="FL2104" s="3">
        <v>424.51</v>
      </c>
      <c r="FM2104" s="3">
        <v>33.270000000000003</v>
      </c>
      <c r="FN2104" s="3">
        <v>134.44</v>
      </c>
      <c r="FO2104" s="3">
        <v>96.99</v>
      </c>
      <c r="FP2104" s="3">
        <v>189</v>
      </c>
      <c r="FQ2104" s="3">
        <v>119.49</v>
      </c>
      <c r="FR2104" s="3">
        <v>35.82</v>
      </c>
      <c r="FS2104" s="3">
        <v>47.81</v>
      </c>
      <c r="FT2104" s="3">
        <v>32.47</v>
      </c>
      <c r="FU2104" s="3">
        <v>204.07</v>
      </c>
      <c r="FV2104" s="3">
        <v>43.25</v>
      </c>
      <c r="FW2104" s="3">
        <v>53.01</v>
      </c>
      <c r="FX2104" s="3">
        <v>239.32</v>
      </c>
      <c r="FY2104" s="3">
        <v>209.44</v>
      </c>
      <c r="FZ2104" s="3">
        <v>17.71</v>
      </c>
      <c r="GA2104" s="3">
        <v>130.26</v>
      </c>
      <c r="GB2104" s="3">
        <v>56.54</v>
      </c>
      <c r="GC2104" s="3">
        <v>51.77</v>
      </c>
      <c r="GD2104" s="3">
        <v>177.33</v>
      </c>
      <c r="GE2104" s="3">
        <v>30.7</v>
      </c>
      <c r="GF2104" s="3">
        <v>121.86</v>
      </c>
      <c r="GG2104" s="3">
        <v>74.53</v>
      </c>
      <c r="GH2104" s="3">
        <v>19.18</v>
      </c>
      <c r="GI2104" s="3">
        <v>132.19999999999999</v>
      </c>
      <c r="GJ2104" s="3">
        <v>23.35</v>
      </c>
      <c r="GK2104" s="3">
        <v>140.34</v>
      </c>
      <c r="GL2104" s="3">
        <v>18.600000000000001</v>
      </c>
      <c r="GM2104" s="3">
        <v>92.81</v>
      </c>
      <c r="GN2104" s="3">
        <v>64.61</v>
      </c>
      <c r="GO2104" s="3">
        <v>54.84</v>
      </c>
      <c r="GP2104" s="4" t="s">
        <v>503</v>
      </c>
      <c r="GQ2104" s="3">
        <v>63.08</v>
      </c>
      <c r="GR2104" s="3">
        <v>99.38</v>
      </c>
      <c r="GS2104" s="3">
        <v>77.28</v>
      </c>
      <c r="GT2104" s="3">
        <v>241.26</v>
      </c>
      <c r="GU2104" s="3">
        <v>239.25</v>
      </c>
      <c r="GV2104" s="3">
        <v>289.23</v>
      </c>
      <c r="GW2104" s="3">
        <v>438.84</v>
      </c>
      <c r="GX2104" s="3">
        <v>196.07</v>
      </c>
      <c r="GY2104" s="3">
        <v>43.83</v>
      </c>
      <c r="GZ2104" s="3">
        <v>31.86</v>
      </c>
      <c r="HA2104" s="3">
        <v>62.72</v>
      </c>
      <c r="HB2104" s="3">
        <v>106.6</v>
      </c>
      <c r="HC2104" s="3">
        <v>85.37</v>
      </c>
      <c r="HD2104" s="3">
        <v>327.99</v>
      </c>
      <c r="HE2104" s="3">
        <v>177.54</v>
      </c>
      <c r="HF2104" s="3">
        <v>53.76</v>
      </c>
      <c r="HG2104" s="3">
        <v>247.49</v>
      </c>
      <c r="HH2104" s="3">
        <v>326.47000000000003</v>
      </c>
      <c r="HI2104" s="3">
        <v>285.63</v>
      </c>
      <c r="HJ2104" s="3">
        <v>99.58</v>
      </c>
      <c r="HK2104" s="3">
        <v>65.64</v>
      </c>
      <c r="HL2104" s="3">
        <v>35.14</v>
      </c>
      <c r="HM2104" s="3">
        <v>148.19</v>
      </c>
      <c r="HN2104" s="3">
        <v>98.52</v>
      </c>
      <c r="HO2104" s="3">
        <v>332.79</v>
      </c>
      <c r="HP2104" s="3">
        <v>157.05000000000001</v>
      </c>
      <c r="HQ2104" s="3">
        <v>152.38</v>
      </c>
      <c r="HR2104" s="3">
        <v>55.26</v>
      </c>
      <c r="HS2104" s="3">
        <v>296.5</v>
      </c>
      <c r="HT2104" s="3">
        <v>55.86</v>
      </c>
      <c r="HU2104" s="3">
        <v>90.86</v>
      </c>
      <c r="HV2104" s="3">
        <v>87.64</v>
      </c>
      <c r="HW2104" s="3">
        <v>24.2</v>
      </c>
      <c r="HX2104" s="3">
        <v>81.150000000000006</v>
      </c>
      <c r="HY2104" s="3">
        <v>379.08</v>
      </c>
      <c r="HZ2104" s="3">
        <v>202.08</v>
      </c>
      <c r="IA2104" s="3">
        <v>168.03</v>
      </c>
      <c r="IB2104" s="3">
        <v>1196.07</v>
      </c>
      <c r="IC2104" s="3">
        <v>15.95</v>
      </c>
      <c r="ID2104" s="3">
        <v>70.709999999999994</v>
      </c>
      <c r="IE2104" s="3">
        <v>68.92</v>
      </c>
      <c r="IF2104" s="3">
        <v>29.44</v>
      </c>
      <c r="IG2104" s="3">
        <v>111.21</v>
      </c>
      <c r="IH2104" s="3">
        <v>453.98</v>
      </c>
      <c r="II2104" s="3">
        <v>425.87</v>
      </c>
      <c r="IJ2104" s="3">
        <v>41.43</v>
      </c>
      <c r="IK2104" s="3">
        <v>249.5</v>
      </c>
      <c r="IL2104" s="3">
        <v>130.03</v>
      </c>
      <c r="IM2104" s="3">
        <v>4370.16</v>
      </c>
      <c r="IN2104" s="3">
        <v>64.56</v>
      </c>
      <c r="IO2104" s="3">
        <v>61.71</v>
      </c>
      <c r="IP2104" s="3">
        <v>77.37</v>
      </c>
      <c r="IQ2104" s="3">
        <v>71.540000000000006</v>
      </c>
      <c r="IR2104" s="3">
        <v>73.31</v>
      </c>
      <c r="IS2104" s="3">
        <v>57.84</v>
      </c>
      <c r="IT2104" s="3">
        <v>280.17</v>
      </c>
      <c r="IU2104" s="3">
        <v>12.09</v>
      </c>
      <c r="IV2104" s="3">
        <v>69.06</v>
      </c>
      <c r="IW2104" s="3">
        <v>48.64</v>
      </c>
      <c r="IX2104" s="3">
        <v>155.61000000000001</v>
      </c>
      <c r="IY2104" s="3">
        <v>108.75</v>
      </c>
      <c r="IZ2104" s="3">
        <v>271.19</v>
      </c>
      <c r="JA2104" s="3">
        <v>42.67</v>
      </c>
      <c r="JB2104" s="3">
        <v>160.78</v>
      </c>
      <c r="JC2104" s="3">
        <v>132.37</v>
      </c>
      <c r="JD2104" s="3">
        <v>99.87</v>
      </c>
      <c r="JE2104" s="3">
        <v>163.66999999999999</v>
      </c>
      <c r="JF2104" s="3">
        <v>51.19</v>
      </c>
      <c r="JG2104" s="3">
        <v>74.25</v>
      </c>
      <c r="JH2104" s="3">
        <v>127.14</v>
      </c>
      <c r="JI2104" s="3">
        <v>28.79</v>
      </c>
      <c r="JJ2104" s="3">
        <v>105.11</v>
      </c>
      <c r="JK2104" s="3">
        <v>313.69</v>
      </c>
      <c r="JL2104" s="3">
        <v>89.48</v>
      </c>
      <c r="JM2104" s="3">
        <v>109.83</v>
      </c>
      <c r="JN2104" s="3">
        <v>244.39</v>
      </c>
      <c r="JO2104" s="3">
        <v>61.41</v>
      </c>
      <c r="JP2104" s="3">
        <v>20.57</v>
      </c>
      <c r="JQ2104" s="3">
        <v>95.18</v>
      </c>
      <c r="JR2104" s="3">
        <v>93.63</v>
      </c>
      <c r="JS2104" s="3">
        <v>94.88</v>
      </c>
      <c r="JT2104" s="3">
        <v>192.74</v>
      </c>
      <c r="JU2104" s="3">
        <v>203.22</v>
      </c>
      <c r="JV2104" s="3">
        <v>33.61</v>
      </c>
      <c r="JW2104" s="3">
        <v>130.94999999999999</v>
      </c>
      <c r="JX2104" s="3">
        <v>91.75</v>
      </c>
      <c r="JY2104" s="3">
        <v>142.44999999999999</v>
      </c>
      <c r="JZ2104" s="3">
        <v>64.13</v>
      </c>
      <c r="KA2104" s="3">
        <v>276.97000000000003</v>
      </c>
      <c r="KB2104" s="3">
        <v>145.01</v>
      </c>
      <c r="KC2104" s="3">
        <v>38.04</v>
      </c>
      <c r="KD2104" s="3">
        <v>217.96</v>
      </c>
      <c r="KE2104" s="3">
        <v>74.23</v>
      </c>
      <c r="KF2104" s="4" t="s">
        <v>503</v>
      </c>
      <c r="KG2104" s="3">
        <v>118.19</v>
      </c>
      <c r="KH2104" s="3">
        <v>328.77</v>
      </c>
      <c r="KI2104" s="3">
        <v>162.03</v>
      </c>
      <c r="KJ2104" s="3">
        <v>213.16</v>
      </c>
      <c r="KK2104" s="3">
        <v>69.25</v>
      </c>
      <c r="KL2104" s="3">
        <v>246.24</v>
      </c>
      <c r="KM2104" s="3">
        <v>125.66</v>
      </c>
      <c r="KN2104" s="3">
        <v>37.03</v>
      </c>
      <c r="KO2104" s="3">
        <v>229.01</v>
      </c>
      <c r="KP2104" s="3">
        <v>81.08</v>
      </c>
      <c r="KQ2104" s="3">
        <v>19.55</v>
      </c>
      <c r="KR2104" s="3">
        <v>53.67</v>
      </c>
      <c r="KS2104" s="3">
        <v>545.69000000000005</v>
      </c>
      <c r="KT2104" s="3">
        <v>399</v>
      </c>
      <c r="KU2104" s="3">
        <v>123.29</v>
      </c>
      <c r="KV2104" s="3">
        <v>48.57</v>
      </c>
      <c r="KW2104" s="3">
        <v>259.7</v>
      </c>
      <c r="KX2104" s="3">
        <v>224.2</v>
      </c>
      <c r="KY2104" s="3">
        <v>59.14</v>
      </c>
      <c r="KZ2104" s="3">
        <v>517.39</v>
      </c>
      <c r="LA2104" s="3">
        <v>28.84</v>
      </c>
      <c r="LB2104" s="3">
        <v>67.59</v>
      </c>
      <c r="LC2104" s="3">
        <v>171.92</v>
      </c>
      <c r="LD2104" s="3">
        <v>92.84</v>
      </c>
      <c r="LE2104" s="3">
        <v>134.53</v>
      </c>
      <c r="LF2104" s="3">
        <v>64.28</v>
      </c>
      <c r="LG2104" s="3">
        <v>354.2</v>
      </c>
      <c r="LH2104" s="3">
        <v>23.05</v>
      </c>
      <c r="LI2104" s="3">
        <v>47.69</v>
      </c>
      <c r="LJ2104" s="3">
        <v>125.33</v>
      </c>
      <c r="LK2104" s="3">
        <v>486.42</v>
      </c>
      <c r="LL2104" s="3">
        <v>225.25</v>
      </c>
      <c r="LM2104" s="3">
        <v>181.43</v>
      </c>
      <c r="LN2104" s="3">
        <v>286.82</v>
      </c>
      <c r="LO2104" s="3">
        <v>49.44</v>
      </c>
      <c r="LP2104" s="3">
        <v>193</v>
      </c>
      <c r="LQ2104" s="3">
        <v>27.26</v>
      </c>
      <c r="LR2104" s="3">
        <v>118.45</v>
      </c>
      <c r="LS2104" s="4" t="s">
        <v>503</v>
      </c>
      <c r="LT2104" s="3">
        <v>162.94999999999999</v>
      </c>
      <c r="LU2104" s="3">
        <v>55.63</v>
      </c>
      <c r="LV2104" s="3">
        <v>48.62</v>
      </c>
      <c r="LW2104" s="3">
        <v>86.87</v>
      </c>
      <c r="LX2104" s="3">
        <v>316.29000000000002</v>
      </c>
      <c r="LY2104" s="3">
        <v>101.94</v>
      </c>
      <c r="LZ2104" s="3">
        <v>87.06</v>
      </c>
      <c r="MA2104" s="3">
        <v>43.96</v>
      </c>
      <c r="MB2104" s="3">
        <v>159.24</v>
      </c>
      <c r="MC2104" s="3">
        <v>34.74</v>
      </c>
      <c r="MD2104" s="3">
        <v>151.31</v>
      </c>
      <c r="ME2104" s="3">
        <v>67.23</v>
      </c>
      <c r="MF2104" s="3">
        <v>51.31</v>
      </c>
      <c r="MG2104" s="3">
        <v>296.82</v>
      </c>
      <c r="MH2104" s="3">
        <v>39.22</v>
      </c>
      <c r="MI2104" s="3">
        <v>84.46</v>
      </c>
      <c r="MJ2104" s="3">
        <v>84.98</v>
      </c>
      <c r="MK2104" s="3">
        <v>110.1</v>
      </c>
      <c r="ML2104" s="3">
        <v>115</v>
      </c>
      <c r="MM2104" s="3">
        <v>161.81</v>
      </c>
      <c r="MN2104" s="3">
        <v>16.32</v>
      </c>
      <c r="MO2104" s="3">
        <v>152.06</v>
      </c>
      <c r="MP2104" s="3">
        <v>119.37</v>
      </c>
      <c r="MQ2104" s="3">
        <v>45.22</v>
      </c>
      <c r="MR2104" s="3">
        <v>376.91</v>
      </c>
      <c r="MS2104" s="3">
        <v>152.25</v>
      </c>
      <c r="MT2104" s="3">
        <v>209.79</v>
      </c>
      <c r="MU2104" s="3">
        <v>186.32</v>
      </c>
      <c r="MV2104" s="3">
        <v>99.69</v>
      </c>
      <c r="MW2104" s="3">
        <v>95.5</v>
      </c>
      <c r="MX2104" s="3">
        <v>268.95999999999998</v>
      </c>
      <c r="MY2104" s="3">
        <v>105.75</v>
      </c>
      <c r="MZ2104" s="3">
        <v>86.36</v>
      </c>
      <c r="NA2104" s="3">
        <v>239.24</v>
      </c>
      <c r="NB2104" s="3">
        <v>2175.7800000000002</v>
      </c>
      <c r="NC2104" s="3">
        <v>249.17</v>
      </c>
      <c r="ND2104" s="3">
        <v>37.53</v>
      </c>
      <c r="NE2104" s="3">
        <v>562.91999999999996</v>
      </c>
      <c r="NF2104" s="3">
        <v>87.89</v>
      </c>
      <c r="NG2104" s="3">
        <v>187.54</v>
      </c>
      <c r="NH2104" s="3">
        <v>2023.57</v>
      </c>
      <c r="NI2104" s="3">
        <v>30.05</v>
      </c>
      <c r="NJ2104" s="3">
        <v>137.18</v>
      </c>
      <c r="NK2104" s="3">
        <v>164.8</v>
      </c>
      <c r="NL2104" s="3">
        <v>57.62</v>
      </c>
      <c r="NM2104" s="3">
        <v>107.95</v>
      </c>
      <c r="NN2104" s="3">
        <v>463.67</v>
      </c>
      <c r="NO2104" s="3">
        <v>125.02</v>
      </c>
      <c r="NP2104" s="3">
        <v>39.76</v>
      </c>
      <c r="NQ2104" s="3">
        <v>201.6</v>
      </c>
      <c r="NR2104" s="4" t="s">
        <v>503</v>
      </c>
      <c r="NS2104" s="3">
        <v>498.83</v>
      </c>
      <c r="NT2104" s="3">
        <v>108.69</v>
      </c>
      <c r="NU2104" s="3">
        <v>48.96</v>
      </c>
      <c r="NV2104" s="3">
        <v>58.06</v>
      </c>
      <c r="NW2104" s="3">
        <v>33.619999999999997</v>
      </c>
      <c r="NX2104" s="3">
        <v>374.23</v>
      </c>
      <c r="NY2104" s="3">
        <v>76.27</v>
      </c>
      <c r="NZ2104" s="3">
        <v>52.95</v>
      </c>
      <c r="OA2104" s="3">
        <v>161.53</v>
      </c>
      <c r="OB2104" s="3">
        <v>330.02</v>
      </c>
      <c r="OC2104" s="3">
        <v>112.04</v>
      </c>
      <c r="OD2104" s="3">
        <v>49.26</v>
      </c>
      <c r="OE2104" s="3">
        <v>150.51</v>
      </c>
      <c r="OF2104" s="3">
        <v>654.19000000000005</v>
      </c>
      <c r="OG2104" s="3">
        <v>86.4</v>
      </c>
      <c r="OH2104" s="4" t="s">
        <v>503</v>
      </c>
      <c r="OI2104" s="3">
        <v>46.73</v>
      </c>
      <c r="OJ2104" s="3">
        <v>127.79</v>
      </c>
      <c r="OK2104" s="3">
        <v>129.49</v>
      </c>
      <c r="OL2104" s="3">
        <v>53.1</v>
      </c>
      <c r="OM2104" s="3">
        <v>166.44</v>
      </c>
      <c r="ON2104" s="3">
        <v>36.799999999999997</v>
      </c>
      <c r="OO2104" s="3">
        <v>30.57</v>
      </c>
      <c r="OP2104" s="3">
        <v>33.21</v>
      </c>
      <c r="OQ2104" s="3">
        <v>68.25</v>
      </c>
      <c r="OR2104" s="3">
        <v>245.22</v>
      </c>
      <c r="OS2104" s="4" t="s">
        <v>503</v>
      </c>
      <c r="OT2104" s="3">
        <v>24.57</v>
      </c>
      <c r="OU2104" s="3">
        <v>61.68</v>
      </c>
      <c r="OV2104" s="3">
        <v>2261.6799999999998</v>
      </c>
      <c r="OW2104" s="3">
        <v>2250.2199999999998</v>
      </c>
      <c r="OX2104" s="3">
        <v>88.5</v>
      </c>
      <c r="OY2104" s="3">
        <v>13.16</v>
      </c>
      <c r="OZ2104" s="3">
        <v>72.760000000000005</v>
      </c>
      <c r="PA2104" s="3">
        <v>193.96</v>
      </c>
      <c r="PB2104" s="3">
        <v>85</v>
      </c>
      <c r="PC2104" s="3">
        <v>19.11</v>
      </c>
      <c r="PD2104" s="3">
        <v>345.02</v>
      </c>
      <c r="PE2104" s="3">
        <v>220.68</v>
      </c>
      <c r="PF2104" s="3">
        <v>72.650000000000006</v>
      </c>
      <c r="PG2104" s="3">
        <v>43.07</v>
      </c>
      <c r="PH2104" s="3">
        <v>367.01</v>
      </c>
      <c r="PI2104" s="3">
        <v>208.71</v>
      </c>
      <c r="PJ2104" s="3">
        <v>172.5</v>
      </c>
      <c r="PK2104" s="3">
        <v>177.33</v>
      </c>
      <c r="PL2104" s="3">
        <v>37.14</v>
      </c>
      <c r="PM2104" s="3">
        <v>44.19</v>
      </c>
      <c r="PN2104" s="3">
        <v>318.87</v>
      </c>
      <c r="PO2104" s="4" t="s">
        <v>503</v>
      </c>
      <c r="PP2104" s="3">
        <v>50.06</v>
      </c>
      <c r="PQ2104" s="3">
        <v>58.72</v>
      </c>
      <c r="PR2104" s="3">
        <v>447.15</v>
      </c>
      <c r="PS2104" s="3">
        <v>292.68</v>
      </c>
      <c r="PT2104" s="3">
        <v>163.85</v>
      </c>
      <c r="PU2104" s="3">
        <v>64.31</v>
      </c>
      <c r="PV2104" s="3">
        <v>66.28</v>
      </c>
      <c r="PW2104" s="3">
        <v>196.21</v>
      </c>
      <c r="PX2104" s="3">
        <v>257.01</v>
      </c>
      <c r="PY2104" s="3">
        <v>83.57</v>
      </c>
      <c r="PZ2104" s="3">
        <v>406.74</v>
      </c>
      <c r="QA2104" s="3">
        <v>135.80000000000001</v>
      </c>
      <c r="QB2104" s="3">
        <v>264.58</v>
      </c>
      <c r="QC2104" s="3">
        <v>70.709999999999994</v>
      </c>
      <c r="QD2104" s="3">
        <v>67.930000000000007</v>
      </c>
      <c r="QE2104" s="3">
        <v>146.18</v>
      </c>
      <c r="QF2104" s="3">
        <v>208.73</v>
      </c>
      <c r="QG2104" s="3">
        <v>173.1</v>
      </c>
      <c r="QH2104" s="3">
        <v>71.319999999999993</v>
      </c>
      <c r="QI2104" s="3">
        <v>104.75</v>
      </c>
      <c r="QJ2104" s="3">
        <v>169.5</v>
      </c>
      <c r="QK2104" s="3">
        <v>17.59</v>
      </c>
      <c r="QL2104" s="3">
        <v>17.5</v>
      </c>
      <c r="QM2104" s="3">
        <v>172.9</v>
      </c>
      <c r="QN2104" s="3">
        <v>271.2</v>
      </c>
      <c r="QO2104" s="3">
        <v>50.82</v>
      </c>
      <c r="QP2104" s="3">
        <v>610.07000000000005</v>
      </c>
      <c r="QQ2104" s="3">
        <v>459.51</v>
      </c>
      <c r="QR2104" s="3">
        <v>27.44</v>
      </c>
      <c r="QS2104" s="3">
        <v>120.27</v>
      </c>
      <c r="QT2104" s="3">
        <v>85.35</v>
      </c>
      <c r="QU2104" s="3">
        <v>171.7</v>
      </c>
      <c r="QV2104" s="3">
        <v>68.989999999999995</v>
      </c>
      <c r="QW2104" s="3">
        <v>191.46</v>
      </c>
      <c r="QX2104" s="3">
        <v>399.84</v>
      </c>
      <c r="QY2104" s="3">
        <v>106.55</v>
      </c>
      <c r="QZ2104" s="3">
        <v>79.53</v>
      </c>
      <c r="RA2104" s="3">
        <v>134.91999999999999</v>
      </c>
      <c r="RB2104" s="3">
        <v>102.76</v>
      </c>
      <c r="RC2104" s="3">
        <v>66.94</v>
      </c>
      <c r="RD2104" s="3">
        <v>599.77</v>
      </c>
      <c r="RE2104" s="4" t="s">
        <v>503</v>
      </c>
      <c r="RF2104" s="3">
        <v>93.41</v>
      </c>
      <c r="RG2104" s="3">
        <v>323.10000000000002</v>
      </c>
      <c r="RH2104" s="3">
        <v>73.489999999999995</v>
      </c>
      <c r="RI2104" s="3">
        <v>49.17</v>
      </c>
      <c r="RJ2104" s="3">
        <v>262.41000000000003</v>
      </c>
      <c r="RK2104" s="3">
        <v>77.22</v>
      </c>
      <c r="RL2104" s="3">
        <v>80.36</v>
      </c>
      <c r="RM2104" s="3">
        <v>102.17</v>
      </c>
      <c r="RN2104" s="3">
        <v>347.06</v>
      </c>
      <c r="RO2104" s="3">
        <v>100.22</v>
      </c>
      <c r="RP2104" s="3">
        <v>121.73</v>
      </c>
      <c r="RQ2104" s="3">
        <v>61.96</v>
      </c>
      <c r="RR2104" s="3">
        <v>122.44</v>
      </c>
      <c r="RS2104" s="3">
        <v>198.24</v>
      </c>
      <c r="RT2104" s="3">
        <v>787.11</v>
      </c>
      <c r="RU2104" s="3">
        <v>106.15</v>
      </c>
      <c r="RV2104" s="3">
        <v>164.94</v>
      </c>
      <c r="RW2104" s="3">
        <v>43.31</v>
      </c>
      <c r="RX2104" s="3">
        <v>381.09</v>
      </c>
      <c r="RY2104" s="3">
        <v>177.98</v>
      </c>
      <c r="RZ2104" s="3">
        <v>164.86</v>
      </c>
      <c r="SA2104" s="3">
        <v>235.02</v>
      </c>
      <c r="SB2104" s="3">
        <v>10.48</v>
      </c>
      <c r="SC2104" s="3">
        <v>43.85</v>
      </c>
      <c r="SD2104" s="3">
        <v>17.100000000000001</v>
      </c>
      <c r="SE2104" s="3">
        <v>56.53</v>
      </c>
      <c r="SF2104" s="3">
        <v>207.77</v>
      </c>
      <c r="SG2104" s="3">
        <v>61.33</v>
      </c>
      <c r="SH2104" s="3">
        <v>73.650000000000006</v>
      </c>
      <c r="SI2104" s="3">
        <v>328.54</v>
      </c>
    </row>
    <row r="2105" spans="1:503">
      <c r="A2105" s="2" t="s">
        <v>2606</v>
      </c>
      <c r="B2105" s="3">
        <v>116.64</v>
      </c>
      <c r="C2105" s="3">
        <v>152.09</v>
      </c>
      <c r="D2105" s="3">
        <v>106.75</v>
      </c>
      <c r="E2105" s="3">
        <v>287.58999999999997</v>
      </c>
      <c r="F2105" s="3">
        <v>84.97</v>
      </c>
      <c r="G2105" s="3">
        <v>92.89</v>
      </c>
      <c r="H2105" s="3">
        <v>19.96</v>
      </c>
      <c r="I2105" s="3">
        <v>57.34</v>
      </c>
      <c r="J2105" s="3">
        <v>58.69</v>
      </c>
      <c r="K2105" s="3">
        <v>181.8</v>
      </c>
      <c r="L2105" s="3">
        <v>158.25</v>
      </c>
      <c r="M2105" s="3">
        <v>221.43</v>
      </c>
      <c r="N2105" s="3">
        <v>129.59</v>
      </c>
      <c r="O2105" s="3">
        <v>110.71</v>
      </c>
      <c r="P2105" s="3">
        <v>12.56</v>
      </c>
      <c r="Q2105" s="3">
        <v>120.89</v>
      </c>
      <c r="R2105" s="3">
        <v>259.39</v>
      </c>
      <c r="S2105" s="3">
        <v>224.75</v>
      </c>
      <c r="T2105" s="3">
        <v>105.11</v>
      </c>
      <c r="U2105" s="3">
        <v>279.18</v>
      </c>
      <c r="V2105" s="3">
        <v>58.96</v>
      </c>
      <c r="W2105" s="3">
        <v>230.68</v>
      </c>
      <c r="X2105" s="3">
        <v>69.040000000000006</v>
      </c>
      <c r="Y2105" s="3">
        <v>95.9</v>
      </c>
      <c r="Z2105" s="3">
        <v>163.16</v>
      </c>
      <c r="AA2105" s="3">
        <v>113.11</v>
      </c>
      <c r="AB2105" s="3">
        <v>200.09</v>
      </c>
      <c r="AC2105" s="3">
        <v>171.74</v>
      </c>
      <c r="AD2105" s="3">
        <v>143.55000000000001</v>
      </c>
      <c r="AE2105" s="3">
        <v>161.83000000000001</v>
      </c>
      <c r="AF2105" s="3">
        <v>1950.89</v>
      </c>
      <c r="AG2105" s="3">
        <v>132.94999999999999</v>
      </c>
      <c r="AH2105" s="3">
        <v>35.76</v>
      </c>
      <c r="AI2105" s="3">
        <v>69.09</v>
      </c>
      <c r="AJ2105" s="3">
        <v>72.459999999999994</v>
      </c>
      <c r="AK2105" s="3">
        <v>49.88</v>
      </c>
      <c r="AL2105" s="3">
        <v>88.74</v>
      </c>
      <c r="AM2105" s="3">
        <v>250.1</v>
      </c>
      <c r="AN2105" s="3">
        <v>24.53</v>
      </c>
      <c r="AO2105" s="3">
        <v>65.14</v>
      </c>
      <c r="AP2105" s="3">
        <v>110.33</v>
      </c>
      <c r="AQ2105" s="3">
        <v>490.17</v>
      </c>
      <c r="AR2105" s="3">
        <v>42.96</v>
      </c>
      <c r="AS2105" s="3">
        <v>65.13</v>
      </c>
      <c r="AT2105" s="3">
        <v>610.23</v>
      </c>
      <c r="AU2105" s="3">
        <v>76.290000000000006</v>
      </c>
      <c r="AV2105" s="3">
        <v>136.77000000000001</v>
      </c>
      <c r="AW2105" s="3">
        <v>312.52999999999997</v>
      </c>
      <c r="AX2105" s="3">
        <v>57.55</v>
      </c>
      <c r="AY2105" s="3">
        <v>38.65</v>
      </c>
      <c r="AZ2105" s="3">
        <v>36.299999999999997</v>
      </c>
      <c r="BA2105" s="3">
        <v>99.02</v>
      </c>
      <c r="BB2105" s="3">
        <v>110.27</v>
      </c>
      <c r="BC2105" s="3">
        <v>48.75</v>
      </c>
      <c r="BD2105" s="3">
        <v>35.71</v>
      </c>
      <c r="BE2105" s="3">
        <v>56.05</v>
      </c>
      <c r="BF2105" s="3">
        <v>38.090000000000003</v>
      </c>
      <c r="BG2105" s="3">
        <v>202.99</v>
      </c>
      <c r="BH2105" s="3">
        <v>204.87</v>
      </c>
      <c r="BI2105" s="3">
        <v>78.540000000000006</v>
      </c>
      <c r="BJ2105" s="3">
        <v>170.29</v>
      </c>
      <c r="BK2105" s="3">
        <v>14.19</v>
      </c>
      <c r="BL2105" s="3">
        <v>140.86000000000001</v>
      </c>
      <c r="BM2105" s="3">
        <v>93.35</v>
      </c>
      <c r="BN2105" s="3">
        <v>39.04</v>
      </c>
      <c r="BO2105" s="3">
        <v>98</v>
      </c>
      <c r="BP2105" s="3">
        <v>260.64999999999998</v>
      </c>
      <c r="BQ2105" s="3">
        <v>76.67</v>
      </c>
      <c r="BR2105" s="3">
        <v>156.22999999999999</v>
      </c>
      <c r="BS2105" s="3">
        <v>77.66</v>
      </c>
      <c r="BT2105" s="3">
        <v>1321.08</v>
      </c>
      <c r="BU2105" s="3">
        <v>197.41</v>
      </c>
      <c r="BV2105" s="3">
        <v>68.28</v>
      </c>
      <c r="BW2105" s="3">
        <v>79.959999999999994</v>
      </c>
      <c r="BX2105" s="3">
        <v>30.48</v>
      </c>
      <c r="BY2105" s="3">
        <v>121.03</v>
      </c>
      <c r="BZ2105" s="3">
        <v>98</v>
      </c>
      <c r="CA2105" s="3">
        <v>159.65</v>
      </c>
      <c r="CB2105" s="3">
        <v>223.6</v>
      </c>
      <c r="CC2105" s="3">
        <v>49.58</v>
      </c>
      <c r="CD2105" s="3">
        <v>141.56</v>
      </c>
      <c r="CE2105" s="3">
        <v>229.25</v>
      </c>
      <c r="CF2105" s="3">
        <v>167.15</v>
      </c>
      <c r="CG2105" s="3">
        <v>94.47</v>
      </c>
      <c r="CH2105" s="3">
        <v>29.62</v>
      </c>
      <c r="CI2105" s="3">
        <v>52.82</v>
      </c>
      <c r="CJ2105" s="3">
        <v>98.16</v>
      </c>
      <c r="CK2105" s="3">
        <v>160.78</v>
      </c>
      <c r="CL2105" s="3">
        <v>81.96</v>
      </c>
      <c r="CM2105" s="3">
        <v>38.68</v>
      </c>
      <c r="CN2105" s="3">
        <v>52.33</v>
      </c>
      <c r="CO2105" s="3">
        <v>63.32</v>
      </c>
      <c r="CP2105" s="3">
        <v>364.75</v>
      </c>
      <c r="CQ2105" s="3">
        <v>236.51</v>
      </c>
      <c r="CR2105" s="3">
        <v>105.21</v>
      </c>
      <c r="CS2105" s="3">
        <v>227.5</v>
      </c>
      <c r="CT2105" s="3">
        <v>134.09</v>
      </c>
      <c r="CU2105" s="3">
        <v>68.209999999999994</v>
      </c>
      <c r="CV2105" s="3">
        <v>240.45</v>
      </c>
      <c r="CW2105" s="3">
        <v>107.68</v>
      </c>
      <c r="CX2105" s="3">
        <v>126.6</v>
      </c>
      <c r="CY2105" s="3">
        <v>29.33</v>
      </c>
      <c r="CZ2105" s="3">
        <v>129.94999999999999</v>
      </c>
      <c r="DA2105" s="3">
        <v>65.81</v>
      </c>
      <c r="DB2105" s="3">
        <v>335.72</v>
      </c>
      <c r="DC2105" s="3">
        <v>126.9</v>
      </c>
      <c r="DD2105" s="3">
        <v>128.41</v>
      </c>
      <c r="DE2105" s="3">
        <v>108.91</v>
      </c>
      <c r="DF2105" s="3">
        <v>105.23</v>
      </c>
      <c r="DG2105" s="3">
        <v>63.76</v>
      </c>
      <c r="DH2105" s="3">
        <v>160.36000000000001</v>
      </c>
      <c r="DI2105" s="3">
        <v>92.65</v>
      </c>
      <c r="DJ2105" s="3">
        <v>200.4</v>
      </c>
      <c r="DK2105" s="3">
        <v>279.29000000000002</v>
      </c>
      <c r="DL2105" s="3">
        <v>67.489999999999995</v>
      </c>
      <c r="DM2105" s="3">
        <v>229.68</v>
      </c>
      <c r="DN2105" s="3">
        <v>489.32</v>
      </c>
      <c r="DO2105" s="3">
        <v>102.14</v>
      </c>
      <c r="DP2105" s="3">
        <v>83.61</v>
      </c>
      <c r="DQ2105" s="3">
        <v>119.56</v>
      </c>
      <c r="DR2105" s="3">
        <v>319.62</v>
      </c>
      <c r="DS2105" s="3">
        <v>72.790000000000006</v>
      </c>
      <c r="DT2105" s="3">
        <v>36.6</v>
      </c>
      <c r="DU2105" s="3">
        <v>89.13</v>
      </c>
      <c r="DV2105" s="3">
        <v>286.48</v>
      </c>
      <c r="DW2105" s="3">
        <v>140.97999999999999</v>
      </c>
      <c r="DX2105" s="3">
        <v>116.31</v>
      </c>
      <c r="DY2105" s="3">
        <v>94.83</v>
      </c>
      <c r="DZ2105" s="4" t="s">
        <v>503</v>
      </c>
      <c r="EA2105" s="3">
        <v>175.28</v>
      </c>
      <c r="EB2105" s="3">
        <v>13.35</v>
      </c>
      <c r="EC2105" s="3">
        <v>36.07</v>
      </c>
      <c r="ED2105" s="3">
        <v>367.12</v>
      </c>
      <c r="EE2105" s="3">
        <v>208.06</v>
      </c>
      <c r="EF2105" s="3">
        <v>42.05</v>
      </c>
      <c r="EG2105" s="4" t="s">
        <v>503</v>
      </c>
      <c r="EH2105" s="3">
        <v>358.41</v>
      </c>
      <c r="EI2105" s="3">
        <v>94.74</v>
      </c>
      <c r="EJ2105" s="3">
        <v>112.67</v>
      </c>
      <c r="EK2105" s="3">
        <v>109.58</v>
      </c>
      <c r="EL2105" s="3">
        <v>58.41</v>
      </c>
      <c r="EM2105" s="3">
        <v>229.3</v>
      </c>
      <c r="EN2105" s="3">
        <v>73.31</v>
      </c>
      <c r="EO2105" s="4" t="s">
        <v>503</v>
      </c>
      <c r="EP2105" s="3">
        <v>71.739999999999995</v>
      </c>
      <c r="EQ2105" s="3">
        <v>97.35</v>
      </c>
      <c r="ER2105" s="3">
        <v>36</v>
      </c>
      <c r="ES2105" s="3">
        <v>38.700000000000003</v>
      </c>
      <c r="ET2105" s="3">
        <v>223.33</v>
      </c>
      <c r="EU2105" s="3">
        <v>130.94999999999999</v>
      </c>
      <c r="EV2105" s="3">
        <v>118.93</v>
      </c>
      <c r="EW2105" s="3">
        <v>101.24</v>
      </c>
      <c r="EX2105" s="3">
        <v>305.06</v>
      </c>
      <c r="EY2105" s="3">
        <v>469.33</v>
      </c>
      <c r="EZ2105" s="3">
        <v>34.299999999999997</v>
      </c>
      <c r="FA2105" s="3">
        <v>224.49</v>
      </c>
      <c r="FB2105" s="3">
        <v>291.16000000000003</v>
      </c>
      <c r="FC2105" s="3">
        <v>105.77</v>
      </c>
      <c r="FD2105" s="3">
        <v>70.02</v>
      </c>
      <c r="FE2105" s="3">
        <v>209.65</v>
      </c>
      <c r="FF2105" s="3">
        <v>137.79</v>
      </c>
      <c r="FG2105" s="3">
        <v>16.22</v>
      </c>
      <c r="FH2105" s="3">
        <v>37.54</v>
      </c>
      <c r="FI2105" s="3">
        <v>52.12</v>
      </c>
      <c r="FJ2105" s="3">
        <v>223.15</v>
      </c>
      <c r="FK2105" s="3">
        <v>191.88</v>
      </c>
      <c r="FL2105" s="3">
        <v>432.8</v>
      </c>
      <c r="FM2105" s="3">
        <v>33.979999999999997</v>
      </c>
      <c r="FN2105" s="3">
        <v>129.13</v>
      </c>
      <c r="FO2105" s="3">
        <v>96.47</v>
      </c>
      <c r="FP2105" s="3">
        <v>184.79</v>
      </c>
      <c r="FQ2105" s="3">
        <v>125.5</v>
      </c>
      <c r="FR2105" s="3">
        <v>35.85</v>
      </c>
      <c r="FS2105" s="3">
        <v>47.85</v>
      </c>
      <c r="FT2105" s="3">
        <v>31.9</v>
      </c>
      <c r="FU2105" s="3">
        <v>203.21</v>
      </c>
      <c r="FV2105" s="3">
        <v>42.36</v>
      </c>
      <c r="FW2105" s="3">
        <v>51.5</v>
      </c>
      <c r="FX2105" s="3">
        <v>246.01</v>
      </c>
      <c r="FY2105" s="3">
        <v>203.56</v>
      </c>
      <c r="FZ2105" s="3">
        <v>17.670000000000002</v>
      </c>
      <c r="GA2105" s="3">
        <v>130.16</v>
      </c>
      <c r="GB2105" s="3">
        <v>57.82</v>
      </c>
      <c r="GC2105" s="3">
        <v>51.2</v>
      </c>
      <c r="GD2105" s="3">
        <v>177.09</v>
      </c>
      <c r="GE2105" s="3">
        <v>31.09</v>
      </c>
      <c r="GF2105" s="3">
        <v>118.89</v>
      </c>
      <c r="GG2105" s="3">
        <v>72.930000000000007</v>
      </c>
      <c r="GH2105" s="3">
        <v>18.920000000000002</v>
      </c>
      <c r="GI2105" s="3">
        <v>135.09</v>
      </c>
      <c r="GJ2105" s="3">
        <v>22.73</v>
      </c>
      <c r="GK2105" s="3">
        <v>138.94999999999999</v>
      </c>
      <c r="GL2105" s="3">
        <v>18.52</v>
      </c>
      <c r="GM2105" s="3">
        <v>92.22</v>
      </c>
      <c r="GN2105" s="3">
        <v>64.010000000000005</v>
      </c>
      <c r="GO2105" s="3">
        <v>55.19</v>
      </c>
      <c r="GP2105" s="4" t="s">
        <v>503</v>
      </c>
      <c r="GQ2105" s="3">
        <v>62.73</v>
      </c>
      <c r="GR2105" s="3">
        <v>101.23</v>
      </c>
      <c r="GS2105" s="3">
        <v>75.760000000000005</v>
      </c>
      <c r="GT2105" s="3">
        <v>240.64</v>
      </c>
      <c r="GU2105" s="3">
        <v>237.68</v>
      </c>
      <c r="GV2105" s="3">
        <v>285.7</v>
      </c>
      <c r="GW2105" s="3">
        <v>439.13</v>
      </c>
      <c r="GX2105" s="3">
        <v>192.13</v>
      </c>
      <c r="GY2105" s="3">
        <v>44.59</v>
      </c>
      <c r="GZ2105" s="3">
        <v>31.2</v>
      </c>
      <c r="HA2105" s="3">
        <v>62.42</v>
      </c>
      <c r="HB2105" s="3">
        <v>105.61</v>
      </c>
      <c r="HC2105" s="3">
        <v>88.14</v>
      </c>
      <c r="HD2105" s="3">
        <v>325.33</v>
      </c>
      <c r="HE2105" s="3">
        <v>174.28</v>
      </c>
      <c r="HF2105" s="3">
        <v>53.18</v>
      </c>
      <c r="HG2105" s="3">
        <v>245.68</v>
      </c>
      <c r="HH2105" s="3">
        <v>329.83</v>
      </c>
      <c r="HI2105" s="3">
        <v>285.04000000000002</v>
      </c>
      <c r="HJ2105" s="3">
        <v>100.31</v>
      </c>
      <c r="HK2105" s="3">
        <v>64.81</v>
      </c>
      <c r="HL2105" s="3">
        <v>36.200000000000003</v>
      </c>
      <c r="HM2105" s="3">
        <v>142.37</v>
      </c>
      <c r="HN2105" s="3">
        <v>97.97</v>
      </c>
      <c r="HO2105" s="3">
        <v>328.14</v>
      </c>
      <c r="HP2105" s="3">
        <v>157.96</v>
      </c>
      <c r="HQ2105" s="3">
        <v>149.12</v>
      </c>
      <c r="HR2105" s="3">
        <v>51.57</v>
      </c>
      <c r="HS2105" s="3">
        <v>292.5</v>
      </c>
      <c r="HT2105" s="3">
        <v>57.64</v>
      </c>
      <c r="HU2105" s="3">
        <v>91.72</v>
      </c>
      <c r="HV2105" s="3">
        <v>87.81</v>
      </c>
      <c r="HW2105" s="3">
        <v>24.39</v>
      </c>
      <c r="HX2105" s="3">
        <v>80.260000000000005</v>
      </c>
      <c r="HY2105" s="3">
        <v>388.89</v>
      </c>
      <c r="HZ2105" s="3">
        <v>202.85</v>
      </c>
      <c r="IA2105" s="3">
        <v>165.83</v>
      </c>
      <c r="IB2105" s="3">
        <v>1219.6400000000001</v>
      </c>
      <c r="IC2105" s="3">
        <v>16.21</v>
      </c>
      <c r="ID2105" s="3">
        <v>69.989999999999995</v>
      </c>
      <c r="IE2105" s="3">
        <v>68.27</v>
      </c>
      <c r="IF2105" s="3">
        <v>29.32</v>
      </c>
      <c r="IG2105" s="3">
        <v>109.49</v>
      </c>
      <c r="IH2105" s="3">
        <v>449.97</v>
      </c>
      <c r="II2105" s="3">
        <v>432.32</v>
      </c>
      <c r="IJ2105" s="3">
        <v>41.69</v>
      </c>
      <c r="IK2105" s="3">
        <v>245.75</v>
      </c>
      <c r="IL2105" s="3">
        <v>129.53</v>
      </c>
      <c r="IM2105" s="3">
        <v>4274.21</v>
      </c>
      <c r="IN2105" s="3">
        <v>63.5</v>
      </c>
      <c r="IO2105" s="3">
        <v>62.48</v>
      </c>
      <c r="IP2105" s="3">
        <v>75.63</v>
      </c>
      <c r="IQ2105" s="3">
        <v>72.53</v>
      </c>
      <c r="IR2105" s="3">
        <v>72.77</v>
      </c>
      <c r="IS2105" s="3">
        <v>59.41</v>
      </c>
      <c r="IT2105" s="3">
        <v>283.98</v>
      </c>
      <c r="IU2105" s="3">
        <v>11.77</v>
      </c>
      <c r="IV2105" s="3">
        <v>68.33</v>
      </c>
      <c r="IW2105" s="3">
        <v>49.49</v>
      </c>
      <c r="IX2105" s="3">
        <v>154.79</v>
      </c>
      <c r="IY2105" s="3">
        <v>108.27</v>
      </c>
      <c r="IZ2105" s="3">
        <v>265.74</v>
      </c>
      <c r="JA2105" s="3">
        <v>41.9</v>
      </c>
      <c r="JB2105" s="3">
        <v>160.22</v>
      </c>
      <c r="JC2105" s="3">
        <v>125.41</v>
      </c>
      <c r="JD2105" s="3">
        <v>98.88</v>
      </c>
      <c r="JE2105" s="3">
        <v>161.84</v>
      </c>
      <c r="JF2105" s="3">
        <v>49.17</v>
      </c>
      <c r="JG2105" s="3">
        <v>72.62</v>
      </c>
      <c r="JH2105" s="3">
        <v>125.04</v>
      </c>
      <c r="JI2105" s="3">
        <v>28.28</v>
      </c>
      <c r="JJ2105" s="3">
        <v>104.25</v>
      </c>
      <c r="JK2105" s="3">
        <v>312.37</v>
      </c>
      <c r="JL2105" s="3">
        <v>89.57</v>
      </c>
      <c r="JM2105" s="3">
        <v>111.82</v>
      </c>
      <c r="JN2105" s="3">
        <v>250.54</v>
      </c>
      <c r="JO2105" s="3">
        <v>60.92</v>
      </c>
      <c r="JP2105" s="3">
        <v>20.190000000000001</v>
      </c>
      <c r="JQ2105" s="3">
        <v>96.37</v>
      </c>
      <c r="JR2105" s="3">
        <v>93.74</v>
      </c>
      <c r="JS2105" s="3">
        <v>95.05</v>
      </c>
      <c r="JT2105" s="3">
        <v>195.22</v>
      </c>
      <c r="JU2105" s="3">
        <v>205.12</v>
      </c>
      <c r="JV2105" s="3">
        <v>32.880000000000003</v>
      </c>
      <c r="JW2105" s="3">
        <v>129.11000000000001</v>
      </c>
      <c r="JX2105" s="3">
        <v>91.69</v>
      </c>
      <c r="JY2105" s="3">
        <v>145.02000000000001</v>
      </c>
      <c r="JZ2105" s="3">
        <v>64.58</v>
      </c>
      <c r="KA2105" s="3">
        <v>266.37</v>
      </c>
      <c r="KB2105" s="3">
        <v>142.5</v>
      </c>
      <c r="KC2105" s="3">
        <v>37.89</v>
      </c>
      <c r="KD2105" s="3">
        <v>214</v>
      </c>
      <c r="KE2105" s="3">
        <v>73.2</v>
      </c>
      <c r="KF2105" s="4" t="s">
        <v>503</v>
      </c>
      <c r="KG2105" s="3">
        <v>119.07</v>
      </c>
      <c r="KH2105" s="3">
        <v>327.99</v>
      </c>
      <c r="KI2105" s="3">
        <v>158.54</v>
      </c>
      <c r="KJ2105" s="3">
        <v>215.37</v>
      </c>
      <c r="KK2105" s="3">
        <v>67.709999999999994</v>
      </c>
      <c r="KL2105" s="3">
        <v>246.78</v>
      </c>
      <c r="KM2105" s="3">
        <v>121.49</v>
      </c>
      <c r="KN2105" s="3">
        <v>36.159999999999997</v>
      </c>
      <c r="KO2105" s="3">
        <v>227.51</v>
      </c>
      <c r="KP2105" s="3">
        <v>86.05</v>
      </c>
      <c r="KQ2105" s="3">
        <v>19.36</v>
      </c>
      <c r="KR2105" s="3">
        <v>54.84</v>
      </c>
      <c r="KS2105" s="3">
        <v>566.24</v>
      </c>
      <c r="KT2105" s="3">
        <v>392.01</v>
      </c>
      <c r="KU2105" s="3">
        <v>124.82</v>
      </c>
      <c r="KV2105" s="3">
        <v>47.46</v>
      </c>
      <c r="KW2105" s="3">
        <v>267.76</v>
      </c>
      <c r="KX2105" s="3">
        <v>219.11</v>
      </c>
      <c r="KY2105" s="3">
        <v>56.2</v>
      </c>
      <c r="KZ2105" s="3">
        <v>526.23</v>
      </c>
      <c r="LA2105" s="3">
        <v>28.29</v>
      </c>
      <c r="LB2105" s="3">
        <v>68.02</v>
      </c>
      <c r="LC2105" s="3">
        <v>172.99</v>
      </c>
      <c r="LD2105" s="3">
        <v>92.09</v>
      </c>
      <c r="LE2105" s="3">
        <v>133.31</v>
      </c>
      <c r="LF2105" s="3">
        <v>64.23</v>
      </c>
      <c r="LG2105" s="3">
        <v>354.66</v>
      </c>
      <c r="LH2105" s="3">
        <v>23.67</v>
      </c>
      <c r="LI2105" s="3">
        <v>46.54</v>
      </c>
      <c r="LJ2105" s="3">
        <v>125.44</v>
      </c>
      <c r="LK2105" s="3">
        <v>488.01</v>
      </c>
      <c r="LL2105" s="3">
        <v>222.6</v>
      </c>
      <c r="LM2105" s="3">
        <v>182.01</v>
      </c>
      <c r="LN2105" s="3">
        <v>293.69</v>
      </c>
      <c r="LO2105" s="3">
        <v>49.36</v>
      </c>
      <c r="LP2105" s="3">
        <v>193.58</v>
      </c>
      <c r="LQ2105" s="3">
        <v>26.68</v>
      </c>
      <c r="LR2105" s="3">
        <v>120.97</v>
      </c>
      <c r="LS2105" s="4" t="s">
        <v>503</v>
      </c>
      <c r="LT2105" s="3">
        <v>161.54</v>
      </c>
      <c r="LU2105" s="3">
        <v>52.6</v>
      </c>
      <c r="LV2105" s="3">
        <v>48.13</v>
      </c>
      <c r="LW2105" s="3">
        <v>86.68</v>
      </c>
      <c r="LX2105" s="3">
        <v>321.43</v>
      </c>
      <c r="LY2105" s="3">
        <v>100.66</v>
      </c>
      <c r="LZ2105" s="3">
        <v>85.8</v>
      </c>
      <c r="MA2105" s="3">
        <v>43.08</v>
      </c>
      <c r="MB2105" s="3">
        <v>156.94999999999999</v>
      </c>
      <c r="MC2105" s="3">
        <v>34.18</v>
      </c>
      <c r="MD2105" s="3">
        <v>149.18</v>
      </c>
      <c r="ME2105" s="3">
        <v>66.349999999999994</v>
      </c>
      <c r="MF2105" s="3">
        <v>51.33</v>
      </c>
      <c r="MG2105" s="3">
        <v>296.26</v>
      </c>
      <c r="MH2105" s="3">
        <v>38.72</v>
      </c>
      <c r="MI2105" s="3">
        <v>85.02</v>
      </c>
      <c r="MJ2105" s="3">
        <v>82.63</v>
      </c>
      <c r="MK2105" s="3">
        <v>110.74</v>
      </c>
      <c r="ML2105" s="3">
        <v>114.17</v>
      </c>
      <c r="MM2105" s="3">
        <v>162.65</v>
      </c>
      <c r="MN2105" s="3">
        <v>16.57</v>
      </c>
      <c r="MO2105" s="3">
        <v>154.51</v>
      </c>
      <c r="MP2105" s="3">
        <v>116.13</v>
      </c>
      <c r="MQ2105" s="3">
        <v>45.79</v>
      </c>
      <c r="MR2105" s="3">
        <v>393.03</v>
      </c>
      <c r="MS2105" s="3">
        <v>155.22</v>
      </c>
      <c r="MT2105" s="3">
        <v>212.34</v>
      </c>
      <c r="MU2105" s="3">
        <v>186.41</v>
      </c>
      <c r="MV2105" s="3">
        <v>99.08</v>
      </c>
      <c r="MW2105" s="3">
        <v>97.23</v>
      </c>
      <c r="MX2105" s="3">
        <v>258.13</v>
      </c>
      <c r="MY2105" s="3">
        <v>107.18</v>
      </c>
      <c r="MZ2105" s="3">
        <v>88.73</v>
      </c>
      <c r="NA2105" s="3">
        <v>240.71</v>
      </c>
      <c r="NB2105" s="3">
        <v>2177.1799999999998</v>
      </c>
      <c r="NC2105" s="3">
        <v>250.64</v>
      </c>
      <c r="ND2105" s="3">
        <v>37.380000000000003</v>
      </c>
      <c r="NE2105" s="3">
        <v>581.39</v>
      </c>
      <c r="NF2105" s="3">
        <v>89.46</v>
      </c>
      <c r="NG2105" s="3">
        <v>195</v>
      </c>
      <c r="NH2105" s="3">
        <v>2044.98</v>
      </c>
      <c r="NI2105" s="3">
        <v>30.82</v>
      </c>
      <c r="NJ2105" s="3">
        <v>141.16999999999999</v>
      </c>
      <c r="NK2105" s="3">
        <v>166.55</v>
      </c>
      <c r="NL2105" s="3">
        <v>57.04</v>
      </c>
      <c r="NM2105" s="3">
        <v>110.29</v>
      </c>
      <c r="NN2105" s="3">
        <v>468.23</v>
      </c>
      <c r="NO2105" s="3">
        <v>125</v>
      </c>
      <c r="NP2105" s="3">
        <v>40.299999999999997</v>
      </c>
      <c r="NQ2105" s="3">
        <v>200.27</v>
      </c>
      <c r="NR2105" s="4" t="s">
        <v>503</v>
      </c>
      <c r="NS2105" s="3">
        <v>501.46</v>
      </c>
      <c r="NT2105" s="3">
        <v>109.56</v>
      </c>
      <c r="NU2105" s="3">
        <v>49.55</v>
      </c>
      <c r="NV2105" s="3">
        <v>56.97</v>
      </c>
      <c r="NW2105" s="3">
        <v>32.78</v>
      </c>
      <c r="NX2105" s="3">
        <v>378.23</v>
      </c>
      <c r="NY2105" s="3">
        <v>74.44</v>
      </c>
      <c r="NZ2105" s="3">
        <v>50.77</v>
      </c>
      <c r="OA2105" s="3">
        <v>157.88999999999999</v>
      </c>
      <c r="OB2105" s="3">
        <v>327.43</v>
      </c>
      <c r="OC2105" s="3">
        <v>111.6</v>
      </c>
      <c r="OD2105" s="3">
        <v>48.59</v>
      </c>
      <c r="OE2105" s="3">
        <v>151.65</v>
      </c>
      <c r="OF2105" s="3">
        <v>630.04999999999995</v>
      </c>
      <c r="OG2105" s="3">
        <v>84.06</v>
      </c>
      <c r="OH2105" s="4" t="s">
        <v>503</v>
      </c>
      <c r="OI2105" s="3">
        <v>46.76</v>
      </c>
      <c r="OJ2105" s="3">
        <v>132.34</v>
      </c>
      <c r="OK2105" s="3">
        <v>129.84</v>
      </c>
      <c r="OL2105" s="3">
        <v>51.9</v>
      </c>
      <c r="OM2105" s="3">
        <v>170.63</v>
      </c>
      <c r="ON2105" s="3">
        <v>36.58</v>
      </c>
      <c r="OO2105" s="3">
        <v>29.9</v>
      </c>
      <c r="OP2105" s="3">
        <v>32.42</v>
      </c>
      <c r="OQ2105" s="3">
        <v>67.58</v>
      </c>
      <c r="OR2105" s="3">
        <v>261.79000000000002</v>
      </c>
      <c r="OS2105" s="4" t="s">
        <v>503</v>
      </c>
      <c r="OT2105" s="3">
        <v>24.51</v>
      </c>
      <c r="OU2105" s="3">
        <v>61.78</v>
      </c>
      <c r="OV2105" s="3">
        <v>2291.69</v>
      </c>
      <c r="OW2105" s="3">
        <v>2287.9</v>
      </c>
      <c r="OX2105" s="3">
        <v>88.62</v>
      </c>
      <c r="OY2105" s="3">
        <v>13.1</v>
      </c>
      <c r="OZ2105" s="3">
        <v>73.319999999999993</v>
      </c>
      <c r="PA2105" s="3">
        <v>194.77</v>
      </c>
      <c r="PB2105" s="3">
        <v>84.56</v>
      </c>
      <c r="PC2105" s="3">
        <v>19.5</v>
      </c>
      <c r="PD2105" s="3">
        <v>340.18</v>
      </c>
      <c r="PE2105" s="3">
        <v>219.67</v>
      </c>
      <c r="PF2105" s="3">
        <v>76.14</v>
      </c>
      <c r="PG2105" s="3">
        <v>44.01</v>
      </c>
      <c r="PH2105" s="3">
        <v>371.19</v>
      </c>
      <c r="PI2105" s="3">
        <v>211.39</v>
      </c>
      <c r="PJ2105" s="3">
        <v>172.14</v>
      </c>
      <c r="PK2105" s="3">
        <v>178.87</v>
      </c>
      <c r="PL2105" s="3">
        <v>37</v>
      </c>
      <c r="PM2105" s="3">
        <v>43.46</v>
      </c>
      <c r="PN2105" s="3">
        <v>323.22000000000003</v>
      </c>
      <c r="PO2105" s="4" t="s">
        <v>503</v>
      </c>
      <c r="PP2105" s="3">
        <v>49.76</v>
      </c>
      <c r="PQ2105" s="3">
        <v>58.03</v>
      </c>
      <c r="PR2105" s="3">
        <v>459.12</v>
      </c>
      <c r="PS2105" s="3">
        <v>302.11</v>
      </c>
      <c r="PT2105" s="3">
        <v>168.09</v>
      </c>
      <c r="PU2105" s="3">
        <v>68.25</v>
      </c>
      <c r="PV2105" s="3">
        <v>65.92</v>
      </c>
      <c r="PW2105" s="3">
        <v>197.65</v>
      </c>
      <c r="PX2105" s="3">
        <v>255.52</v>
      </c>
      <c r="PY2105" s="3">
        <v>84.14</v>
      </c>
      <c r="PZ2105" s="3">
        <v>412.79</v>
      </c>
      <c r="QA2105" s="3">
        <v>132.32</v>
      </c>
      <c r="QB2105" s="3">
        <v>269.5</v>
      </c>
      <c r="QC2105" s="3">
        <v>70.25</v>
      </c>
      <c r="QD2105" s="3">
        <v>68.91</v>
      </c>
      <c r="QE2105" s="3">
        <v>145.78</v>
      </c>
      <c r="QF2105" s="3">
        <v>208.44</v>
      </c>
      <c r="QG2105" s="3">
        <v>177.66</v>
      </c>
      <c r="QH2105" s="3">
        <v>73.02</v>
      </c>
      <c r="QI2105" s="3">
        <v>103.75</v>
      </c>
      <c r="QJ2105" s="3">
        <v>175.95</v>
      </c>
      <c r="QK2105" s="3">
        <v>17.62</v>
      </c>
      <c r="QL2105" s="3">
        <v>17.57</v>
      </c>
      <c r="QM2105" s="3">
        <v>178.44</v>
      </c>
      <c r="QN2105" s="3">
        <v>274.16000000000003</v>
      </c>
      <c r="QO2105" s="3">
        <v>53.87</v>
      </c>
      <c r="QP2105" s="3">
        <v>611.80999999999995</v>
      </c>
      <c r="QQ2105" s="3">
        <v>484.04</v>
      </c>
      <c r="QR2105" s="3">
        <v>27.42</v>
      </c>
      <c r="QS2105" s="3">
        <v>120.13</v>
      </c>
      <c r="QT2105" s="3">
        <v>83.75</v>
      </c>
      <c r="QU2105" s="3">
        <v>171.49</v>
      </c>
      <c r="QV2105" s="3">
        <v>69.13</v>
      </c>
      <c r="QW2105" s="3">
        <v>190.24</v>
      </c>
      <c r="QX2105" s="3">
        <v>395.94</v>
      </c>
      <c r="QY2105" s="3">
        <v>107.51</v>
      </c>
      <c r="QZ2105" s="3">
        <v>78.75</v>
      </c>
      <c r="RA2105" s="3">
        <v>136.81</v>
      </c>
      <c r="RB2105" s="3">
        <v>105.25</v>
      </c>
      <c r="RC2105" s="3">
        <v>66.03</v>
      </c>
      <c r="RD2105" s="3">
        <v>615.09</v>
      </c>
      <c r="RE2105" s="4" t="s">
        <v>503</v>
      </c>
      <c r="RF2105" s="3">
        <v>89.62</v>
      </c>
      <c r="RG2105" s="3">
        <v>315.33999999999997</v>
      </c>
      <c r="RH2105" s="3">
        <v>71.86</v>
      </c>
      <c r="RI2105" s="3">
        <v>51.08</v>
      </c>
      <c r="RJ2105" s="3">
        <v>270.51</v>
      </c>
      <c r="RK2105" s="3">
        <v>77.05</v>
      </c>
      <c r="RL2105" s="3">
        <v>80.8</v>
      </c>
      <c r="RM2105" s="3">
        <v>102.76</v>
      </c>
      <c r="RN2105" s="3">
        <v>351.54</v>
      </c>
      <c r="RO2105" s="3">
        <v>102.46</v>
      </c>
      <c r="RP2105" s="3">
        <v>123</v>
      </c>
      <c r="RQ2105" s="3">
        <v>61.89</v>
      </c>
      <c r="RR2105" s="3">
        <v>122.9</v>
      </c>
      <c r="RS2105" s="3">
        <v>198.07</v>
      </c>
      <c r="RT2105" s="3">
        <v>800.04</v>
      </c>
      <c r="RU2105" s="3">
        <v>103.59</v>
      </c>
      <c r="RV2105" s="3">
        <v>168.24</v>
      </c>
      <c r="RW2105" s="3">
        <v>44.12</v>
      </c>
      <c r="RX2105" s="3">
        <v>380.87</v>
      </c>
      <c r="RY2105" s="3">
        <v>178.87</v>
      </c>
      <c r="RZ2105" s="3">
        <v>167.69</v>
      </c>
      <c r="SA2105" s="3">
        <v>240.16</v>
      </c>
      <c r="SB2105" s="3">
        <v>10.46</v>
      </c>
      <c r="SC2105" s="3">
        <v>43.31</v>
      </c>
      <c r="SD2105" s="3">
        <v>17.350000000000001</v>
      </c>
      <c r="SE2105" s="3">
        <v>57.36</v>
      </c>
      <c r="SF2105" s="3">
        <v>206.35</v>
      </c>
      <c r="SG2105" s="3">
        <v>61.65</v>
      </c>
      <c r="SH2105" s="3">
        <v>73.489999999999995</v>
      </c>
      <c r="SI2105" s="3">
        <v>325.83999999999997</v>
      </c>
    </row>
    <row r="2106" spans="1:503">
      <c r="A2106" s="2" t="s">
        <v>2607</v>
      </c>
      <c r="B2106" s="3">
        <v>113.99</v>
      </c>
      <c r="C2106" s="3">
        <v>151.96</v>
      </c>
      <c r="D2106" s="3">
        <v>105.84</v>
      </c>
      <c r="E2106" s="3">
        <v>280.94</v>
      </c>
      <c r="F2106" s="3">
        <v>84.36</v>
      </c>
      <c r="G2106" s="3">
        <v>93.42</v>
      </c>
      <c r="H2106" s="3">
        <v>19.96</v>
      </c>
      <c r="I2106" s="3">
        <v>56.88</v>
      </c>
      <c r="J2106" s="3">
        <v>58.61</v>
      </c>
      <c r="K2106" s="3">
        <v>180.52</v>
      </c>
      <c r="L2106" s="3">
        <v>157.78</v>
      </c>
      <c r="M2106" s="3">
        <v>213.03</v>
      </c>
      <c r="N2106" s="3">
        <v>128.55000000000001</v>
      </c>
      <c r="O2106" s="3">
        <v>108.6</v>
      </c>
      <c r="P2106" s="3">
        <v>12.51</v>
      </c>
      <c r="Q2106" s="3">
        <v>120.44</v>
      </c>
      <c r="R2106" s="3">
        <v>256.41000000000003</v>
      </c>
      <c r="S2106" s="3">
        <v>224.72</v>
      </c>
      <c r="T2106" s="3">
        <v>102.91</v>
      </c>
      <c r="U2106" s="3">
        <v>275.05</v>
      </c>
      <c r="V2106" s="3">
        <v>57.37</v>
      </c>
      <c r="W2106" s="3">
        <v>232.89</v>
      </c>
      <c r="X2106" s="3">
        <v>68.37</v>
      </c>
      <c r="Y2106" s="3">
        <v>90.74</v>
      </c>
      <c r="Z2106" s="3">
        <v>161.72</v>
      </c>
      <c r="AA2106" s="3">
        <v>112.62</v>
      </c>
      <c r="AB2106" s="3">
        <v>203.48</v>
      </c>
      <c r="AC2106" s="3">
        <v>171.74</v>
      </c>
      <c r="AD2106" s="3">
        <v>144.04</v>
      </c>
      <c r="AE2106" s="3">
        <v>159.38999999999999</v>
      </c>
      <c r="AF2106" s="3">
        <v>1930.98</v>
      </c>
      <c r="AG2106" s="3">
        <v>129.38999999999999</v>
      </c>
      <c r="AH2106" s="3">
        <v>35.57</v>
      </c>
      <c r="AI2106" s="3">
        <v>67.28</v>
      </c>
      <c r="AJ2106" s="3">
        <v>72</v>
      </c>
      <c r="AK2106" s="3">
        <v>47.77</v>
      </c>
      <c r="AL2106" s="3">
        <v>83.79</v>
      </c>
      <c r="AM2106" s="3">
        <v>248.99</v>
      </c>
      <c r="AN2106" s="3">
        <v>23.88</v>
      </c>
      <c r="AO2106" s="3">
        <v>64.89</v>
      </c>
      <c r="AP2106" s="3">
        <v>109.77</v>
      </c>
      <c r="AQ2106" s="3">
        <v>475.22</v>
      </c>
      <c r="AR2106" s="3">
        <v>42.43</v>
      </c>
      <c r="AS2106" s="3">
        <v>62.99</v>
      </c>
      <c r="AT2106" s="3">
        <v>600.35</v>
      </c>
      <c r="AU2106" s="3">
        <v>76.150000000000006</v>
      </c>
      <c r="AV2106" s="3">
        <v>134.93</v>
      </c>
      <c r="AW2106" s="3">
        <v>311.54000000000002</v>
      </c>
      <c r="AX2106" s="3">
        <v>56.09</v>
      </c>
      <c r="AY2106" s="3">
        <v>38.74</v>
      </c>
      <c r="AZ2106" s="3">
        <v>36.04</v>
      </c>
      <c r="BA2106" s="3">
        <v>96.7</v>
      </c>
      <c r="BB2106" s="3">
        <v>109.16</v>
      </c>
      <c r="BC2106" s="3">
        <v>47.66</v>
      </c>
      <c r="BD2106" s="3">
        <v>35.69</v>
      </c>
      <c r="BE2106" s="3">
        <v>55.9</v>
      </c>
      <c r="BF2106" s="3">
        <v>37.590000000000003</v>
      </c>
      <c r="BG2106" s="3">
        <v>205.21</v>
      </c>
      <c r="BH2106" s="3">
        <v>204.63</v>
      </c>
      <c r="BI2106" s="3">
        <v>78.09</v>
      </c>
      <c r="BJ2106" s="3">
        <v>170.7</v>
      </c>
      <c r="BK2106" s="3">
        <v>13.55</v>
      </c>
      <c r="BL2106" s="3">
        <v>141.53</v>
      </c>
      <c r="BM2106" s="3">
        <v>95.59</v>
      </c>
      <c r="BN2106" s="3">
        <v>38.03</v>
      </c>
      <c r="BO2106" s="3">
        <v>97.68</v>
      </c>
      <c r="BP2106" s="3">
        <v>260.2</v>
      </c>
      <c r="BQ2106" s="3">
        <v>76.75</v>
      </c>
      <c r="BR2106" s="3">
        <v>154.86000000000001</v>
      </c>
      <c r="BS2106" s="3">
        <v>76</v>
      </c>
      <c r="BT2106" s="3">
        <v>1281.69</v>
      </c>
      <c r="BU2106" s="3">
        <v>196.18</v>
      </c>
      <c r="BV2106" s="3">
        <v>68.58</v>
      </c>
      <c r="BW2106" s="3">
        <v>80.650000000000006</v>
      </c>
      <c r="BX2106" s="3">
        <v>30.4</v>
      </c>
      <c r="BY2106" s="3">
        <v>119.59</v>
      </c>
      <c r="BZ2106" s="3">
        <v>99.04</v>
      </c>
      <c r="CA2106" s="3">
        <v>161.30000000000001</v>
      </c>
      <c r="CB2106" s="3">
        <v>227.19</v>
      </c>
      <c r="CC2106" s="3">
        <v>49.35</v>
      </c>
      <c r="CD2106" s="3">
        <v>143.5</v>
      </c>
      <c r="CE2106" s="3">
        <v>222.31</v>
      </c>
      <c r="CF2106" s="3">
        <v>161.27000000000001</v>
      </c>
      <c r="CG2106" s="3">
        <v>92.35</v>
      </c>
      <c r="CH2106" s="3">
        <v>29.58</v>
      </c>
      <c r="CI2106" s="3">
        <v>53.6</v>
      </c>
      <c r="CJ2106" s="3">
        <v>97.99</v>
      </c>
      <c r="CK2106" s="3">
        <v>163.16</v>
      </c>
      <c r="CL2106" s="3">
        <v>83.02</v>
      </c>
      <c r="CM2106" s="3">
        <v>37.89</v>
      </c>
      <c r="CN2106" s="3">
        <v>50.23</v>
      </c>
      <c r="CO2106" s="3">
        <v>63.38</v>
      </c>
      <c r="CP2106" s="3">
        <v>364.03</v>
      </c>
      <c r="CQ2106" s="3">
        <v>229.14</v>
      </c>
      <c r="CR2106" s="3">
        <v>104.63</v>
      </c>
      <c r="CS2106" s="3">
        <v>228.37</v>
      </c>
      <c r="CT2106" s="3">
        <v>132.86000000000001</v>
      </c>
      <c r="CU2106" s="3">
        <v>64.86</v>
      </c>
      <c r="CV2106" s="3">
        <v>237.11</v>
      </c>
      <c r="CW2106" s="3">
        <v>105.21</v>
      </c>
      <c r="CX2106" s="3">
        <v>127</v>
      </c>
      <c r="CY2106" s="3">
        <v>29.58</v>
      </c>
      <c r="CZ2106" s="3">
        <v>130.08000000000001</v>
      </c>
      <c r="DA2106" s="3">
        <v>66.790000000000006</v>
      </c>
      <c r="DB2106" s="3">
        <v>325.13</v>
      </c>
      <c r="DC2106" s="3">
        <v>121.51</v>
      </c>
      <c r="DD2106" s="3">
        <v>130.11000000000001</v>
      </c>
      <c r="DE2106" s="3">
        <v>109.91</v>
      </c>
      <c r="DF2106" s="3">
        <v>102.21</v>
      </c>
      <c r="DG2106" s="3">
        <v>64.680000000000007</v>
      </c>
      <c r="DH2106" s="3">
        <v>160.25</v>
      </c>
      <c r="DI2106" s="3">
        <v>94.28</v>
      </c>
      <c r="DJ2106" s="3">
        <v>191.56</v>
      </c>
      <c r="DK2106" s="3">
        <v>278.56</v>
      </c>
      <c r="DL2106" s="3">
        <v>68.42</v>
      </c>
      <c r="DM2106" s="3">
        <v>229.49</v>
      </c>
      <c r="DN2106" s="3">
        <v>487.36</v>
      </c>
      <c r="DO2106" s="3">
        <v>101.86</v>
      </c>
      <c r="DP2106" s="3">
        <v>83.13</v>
      </c>
      <c r="DQ2106" s="3">
        <v>121.29</v>
      </c>
      <c r="DR2106" s="3">
        <v>296.06</v>
      </c>
      <c r="DS2106" s="3">
        <v>73.83</v>
      </c>
      <c r="DT2106" s="3">
        <v>37.81</v>
      </c>
      <c r="DU2106" s="3">
        <v>89.29</v>
      </c>
      <c r="DV2106" s="3">
        <v>288.73</v>
      </c>
      <c r="DW2106" s="3">
        <v>140.81</v>
      </c>
      <c r="DX2106" s="3">
        <v>117.72</v>
      </c>
      <c r="DY2106" s="3">
        <v>93.27</v>
      </c>
      <c r="DZ2106" s="4" t="s">
        <v>503</v>
      </c>
      <c r="EA2106" s="3">
        <v>174.96</v>
      </c>
      <c r="EB2106" s="3">
        <v>12.83</v>
      </c>
      <c r="EC2106" s="3">
        <v>35.909999999999997</v>
      </c>
      <c r="ED2106" s="3">
        <v>365.79</v>
      </c>
      <c r="EE2106" s="3">
        <v>207.2</v>
      </c>
      <c r="EF2106" s="3">
        <v>42.36</v>
      </c>
      <c r="EG2106" s="4" t="s">
        <v>503</v>
      </c>
      <c r="EH2106" s="3">
        <v>351.09</v>
      </c>
      <c r="EI2106" s="3">
        <v>93.45</v>
      </c>
      <c r="EJ2106" s="3">
        <v>115.51</v>
      </c>
      <c r="EK2106" s="3">
        <v>108.82</v>
      </c>
      <c r="EL2106" s="3">
        <v>57.58</v>
      </c>
      <c r="EM2106" s="3">
        <v>226.94</v>
      </c>
      <c r="EN2106" s="3">
        <v>72.44</v>
      </c>
      <c r="EO2106" s="4" t="s">
        <v>503</v>
      </c>
      <c r="EP2106" s="3">
        <v>71.8</v>
      </c>
      <c r="EQ2106" s="3">
        <v>97.16</v>
      </c>
      <c r="ER2106" s="3">
        <v>34.880000000000003</v>
      </c>
      <c r="ES2106" s="3">
        <v>37.270000000000003</v>
      </c>
      <c r="ET2106" s="3">
        <v>204.62</v>
      </c>
      <c r="EU2106" s="3">
        <v>129.26</v>
      </c>
      <c r="EV2106" s="3">
        <v>117.24</v>
      </c>
      <c r="EW2106" s="3">
        <v>97.95</v>
      </c>
      <c r="EX2106" s="3">
        <v>301.55</v>
      </c>
      <c r="EY2106" s="3">
        <v>459.18</v>
      </c>
      <c r="EZ2106" s="3">
        <v>34.69</v>
      </c>
      <c r="FA2106" s="3">
        <v>209.53</v>
      </c>
      <c r="FB2106" s="3">
        <v>282.95999999999998</v>
      </c>
      <c r="FC2106" s="3">
        <v>109.69</v>
      </c>
      <c r="FD2106" s="3">
        <v>69.8</v>
      </c>
      <c r="FE2106" s="3">
        <v>206.03</v>
      </c>
      <c r="FF2106" s="3">
        <v>134.51</v>
      </c>
      <c r="FG2106" s="3">
        <v>15.58</v>
      </c>
      <c r="FH2106" s="3">
        <v>35.86</v>
      </c>
      <c r="FI2106" s="3">
        <v>52.2</v>
      </c>
      <c r="FJ2106" s="3">
        <v>224.63</v>
      </c>
      <c r="FK2106" s="3">
        <v>189.24</v>
      </c>
      <c r="FL2106" s="3">
        <v>431.73</v>
      </c>
      <c r="FM2106" s="3">
        <v>33.54</v>
      </c>
      <c r="FN2106" s="3">
        <v>130.75</v>
      </c>
      <c r="FO2106" s="3">
        <v>94.55</v>
      </c>
      <c r="FP2106" s="3">
        <v>182.54</v>
      </c>
      <c r="FQ2106" s="3">
        <v>128</v>
      </c>
      <c r="FR2106" s="3">
        <v>35.83</v>
      </c>
      <c r="FS2106" s="3">
        <v>47.67</v>
      </c>
      <c r="FT2106" s="3">
        <v>30.96</v>
      </c>
      <c r="FU2106" s="3">
        <v>200.96</v>
      </c>
      <c r="FV2106" s="3">
        <v>42.68</v>
      </c>
      <c r="FW2106" s="3">
        <v>50.55</v>
      </c>
      <c r="FX2106" s="3">
        <v>244.77</v>
      </c>
      <c r="FY2106" s="3">
        <v>203.83</v>
      </c>
      <c r="FZ2106" s="3">
        <v>17.04</v>
      </c>
      <c r="GA2106" s="3">
        <v>130.72999999999999</v>
      </c>
      <c r="GB2106" s="3">
        <v>56.38</v>
      </c>
      <c r="GC2106" s="3">
        <v>51.03</v>
      </c>
      <c r="GD2106" s="3">
        <v>176.13</v>
      </c>
      <c r="GE2106" s="3">
        <v>30.57</v>
      </c>
      <c r="GF2106" s="3">
        <v>118.14</v>
      </c>
      <c r="GG2106" s="3">
        <v>72.38</v>
      </c>
      <c r="GH2106" s="3">
        <v>18.579999999999998</v>
      </c>
      <c r="GI2106" s="3">
        <v>131.03</v>
      </c>
      <c r="GJ2106" s="3">
        <v>22.19</v>
      </c>
      <c r="GK2106" s="3">
        <v>138.91</v>
      </c>
      <c r="GL2106" s="3">
        <v>18.52</v>
      </c>
      <c r="GM2106" s="3">
        <v>89.79</v>
      </c>
      <c r="GN2106" s="3">
        <v>64.31</v>
      </c>
      <c r="GO2106" s="3">
        <v>54.33</v>
      </c>
      <c r="GP2106" s="4" t="s">
        <v>503</v>
      </c>
      <c r="GQ2106" s="3">
        <v>62.38</v>
      </c>
      <c r="GR2106" s="3">
        <v>101.21</v>
      </c>
      <c r="GS2106" s="3">
        <v>71.3</v>
      </c>
      <c r="GT2106" s="3">
        <v>238.59</v>
      </c>
      <c r="GU2106" s="3">
        <v>238.48</v>
      </c>
      <c r="GV2106" s="3">
        <v>286.69</v>
      </c>
      <c r="GW2106" s="3">
        <v>440.41</v>
      </c>
      <c r="GX2106" s="3">
        <v>187.77</v>
      </c>
      <c r="GY2106" s="3">
        <v>43.01</v>
      </c>
      <c r="GZ2106" s="3">
        <v>30.33</v>
      </c>
      <c r="HA2106" s="3">
        <v>61.34</v>
      </c>
      <c r="HB2106" s="3">
        <v>107.4</v>
      </c>
      <c r="HC2106" s="3">
        <v>84.13</v>
      </c>
      <c r="HD2106" s="3">
        <v>325.87</v>
      </c>
      <c r="HE2106" s="3">
        <v>177.1</v>
      </c>
      <c r="HF2106" s="3">
        <v>52.36</v>
      </c>
      <c r="HG2106" s="3">
        <v>244.43</v>
      </c>
      <c r="HH2106" s="3">
        <v>332.09</v>
      </c>
      <c r="HI2106" s="3">
        <v>282.18</v>
      </c>
      <c r="HJ2106" s="3">
        <v>100.65</v>
      </c>
      <c r="HK2106" s="3">
        <v>64.12</v>
      </c>
      <c r="HL2106" s="3">
        <v>35.07</v>
      </c>
      <c r="HM2106" s="3">
        <v>137.02000000000001</v>
      </c>
      <c r="HN2106" s="3">
        <v>98.14</v>
      </c>
      <c r="HO2106" s="3">
        <v>321.56</v>
      </c>
      <c r="HP2106" s="3">
        <v>156.31</v>
      </c>
      <c r="HQ2106" s="3">
        <v>146.41</v>
      </c>
      <c r="HR2106" s="3">
        <v>51.69</v>
      </c>
      <c r="HS2106" s="3">
        <v>288.54000000000002</v>
      </c>
      <c r="HT2106" s="3">
        <v>59.46</v>
      </c>
      <c r="HU2106" s="3">
        <v>91.96</v>
      </c>
      <c r="HV2106" s="3">
        <v>89.19</v>
      </c>
      <c r="HW2106" s="3">
        <v>25.17</v>
      </c>
      <c r="HX2106" s="3">
        <v>78.89</v>
      </c>
      <c r="HY2106" s="3">
        <v>387.4</v>
      </c>
      <c r="HZ2106" s="3">
        <v>201.95</v>
      </c>
      <c r="IA2106" s="3">
        <v>164.55</v>
      </c>
      <c r="IB2106" s="3">
        <v>1179.4000000000001</v>
      </c>
      <c r="IC2106" s="3">
        <v>15.42</v>
      </c>
      <c r="ID2106" s="3">
        <v>70.2</v>
      </c>
      <c r="IE2106" s="3">
        <v>68.42</v>
      </c>
      <c r="IF2106" s="3">
        <v>29.67</v>
      </c>
      <c r="IG2106" s="3">
        <v>107.92</v>
      </c>
      <c r="IH2106" s="3">
        <v>446.48</v>
      </c>
      <c r="II2106" s="3">
        <v>420.36</v>
      </c>
      <c r="IJ2106" s="3">
        <v>41.79</v>
      </c>
      <c r="IK2106" s="3">
        <v>246.54</v>
      </c>
      <c r="IL2106" s="3">
        <v>125.97</v>
      </c>
      <c r="IM2106" s="3">
        <v>4110.99</v>
      </c>
      <c r="IN2106" s="3">
        <v>63.8</v>
      </c>
      <c r="IO2106" s="3">
        <v>61.78</v>
      </c>
      <c r="IP2106" s="3">
        <v>74.77</v>
      </c>
      <c r="IQ2106" s="3">
        <v>71.03</v>
      </c>
      <c r="IR2106" s="3">
        <v>72.900000000000006</v>
      </c>
      <c r="IS2106" s="3">
        <v>60.1</v>
      </c>
      <c r="IT2106" s="3">
        <v>266.14</v>
      </c>
      <c r="IU2106" s="3">
        <v>12.03</v>
      </c>
      <c r="IV2106" s="3">
        <v>68.95</v>
      </c>
      <c r="IW2106" s="3">
        <v>49.45</v>
      </c>
      <c r="IX2106" s="3">
        <v>152.61000000000001</v>
      </c>
      <c r="IY2106" s="3">
        <v>107.87</v>
      </c>
      <c r="IZ2106" s="3">
        <v>264.89</v>
      </c>
      <c r="JA2106" s="3">
        <v>40.49</v>
      </c>
      <c r="JB2106" s="3">
        <v>158.83000000000001</v>
      </c>
      <c r="JC2106" s="3">
        <v>123.74</v>
      </c>
      <c r="JD2106" s="3">
        <v>103.62</v>
      </c>
      <c r="JE2106" s="3">
        <v>159.83000000000001</v>
      </c>
      <c r="JF2106" s="3">
        <v>48.68</v>
      </c>
      <c r="JG2106" s="3">
        <v>73.69</v>
      </c>
      <c r="JH2106" s="3">
        <v>124.3</v>
      </c>
      <c r="JI2106" s="3">
        <v>28.4</v>
      </c>
      <c r="JJ2106" s="3">
        <v>103.05</v>
      </c>
      <c r="JK2106" s="3">
        <v>312.79000000000002</v>
      </c>
      <c r="JL2106" s="3">
        <v>91.2</v>
      </c>
      <c r="JM2106" s="3">
        <v>108.76</v>
      </c>
      <c r="JN2106" s="3">
        <v>249.73</v>
      </c>
      <c r="JO2106" s="3">
        <v>59.94</v>
      </c>
      <c r="JP2106" s="3">
        <v>20.02</v>
      </c>
      <c r="JQ2106" s="3">
        <v>93.61</v>
      </c>
      <c r="JR2106" s="3">
        <v>92.95</v>
      </c>
      <c r="JS2106" s="3">
        <v>92.37</v>
      </c>
      <c r="JT2106" s="3">
        <v>191.46</v>
      </c>
      <c r="JU2106" s="3">
        <v>199</v>
      </c>
      <c r="JV2106" s="3">
        <v>33.200000000000003</v>
      </c>
      <c r="JW2106" s="3">
        <v>129.13999999999999</v>
      </c>
      <c r="JX2106" s="3">
        <v>91</v>
      </c>
      <c r="JY2106" s="3">
        <v>142.05000000000001</v>
      </c>
      <c r="JZ2106" s="3">
        <v>65.12</v>
      </c>
      <c r="KA2106" s="3">
        <v>264.67</v>
      </c>
      <c r="KB2106" s="3">
        <v>144.43</v>
      </c>
      <c r="KC2106" s="3">
        <v>38.369999999999997</v>
      </c>
      <c r="KD2106" s="3">
        <v>210.91</v>
      </c>
      <c r="KE2106" s="3">
        <v>73.98</v>
      </c>
      <c r="KF2106" s="4" t="s">
        <v>503</v>
      </c>
      <c r="KG2106" s="3">
        <v>113.01</v>
      </c>
      <c r="KH2106" s="3">
        <v>325.81</v>
      </c>
      <c r="KI2106" s="3">
        <v>158.82</v>
      </c>
      <c r="KJ2106" s="3">
        <v>212.57</v>
      </c>
      <c r="KK2106" s="3">
        <v>66.31</v>
      </c>
      <c r="KL2106" s="3">
        <v>245.96</v>
      </c>
      <c r="KM2106" s="3">
        <v>118.71</v>
      </c>
      <c r="KN2106" s="3">
        <v>35.33</v>
      </c>
      <c r="KO2106" s="3">
        <v>226.72</v>
      </c>
      <c r="KP2106" s="3">
        <v>84.06</v>
      </c>
      <c r="KQ2106" s="3">
        <v>19.43</v>
      </c>
      <c r="KR2106" s="3">
        <v>55.82</v>
      </c>
      <c r="KS2106" s="3">
        <v>570.77</v>
      </c>
      <c r="KT2106" s="3">
        <v>388.47</v>
      </c>
      <c r="KU2106" s="3">
        <v>122.02</v>
      </c>
      <c r="KV2106" s="3">
        <v>46.85</v>
      </c>
      <c r="KW2106" s="3">
        <v>267.37</v>
      </c>
      <c r="KX2106" s="3">
        <v>213.49</v>
      </c>
      <c r="KY2106" s="3">
        <v>54.99</v>
      </c>
      <c r="KZ2106" s="3">
        <v>520</v>
      </c>
      <c r="LA2106" s="3">
        <v>26.52</v>
      </c>
      <c r="LB2106" s="3">
        <v>68.790000000000006</v>
      </c>
      <c r="LC2106" s="3">
        <v>172.38</v>
      </c>
      <c r="LD2106" s="3">
        <v>90.2</v>
      </c>
      <c r="LE2106" s="3">
        <v>131.16999999999999</v>
      </c>
      <c r="LF2106" s="3">
        <v>62.25</v>
      </c>
      <c r="LG2106" s="3">
        <v>340.48</v>
      </c>
      <c r="LH2106" s="3">
        <v>22.57</v>
      </c>
      <c r="LI2106" s="3">
        <v>47.44</v>
      </c>
      <c r="LJ2106" s="3">
        <v>121.87</v>
      </c>
      <c r="LK2106" s="3">
        <v>486.15</v>
      </c>
      <c r="LL2106" s="3">
        <v>223.88</v>
      </c>
      <c r="LM2106" s="3">
        <v>177.46</v>
      </c>
      <c r="LN2106" s="3">
        <v>280.82</v>
      </c>
      <c r="LO2106" s="3">
        <v>48.46</v>
      </c>
      <c r="LP2106" s="3">
        <v>196.72</v>
      </c>
      <c r="LQ2106" s="3">
        <v>27.32</v>
      </c>
      <c r="LR2106" s="3">
        <v>120.42</v>
      </c>
      <c r="LS2106" s="4" t="s">
        <v>503</v>
      </c>
      <c r="LT2106" s="3">
        <v>158.1</v>
      </c>
      <c r="LU2106" s="3">
        <v>52.96</v>
      </c>
      <c r="LV2106" s="3">
        <v>47.88</v>
      </c>
      <c r="LW2106" s="3">
        <v>84.24</v>
      </c>
      <c r="LX2106" s="3">
        <v>311.66000000000003</v>
      </c>
      <c r="LY2106" s="3">
        <v>101.75</v>
      </c>
      <c r="LZ2106" s="3">
        <v>86.99</v>
      </c>
      <c r="MA2106" s="3">
        <v>42.57</v>
      </c>
      <c r="MB2106" s="3">
        <v>157.78</v>
      </c>
      <c r="MC2106" s="3">
        <v>34.46</v>
      </c>
      <c r="MD2106" s="3">
        <v>147.62</v>
      </c>
      <c r="ME2106" s="3">
        <v>66.66</v>
      </c>
      <c r="MF2106" s="3">
        <v>50.26</v>
      </c>
      <c r="MG2106" s="3">
        <v>290.8</v>
      </c>
      <c r="MH2106" s="3">
        <v>37.79</v>
      </c>
      <c r="MI2106" s="3">
        <v>86.79</v>
      </c>
      <c r="MJ2106" s="3">
        <v>80.89</v>
      </c>
      <c r="MK2106" s="3">
        <v>108.9</v>
      </c>
      <c r="ML2106" s="3">
        <v>113.42</v>
      </c>
      <c r="MM2106" s="3">
        <v>159.9</v>
      </c>
      <c r="MN2106" s="3">
        <v>15.97</v>
      </c>
      <c r="MO2106" s="3">
        <v>146.5</v>
      </c>
      <c r="MP2106" s="3">
        <v>116.15</v>
      </c>
      <c r="MQ2106" s="3">
        <v>45.73</v>
      </c>
      <c r="MR2106" s="3">
        <v>379.33</v>
      </c>
      <c r="MS2106" s="3">
        <v>151.99</v>
      </c>
      <c r="MT2106" s="3">
        <v>208.53</v>
      </c>
      <c r="MU2106" s="3">
        <v>180.68</v>
      </c>
      <c r="MV2106" s="3">
        <v>99.78</v>
      </c>
      <c r="MW2106" s="3">
        <v>98.11</v>
      </c>
      <c r="MX2106" s="3">
        <v>256.11</v>
      </c>
      <c r="MY2106" s="3">
        <v>103.92</v>
      </c>
      <c r="MZ2106" s="3">
        <v>87.92</v>
      </c>
      <c r="NA2106" s="3">
        <v>240.64</v>
      </c>
      <c r="NB2106" s="3">
        <v>2107.44</v>
      </c>
      <c r="NC2106" s="3">
        <v>238.75</v>
      </c>
      <c r="ND2106" s="3">
        <v>38.299999999999997</v>
      </c>
      <c r="NE2106" s="3">
        <v>567.11</v>
      </c>
      <c r="NF2106" s="3">
        <v>84.37</v>
      </c>
      <c r="NG2106" s="3">
        <v>191.07</v>
      </c>
      <c r="NH2106" s="3">
        <v>2072.15</v>
      </c>
      <c r="NI2106" s="3">
        <v>32.49</v>
      </c>
      <c r="NJ2106" s="3">
        <v>135.68</v>
      </c>
      <c r="NK2106" s="3">
        <v>164.45</v>
      </c>
      <c r="NL2106" s="3">
        <v>57.37</v>
      </c>
      <c r="NM2106" s="3">
        <v>108.27</v>
      </c>
      <c r="NN2106" s="3">
        <v>448.35</v>
      </c>
      <c r="NO2106" s="3">
        <v>125.15</v>
      </c>
      <c r="NP2106" s="3">
        <v>39.840000000000003</v>
      </c>
      <c r="NQ2106" s="3">
        <v>198.62</v>
      </c>
      <c r="NR2106" s="4" t="s">
        <v>503</v>
      </c>
      <c r="NS2106" s="3">
        <v>489.08</v>
      </c>
      <c r="NT2106" s="3">
        <v>106.97</v>
      </c>
      <c r="NU2106" s="3">
        <v>48.65</v>
      </c>
      <c r="NV2106" s="3">
        <v>54.19</v>
      </c>
      <c r="NW2106" s="3">
        <v>33.17</v>
      </c>
      <c r="NX2106" s="3">
        <v>370.94</v>
      </c>
      <c r="NY2106" s="3">
        <v>72.38</v>
      </c>
      <c r="NZ2106" s="3">
        <v>48.36</v>
      </c>
      <c r="OA2106" s="3">
        <v>156.07</v>
      </c>
      <c r="OB2106" s="3">
        <v>314.94</v>
      </c>
      <c r="OC2106" s="3">
        <v>120.49</v>
      </c>
      <c r="OD2106" s="3">
        <v>46.58</v>
      </c>
      <c r="OE2106" s="3">
        <v>137.55000000000001</v>
      </c>
      <c r="OF2106" s="3">
        <v>624.16999999999996</v>
      </c>
      <c r="OG2106" s="3">
        <v>77.81</v>
      </c>
      <c r="OH2106" s="4" t="s">
        <v>503</v>
      </c>
      <c r="OI2106" s="3">
        <v>47.62</v>
      </c>
      <c r="OJ2106" s="3">
        <v>133.22</v>
      </c>
      <c r="OK2106" s="3">
        <v>125.27</v>
      </c>
      <c r="OL2106" s="3">
        <v>50.58</v>
      </c>
      <c r="OM2106" s="3">
        <v>164.02</v>
      </c>
      <c r="ON2106" s="3">
        <v>35.86</v>
      </c>
      <c r="OO2106" s="3">
        <v>30.56</v>
      </c>
      <c r="OP2106" s="3">
        <v>33.21</v>
      </c>
      <c r="OQ2106" s="3">
        <v>61.72</v>
      </c>
      <c r="OR2106" s="3">
        <v>260.95999999999998</v>
      </c>
      <c r="OS2106" s="4" t="s">
        <v>503</v>
      </c>
      <c r="OT2106" s="3">
        <v>24.35</v>
      </c>
      <c r="OU2106" s="3">
        <v>60.56</v>
      </c>
      <c r="OV2106" s="3">
        <v>2279.2199999999998</v>
      </c>
      <c r="OW2106" s="3">
        <v>2272.0500000000002</v>
      </c>
      <c r="OX2106" s="3">
        <v>87.59</v>
      </c>
      <c r="OY2106" s="3">
        <v>12.78</v>
      </c>
      <c r="OZ2106" s="3">
        <v>73.489999999999995</v>
      </c>
      <c r="PA2106" s="3">
        <v>192.02</v>
      </c>
      <c r="PB2106" s="3">
        <v>84.53</v>
      </c>
      <c r="PC2106" s="3">
        <v>19.29</v>
      </c>
      <c r="PD2106" s="3">
        <v>333.9</v>
      </c>
      <c r="PE2106" s="3">
        <v>213.05</v>
      </c>
      <c r="PF2106" s="3">
        <v>73.91</v>
      </c>
      <c r="PG2106" s="3">
        <v>42.83</v>
      </c>
      <c r="PH2106" s="3">
        <v>356.17</v>
      </c>
      <c r="PI2106" s="3">
        <v>210.87</v>
      </c>
      <c r="PJ2106" s="3">
        <v>169.6</v>
      </c>
      <c r="PK2106" s="3">
        <v>178.18</v>
      </c>
      <c r="PL2106" s="3">
        <v>37.42</v>
      </c>
      <c r="PM2106" s="3">
        <v>43.5</v>
      </c>
      <c r="PN2106" s="3">
        <v>311.63</v>
      </c>
      <c r="PO2106" s="4" t="s">
        <v>503</v>
      </c>
      <c r="PP2106" s="3">
        <v>48.79</v>
      </c>
      <c r="PQ2106" s="3">
        <v>58.21</v>
      </c>
      <c r="PR2106" s="3">
        <v>447.2</v>
      </c>
      <c r="PS2106" s="3">
        <v>291.3</v>
      </c>
      <c r="PT2106" s="3">
        <v>166.96</v>
      </c>
      <c r="PU2106" s="3">
        <v>64.56</v>
      </c>
      <c r="PV2106" s="3">
        <v>65.56</v>
      </c>
      <c r="PW2106" s="3">
        <v>188.74</v>
      </c>
      <c r="PX2106" s="3">
        <v>252.97</v>
      </c>
      <c r="PY2106" s="3">
        <v>84.91</v>
      </c>
      <c r="PZ2106" s="3">
        <v>386.71</v>
      </c>
      <c r="QA2106" s="3">
        <v>123.43</v>
      </c>
      <c r="QB2106" s="3">
        <v>260.55</v>
      </c>
      <c r="QC2106" s="3">
        <v>69.75</v>
      </c>
      <c r="QD2106" s="3">
        <v>66.959999999999994</v>
      </c>
      <c r="QE2106" s="3">
        <v>143.22999999999999</v>
      </c>
      <c r="QF2106" s="3">
        <v>207.92</v>
      </c>
      <c r="QG2106" s="3">
        <v>166.37</v>
      </c>
      <c r="QH2106" s="3">
        <v>69.739999999999995</v>
      </c>
      <c r="QI2106" s="3">
        <v>101.89</v>
      </c>
      <c r="QJ2106" s="3">
        <v>166.3</v>
      </c>
      <c r="QK2106" s="3">
        <v>17.010000000000002</v>
      </c>
      <c r="QL2106" s="3">
        <v>16.899999999999999</v>
      </c>
      <c r="QM2106" s="3">
        <v>170.87</v>
      </c>
      <c r="QN2106" s="3">
        <v>270.83</v>
      </c>
      <c r="QO2106" s="3">
        <v>51.77</v>
      </c>
      <c r="QP2106" s="3">
        <v>607.53</v>
      </c>
      <c r="QQ2106" s="3">
        <v>466.67</v>
      </c>
      <c r="QR2106" s="3">
        <v>26.69</v>
      </c>
      <c r="QS2106" s="3">
        <v>118.22</v>
      </c>
      <c r="QT2106" s="3">
        <v>82.61</v>
      </c>
      <c r="QU2106" s="3">
        <v>170.66</v>
      </c>
      <c r="QV2106" s="3">
        <v>68.069999999999993</v>
      </c>
      <c r="QW2106" s="3">
        <v>186.4</v>
      </c>
      <c r="QX2106" s="3">
        <v>381.41</v>
      </c>
      <c r="QY2106" s="3">
        <v>102.91</v>
      </c>
      <c r="QZ2106" s="3">
        <v>75.17</v>
      </c>
      <c r="RA2106" s="3">
        <v>132.30000000000001</v>
      </c>
      <c r="RB2106" s="3">
        <v>100.88</v>
      </c>
      <c r="RC2106" s="3">
        <v>64.62</v>
      </c>
      <c r="RD2106" s="3">
        <v>613.04999999999995</v>
      </c>
      <c r="RE2106" s="4" t="s">
        <v>503</v>
      </c>
      <c r="RF2106" s="3">
        <v>87.85</v>
      </c>
      <c r="RG2106" s="3">
        <v>315.05</v>
      </c>
      <c r="RH2106" s="3">
        <v>70.06</v>
      </c>
      <c r="RI2106" s="3">
        <v>49.35</v>
      </c>
      <c r="RJ2106" s="3">
        <v>260.83</v>
      </c>
      <c r="RK2106" s="3">
        <v>75.37</v>
      </c>
      <c r="RL2106" s="3">
        <v>77.13</v>
      </c>
      <c r="RM2106" s="3">
        <v>99.32</v>
      </c>
      <c r="RN2106" s="3">
        <v>338.67</v>
      </c>
      <c r="RO2106" s="3">
        <v>100.42</v>
      </c>
      <c r="RP2106" s="3">
        <v>123.28</v>
      </c>
      <c r="RQ2106" s="3">
        <v>61.53</v>
      </c>
      <c r="RR2106" s="3">
        <v>114.78</v>
      </c>
      <c r="RS2106" s="3">
        <v>191.56</v>
      </c>
      <c r="RT2106" s="3">
        <v>734</v>
      </c>
      <c r="RU2106" s="3">
        <v>105.26</v>
      </c>
      <c r="RV2106" s="3">
        <v>164.69</v>
      </c>
      <c r="RW2106" s="3">
        <v>43.18</v>
      </c>
      <c r="RX2106" s="3">
        <v>375.95</v>
      </c>
      <c r="RY2106" s="3">
        <v>174.4</v>
      </c>
      <c r="RZ2106" s="3">
        <v>166.94</v>
      </c>
      <c r="SA2106" s="3">
        <v>234.96</v>
      </c>
      <c r="SB2106" s="3">
        <v>10.39</v>
      </c>
      <c r="SC2106" s="3">
        <v>43.35</v>
      </c>
      <c r="SD2106" s="3">
        <v>16.62</v>
      </c>
      <c r="SE2106" s="3">
        <v>55.75</v>
      </c>
      <c r="SF2106" s="3">
        <v>201.64</v>
      </c>
      <c r="SG2106" s="3">
        <v>58.85</v>
      </c>
      <c r="SH2106" s="3">
        <v>73.97</v>
      </c>
      <c r="SI2106" s="3">
        <v>314.5</v>
      </c>
    </row>
    <row r="2107" spans="1:503">
      <c r="A2107" s="2" t="s">
        <v>2608</v>
      </c>
      <c r="B2107" s="3">
        <v>116.13</v>
      </c>
      <c r="C2107" s="3">
        <v>154.29</v>
      </c>
      <c r="D2107" s="3">
        <v>107.97</v>
      </c>
      <c r="E2107" s="3">
        <v>281.20999999999998</v>
      </c>
      <c r="F2107" s="3">
        <v>84.44</v>
      </c>
      <c r="G2107" s="3">
        <v>92.61</v>
      </c>
      <c r="H2107" s="3">
        <v>19.45</v>
      </c>
      <c r="I2107" s="3">
        <v>56.11</v>
      </c>
      <c r="J2107" s="3">
        <v>58.41</v>
      </c>
      <c r="K2107" s="3">
        <v>179.35</v>
      </c>
      <c r="L2107" s="3">
        <v>157.47999999999999</v>
      </c>
      <c r="M2107" s="3">
        <v>213.45</v>
      </c>
      <c r="N2107" s="3">
        <v>127.55</v>
      </c>
      <c r="O2107" s="3">
        <v>111.18</v>
      </c>
      <c r="P2107" s="3">
        <v>12.57</v>
      </c>
      <c r="Q2107" s="3">
        <v>120.41</v>
      </c>
      <c r="R2107" s="3">
        <v>250.97</v>
      </c>
      <c r="S2107" s="3">
        <v>225.5</v>
      </c>
      <c r="T2107" s="3">
        <v>101.67</v>
      </c>
      <c r="U2107" s="3">
        <v>275.74</v>
      </c>
      <c r="V2107" s="3">
        <v>59.06</v>
      </c>
      <c r="W2107" s="3">
        <v>231.41</v>
      </c>
      <c r="X2107" s="3">
        <v>68.63</v>
      </c>
      <c r="Y2107" s="3">
        <v>91.49</v>
      </c>
      <c r="Z2107" s="3">
        <v>161.96</v>
      </c>
      <c r="AA2107" s="3">
        <v>112.09</v>
      </c>
      <c r="AB2107" s="3">
        <v>204.09</v>
      </c>
      <c r="AC2107" s="3">
        <v>172.45</v>
      </c>
      <c r="AD2107" s="3">
        <v>145.82</v>
      </c>
      <c r="AE2107" s="3">
        <v>153.27000000000001</v>
      </c>
      <c r="AF2107" s="3">
        <v>1954.76</v>
      </c>
      <c r="AG2107" s="3">
        <v>123.14</v>
      </c>
      <c r="AH2107" s="3">
        <v>35.07</v>
      </c>
      <c r="AI2107" s="3">
        <v>69.260000000000005</v>
      </c>
      <c r="AJ2107" s="3">
        <v>72.650000000000006</v>
      </c>
      <c r="AK2107" s="3">
        <v>48.54</v>
      </c>
      <c r="AL2107" s="3">
        <v>87.36</v>
      </c>
      <c r="AM2107" s="3">
        <v>249.72</v>
      </c>
      <c r="AN2107" s="3">
        <v>24.52</v>
      </c>
      <c r="AO2107" s="3">
        <v>65.2</v>
      </c>
      <c r="AP2107" s="3">
        <v>109.17</v>
      </c>
      <c r="AQ2107" s="3">
        <v>482.81</v>
      </c>
      <c r="AR2107" s="3">
        <v>42.81</v>
      </c>
      <c r="AS2107" s="3">
        <v>64</v>
      </c>
      <c r="AT2107" s="3">
        <v>600.4</v>
      </c>
      <c r="AU2107" s="3">
        <v>76.3</v>
      </c>
      <c r="AV2107" s="3">
        <v>136.41</v>
      </c>
      <c r="AW2107" s="3">
        <v>308.06</v>
      </c>
      <c r="AX2107" s="3">
        <v>56.06</v>
      </c>
      <c r="AY2107" s="3">
        <v>38.79</v>
      </c>
      <c r="AZ2107" s="3">
        <v>36.67</v>
      </c>
      <c r="BA2107" s="3">
        <v>99.42</v>
      </c>
      <c r="BB2107" s="3">
        <v>111.1</v>
      </c>
      <c r="BC2107" s="3">
        <v>46.56</v>
      </c>
      <c r="BD2107" s="3">
        <v>35.67</v>
      </c>
      <c r="BE2107" s="3">
        <v>54.98</v>
      </c>
      <c r="BF2107" s="3">
        <v>39.1</v>
      </c>
      <c r="BG2107" s="3">
        <v>203.03</v>
      </c>
      <c r="BH2107" s="3">
        <v>205.44</v>
      </c>
      <c r="BI2107" s="3">
        <v>78.33</v>
      </c>
      <c r="BJ2107" s="3">
        <v>172.05</v>
      </c>
      <c r="BK2107" s="3">
        <v>13.26</v>
      </c>
      <c r="BL2107" s="3">
        <v>139.02000000000001</v>
      </c>
      <c r="BM2107" s="3">
        <v>98.63</v>
      </c>
      <c r="BN2107" s="3">
        <v>37.79</v>
      </c>
      <c r="BO2107" s="3">
        <v>97.69</v>
      </c>
      <c r="BP2107" s="3">
        <v>260.02999999999997</v>
      </c>
      <c r="BQ2107" s="3">
        <v>77.55</v>
      </c>
      <c r="BR2107" s="3">
        <v>157.03</v>
      </c>
      <c r="BS2107" s="3">
        <v>76.040000000000006</v>
      </c>
      <c r="BT2107" s="3">
        <v>1281.1199999999999</v>
      </c>
      <c r="BU2107" s="3">
        <v>199.44</v>
      </c>
      <c r="BV2107" s="3">
        <v>68.58</v>
      </c>
      <c r="BW2107" s="3">
        <v>81.23</v>
      </c>
      <c r="BX2107" s="3">
        <v>30.39</v>
      </c>
      <c r="BY2107" s="3">
        <v>114.15</v>
      </c>
      <c r="BZ2107" s="3">
        <v>99.6</v>
      </c>
      <c r="CA2107" s="3">
        <v>151.61000000000001</v>
      </c>
      <c r="CB2107" s="3">
        <v>225.02</v>
      </c>
      <c r="CC2107" s="3">
        <v>50.01</v>
      </c>
      <c r="CD2107" s="3">
        <v>144.22</v>
      </c>
      <c r="CE2107" s="3">
        <v>226.71</v>
      </c>
      <c r="CF2107" s="3">
        <v>160.41999999999999</v>
      </c>
      <c r="CG2107" s="3">
        <v>95</v>
      </c>
      <c r="CH2107" s="3">
        <v>29.07</v>
      </c>
      <c r="CI2107" s="3">
        <v>54.05</v>
      </c>
      <c r="CJ2107" s="3">
        <v>98.25</v>
      </c>
      <c r="CK2107" s="3">
        <v>164.71</v>
      </c>
      <c r="CL2107" s="3">
        <v>82.9</v>
      </c>
      <c r="CM2107" s="3">
        <v>36.67</v>
      </c>
      <c r="CN2107" s="3">
        <v>51.93</v>
      </c>
      <c r="CO2107" s="3">
        <v>63.25</v>
      </c>
      <c r="CP2107" s="3">
        <v>362.98</v>
      </c>
      <c r="CQ2107" s="3">
        <v>236.7</v>
      </c>
      <c r="CR2107" s="3">
        <v>101.35</v>
      </c>
      <c r="CS2107" s="3">
        <v>231.86</v>
      </c>
      <c r="CT2107" s="3">
        <v>136.09</v>
      </c>
      <c r="CU2107" s="3">
        <v>67.56</v>
      </c>
      <c r="CV2107" s="3">
        <v>239.55</v>
      </c>
      <c r="CW2107" s="3">
        <v>104.31</v>
      </c>
      <c r="CX2107" s="3">
        <v>127.11</v>
      </c>
      <c r="CY2107" s="3">
        <v>29.81</v>
      </c>
      <c r="CZ2107" s="3">
        <v>131.35</v>
      </c>
      <c r="DA2107" s="3">
        <v>67.040000000000006</v>
      </c>
      <c r="DB2107" s="3">
        <v>327.85</v>
      </c>
      <c r="DC2107" s="3">
        <v>124.18</v>
      </c>
      <c r="DD2107" s="3">
        <v>128.71</v>
      </c>
      <c r="DE2107" s="3">
        <v>108.85</v>
      </c>
      <c r="DF2107" s="3">
        <v>103.05</v>
      </c>
      <c r="DG2107" s="3">
        <v>64.61</v>
      </c>
      <c r="DH2107" s="3">
        <v>159.72999999999999</v>
      </c>
      <c r="DI2107" s="3">
        <v>94.35</v>
      </c>
      <c r="DJ2107" s="3">
        <v>192.66</v>
      </c>
      <c r="DK2107" s="3">
        <v>273.99</v>
      </c>
      <c r="DL2107" s="3">
        <v>64.86</v>
      </c>
      <c r="DM2107" s="3">
        <v>231</v>
      </c>
      <c r="DN2107" s="3">
        <v>484.52</v>
      </c>
      <c r="DO2107" s="3">
        <v>101.03</v>
      </c>
      <c r="DP2107" s="3">
        <v>82.75</v>
      </c>
      <c r="DQ2107" s="3">
        <v>120.51</v>
      </c>
      <c r="DR2107" s="3">
        <v>294.5</v>
      </c>
      <c r="DS2107" s="3">
        <v>74.12</v>
      </c>
      <c r="DT2107" s="3">
        <v>37.71</v>
      </c>
      <c r="DU2107" s="3">
        <v>88.92</v>
      </c>
      <c r="DV2107" s="3">
        <v>292.22000000000003</v>
      </c>
      <c r="DW2107" s="3">
        <v>141.75</v>
      </c>
      <c r="DX2107" s="3">
        <v>116.17</v>
      </c>
      <c r="DY2107" s="3">
        <v>93.44</v>
      </c>
      <c r="DZ2107" s="4" t="s">
        <v>503</v>
      </c>
      <c r="EA2107" s="3">
        <v>174.72</v>
      </c>
      <c r="EB2107" s="3">
        <v>12.44</v>
      </c>
      <c r="EC2107" s="3">
        <v>34.340000000000003</v>
      </c>
      <c r="ED2107" s="3">
        <v>366.42</v>
      </c>
      <c r="EE2107" s="3">
        <v>208.2</v>
      </c>
      <c r="EF2107" s="3">
        <v>42.21</v>
      </c>
      <c r="EG2107" s="4" t="s">
        <v>503</v>
      </c>
      <c r="EH2107" s="3">
        <v>352.73</v>
      </c>
      <c r="EI2107" s="3">
        <v>93.95</v>
      </c>
      <c r="EJ2107" s="3">
        <v>114.55</v>
      </c>
      <c r="EK2107" s="3">
        <v>112.77</v>
      </c>
      <c r="EL2107" s="3">
        <v>57.53</v>
      </c>
      <c r="EM2107" s="3">
        <v>223.49</v>
      </c>
      <c r="EN2107" s="3">
        <v>73.28</v>
      </c>
      <c r="EO2107" s="4" t="s">
        <v>503</v>
      </c>
      <c r="EP2107" s="3">
        <v>72.209999999999994</v>
      </c>
      <c r="EQ2107" s="3">
        <v>95.15</v>
      </c>
      <c r="ER2107" s="3">
        <v>35.21</v>
      </c>
      <c r="ES2107" s="3">
        <v>35.56</v>
      </c>
      <c r="ET2107" s="3">
        <v>214.03</v>
      </c>
      <c r="EU2107" s="3">
        <v>132.69999999999999</v>
      </c>
      <c r="EV2107" s="3">
        <v>117.82</v>
      </c>
      <c r="EW2107" s="3">
        <v>99.47</v>
      </c>
      <c r="EX2107" s="3">
        <v>299.41000000000003</v>
      </c>
      <c r="EY2107" s="3">
        <v>469.24</v>
      </c>
      <c r="EZ2107" s="3">
        <v>34.56</v>
      </c>
      <c r="FA2107" s="3">
        <v>213.8</v>
      </c>
      <c r="FB2107" s="3">
        <v>289.69</v>
      </c>
      <c r="FC2107" s="3">
        <v>108.39</v>
      </c>
      <c r="FD2107" s="3">
        <v>69.099999999999994</v>
      </c>
      <c r="FE2107" s="3">
        <v>203.77</v>
      </c>
      <c r="FF2107" s="3">
        <v>132.43</v>
      </c>
      <c r="FG2107" s="3">
        <v>15.62</v>
      </c>
      <c r="FH2107" s="3">
        <v>35.840000000000003</v>
      </c>
      <c r="FI2107" s="3">
        <v>52.32</v>
      </c>
      <c r="FJ2107" s="3">
        <v>222.53</v>
      </c>
      <c r="FK2107" s="3">
        <v>194.45</v>
      </c>
      <c r="FL2107" s="3">
        <v>428.94</v>
      </c>
      <c r="FM2107" s="3">
        <v>32.85</v>
      </c>
      <c r="FN2107" s="3">
        <v>132.9</v>
      </c>
      <c r="FO2107" s="3">
        <v>95.5</v>
      </c>
      <c r="FP2107" s="3">
        <v>184.48</v>
      </c>
      <c r="FQ2107" s="3">
        <v>128.53</v>
      </c>
      <c r="FR2107" s="3">
        <v>35.869999999999997</v>
      </c>
      <c r="FS2107" s="3">
        <v>47.58</v>
      </c>
      <c r="FT2107" s="3">
        <v>31.29</v>
      </c>
      <c r="FU2107" s="3">
        <v>202.53</v>
      </c>
      <c r="FV2107" s="3">
        <v>42.93</v>
      </c>
      <c r="FW2107" s="3">
        <v>51.9</v>
      </c>
      <c r="FX2107" s="3">
        <v>247.6</v>
      </c>
      <c r="FY2107" s="3">
        <v>207.59</v>
      </c>
      <c r="FZ2107" s="3">
        <v>17.28</v>
      </c>
      <c r="GA2107" s="3">
        <v>130.21</v>
      </c>
      <c r="GB2107" s="3">
        <v>56.28</v>
      </c>
      <c r="GC2107" s="3">
        <v>51.01</v>
      </c>
      <c r="GD2107" s="3">
        <v>177.87</v>
      </c>
      <c r="GE2107" s="3">
        <v>29.67</v>
      </c>
      <c r="GF2107" s="3">
        <v>118.04</v>
      </c>
      <c r="GG2107" s="3">
        <v>72.92</v>
      </c>
      <c r="GH2107" s="3">
        <v>18.53</v>
      </c>
      <c r="GI2107" s="3">
        <v>130.61000000000001</v>
      </c>
      <c r="GJ2107" s="3">
        <v>22.5</v>
      </c>
      <c r="GK2107" s="3">
        <v>139.61000000000001</v>
      </c>
      <c r="GL2107" s="3">
        <v>18.43</v>
      </c>
      <c r="GM2107" s="3">
        <v>91.26</v>
      </c>
      <c r="GN2107" s="3">
        <v>64.510000000000005</v>
      </c>
      <c r="GO2107" s="3">
        <v>54.22</v>
      </c>
      <c r="GP2107" s="4" t="s">
        <v>503</v>
      </c>
      <c r="GQ2107" s="3">
        <v>61.94</v>
      </c>
      <c r="GR2107" s="3">
        <v>100.57</v>
      </c>
      <c r="GS2107" s="3">
        <v>74.37</v>
      </c>
      <c r="GT2107" s="3">
        <v>244.64</v>
      </c>
      <c r="GU2107" s="3">
        <v>235.56</v>
      </c>
      <c r="GV2107" s="3">
        <v>291.8</v>
      </c>
      <c r="GW2107" s="3">
        <v>434.59</v>
      </c>
      <c r="GX2107" s="3">
        <v>191.7</v>
      </c>
      <c r="GY2107" s="3">
        <v>42.33</v>
      </c>
      <c r="GZ2107" s="3">
        <v>30.14</v>
      </c>
      <c r="HA2107" s="3">
        <v>61.44</v>
      </c>
      <c r="HB2107" s="3">
        <v>105.76</v>
      </c>
      <c r="HC2107" s="3">
        <v>87.09</v>
      </c>
      <c r="HD2107" s="3">
        <v>321.24</v>
      </c>
      <c r="HE2107" s="3">
        <v>177.35</v>
      </c>
      <c r="HF2107" s="3">
        <v>54.56</v>
      </c>
      <c r="HG2107" s="3">
        <v>244.19</v>
      </c>
      <c r="HH2107" s="3">
        <v>322.01</v>
      </c>
      <c r="HI2107" s="3">
        <v>285.58999999999997</v>
      </c>
      <c r="HJ2107" s="3">
        <v>101.11</v>
      </c>
      <c r="HK2107" s="3">
        <v>62.91</v>
      </c>
      <c r="HL2107" s="3">
        <v>34.520000000000003</v>
      </c>
      <c r="HM2107" s="3">
        <v>138.88999999999999</v>
      </c>
      <c r="HN2107" s="3">
        <v>97.87</v>
      </c>
      <c r="HO2107" s="3">
        <v>327.57</v>
      </c>
      <c r="HP2107" s="3">
        <v>155.97</v>
      </c>
      <c r="HQ2107" s="3">
        <v>149.59</v>
      </c>
      <c r="HR2107" s="3">
        <v>52.17</v>
      </c>
      <c r="HS2107" s="3">
        <v>289.70999999999998</v>
      </c>
      <c r="HT2107" s="3">
        <v>58.74</v>
      </c>
      <c r="HU2107" s="3">
        <v>92.74</v>
      </c>
      <c r="HV2107" s="3">
        <v>90.83</v>
      </c>
      <c r="HW2107" s="3">
        <v>25.13</v>
      </c>
      <c r="HX2107" s="3">
        <v>78.59</v>
      </c>
      <c r="HY2107" s="3">
        <v>387.98</v>
      </c>
      <c r="HZ2107" s="3">
        <v>201.54</v>
      </c>
      <c r="IA2107" s="3">
        <v>165.73</v>
      </c>
      <c r="IB2107" s="3">
        <v>1213.1199999999999</v>
      </c>
      <c r="IC2107" s="3">
        <v>14.77</v>
      </c>
      <c r="ID2107" s="3">
        <v>68.510000000000005</v>
      </c>
      <c r="IE2107" s="3">
        <v>65.349999999999994</v>
      </c>
      <c r="IF2107" s="3">
        <v>29.61</v>
      </c>
      <c r="IG2107" s="3">
        <v>107.9</v>
      </c>
      <c r="IH2107" s="3">
        <v>450.78</v>
      </c>
      <c r="II2107" s="3">
        <v>432.94</v>
      </c>
      <c r="IJ2107" s="3">
        <v>41.39</v>
      </c>
      <c r="IK2107" s="3">
        <v>246.06</v>
      </c>
      <c r="IL2107" s="3">
        <v>124.64</v>
      </c>
      <c r="IM2107" s="3">
        <v>4247.75</v>
      </c>
      <c r="IN2107" s="3">
        <v>65.39</v>
      </c>
      <c r="IO2107" s="3">
        <v>62.79</v>
      </c>
      <c r="IP2107" s="3">
        <v>75.53</v>
      </c>
      <c r="IQ2107" s="3">
        <v>70.73</v>
      </c>
      <c r="IR2107" s="3">
        <v>73</v>
      </c>
      <c r="IS2107" s="3">
        <v>59.22</v>
      </c>
      <c r="IT2107" s="3">
        <v>274.99</v>
      </c>
      <c r="IU2107" s="3">
        <v>11.57</v>
      </c>
      <c r="IV2107" s="3">
        <v>68.290000000000006</v>
      </c>
      <c r="IW2107" s="3">
        <v>50.39</v>
      </c>
      <c r="IX2107" s="3">
        <v>151.99</v>
      </c>
      <c r="IY2107" s="3">
        <v>108.8</v>
      </c>
      <c r="IZ2107" s="3">
        <v>260.44</v>
      </c>
      <c r="JA2107" s="3">
        <v>42.16</v>
      </c>
      <c r="JB2107" s="3">
        <v>156.51</v>
      </c>
      <c r="JC2107" s="3">
        <v>123.93</v>
      </c>
      <c r="JD2107" s="3">
        <v>103.37</v>
      </c>
      <c r="JE2107" s="3">
        <v>159.30000000000001</v>
      </c>
      <c r="JF2107" s="3">
        <v>49.47</v>
      </c>
      <c r="JG2107" s="3">
        <v>73.38</v>
      </c>
      <c r="JH2107" s="3">
        <v>123.32</v>
      </c>
      <c r="JI2107" s="3">
        <v>28.34</v>
      </c>
      <c r="JJ2107" s="3">
        <v>100.16</v>
      </c>
      <c r="JK2107" s="3">
        <v>314.14</v>
      </c>
      <c r="JL2107" s="3">
        <v>91.19</v>
      </c>
      <c r="JM2107" s="3">
        <v>108.93</v>
      </c>
      <c r="JN2107" s="3">
        <v>252</v>
      </c>
      <c r="JO2107" s="3">
        <v>57.78</v>
      </c>
      <c r="JP2107" s="3">
        <v>19.82</v>
      </c>
      <c r="JQ2107" s="3">
        <v>92.93</v>
      </c>
      <c r="JR2107" s="3">
        <v>92</v>
      </c>
      <c r="JS2107" s="3">
        <v>95.46</v>
      </c>
      <c r="JT2107" s="3">
        <v>192.31</v>
      </c>
      <c r="JU2107" s="3">
        <v>203.83</v>
      </c>
      <c r="JV2107" s="3">
        <v>33.229999999999997</v>
      </c>
      <c r="JW2107" s="3">
        <v>127.72</v>
      </c>
      <c r="JX2107" s="3">
        <v>91.48</v>
      </c>
      <c r="JY2107" s="3">
        <v>142.85</v>
      </c>
      <c r="JZ2107" s="3">
        <v>64.95</v>
      </c>
      <c r="KA2107" s="3">
        <v>274.54000000000002</v>
      </c>
      <c r="KB2107" s="3">
        <v>144.71</v>
      </c>
      <c r="KC2107" s="3">
        <v>39.03</v>
      </c>
      <c r="KD2107" s="3">
        <v>214.75</v>
      </c>
      <c r="KE2107" s="3">
        <v>74.08</v>
      </c>
      <c r="KF2107" s="4" t="s">
        <v>503</v>
      </c>
      <c r="KG2107" s="3">
        <v>115.62</v>
      </c>
      <c r="KH2107" s="3">
        <v>329.66</v>
      </c>
      <c r="KI2107" s="3">
        <v>157.96</v>
      </c>
      <c r="KJ2107" s="3">
        <v>218.39</v>
      </c>
      <c r="KK2107" s="3">
        <v>67.62</v>
      </c>
      <c r="KL2107" s="3">
        <v>245.22</v>
      </c>
      <c r="KM2107" s="3">
        <v>120.47</v>
      </c>
      <c r="KN2107" s="3">
        <v>33.03</v>
      </c>
      <c r="KO2107" s="3">
        <v>228</v>
      </c>
      <c r="KP2107" s="3">
        <v>82.61</v>
      </c>
      <c r="KQ2107" s="3">
        <v>19.72</v>
      </c>
      <c r="KR2107" s="3">
        <v>55.57</v>
      </c>
      <c r="KS2107" s="3">
        <v>549.92999999999995</v>
      </c>
      <c r="KT2107" s="3">
        <v>384.77</v>
      </c>
      <c r="KU2107" s="3">
        <v>122.61</v>
      </c>
      <c r="KV2107" s="3">
        <v>46.47</v>
      </c>
      <c r="KW2107" s="3">
        <v>269.24</v>
      </c>
      <c r="KX2107" s="3">
        <v>217.27</v>
      </c>
      <c r="KY2107" s="3">
        <v>56</v>
      </c>
      <c r="KZ2107" s="3">
        <v>525.79999999999995</v>
      </c>
      <c r="LA2107" s="3">
        <v>30.63</v>
      </c>
      <c r="LB2107" s="3">
        <v>68.33</v>
      </c>
      <c r="LC2107" s="3">
        <v>173.37</v>
      </c>
      <c r="LD2107" s="3">
        <v>89.54</v>
      </c>
      <c r="LE2107" s="3">
        <v>134.43</v>
      </c>
      <c r="LF2107" s="3">
        <v>61.95</v>
      </c>
      <c r="LG2107" s="3">
        <v>345.2</v>
      </c>
      <c r="LH2107" s="3">
        <v>23.29</v>
      </c>
      <c r="LI2107" s="3">
        <v>47.94</v>
      </c>
      <c r="LJ2107" s="3">
        <v>123.49</v>
      </c>
      <c r="LK2107" s="3">
        <v>478.8</v>
      </c>
      <c r="LL2107" s="3">
        <v>225.93</v>
      </c>
      <c r="LM2107" s="3">
        <v>178.65</v>
      </c>
      <c r="LN2107" s="3">
        <v>283.02</v>
      </c>
      <c r="LO2107" s="3">
        <v>48.59</v>
      </c>
      <c r="LP2107" s="3">
        <v>193.97</v>
      </c>
      <c r="LQ2107" s="3">
        <v>27.44</v>
      </c>
      <c r="LR2107" s="3">
        <v>120.41</v>
      </c>
      <c r="LS2107" s="4" t="s">
        <v>503</v>
      </c>
      <c r="LT2107" s="3">
        <v>165.11</v>
      </c>
      <c r="LU2107" s="3">
        <v>53.59</v>
      </c>
      <c r="LV2107" s="3">
        <v>48.06</v>
      </c>
      <c r="LW2107" s="3">
        <v>85.96</v>
      </c>
      <c r="LX2107" s="3">
        <v>313.95</v>
      </c>
      <c r="LY2107" s="3">
        <v>100.82</v>
      </c>
      <c r="LZ2107" s="3">
        <v>87.08</v>
      </c>
      <c r="MA2107" s="3">
        <v>41.81</v>
      </c>
      <c r="MB2107" s="3">
        <v>155.47999999999999</v>
      </c>
      <c r="MC2107" s="3">
        <v>34.619999999999997</v>
      </c>
      <c r="MD2107" s="3">
        <v>147.47999999999999</v>
      </c>
      <c r="ME2107" s="3">
        <v>66.349999999999994</v>
      </c>
      <c r="MF2107" s="3">
        <v>47.46</v>
      </c>
      <c r="MG2107" s="3">
        <v>295.99</v>
      </c>
      <c r="MH2107" s="3">
        <v>38.22</v>
      </c>
      <c r="MI2107" s="3">
        <v>86.3</v>
      </c>
      <c r="MJ2107" s="3">
        <v>82.79</v>
      </c>
      <c r="MK2107" s="3">
        <v>110.51</v>
      </c>
      <c r="ML2107" s="3">
        <v>113.1</v>
      </c>
      <c r="MM2107" s="3">
        <v>163.08000000000001</v>
      </c>
      <c r="MN2107" s="3">
        <v>15.49</v>
      </c>
      <c r="MO2107" s="3">
        <v>142.56</v>
      </c>
      <c r="MP2107" s="3">
        <v>115.94</v>
      </c>
      <c r="MQ2107" s="3">
        <v>45.24</v>
      </c>
      <c r="MR2107" s="3">
        <v>388.49</v>
      </c>
      <c r="MS2107" s="3">
        <v>152.88999999999999</v>
      </c>
      <c r="MT2107" s="3">
        <v>207.48</v>
      </c>
      <c r="MU2107" s="3">
        <v>185.05</v>
      </c>
      <c r="MV2107" s="3">
        <v>98.53</v>
      </c>
      <c r="MW2107" s="3">
        <v>97.4</v>
      </c>
      <c r="MX2107" s="3">
        <v>259.52999999999997</v>
      </c>
      <c r="MY2107" s="3">
        <v>106.76</v>
      </c>
      <c r="MZ2107" s="3">
        <v>87.06</v>
      </c>
      <c r="NA2107" s="3">
        <v>244.72</v>
      </c>
      <c r="NB2107" s="3">
        <v>2138.61</v>
      </c>
      <c r="NC2107" s="3">
        <v>240.54</v>
      </c>
      <c r="ND2107" s="3">
        <v>38.03</v>
      </c>
      <c r="NE2107" s="3">
        <v>571.57000000000005</v>
      </c>
      <c r="NF2107" s="3">
        <v>87.04</v>
      </c>
      <c r="NG2107" s="3">
        <v>194.32</v>
      </c>
      <c r="NH2107" s="3">
        <v>2053.0500000000002</v>
      </c>
      <c r="NI2107" s="3">
        <v>31.91</v>
      </c>
      <c r="NJ2107" s="3">
        <v>135.82</v>
      </c>
      <c r="NK2107" s="3">
        <v>166.79</v>
      </c>
      <c r="NL2107" s="3">
        <v>53.47</v>
      </c>
      <c r="NM2107" s="3">
        <v>107.71</v>
      </c>
      <c r="NN2107" s="3">
        <v>465.26</v>
      </c>
      <c r="NO2107" s="3">
        <v>124.82</v>
      </c>
      <c r="NP2107" s="3">
        <v>41.39</v>
      </c>
      <c r="NQ2107" s="3">
        <v>196.01</v>
      </c>
      <c r="NR2107" s="4" t="s">
        <v>503</v>
      </c>
      <c r="NS2107" s="3">
        <v>486.18</v>
      </c>
      <c r="NT2107" s="3">
        <v>107.99</v>
      </c>
      <c r="NU2107" s="3">
        <v>48.29</v>
      </c>
      <c r="NV2107" s="3">
        <v>55.58</v>
      </c>
      <c r="NW2107" s="3">
        <v>33</v>
      </c>
      <c r="NX2107" s="3">
        <v>367.16</v>
      </c>
      <c r="NY2107" s="3">
        <v>73.540000000000006</v>
      </c>
      <c r="NZ2107" s="3">
        <v>49.83</v>
      </c>
      <c r="OA2107" s="3">
        <v>159.19</v>
      </c>
      <c r="OB2107" s="3">
        <v>311.52</v>
      </c>
      <c r="OC2107" s="3">
        <v>120.95</v>
      </c>
      <c r="OD2107" s="3">
        <v>46.16</v>
      </c>
      <c r="OE2107" s="3">
        <v>140.94</v>
      </c>
      <c r="OF2107" s="3">
        <v>629.88</v>
      </c>
      <c r="OG2107" s="3">
        <v>87.86</v>
      </c>
      <c r="OH2107" s="4" t="s">
        <v>503</v>
      </c>
      <c r="OI2107" s="3">
        <v>45.85</v>
      </c>
      <c r="OJ2107" s="3">
        <v>128.34</v>
      </c>
      <c r="OK2107" s="3">
        <v>127.04</v>
      </c>
      <c r="OL2107" s="3">
        <v>52.23</v>
      </c>
      <c r="OM2107" s="3">
        <v>163.12</v>
      </c>
      <c r="ON2107" s="3">
        <v>35.78</v>
      </c>
      <c r="OO2107" s="3">
        <v>30.86</v>
      </c>
      <c r="OP2107" s="3">
        <v>33.450000000000003</v>
      </c>
      <c r="OQ2107" s="3">
        <v>61.4</v>
      </c>
      <c r="OR2107" s="3">
        <v>266.66000000000003</v>
      </c>
      <c r="OS2107" s="4" t="s">
        <v>503</v>
      </c>
      <c r="OT2107" s="3">
        <v>23.67</v>
      </c>
      <c r="OU2107" s="3">
        <v>62.48</v>
      </c>
      <c r="OV2107" s="3">
        <v>2263.2199999999998</v>
      </c>
      <c r="OW2107" s="3">
        <v>2256.88</v>
      </c>
      <c r="OX2107" s="3">
        <v>89.51</v>
      </c>
      <c r="OY2107" s="3">
        <v>12.88</v>
      </c>
      <c r="OZ2107" s="3">
        <v>74.27</v>
      </c>
      <c r="PA2107" s="3">
        <v>192.92</v>
      </c>
      <c r="PB2107" s="3">
        <v>84.75</v>
      </c>
      <c r="PC2107" s="3">
        <v>19.2</v>
      </c>
      <c r="PD2107" s="3">
        <v>347.95</v>
      </c>
      <c r="PE2107" s="3">
        <v>217.42</v>
      </c>
      <c r="PF2107" s="3">
        <v>75.510000000000005</v>
      </c>
      <c r="PG2107" s="3">
        <v>42.84</v>
      </c>
      <c r="PH2107" s="3">
        <v>353.89</v>
      </c>
      <c r="PI2107" s="3">
        <v>211.69</v>
      </c>
      <c r="PJ2107" s="3">
        <v>172.63</v>
      </c>
      <c r="PK2107" s="3">
        <v>175.87</v>
      </c>
      <c r="PL2107" s="3">
        <v>36.86</v>
      </c>
      <c r="PM2107" s="3">
        <v>43.05</v>
      </c>
      <c r="PN2107" s="3">
        <v>315.60000000000002</v>
      </c>
      <c r="PO2107" s="4" t="s">
        <v>503</v>
      </c>
      <c r="PP2107" s="3">
        <v>50.12</v>
      </c>
      <c r="PQ2107" s="3">
        <v>58.02</v>
      </c>
      <c r="PR2107" s="3">
        <v>460.43</v>
      </c>
      <c r="PS2107" s="3">
        <v>294</v>
      </c>
      <c r="PT2107" s="3">
        <v>163.34</v>
      </c>
      <c r="PU2107" s="3">
        <v>65.430000000000007</v>
      </c>
      <c r="PV2107" s="3">
        <v>65.680000000000007</v>
      </c>
      <c r="PW2107" s="3">
        <v>191.24</v>
      </c>
      <c r="PX2107" s="3">
        <v>257.26</v>
      </c>
      <c r="PY2107" s="3">
        <v>85.68</v>
      </c>
      <c r="PZ2107" s="3">
        <v>388.42</v>
      </c>
      <c r="QA2107" s="3">
        <v>130.16999999999999</v>
      </c>
      <c r="QB2107" s="3">
        <v>255.35</v>
      </c>
      <c r="QC2107" s="3">
        <v>73.48</v>
      </c>
      <c r="QD2107" s="3">
        <v>67.709999999999994</v>
      </c>
      <c r="QE2107" s="3">
        <v>144.33000000000001</v>
      </c>
      <c r="QF2107" s="3">
        <v>209.83</v>
      </c>
      <c r="QG2107" s="3">
        <v>174.31</v>
      </c>
      <c r="QH2107" s="3">
        <v>69.680000000000007</v>
      </c>
      <c r="QI2107" s="3">
        <v>102.57</v>
      </c>
      <c r="QJ2107" s="3">
        <v>161.75</v>
      </c>
      <c r="QK2107" s="3">
        <v>17.600000000000001</v>
      </c>
      <c r="QL2107" s="3">
        <v>17.38</v>
      </c>
      <c r="QM2107" s="3">
        <v>173.66</v>
      </c>
      <c r="QN2107" s="3">
        <v>269.64999999999998</v>
      </c>
      <c r="QO2107" s="3">
        <v>52.98</v>
      </c>
      <c r="QP2107" s="3">
        <v>622.34</v>
      </c>
      <c r="QQ2107" s="3">
        <v>478.51</v>
      </c>
      <c r="QR2107" s="3">
        <v>27.12</v>
      </c>
      <c r="QS2107" s="3">
        <v>117.93</v>
      </c>
      <c r="QT2107" s="3">
        <v>83.49</v>
      </c>
      <c r="QU2107" s="3">
        <v>170.4</v>
      </c>
      <c r="QV2107" s="3">
        <v>67.62</v>
      </c>
      <c r="QW2107" s="3">
        <v>189.03</v>
      </c>
      <c r="QX2107" s="3">
        <v>403.75</v>
      </c>
      <c r="QY2107" s="3">
        <v>106.32</v>
      </c>
      <c r="QZ2107" s="3">
        <v>74.290000000000006</v>
      </c>
      <c r="RA2107" s="3">
        <v>131.77000000000001</v>
      </c>
      <c r="RB2107" s="3">
        <v>101.16</v>
      </c>
      <c r="RC2107" s="3">
        <v>65.55</v>
      </c>
      <c r="RD2107" s="3">
        <v>633.96</v>
      </c>
      <c r="RE2107" s="4" t="s">
        <v>503</v>
      </c>
      <c r="RF2107" s="3">
        <v>89.12</v>
      </c>
      <c r="RG2107" s="3">
        <v>323.39999999999998</v>
      </c>
      <c r="RH2107" s="3">
        <v>69.900000000000006</v>
      </c>
      <c r="RI2107" s="3">
        <v>51.14</v>
      </c>
      <c r="RJ2107" s="3">
        <v>262.06</v>
      </c>
      <c r="RK2107" s="3">
        <v>74.739999999999995</v>
      </c>
      <c r="RL2107" s="3">
        <v>78.099999999999994</v>
      </c>
      <c r="RM2107" s="3">
        <v>99.95</v>
      </c>
      <c r="RN2107" s="3">
        <v>348.88</v>
      </c>
      <c r="RO2107" s="3">
        <v>101.86</v>
      </c>
      <c r="RP2107" s="3">
        <v>124.03</v>
      </c>
      <c r="RQ2107" s="3">
        <v>62.68</v>
      </c>
      <c r="RR2107" s="3">
        <v>119.24</v>
      </c>
      <c r="RS2107" s="3">
        <v>196.53</v>
      </c>
      <c r="RT2107" s="3">
        <v>728</v>
      </c>
      <c r="RU2107" s="3">
        <v>106.21</v>
      </c>
      <c r="RV2107" s="3">
        <v>165.9</v>
      </c>
      <c r="RW2107" s="3">
        <v>41.5</v>
      </c>
      <c r="RX2107" s="3">
        <v>377.85</v>
      </c>
      <c r="RY2107" s="3">
        <v>173.66</v>
      </c>
      <c r="RZ2107" s="3">
        <v>164.41</v>
      </c>
      <c r="SA2107" s="3">
        <v>240.85</v>
      </c>
      <c r="SB2107" s="3">
        <v>10.85</v>
      </c>
      <c r="SC2107" s="3">
        <v>43.16</v>
      </c>
      <c r="SD2107" s="3">
        <v>17.11</v>
      </c>
      <c r="SE2107" s="3">
        <v>55.55</v>
      </c>
      <c r="SF2107" s="3">
        <v>201.36</v>
      </c>
      <c r="SG2107" s="3">
        <v>58.56</v>
      </c>
      <c r="SH2107" s="3">
        <v>73.55</v>
      </c>
      <c r="SI2107" s="3">
        <v>316.72000000000003</v>
      </c>
    </row>
    <row r="2108" spans="1:503">
      <c r="A2108" s="2" t="s">
        <v>2609</v>
      </c>
      <c r="B2108" s="3">
        <v>119.38</v>
      </c>
      <c r="C2108" s="3">
        <v>153.5</v>
      </c>
      <c r="D2108" s="3">
        <v>109.88</v>
      </c>
      <c r="E2108" s="3">
        <v>286.77</v>
      </c>
      <c r="F2108" s="3">
        <v>85.39</v>
      </c>
      <c r="G2108" s="3">
        <v>93.11</v>
      </c>
      <c r="H2108" s="3">
        <v>20.239999999999998</v>
      </c>
      <c r="I2108" s="3">
        <v>56.28</v>
      </c>
      <c r="J2108" s="3">
        <v>58.56</v>
      </c>
      <c r="K2108" s="3">
        <v>181.62</v>
      </c>
      <c r="L2108" s="3">
        <v>162.02000000000001</v>
      </c>
      <c r="M2108" s="3">
        <v>228.82</v>
      </c>
      <c r="N2108" s="3">
        <v>128.19</v>
      </c>
      <c r="O2108" s="3">
        <v>112.78</v>
      </c>
      <c r="P2108" s="3">
        <v>12.77</v>
      </c>
      <c r="Q2108" s="3">
        <v>121.04</v>
      </c>
      <c r="R2108" s="3">
        <v>261.61</v>
      </c>
      <c r="S2108" s="3">
        <v>232.66</v>
      </c>
      <c r="T2108" s="3">
        <v>108.65</v>
      </c>
      <c r="U2108" s="3">
        <v>280.60000000000002</v>
      </c>
      <c r="V2108" s="3">
        <v>60.01</v>
      </c>
      <c r="W2108" s="3">
        <v>233.71</v>
      </c>
      <c r="X2108" s="3">
        <v>70.47</v>
      </c>
      <c r="Y2108" s="3">
        <v>98.13</v>
      </c>
      <c r="Z2108" s="3">
        <v>166.45</v>
      </c>
      <c r="AA2108" s="3">
        <v>112.96</v>
      </c>
      <c r="AB2108" s="3">
        <v>207.21</v>
      </c>
      <c r="AC2108" s="3">
        <v>174.29</v>
      </c>
      <c r="AD2108" s="3">
        <v>146.47999999999999</v>
      </c>
      <c r="AE2108" s="3">
        <v>158.75</v>
      </c>
      <c r="AF2108" s="3">
        <v>2001.11</v>
      </c>
      <c r="AG2108" s="3">
        <v>127.2</v>
      </c>
      <c r="AH2108" s="3">
        <v>35.17</v>
      </c>
      <c r="AI2108" s="3">
        <v>69.75</v>
      </c>
      <c r="AJ2108" s="3">
        <v>73.03</v>
      </c>
      <c r="AK2108" s="3">
        <v>51.01</v>
      </c>
      <c r="AL2108" s="3">
        <v>86.36</v>
      </c>
      <c r="AM2108" s="3">
        <v>248.44</v>
      </c>
      <c r="AN2108" s="3">
        <v>25.09</v>
      </c>
      <c r="AO2108" s="3">
        <v>66.8</v>
      </c>
      <c r="AP2108" s="3">
        <v>109.58</v>
      </c>
      <c r="AQ2108" s="3">
        <v>502.11</v>
      </c>
      <c r="AR2108" s="3">
        <v>43.46</v>
      </c>
      <c r="AS2108" s="3">
        <v>66.89</v>
      </c>
      <c r="AT2108" s="3">
        <v>615.33000000000004</v>
      </c>
      <c r="AU2108" s="3">
        <v>75.8</v>
      </c>
      <c r="AV2108" s="3">
        <v>139.34</v>
      </c>
      <c r="AW2108" s="3">
        <v>310.36</v>
      </c>
      <c r="AX2108" s="3">
        <v>57.9</v>
      </c>
      <c r="AY2108" s="3">
        <v>39.659999999999997</v>
      </c>
      <c r="AZ2108" s="3">
        <v>38.4</v>
      </c>
      <c r="BA2108" s="3">
        <v>107.82</v>
      </c>
      <c r="BB2108" s="3">
        <v>112.71</v>
      </c>
      <c r="BC2108" s="3">
        <v>47.64</v>
      </c>
      <c r="BD2108" s="3">
        <v>35.89</v>
      </c>
      <c r="BE2108" s="3">
        <v>55.61</v>
      </c>
      <c r="BF2108" s="3">
        <v>40.19</v>
      </c>
      <c r="BG2108" s="3">
        <v>204.33</v>
      </c>
      <c r="BH2108" s="3">
        <v>206.54</v>
      </c>
      <c r="BI2108" s="3">
        <v>80.8</v>
      </c>
      <c r="BJ2108" s="3">
        <v>176.49</v>
      </c>
      <c r="BK2108" s="3">
        <v>14.28</v>
      </c>
      <c r="BL2108" s="3">
        <v>142.52000000000001</v>
      </c>
      <c r="BM2108" s="3">
        <v>103.86</v>
      </c>
      <c r="BN2108" s="3">
        <v>37.94</v>
      </c>
      <c r="BO2108" s="3">
        <v>98.15</v>
      </c>
      <c r="BP2108" s="3">
        <v>259.19</v>
      </c>
      <c r="BQ2108" s="3">
        <v>78.400000000000006</v>
      </c>
      <c r="BR2108" s="3">
        <v>158.28</v>
      </c>
      <c r="BS2108" s="3">
        <v>76.260000000000005</v>
      </c>
      <c r="BT2108" s="3">
        <v>1318.28</v>
      </c>
      <c r="BU2108" s="3">
        <v>201.12</v>
      </c>
      <c r="BV2108" s="3">
        <v>69.45</v>
      </c>
      <c r="BW2108" s="3">
        <v>82.32</v>
      </c>
      <c r="BX2108" s="3">
        <v>31.03</v>
      </c>
      <c r="BY2108" s="3">
        <v>116.46</v>
      </c>
      <c r="BZ2108" s="3">
        <v>102.91</v>
      </c>
      <c r="CA2108" s="3">
        <v>152.88999999999999</v>
      </c>
      <c r="CB2108" s="3">
        <v>233.59</v>
      </c>
      <c r="CC2108" s="3">
        <v>50.55</v>
      </c>
      <c r="CD2108" s="3">
        <v>145.99</v>
      </c>
      <c r="CE2108" s="3">
        <v>235.81</v>
      </c>
      <c r="CF2108" s="3">
        <v>166.91</v>
      </c>
      <c r="CG2108" s="3">
        <v>98.18</v>
      </c>
      <c r="CH2108" s="3">
        <v>29.78</v>
      </c>
      <c r="CI2108" s="3">
        <v>55.47</v>
      </c>
      <c r="CJ2108" s="3">
        <v>97.48</v>
      </c>
      <c r="CK2108" s="3">
        <v>167.87</v>
      </c>
      <c r="CL2108" s="3">
        <v>83.61</v>
      </c>
      <c r="CM2108" s="3">
        <v>38.33</v>
      </c>
      <c r="CN2108" s="3">
        <v>56.4</v>
      </c>
      <c r="CO2108" s="3">
        <v>64.14</v>
      </c>
      <c r="CP2108" s="3">
        <v>366.69</v>
      </c>
      <c r="CQ2108" s="3">
        <v>246.51</v>
      </c>
      <c r="CR2108" s="3">
        <v>104.9</v>
      </c>
      <c r="CS2108" s="3">
        <v>232.33</v>
      </c>
      <c r="CT2108" s="3">
        <v>136.38999999999999</v>
      </c>
      <c r="CU2108" s="3">
        <v>68.53</v>
      </c>
      <c r="CV2108" s="3">
        <v>249.19</v>
      </c>
      <c r="CW2108" s="3">
        <v>107.33</v>
      </c>
      <c r="CX2108" s="3">
        <v>131.19</v>
      </c>
      <c r="CY2108" s="3">
        <v>30.08</v>
      </c>
      <c r="CZ2108" s="3">
        <v>132.83000000000001</v>
      </c>
      <c r="DA2108" s="3">
        <v>67.56</v>
      </c>
      <c r="DB2108" s="3">
        <v>340.94</v>
      </c>
      <c r="DC2108" s="3">
        <v>128.07</v>
      </c>
      <c r="DD2108" s="3">
        <v>129.81</v>
      </c>
      <c r="DE2108" s="3">
        <v>109.3</v>
      </c>
      <c r="DF2108" s="3">
        <v>100.05</v>
      </c>
      <c r="DG2108" s="3">
        <v>68.7</v>
      </c>
      <c r="DH2108" s="3">
        <v>161.99</v>
      </c>
      <c r="DI2108" s="3">
        <v>95.4</v>
      </c>
      <c r="DJ2108" s="3">
        <v>198.19</v>
      </c>
      <c r="DK2108" s="3">
        <v>280.02</v>
      </c>
      <c r="DL2108" s="3">
        <v>65.459999999999994</v>
      </c>
      <c r="DM2108" s="3">
        <v>240.39</v>
      </c>
      <c r="DN2108" s="3">
        <v>486.45</v>
      </c>
      <c r="DO2108" s="3">
        <v>103.05</v>
      </c>
      <c r="DP2108" s="3">
        <v>83.68</v>
      </c>
      <c r="DQ2108" s="3">
        <v>124.28</v>
      </c>
      <c r="DR2108" s="3">
        <v>319.25</v>
      </c>
      <c r="DS2108" s="3">
        <v>74.959999999999994</v>
      </c>
      <c r="DT2108" s="3">
        <v>38.200000000000003</v>
      </c>
      <c r="DU2108" s="3">
        <v>89.34</v>
      </c>
      <c r="DV2108" s="3">
        <v>296.27999999999997</v>
      </c>
      <c r="DW2108" s="3">
        <v>141.33000000000001</v>
      </c>
      <c r="DX2108" s="3">
        <v>117.17</v>
      </c>
      <c r="DY2108" s="3">
        <v>97.55</v>
      </c>
      <c r="DZ2108" s="4" t="s">
        <v>503</v>
      </c>
      <c r="EA2108" s="3">
        <v>178.96</v>
      </c>
      <c r="EB2108" s="3">
        <v>13.5</v>
      </c>
      <c r="EC2108" s="3">
        <v>35.04</v>
      </c>
      <c r="ED2108" s="3">
        <v>371.81</v>
      </c>
      <c r="EE2108" s="3">
        <v>211.29</v>
      </c>
      <c r="EF2108" s="3">
        <v>42.51</v>
      </c>
      <c r="EG2108" s="4" t="s">
        <v>503</v>
      </c>
      <c r="EH2108" s="3">
        <v>361.53</v>
      </c>
      <c r="EI2108" s="3">
        <v>96.5</v>
      </c>
      <c r="EJ2108" s="3">
        <v>116.77</v>
      </c>
      <c r="EK2108" s="3">
        <v>115.97</v>
      </c>
      <c r="EL2108" s="3">
        <v>58.5</v>
      </c>
      <c r="EM2108" s="3">
        <v>226.31</v>
      </c>
      <c r="EN2108" s="3">
        <v>75.05</v>
      </c>
      <c r="EO2108" s="4" t="s">
        <v>503</v>
      </c>
      <c r="EP2108" s="3">
        <v>73.099999999999994</v>
      </c>
      <c r="EQ2108" s="3">
        <v>96.18</v>
      </c>
      <c r="ER2108" s="3">
        <v>35.54</v>
      </c>
      <c r="ES2108" s="3">
        <v>38.21</v>
      </c>
      <c r="ET2108" s="3">
        <v>226.49</v>
      </c>
      <c r="EU2108" s="3">
        <v>134.78</v>
      </c>
      <c r="EV2108" s="3">
        <v>122.2</v>
      </c>
      <c r="EW2108" s="3">
        <v>101.36</v>
      </c>
      <c r="EX2108" s="3">
        <v>306.99</v>
      </c>
      <c r="EY2108" s="3">
        <v>477.33</v>
      </c>
      <c r="EZ2108" s="3">
        <v>36.1</v>
      </c>
      <c r="FA2108" s="3">
        <v>214.92</v>
      </c>
      <c r="FB2108" s="3">
        <v>296.02999999999997</v>
      </c>
      <c r="FC2108" s="3">
        <v>114.27</v>
      </c>
      <c r="FD2108" s="3">
        <v>69.55</v>
      </c>
      <c r="FE2108" s="3">
        <v>203.78</v>
      </c>
      <c r="FF2108" s="3">
        <v>136.59</v>
      </c>
      <c r="FG2108" s="3">
        <v>15.95</v>
      </c>
      <c r="FH2108" s="3">
        <v>36.78</v>
      </c>
      <c r="FI2108" s="3">
        <v>53.21</v>
      </c>
      <c r="FJ2108" s="3">
        <v>225.91</v>
      </c>
      <c r="FK2108" s="3">
        <v>194.18</v>
      </c>
      <c r="FL2108" s="3">
        <v>438.89</v>
      </c>
      <c r="FM2108" s="3">
        <v>33.79</v>
      </c>
      <c r="FN2108" s="3">
        <v>133.6</v>
      </c>
      <c r="FO2108" s="3">
        <v>98.27</v>
      </c>
      <c r="FP2108" s="3">
        <v>186.17</v>
      </c>
      <c r="FQ2108" s="3">
        <v>132.16</v>
      </c>
      <c r="FR2108" s="3">
        <v>36.92</v>
      </c>
      <c r="FS2108" s="3">
        <v>47.79</v>
      </c>
      <c r="FT2108" s="3">
        <v>32.119999999999997</v>
      </c>
      <c r="FU2108" s="3">
        <v>208.71</v>
      </c>
      <c r="FV2108" s="3">
        <v>43.65</v>
      </c>
      <c r="FW2108" s="3">
        <v>52.33</v>
      </c>
      <c r="FX2108" s="3">
        <v>255.52</v>
      </c>
      <c r="FY2108" s="3">
        <v>207.64</v>
      </c>
      <c r="FZ2108" s="3">
        <v>17.84</v>
      </c>
      <c r="GA2108" s="3">
        <v>133.08000000000001</v>
      </c>
      <c r="GB2108" s="3">
        <v>58.17</v>
      </c>
      <c r="GC2108" s="3">
        <v>52.21</v>
      </c>
      <c r="GD2108" s="3">
        <v>176.85</v>
      </c>
      <c r="GE2108" s="3">
        <v>30.46</v>
      </c>
      <c r="GF2108" s="3">
        <v>119.09</v>
      </c>
      <c r="GG2108" s="3">
        <v>73.010000000000005</v>
      </c>
      <c r="GH2108" s="3">
        <v>18.62</v>
      </c>
      <c r="GI2108" s="3">
        <v>136.66999999999999</v>
      </c>
      <c r="GJ2108" s="3">
        <v>23.25</v>
      </c>
      <c r="GK2108" s="3">
        <v>139.16</v>
      </c>
      <c r="GL2108" s="3">
        <v>18.739999999999998</v>
      </c>
      <c r="GM2108" s="3">
        <v>91.66</v>
      </c>
      <c r="GN2108" s="3">
        <v>65.72</v>
      </c>
      <c r="GO2108" s="3">
        <v>53.39</v>
      </c>
      <c r="GP2108" s="4" t="s">
        <v>503</v>
      </c>
      <c r="GQ2108" s="3">
        <v>63.15</v>
      </c>
      <c r="GR2108" s="3">
        <v>101.64</v>
      </c>
      <c r="GS2108" s="3">
        <v>76.760000000000005</v>
      </c>
      <c r="GT2108" s="3">
        <v>244.62</v>
      </c>
      <c r="GU2108" s="3">
        <v>236.18</v>
      </c>
      <c r="GV2108" s="3">
        <v>291.63</v>
      </c>
      <c r="GW2108" s="3">
        <v>435.17</v>
      </c>
      <c r="GX2108" s="3">
        <v>194</v>
      </c>
      <c r="GY2108" s="3">
        <v>42.99</v>
      </c>
      <c r="GZ2108" s="3">
        <v>34.68</v>
      </c>
      <c r="HA2108" s="3">
        <v>63.53</v>
      </c>
      <c r="HB2108" s="3">
        <v>106.72</v>
      </c>
      <c r="HC2108" s="3">
        <v>91.25</v>
      </c>
      <c r="HD2108" s="3">
        <v>332.8</v>
      </c>
      <c r="HE2108" s="3">
        <v>179.76</v>
      </c>
      <c r="HF2108" s="3">
        <v>55.37</v>
      </c>
      <c r="HG2108" s="3">
        <v>245.04</v>
      </c>
      <c r="HH2108" s="3">
        <v>324.24</v>
      </c>
      <c r="HI2108" s="3">
        <v>288.95999999999998</v>
      </c>
      <c r="HJ2108" s="3">
        <v>102.67</v>
      </c>
      <c r="HK2108" s="3">
        <v>63.42</v>
      </c>
      <c r="HL2108" s="3">
        <v>36.15</v>
      </c>
      <c r="HM2108" s="3">
        <v>139.38</v>
      </c>
      <c r="HN2108" s="3">
        <v>100.27</v>
      </c>
      <c r="HO2108" s="3">
        <v>332.84</v>
      </c>
      <c r="HP2108" s="3">
        <v>159.94999999999999</v>
      </c>
      <c r="HQ2108" s="3">
        <v>149.30000000000001</v>
      </c>
      <c r="HR2108" s="3">
        <v>53.04</v>
      </c>
      <c r="HS2108" s="3">
        <v>295.89</v>
      </c>
      <c r="HT2108" s="3">
        <v>62.29</v>
      </c>
      <c r="HU2108" s="3">
        <v>95.88</v>
      </c>
      <c r="HV2108" s="3">
        <v>90.41</v>
      </c>
      <c r="HW2108" s="3">
        <v>27</v>
      </c>
      <c r="HX2108" s="3">
        <v>80.540000000000006</v>
      </c>
      <c r="HY2108" s="3">
        <v>408.14</v>
      </c>
      <c r="HZ2108" s="3">
        <v>215.29</v>
      </c>
      <c r="IA2108" s="3">
        <v>166.58</v>
      </c>
      <c r="IB2108" s="3">
        <v>1255.1099999999999</v>
      </c>
      <c r="IC2108" s="3">
        <v>16.22</v>
      </c>
      <c r="ID2108" s="3">
        <v>69.8</v>
      </c>
      <c r="IE2108" s="3">
        <v>65.25</v>
      </c>
      <c r="IF2108" s="3">
        <v>30.32</v>
      </c>
      <c r="IG2108" s="3">
        <v>113.01</v>
      </c>
      <c r="IH2108" s="3">
        <v>452.83</v>
      </c>
      <c r="II2108" s="3">
        <v>452.65</v>
      </c>
      <c r="IJ2108" s="3">
        <v>42.29</v>
      </c>
      <c r="IK2108" s="3">
        <v>249.32</v>
      </c>
      <c r="IL2108" s="3">
        <v>123.79</v>
      </c>
      <c r="IM2108" s="3">
        <v>4293.57</v>
      </c>
      <c r="IN2108" s="3">
        <v>67.41</v>
      </c>
      <c r="IO2108" s="3">
        <v>64.650000000000006</v>
      </c>
      <c r="IP2108" s="3">
        <v>77.010000000000005</v>
      </c>
      <c r="IQ2108" s="3">
        <v>71.17</v>
      </c>
      <c r="IR2108" s="3">
        <v>75.11</v>
      </c>
      <c r="IS2108" s="3">
        <v>64.08</v>
      </c>
      <c r="IT2108" s="3">
        <v>288.56</v>
      </c>
      <c r="IU2108" s="3">
        <v>11.72</v>
      </c>
      <c r="IV2108" s="3">
        <v>68.58</v>
      </c>
      <c r="IW2108" s="3">
        <v>49.92</v>
      </c>
      <c r="IX2108" s="3">
        <v>153.62</v>
      </c>
      <c r="IY2108" s="3">
        <v>107.82</v>
      </c>
      <c r="IZ2108" s="3">
        <v>265.35000000000002</v>
      </c>
      <c r="JA2108" s="3">
        <v>42.53</v>
      </c>
      <c r="JB2108" s="3">
        <v>155.4</v>
      </c>
      <c r="JC2108" s="3">
        <v>128.35</v>
      </c>
      <c r="JD2108" s="3">
        <v>104.43</v>
      </c>
      <c r="JE2108" s="3">
        <v>157.44</v>
      </c>
      <c r="JF2108" s="3">
        <v>50.02</v>
      </c>
      <c r="JG2108" s="3">
        <v>73.239999999999995</v>
      </c>
      <c r="JH2108" s="3">
        <v>122.36</v>
      </c>
      <c r="JI2108" s="3">
        <v>28.77</v>
      </c>
      <c r="JJ2108" s="3">
        <v>101.19</v>
      </c>
      <c r="JK2108" s="3">
        <v>318.52999999999997</v>
      </c>
      <c r="JL2108" s="3">
        <v>94.6</v>
      </c>
      <c r="JM2108" s="3">
        <v>112.57</v>
      </c>
      <c r="JN2108" s="3">
        <v>261.89</v>
      </c>
      <c r="JO2108" s="3">
        <v>61.63</v>
      </c>
      <c r="JP2108" s="3">
        <v>19.88</v>
      </c>
      <c r="JQ2108" s="3">
        <v>93.49</v>
      </c>
      <c r="JR2108" s="3">
        <v>94.99</v>
      </c>
      <c r="JS2108" s="3">
        <v>99.93</v>
      </c>
      <c r="JT2108" s="3">
        <v>196.86</v>
      </c>
      <c r="JU2108" s="3">
        <v>203.82</v>
      </c>
      <c r="JV2108" s="3">
        <v>34.049999999999997</v>
      </c>
      <c r="JW2108" s="3">
        <v>130.88999999999999</v>
      </c>
      <c r="JX2108" s="3">
        <v>91.92</v>
      </c>
      <c r="JY2108" s="3">
        <v>148.61000000000001</v>
      </c>
      <c r="JZ2108" s="3">
        <v>65.61</v>
      </c>
      <c r="KA2108" s="3">
        <v>273.33</v>
      </c>
      <c r="KB2108" s="3">
        <v>144.22999999999999</v>
      </c>
      <c r="KC2108" s="3">
        <v>40.74</v>
      </c>
      <c r="KD2108" s="3">
        <v>216.49</v>
      </c>
      <c r="KE2108" s="3">
        <v>73.650000000000006</v>
      </c>
      <c r="KF2108" s="4" t="s">
        <v>503</v>
      </c>
      <c r="KG2108" s="3">
        <v>116.78</v>
      </c>
      <c r="KH2108" s="3">
        <v>336.85</v>
      </c>
      <c r="KI2108" s="3">
        <v>161.06</v>
      </c>
      <c r="KJ2108" s="3">
        <v>216.18</v>
      </c>
      <c r="KK2108" s="3">
        <v>69.209999999999994</v>
      </c>
      <c r="KL2108" s="3">
        <v>248.92</v>
      </c>
      <c r="KM2108" s="3">
        <v>121.61</v>
      </c>
      <c r="KN2108" s="3">
        <v>33.549999999999997</v>
      </c>
      <c r="KO2108" s="3">
        <v>233.27</v>
      </c>
      <c r="KP2108" s="3">
        <v>84.73</v>
      </c>
      <c r="KQ2108" s="3">
        <v>19.84</v>
      </c>
      <c r="KR2108" s="3">
        <v>55.93</v>
      </c>
      <c r="KS2108" s="3">
        <v>563.80999999999995</v>
      </c>
      <c r="KT2108" s="3">
        <v>400.95</v>
      </c>
      <c r="KU2108" s="3">
        <v>125.22</v>
      </c>
      <c r="KV2108" s="3">
        <v>46.31</v>
      </c>
      <c r="KW2108" s="3">
        <v>278.45999999999998</v>
      </c>
      <c r="KX2108" s="3">
        <v>219.73</v>
      </c>
      <c r="KY2108" s="3">
        <v>57.19</v>
      </c>
      <c r="KZ2108" s="3">
        <v>541.41999999999996</v>
      </c>
      <c r="LA2108" s="3">
        <v>31.51</v>
      </c>
      <c r="LB2108" s="3">
        <v>71.28</v>
      </c>
      <c r="LC2108" s="3">
        <v>172.78</v>
      </c>
      <c r="LD2108" s="3">
        <v>90</v>
      </c>
      <c r="LE2108" s="3">
        <v>137.97999999999999</v>
      </c>
      <c r="LF2108" s="3">
        <v>63.36</v>
      </c>
      <c r="LG2108" s="3">
        <v>358.36</v>
      </c>
      <c r="LH2108" s="3">
        <v>24.39</v>
      </c>
      <c r="LI2108" s="3">
        <v>48.78</v>
      </c>
      <c r="LJ2108" s="3">
        <v>124.66</v>
      </c>
      <c r="LK2108" s="3">
        <v>485.4</v>
      </c>
      <c r="LL2108" s="3">
        <v>230.76</v>
      </c>
      <c r="LM2108" s="3">
        <v>178.04</v>
      </c>
      <c r="LN2108" s="3">
        <v>288.44</v>
      </c>
      <c r="LO2108" s="3">
        <v>48.6</v>
      </c>
      <c r="LP2108" s="3">
        <v>199.23</v>
      </c>
      <c r="LQ2108" s="3">
        <v>28.73</v>
      </c>
      <c r="LR2108" s="3">
        <v>124.7</v>
      </c>
      <c r="LS2108" s="4" t="s">
        <v>503</v>
      </c>
      <c r="LT2108" s="3">
        <v>168.02</v>
      </c>
      <c r="LU2108" s="3">
        <v>55.01</v>
      </c>
      <c r="LV2108" s="3">
        <v>48.18</v>
      </c>
      <c r="LW2108" s="3">
        <v>86.79</v>
      </c>
      <c r="LX2108" s="3">
        <v>320.42</v>
      </c>
      <c r="LY2108" s="3">
        <v>102.09</v>
      </c>
      <c r="LZ2108" s="3">
        <v>88.37</v>
      </c>
      <c r="MA2108" s="3">
        <v>42.64</v>
      </c>
      <c r="MB2108" s="3">
        <v>157.9</v>
      </c>
      <c r="MC2108" s="3">
        <v>34.79</v>
      </c>
      <c r="MD2108" s="3">
        <v>148.05000000000001</v>
      </c>
      <c r="ME2108" s="3">
        <v>67.33</v>
      </c>
      <c r="MF2108" s="3">
        <v>46.21</v>
      </c>
      <c r="MG2108" s="3">
        <v>304.97000000000003</v>
      </c>
      <c r="MH2108" s="3">
        <v>38.71</v>
      </c>
      <c r="MI2108" s="3">
        <v>88.86</v>
      </c>
      <c r="MJ2108" s="3">
        <v>83.91</v>
      </c>
      <c r="MK2108" s="3">
        <v>112.83</v>
      </c>
      <c r="ML2108" s="3">
        <v>115.07</v>
      </c>
      <c r="MM2108" s="3">
        <v>165.33</v>
      </c>
      <c r="MN2108" s="3">
        <v>16.579999999999998</v>
      </c>
      <c r="MO2108" s="3">
        <v>147.11000000000001</v>
      </c>
      <c r="MP2108" s="3">
        <v>121.45</v>
      </c>
      <c r="MQ2108" s="3">
        <v>46.02</v>
      </c>
      <c r="MR2108" s="3">
        <v>405.45</v>
      </c>
      <c r="MS2108" s="3">
        <v>158.74</v>
      </c>
      <c r="MT2108" s="3">
        <v>208.79</v>
      </c>
      <c r="MU2108" s="3">
        <v>197.07</v>
      </c>
      <c r="MV2108" s="3">
        <v>99.69</v>
      </c>
      <c r="MW2108" s="3">
        <v>98.67</v>
      </c>
      <c r="MX2108" s="3">
        <v>275.52</v>
      </c>
      <c r="MY2108" s="3">
        <v>111.86</v>
      </c>
      <c r="MZ2108" s="3">
        <v>95.12</v>
      </c>
      <c r="NA2108" s="3">
        <v>243.4</v>
      </c>
      <c r="NB2108" s="3">
        <v>2261.1</v>
      </c>
      <c r="NC2108" s="3">
        <v>254.57</v>
      </c>
      <c r="ND2108" s="3">
        <v>41.15</v>
      </c>
      <c r="NE2108" s="3">
        <v>588.24</v>
      </c>
      <c r="NF2108" s="3">
        <v>98.22</v>
      </c>
      <c r="NG2108" s="3">
        <v>199.11</v>
      </c>
      <c r="NH2108" s="3">
        <v>2101.89</v>
      </c>
      <c r="NI2108" s="3">
        <v>34.11</v>
      </c>
      <c r="NJ2108" s="3">
        <v>142.44</v>
      </c>
      <c r="NK2108" s="3">
        <v>169.34</v>
      </c>
      <c r="NL2108" s="3">
        <v>54.61</v>
      </c>
      <c r="NM2108" s="3">
        <v>105.79</v>
      </c>
      <c r="NN2108" s="3">
        <v>471.39</v>
      </c>
      <c r="NO2108" s="3">
        <v>126.23</v>
      </c>
      <c r="NP2108" s="3">
        <v>41.48</v>
      </c>
      <c r="NQ2108" s="3">
        <v>200.1</v>
      </c>
      <c r="NR2108" s="4" t="s">
        <v>503</v>
      </c>
      <c r="NS2108" s="3">
        <v>497.27</v>
      </c>
      <c r="NT2108" s="3">
        <v>111.96</v>
      </c>
      <c r="NU2108" s="3">
        <v>49.56</v>
      </c>
      <c r="NV2108" s="3">
        <v>58.19</v>
      </c>
      <c r="NW2108" s="3">
        <v>33.43</v>
      </c>
      <c r="NX2108" s="3">
        <v>375.97</v>
      </c>
      <c r="NY2108" s="3">
        <v>73.38</v>
      </c>
      <c r="NZ2108" s="3">
        <v>54.99</v>
      </c>
      <c r="OA2108" s="3">
        <v>159.4</v>
      </c>
      <c r="OB2108" s="3">
        <v>334.74</v>
      </c>
      <c r="OC2108" s="3">
        <v>124.94</v>
      </c>
      <c r="OD2108" s="3">
        <v>46.65</v>
      </c>
      <c r="OE2108" s="3">
        <v>157.79</v>
      </c>
      <c r="OF2108" s="3">
        <v>659.8</v>
      </c>
      <c r="OG2108" s="3">
        <v>92.08</v>
      </c>
      <c r="OH2108" s="4" t="s">
        <v>503</v>
      </c>
      <c r="OI2108" s="3">
        <v>46.73</v>
      </c>
      <c r="OJ2108" s="3">
        <v>131.78</v>
      </c>
      <c r="OK2108" s="3">
        <v>133.43</v>
      </c>
      <c r="OL2108" s="3">
        <v>52.69</v>
      </c>
      <c r="OM2108" s="3">
        <v>168.57</v>
      </c>
      <c r="ON2108" s="3">
        <v>35.97</v>
      </c>
      <c r="OO2108" s="3">
        <v>31.24</v>
      </c>
      <c r="OP2108" s="3">
        <v>33.799999999999997</v>
      </c>
      <c r="OQ2108" s="3">
        <v>64.25</v>
      </c>
      <c r="OR2108" s="3">
        <v>281.55</v>
      </c>
      <c r="OS2108" s="4" t="s">
        <v>503</v>
      </c>
      <c r="OT2108" s="3">
        <v>23.95</v>
      </c>
      <c r="OU2108" s="3">
        <v>62.37</v>
      </c>
      <c r="OV2108" s="3">
        <v>2330.31</v>
      </c>
      <c r="OW2108" s="3">
        <v>2321.0100000000002</v>
      </c>
      <c r="OX2108" s="3">
        <v>92.1</v>
      </c>
      <c r="OY2108" s="3">
        <v>13.05</v>
      </c>
      <c r="OZ2108" s="3">
        <v>76.28</v>
      </c>
      <c r="PA2108" s="3">
        <v>193.53</v>
      </c>
      <c r="PB2108" s="3">
        <v>83.51</v>
      </c>
      <c r="PC2108" s="3">
        <v>19.899999999999999</v>
      </c>
      <c r="PD2108" s="3">
        <v>362.18</v>
      </c>
      <c r="PE2108" s="3">
        <v>233.56</v>
      </c>
      <c r="PF2108" s="3">
        <v>74.900000000000006</v>
      </c>
      <c r="PG2108" s="3">
        <v>43.6</v>
      </c>
      <c r="PH2108" s="3">
        <v>371.76</v>
      </c>
      <c r="PI2108" s="3">
        <v>223.69</v>
      </c>
      <c r="PJ2108" s="3">
        <v>176.44</v>
      </c>
      <c r="PK2108" s="3">
        <v>175.43</v>
      </c>
      <c r="PL2108" s="3">
        <v>37.21</v>
      </c>
      <c r="PM2108" s="3">
        <v>44.29</v>
      </c>
      <c r="PN2108" s="3">
        <v>336.42</v>
      </c>
      <c r="PO2108" s="4" t="s">
        <v>503</v>
      </c>
      <c r="PP2108" s="3">
        <v>51.09</v>
      </c>
      <c r="PQ2108" s="3">
        <v>58.44</v>
      </c>
      <c r="PR2108" s="3">
        <v>491.92</v>
      </c>
      <c r="PS2108" s="3">
        <v>309.29000000000002</v>
      </c>
      <c r="PT2108" s="3">
        <v>166.4</v>
      </c>
      <c r="PU2108" s="3">
        <v>67.03</v>
      </c>
      <c r="PV2108" s="3">
        <v>66.38</v>
      </c>
      <c r="PW2108" s="3">
        <v>198.62</v>
      </c>
      <c r="PX2108" s="3">
        <v>263.38</v>
      </c>
      <c r="PY2108" s="3">
        <v>88.89</v>
      </c>
      <c r="PZ2108" s="3">
        <v>431.67</v>
      </c>
      <c r="QA2108" s="3">
        <v>137.91</v>
      </c>
      <c r="QB2108" s="3">
        <v>261.12</v>
      </c>
      <c r="QC2108" s="3">
        <v>77.510000000000005</v>
      </c>
      <c r="QD2108" s="3">
        <v>71.92</v>
      </c>
      <c r="QE2108" s="3">
        <v>147.49</v>
      </c>
      <c r="QF2108" s="3">
        <v>211.97</v>
      </c>
      <c r="QG2108" s="3">
        <v>187.64</v>
      </c>
      <c r="QH2108" s="3">
        <v>71.209999999999994</v>
      </c>
      <c r="QI2108" s="3">
        <v>104.15</v>
      </c>
      <c r="QJ2108" s="3">
        <v>177.06</v>
      </c>
      <c r="QK2108" s="3">
        <v>17.95</v>
      </c>
      <c r="QL2108" s="3">
        <v>17.84</v>
      </c>
      <c r="QM2108" s="3">
        <v>181.99</v>
      </c>
      <c r="QN2108" s="3">
        <v>273.12</v>
      </c>
      <c r="QO2108" s="3">
        <v>56.18</v>
      </c>
      <c r="QP2108" s="3">
        <v>635.62</v>
      </c>
      <c r="QQ2108" s="3">
        <v>491.01</v>
      </c>
      <c r="QR2108" s="3">
        <v>28.35</v>
      </c>
      <c r="QS2108" s="3">
        <v>119.69</v>
      </c>
      <c r="QT2108" s="3">
        <v>83.75</v>
      </c>
      <c r="QU2108" s="3">
        <v>173.72</v>
      </c>
      <c r="QV2108" s="3">
        <v>70.02</v>
      </c>
      <c r="QW2108" s="3">
        <v>199.06</v>
      </c>
      <c r="QX2108" s="3">
        <v>411.16</v>
      </c>
      <c r="QY2108" s="3">
        <v>109.55</v>
      </c>
      <c r="QZ2108" s="3">
        <v>78.83</v>
      </c>
      <c r="RA2108" s="3">
        <v>134.93</v>
      </c>
      <c r="RB2108" s="3">
        <v>104.81</v>
      </c>
      <c r="RC2108" s="3">
        <v>67.89</v>
      </c>
      <c r="RD2108" s="3">
        <v>645.52</v>
      </c>
      <c r="RE2108" s="4" t="s">
        <v>503</v>
      </c>
      <c r="RF2108" s="3">
        <v>92.06</v>
      </c>
      <c r="RG2108" s="3">
        <v>334.17</v>
      </c>
      <c r="RH2108" s="3">
        <v>75.599999999999994</v>
      </c>
      <c r="RI2108" s="3">
        <v>52.35</v>
      </c>
      <c r="RJ2108" s="3">
        <v>275.99</v>
      </c>
      <c r="RK2108" s="3">
        <v>74.13</v>
      </c>
      <c r="RL2108" s="3">
        <v>80.709999999999994</v>
      </c>
      <c r="RM2108" s="3">
        <v>103.48</v>
      </c>
      <c r="RN2108" s="3">
        <v>367.77</v>
      </c>
      <c r="RO2108" s="3">
        <v>107.35</v>
      </c>
      <c r="RP2108" s="3">
        <v>126.33</v>
      </c>
      <c r="RQ2108" s="3">
        <v>65.92</v>
      </c>
      <c r="RR2108" s="3">
        <v>121.96</v>
      </c>
      <c r="RS2108" s="3">
        <v>201.85</v>
      </c>
      <c r="RT2108" s="3">
        <v>769.59</v>
      </c>
      <c r="RU2108" s="3">
        <v>109.93</v>
      </c>
      <c r="RV2108" s="3">
        <v>169.74</v>
      </c>
      <c r="RW2108" s="3">
        <v>43.27</v>
      </c>
      <c r="RX2108" s="3">
        <v>395.89</v>
      </c>
      <c r="RY2108" s="3">
        <v>176.21</v>
      </c>
      <c r="RZ2108" s="3">
        <v>165.11</v>
      </c>
      <c r="SA2108" s="3">
        <v>246.72</v>
      </c>
      <c r="SB2108" s="3">
        <v>11.08</v>
      </c>
      <c r="SC2108" s="3">
        <v>43.55</v>
      </c>
      <c r="SD2108" s="3">
        <v>18.100000000000001</v>
      </c>
      <c r="SE2108" s="3">
        <v>58.45</v>
      </c>
      <c r="SF2108" s="3">
        <v>205.83</v>
      </c>
      <c r="SG2108" s="3">
        <v>66.27</v>
      </c>
      <c r="SH2108" s="3">
        <v>74.489999999999995</v>
      </c>
      <c r="SI2108" s="3">
        <v>336.86</v>
      </c>
    </row>
    <row r="2109" spans="1:503">
      <c r="A2109" s="2" t="s">
        <v>2610</v>
      </c>
      <c r="B2109" s="3">
        <v>120.3</v>
      </c>
      <c r="C2109" s="3">
        <v>155.47</v>
      </c>
      <c r="D2109" s="3">
        <v>109.71</v>
      </c>
      <c r="E2109" s="3">
        <v>286.17</v>
      </c>
      <c r="F2109" s="3">
        <v>87.18</v>
      </c>
      <c r="G2109" s="3">
        <v>92.98</v>
      </c>
      <c r="H2109" s="3">
        <v>20.059999999999999</v>
      </c>
      <c r="I2109" s="3">
        <v>56.19</v>
      </c>
      <c r="J2109" s="3">
        <v>58.64</v>
      </c>
      <c r="K2109" s="3">
        <v>180.48</v>
      </c>
      <c r="L2109" s="3">
        <v>161.13999999999999</v>
      </c>
      <c r="M2109" s="3">
        <v>226.32</v>
      </c>
      <c r="N2109" s="3">
        <v>127.25</v>
      </c>
      <c r="O2109" s="3">
        <v>111.75</v>
      </c>
      <c r="P2109" s="3">
        <v>12.94</v>
      </c>
      <c r="Q2109" s="3">
        <v>120.27</v>
      </c>
      <c r="R2109" s="3">
        <v>260.56</v>
      </c>
      <c r="S2109" s="3">
        <v>230.22</v>
      </c>
      <c r="T2109" s="3">
        <v>105</v>
      </c>
      <c r="U2109" s="3">
        <v>277.82</v>
      </c>
      <c r="V2109" s="3">
        <v>58.98</v>
      </c>
      <c r="W2109" s="3">
        <v>232.92</v>
      </c>
      <c r="X2109" s="3">
        <v>69.540000000000006</v>
      </c>
      <c r="Y2109" s="3">
        <v>95.12</v>
      </c>
      <c r="Z2109" s="3">
        <v>164.95</v>
      </c>
      <c r="AA2109" s="3">
        <v>113.16</v>
      </c>
      <c r="AB2109" s="3">
        <v>204.85</v>
      </c>
      <c r="AC2109" s="3">
        <v>173.47</v>
      </c>
      <c r="AD2109" s="3">
        <v>145.97</v>
      </c>
      <c r="AE2109" s="3">
        <v>156.43</v>
      </c>
      <c r="AF2109" s="3">
        <v>2023.49</v>
      </c>
      <c r="AG2109" s="3">
        <v>124.05</v>
      </c>
      <c r="AH2109" s="3">
        <v>34.81</v>
      </c>
      <c r="AI2109" s="3">
        <v>71.709999999999994</v>
      </c>
      <c r="AJ2109" s="3">
        <v>73.69</v>
      </c>
      <c r="AK2109" s="3">
        <v>48.41</v>
      </c>
      <c r="AL2109" s="3">
        <v>84.77</v>
      </c>
      <c r="AM2109" s="3">
        <v>252.89</v>
      </c>
      <c r="AN2109" s="3">
        <v>24.93</v>
      </c>
      <c r="AO2109" s="3">
        <v>66.989999999999995</v>
      </c>
      <c r="AP2109" s="3">
        <v>112.57</v>
      </c>
      <c r="AQ2109" s="3">
        <v>499.09</v>
      </c>
      <c r="AR2109" s="3">
        <v>43.24</v>
      </c>
      <c r="AS2109" s="3">
        <v>66.72</v>
      </c>
      <c r="AT2109" s="3">
        <v>598.6</v>
      </c>
      <c r="AU2109" s="3">
        <v>76.91</v>
      </c>
      <c r="AV2109" s="3">
        <v>138.96</v>
      </c>
      <c r="AW2109" s="3">
        <v>309.29000000000002</v>
      </c>
      <c r="AX2109" s="3">
        <v>57.46</v>
      </c>
      <c r="AY2109" s="3">
        <v>39.82</v>
      </c>
      <c r="AZ2109" s="3">
        <v>37.450000000000003</v>
      </c>
      <c r="BA2109" s="3">
        <v>104.7</v>
      </c>
      <c r="BB2109" s="3">
        <v>112.43</v>
      </c>
      <c r="BC2109" s="3">
        <v>47.46</v>
      </c>
      <c r="BD2109" s="3">
        <v>35.64</v>
      </c>
      <c r="BE2109" s="3">
        <v>56.14</v>
      </c>
      <c r="BF2109" s="3">
        <v>39.86</v>
      </c>
      <c r="BG2109" s="3">
        <v>207.19</v>
      </c>
      <c r="BH2109" s="3">
        <v>208</v>
      </c>
      <c r="BI2109" s="3">
        <v>79.83</v>
      </c>
      <c r="BJ2109" s="3">
        <v>175.69</v>
      </c>
      <c r="BK2109" s="3">
        <v>14.09</v>
      </c>
      <c r="BL2109" s="3">
        <v>144.68</v>
      </c>
      <c r="BM2109" s="3">
        <v>107.01</v>
      </c>
      <c r="BN2109" s="3">
        <v>37.99</v>
      </c>
      <c r="BO2109" s="3">
        <v>98.64</v>
      </c>
      <c r="BP2109" s="3">
        <v>266.49</v>
      </c>
      <c r="BQ2109" s="3">
        <v>78.73</v>
      </c>
      <c r="BR2109" s="3">
        <v>157.09</v>
      </c>
      <c r="BS2109" s="3">
        <v>75.37</v>
      </c>
      <c r="BT2109" s="3">
        <v>1299.07</v>
      </c>
      <c r="BU2109" s="3">
        <v>202.69</v>
      </c>
      <c r="BV2109" s="3">
        <v>69.08</v>
      </c>
      <c r="BW2109" s="3">
        <v>84.72</v>
      </c>
      <c r="BX2109" s="3">
        <v>30.97</v>
      </c>
      <c r="BY2109" s="3">
        <v>113.97</v>
      </c>
      <c r="BZ2109" s="3">
        <v>105.5</v>
      </c>
      <c r="CA2109" s="3">
        <v>154.55000000000001</v>
      </c>
      <c r="CB2109" s="3">
        <v>226.96</v>
      </c>
      <c r="CC2109" s="3">
        <v>50.66</v>
      </c>
      <c r="CD2109" s="3">
        <v>144.21</v>
      </c>
      <c r="CE2109" s="3">
        <v>231.2</v>
      </c>
      <c r="CF2109" s="3">
        <v>164.12</v>
      </c>
      <c r="CG2109" s="3">
        <v>97.67</v>
      </c>
      <c r="CH2109" s="3">
        <v>30.56</v>
      </c>
      <c r="CI2109" s="3">
        <v>56.54</v>
      </c>
      <c r="CJ2109" s="3">
        <v>98.55</v>
      </c>
      <c r="CK2109" s="3">
        <v>173.01</v>
      </c>
      <c r="CL2109" s="3">
        <v>83.69</v>
      </c>
      <c r="CM2109" s="3">
        <v>38.17</v>
      </c>
      <c r="CN2109" s="3">
        <v>54.84</v>
      </c>
      <c r="CO2109" s="3">
        <v>64.13</v>
      </c>
      <c r="CP2109" s="3">
        <v>374.45</v>
      </c>
      <c r="CQ2109" s="3">
        <v>239</v>
      </c>
      <c r="CR2109" s="3">
        <v>103</v>
      </c>
      <c r="CS2109" s="3">
        <v>234.17</v>
      </c>
      <c r="CT2109" s="3">
        <v>135.38999999999999</v>
      </c>
      <c r="CU2109" s="3">
        <v>68.37</v>
      </c>
      <c r="CV2109" s="3">
        <v>246.37</v>
      </c>
      <c r="CW2109" s="3">
        <v>105.18</v>
      </c>
      <c r="CX2109" s="3">
        <v>128.41</v>
      </c>
      <c r="CY2109" s="3">
        <v>30.19</v>
      </c>
      <c r="CZ2109" s="3">
        <v>133.37</v>
      </c>
      <c r="DA2109" s="3">
        <v>67.98</v>
      </c>
      <c r="DB2109" s="3">
        <v>336.45</v>
      </c>
      <c r="DC2109" s="3">
        <v>126.38</v>
      </c>
      <c r="DD2109" s="3">
        <v>130.37</v>
      </c>
      <c r="DE2109" s="3">
        <v>110.03</v>
      </c>
      <c r="DF2109" s="3">
        <v>99.9</v>
      </c>
      <c r="DG2109" s="3">
        <v>70.989999999999995</v>
      </c>
      <c r="DH2109" s="3">
        <v>159.34</v>
      </c>
      <c r="DI2109" s="3">
        <v>95.04</v>
      </c>
      <c r="DJ2109" s="3">
        <v>195.99</v>
      </c>
      <c r="DK2109" s="3">
        <v>282.38</v>
      </c>
      <c r="DL2109" s="3">
        <v>66.59</v>
      </c>
      <c r="DM2109" s="3">
        <v>235.38</v>
      </c>
      <c r="DN2109" s="3">
        <v>493.59</v>
      </c>
      <c r="DO2109" s="3">
        <v>103.35</v>
      </c>
      <c r="DP2109" s="3">
        <v>84.45</v>
      </c>
      <c r="DQ2109" s="3">
        <v>126.36</v>
      </c>
      <c r="DR2109" s="3">
        <v>310.8</v>
      </c>
      <c r="DS2109" s="3">
        <v>74.319999999999993</v>
      </c>
      <c r="DT2109" s="3">
        <v>39.76</v>
      </c>
      <c r="DU2109" s="3">
        <v>89.27</v>
      </c>
      <c r="DV2109" s="3">
        <v>291.89</v>
      </c>
      <c r="DW2109" s="3">
        <v>138.97999999999999</v>
      </c>
      <c r="DX2109" s="3">
        <v>117.79</v>
      </c>
      <c r="DY2109" s="3">
        <v>95.93</v>
      </c>
      <c r="DZ2109" s="4" t="s">
        <v>503</v>
      </c>
      <c r="EA2109" s="3">
        <v>178.68</v>
      </c>
      <c r="EB2109" s="3">
        <v>13.05</v>
      </c>
      <c r="EC2109" s="3">
        <v>35.15</v>
      </c>
      <c r="ED2109" s="3">
        <v>372.45</v>
      </c>
      <c r="EE2109" s="3">
        <v>209.72</v>
      </c>
      <c r="EF2109" s="3">
        <v>41.75</v>
      </c>
      <c r="EG2109" s="4" t="s">
        <v>503</v>
      </c>
      <c r="EH2109" s="3">
        <v>364.4</v>
      </c>
      <c r="EI2109" s="3">
        <v>96.3</v>
      </c>
      <c r="EJ2109" s="3">
        <v>117.02</v>
      </c>
      <c r="EK2109" s="3">
        <v>115.56</v>
      </c>
      <c r="EL2109" s="3">
        <v>58.12</v>
      </c>
      <c r="EM2109" s="3">
        <v>227.8</v>
      </c>
      <c r="EN2109" s="3">
        <v>74.63</v>
      </c>
      <c r="EO2109" s="4" t="s">
        <v>503</v>
      </c>
      <c r="EP2109" s="3">
        <v>73.459999999999994</v>
      </c>
      <c r="EQ2109" s="3">
        <v>96.27</v>
      </c>
      <c r="ER2109" s="3">
        <v>35.200000000000003</v>
      </c>
      <c r="ES2109" s="3">
        <v>37.1</v>
      </c>
      <c r="ET2109" s="3">
        <v>219.84</v>
      </c>
      <c r="EU2109" s="3">
        <v>136.27000000000001</v>
      </c>
      <c r="EV2109" s="3">
        <v>119.92</v>
      </c>
      <c r="EW2109" s="3">
        <v>101.27</v>
      </c>
      <c r="EX2109" s="3">
        <v>303.44</v>
      </c>
      <c r="EY2109" s="3">
        <v>473.96</v>
      </c>
      <c r="EZ2109" s="3">
        <v>37.57</v>
      </c>
      <c r="FA2109" s="3">
        <v>211.64</v>
      </c>
      <c r="FB2109" s="3">
        <v>295.99</v>
      </c>
      <c r="FC2109" s="3">
        <v>116.97</v>
      </c>
      <c r="FD2109" s="3">
        <v>69.260000000000005</v>
      </c>
      <c r="FE2109" s="3">
        <v>204.78</v>
      </c>
      <c r="FF2109" s="3">
        <v>132.85</v>
      </c>
      <c r="FG2109" s="3">
        <v>15.97</v>
      </c>
      <c r="FH2109" s="3">
        <v>37.51</v>
      </c>
      <c r="FI2109" s="3">
        <v>53.37</v>
      </c>
      <c r="FJ2109" s="3">
        <v>229.32</v>
      </c>
      <c r="FK2109" s="3">
        <v>192.77</v>
      </c>
      <c r="FL2109" s="3">
        <v>440.98</v>
      </c>
      <c r="FM2109" s="3">
        <v>34.06</v>
      </c>
      <c r="FN2109" s="3">
        <v>135.03</v>
      </c>
      <c r="FO2109" s="3">
        <v>97.31</v>
      </c>
      <c r="FP2109" s="3">
        <v>185.47</v>
      </c>
      <c r="FQ2109" s="3">
        <v>127.96</v>
      </c>
      <c r="FR2109" s="3">
        <v>36.46</v>
      </c>
      <c r="FS2109" s="3">
        <v>47.89</v>
      </c>
      <c r="FT2109" s="3">
        <v>31.89</v>
      </c>
      <c r="FU2109" s="3">
        <v>206.45</v>
      </c>
      <c r="FV2109" s="3">
        <v>43.43</v>
      </c>
      <c r="FW2109" s="3">
        <v>53.03</v>
      </c>
      <c r="FX2109" s="3">
        <v>253.43</v>
      </c>
      <c r="FY2109" s="3">
        <v>207.07</v>
      </c>
      <c r="FZ2109" s="3">
        <v>17.690000000000001</v>
      </c>
      <c r="GA2109" s="3">
        <v>133.75</v>
      </c>
      <c r="GB2109" s="3">
        <v>57.82</v>
      </c>
      <c r="GC2109" s="3">
        <v>51.81</v>
      </c>
      <c r="GD2109" s="3">
        <v>178.08</v>
      </c>
      <c r="GE2109" s="3">
        <v>30.27</v>
      </c>
      <c r="GF2109" s="3">
        <v>118.26</v>
      </c>
      <c r="GG2109" s="3">
        <v>73.16</v>
      </c>
      <c r="GH2109" s="3">
        <v>18.53</v>
      </c>
      <c r="GI2109" s="3">
        <v>135.18</v>
      </c>
      <c r="GJ2109" s="3">
        <v>23.24</v>
      </c>
      <c r="GK2109" s="3">
        <v>138.93</v>
      </c>
      <c r="GL2109" s="3">
        <v>19.39</v>
      </c>
      <c r="GM2109" s="3">
        <v>92.66</v>
      </c>
      <c r="GN2109" s="3">
        <v>65.959999999999994</v>
      </c>
      <c r="GO2109" s="3">
        <v>53.2</v>
      </c>
      <c r="GP2109" s="4" t="s">
        <v>503</v>
      </c>
      <c r="GQ2109" s="3">
        <v>63.1</v>
      </c>
      <c r="GR2109" s="3">
        <v>103.2</v>
      </c>
      <c r="GS2109" s="3">
        <v>75.39</v>
      </c>
      <c r="GT2109" s="3">
        <v>242.38</v>
      </c>
      <c r="GU2109" s="3">
        <v>238.96</v>
      </c>
      <c r="GV2109" s="3">
        <v>299.38</v>
      </c>
      <c r="GW2109" s="3">
        <v>437.55</v>
      </c>
      <c r="GX2109" s="3">
        <v>194.73</v>
      </c>
      <c r="GY2109" s="3">
        <v>43.18</v>
      </c>
      <c r="GZ2109" s="3">
        <v>33.369999999999997</v>
      </c>
      <c r="HA2109" s="3">
        <v>63.52</v>
      </c>
      <c r="HB2109" s="3">
        <v>107.41</v>
      </c>
      <c r="HC2109" s="3">
        <v>86.97</v>
      </c>
      <c r="HD2109" s="3">
        <v>329.73</v>
      </c>
      <c r="HE2109" s="3">
        <v>177.09</v>
      </c>
      <c r="HF2109" s="3">
        <v>55.3</v>
      </c>
      <c r="HG2109" s="3">
        <v>244.04</v>
      </c>
      <c r="HH2109" s="3">
        <v>327.83</v>
      </c>
      <c r="HI2109" s="3">
        <v>287.76</v>
      </c>
      <c r="HJ2109" s="3">
        <v>103.81</v>
      </c>
      <c r="HK2109" s="3">
        <v>63.62</v>
      </c>
      <c r="HL2109" s="3">
        <v>35.07</v>
      </c>
      <c r="HM2109" s="3">
        <v>136.59</v>
      </c>
      <c r="HN2109" s="3">
        <v>100.94</v>
      </c>
      <c r="HO2109" s="3">
        <v>323.41000000000003</v>
      </c>
      <c r="HP2109" s="3">
        <v>159.03</v>
      </c>
      <c r="HQ2109" s="3">
        <v>150.5</v>
      </c>
      <c r="HR2109" s="3">
        <v>53.74</v>
      </c>
      <c r="HS2109" s="3">
        <v>303.58</v>
      </c>
      <c r="HT2109" s="3">
        <v>63.08</v>
      </c>
      <c r="HU2109" s="3">
        <v>96.47</v>
      </c>
      <c r="HV2109" s="3">
        <v>92.32</v>
      </c>
      <c r="HW2109" s="3">
        <v>27.98</v>
      </c>
      <c r="HX2109" s="3">
        <v>79.900000000000006</v>
      </c>
      <c r="HY2109" s="3">
        <v>400</v>
      </c>
      <c r="HZ2109" s="3">
        <v>209.5</v>
      </c>
      <c r="IA2109" s="3">
        <v>163.87</v>
      </c>
      <c r="IB2109" s="3">
        <v>1233.51</v>
      </c>
      <c r="IC2109" s="3">
        <v>16.09</v>
      </c>
      <c r="ID2109" s="3">
        <v>70.12</v>
      </c>
      <c r="IE2109" s="3">
        <v>65.45</v>
      </c>
      <c r="IF2109" s="3">
        <v>30.43</v>
      </c>
      <c r="IG2109" s="3">
        <v>112.6</v>
      </c>
      <c r="IH2109" s="3">
        <v>458.08</v>
      </c>
      <c r="II2109" s="3">
        <v>432.93</v>
      </c>
      <c r="IJ2109" s="3">
        <v>44.07</v>
      </c>
      <c r="IK2109" s="3">
        <v>247.1</v>
      </c>
      <c r="IL2109" s="3">
        <v>119.75</v>
      </c>
      <c r="IM2109" s="3">
        <v>4231.79</v>
      </c>
      <c r="IN2109" s="3">
        <v>68.06</v>
      </c>
      <c r="IO2109" s="3">
        <v>65.19</v>
      </c>
      <c r="IP2109" s="3">
        <v>77</v>
      </c>
      <c r="IQ2109" s="3">
        <v>69.709999999999994</v>
      </c>
      <c r="IR2109" s="3">
        <v>74.34</v>
      </c>
      <c r="IS2109" s="3">
        <v>67.72</v>
      </c>
      <c r="IT2109" s="3">
        <v>279.81</v>
      </c>
      <c r="IU2109" s="3">
        <v>11.79</v>
      </c>
      <c r="IV2109" s="3">
        <v>68.06</v>
      </c>
      <c r="IW2109" s="3">
        <v>50.67</v>
      </c>
      <c r="IX2109" s="3">
        <v>155.12</v>
      </c>
      <c r="IY2109" s="3">
        <v>109.75</v>
      </c>
      <c r="IZ2109" s="3">
        <v>265.39999999999998</v>
      </c>
      <c r="JA2109" s="3">
        <v>42.73</v>
      </c>
      <c r="JB2109" s="3">
        <v>155.54</v>
      </c>
      <c r="JC2109" s="3">
        <v>125.25</v>
      </c>
      <c r="JD2109" s="3">
        <v>105.91</v>
      </c>
      <c r="JE2109" s="3">
        <v>155.27000000000001</v>
      </c>
      <c r="JF2109" s="3">
        <v>49.62</v>
      </c>
      <c r="JG2109" s="3">
        <v>73.73</v>
      </c>
      <c r="JH2109" s="3">
        <v>120.47</v>
      </c>
      <c r="JI2109" s="3">
        <v>28.98</v>
      </c>
      <c r="JJ2109" s="3">
        <v>101.03</v>
      </c>
      <c r="JK2109" s="3">
        <v>319.17</v>
      </c>
      <c r="JL2109" s="3">
        <v>97.08</v>
      </c>
      <c r="JM2109" s="3">
        <v>112.19</v>
      </c>
      <c r="JN2109" s="3">
        <v>268.77999999999997</v>
      </c>
      <c r="JO2109" s="3">
        <v>61.39</v>
      </c>
      <c r="JP2109" s="3">
        <v>19.72</v>
      </c>
      <c r="JQ2109" s="3">
        <v>92.02</v>
      </c>
      <c r="JR2109" s="3">
        <v>94.15</v>
      </c>
      <c r="JS2109" s="3">
        <v>98.3</v>
      </c>
      <c r="JT2109" s="3">
        <v>196.91</v>
      </c>
      <c r="JU2109" s="3">
        <v>202.39</v>
      </c>
      <c r="JV2109" s="3">
        <v>34.81</v>
      </c>
      <c r="JW2109" s="3">
        <v>130.82</v>
      </c>
      <c r="JX2109" s="3">
        <v>92.48</v>
      </c>
      <c r="JY2109" s="3">
        <v>146.79</v>
      </c>
      <c r="JZ2109" s="3">
        <v>64.040000000000006</v>
      </c>
      <c r="KA2109" s="3">
        <v>271.37</v>
      </c>
      <c r="KB2109" s="3">
        <v>144.28</v>
      </c>
      <c r="KC2109" s="3">
        <v>42.14</v>
      </c>
      <c r="KD2109" s="3">
        <v>216.84</v>
      </c>
      <c r="KE2109" s="3">
        <v>74.25</v>
      </c>
      <c r="KF2109" s="4" t="s">
        <v>503</v>
      </c>
      <c r="KG2109" s="3">
        <v>116.87</v>
      </c>
      <c r="KH2109" s="3">
        <v>335.36</v>
      </c>
      <c r="KI2109" s="3">
        <v>161.51</v>
      </c>
      <c r="KJ2109" s="3">
        <v>217.94</v>
      </c>
      <c r="KK2109" s="3">
        <v>68.31</v>
      </c>
      <c r="KL2109" s="3">
        <v>249.42</v>
      </c>
      <c r="KM2109" s="3">
        <v>118.44</v>
      </c>
      <c r="KN2109" s="3">
        <v>33.159999999999997</v>
      </c>
      <c r="KO2109" s="3">
        <v>233.85</v>
      </c>
      <c r="KP2109" s="3">
        <v>84.54</v>
      </c>
      <c r="KQ2109" s="3">
        <v>20.28</v>
      </c>
      <c r="KR2109" s="3">
        <v>56.76</v>
      </c>
      <c r="KS2109" s="3">
        <v>546.23</v>
      </c>
      <c r="KT2109" s="3">
        <v>396.1</v>
      </c>
      <c r="KU2109" s="3">
        <v>123.75</v>
      </c>
      <c r="KV2109" s="3">
        <v>46.12</v>
      </c>
      <c r="KW2109" s="3">
        <v>281.33999999999997</v>
      </c>
      <c r="KX2109" s="3">
        <v>219.25</v>
      </c>
      <c r="KY2109" s="3">
        <v>56.12</v>
      </c>
      <c r="KZ2109" s="3">
        <v>539.38</v>
      </c>
      <c r="LA2109" s="3">
        <v>32.03</v>
      </c>
      <c r="LB2109" s="3">
        <v>72.14</v>
      </c>
      <c r="LC2109" s="3">
        <v>174.5</v>
      </c>
      <c r="LD2109" s="3">
        <v>90.79</v>
      </c>
      <c r="LE2109" s="3">
        <v>135.41</v>
      </c>
      <c r="LF2109" s="3">
        <v>63.09</v>
      </c>
      <c r="LG2109" s="3">
        <v>345.42</v>
      </c>
      <c r="LH2109" s="3">
        <v>23.59</v>
      </c>
      <c r="LI2109" s="3">
        <v>48.22</v>
      </c>
      <c r="LJ2109" s="3">
        <v>124.25</v>
      </c>
      <c r="LK2109" s="3">
        <v>489.22</v>
      </c>
      <c r="LL2109" s="3">
        <v>227.89</v>
      </c>
      <c r="LM2109" s="3">
        <v>179.77</v>
      </c>
      <c r="LN2109" s="3">
        <v>282.93</v>
      </c>
      <c r="LO2109" s="3">
        <v>48.27</v>
      </c>
      <c r="LP2109" s="3">
        <v>197.81</v>
      </c>
      <c r="LQ2109" s="3">
        <v>29.02</v>
      </c>
      <c r="LR2109" s="3">
        <v>127.78</v>
      </c>
      <c r="LS2109" s="4" t="s">
        <v>503</v>
      </c>
      <c r="LT2109" s="3">
        <v>160.13</v>
      </c>
      <c r="LU2109" s="3">
        <v>55.57</v>
      </c>
      <c r="LV2109" s="3">
        <v>49.04</v>
      </c>
      <c r="LW2109" s="3">
        <v>86.29</v>
      </c>
      <c r="LX2109" s="3">
        <v>320.93</v>
      </c>
      <c r="LY2109" s="3">
        <v>102.77</v>
      </c>
      <c r="LZ2109" s="3">
        <v>88.85</v>
      </c>
      <c r="MA2109" s="3">
        <v>42.21</v>
      </c>
      <c r="MB2109" s="3">
        <v>157.43</v>
      </c>
      <c r="MC2109" s="3">
        <v>35.44</v>
      </c>
      <c r="MD2109" s="3">
        <v>148.21</v>
      </c>
      <c r="ME2109" s="3">
        <v>67.63</v>
      </c>
      <c r="MF2109" s="3">
        <v>46.31</v>
      </c>
      <c r="MG2109" s="3">
        <v>303.37</v>
      </c>
      <c r="MH2109" s="3">
        <v>38.18</v>
      </c>
      <c r="MI2109" s="3">
        <v>90.95</v>
      </c>
      <c r="MJ2109" s="3">
        <v>81.8</v>
      </c>
      <c r="MK2109" s="3">
        <v>112.18</v>
      </c>
      <c r="ML2109" s="3">
        <v>115.12</v>
      </c>
      <c r="MM2109" s="3">
        <v>165.5</v>
      </c>
      <c r="MN2109" s="3">
        <v>16.55</v>
      </c>
      <c r="MO2109" s="3">
        <v>145.54</v>
      </c>
      <c r="MP2109" s="3">
        <v>114.44</v>
      </c>
      <c r="MQ2109" s="3">
        <v>46.11</v>
      </c>
      <c r="MR2109" s="3">
        <v>402.86</v>
      </c>
      <c r="MS2109" s="3">
        <v>157.44</v>
      </c>
      <c r="MT2109" s="3">
        <v>208.6</v>
      </c>
      <c r="MU2109" s="3">
        <v>192.58</v>
      </c>
      <c r="MV2109" s="3">
        <v>99.39</v>
      </c>
      <c r="MW2109" s="3">
        <v>98.92</v>
      </c>
      <c r="MX2109" s="3">
        <v>274.2</v>
      </c>
      <c r="MY2109" s="3">
        <v>110.48</v>
      </c>
      <c r="MZ2109" s="3">
        <v>94.24</v>
      </c>
      <c r="NA2109" s="3">
        <v>243.87</v>
      </c>
      <c r="NB2109" s="3">
        <v>2216.21</v>
      </c>
      <c r="NC2109" s="3">
        <v>247.85</v>
      </c>
      <c r="ND2109" s="3">
        <v>42.41</v>
      </c>
      <c r="NE2109" s="3">
        <v>582.66999999999996</v>
      </c>
      <c r="NF2109" s="3">
        <v>95.44</v>
      </c>
      <c r="NG2109" s="3">
        <v>198.38</v>
      </c>
      <c r="NH2109" s="3">
        <v>2046.01</v>
      </c>
      <c r="NI2109" s="3">
        <v>34.93</v>
      </c>
      <c r="NJ2109" s="3">
        <v>139.38</v>
      </c>
      <c r="NK2109" s="3">
        <v>169.17</v>
      </c>
      <c r="NL2109" s="3">
        <v>56.59</v>
      </c>
      <c r="NM2109" s="3">
        <v>106.86</v>
      </c>
      <c r="NN2109" s="3">
        <v>463.34</v>
      </c>
      <c r="NO2109" s="3">
        <v>126.11</v>
      </c>
      <c r="NP2109" s="3">
        <v>41.87</v>
      </c>
      <c r="NQ2109" s="3">
        <v>196.17</v>
      </c>
      <c r="NR2109" s="4" t="s">
        <v>503</v>
      </c>
      <c r="NS2109" s="3">
        <v>494.53</v>
      </c>
      <c r="NT2109" s="3">
        <v>110.21</v>
      </c>
      <c r="NU2109" s="3">
        <v>49</v>
      </c>
      <c r="NV2109" s="3">
        <v>56.98</v>
      </c>
      <c r="NW2109" s="3">
        <v>33.26</v>
      </c>
      <c r="NX2109" s="3">
        <v>377.73</v>
      </c>
      <c r="NY2109" s="3">
        <v>72.58</v>
      </c>
      <c r="NZ2109" s="3">
        <v>51.99</v>
      </c>
      <c r="OA2109" s="3">
        <v>161.44999999999999</v>
      </c>
      <c r="OB2109" s="3">
        <v>324.60000000000002</v>
      </c>
      <c r="OC2109" s="3">
        <v>127.39</v>
      </c>
      <c r="OD2109" s="3">
        <v>45.09</v>
      </c>
      <c r="OE2109" s="3">
        <v>151.03</v>
      </c>
      <c r="OF2109" s="3">
        <v>646.41999999999996</v>
      </c>
      <c r="OG2109" s="3">
        <v>86.62</v>
      </c>
      <c r="OH2109" s="4" t="s">
        <v>503</v>
      </c>
      <c r="OI2109" s="3">
        <v>46.87</v>
      </c>
      <c r="OJ2109" s="3">
        <v>123.85</v>
      </c>
      <c r="OK2109" s="3">
        <v>131.30000000000001</v>
      </c>
      <c r="OL2109" s="3">
        <v>52.71</v>
      </c>
      <c r="OM2109" s="3">
        <v>167.11</v>
      </c>
      <c r="ON2109" s="3">
        <v>35.69</v>
      </c>
      <c r="OO2109" s="3">
        <v>31.11</v>
      </c>
      <c r="OP2109" s="3">
        <v>33.69</v>
      </c>
      <c r="OQ2109" s="3">
        <v>62.77</v>
      </c>
      <c r="OR2109" s="3">
        <v>275.57</v>
      </c>
      <c r="OS2109" s="4" t="s">
        <v>503</v>
      </c>
      <c r="OT2109" s="3">
        <v>23.93</v>
      </c>
      <c r="OU2109" s="3">
        <v>62.24</v>
      </c>
      <c r="OV2109" s="3">
        <v>2295.85</v>
      </c>
      <c r="OW2109" s="3">
        <v>2288.9</v>
      </c>
      <c r="OX2109" s="3">
        <v>91.2</v>
      </c>
      <c r="OY2109" s="3">
        <v>12.91</v>
      </c>
      <c r="OZ2109" s="3">
        <v>77.22</v>
      </c>
      <c r="PA2109" s="3">
        <v>193.96</v>
      </c>
      <c r="PB2109" s="3">
        <v>84.21</v>
      </c>
      <c r="PC2109" s="3">
        <v>20.18</v>
      </c>
      <c r="PD2109" s="3">
        <v>360.2</v>
      </c>
      <c r="PE2109" s="3">
        <v>233.74</v>
      </c>
      <c r="PF2109" s="3">
        <v>74.510000000000005</v>
      </c>
      <c r="PG2109" s="3">
        <v>43.08</v>
      </c>
      <c r="PH2109" s="3">
        <v>359.59</v>
      </c>
      <c r="PI2109" s="3">
        <v>219.53</v>
      </c>
      <c r="PJ2109" s="3">
        <v>173.48</v>
      </c>
      <c r="PK2109" s="3">
        <v>177.07</v>
      </c>
      <c r="PL2109" s="3">
        <v>36.979999999999997</v>
      </c>
      <c r="PM2109" s="3">
        <v>44.08</v>
      </c>
      <c r="PN2109" s="3">
        <v>330.54</v>
      </c>
      <c r="PO2109" s="4" t="s">
        <v>503</v>
      </c>
      <c r="PP2109" s="3">
        <v>50.93</v>
      </c>
      <c r="PQ2109" s="3">
        <v>58.86</v>
      </c>
      <c r="PR2109" s="3">
        <v>482.47</v>
      </c>
      <c r="PS2109" s="3">
        <v>304.14999999999998</v>
      </c>
      <c r="PT2109" s="3">
        <v>162.33000000000001</v>
      </c>
      <c r="PU2109" s="3">
        <v>65.930000000000007</v>
      </c>
      <c r="PV2109" s="3">
        <v>66.13</v>
      </c>
      <c r="PW2109" s="3">
        <v>200.04</v>
      </c>
      <c r="PX2109" s="3">
        <v>257.89999999999998</v>
      </c>
      <c r="PY2109" s="3">
        <v>89.11</v>
      </c>
      <c r="PZ2109" s="3">
        <v>417</v>
      </c>
      <c r="QA2109" s="3">
        <v>136.26</v>
      </c>
      <c r="QB2109" s="3">
        <v>261.5</v>
      </c>
      <c r="QC2109" s="3">
        <v>75.75</v>
      </c>
      <c r="QD2109" s="3">
        <v>70.47</v>
      </c>
      <c r="QE2109" s="3">
        <v>146.13</v>
      </c>
      <c r="QF2109" s="3">
        <v>210.68</v>
      </c>
      <c r="QG2109" s="3">
        <v>186.51</v>
      </c>
      <c r="QH2109" s="3">
        <v>71.5</v>
      </c>
      <c r="QI2109" s="3">
        <v>103.38</v>
      </c>
      <c r="QJ2109" s="3">
        <v>172.64</v>
      </c>
      <c r="QK2109" s="3">
        <v>17.850000000000001</v>
      </c>
      <c r="QL2109" s="3">
        <v>17.63</v>
      </c>
      <c r="QM2109" s="3">
        <v>176.99</v>
      </c>
      <c r="QN2109" s="3">
        <v>262.48</v>
      </c>
      <c r="QO2109" s="3">
        <v>55.15</v>
      </c>
      <c r="QP2109" s="3">
        <v>638.83000000000004</v>
      </c>
      <c r="QQ2109" s="3">
        <v>468.18</v>
      </c>
      <c r="QR2109" s="3">
        <v>28.02</v>
      </c>
      <c r="QS2109" s="3">
        <v>120.06</v>
      </c>
      <c r="QT2109" s="3">
        <v>83.28</v>
      </c>
      <c r="QU2109" s="3">
        <v>175.47</v>
      </c>
      <c r="QV2109" s="3">
        <v>70.08</v>
      </c>
      <c r="QW2109" s="3">
        <v>196.91</v>
      </c>
      <c r="QX2109" s="3">
        <v>401.18</v>
      </c>
      <c r="QY2109" s="3">
        <v>108.98</v>
      </c>
      <c r="QZ2109" s="3">
        <v>77.650000000000006</v>
      </c>
      <c r="RA2109" s="3">
        <v>133.91</v>
      </c>
      <c r="RB2109" s="3">
        <v>102.52</v>
      </c>
      <c r="RC2109" s="3">
        <v>68.010000000000005</v>
      </c>
      <c r="RD2109" s="3">
        <v>655.01</v>
      </c>
      <c r="RE2109" s="4" t="s">
        <v>503</v>
      </c>
      <c r="RF2109" s="3">
        <v>91.81</v>
      </c>
      <c r="RG2109" s="3">
        <v>328.43</v>
      </c>
      <c r="RH2109" s="3">
        <v>72.42</v>
      </c>
      <c r="RI2109" s="3">
        <v>52.59</v>
      </c>
      <c r="RJ2109" s="3">
        <v>273.73</v>
      </c>
      <c r="RK2109" s="3">
        <v>75.11</v>
      </c>
      <c r="RL2109" s="3">
        <v>82.83</v>
      </c>
      <c r="RM2109" s="3">
        <v>101.99</v>
      </c>
      <c r="RN2109" s="3">
        <v>362.13</v>
      </c>
      <c r="RO2109" s="3">
        <v>103.52</v>
      </c>
      <c r="RP2109" s="3">
        <v>126.55</v>
      </c>
      <c r="RQ2109" s="3">
        <v>65.3</v>
      </c>
      <c r="RR2109" s="3">
        <v>121.09</v>
      </c>
      <c r="RS2109" s="3">
        <v>205.61</v>
      </c>
      <c r="RT2109" s="3">
        <v>724.37</v>
      </c>
      <c r="RU2109" s="3">
        <v>110.11</v>
      </c>
      <c r="RV2109" s="3">
        <v>168.5</v>
      </c>
      <c r="RW2109" s="3">
        <v>43.54</v>
      </c>
      <c r="RX2109" s="3">
        <v>393.16</v>
      </c>
      <c r="RY2109" s="3">
        <v>171.99</v>
      </c>
      <c r="RZ2109" s="3">
        <v>164.55</v>
      </c>
      <c r="SA2109" s="3">
        <v>254.17</v>
      </c>
      <c r="SB2109" s="3">
        <v>11.14</v>
      </c>
      <c r="SC2109" s="3">
        <v>44.15</v>
      </c>
      <c r="SD2109" s="3">
        <v>17.21</v>
      </c>
      <c r="SE2109" s="3">
        <v>57.89</v>
      </c>
      <c r="SF2109" s="3">
        <v>204.25</v>
      </c>
      <c r="SG2109" s="3">
        <v>63.94</v>
      </c>
      <c r="SH2109" s="3">
        <v>74.83</v>
      </c>
      <c r="SI2109" s="3">
        <v>329.33</v>
      </c>
    </row>
    <row r="2110" spans="1:503">
      <c r="A2110" s="2" t="s">
        <v>2611</v>
      </c>
      <c r="B2110" s="3">
        <v>123.08</v>
      </c>
      <c r="C2110" s="3">
        <v>154.78</v>
      </c>
      <c r="D2110" s="3">
        <v>114.54</v>
      </c>
      <c r="E2110" s="3">
        <v>291.07</v>
      </c>
      <c r="F2110" s="3">
        <v>88.63</v>
      </c>
      <c r="G2110" s="3">
        <v>93.5</v>
      </c>
      <c r="H2110" s="3">
        <v>20.76</v>
      </c>
      <c r="I2110" s="3">
        <v>57.24</v>
      </c>
      <c r="J2110" s="3">
        <v>60.28</v>
      </c>
      <c r="K2110" s="3">
        <v>184.44</v>
      </c>
      <c r="L2110" s="3">
        <v>164.17</v>
      </c>
      <c r="M2110" s="3">
        <v>239.23</v>
      </c>
      <c r="N2110" s="3">
        <v>129.21</v>
      </c>
      <c r="O2110" s="3">
        <v>113.66</v>
      </c>
      <c r="P2110" s="3">
        <v>13.33</v>
      </c>
      <c r="Q2110" s="3">
        <v>121.45</v>
      </c>
      <c r="R2110" s="3">
        <v>269.05</v>
      </c>
      <c r="S2110" s="3">
        <v>233</v>
      </c>
      <c r="T2110" s="3">
        <v>107.37</v>
      </c>
      <c r="U2110" s="3">
        <v>279.02999999999997</v>
      </c>
      <c r="V2110" s="3">
        <v>60.35</v>
      </c>
      <c r="W2110" s="3">
        <v>239.58</v>
      </c>
      <c r="X2110" s="3">
        <v>71.11</v>
      </c>
      <c r="Y2110" s="3">
        <v>99.17</v>
      </c>
      <c r="Z2110" s="3">
        <v>165.54</v>
      </c>
      <c r="AA2110" s="3">
        <v>113.75</v>
      </c>
      <c r="AB2110" s="3">
        <v>207.84</v>
      </c>
      <c r="AC2110" s="3">
        <v>178.15</v>
      </c>
      <c r="AD2110" s="3">
        <v>146.41</v>
      </c>
      <c r="AE2110" s="3">
        <v>161.85</v>
      </c>
      <c r="AF2110" s="3">
        <v>2031.87</v>
      </c>
      <c r="AG2110" s="3">
        <v>132.05000000000001</v>
      </c>
      <c r="AH2110" s="3">
        <v>35.99</v>
      </c>
      <c r="AI2110" s="3">
        <v>73.3</v>
      </c>
      <c r="AJ2110" s="3">
        <v>74.34</v>
      </c>
      <c r="AK2110" s="3">
        <v>47</v>
      </c>
      <c r="AL2110" s="3">
        <v>84.5</v>
      </c>
      <c r="AM2110" s="3">
        <v>256.26</v>
      </c>
      <c r="AN2110" s="3">
        <v>25.84</v>
      </c>
      <c r="AO2110" s="3">
        <v>67.290000000000006</v>
      </c>
      <c r="AP2110" s="3">
        <v>116.49</v>
      </c>
      <c r="AQ2110" s="3">
        <v>514.36</v>
      </c>
      <c r="AR2110" s="3">
        <v>44.59</v>
      </c>
      <c r="AS2110" s="3">
        <v>68.36</v>
      </c>
      <c r="AT2110" s="3">
        <v>611.72</v>
      </c>
      <c r="AU2110" s="3">
        <v>78.22</v>
      </c>
      <c r="AV2110" s="3">
        <v>140.47999999999999</v>
      </c>
      <c r="AW2110" s="3">
        <v>314.60000000000002</v>
      </c>
      <c r="AX2110" s="3">
        <v>58.28</v>
      </c>
      <c r="AY2110" s="3">
        <v>41.32</v>
      </c>
      <c r="AZ2110" s="3">
        <v>39.46</v>
      </c>
      <c r="BA2110" s="3">
        <v>107.73</v>
      </c>
      <c r="BB2110" s="3">
        <v>114.78</v>
      </c>
      <c r="BC2110" s="3">
        <v>51.05</v>
      </c>
      <c r="BD2110" s="3">
        <v>35.31</v>
      </c>
      <c r="BE2110" s="3">
        <v>56.7</v>
      </c>
      <c r="BF2110" s="3">
        <v>40.18</v>
      </c>
      <c r="BG2110" s="3">
        <v>213.09</v>
      </c>
      <c r="BH2110" s="3">
        <v>212.41</v>
      </c>
      <c r="BI2110" s="3">
        <v>82.65</v>
      </c>
      <c r="BJ2110" s="3">
        <v>176.8</v>
      </c>
      <c r="BK2110" s="3">
        <v>14.87</v>
      </c>
      <c r="BL2110" s="3">
        <v>155.51</v>
      </c>
      <c r="BM2110" s="3">
        <v>108.45</v>
      </c>
      <c r="BN2110" s="3">
        <v>39.409999999999997</v>
      </c>
      <c r="BO2110" s="3">
        <v>96.86</v>
      </c>
      <c r="BP2110" s="3">
        <v>271.35000000000002</v>
      </c>
      <c r="BQ2110" s="3">
        <v>78.77</v>
      </c>
      <c r="BR2110" s="3">
        <v>156.75</v>
      </c>
      <c r="BS2110" s="3">
        <v>78.459999999999994</v>
      </c>
      <c r="BT2110" s="3">
        <v>1322.06</v>
      </c>
      <c r="BU2110" s="3">
        <v>208.2</v>
      </c>
      <c r="BV2110" s="3">
        <v>69.31</v>
      </c>
      <c r="BW2110" s="3">
        <v>84.1</v>
      </c>
      <c r="BX2110" s="3">
        <v>31.37</v>
      </c>
      <c r="BY2110" s="3">
        <v>120.41</v>
      </c>
      <c r="BZ2110" s="3">
        <v>107.02</v>
      </c>
      <c r="CA2110" s="3">
        <v>156.93</v>
      </c>
      <c r="CB2110" s="3">
        <v>229.27</v>
      </c>
      <c r="CC2110" s="3">
        <v>50.28</v>
      </c>
      <c r="CD2110" s="3">
        <v>143.16999999999999</v>
      </c>
      <c r="CE2110" s="3">
        <v>236.21</v>
      </c>
      <c r="CF2110" s="3">
        <v>163.72999999999999</v>
      </c>
      <c r="CG2110" s="3">
        <v>100.76</v>
      </c>
      <c r="CH2110" s="3">
        <v>31.05</v>
      </c>
      <c r="CI2110" s="3">
        <v>57.61</v>
      </c>
      <c r="CJ2110" s="3">
        <v>99.38</v>
      </c>
      <c r="CK2110" s="3">
        <v>174.03</v>
      </c>
      <c r="CL2110" s="3">
        <v>84.25</v>
      </c>
      <c r="CM2110" s="3">
        <v>40.72</v>
      </c>
      <c r="CN2110" s="3">
        <v>57.3</v>
      </c>
      <c r="CO2110" s="3">
        <v>66.41</v>
      </c>
      <c r="CP2110" s="3">
        <v>384.26</v>
      </c>
      <c r="CQ2110" s="3">
        <v>244.2</v>
      </c>
      <c r="CR2110" s="3">
        <v>107.95</v>
      </c>
      <c r="CS2110" s="3">
        <v>227.55</v>
      </c>
      <c r="CT2110" s="3">
        <v>140.52000000000001</v>
      </c>
      <c r="CU2110" s="3">
        <v>70.459999999999994</v>
      </c>
      <c r="CV2110" s="3">
        <v>248.97</v>
      </c>
      <c r="CW2110" s="3">
        <v>108.64</v>
      </c>
      <c r="CX2110" s="3">
        <v>128.65</v>
      </c>
      <c r="CY2110" s="3">
        <v>30.89</v>
      </c>
      <c r="CZ2110" s="3">
        <v>135.9</v>
      </c>
      <c r="DA2110" s="3">
        <v>69.97</v>
      </c>
      <c r="DB2110" s="3">
        <v>336.46</v>
      </c>
      <c r="DC2110" s="3">
        <v>129.01</v>
      </c>
      <c r="DD2110" s="3">
        <v>129.61000000000001</v>
      </c>
      <c r="DE2110" s="3">
        <v>109.35</v>
      </c>
      <c r="DF2110" s="3">
        <v>98.79</v>
      </c>
      <c r="DG2110" s="3">
        <v>72.58</v>
      </c>
      <c r="DH2110" s="3">
        <v>162.94</v>
      </c>
      <c r="DI2110" s="3">
        <v>95.5</v>
      </c>
      <c r="DJ2110" s="3">
        <v>197.32</v>
      </c>
      <c r="DK2110" s="3">
        <v>289.52999999999997</v>
      </c>
      <c r="DL2110" s="3">
        <v>66.66</v>
      </c>
      <c r="DM2110" s="3">
        <v>242.58</v>
      </c>
      <c r="DN2110" s="3">
        <v>497.19</v>
      </c>
      <c r="DO2110" s="3">
        <v>106.9</v>
      </c>
      <c r="DP2110" s="3">
        <v>86.39</v>
      </c>
      <c r="DQ2110" s="3">
        <v>127.42</v>
      </c>
      <c r="DR2110" s="3">
        <v>312.67</v>
      </c>
      <c r="DS2110" s="3">
        <v>75.819999999999993</v>
      </c>
      <c r="DT2110" s="3">
        <v>42.47</v>
      </c>
      <c r="DU2110" s="3">
        <v>90.06</v>
      </c>
      <c r="DV2110" s="3">
        <v>296</v>
      </c>
      <c r="DW2110" s="3">
        <v>143.38</v>
      </c>
      <c r="DX2110" s="3">
        <v>118.31</v>
      </c>
      <c r="DY2110" s="3">
        <v>97.39</v>
      </c>
      <c r="DZ2110" s="4" t="s">
        <v>503</v>
      </c>
      <c r="EA2110" s="3">
        <v>178.84</v>
      </c>
      <c r="EB2110" s="3">
        <v>13.53</v>
      </c>
      <c r="EC2110" s="3">
        <v>37.64</v>
      </c>
      <c r="ED2110" s="3">
        <v>374.16</v>
      </c>
      <c r="EE2110" s="3">
        <v>221.5</v>
      </c>
      <c r="EF2110" s="3">
        <v>42.73</v>
      </c>
      <c r="EG2110" s="4" t="s">
        <v>503</v>
      </c>
      <c r="EH2110" s="3">
        <v>379.6</v>
      </c>
      <c r="EI2110" s="3">
        <v>98.3</v>
      </c>
      <c r="EJ2110" s="3">
        <v>119.31</v>
      </c>
      <c r="EK2110" s="3">
        <v>118.46</v>
      </c>
      <c r="EL2110" s="3">
        <v>59.6</v>
      </c>
      <c r="EM2110" s="3">
        <v>231.62</v>
      </c>
      <c r="EN2110" s="3">
        <v>76.400000000000006</v>
      </c>
      <c r="EO2110" s="4" t="s">
        <v>503</v>
      </c>
      <c r="EP2110" s="3">
        <v>72.91</v>
      </c>
      <c r="EQ2110" s="3">
        <v>98.28</v>
      </c>
      <c r="ER2110" s="3">
        <v>36.29</v>
      </c>
      <c r="ES2110" s="3">
        <v>38.1</v>
      </c>
      <c r="ET2110" s="3">
        <v>225.91</v>
      </c>
      <c r="EU2110" s="3">
        <v>137.61000000000001</v>
      </c>
      <c r="EV2110" s="3">
        <v>123.99</v>
      </c>
      <c r="EW2110" s="3">
        <v>104.55</v>
      </c>
      <c r="EX2110" s="3">
        <v>312.97000000000003</v>
      </c>
      <c r="EY2110" s="3">
        <v>482.19</v>
      </c>
      <c r="EZ2110" s="3">
        <v>37.880000000000003</v>
      </c>
      <c r="FA2110" s="3">
        <v>215.97</v>
      </c>
      <c r="FB2110" s="3">
        <v>300.95</v>
      </c>
      <c r="FC2110" s="3">
        <v>118.37</v>
      </c>
      <c r="FD2110" s="3">
        <v>70.98</v>
      </c>
      <c r="FE2110" s="3">
        <v>208.97</v>
      </c>
      <c r="FF2110" s="3">
        <v>135.08000000000001</v>
      </c>
      <c r="FG2110" s="3">
        <v>16.75</v>
      </c>
      <c r="FH2110" s="3">
        <v>39.619999999999997</v>
      </c>
      <c r="FI2110" s="3">
        <v>52.86</v>
      </c>
      <c r="FJ2110" s="3">
        <v>225.41</v>
      </c>
      <c r="FK2110" s="3">
        <v>195.21</v>
      </c>
      <c r="FL2110" s="3">
        <v>440.59</v>
      </c>
      <c r="FM2110" s="3">
        <v>35.24</v>
      </c>
      <c r="FN2110" s="3">
        <v>138.37</v>
      </c>
      <c r="FO2110" s="3">
        <v>99.12</v>
      </c>
      <c r="FP2110" s="3">
        <v>189.13</v>
      </c>
      <c r="FQ2110" s="3">
        <v>129.83000000000001</v>
      </c>
      <c r="FR2110" s="3">
        <v>36.85</v>
      </c>
      <c r="FS2110" s="3">
        <v>49.18</v>
      </c>
      <c r="FT2110" s="3">
        <v>32.81</v>
      </c>
      <c r="FU2110" s="3">
        <v>206.69</v>
      </c>
      <c r="FV2110" s="3">
        <v>44.84</v>
      </c>
      <c r="FW2110" s="3">
        <v>53.51</v>
      </c>
      <c r="FX2110" s="3">
        <v>254.85</v>
      </c>
      <c r="FY2110" s="3">
        <v>212.24</v>
      </c>
      <c r="FZ2110" s="3">
        <v>18.64</v>
      </c>
      <c r="GA2110" s="3">
        <v>136.27000000000001</v>
      </c>
      <c r="GB2110" s="3">
        <v>61.11</v>
      </c>
      <c r="GC2110" s="3">
        <v>52.37</v>
      </c>
      <c r="GD2110" s="3">
        <v>178.82</v>
      </c>
      <c r="GE2110" s="3">
        <v>31.41</v>
      </c>
      <c r="GF2110" s="3">
        <v>122.18</v>
      </c>
      <c r="GG2110" s="3">
        <v>73.44</v>
      </c>
      <c r="GH2110" s="3">
        <v>19.22</v>
      </c>
      <c r="GI2110" s="3">
        <v>140.37</v>
      </c>
      <c r="GJ2110" s="3">
        <v>24.09</v>
      </c>
      <c r="GK2110" s="3">
        <v>138.66</v>
      </c>
      <c r="GL2110" s="3">
        <v>19.739999999999998</v>
      </c>
      <c r="GM2110" s="3">
        <v>97.47</v>
      </c>
      <c r="GN2110" s="3">
        <v>65.78</v>
      </c>
      <c r="GO2110" s="3">
        <v>51.23</v>
      </c>
      <c r="GP2110" s="4" t="s">
        <v>503</v>
      </c>
      <c r="GQ2110" s="3">
        <v>64.8</v>
      </c>
      <c r="GR2110" s="3">
        <v>104.4</v>
      </c>
      <c r="GS2110" s="3">
        <v>77.52</v>
      </c>
      <c r="GT2110" s="3">
        <v>247.75</v>
      </c>
      <c r="GU2110" s="3">
        <v>241.61</v>
      </c>
      <c r="GV2110" s="3">
        <v>301.39999999999998</v>
      </c>
      <c r="GW2110" s="3">
        <v>441</v>
      </c>
      <c r="GX2110" s="3">
        <v>194.03</v>
      </c>
      <c r="GY2110" s="3">
        <v>45.11</v>
      </c>
      <c r="GZ2110" s="3">
        <v>34.69</v>
      </c>
      <c r="HA2110" s="3">
        <v>64.45</v>
      </c>
      <c r="HB2110" s="3">
        <v>111.4</v>
      </c>
      <c r="HC2110" s="3">
        <v>85.69</v>
      </c>
      <c r="HD2110" s="3">
        <v>338.86</v>
      </c>
      <c r="HE2110" s="3">
        <v>176.55</v>
      </c>
      <c r="HF2110" s="3">
        <v>56.21</v>
      </c>
      <c r="HG2110" s="3">
        <v>241.63</v>
      </c>
      <c r="HH2110" s="3">
        <v>333.16</v>
      </c>
      <c r="HI2110" s="3">
        <v>292.86</v>
      </c>
      <c r="HJ2110" s="3">
        <v>106.26</v>
      </c>
      <c r="HK2110" s="3">
        <v>64.989999999999995</v>
      </c>
      <c r="HL2110" s="3">
        <v>35.69</v>
      </c>
      <c r="HM2110" s="3">
        <v>141.9</v>
      </c>
      <c r="HN2110" s="3">
        <v>101.01</v>
      </c>
      <c r="HO2110" s="3">
        <v>334.85</v>
      </c>
      <c r="HP2110" s="3">
        <v>159.33000000000001</v>
      </c>
      <c r="HQ2110" s="3">
        <v>152.34</v>
      </c>
      <c r="HR2110" s="3">
        <v>54.24</v>
      </c>
      <c r="HS2110" s="3">
        <v>307.68</v>
      </c>
      <c r="HT2110" s="3">
        <v>65.64</v>
      </c>
      <c r="HU2110" s="3">
        <v>97.55</v>
      </c>
      <c r="HV2110" s="3">
        <v>93</v>
      </c>
      <c r="HW2110" s="3">
        <v>28.36</v>
      </c>
      <c r="HX2110" s="3">
        <v>82.93</v>
      </c>
      <c r="HY2110" s="3">
        <v>407.75</v>
      </c>
      <c r="HZ2110" s="3">
        <v>213.39</v>
      </c>
      <c r="IA2110" s="3">
        <v>170.74</v>
      </c>
      <c r="IB2110" s="3">
        <v>1236.3800000000001</v>
      </c>
      <c r="IC2110" s="3">
        <v>16.97</v>
      </c>
      <c r="ID2110" s="3">
        <v>72.02</v>
      </c>
      <c r="IE2110" s="3">
        <v>65.5</v>
      </c>
      <c r="IF2110" s="3">
        <v>30.75</v>
      </c>
      <c r="IG2110" s="3">
        <v>115.9</v>
      </c>
      <c r="IH2110" s="3">
        <v>459.28</v>
      </c>
      <c r="II2110" s="3">
        <v>432.85</v>
      </c>
      <c r="IJ2110" s="3">
        <v>45.2</v>
      </c>
      <c r="IK2110" s="3">
        <v>251.7</v>
      </c>
      <c r="IL2110" s="3">
        <v>125.07</v>
      </c>
      <c r="IM2110" s="3">
        <v>4368.3900000000003</v>
      </c>
      <c r="IN2110" s="3">
        <v>68.61</v>
      </c>
      <c r="IO2110" s="3">
        <v>66.569999999999993</v>
      </c>
      <c r="IP2110" s="3">
        <v>79.64</v>
      </c>
      <c r="IQ2110" s="3">
        <v>71.88</v>
      </c>
      <c r="IR2110" s="3">
        <v>75.459999999999994</v>
      </c>
      <c r="IS2110" s="3">
        <v>67.94</v>
      </c>
      <c r="IT2110" s="3">
        <v>281.64</v>
      </c>
      <c r="IU2110" s="3">
        <v>12.1</v>
      </c>
      <c r="IV2110" s="3">
        <v>68.650000000000006</v>
      </c>
      <c r="IW2110" s="3">
        <v>51.34</v>
      </c>
      <c r="IX2110" s="3">
        <v>154.68</v>
      </c>
      <c r="IY2110" s="3">
        <v>111.19</v>
      </c>
      <c r="IZ2110" s="3">
        <v>272.45</v>
      </c>
      <c r="JA2110" s="3">
        <v>44.44</v>
      </c>
      <c r="JB2110" s="3">
        <v>158.74</v>
      </c>
      <c r="JC2110" s="3">
        <v>125.9</v>
      </c>
      <c r="JD2110" s="3">
        <v>106.3</v>
      </c>
      <c r="JE2110" s="3">
        <v>160.43</v>
      </c>
      <c r="JF2110" s="3">
        <v>50.57</v>
      </c>
      <c r="JG2110" s="3">
        <v>74.53</v>
      </c>
      <c r="JH2110" s="3">
        <v>124.33</v>
      </c>
      <c r="JI2110" s="3">
        <v>29.39</v>
      </c>
      <c r="JJ2110" s="3">
        <v>103.96</v>
      </c>
      <c r="JK2110" s="3">
        <v>316.45999999999998</v>
      </c>
      <c r="JL2110" s="3">
        <v>97.72</v>
      </c>
      <c r="JM2110" s="3">
        <v>113.66</v>
      </c>
      <c r="JN2110" s="3">
        <v>276.52999999999997</v>
      </c>
      <c r="JO2110" s="3">
        <v>63.92</v>
      </c>
      <c r="JP2110" s="3">
        <v>20.64</v>
      </c>
      <c r="JQ2110" s="3">
        <v>94.28</v>
      </c>
      <c r="JR2110" s="3">
        <v>96.92</v>
      </c>
      <c r="JS2110" s="3">
        <v>102</v>
      </c>
      <c r="JT2110" s="3">
        <v>197.83</v>
      </c>
      <c r="JU2110" s="3">
        <v>204.24</v>
      </c>
      <c r="JV2110" s="3">
        <v>35.39</v>
      </c>
      <c r="JW2110" s="3">
        <v>132.33000000000001</v>
      </c>
      <c r="JX2110" s="3">
        <v>94.95</v>
      </c>
      <c r="JY2110" s="3">
        <v>147.63</v>
      </c>
      <c r="JZ2110" s="3">
        <v>65.2</v>
      </c>
      <c r="KA2110" s="3">
        <v>269.26</v>
      </c>
      <c r="KB2110" s="3">
        <v>143.41</v>
      </c>
      <c r="KC2110" s="3">
        <v>42.95</v>
      </c>
      <c r="KD2110" s="3">
        <v>223.37</v>
      </c>
      <c r="KE2110" s="3">
        <v>74.150000000000006</v>
      </c>
      <c r="KF2110" s="4" t="s">
        <v>503</v>
      </c>
      <c r="KG2110" s="3">
        <v>120.76</v>
      </c>
      <c r="KH2110" s="3">
        <v>339.28</v>
      </c>
      <c r="KI2110" s="3">
        <v>163.85</v>
      </c>
      <c r="KJ2110" s="3">
        <v>221.63</v>
      </c>
      <c r="KK2110" s="3">
        <v>69.66</v>
      </c>
      <c r="KL2110" s="3">
        <v>250.95</v>
      </c>
      <c r="KM2110" s="3">
        <v>122.95</v>
      </c>
      <c r="KN2110" s="3">
        <v>35.4</v>
      </c>
      <c r="KO2110" s="3">
        <v>239.13</v>
      </c>
      <c r="KP2110" s="3">
        <v>85.92</v>
      </c>
      <c r="KQ2110" s="3">
        <v>20.57</v>
      </c>
      <c r="KR2110" s="3">
        <v>55.85</v>
      </c>
      <c r="KS2110" s="3">
        <v>556.86</v>
      </c>
      <c r="KT2110" s="3">
        <v>406.44</v>
      </c>
      <c r="KU2110" s="3">
        <v>129.13999999999999</v>
      </c>
      <c r="KV2110" s="3">
        <v>47.89</v>
      </c>
      <c r="KW2110" s="3">
        <v>292.76</v>
      </c>
      <c r="KX2110" s="3">
        <v>215.28</v>
      </c>
      <c r="KY2110" s="3">
        <v>56.19</v>
      </c>
      <c r="KZ2110" s="3">
        <v>554.6</v>
      </c>
      <c r="LA2110" s="3">
        <v>33.03</v>
      </c>
      <c r="LB2110" s="3">
        <v>72.959999999999994</v>
      </c>
      <c r="LC2110" s="3">
        <v>177.39</v>
      </c>
      <c r="LD2110" s="3">
        <v>91.77</v>
      </c>
      <c r="LE2110" s="3">
        <v>136.81</v>
      </c>
      <c r="LF2110" s="3">
        <v>65.67</v>
      </c>
      <c r="LG2110" s="3">
        <v>347.07</v>
      </c>
      <c r="LH2110" s="3">
        <v>24.2</v>
      </c>
      <c r="LI2110" s="3">
        <v>48.56</v>
      </c>
      <c r="LJ2110" s="3">
        <v>127.48</v>
      </c>
      <c r="LK2110" s="3">
        <v>492.53</v>
      </c>
      <c r="LL2110" s="3">
        <v>232.19</v>
      </c>
      <c r="LM2110" s="3">
        <v>183.14</v>
      </c>
      <c r="LN2110" s="3">
        <v>290.45999999999998</v>
      </c>
      <c r="LO2110" s="3">
        <v>49.65</v>
      </c>
      <c r="LP2110" s="3">
        <v>204</v>
      </c>
      <c r="LQ2110" s="3">
        <v>29.54</v>
      </c>
      <c r="LR2110" s="3">
        <v>128.06</v>
      </c>
      <c r="LS2110" s="4" t="s">
        <v>503</v>
      </c>
      <c r="LT2110" s="3">
        <v>164.88</v>
      </c>
      <c r="LU2110" s="3">
        <v>56.67</v>
      </c>
      <c r="LV2110" s="3">
        <v>48.94</v>
      </c>
      <c r="LW2110" s="3">
        <v>89.37</v>
      </c>
      <c r="LX2110" s="3">
        <v>331.86</v>
      </c>
      <c r="LY2110" s="3">
        <v>103.45</v>
      </c>
      <c r="LZ2110" s="3">
        <v>89.66</v>
      </c>
      <c r="MA2110" s="3">
        <v>43.71</v>
      </c>
      <c r="MB2110" s="3">
        <v>157.22999999999999</v>
      </c>
      <c r="MC2110" s="3">
        <v>35.9</v>
      </c>
      <c r="MD2110" s="3">
        <v>131.35</v>
      </c>
      <c r="ME2110" s="3">
        <v>69.08</v>
      </c>
      <c r="MF2110" s="3">
        <v>48.13</v>
      </c>
      <c r="MG2110" s="3">
        <v>304.92</v>
      </c>
      <c r="MH2110" s="3">
        <v>39.380000000000003</v>
      </c>
      <c r="MI2110" s="3">
        <v>92.11</v>
      </c>
      <c r="MJ2110" s="3">
        <v>84.04</v>
      </c>
      <c r="MK2110" s="3">
        <v>112.47</v>
      </c>
      <c r="ML2110" s="3">
        <v>119.38</v>
      </c>
      <c r="MM2110" s="3">
        <v>166.43</v>
      </c>
      <c r="MN2110" s="3">
        <v>17.82</v>
      </c>
      <c r="MO2110" s="3">
        <v>149.24</v>
      </c>
      <c r="MP2110" s="3">
        <v>117.5</v>
      </c>
      <c r="MQ2110" s="3">
        <v>46.88</v>
      </c>
      <c r="MR2110" s="3">
        <v>409.65</v>
      </c>
      <c r="MS2110" s="3">
        <v>163.84</v>
      </c>
      <c r="MT2110" s="3">
        <v>214.96</v>
      </c>
      <c r="MU2110" s="3">
        <v>195.64</v>
      </c>
      <c r="MV2110" s="3">
        <v>100.4</v>
      </c>
      <c r="MW2110" s="3">
        <v>98.39</v>
      </c>
      <c r="MX2110" s="3">
        <v>280.58999999999997</v>
      </c>
      <c r="MY2110" s="3">
        <v>116.84</v>
      </c>
      <c r="MZ2110" s="3">
        <v>102.47</v>
      </c>
      <c r="NA2110" s="3">
        <v>245.35</v>
      </c>
      <c r="NB2110" s="3">
        <v>2307.37</v>
      </c>
      <c r="NC2110" s="3">
        <v>252.94</v>
      </c>
      <c r="ND2110" s="3">
        <v>43.14</v>
      </c>
      <c r="NE2110" s="3">
        <v>608.15</v>
      </c>
      <c r="NF2110" s="3">
        <v>96.8</v>
      </c>
      <c r="NG2110" s="3">
        <v>202.9</v>
      </c>
      <c r="NH2110" s="3">
        <v>2146.59</v>
      </c>
      <c r="NI2110" s="3">
        <v>35.159999999999997</v>
      </c>
      <c r="NJ2110" s="3">
        <v>142.87</v>
      </c>
      <c r="NK2110" s="3">
        <v>172.65</v>
      </c>
      <c r="NL2110" s="3">
        <v>59.32</v>
      </c>
      <c r="NM2110" s="3">
        <v>109.7</v>
      </c>
      <c r="NN2110" s="3">
        <v>472.13</v>
      </c>
      <c r="NO2110" s="3">
        <v>126.97</v>
      </c>
      <c r="NP2110" s="3">
        <v>42.84</v>
      </c>
      <c r="NQ2110" s="3">
        <v>196.03</v>
      </c>
      <c r="NR2110" s="4" t="s">
        <v>503</v>
      </c>
      <c r="NS2110" s="3">
        <v>490.47</v>
      </c>
      <c r="NT2110" s="3">
        <v>113.46</v>
      </c>
      <c r="NU2110" s="3">
        <v>50.6</v>
      </c>
      <c r="NV2110" s="3">
        <v>58.08</v>
      </c>
      <c r="NW2110" s="3">
        <v>33.76</v>
      </c>
      <c r="NX2110" s="3">
        <v>381.31</v>
      </c>
      <c r="NY2110" s="3">
        <v>75.11</v>
      </c>
      <c r="NZ2110" s="3">
        <v>51.4</v>
      </c>
      <c r="OA2110" s="3">
        <v>156.35</v>
      </c>
      <c r="OB2110" s="3">
        <v>332.16</v>
      </c>
      <c r="OC2110" s="3">
        <v>128.47</v>
      </c>
      <c r="OD2110" s="3">
        <v>46.92</v>
      </c>
      <c r="OE2110" s="3">
        <v>158.11000000000001</v>
      </c>
      <c r="OF2110" s="3">
        <v>646.80999999999995</v>
      </c>
      <c r="OG2110" s="3">
        <v>88.06</v>
      </c>
      <c r="OH2110" s="4" t="s">
        <v>503</v>
      </c>
      <c r="OI2110" s="3">
        <v>47.54</v>
      </c>
      <c r="OJ2110" s="3">
        <v>122.83</v>
      </c>
      <c r="OK2110" s="3">
        <v>131.44999999999999</v>
      </c>
      <c r="OL2110" s="3">
        <v>53.25</v>
      </c>
      <c r="OM2110" s="3">
        <v>169.08</v>
      </c>
      <c r="ON2110" s="3">
        <v>37.18</v>
      </c>
      <c r="OO2110" s="3">
        <v>31.97</v>
      </c>
      <c r="OP2110" s="3">
        <v>34.74</v>
      </c>
      <c r="OQ2110" s="3">
        <v>65.400000000000006</v>
      </c>
      <c r="OR2110" s="3">
        <v>282.81</v>
      </c>
      <c r="OS2110" s="4" t="s">
        <v>503</v>
      </c>
      <c r="OT2110" s="3">
        <v>24.28</v>
      </c>
      <c r="OU2110" s="3">
        <v>63.18</v>
      </c>
      <c r="OV2110" s="3">
        <v>2334.0300000000002</v>
      </c>
      <c r="OW2110" s="3">
        <v>2329.46</v>
      </c>
      <c r="OX2110" s="3">
        <v>92.56</v>
      </c>
      <c r="OY2110" s="3">
        <v>13.47</v>
      </c>
      <c r="OZ2110" s="3">
        <v>79.08</v>
      </c>
      <c r="PA2110" s="3">
        <v>199.06</v>
      </c>
      <c r="PB2110" s="3">
        <v>86.42</v>
      </c>
      <c r="PC2110" s="3">
        <v>20.72</v>
      </c>
      <c r="PD2110" s="3">
        <v>366.36</v>
      </c>
      <c r="PE2110" s="3">
        <v>243.22</v>
      </c>
      <c r="PF2110" s="3">
        <v>75.510000000000005</v>
      </c>
      <c r="PG2110" s="3">
        <v>44.4</v>
      </c>
      <c r="PH2110" s="3">
        <v>371.87</v>
      </c>
      <c r="PI2110" s="3">
        <v>225.18</v>
      </c>
      <c r="PJ2110" s="3">
        <v>178.97</v>
      </c>
      <c r="PK2110" s="3">
        <v>179.79</v>
      </c>
      <c r="PL2110" s="3">
        <v>35.97</v>
      </c>
      <c r="PM2110" s="3">
        <v>43.16</v>
      </c>
      <c r="PN2110" s="3">
        <v>351.51</v>
      </c>
      <c r="PO2110" s="4" t="s">
        <v>503</v>
      </c>
      <c r="PP2110" s="3">
        <v>52.47</v>
      </c>
      <c r="PQ2110" s="3">
        <v>59.75</v>
      </c>
      <c r="PR2110" s="3">
        <v>512.27</v>
      </c>
      <c r="PS2110" s="3">
        <v>305.48</v>
      </c>
      <c r="PT2110" s="3">
        <v>164.86</v>
      </c>
      <c r="PU2110" s="3">
        <v>69.2</v>
      </c>
      <c r="PV2110" s="3">
        <v>65.72</v>
      </c>
      <c r="PW2110" s="3">
        <v>202.62</v>
      </c>
      <c r="PX2110" s="3">
        <v>260.31</v>
      </c>
      <c r="PY2110" s="3">
        <v>89.23</v>
      </c>
      <c r="PZ2110" s="3">
        <v>443.1</v>
      </c>
      <c r="QA2110" s="3">
        <v>142.28</v>
      </c>
      <c r="QB2110" s="3">
        <v>266.82</v>
      </c>
      <c r="QC2110" s="3">
        <v>75.540000000000006</v>
      </c>
      <c r="QD2110" s="3">
        <v>74.48</v>
      </c>
      <c r="QE2110" s="3">
        <v>148.79</v>
      </c>
      <c r="QF2110" s="3">
        <v>215.68</v>
      </c>
      <c r="QG2110" s="3">
        <v>190.56</v>
      </c>
      <c r="QH2110" s="3">
        <v>73.900000000000006</v>
      </c>
      <c r="QI2110" s="3">
        <v>105.71</v>
      </c>
      <c r="QJ2110" s="3">
        <v>181.77</v>
      </c>
      <c r="QK2110" s="3">
        <v>18.63</v>
      </c>
      <c r="QL2110" s="3">
        <v>18.260000000000002</v>
      </c>
      <c r="QM2110" s="3">
        <v>185.64</v>
      </c>
      <c r="QN2110" s="3">
        <v>271.72000000000003</v>
      </c>
      <c r="QO2110" s="3">
        <v>58.5</v>
      </c>
      <c r="QP2110" s="3">
        <v>648.34</v>
      </c>
      <c r="QQ2110" s="3">
        <v>473.27</v>
      </c>
      <c r="QR2110" s="3">
        <v>32.32</v>
      </c>
      <c r="QS2110" s="3">
        <v>121.62</v>
      </c>
      <c r="QT2110" s="3">
        <v>85.1</v>
      </c>
      <c r="QU2110" s="3">
        <v>174.46</v>
      </c>
      <c r="QV2110" s="3">
        <v>72.77</v>
      </c>
      <c r="QW2110" s="3">
        <v>200.03</v>
      </c>
      <c r="QX2110" s="3">
        <v>405.21</v>
      </c>
      <c r="QY2110" s="3">
        <v>111.94</v>
      </c>
      <c r="QZ2110" s="3">
        <v>79.75</v>
      </c>
      <c r="RA2110" s="3">
        <v>139.69</v>
      </c>
      <c r="RB2110" s="3">
        <v>108.12</v>
      </c>
      <c r="RC2110" s="3">
        <v>69.52</v>
      </c>
      <c r="RD2110" s="3">
        <v>667.56</v>
      </c>
      <c r="RE2110" s="4" t="s">
        <v>503</v>
      </c>
      <c r="RF2110" s="3">
        <v>93.06</v>
      </c>
      <c r="RG2110" s="3">
        <v>325.37</v>
      </c>
      <c r="RH2110" s="3">
        <v>73.72</v>
      </c>
      <c r="RI2110" s="3">
        <v>54.08</v>
      </c>
      <c r="RJ2110" s="3">
        <v>282.81</v>
      </c>
      <c r="RK2110" s="3">
        <v>78.45</v>
      </c>
      <c r="RL2110" s="3">
        <v>87.1</v>
      </c>
      <c r="RM2110" s="3">
        <v>106.85</v>
      </c>
      <c r="RN2110" s="3">
        <v>371.05</v>
      </c>
      <c r="RO2110" s="3">
        <v>108.51</v>
      </c>
      <c r="RP2110" s="3">
        <v>128.62</v>
      </c>
      <c r="RQ2110" s="3">
        <v>67.31</v>
      </c>
      <c r="RR2110" s="3">
        <v>125.67</v>
      </c>
      <c r="RS2110" s="3">
        <v>207.62</v>
      </c>
      <c r="RT2110" s="3">
        <v>761.61</v>
      </c>
      <c r="RU2110" s="3">
        <v>123.08</v>
      </c>
      <c r="RV2110" s="3">
        <v>174.98</v>
      </c>
      <c r="RW2110" s="3">
        <v>46.97</v>
      </c>
      <c r="RX2110" s="3">
        <v>393.01</v>
      </c>
      <c r="RY2110" s="3">
        <v>174.57</v>
      </c>
      <c r="RZ2110" s="3">
        <v>168.52</v>
      </c>
      <c r="SA2110" s="3">
        <v>261.83999999999997</v>
      </c>
      <c r="SB2110" s="3">
        <v>11.47</v>
      </c>
      <c r="SC2110" s="3">
        <v>44.94</v>
      </c>
      <c r="SD2110" s="3">
        <v>18.36</v>
      </c>
      <c r="SE2110" s="3">
        <v>61.19</v>
      </c>
      <c r="SF2110" s="3">
        <v>207.21</v>
      </c>
      <c r="SG2110" s="3">
        <v>66.400000000000006</v>
      </c>
      <c r="SH2110" s="3">
        <v>75.3</v>
      </c>
      <c r="SI2110" s="3">
        <v>344.58</v>
      </c>
    </row>
    <row r="2111" spans="1:503">
      <c r="A2111" s="2" t="s">
        <v>2612</v>
      </c>
      <c r="B2111" s="3">
        <v>120.79</v>
      </c>
      <c r="C2111" s="3">
        <v>152.43</v>
      </c>
      <c r="D2111" s="3">
        <v>112.74</v>
      </c>
      <c r="E2111" s="3">
        <v>274.16000000000003</v>
      </c>
      <c r="F2111" s="3">
        <v>84.54</v>
      </c>
      <c r="G2111" s="3">
        <v>92.8</v>
      </c>
      <c r="H2111" s="3">
        <v>20.23</v>
      </c>
      <c r="I2111" s="3">
        <v>56.32</v>
      </c>
      <c r="J2111" s="3">
        <v>58.3</v>
      </c>
      <c r="K2111" s="3">
        <v>186.85</v>
      </c>
      <c r="L2111" s="3">
        <v>156.71</v>
      </c>
      <c r="M2111" s="3">
        <v>235.98</v>
      </c>
      <c r="N2111" s="3">
        <v>128.01</v>
      </c>
      <c r="O2111" s="3">
        <v>109.16</v>
      </c>
      <c r="P2111" s="3">
        <v>12.73</v>
      </c>
      <c r="Q2111" s="3">
        <v>116.37</v>
      </c>
      <c r="R2111" s="3">
        <v>259.92</v>
      </c>
      <c r="S2111" s="3">
        <v>230.63</v>
      </c>
      <c r="T2111" s="3">
        <v>102.57</v>
      </c>
      <c r="U2111" s="3">
        <v>269.49</v>
      </c>
      <c r="V2111" s="3">
        <v>57.77</v>
      </c>
      <c r="W2111" s="3">
        <v>234.47</v>
      </c>
      <c r="X2111" s="3">
        <v>67.97</v>
      </c>
      <c r="Y2111" s="3">
        <v>94.15</v>
      </c>
      <c r="Z2111" s="3">
        <v>158</v>
      </c>
      <c r="AA2111" s="3">
        <v>111.85</v>
      </c>
      <c r="AB2111" s="3">
        <v>201.56</v>
      </c>
      <c r="AC2111" s="3">
        <v>168.47</v>
      </c>
      <c r="AD2111" s="3">
        <v>144.28</v>
      </c>
      <c r="AE2111" s="3">
        <v>156.1</v>
      </c>
      <c r="AF2111" s="3">
        <v>1839.62</v>
      </c>
      <c r="AG2111" s="3">
        <v>125.52</v>
      </c>
      <c r="AH2111" s="3">
        <v>34.880000000000003</v>
      </c>
      <c r="AI2111" s="3">
        <v>71.209999999999994</v>
      </c>
      <c r="AJ2111" s="3">
        <v>72.12</v>
      </c>
      <c r="AK2111" s="3">
        <v>42.94</v>
      </c>
      <c r="AL2111" s="3">
        <v>75.62</v>
      </c>
      <c r="AM2111" s="3">
        <v>251.1</v>
      </c>
      <c r="AN2111" s="3">
        <v>25.23</v>
      </c>
      <c r="AO2111" s="3">
        <v>62.47</v>
      </c>
      <c r="AP2111" s="3">
        <v>111.29</v>
      </c>
      <c r="AQ2111" s="3">
        <v>503.49</v>
      </c>
      <c r="AR2111" s="3">
        <v>43.29</v>
      </c>
      <c r="AS2111" s="3">
        <v>62.99</v>
      </c>
      <c r="AT2111" s="3">
        <v>591.86</v>
      </c>
      <c r="AU2111" s="3">
        <v>77.02</v>
      </c>
      <c r="AV2111" s="3">
        <v>136.6</v>
      </c>
      <c r="AW2111" s="3">
        <v>306.64</v>
      </c>
      <c r="AX2111" s="3">
        <v>55.26</v>
      </c>
      <c r="AY2111" s="3">
        <v>40.229999999999997</v>
      </c>
      <c r="AZ2111" s="3">
        <v>38.35</v>
      </c>
      <c r="BA2111" s="3">
        <v>103.54</v>
      </c>
      <c r="BB2111" s="3">
        <v>109.8</v>
      </c>
      <c r="BC2111" s="3">
        <v>49.32</v>
      </c>
      <c r="BD2111" s="3">
        <v>32.33</v>
      </c>
      <c r="BE2111" s="3">
        <v>55.68</v>
      </c>
      <c r="BF2111" s="3">
        <v>37.36</v>
      </c>
      <c r="BG2111" s="3">
        <v>207.94</v>
      </c>
      <c r="BH2111" s="3">
        <v>207.31</v>
      </c>
      <c r="BI2111" s="3">
        <v>79.010000000000005</v>
      </c>
      <c r="BJ2111" s="3">
        <v>175.46</v>
      </c>
      <c r="BK2111" s="3">
        <v>13.84</v>
      </c>
      <c r="BL2111" s="3">
        <v>151.31</v>
      </c>
      <c r="BM2111" s="3">
        <v>101.61</v>
      </c>
      <c r="BN2111" s="3">
        <v>38</v>
      </c>
      <c r="BO2111" s="3">
        <v>90.19</v>
      </c>
      <c r="BP2111" s="3">
        <v>257.57</v>
      </c>
      <c r="BQ2111" s="3">
        <v>75.709999999999994</v>
      </c>
      <c r="BR2111" s="3">
        <v>145.83000000000001</v>
      </c>
      <c r="BS2111" s="3">
        <v>75.239999999999995</v>
      </c>
      <c r="BT2111" s="3">
        <v>1252.8900000000001</v>
      </c>
      <c r="BU2111" s="3">
        <v>204.16</v>
      </c>
      <c r="BV2111" s="3">
        <v>68.900000000000006</v>
      </c>
      <c r="BW2111" s="3">
        <v>81.77</v>
      </c>
      <c r="BX2111" s="3">
        <v>30.67</v>
      </c>
      <c r="BY2111" s="3">
        <v>114.39</v>
      </c>
      <c r="BZ2111" s="3">
        <v>104.48</v>
      </c>
      <c r="CA2111" s="3">
        <v>151.11000000000001</v>
      </c>
      <c r="CB2111" s="3">
        <v>221.52</v>
      </c>
      <c r="CC2111" s="3">
        <v>46.22</v>
      </c>
      <c r="CD2111" s="3">
        <v>138.24</v>
      </c>
      <c r="CE2111" s="3">
        <v>225.02</v>
      </c>
      <c r="CF2111" s="3">
        <v>157.33000000000001</v>
      </c>
      <c r="CG2111" s="3">
        <v>97.82</v>
      </c>
      <c r="CH2111" s="3">
        <v>30.69</v>
      </c>
      <c r="CI2111" s="3">
        <v>57.09</v>
      </c>
      <c r="CJ2111" s="3">
        <v>94.02</v>
      </c>
      <c r="CK2111" s="3">
        <v>168.06</v>
      </c>
      <c r="CL2111" s="3">
        <v>82.66</v>
      </c>
      <c r="CM2111" s="3">
        <v>39.31</v>
      </c>
      <c r="CN2111" s="3">
        <v>55.33</v>
      </c>
      <c r="CO2111" s="3">
        <v>64.28</v>
      </c>
      <c r="CP2111" s="3">
        <v>368.67</v>
      </c>
      <c r="CQ2111" s="3">
        <v>227.29</v>
      </c>
      <c r="CR2111" s="3">
        <v>105.1</v>
      </c>
      <c r="CS2111" s="3">
        <v>202.26</v>
      </c>
      <c r="CT2111" s="3">
        <v>139.19999999999999</v>
      </c>
      <c r="CU2111" s="3">
        <v>65.709999999999994</v>
      </c>
      <c r="CV2111" s="3">
        <v>243.6</v>
      </c>
      <c r="CW2111" s="3">
        <v>104.3</v>
      </c>
      <c r="CX2111" s="3">
        <v>125.29</v>
      </c>
      <c r="CY2111" s="3">
        <v>30.07</v>
      </c>
      <c r="CZ2111" s="3">
        <v>129.38999999999999</v>
      </c>
      <c r="DA2111" s="3">
        <v>68.91</v>
      </c>
      <c r="DB2111" s="3">
        <v>328.02</v>
      </c>
      <c r="DC2111" s="3">
        <v>119.48</v>
      </c>
      <c r="DD2111" s="3">
        <v>128.31</v>
      </c>
      <c r="DE2111" s="3">
        <v>108.9</v>
      </c>
      <c r="DF2111" s="3">
        <v>94.56</v>
      </c>
      <c r="DG2111" s="3">
        <v>69.92</v>
      </c>
      <c r="DH2111" s="3">
        <v>156.21</v>
      </c>
      <c r="DI2111" s="3">
        <v>95.22</v>
      </c>
      <c r="DJ2111" s="3">
        <v>188.08</v>
      </c>
      <c r="DK2111" s="3">
        <v>280.39</v>
      </c>
      <c r="DL2111" s="3">
        <v>65.83</v>
      </c>
      <c r="DM2111" s="3">
        <v>229.13</v>
      </c>
      <c r="DN2111" s="3">
        <v>476.39</v>
      </c>
      <c r="DO2111" s="3">
        <v>104.22</v>
      </c>
      <c r="DP2111" s="3">
        <v>83.56</v>
      </c>
      <c r="DQ2111" s="3">
        <v>122.58</v>
      </c>
      <c r="DR2111" s="3">
        <v>313</v>
      </c>
      <c r="DS2111" s="3">
        <v>73.760000000000005</v>
      </c>
      <c r="DT2111" s="3">
        <v>40.44</v>
      </c>
      <c r="DU2111" s="3">
        <v>89.18</v>
      </c>
      <c r="DV2111" s="3">
        <v>288.02999999999997</v>
      </c>
      <c r="DW2111" s="3">
        <v>136.52000000000001</v>
      </c>
      <c r="DX2111" s="3">
        <v>116.47</v>
      </c>
      <c r="DY2111" s="3">
        <v>93.41</v>
      </c>
      <c r="DZ2111" s="4" t="s">
        <v>503</v>
      </c>
      <c r="EA2111" s="3">
        <v>171.15</v>
      </c>
      <c r="EB2111" s="3">
        <v>12.78</v>
      </c>
      <c r="EC2111" s="3">
        <v>35.340000000000003</v>
      </c>
      <c r="ED2111" s="3">
        <v>356.1</v>
      </c>
      <c r="EE2111" s="3">
        <v>203.57</v>
      </c>
      <c r="EF2111" s="3">
        <v>42.27</v>
      </c>
      <c r="EG2111" s="4" t="s">
        <v>503</v>
      </c>
      <c r="EH2111" s="3">
        <v>375.63</v>
      </c>
      <c r="EI2111" s="3">
        <v>96.73</v>
      </c>
      <c r="EJ2111" s="3">
        <v>118.69</v>
      </c>
      <c r="EK2111" s="3">
        <v>113.47</v>
      </c>
      <c r="EL2111" s="3">
        <v>57.79</v>
      </c>
      <c r="EM2111" s="3">
        <v>225.98</v>
      </c>
      <c r="EN2111" s="3">
        <v>75.2</v>
      </c>
      <c r="EO2111" s="4" t="s">
        <v>503</v>
      </c>
      <c r="EP2111" s="3">
        <v>67.569999999999993</v>
      </c>
      <c r="EQ2111" s="3">
        <v>95.81</v>
      </c>
      <c r="ER2111" s="3">
        <v>34.06</v>
      </c>
      <c r="ES2111" s="3">
        <v>35.83</v>
      </c>
      <c r="ET2111" s="3">
        <v>209.81</v>
      </c>
      <c r="EU2111" s="3">
        <v>131.47999999999999</v>
      </c>
      <c r="EV2111" s="3">
        <v>119.67</v>
      </c>
      <c r="EW2111" s="3">
        <v>101.2</v>
      </c>
      <c r="EX2111" s="3">
        <v>306.73</v>
      </c>
      <c r="EY2111" s="3">
        <v>465.78</v>
      </c>
      <c r="EZ2111" s="3">
        <v>36</v>
      </c>
      <c r="FA2111" s="3">
        <v>206.8</v>
      </c>
      <c r="FB2111" s="3">
        <v>285.18</v>
      </c>
      <c r="FC2111" s="3">
        <v>114.19</v>
      </c>
      <c r="FD2111" s="3">
        <v>68.760000000000005</v>
      </c>
      <c r="FE2111" s="3">
        <v>202.84</v>
      </c>
      <c r="FF2111" s="3">
        <v>128.66</v>
      </c>
      <c r="FG2111" s="3">
        <v>15.76</v>
      </c>
      <c r="FH2111" s="3">
        <v>36.85</v>
      </c>
      <c r="FI2111" s="3">
        <v>48.23</v>
      </c>
      <c r="FJ2111" s="3">
        <v>207.69</v>
      </c>
      <c r="FK2111" s="3">
        <v>189</v>
      </c>
      <c r="FL2111" s="3">
        <v>420.04</v>
      </c>
      <c r="FM2111" s="3">
        <v>33.590000000000003</v>
      </c>
      <c r="FN2111" s="3">
        <v>132.94</v>
      </c>
      <c r="FO2111" s="3">
        <v>95.11</v>
      </c>
      <c r="FP2111" s="3">
        <v>181.53</v>
      </c>
      <c r="FQ2111" s="3">
        <v>126.95</v>
      </c>
      <c r="FR2111" s="3">
        <v>35.68</v>
      </c>
      <c r="FS2111" s="3">
        <v>48.33</v>
      </c>
      <c r="FT2111" s="3">
        <v>31.32</v>
      </c>
      <c r="FU2111" s="3">
        <v>197.26</v>
      </c>
      <c r="FV2111" s="3">
        <v>43.63</v>
      </c>
      <c r="FW2111" s="3">
        <v>51.02</v>
      </c>
      <c r="FX2111" s="3">
        <v>240</v>
      </c>
      <c r="FY2111" s="3">
        <v>203.39</v>
      </c>
      <c r="FZ2111" s="3">
        <v>17.98</v>
      </c>
      <c r="GA2111" s="3">
        <v>132.19999999999999</v>
      </c>
      <c r="GB2111" s="3">
        <v>58.39</v>
      </c>
      <c r="GC2111" s="3">
        <v>51.42</v>
      </c>
      <c r="GD2111" s="3">
        <v>175.5</v>
      </c>
      <c r="GE2111" s="3">
        <v>29.85</v>
      </c>
      <c r="GF2111" s="3">
        <v>120.09</v>
      </c>
      <c r="GG2111" s="3">
        <v>69.319999999999993</v>
      </c>
      <c r="GH2111" s="3">
        <v>18.510000000000002</v>
      </c>
      <c r="GI2111" s="3">
        <v>136</v>
      </c>
      <c r="GJ2111" s="3">
        <v>22.98</v>
      </c>
      <c r="GK2111" s="3">
        <v>132.51</v>
      </c>
      <c r="GL2111" s="3">
        <v>19.3</v>
      </c>
      <c r="GM2111" s="3">
        <v>89.8</v>
      </c>
      <c r="GN2111" s="3">
        <v>61.2</v>
      </c>
      <c r="GO2111" s="3">
        <v>47.9</v>
      </c>
      <c r="GP2111" s="4" t="s">
        <v>503</v>
      </c>
      <c r="GQ2111" s="3">
        <v>63.46</v>
      </c>
      <c r="GR2111" s="3">
        <v>101.69</v>
      </c>
      <c r="GS2111" s="3">
        <v>72.400000000000006</v>
      </c>
      <c r="GT2111" s="3">
        <v>242.45</v>
      </c>
      <c r="GU2111" s="3">
        <v>237.85</v>
      </c>
      <c r="GV2111" s="3">
        <v>295.19</v>
      </c>
      <c r="GW2111" s="3">
        <v>434.33</v>
      </c>
      <c r="GX2111" s="3">
        <v>183.82</v>
      </c>
      <c r="GY2111" s="3">
        <v>44.23</v>
      </c>
      <c r="GZ2111" s="3">
        <v>33.82</v>
      </c>
      <c r="HA2111" s="3">
        <v>62.4</v>
      </c>
      <c r="HB2111" s="3">
        <v>110.31</v>
      </c>
      <c r="HC2111" s="3">
        <v>85.39</v>
      </c>
      <c r="HD2111" s="3">
        <v>335.9</v>
      </c>
      <c r="HE2111" s="3">
        <v>173.11</v>
      </c>
      <c r="HF2111" s="3">
        <v>54.32</v>
      </c>
      <c r="HG2111" s="3">
        <v>231.05</v>
      </c>
      <c r="HH2111" s="3">
        <v>320.64999999999998</v>
      </c>
      <c r="HI2111" s="3">
        <v>280.60000000000002</v>
      </c>
      <c r="HJ2111" s="3">
        <v>103.57</v>
      </c>
      <c r="HK2111" s="3">
        <v>63.32</v>
      </c>
      <c r="HL2111" s="3">
        <v>33</v>
      </c>
      <c r="HM2111" s="3">
        <v>137.01</v>
      </c>
      <c r="HN2111" s="3">
        <v>91.65</v>
      </c>
      <c r="HO2111" s="3">
        <v>323.97000000000003</v>
      </c>
      <c r="HP2111" s="3">
        <v>152.44999999999999</v>
      </c>
      <c r="HQ2111" s="3">
        <v>148.93</v>
      </c>
      <c r="HR2111" s="3">
        <v>53.2</v>
      </c>
      <c r="HS2111" s="3">
        <v>304</v>
      </c>
      <c r="HT2111" s="3">
        <v>61.45</v>
      </c>
      <c r="HU2111" s="3">
        <v>96.21</v>
      </c>
      <c r="HV2111" s="3">
        <v>92.1</v>
      </c>
      <c r="HW2111" s="3">
        <v>26.77</v>
      </c>
      <c r="HX2111" s="3">
        <v>80.69</v>
      </c>
      <c r="HY2111" s="3">
        <v>399.5</v>
      </c>
      <c r="HZ2111" s="3">
        <v>205.47</v>
      </c>
      <c r="IA2111" s="3">
        <v>165.7</v>
      </c>
      <c r="IB2111" s="3">
        <v>1194.52</v>
      </c>
      <c r="IC2111" s="3">
        <v>15.9</v>
      </c>
      <c r="ID2111" s="3">
        <v>71</v>
      </c>
      <c r="IE2111" s="3">
        <v>63.88</v>
      </c>
      <c r="IF2111" s="3">
        <v>30.56</v>
      </c>
      <c r="IG2111" s="3">
        <v>109.37</v>
      </c>
      <c r="IH2111" s="3">
        <v>454.87</v>
      </c>
      <c r="II2111" s="3">
        <v>412.25</v>
      </c>
      <c r="IJ2111" s="3">
        <v>45.76</v>
      </c>
      <c r="IK2111" s="3">
        <v>237.57</v>
      </c>
      <c r="IL2111" s="3">
        <v>119.18</v>
      </c>
      <c r="IM2111" s="3">
        <v>4136.5200000000004</v>
      </c>
      <c r="IN2111" s="3">
        <v>67.56</v>
      </c>
      <c r="IO2111" s="3">
        <v>64.790000000000006</v>
      </c>
      <c r="IP2111" s="3">
        <v>77</v>
      </c>
      <c r="IQ2111" s="3">
        <v>68.3</v>
      </c>
      <c r="IR2111" s="3">
        <v>72.209999999999994</v>
      </c>
      <c r="IS2111" s="3">
        <v>64.3</v>
      </c>
      <c r="IT2111" s="3">
        <v>268.94</v>
      </c>
      <c r="IU2111" s="3">
        <v>11.89</v>
      </c>
      <c r="IV2111" s="3">
        <v>67.86</v>
      </c>
      <c r="IW2111" s="3">
        <v>50.4</v>
      </c>
      <c r="IX2111" s="3">
        <v>145.04</v>
      </c>
      <c r="IY2111" s="3">
        <v>111.9</v>
      </c>
      <c r="IZ2111" s="3">
        <v>263.35000000000002</v>
      </c>
      <c r="JA2111" s="3">
        <v>41.64</v>
      </c>
      <c r="JB2111" s="3">
        <v>151.02000000000001</v>
      </c>
      <c r="JC2111" s="3">
        <v>119.53</v>
      </c>
      <c r="JD2111" s="3">
        <v>106.18</v>
      </c>
      <c r="JE2111" s="3">
        <v>155.93</v>
      </c>
      <c r="JF2111" s="3">
        <v>48.09</v>
      </c>
      <c r="JG2111" s="3">
        <v>74.540000000000006</v>
      </c>
      <c r="JH2111" s="3">
        <v>119.56</v>
      </c>
      <c r="JI2111" s="3">
        <v>29.37</v>
      </c>
      <c r="JJ2111" s="3">
        <v>101.59</v>
      </c>
      <c r="JK2111" s="3">
        <v>306.89999999999998</v>
      </c>
      <c r="JL2111" s="3">
        <v>95.52</v>
      </c>
      <c r="JM2111" s="3">
        <v>110.62</v>
      </c>
      <c r="JN2111" s="3">
        <v>271.08</v>
      </c>
      <c r="JO2111" s="3">
        <v>59.6</v>
      </c>
      <c r="JP2111" s="3">
        <v>19.93</v>
      </c>
      <c r="JQ2111" s="3">
        <v>89.6</v>
      </c>
      <c r="JR2111" s="3">
        <v>91.99</v>
      </c>
      <c r="JS2111" s="3">
        <v>95.29</v>
      </c>
      <c r="JT2111" s="3">
        <v>191.41</v>
      </c>
      <c r="JU2111" s="3">
        <v>195.4</v>
      </c>
      <c r="JV2111" s="3">
        <v>34.4</v>
      </c>
      <c r="JW2111" s="3">
        <v>128.09</v>
      </c>
      <c r="JX2111" s="3">
        <v>92.61</v>
      </c>
      <c r="JY2111" s="3">
        <v>142.49</v>
      </c>
      <c r="JZ2111" s="3">
        <v>63.27</v>
      </c>
      <c r="KA2111" s="3">
        <v>259.66000000000003</v>
      </c>
      <c r="KB2111" s="3">
        <v>128.36000000000001</v>
      </c>
      <c r="KC2111" s="3">
        <v>41.13</v>
      </c>
      <c r="KD2111" s="3">
        <v>216.4</v>
      </c>
      <c r="KE2111" s="3">
        <v>73.819999999999993</v>
      </c>
      <c r="KF2111" s="4" t="s">
        <v>503</v>
      </c>
      <c r="KG2111" s="3">
        <v>113.67</v>
      </c>
      <c r="KH2111" s="3">
        <v>330.12</v>
      </c>
      <c r="KI2111" s="3">
        <v>162.78</v>
      </c>
      <c r="KJ2111" s="3">
        <v>219.11</v>
      </c>
      <c r="KK2111" s="3">
        <v>66.97</v>
      </c>
      <c r="KL2111" s="3">
        <v>237.05</v>
      </c>
      <c r="KM2111" s="3">
        <v>116.15</v>
      </c>
      <c r="KN2111" s="3">
        <v>33.08</v>
      </c>
      <c r="KO2111" s="3">
        <v>232.21</v>
      </c>
      <c r="KP2111" s="3">
        <v>80.709999999999994</v>
      </c>
      <c r="KQ2111" s="3">
        <v>20.23</v>
      </c>
      <c r="KR2111" s="3">
        <v>52.44</v>
      </c>
      <c r="KS2111" s="3">
        <v>536.51</v>
      </c>
      <c r="KT2111" s="3">
        <v>390.95</v>
      </c>
      <c r="KU2111" s="3">
        <v>122.32</v>
      </c>
      <c r="KV2111" s="3">
        <v>46.36</v>
      </c>
      <c r="KW2111" s="3">
        <v>286.33999999999997</v>
      </c>
      <c r="KX2111" s="3">
        <v>161.61000000000001</v>
      </c>
      <c r="KY2111" s="3">
        <v>60.19</v>
      </c>
      <c r="KZ2111" s="3">
        <v>542.16999999999996</v>
      </c>
      <c r="LA2111" s="3">
        <v>31.85</v>
      </c>
      <c r="LB2111" s="3">
        <v>69.77</v>
      </c>
      <c r="LC2111" s="3">
        <v>174.32</v>
      </c>
      <c r="LD2111" s="3">
        <v>84.75</v>
      </c>
      <c r="LE2111" s="3">
        <v>130.11000000000001</v>
      </c>
      <c r="LF2111" s="3">
        <v>63.65</v>
      </c>
      <c r="LG2111" s="3">
        <v>331.13</v>
      </c>
      <c r="LH2111" s="3">
        <v>22.46</v>
      </c>
      <c r="LI2111" s="3">
        <v>46.74</v>
      </c>
      <c r="LJ2111" s="3">
        <v>119.08</v>
      </c>
      <c r="LK2111" s="3">
        <v>471.38</v>
      </c>
      <c r="LL2111" s="3">
        <v>224.99</v>
      </c>
      <c r="LM2111" s="3">
        <v>172.23</v>
      </c>
      <c r="LN2111" s="3">
        <v>273.39999999999998</v>
      </c>
      <c r="LO2111" s="3">
        <v>49.1</v>
      </c>
      <c r="LP2111" s="3">
        <v>199.99</v>
      </c>
      <c r="LQ2111" s="3">
        <v>29.21</v>
      </c>
      <c r="LR2111" s="3">
        <v>124.68</v>
      </c>
      <c r="LS2111" s="4" t="s">
        <v>503</v>
      </c>
      <c r="LT2111" s="3">
        <v>160.53</v>
      </c>
      <c r="LU2111" s="3">
        <v>56.31</v>
      </c>
      <c r="LV2111" s="3">
        <v>48.89</v>
      </c>
      <c r="LW2111" s="3">
        <v>87.19</v>
      </c>
      <c r="LX2111" s="3">
        <v>330.19</v>
      </c>
      <c r="LY2111" s="3">
        <v>101.95</v>
      </c>
      <c r="LZ2111" s="3">
        <v>88.22</v>
      </c>
      <c r="MA2111" s="3">
        <v>42.11</v>
      </c>
      <c r="MB2111" s="3">
        <v>153.06</v>
      </c>
      <c r="MC2111" s="3">
        <v>35.229999999999997</v>
      </c>
      <c r="MD2111" s="3">
        <v>122.43</v>
      </c>
      <c r="ME2111" s="3">
        <v>67.91</v>
      </c>
      <c r="MF2111" s="3">
        <v>45.25</v>
      </c>
      <c r="MG2111" s="3">
        <v>294.01</v>
      </c>
      <c r="MH2111" s="3">
        <v>37.92</v>
      </c>
      <c r="MI2111" s="3">
        <v>90.65</v>
      </c>
      <c r="MJ2111" s="3">
        <v>80.959999999999994</v>
      </c>
      <c r="MK2111" s="3">
        <v>109.46</v>
      </c>
      <c r="ML2111" s="3">
        <v>116.45</v>
      </c>
      <c r="MM2111" s="3">
        <v>158.86000000000001</v>
      </c>
      <c r="MN2111" s="3">
        <v>16.89</v>
      </c>
      <c r="MO2111" s="3">
        <v>140.82</v>
      </c>
      <c r="MP2111" s="3">
        <v>108.03</v>
      </c>
      <c r="MQ2111" s="3">
        <v>45.82</v>
      </c>
      <c r="MR2111" s="3">
        <v>397.88</v>
      </c>
      <c r="MS2111" s="3">
        <v>159.91999999999999</v>
      </c>
      <c r="MT2111" s="3">
        <v>208.5</v>
      </c>
      <c r="MU2111" s="3">
        <v>187.98</v>
      </c>
      <c r="MV2111" s="3">
        <v>99.88</v>
      </c>
      <c r="MW2111" s="3">
        <v>96.15</v>
      </c>
      <c r="MX2111" s="3">
        <v>269.11</v>
      </c>
      <c r="MY2111" s="3">
        <v>111.34</v>
      </c>
      <c r="MZ2111" s="3">
        <v>96.28</v>
      </c>
      <c r="NA2111" s="3">
        <v>243.96</v>
      </c>
      <c r="NB2111" s="3">
        <v>2142.25</v>
      </c>
      <c r="NC2111" s="3">
        <v>242.27</v>
      </c>
      <c r="ND2111" s="3">
        <v>40.450000000000003</v>
      </c>
      <c r="NE2111" s="3">
        <v>570.57000000000005</v>
      </c>
      <c r="NF2111" s="3">
        <v>96.25</v>
      </c>
      <c r="NG2111" s="3">
        <v>195.71</v>
      </c>
      <c r="NH2111" s="3">
        <v>2050.38</v>
      </c>
      <c r="NI2111" s="3">
        <v>34.64</v>
      </c>
      <c r="NJ2111" s="3">
        <v>136.30000000000001</v>
      </c>
      <c r="NK2111" s="3">
        <v>163.72999999999999</v>
      </c>
      <c r="NL2111" s="3">
        <v>57.28</v>
      </c>
      <c r="NM2111" s="3">
        <v>103.17</v>
      </c>
      <c r="NN2111" s="3">
        <v>469.5</v>
      </c>
      <c r="NO2111" s="3">
        <v>124.81</v>
      </c>
      <c r="NP2111" s="3">
        <v>42.13</v>
      </c>
      <c r="NQ2111" s="3">
        <v>188.48</v>
      </c>
      <c r="NR2111" s="4" t="s">
        <v>503</v>
      </c>
      <c r="NS2111" s="3">
        <v>429.4</v>
      </c>
      <c r="NT2111" s="3">
        <v>106.55</v>
      </c>
      <c r="NU2111" s="3">
        <v>48.36</v>
      </c>
      <c r="NV2111" s="3">
        <v>55.39</v>
      </c>
      <c r="NW2111" s="3">
        <v>32.32</v>
      </c>
      <c r="NX2111" s="3">
        <v>358.26</v>
      </c>
      <c r="NY2111" s="3">
        <v>70.23</v>
      </c>
      <c r="NZ2111" s="3">
        <v>47.95</v>
      </c>
      <c r="OA2111" s="3">
        <v>133.80000000000001</v>
      </c>
      <c r="OB2111" s="3">
        <v>308.49</v>
      </c>
      <c r="OC2111" s="3">
        <v>128.97</v>
      </c>
      <c r="OD2111" s="3">
        <v>44.94</v>
      </c>
      <c r="OE2111" s="3">
        <v>156.16999999999999</v>
      </c>
      <c r="OF2111" s="3">
        <v>637.44000000000005</v>
      </c>
      <c r="OG2111" s="3">
        <v>78.84</v>
      </c>
      <c r="OH2111" s="4" t="s">
        <v>503</v>
      </c>
      <c r="OI2111" s="3">
        <v>47.13</v>
      </c>
      <c r="OJ2111" s="3">
        <v>120.15</v>
      </c>
      <c r="OK2111" s="3">
        <v>128.36000000000001</v>
      </c>
      <c r="OL2111" s="3">
        <v>51.3</v>
      </c>
      <c r="OM2111" s="3">
        <v>161.30000000000001</v>
      </c>
      <c r="ON2111" s="3">
        <v>36.049999999999997</v>
      </c>
      <c r="OO2111" s="3">
        <v>30.89</v>
      </c>
      <c r="OP2111" s="3">
        <v>33.49</v>
      </c>
      <c r="OQ2111" s="3">
        <v>65.36</v>
      </c>
      <c r="OR2111" s="3">
        <v>270.58</v>
      </c>
      <c r="OS2111" s="4" t="s">
        <v>503</v>
      </c>
      <c r="OT2111" s="3">
        <v>23.8</v>
      </c>
      <c r="OU2111" s="3">
        <v>63.22</v>
      </c>
      <c r="OV2111" s="3">
        <v>2248.02</v>
      </c>
      <c r="OW2111" s="3">
        <v>2237.9899999999998</v>
      </c>
      <c r="OX2111" s="3">
        <v>90.73</v>
      </c>
      <c r="OY2111" s="3">
        <v>13.19</v>
      </c>
      <c r="OZ2111" s="3">
        <v>77.55</v>
      </c>
      <c r="PA2111" s="3">
        <v>193.87</v>
      </c>
      <c r="PB2111" s="3">
        <v>83.71</v>
      </c>
      <c r="PC2111" s="3">
        <v>19.77</v>
      </c>
      <c r="PD2111" s="3">
        <v>357.33</v>
      </c>
      <c r="PE2111" s="3">
        <v>239.81</v>
      </c>
      <c r="PF2111" s="3">
        <v>73.39</v>
      </c>
      <c r="PG2111" s="3">
        <v>42.35</v>
      </c>
      <c r="PH2111" s="3">
        <v>353.31</v>
      </c>
      <c r="PI2111" s="3">
        <v>215.35</v>
      </c>
      <c r="PJ2111" s="3">
        <v>162.85</v>
      </c>
      <c r="PK2111" s="3">
        <v>176.47</v>
      </c>
      <c r="PL2111" s="3">
        <v>34.520000000000003</v>
      </c>
      <c r="PM2111" s="3">
        <v>39.04</v>
      </c>
      <c r="PN2111" s="3">
        <v>333.85</v>
      </c>
      <c r="PO2111" s="4" t="s">
        <v>503</v>
      </c>
      <c r="PP2111" s="3">
        <v>50.11</v>
      </c>
      <c r="PQ2111" s="3">
        <v>58.94</v>
      </c>
      <c r="PR2111" s="3">
        <v>477.48</v>
      </c>
      <c r="PS2111" s="3">
        <v>272.52</v>
      </c>
      <c r="PT2111" s="3">
        <v>154.02000000000001</v>
      </c>
      <c r="PU2111" s="3">
        <v>66.14</v>
      </c>
      <c r="PV2111" s="3">
        <v>60.94</v>
      </c>
      <c r="PW2111" s="3">
        <v>192.24</v>
      </c>
      <c r="PX2111" s="3">
        <v>250.18</v>
      </c>
      <c r="PY2111" s="3">
        <v>86.62</v>
      </c>
      <c r="PZ2111" s="3">
        <v>411.36</v>
      </c>
      <c r="QA2111" s="3">
        <v>137.71</v>
      </c>
      <c r="QB2111" s="3">
        <v>254.08</v>
      </c>
      <c r="QC2111" s="3">
        <v>71.87</v>
      </c>
      <c r="QD2111" s="3">
        <v>71.05</v>
      </c>
      <c r="QE2111" s="3">
        <v>142.09</v>
      </c>
      <c r="QF2111" s="3">
        <v>205.82</v>
      </c>
      <c r="QG2111" s="3">
        <v>177.19</v>
      </c>
      <c r="QH2111" s="3">
        <v>70.73</v>
      </c>
      <c r="QI2111" s="3">
        <v>102.82</v>
      </c>
      <c r="QJ2111" s="3">
        <v>169.38</v>
      </c>
      <c r="QK2111" s="3">
        <v>17.739999999999998</v>
      </c>
      <c r="QL2111" s="3">
        <v>17.48</v>
      </c>
      <c r="QM2111" s="3">
        <v>175.39</v>
      </c>
      <c r="QN2111" s="3">
        <v>236.47</v>
      </c>
      <c r="QO2111" s="3">
        <v>55.83</v>
      </c>
      <c r="QP2111" s="3">
        <v>599.87</v>
      </c>
      <c r="QQ2111" s="3">
        <v>438.6</v>
      </c>
      <c r="QR2111" s="3">
        <v>31.55</v>
      </c>
      <c r="QS2111" s="3">
        <v>117.44</v>
      </c>
      <c r="QT2111" s="3">
        <v>81.17</v>
      </c>
      <c r="QU2111" s="3">
        <v>163.65</v>
      </c>
      <c r="QV2111" s="3">
        <v>71.44</v>
      </c>
      <c r="QW2111" s="3">
        <v>190.03</v>
      </c>
      <c r="QX2111" s="3">
        <v>387.31</v>
      </c>
      <c r="QY2111" s="3">
        <v>107.42</v>
      </c>
      <c r="QZ2111" s="3">
        <v>77.180000000000007</v>
      </c>
      <c r="RA2111" s="3">
        <v>130.44999999999999</v>
      </c>
      <c r="RB2111" s="3">
        <v>104.64</v>
      </c>
      <c r="RC2111" s="3">
        <v>66.34</v>
      </c>
      <c r="RD2111" s="3">
        <v>659.2</v>
      </c>
      <c r="RE2111" s="4" t="s">
        <v>503</v>
      </c>
      <c r="RF2111" s="3">
        <v>92.8</v>
      </c>
      <c r="RG2111" s="3">
        <v>314.08999999999997</v>
      </c>
      <c r="RH2111" s="3">
        <v>71.28</v>
      </c>
      <c r="RI2111" s="3">
        <v>52.37</v>
      </c>
      <c r="RJ2111" s="3">
        <v>272.57</v>
      </c>
      <c r="RK2111" s="3">
        <v>75.89</v>
      </c>
      <c r="RL2111" s="3">
        <v>84.1</v>
      </c>
      <c r="RM2111" s="3">
        <v>101.79</v>
      </c>
      <c r="RN2111" s="3">
        <v>359.09</v>
      </c>
      <c r="RO2111" s="3">
        <v>102.8</v>
      </c>
      <c r="RP2111" s="3">
        <v>125.24</v>
      </c>
      <c r="RQ2111" s="3">
        <v>64.760000000000005</v>
      </c>
      <c r="RR2111" s="3">
        <v>121.31</v>
      </c>
      <c r="RS2111" s="3">
        <v>181.63</v>
      </c>
      <c r="RT2111" s="3">
        <v>709.81</v>
      </c>
      <c r="RU2111" s="3">
        <v>123.05</v>
      </c>
      <c r="RV2111" s="3">
        <v>170.3</v>
      </c>
      <c r="RW2111" s="3">
        <v>44.63</v>
      </c>
      <c r="RX2111" s="3">
        <v>350.45</v>
      </c>
      <c r="RY2111" s="3">
        <v>166.49</v>
      </c>
      <c r="RZ2111" s="3">
        <v>162.52000000000001</v>
      </c>
      <c r="SA2111" s="3">
        <v>252.35</v>
      </c>
      <c r="SB2111" s="3">
        <v>11.27</v>
      </c>
      <c r="SC2111" s="3">
        <v>41.17</v>
      </c>
      <c r="SD2111" s="3">
        <v>17.46</v>
      </c>
      <c r="SE2111" s="3">
        <v>59.1</v>
      </c>
      <c r="SF2111" s="3">
        <v>202.92</v>
      </c>
      <c r="SG2111" s="3">
        <v>62.82</v>
      </c>
      <c r="SH2111" s="3">
        <v>74.89</v>
      </c>
      <c r="SI2111" s="3">
        <v>326.42</v>
      </c>
    </row>
    <row r="2112" spans="1:503">
      <c r="A2112" s="2" t="s">
        <v>2613</v>
      </c>
      <c r="B2112" s="3">
        <v>122.4</v>
      </c>
      <c r="C2112" s="3">
        <v>151.72</v>
      </c>
      <c r="D2112" s="3">
        <v>112.44</v>
      </c>
      <c r="E2112" s="3">
        <v>273.61</v>
      </c>
      <c r="F2112" s="3">
        <v>83.86</v>
      </c>
      <c r="G2112" s="3">
        <v>92.48</v>
      </c>
      <c r="H2112" s="3">
        <v>20.67</v>
      </c>
      <c r="I2112" s="3">
        <v>55.6</v>
      </c>
      <c r="J2112" s="3">
        <v>57.9</v>
      </c>
      <c r="K2112" s="3">
        <v>180.44</v>
      </c>
      <c r="L2112" s="3">
        <v>155.25</v>
      </c>
      <c r="M2112" s="3">
        <v>239.08</v>
      </c>
      <c r="N2112" s="3">
        <v>125.79</v>
      </c>
      <c r="O2112" s="3">
        <v>108.81</v>
      </c>
      <c r="P2112" s="3">
        <v>12.96</v>
      </c>
      <c r="Q2112" s="3">
        <v>116.71</v>
      </c>
      <c r="R2112" s="3">
        <v>253.92</v>
      </c>
      <c r="S2112" s="3">
        <v>233.25</v>
      </c>
      <c r="T2112" s="3">
        <v>101.1</v>
      </c>
      <c r="U2112" s="3">
        <v>266.66000000000003</v>
      </c>
      <c r="V2112" s="3">
        <v>58.45</v>
      </c>
      <c r="W2112" s="3">
        <v>234.22</v>
      </c>
      <c r="X2112" s="3">
        <v>67.59</v>
      </c>
      <c r="Y2112" s="3">
        <v>94.93</v>
      </c>
      <c r="Z2112" s="3">
        <v>157.82</v>
      </c>
      <c r="AA2112" s="3">
        <v>111.37</v>
      </c>
      <c r="AB2112" s="3">
        <v>199.36</v>
      </c>
      <c r="AC2112" s="3">
        <v>167.82</v>
      </c>
      <c r="AD2112" s="3">
        <v>145.05000000000001</v>
      </c>
      <c r="AE2112" s="3">
        <v>154</v>
      </c>
      <c r="AF2112" s="3">
        <v>1889.39</v>
      </c>
      <c r="AG2112" s="3">
        <v>127.14</v>
      </c>
      <c r="AH2112" s="3">
        <v>34.450000000000003</v>
      </c>
      <c r="AI2112" s="3">
        <v>69.7</v>
      </c>
      <c r="AJ2112" s="3">
        <v>72.599999999999994</v>
      </c>
      <c r="AK2112" s="3">
        <v>40.03</v>
      </c>
      <c r="AL2112" s="3">
        <v>73.319999999999993</v>
      </c>
      <c r="AM2112" s="3">
        <v>251.14</v>
      </c>
      <c r="AN2112" s="3">
        <v>25.11</v>
      </c>
      <c r="AO2112" s="3">
        <v>61.92</v>
      </c>
      <c r="AP2112" s="3">
        <v>110.35</v>
      </c>
      <c r="AQ2112" s="3">
        <v>523.32000000000005</v>
      </c>
      <c r="AR2112" s="3">
        <v>43.32</v>
      </c>
      <c r="AS2112" s="3">
        <v>62.71</v>
      </c>
      <c r="AT2112" s="3">
        <v>593.08000000000004</v>
      </c>
      <c r="AU2112" s="3">
        <v>75.959999999999994</v>
      </c>
      <c r="AV2112" s="3">
        <v>138.02000000000001</v>
      </c>
      <c r="AW2112" s="3">
        <v>304.14999999999998</v>
      </c>
      <c r="AX2112" s="3">
        <v>54.71</v>
      </c>
      <c r="AY2112" s="3">
        <v>39.49</v>
      </c>
      <c r="AZ2112" s="3">
        <v>38.86</v>
      </c>
      <c r="BA2112" s="3">
        <v>104.58</v>
      </c>
      <c r="BB2112" s="3">
        <v>105.08</v>
      </c>
      <c r="BC2112" s="3">
        <v>49.78</v>
      </c>
      <c r="BD2112" s="3">
        <v>31.74</v>
      </c>
      <c r="BE2112" s="3">
        <v>55.83</v>
      </c>
      <c r="BF2112" s="3">
        <v>37.409999999999997</v>
      </c>
      <c r="BG2112" s="3">
        <v>206.76</v>
      </c>
      <c r="BH2112" s="3">
        <v>203.88</v>
      </c>
      <c r="BI2112" s="3">
        <v>79.91</v>
      </c>
      <c r="BJ2112" s="3">
        <v>178.38</v>
      </c>
      <c r="BK2112" s="3">
        <v>13.58</v>
      </c>
      <c r="BL2112" s="3">
        <v>150.02000000000001</v>
      </c>
      <c r="BM2112" s="3">
        <v>100.35</v>
      </c>
      <c r="BN2112" s="3">
        <v>37.700000000000003</v>
      </c>
      <c r="BO2112" s="3">
        <v>88.22</v>
      </c>
      <c r="BP2112" s="3">
        <v>256.88</v>
      </c>
      <c r="BQ2112" s="3">
        <v>75.12</v>
      </c>
      <c r="BR2112" s="3">
        <v>138.15</v>
      </c>
      <c r="BS2112" s="3">
        <v>72.8</v>
      </c>
      <c r="BT2112" s="3">
        <v>1272.49</v>
      </c>
      <c r="BU2112" s="3">
        <v>201.88</v>
      </c>
      <c r="BV2112" s="3">
        <v>69.209999999999994</v>
      </c>
      <c r="BW2112" s="3">
        <v>82.64</v>
      </c>
      <c r="BX2112" s="3">
        <v>30.66</v>
      </c>
      <c r="BY2112" s="3">
        <v>113.33</v>
      </c>
      <c r="BZ2112" s="3">
        <v>104.61</v>
      </c>
      <c r="CA2112" s="3">
        <v>149.38</v>
      </c>
      <c r="CB2112" s="3">
        <v>225.8</v>
      </c>
      <c r="CC2112" s="3">
        <v>46.06</v>
      </c>
      <c r="CD2112" s="3">
        <v>138</v>
      </c>
      <c r="CE2112" s="3">
        <v>231.77</v>
      </c>
      <c r="CF2112" s="3">
        <v>155.6</v>
      </c>
      <c r="CG2112" s="3">
        <v>99.73</v>
      </c>
      <c r="CH2112" s="3">
        <v>30.42</v>
      </c>
      <c r="CI2112" s="3">
        <v>59</v>
      </c>
      <c r="CJ2112" s="3">
        <v>93.14</v>
      </c>
      <c r="CK2112" s="3">
        <v>166.86</v>
      </c>
      <c r="CL2112" s="3">
        <v>82.21</v>
      </c>
      <c r="CM2112" s="3">
        <v>39.24</v>
      </c>
      <c r="CN2112" s="3">
        <v>55.65</v>
      </c>
      <c r="CO2112" s="3">
        <v>64.319999999999993</v>
      </c>
      <c r="CP2112" s="3">
        <v>364.62</v>
      </c>
      <c r="CQ2112" s="3">
        <v>226.79</v>
      </c>
      <c r="CR2112" s="3">
        <v>104.08</v>
      </c>
      <c r="CS2112" s="3">
        <v>201.33</v>
      </c>
      <c r="CT2112" s="3">
        <v>140.07</v>
      </c>
      <c r="CU2112" s="3">
        <v>66.52</v>
      </c>
      <c r="CV2112" s="3">
        <v>249.31</v>
      </c>
      <c r="CW2112" s="3">
        <v>103.14</v>
      </c>
      <c r="CX2112" s="3">
        <v>127.67</v>
      </c>
      <c r="CY2112" s="3">
        <v>29.28</v>
      </c>
      <c r="CZ2112" s="3">
        <v>129.54</v>
      </c>
      <c r="DA2112" s="3">
        <v>68.760000000000005</v>
      </c>
      <c r="DB2112" s="3">
        <v>336.43</v>
      </c>
      <c r="DC2112" s="3">
        <v>116.67</v>
      </c>
      <c r="DD2112" s="3">
        <v>128.82</v>
      </c>
      <c r="DE2112" s="3">
        <v>108.95</v>
      </c>
      <c r="DF2112" s="3">
        <v>94.25</v>
      </c>
      <c r="DG2112" s="3">
        <v>69.510000000000005</v>
      </c>
      <c r="DH2112" s="3">
        <v>157.65</v>
      </c>
      <c r="DI2112" s="3">
        <v>94.82</v>
      </c>
      <c r="DJ2112" s="3">
        <v>191.16</v>
      </c>
      <c r="DK2112" s="3">
        <v>276.33999999999997</v>
      </c>
      <c r="DL2112" s="3">
        <v>65.849999999999994</v>
      </c>
      <c r="DM2112" s="3">
        <v>235.38</v>
      </c>
      <c r="DN2112" s="3">
        <v>479.92</v>
      </c>
      <c r="DO2112" s="3">
        <v>103.19</v>
      </c>
      <c r="DP2112" s="3">
        <v>83.3</v>
      </c>
      <c r="DQ2112" s="3">
        <v>121.7</v>
      </c>
      <c r="DR2112" s="3">
        <v>326.98</v>
      </c>
      <c r="DS2112" s="3">
        <v>73.34</v>
      </c>
      <c r="DT2112" s="3">
        <v>40.520000000000003</v>
      </c>
      <c r="DU2112" s="3">
        <v>89.44</v>
      </c>
      <c r="DV2112" s="3">
        <v>281.60000000000002</v>
      </c>
      <c r="DW2112" s="3">
        <v>136.08000000000001</v>
      </c>
      <c r="DX2112" s="3">
        <v>115.67</v>
      </c>
      <c r="DY2112" s="3">
        <v>94.37</v>
      </c>
      <c r="DZ2112" s="4" t="s">
        <v>503</v>
      </c>
      <c r="EA2112" s="3">
        <v>169.65</v>
      </c>
      <c r="EB2112" s="3">
        <v>12.85</v>
      </c>
      <c r="EC2112" s="3">
        <v>36.72</v>
      </c>
      <c r="ED2112" s="3">
        <v>360.42</v>
      </c>
      <c r="EE2112" s="3">
        <v>199.05</v>
      </c>
      <c r="EF2112" s="3">
        <v>42.02</v>
      </c>
      <c r="EG2112" s="4" t="s">
        <v>503</v>
      </c>
      <c r="EH2112" s="3">
        <v>378.72</v>
      </c>
      <c r="EI2112" s="3">
        <v>97.17</v>
      </c>
      <c r="EJ2112" s="3">
        <v>121.38</v>
      </c>
      <c r="EK2112" s="3">
        <v>111.21</v>
      </c>
      <c r="EL2112" s="3">
        <v>58.58</v>
      </c>
      <c r="EM2112" s="3">
        <v>217.78</v>
      </c>
      <c r="EN2112" s="3">
        <v>75.739999999999995</v>
      </c>
      <c r="EO2112" s="4" t="s">
        <v>503</v>
      </c>
      <c r="EP2112" s="3">
        <v>66.13</v>
      </c>
      <c r="EQ2112" s="3">
        <v>93.88</v>
      </c>
      <c r="ER2112" s="3">
        <v>33.520000000000003</v>
      </c>
      <c r="ES2112" s="3">
        <v>36.119999999999997</v>
      </c>
      <c r="ET2112" s="3">
        <v>223.69</v>
      </c>
      <c r="EU2112" s="3">
        <v>132</v>
      </c>
      <c r="EV2112" s="3">
        <v>120.47</v>
      </c>
      <c r="EW2112" s="3">
        <v>100.78</v>
      </c>
      <c r="EX2112" s="3">
        <v>308.2</v>
      </c>
      <c r="EY2112" s="3">
        <v>466.96</v>
      </c>
      <c r="EZ2112" s="3">
        <v>36.06</v>
      </c>
      <c r="FA2112" s="3">
        <v>203.13</v>
      </c>
      <c r="FB2112" s="3">
        <v>287.76</v>
      </c>
      <c r="FC2112" s="3">
        <v>113.43</v>
      </c>
      <c r="FD2112" s="3">
        <v>67.44</v>
      </c>
      <c r="FE2112" s="3">
        <v>200.73</v>
      </c>
      <c r="FF2112" s="3">
        <v>131.71</v>
      </c>
      <c r="FG2112" s="3">
        <v>15.04</v>
      </c>
      <c r="FH2112" s="3">
        <v>35.729999999999997</v>
      </c>
      <c r="FI2112" s="3">
        <v>47.81</v>
      </c>
      <c r="FJ2112" s="3">
        <v>205.12</v>
      </c>
      <c r="FK2112" s="3">
        <v>188.83</v>
      </c>
      <c r="FL2112" s="3">
        <v>432</v>
      </c>
      <c r="FM2112" s="3">
        <v>33.450000000000003</v>
      </c>
      <c r="FN2112" s="3">
        <v>129.66</v>
      </c>
      <c r="FO2112" s="3">
        <v>95.9</v>
      </c>
      <c r="FP2112" s="3">
        <v>183.19</v>
      </c>
      <c r="FQ2112" s="3">
        <v>129.01</v>
      </c>
      <c r="FR2112" s="3">
        <v>35.75</v>
      </c>
      <c r="FS2112" s="3">
        <v>47.82</v>
      </c>
      <c r="FT2112" s="3">
        <v>30.71</v>
      </c>
      <c r="FU2112" s="3">
        <v>201.74</v>
      </c>
      <c r="FV2112" s="3">
        <v>44.28</v>
      </c>
      <c r="FW2112" s="3">
        <v>48.63</v>
      </c>
      <c r="FX2112" s="3">
        <v>248.65</v>
      </c>
      <c r="FY2112" s="3">
        <v>200.8</v>
      </c>
      <c r="FZ2112" s="3">
        <v>18.02</v>
      </c>
      <c r="GA2112" s="3">
        <v>133.77000000000001</v>
      </c>
      <c r="GB2112" s="3">
        <v>57.57</v>
      </c>
      <c r="GC2112" s="3">
        <v>51.89</v>
      </c>
      <c r="GD2112" s="3">
        <v>173.94</v>
      </c>
      <c r="GE2112" s="3">
        <v>28.8</v>
      </c>
      <c r="GF2112" s="3">
        <v>118.31</v>
      </c>
      <c r="GG2112" s="3">
        <v>68</v>
      </c>
      <c r="GH2112" s="3">
        <v>18.36</v>
      </c>
      <c r="GI2112" s="3">
        <v>137.1</v>
      </c>
      <c r="GJ2112" s="3">
        <v>22.57</v>
      </c>
      <c r="GK2112" s="3">
        <v>129.05000000000001</v>
      </c>
      <c r="GL2112" s="3">
        <v>19.02</v>
      </c>
      <c r="GM2112" s="3">
        <v>90.8</v>
      </c>
      <c r="GN2112" s="3">
        <v>60</v>
      </c>
      <c r="GO2112" s="3">
        <v>48</v>
      </c>
      <c r="GP2112" s="4" t="s">
        <v>503</v>
      </c>
      <c r="GQ2112" s="3">
        <v>62.94</v>
      </c>
      <c r="GR2112" s="3">
        <v>101.52</v>
      </c>
      <c r="GS2112" s="3">
        <v>72.67</v>
      </c>
      <c r="GT2112" s="3">
        <v>246.43</v>
      </c>
      <c r="GU2112" s="3">
        <v>232.74</v>
      </c>
      <c r="GV2112" s="3">
        <v>286.27</v>
      </c>
      <c r="GW2112" s="3">
        <v>425.62</v>
      </c>
      <c r="GX2112" s="3">
        <v>187.86</v>
      </c>
      <c r="GY2112" s="3">
        <v>43.57</v>
      </c>
      <c r="GZ2112" s="3">
        <v>33.26</v>
      </c>
      <c r="HA2112" s="3">
        <v>62.42</v>
      </c>
      <c r="HB2112" s="3">
        <v>109.03</v>
      </c>
      <c r="HC2112" s="3">
        <v>90.5</v>
      </c>
      <c r="HD2112" s="3">
        <v>332.22</v>
      </c>
      <c r="HE2112" s="3">
        <v>173.46</v>
      </c>
      <c r="HF2112" s="3">
        <v>53.98</v>
      </c>
      <c r="HG2112" s="3">
        <v>229</v>
      </c>
      <c r="HH2112" s="3">
        <v>319.13</v>
      </c>
      <c r="HI2112" s="3">
        <v>282.76</v>
      </c>
      <c r="HJ2112" s="3">
        <v>102.75</v>
      </c>
      <c r="HK2112" s="3">
        <v>62.39</v>
      </c>
      <c r="HL2112" s="3">
        <v>33.65</v>
      </c>
      <c r="HM2112" s="3">
        <v>139.21</v>
      </c>
      <c r="HN2112" s="3">
        <v>89.44</v>
      </c>
      <c r="HO2112" s="3">
        <v>324.64999999999998</v>
      </c>
      <c r="HP2112" s="3">
        <v>151.87</v>
      </c>
      <c r="HQ2112" s="3">
        <v>146.96</v>
      </c>
      <c r="HR2112" s="3">
        <v>51.09</v>
      </c>
      <c r="HS2112" s="3">
        <v>309.32</v>
      </c>
      <c r="HT2112" s="3">
        <v>61.17</v>
      </c>
      <c r="HU2112" s="3">
        <v>95.76</v>
      </c>
      <c r="HV2112" s="3">
        <v>92.09</v>
      </c>
      <c r="HW2112" s="3">
        <v>26.88</v>
      </c>
      <c r="HX2112" s="3">
        <v>79.959999999999994</v>
      </c>
      <c r="HY2112" s="3">
        <v>410.02</v>
      </c>
      <c r="HZ2112" s="3">
        <v>210.26</v>
      </c>
      <c r="IA2112" s="3">
        <v>162.88999999999999</v>
      </c>
      <c r="IB2112" s="3">
        <v>1219.71</v>
      </c>
      <c r="IC2112" s="3">
        <v>15.95</v>
      </c>
      <c r="ID2112" s="3">
        <v>70.459999999999994</v>
      </c>
      <c r="IE2112" s="3">
        <v>66.11</v>
      </c>
      <c r="IF2112" s="3">
        <v>30.31</v>
      </c>
      <c r="IG2112" s="3">
        <v>106.44</v>
      </c>
      <c r="IH2112" s="3">
        <v>448.5</v>
      </c>
      <c r="II2112" s="3">
        <v>426.76</v>
      </c>
      <c r="IJ2112" s="3">
        <v>46.21</v>
      </c>
      <c r="IK2112" s="3">
        <v>228.03</v>
      </c>
      <c r="IL2112" s="3">
        <v>120.71</v>
      </c>
      <c r="IM2112" s="3">
        <v>4155.68</v>
      </c>
      <c r="IN2112" s="3">
        <v>67.150000000000006</v>
      </c>
      <c r="IO2112" s="3">
        <v>63.29</v>
      </c>
      <c r="IP2112" s="3">
        <v>74.900000000000006</v>
      </c>
      <c r="IQ2112" s="3">
        <v>67.040000000000006</v>
      </c>
      <c r="IR2112" s="3">
        <v>72.59</v>
      </c>
      <c r="IS2112" s="3">
        <v>63.96</v>
      </c>
      <c r="IT2112" s="3">
        <v>269.66000000000003</v>
      </c>
      <c r="IU2112" s="3">
        <v>12.14</v>
      </c>
      <c r="IV2112" s="3">
        <v>67.67</v>
      </c>
      <c r="IW2112" s="3">
        <v>50.65</v>
      </c>
      <c r="IX2112" s="3">
        <v>141.69999999999999</v>
      </c>
      <c r="IY2112" s="3">
        <v>110.42</v>
      </c>
      <c r="IZ2112" s="3">
        <v>262.69</v>
      </c>
      <c r="JA2112" s="3">
        <v>41.67</v>
      </c>
      <c r="JB2112" s="3">
        <v>150.49</v>
      </c>
      <c r="JC2112" s="3">
        <v>119.72</v>
      </c>
      <c r="JD2112" s="3">
        <v>100.5</v>
      </c>
      <c r="JE2112" s="3">
        <v>154.75</v>
      </c>
      <c r="JF2112" s="3">
        <v>48.35</v>
      </c>
      <c r="JG2112" s="3">
        <v>75.53</v>
      </c>
      <c r="JH2112" s="3">
        <v>122.67</v>
      </c>
      <c r="JI2112" s="3">
        <v>29.21</v>
      </c>
      <c r="JJ2112" s="3">
        <v>99.58</v>
      </c>
      <c r="JK2112" s="3">
        <v>309.77</v>
      </c>
      <c r="JL2112" s="3">
        <v>95.33</v>
      </c>
      <c r="JM2112" s="3">
        <v>113.53</v>
      </c>
      <c r="JN2112" s="3">
        <v>265.42</v>
      </c>
      <c r="JO2112" s="3">
        <v>57.43</v>
      </c>
      <c r="JP2112" s="3">
        <v>20.02</v>
      </c>
      <c r="JQ2112" s="3">
        <v>88.92</v>
      </c>
      <c r="JR2112" s="3">
        <v>91.54</v>
      </c>
      <c r="JS2112" s="3">
        <v>92.09</v>
      </c>
      <c r="JT2112" s="3">
        <v>197.59</v>
      </c>
      <c r="JU2112" s="3">
        <v>198.72</v>
      </c>
      <c r="JV2112" s="3">
        <v>34.33</v>
      </c>
      <c r="JW2112" s="3">
        <v>127.51</v>
      </c>
      <c r="JX2112" s="3">
        <v>90.25</v>
      </c>
      <c r="JY2112" s="3">
        <v>143.55000000000001</v>
      </c>
      <c r="JZ2112" s="3">
        <v>62.66</v>
      </c>
      <c r="KA2112" s="3">
        <v>259.37</v>
      </c>
      <c r="KB2112" s="3">
        <v>126.36</v>
      </c>
      <c r="KC2112" s="3">
        <v>40.85</v>
      </c>
      <c r="KD2112" s="3">
        <v>215.03</v>
      </c>
      <c r="KE2112" s="3">
        <v>73.33</v>
      </c>
      <c r="KF2112" s="4" t="s">
        <v>503</v>
      </c>
      <c r="KG2112" s="3">
        <v>110.04</v>
      </c>
      <c r="KH2112" s="3">
        <v>332.07</v>
      </c>
      <c r="KI2112" s="3">
        <v>161.88999999999999</v>
      </c>
      <c r="KJ2112" s="3">
        <v>223.4</v>
      </c>
      <c r="KK2112" s="3">
        <v>65.959999999999994</v>
      </c>
      <c r="KL2112" s="3">
        <v>234.83</v>
      </c>
      <c r="KM2112" s="3">
        <v>116.05</v>
      </c>
      <c r="KN2112" s="3">
        <v>32.56</v>
      </c>
      <c r="KO2112" s="3">
        <v>230.5</v>
      </c>
      <c r="KP2112" s="3">
        <v>79.08</v>
      </c>
      <c r="KQ2112" s="3">
        <v>20.21</v>
      </c>
      <c r="KR2112" s="3">
        <v>50.78</v>
      </c>
      <c r="KS2112" s="3">
        <v>541.14</v>
      </c>
      <c r="KT2112" s="3">
        <v>390.6</v>
      </c>
      <c r="KU2112" s="3">
        <v>122.68</v>
      </c>
      <c r="KV2112" s="3">
        <v>46.12</v>
      </c>
      <c r="KW2112" s="3">
        <v>288.69</v>
      </c>
      <c r="KX2112" s="3">
        <v>153.43</v>
      </c>
      <c r="KY2112" s="3">
        <v>61.41</v>
      </c>
      <c r="KZ2112" s="3">
        <v>550.74</v>
      </c>
      <c r="LA2112" s="3">
        <v>30.97</v>
      </c>
      <c r="LB2112" s="3">
        <v>68.91</v>
      </c>
      <c r="LC2112" s="3">
        <v>169.3</v>
      </c>
      <c r="LD2112" s="3">
        <v>84.12</v>
      </c>
      <c r="LE2112" s="3">
        <v>130.86000000000001</v>
      </c>
      <c r="LF2112" s="3">
        <v>62.76</v>
      </c>
      <c r="LG2112" s="3">
        <v>340.29</v>
      </c>
      <c r="LH2112" s="3">
        <v>23.24</v>
      </c>
      <c r="LI2112" s="3">
        <v>46.28</v>
      </c>
      <c r="LJ2112" s="3">
        <v>118.89</v>
      </c>
      <c r="LK2112" s="3">
        <v>478.55</v>
      </c>
      <c r="LL2112" s="3">
        <v>216.5</v>
      </c>
      <c r="LM2112" s="3">
        <v>167.39</v>
      </c>
      <c r="LN2112" s="3">
        <v>272.61</v>
      </c>
      <c r="LO2112" s="3">
        <v>49.24</v>
      </c>
      <c r="LP2112" s="3">
        <v>197.37</v>
      </c>
      <c r="LQ2112" s="3">
        <v>29.29</v>
      </c>
      <c r="LR2112" s="3">
        <v>124.26</v>
      </c>
      <c r="LS2112" s="4" t="s">
        <v>503</v>
      </c>
      <c r="LT2112" s="3">
        <v>160.31</v>
      </c>
      <c r="LU2112" s="3">
        <v>56.09</v>
      </c>
      <c r="LV2112" s="3">
        <v>49.1</v>
      </c>
      <c r="LW2112" s="3">
        <v>87.05</v>
      </c>
      <c r="LX2112" s="3">
        <v>323.83</v>
      </c>
      <c r="LY2112" s="3">
        <v>102.87</v>
      </c>
      <c r="LZ2112" s="3">
        <v>87.52</v>
      </c>
      <c r="MA2112" s="3">
        <v>42</v>
      </c>
      <c r="MB2112" s="3">
        <v>152.77000000000001</v>
      </c>
      <c r="MC2112" s="3">
        <v>35.020000000000003</v>
      </c>
      <c r="MD2112" s="3">
        <v>119.07</v>
      </c>
      <c r="ME2112" s="3">
        <v>66.290000000000006</v>
      </c>
      <c r="MF2112" s="3">
        <v>44.89</v>
      </c>
      <c r="MG2112" s="3">
        <v>302.20999999999998</v>
      </c>
      <c r="MH2112" s="3">
        <v>37.86</v>
      </c>
      <c r="MI2112" s="3">
        <v>91.14</v>
      </c>
      <c r="MJ2112" s="3">
        <v>81.95</v>
      </c>
      <c r="MK2112" s="3">
        <v>109.97</v>
      </c>
      <c r="ML2112" s="3">
        <v>116.91</v>
      </c>
      <c r="MM2112" s="3">
        <v>158.63</v>
      </c>
      <c r="MN2112" s="3">
        <v>16.75</v>
      </c>
      <c r="MO2112" s="3">
        <v>137.35</v>
      </c>
      <c r="MP2112" s="3">
        <v>114.17</v>
      </c>
      <c r="MQ2112" s="3">
        <v>45.22</v>
      </c>
      <c r="MR2112" s="3">
        <v>394.38</v>
      </c>
      <c r="MS2112" s="3">
        <v>160.94</v>
      </c>
      <c r="MT2112" s="3">
        <v>206.85</v>
      </c>
      <c r="MU2112" s="3">
        <v>193.72</v>
      </c>
      <c r="MV2112" s="3">
        <v>99.04</v>
      </c>
      <c r="MW2112" s="3">
        <v>98.48</v>
      </c>
      <c r="MX2112" s="3">
        <v>273.89</v>
      </c>
      <c r="MY2112" s="3">
        <v>110.74</v>
      </c>
      <c r="MZ2112" s="3">
        <v>96.67</v>
      </c>
      <c r="NA2112" s="3">
        <v>244.77</v>
      </c>
      <c r="NB2112" s="3">
        <v>2146.38</v>
      </c>
      <c r="NC2112" s="3">
        <v>248</v>
      </c>
      <c r="ND2112" s="3">
        <v>40.82</v>
      </c>
      <c r="NE2112" s="3">
        <v>546.21</v>
      </c>
      <c r="NF2112" s="3">
        <v>98.58</v>
      </c>
      <c r="NG2112" s="3">
        <v>193.09</v>
      </c>
      <c r="NH2112" s="3">
        <v>2103.4</v>
      </c>
      <c r="NI2112" s="3">
        <v>34.97</v>
      </c>
      <c r="NJ2112" s="3">
        <v>143.83000000000001</v>
      </c>
      <c r="NK2112" s="3">
        <v>161.94999999999999</v>
      </c>
      <c r="NL2112" s="3">
        <v>57.23</v>
      </c>
      <c r="NM2112" s="3">
        <v>101.19</v>
      </c>
      <c r="NN2112" s="3">
        <v>474.57</v>
      </c>
      <c r="NO2112" s="3">
        <v>122.67</v>
      </c>
      <c r="NP2112" s="3">
        <v>42.02</v>
      </c>
      <c r="NQ2112" s="3">
        <v>190.15</v>
      </c>
      <c r="NR2112" s="4" t="s">
        <v>503</v>
      </c>
      <c r="NS2112" s="3">
        <v>422.93</v>
      </c>
      <c r="NT2112" s="3">
        <v>110.9</v>
      </c>
      <c r="NU2112" s="3">
        <v>41.72</v>
      </c>
      <c r="NV2112" s="3">
        <v>56.81</v>
      </c>
      <c r="NW2112" s="3">
        <v>30.94</v>
      </c>
      <c r="NX2112" s="3">
        <v>358.8</v>
      </c>
      <c r="NY2112" s="3">
        <v>70.319999999999993</v>
      </c>
      <c r="NZ2112" s="3">
        <v>48.63</v>
      </c>
      <c r="OA2112" s="3">
        <v>135.57</v>
      </c>
      <c r="OB2112" s="3">
        <v>316.12</v>
      </c>
      <c r="OC2112" s="3">
        <v>130.02000000000001</v>
      </c>
      <c r="OD2112" s="3">
        <v>44.62</v>
      </c>
      <c r="OE2112" s="3">
        <v>165.54</v>
      </c>
      <c r="OF2112" s="3">
        <v>635.09</v>
      </c>
      <c r="OG2112" s="3">
        <v>79.239999999999995</v>
      </c>
      <c r="OH2112" s="4" t="s">
        <v>503</v>
      </c>
      <c r="OI2112" s="3">
        <v>47.35</v>
      </c>
      <c r="OJ2112" s="3">
        <v>126.57</v>
      </c>
      <c r="OK2112" s="3">
        <v>129.82</v>
      </c>
      <c r="OL2112" s="3">
        <v>51.34</v>
      </c>
      <c r="OM2112" s="3">
        <v>155.31</v>
      </c>
      <c r="ON2112" s="3">
        <v>35.65</v>
      </c>
      <c r="OO2112" s="3">
        <v>30.79</v>
      </c>
      <c r="OP2112" s="3">
        <v>33.33</v>
      </c>
      <c r="OQ2112" s="3">
        <v>66.47</v>
      </c>
      <c r="OR2112" s="3">
        <v>275.16000000000003</v>
      </c>
      <c r="OS2112" s="4" t="s">
        <v>503</v>
      </c>
      <c r="OT2112" s="3">
        <v>23.76</v>
      </c>
      <c r="OU2112" s="3">
        <v>63.27</v>
      </c>
      <c r="OV2112" s="3">
        <v>2214.91</v>
      </c>
      <c r="OW2112" s="3">
        <v>2207.6799999999998</v>
      </c>
      <c r="OX2112" s="3">
        <v>86.76</v>
      </c>
      <c r="OY2112" s="3">
        <v>13.11</v>
      </c>
      <c r="OZ2112" s="3">
        <v>78.12</v>
      </c>
      <c r="PA2112" s="3">
        <v>192.65</v>
      </c>
      <c r="PB2112" s="3">
        <v>82.87</v>
      </c>
      <c r="PC2112" s="3">
        <v>19.45</v>
      </c>
      <c r="PD2112" s="3">
        <v>364.83</v>
      </c>
      <c r="PE2112" s="3">
        <v>240.75</v>
      </c>
      <c r="PF2112" s="3">
        <v>74.34</v>
      </c>
      <c r="PG2112" s="3">
        <v>42.01</v>
      </c>
      <c r="PH2112" s="3">
        <v>362.33</v>
      </c>
      <c r="PI2112" s="3">
        <v>218.14</v>
      </c>
      <c r="PJ2112" s="3">
        <v>160.62</v>
      </c>
      <c r="PK2112" s="3">
        <v>178.12</v>
      </c>
      <c r="PL2112" s="3">
        <v>34.33</v>
      </c>
      <c r="PM2112" s="3">
        <v>38.56</v>
      </c>
      <c r="PN2112" s="3">
        <v>338.52</v>
      </c>
      <c r="PO2112" s="4" t="s">
        <v>503</v>
      </c>
      <c r="PP2112" s="3">
        <v>49.73</v>
      </c>
      <c r="PQ2112" s="3">
        <v>58.5</v>
      </c>
      <c r="PR2112" s="3">
        <v>472.13</v>
      </c>
      <c r="PS2112" s="3">
        <v>271.22000000000003</v>
      </c>
      <c r="PT2112" s="3">
        <v>156.94</v>
      </c>
      <c r="PU2112" s="3">
        <v>66.010000000000005</v>
      </c>
      <c r="PV2112" s="3">
        <v>61.11</v>
      </c>
      <c r="PW2112" s="3">
        <v>191.29</v>
      </c>
      <c r="PX2112" s="3">
        <v>267.94</v>
      </c>
      <c r="PY2112" s="3">
        <v>86.76</v>
      </c>
      <c r="PZ2112" s="3">
        <v>416.69</v>
      </c>
      <c r="QA2112" s="3">
        <v>143.38</v>
      </c>
      <c r="QB2112" s="3">
        <v>253.14</v>
      </c>
      <c r="QC2112" s="3">
        <v>75.05</v>
      </c>
      <c r="QD2112" s="3">
        <v>69.400000000000006</v>
      </c>
      <c r="QE2112" s="3">
        <v>143.08000000000001</v>
      </c>
      <c r="QF2112" s="3">
        <v>205.89</v>
      </c>
      <c r="QG2112" s="3">
        <v>183.48</v>
      </c>
      <c r="QH2112" s="3">
        <v>68.260000000000005</v>
      </c>
      <c r="QI2112" s="3">
        <v>102</v>
      </c>
      <c r="QJ2112" s="3">
        <v>171.24</v>
      </c>
      <c r="QK2112" s="3">
        <v>17.78</v>
      </c>
      <c r="QL2112" s="3">
        <v>17.5</v>
      </c>
      <c r="QM2112" s="3">
        <v>175.79</v>
      </c>
      <c r="QN2112" s="3">
        <v>238.47</v>
      </c>
      <c r="QO2112" s="3">
        <v>56.07</v>
      </c>
      <c r="QP2112" s="3">
        <v>601.53</v>
      </c>
      <c r="QQ2112" s="3">
        <v>436.37</v>
      </c>
      <c r="QR2112" s="3">
        <v>32.22</v>
      </c>
      <c r="QS2112" s="3">
        <v>115.84</v>
      </c>
      <c r="QT2112" s="3">
        <v>81.42</v>
      </c>
      <c r="QU2112" s="3">
        <v>161.19999999999999</v>
      </c>
      <c r="QV2112" s="3">
        <v>69.75</v>
      </c>
      <c r="QW2112" s="3">
        <v>194.74</v>
      </c>
      <c r="QX2112" s="3">
        <v>393.46</v>
      </c>
      <c r="QY2112" s="3">
        <v>109.51</v>
      </c>
      <c r="QZ2112" s="3">
        <v>81.28</v>
      </c>
      <c r="RA2112" s="3">
        <v>130.57</v>
      </c>
      <c r="RB2112" s="3">
        <v>104.83</v>
      </c>
      <c r="RC2112" s="3">
        <v>64.209999999999994</v>
      </c>
      <c r="RD2112" s="3">
        <v>657.15</v>
      </c>
      <c r="RE2112" s="4" t="s">
        <v>503</v>
      </c>
      <c r="RF2112" s="3">
        <v>92.7</v>
      </c>
      <c r="RG2112" s="3">
        <v>319.11</v>
      </c>
      <c r="RH2112" s="3">
        <v>71.930000000000007</v>
      </c>
      <c r="RI2112" s="3">
        <v>50.39</v>
      </c>
      <c r="RJ2112" s="3">
        <v>300.52</v>
      </c>
      <c r="RK2112" s="3">
        <v>75.75</v>
      </c>
      <c r="RL2112" s="3">
        <v>82.51</v>
      </c>
      <c r="RM2112" s="3">
        <v>101.25</v>
      </c>
      <c r="RN2112" s="3">
        <v>366.44</v>
      </c>
      <c r="RO2112" s="3">
        <v>102.18</v>
      </c>
      <c r="RP2112" s="3">
        <v>125.88</v>
      </c>
      <c r="RQ2112" s="3">
        <v>65.03</v>
      </c>
      <c r="RR2112" s="3">
        <v>120.13</v>
      </c>
      <c r="RS2112" s="3">
        <v>183.76</v>
      </c>
      <c r="RT2112" s="3">
        <v>709.42</v>
      </c>
      <c r="RU2112" s="3">
        <v>119.76</v>
      </c>
      <c r="RV2112" s="3">
        <v>167.62</v>
      </c>
      <c r="RW2112" s="3">
        <v>44.21</v>
      </c>
      <c r="RX2112" s="3">
        <v>351.31</v>
      </c>
      <c r="RY2112" s="3">
        <v>168.22</v>
      </c>
      <c r="RZ2112" s="3">
        <v>163.44999999999999</v>
      </c>
      <c r="SA2112" s="3">
        <v>255.45</v>
      </c>
      <c r="SB2112" s="3">
        <v>11.69</v>
      </c>
      <c r="SC2112" s="3">
        <v>40.61</v>
      </c>
      <c r="SD2112" s="3">
        <v>17.5</v>
      </c>
      <c r="SE2112" s="3">
        <v>58.01</v>
      </c>
      <c r="SF2112" s="3">
        <v>200.31</v>
      </c>
      <c r="SG2112" s="3">
        <v>62.8</v>
      </c>
      <c r="SH2112" s="3">
        <v>75.010000000000005</v>
      </c>
      <c r="SI2112" s="3">
        <v>324.10000000000002</v>
      </c>
    </row>
    <row r="2113" spans="1:503">
      <c r="A2113" s="2" t="s">
        <v>2614</v>
      </c>
      <c r="B2113" s="3">
        <v>125.13</v>
      </c>
      <c r="C2113" s="3">
        <v>151.01</v>
      </c>
      <c r="D2113" s="3">
        <v>113.24</v>
      </c>
      <c r="E2113" s="3">
        <v>276.64999999999998</v>
      </c>
      <c r="F2113" s="3">
        <v>84</v>
      </c>
      <c r="G2113" s="3">
        <v>92.64</v>
      </c>
      <c r="H2113" s="3">
        <v>20.53</v>
      </c>
      <c r="I2113" s="3">
        <v>55.09</v>
      </c>
      <c r="J2113" s="3">
        <v>55.62</v>
      </c>
      <c r="K2113" s="3">
        <v>176.17</v>
      </c>
      <c r="L2113" s="3">
        <v>155</v>
      </c>
      <c r="M2113" s="3">
        <v>236.44</v>
      </c>
      <c r="N2113" s="3">
        <v>123.03</v>
      </c>
      <c r="O2113" s="3">
        <v>109.08</v>
      </c>
      <c r="P2113" s="3">
        <v>12.93</v>
      </c>
      <c r="Q2113" s="3">
        <v>117.36</v>
      </c>
      <c r="R2113" s="3">
        <v>256.01</v>
      </c>
      <c r="S2113" s="3">
        <v>244.28</v>
      </c>
      <c r="T2113" s="3">
        <v>102.64</v>
      </c>
      <c r="U2113" s="3">
        <v>262.70999999999998</v>
      </c>
      <c r="V2113" s="3">
        <v>57.77</v>
      </c>
      <c r="W2113" s="3">
        <v>237.59</v>
      </c>
      <c r="X2113" s="3">
        <v>68.430000000000007</v>
      </c>
      <c r="Y2113" s="3">
        <v>93.58</v>
      </c>
      <c r="Z2113" s="3">
        <v>159.71</v>
      </c>
      <c r="AA2113" s="3">
        <v>111.7</v>
      </c>
      <c r="AB2113" s="3">
        <v>200.95</v>
      </c>
      <c r="AC2113" s="3">
        <v>164.5</v>
      </c>
      <c r="AD2113" s="3">
        <v>145.57</v>
      </c>
      <c r="AE2113" s="3">
        <v>153.24</v>
      </c>
      <c r="AF2113" s="3">
        <v>1771.68</v>
      </c>
      <c r="AG2113" s="3">
        <v>120.7</v>
      </c>
      <c r="AH2113" s="3">
        <v>33.86</v>
      </c>
      <c r="AI2113" s="3">
        <v>68.98</v>
      </c>
      <c r="AJ2113" s="3">
        <v>73.23</v>
      </c>
      <c r="AK2113" s="3">
        <v>38.69</v>
      </c>
      <c r="AL2113" s="3">
        <v>72.36</v>
      </c>
      <c r="AM2113" s="3">
        <v>252.3</v>
      </c>
      <c r="AN2113" s="3">
        <v>25.8</v>
      </c>
      <c r="AO2113" s="3">
        <v>62.91</v>
      </c>
      <c r="AP2113" s="3">
        <v>109.38</v>
      </c>
      <c r="AQ2113" s="3">
        <v>522.20000000000005</v>
      </c>
      <c r="AR2113" s="3">
        <v>43.77</v>
      </c>
      <c r="AS2113" s="3">
        <v>60.82</v>
      </c>
      <c r="AT2113" s="3">
        <v>600.44000000000005</v>
      </c>
      <c r="AU2113" s="3">
        <v>76.19</v>
      </c>
      <c r="AV2113" s="3">
        <v>138.97999999999999</v>
      </c>
      <c r="AW2113" s="3">
        <v>304.05</v>
      </c>
      <c r="AX2113" s="3">
        <v>55</v>
      </c>
      <c r="AY2113" s="3">
        <v>39.22</v>
      </c>
      <c r="AZ2113" s="3">
        <v>38.15</v>
      </c>
      <c r="BA2113" s="3">
        <v>107.57</v>
      </c>
      <c r="BB2113" s="3">
        <v>105.23</v>
      </c>
      <c r="BC2113" s="3">
        <v>49.75</v>
      </c>
      <c r="BD2113" s="3">
        <v>31.72</v>
      </c>
      <c r="BE2113" s="3">
        <v>55.8</v>
      </c>
      <c r="BF2113" s="3">
        <v>37.96</v>
      </c>
      <c r="BG2113" s="3">
        <v>197.82</v>
      </c>
      <c r="BH2113" s="3">
        <v>204</v>
      </c>
      <c r="BI2113" s="3">
        <v>78.97</v>
      </c>
      <c r="BJ2113" s="3">
        <v>182.2</v>
      </c>
      <c r="BK2113" s="3">
        <v>13.13</v>
      </c>
      <c r="BL2113" s="3">
        <v>150.72999999999999</v>
      </c>
      <c r="BM2113" s="3">
        <v>95.79</v>
      </c>
      <c r="BN2113" s="3">
        <v>37.75</v>
      </c>
      <c r="BO2113" s="3">
        <v>88.75</v>
      </c>
      <c r="BP2113" s="3">
        <v>259.49</v>
      </c>
      <c r="BQ2113" s="3">
        <v>75.13</v>
      </c>
      <c r="BR2113" s="3">
        <v>138.30000000000001</v>
      </c>
      <c r="BS2113" s="3">
        <v>73.08</v>
      </c>
      <c r="BT2113" s="3">
        <v>1294.1099999999999</v>
      </c>
      <c r="BU2113" s="3">
        <v>197.31</v>
      </c>
      <c r="BV2113" s="3">
        <v>68.83</v>
      </c>
      <c r="BW2113" s="3">
        <v>84.96</v>
      </c>
      <c r="BX2113" s="3">
        <v>30.58</v>
      </c>
      <c r="BY2113" s="3">
        <v>113.7</v>
      </c>
      <c r="BZ2113" s="3">
        <v>105.02</v>
      </c>
      <c r="CA2113" s="3">
        <v>150.18</v>
      </c>
      <c r="CB2113" s="3">
        <v>231.08</v>
      </c>
      <c r="CC2113" s="3">
        <v>46.03</v>
      </c>
      <c r="CD2113" s="3">
        <v>138.63999999999999</v>
      </c>
      <c r="CE2113" s="3">
        <v>232.64</v>
      </c>
      <c r="CF2113" s="3">
        <v>159.65</v>
      </c>
      <c r="CG2113" s="3">
        <v>100.19</v>
      </c>
      <c r="CH2113" s="3">
        <v>30.69</v>
      </c>
      <c r="CI2113" s="3">
        <v>59.23</v>
      </c>
      <c r="CJ2113" s="3">
        <v>94.93</v>
      </c>
      <c r="CK2113" s="3">
        <v>167.82</v>
      </c>
      <c r="CL2113" s="3">
        <v>82.54</v>
      </c>
      <c r="CM2113" s="3">
        <v>38.64</v>
      </c>
      <c r="CN2113" s="3">
        <v>56.6</v>
      </c>
      <c r="CO2113" s="3">
        <v>63.85</v>
      </c>
      <c r="CP2113" s="3">
        <v>313.31</v>
      </c>
      <c r="CQ2113" s="3">
        <v>255.28</v>
      </c>
      <c r="CR2113" s="3">
        <v>103.82</v>
      </c>
      <c r="CS2113" s="3">
        <v>187.6</v>
      </c>
      <c r="CT2113" s="3">
        <v>141.03</v>
      </c>
      <c r="CU2113" s="3">
        <v>68.75</v>
      </c>
      <c r="CV2113" s="3">
        <v>251.8</v>
      </c>
      <c r="CW2113" s="3">
        <v>102.42</v>
      </c>
      <c r="CX2113" s="3">
        <v>131.1</v>
      </c>
      <c r="CY2113" s="3">
        <v>29.42</v>
      </c>
      <c r="CZ2113" s="3">
        <v>130.78</v>
      </c>
      <c r="DA2113" s="3">
        <v>68.11</v>
      </c>
      <c r="DB2113" s="3">
        <v>341.69</v>
      </c>
      <c r="DC2113" s="3">
        <v>116.25</v>
      </c>
      <c r="DD2113" s="3">
        <v>128.72</v>
      </c>
      <c r="DE2113" s="3">
        <v>109.83</v>
      </c>
      <c r="DF2113" s="3">
        <v>94.43</v>
      </c>
      <c r="DG2113" s="3">
        <v>69.92</v>
      </c>
      <c r="DH2113" s="3">
        <v>159.49</v>
      </c>
      <c r="DI2113" s="3">
        <v>95.81</v>
      </c>
      <c r="DJ2113" s="3">
        <v>194.61</v>
      </c>
      <c r="DK2113" s="3">
        <v>270.57</v>
      </c>
      <c r="DL2113" s="3">
        <v>65.849999999999994</v>
      </c>
      <c r="DM2113" s="3">
        <v>237.21</v>
      </c>
      <c r="DN2113" s="3">
        <v>492.85</v>
      </c>
      <c r="DO2113" s="3">
        <v>101.96</v>
      </c>
      <c r="DP2113" s="3">
        <v>83.64</v>
      </c>
      <c r="DQ2113" s="3">
        <v>122.05</v>
      </c>
      <c r="DR2113" s="3">
        <v>320.39</v>
      </c>
      <c r="DS2113" s="3">
        <v>74.02</v>
      </c>
      <c r="DT2113" s="3">
        <v>40.85</v>
      </c>
      <c r="DU2113" s="3">
        <v>90.37</v>
      </c>
      <c r="DV2113" s="3">
        <v>282.07</v>
      </c>
      <c r="DW2113" s="3">
        <v>134.13999999999999</v>
      </c>
      <c r="DX2113" s="3">
        <v>116.98</v>
      </c>
      <c r="DY2113" s="3">
        <v>94.32</v>
      </c>
      <c r="DZ2113" s="4" t="s">
        <v>503</v>
      </c>
      <c r="EA2113" s="3">
        <v>171.38</v>
      </c>
      <c r="EB2113" s="3">
        <v>12.5</v>
      </c>
      <c r="EC2113" s="3">
        <v>36.31</v>
      </c>
      <c r="ED2113" s="3">
        <v>364.57</v>
      </c>
      <c r="EE2113" s="3">
        <v>200.9</v>
      </c>
      <c r="EF2113" s="3">
        <v>42.37</v>
      </c>
      <c r="EG2113" s="4" t="s">
        <v>503</v>
      </c>
      <c r="EH2113" s="3">
        <v>395.42</v>
      </c>
      <c r="EI2113" s="3">
        <v>99.68</v>
      </c>
      <c r="EJ2113" s="3">
        <v>119.43</v>
      </c>
      <c r="EK2113" s="3">
        <v>109.4</v>
      </c>
      <c r="EL2113" s="3">
        <v>58.27</v>
      </c>
      <c r="EM2113" s="3">
        <v>213.5</v>
      </c>
      <c r="EN2113" s="3">
        <v>75.25</v>
      </c>
      <c r="EO2113" s="4" t="s">
        <v>503</v>
      </c>
      <c r="EP2113" s="3">
        <v>67.010000000000005</v>
      </c>
      <c r="EQ2113" s="3">
        <v>93.56</v>
      </c>
      <c r="ER2113" s="3">
        <v>33.130000000000003</v>
      </c>
      <c r="ES2113" s="3">
        <v>35.4</v>
      </c>
      <c r="ET2113" s="3">
        <v>220.84</v>
      </c>
      <c r="EU2113" s="3">
        <v>128.54</v>
      </c>
      <c r="EV2113" s="3">
        <v>122.1</v>
      </c>
      <c r="EW2113" s="3">
        <v>100.65</v>
      </c>
      <c r="EX2113" s="3">
        <v>306.8</v>
      </c>
      <c r="EY2113" s="3">
        <v>464.54</v>
      </c>
      <c r="EZ2113" s="3">
        <v>36.700000000000003</v>
      </c>
      <c r="FA2113" s="3">
        <v>204.78</v>
      </c>
      <c r="FB2113" s="3">
        <v>287.19</v>
      </c>
      <c r="FC2113" s="3">
        <v>113.34</v>
      </c>
      <c r="FD2113" s="3">
        <v>66.790000000000006</v>
      </c>
      <c r="FE2113" s="3">
        <v>197.76</v>
      </c>
      <c r="FF2113" s="3">
        <v>130.28</v>
      </c>
      <c r="FG2113" s="3">
        <v>14.16</v>
      </c>
      <c r="FH2113" s="3">
        <v>34.65</v>
      </c>
      <c r="FI2113" s="3">
        <v>48.26</v>
      </c>
      <c r="FJ2113" s="3">
        <v>206.98</v>
      </c>
      <c r="FK2113" s="3">
        <v>186</v>
      </c>
      <c r="FL2113" s="3">
        <v>439.62</v>
      </c>
      <c r="FM2113" s="3">
        <v>33.159999999999997</v>
      </c>
      <c r="FN2113" s="3">
        <v>128.47999999999999</v>
      </c>
      <c r="FO2113" s="3">
        <v>97.62</v>
      </c>
      <c r="FP2113" s="3">
        <v>185.49</v>
      </c>
      <c r="FQ2113" s="3">
        <v>128.93</v>
      </c>
      <c r="FR2113" s="3">
        <v>36.21</v>
      </c>
      <c r="FS2113" s="3">
        <v>47.48</v>
      </c>
      <c r="FT2113" s="3">
        <v>30.67</v>
      </c>
      <c r="FU2113" s="3">
        <v>201.83</v>
      </c>
      <c r="FV2113" s="3">
        <v>44.95</v>
      </c>
      <c r="FW2113" s="3">
        <v>49.49</v>
      </c>
      <c r="FX2113" s="3">
        <v>250.04</v>
      </c>
      <c r="FY2113" s="3">
        <v>201.77</v>
      </c>
      <c r="FZ2113" s="3">
        <v>18.57</v>
      </c>
      <c r="GA2113" s="3">
        <v>135.94</v>
      </c>
      <c r="GB2113" s="3">
        <v>57.45</v>
      </c>
      <c r="GC2113" s="3">
        <v>51.11</v>
      </c>
      <c r="GD2113" s="3">
        <v>176.98</v>
      </c>
      <c r="GE2113" s="3">
        <v>28.87</v>
      </c>
      <c r="GF2113" s="3">
        <v>117.34</v>
      </c>
      <c r="GG2113" s="3">
        <v>67.739999999999995</v>
      </c>
      <c r="GH2113" s="3">
        <v>18.32</v>
      </c>
      <c r="GI2113" s="3">
        <v>137.80000000000001</v>
      </c>
      <c r="GJ2113" s="3">
        <v>22.01</v>
      </c>
      <c r="GK2113" s="3">
        <v>128.34</v>
      </c>
      <c r="GL2113" s="3">
        <v>19.03</v>
      </c>
      <c r="GM2113" s="3">
        <v>92.46</v>
      </c>
      <c r="GN2113" s="3">
        <v>60.98</v>
      </c>
      <c r="GO2113" s="3">
        <v>48.66</v>
      </c>
      <c r="GP2113" s="4" t="s">
        <v>503</v>
      </c>
      <c r="GQ2113" s="3">
        <v>62.79</v>
      </c>
      <c r="GR2113" s="3">
        <v>100.6</v>
      </c>
      <c r="GS2113" s="3">
        <v>74.44</v>
      </c>
      <c r="GT2113" s="3">
        <v>248.55</v>
      </c>
      <c r="GU2113" s="3">
        <v>229.4</v>
      </c>
      <c r="GV2113" s="3">
        <v>298.85000000000002</v>
      </c>
      <c r="GW2113" s="3">
        <v>424.15</v>
      </c>
      <c r="GX2113" s="3">
        <v>184.69</v>
      </c>
      <c r="GY2113" s="3">
        <v>42.65</v>
      </c>
      <c r="GZ2113" s="3">
        <v>33.46</v>
      </c>
      <c r="HA2113" s="3">
        <v>63.17</v>
      </c>
      <c r="HB2113" s="3">
        <v>107.87</v>
      </c>
      <c r="HC2113" s="3">
        <v>89.28</v>
      </c>
      <c r="HD2113" s="3">
        <v>336.18</v>
      </c>
      <c r="HE2113" s="3">
        <v>175.31</v>
      </c>
      <c r="HF2113" s="3">
        <v>54.29</v>
      </c>
      <c r="HG2113" s="3">
        <v>233.91</v>
      </c>
      <c r="HH2113" s="3">
        <v>322.86</v>
      </c>
      <c r="HI2113" s="3">
        <v>289.27</v>
      </c>
      <c r="HJ2113" s="3">
        <v>102.53</v>
      </c>
      <c r="HK2113" s="3">
        <v>62.05</v>
      </c>
      <c r="HL2113" s="3">
        <v>34.369999999999997</v>
      </c>
      <c r="HM2113" s="3">
        <v>135.12</v>
      </c>
      <c r="HN2113" s="3">
        <v>90.32</v>
      </c>
      <c r="HO2113" s="3">
        <v>327.76</v>
      </c>
      <c r="HP2113" s="3">
        <v>149.85</v>
      </c>
      <c r="HQ2113" s="3">
        <v>143.83000000000001</v>
      </c>
      <c r="HR2113" s="3">
        <v>51.09</v>
      </c>
      <c r="HS2113" s="3">
        <v>309.52999999999997</v>
      </c>
      <c r="HT2113" s="3">
        <v>57.95</v>
      </c>
      <c r="HU2113" s="3">
        <v>96.56</v>
      </c>
      <c r="HV2113" s="3">
        <v>93.55</v>
      </c>
      <c r="HW2113" s="3">
        <v>27.26</v>
      </c>
      <c r="HX2113" s="3">
        <v>79.37</v>
      </c>
      <c r="HY2113" s="3">
        <v>417.04</v>
      </c>
      <c r="HZ2113" s="3">
        <v>210.28</v>
      </c>
      <c r="IA2113" s="3">
        <v>162.72999999999999</v>
      </c>
      <c r="IB2113" s="3">
        <v>1238.58</v>
      </c>
      <c r="IC2113" s="3">
        <v>15.3</v>
      </c>
      <c r="ID2113" s="3">
        <v>71.22</v>
      </c>
      <c r="IE2113" s="3">
        <v>67.19</v>
      </c>
      <c r="IF2113" s="3">
        <v>30.28</v>
      </c>
      <c r="IG2113" s="3">
        <v>108</v>
      </c>
      <c r="IH2113" s="3">
        <v>443.33</v>
      </c>
      <c r="II2113" s="3">
        <v>433.03</v>
      </c>
      <c r="IJ2113" s="3">
        <v>45.72</v>
      </c>
      <c r="IK2113" s="3">
        <v>228.86</v>
      </c>
      <c r="IL2113" s="3">
        <v>119.97</v>
      </c>
      <c r="IM2113" s="3">
        <v>4262.41</v>
      </c>
      <c r="IN2113" s="3">
        <v>67.989999999999995</v>
      </c>
      <c r="IO2113" s="3">
        <v>63.54</v>
      </c>
      <c r="IP2113" s="3">
        <v>74.849999999999994</v>
      </c>
      <c r="IQ2113" s="3">
        <v>68.63</v>
      </c>
      <c r="IR2113" s="3">
        <v>73.44</v>
      </c>
      <c r="IS2113" s="3">
        <v>63.26</v>
      </c>
      <c r="IT2113" s="3">
        <v>276.79000000000002</v>
      </c>
      <c r="IU2113" s="3">
        <v>11.74</v>
      </c>
      <c r="IV2113" s="3">
        <v>67.55</v>
      </c>
      <c r="IW2113" s="3">
        <v>52.47</v>
      </c>
      <c r="IX2113" s="3">
        <v>141.79</v>
      </c>
      <c r="IY2113" s="3">
        <v>110.99</v>
      </c>
      <c r="IZ2113" s="3">
        <v>258.77</v>
      </c>
      <c r="JA2113" s="3">
        <v>42.74</v>
      </c>
      <c r="JB2113" s="3">
        <v>149.06</v>
      </c>
      <c r="JC2113" s="3">
        <v>119.72</v>
      </c>
      <c r="JD2113" s="3">
        <v>101.15</v>
      </c>
      <c r="JE2113" s="3">
        <v>155.97999999999999</v>
      </c>
      <c r="JF2113" s="3">
        <v>48.96</v>
      </c>
      <c r="JG2113" s="3">
        <v>75.31</v>
      </c>
      <c r="JH2113" s="3">
        <v>119.68</v>
      </c>
      <c r="JI2113" s="3">
        <v>29.2</v>
      </c>
      <c r="JJ2113" s="3">
        <v>98.7</v>
      </c>
      <c r="JK2113" s="3">
        <v>312.91000000000003</v>
      </c>
      <c r="JL2113" s="3">
        <v>93.79</v>
      </c>
      <c r="JM2113" s="3">
        <v>113</v>
      </c>
      <c r="JN2113" s="3">
        <v>266.48</v>
      </c>
      <c r="JO2113" s="3">
        <v>55.41</v>
      </c>
      <c r="JP2113" s="3">
        <v>20.149999999999999</v>
      </c>
      <c r="JQ2113" s="3">
        <v>88.61</v>
      </c>
      <c r="JR2113" s="3">
        <v>91.77</v>
      </c>
      <c r="JS2113" s="3">
        <v>93.24</v>
      </c>
      <c r="JT2113" s="3">
        <v>197.66</v>
      </c>
      <c r="JU2113" s="3">
        <v>199.51</v>
      </c>
      <c r="JV2113" s="3">
        <v>35.28</v>
      </c>
      <c r="JW2113" s="3">
        <v>129.44999999999999</v>
      </c>
      <c r="JX2113" s="3">
        <v>90.08</v>
      </c>
      <c r="JY2113" s="3">
        <v>146.72999999999999</v>
      </c>
      <c r="JZ2113" s="3">
        <v>63.28</v>
      </c>
      <c r="KA2113" s="3">
        <v>257.95</v>
      </c>
      <c r="KB2113" s="3">
        <v>125.31</v>
      </c>
      <c r="KC2113" s="3">
        <v>41.12</v>
      </c>
      <c r="KD2113" s="3">
        <v>209.96</v>
      </c>
      <c r="KE2113" s="3">
        <v>73.41</v>
      </c>
      <c r="KF2113" s="4" t="s">
        <v>503</v>
      </c>
      <c r="KG2113" s="3">
        <v>108.84</v>
      </c>
      <c r="KH2113" s="3">
        <v>342.42</v>
      </c>
      <c r="KI2113" s="3">
        <v>160.11000000000001</v>
      </c>
      <c r="KJ2113" s="3">
        <v>225.94</v>
      </c>
      <c r="KK2113" s="3">
        <v>67.47</v>
      </c>
      <c r="KL2113" s="3">
        <v>234.5</v>
      </c>
      <c r="KM2113" s="3">
        <v>116.35</v>
      </c>
      <c r="KN2113" s="3">
        <v>32.46</v>
      </c>
      <c r="KO2113" s="3">
        <v>232.25</v>
      </c>
      <c r="KP2113" s="3">
        <v>76.98</v>
      </c>
      <c r="KQ2113" s="3">
        <v>20.399999999999999</v>
      </c>
      <c r="KR2113" s="3">
        <v>51.23</v>
      </c>
      <c r="KS2113" s="3">
        <v>550.24</v>
      </c>
      <c r="KT2113" s="3">
        <v>386.1</v>
      </c>
      <c r="KU2113" s="3">
        <v>122.68</v>
      </c>
      <c r="KV2113" s="3">
        <v>45.68</v>
      </c>
      <c r="KW2113" s="3">
        <v>287.3</v>
      </c>
      <c r="KX2113" s="3">
        <v>155.36000000000001</v>
      </c>
      <c r="KY2113" s="3">
        <v>57.87</v>
      </c>
      <c r="KZ2113" s="3">
        <v>555.15</v>
      </c>
      <c r="LA2113" s="3">
        <v>31.41</v>
      </c>
      <c r="LB2113" s="3">
        <v>69.44</v>
      </c>
      <c r="LC2113" s="3">
        <v>168.24</v>
      </c>
      <c r="LD2113" s="3">
        <v>85.28</v>
      </c>
      <c r="LE2113" s="3">
        <v>130.72</v>
      </c>
      <c r="LF2113" s="3">
        <v>62.49</v>
      </c>
      <c r="LG2113" s="3">
        <v>341.73</v>
      </c>
      <c r="LH2113" s="3">
        <v>23.35</v>
      </c>
      <c r="LI2113" s="3">
        <v>46.58</v>
      </c>
      <c r="LJ2113" s="3">
        <v>120.93</v>
      </c>
      <c r="LK2113" s="3">
        <v>485.73</v>
      </c>
      <c r="LL2113" s="3">
        <v>213.58</v>
      </c>
      <c r="LM2113" s="3">
        <v>171.04</v>
      </c>
      <c r="LN2113" s="3">
        <v>269.92</v>
      </c>
      <c r="LO2113" s="3">
        <v>49.21</v>
      </c>
      <c r="LP2113" s="3">
        <v>199.03</v>
      </c>
      <c r="LQ2113" s="3">
        <v>28.95</v>
      </c>
      <c r="LR2113" s="3">
        <v>122.98</v>
      </c>
      <c r="LS2113" s="4" t="s">
        <v>503</v>
      </c>
      <c r="LT2113" s="3">
        <v>160.03</v>
      </c>
      <c r="LU2113" s="3">
        <v>56.52</v>
      </c>
      <c r="LV2113" s="3">
        <v>49.53</v>
      </c>
      <c r="LW2113" s="3">
        <v>86.96</v>
      </c>
      <c r="LX2113" s="3">
        <v>318.95</v>
      </c>
      <c r="LY2113" s="3">
        <v>103.55</v>
      </c>
      <c r="LZ2113" s="3">
        <v>88.11</v>
      </c>
      <c r="MA2113" s="3">
        <v>41.67</v>
      </c>
      <c r="MB2113" s="3">
        <v>154.5</v>
      </c>
      <c r="MC2113" s="3">
        <v>35.380000000000003</v>
      </c>
      <c r="MD2113" s="3">
        <v>119.2</v>
      </c>
      <c r="ME2113" s="3">
        <v>66.48</v>
      </c>
      <c r="MF2113" s="3">
        <v>44.16</v>
      </c>
      <c r="MG2113" s="3">
        <v>300.68</v>
      </c>
      <c r="MH2113" s="3">
        <v>37.630000000000003</v>
      </c>
      <c r="MI2113" s="3">
        <v>91.86</v>
      </c>
      <c r="MJ2113" s="3">
        <v>81.69</v>
      </c>
      <c r="MK2113" s="3">
        <v>111.92</v>
      </c>
      <c r="ML2113" s="3">
        <v>117.61</v>
      </c>
      <c r="MM2113" s="3">
        <v>162.56</v>
      </c>
      <c r="MN2113" s="3">
        <v>16.260000000000002</v>
      </c>
      <c r="MO2113" s="3">
        <v>137.59</v>
      </c>
      <c r="MP2113" s="3">
        <v>112.55</v>
      </c>
      <c r="MQ2113" s="3">
        <v>45.42</v>
      </c>
      <c r="MR2113" s="3">
        <v>399.09</v>
      </c>
      <c r="MS2113" s="3">
        <v>162.44</v>
      </c>
      <c r="MT2113" s="3">
        <v>208.64</v>
      </c>
      <c r="MU2113" s="3">
        <v>191.41</v>
      </c>
      <c r="MV2113" s="3">
        <v>99.7</v>
      </c>
      <c r="MW2113" s="3">
        <v>97.51</v>
      </c>
      <c r="MX2113" s="3">
        <v>275.04000000000002</v>
      </c>
      <c r="MY2113" s="3">
        <v>106.46</v>
      </c>
      <c r="MZ2113" s="3">
        <v>93.5</v>
      </c>
      <c r="NA2113" s="3">
        <v>247.5</v>
      </c>
      <c r="NB2113" s="3">
        <v>2151.8200000000002</v>
      </c>
      <c r="NC2113" s="3">
        <v>252.15</v>
      </c>
      <c r="ND2113" s="3">
        <v>41.66</v>
      </c>
      <c r="NE2113" s="3">
        <v>543.19000000000005</v>
      </c>
      <c r="NF2113" s="3">
        <v>99.4</v>
      </c>
      <c r="NG2113" s="3">
        <v>199.65</v>
      </c>
      <c r="NH2113" s="3">
        <v>2115.9</v>
      </c>
      <c r="NI2113" s="3">
        <v>34.549999999999997</v>
      </c>
      <c r="NJ2113" s="3">
        <v>146.6</v>
      </c>
      <c r="NK2113" s="3">
        <v>160.19999999999999</v>
      </c>
      <c r="NL2113" s="3">
        <v>56.65</v>
      </c>
      <c r="NM2113" s="3">
        <v>101.92</v>
      </c>
      <c r="NN2113" s="3">
        <v>479.03</v>
      </c>
      <c r="NO2113" s="3">
        <v>121.98</v>
      </c>
      <c r="NP2113" s="3">
        <v>42.01</v>
      </c>
      <c r="NQ2113" s="3">
        <v>192.11</v>
      </c>
      <c r="NR2113" s="4" t="s">
        <v>503</v>
      </c>
      <c r="NS2113" s="3">
        <v>416.43</v>
      </c>
      <c r="NT2113" s="3">
        <v>112.11</v>
      </c>
      <c r="NU2113" s="3">
        <v>42.94</v>
      </c>
      <c r="NV2113" s="3">
        <v>57.16</v>
      </c>
      <c r="NW2113" s="3">
        <v>30.94</v>
      </c>
      <c r="NX2113" s="3">
        <v>363.62</v>
      </c>
      <c r="NY2113" s="3">
        <v>70.83</v>
      </c>
      <c r="NZ2113" s="3">
        <v>50.11</v>
      </c>
      <c r="OA2113" s="3">
        <v>127.88</v>
      </c>
      <c r="OB2113" s="3">
        <v>321.23</v>
      </c>
      <c r="OC2113" s="3">
        <v>130.76</v>
      </c>
      <c r="OD2113" s="3">
        <v>44.31</v>
      </c>
      <c r="OE2113" s="3">
        <v>168.25</v>
      </c>
      <c r="OF2113" s="3">
        <v>651.79</v>
      </c>
      <c r="OG2113" s="3">
        <v>78.34</v>
      </c>
      <c r="OH2113" s="4" t="s">
        <v>503</v>
      </c>
      <c r="OI2113" s="3">
        <v>47.15</v>
      </c>
      <c r="OJ2113" s="3">
        <v>124.59</v>
      </c>
      <c r="OK2113" s="3">
        <v>130.28</v>
      </c>
      <c r="OL2113" s="3">
        <v>51.45</v>
      </c>
      <c r="OM2113" s="3">
        <v>156.28</v>
      </c>
      <c r="ON2113" s="3">
        <v>35.64</v>
      </c>
      <c r="OO2113" s="3">
        <v>30.94</v>
      </c>
      <c r="OP2113" s="3">
        <v>33.46</v>
      </c>
      <c r="OQ2113" s="3">
        <v>65.77</v>
      </c>
      <c r="OR2113" s="3">
        <v>285.27999999999997</v>
      </c>
      <c r="OS2113" s="4" t="s">
        <v>503</v>
      </c>
      <c r="OT2113" s="3">
        <v>24.31</v>
      </c>
      <c r="OU2113" s="3">
        <v>63.84</v>
      </c>
      <c r="OV2113" s="3">
        <v>2186.2600000000002</v>
      </c>
      <c r="OW2113" s="3">
        <v>2178.16</v>
      </c>
      <c r="OX2113" s="3">
        <v>84.7</v>
      </c>
      <c r="OY2113" s="3">
        <v>13.02</v>
      </c>
      <c r="OZ2113" s="3">
        <v>77.75</v>
      </c>
      <c r="PA2113" s="3">
        <v>189.75</v>
      </c>
      <c r="PB2113" s="3">
        <v>83.45</v>
      </c>
      <c r="PC2113" s="3">
        <v>18.61</v>
      </c>
      <c r="PD2113" s="3">
        <v>372.23</v>
      </c>
      <c r="PE2113" s="3">
        <v>243.49</v>
      </c>
      <c r="PF2113" s="3">
        <v>74.88</v>
      </c>
      <c r="PG2113" s="3">
        <v>41.65</v>
      </c>
      <c r="PH2113" s="3">
        <v>367.78</v>
      </c>
      <c r="PI2113" s="3">
        <v>219.07</v>
      </c>
      <c r="PJ2113" s="3">
        <v>164.38</v>
      </c>
      <c r="PK2113" s="3">
        <v>179.12</v>
      </c>
      <c r="PL2113" s="3">
        <v>34.58</v>
      </c>
      <c r="PM2113" s="3">
        <v>38.369999999999997</v>
      </c>
      <c r="PN2113" s="3">
        <v>335.48</v>
      </c>
      <c r="PO2113" s="4" t="s">
        <v>503</v>
      </c>
      <c r="PP2113" s="3">
        <v>48.36</v>
      </c>
      <c r="PQ2113" s="3">
        <v>58.67</v>
      </c>
      <c r="PR2113" s="3">
        <v>474.12</v>
      </c>
      <c r="PS2113" s="3">
        <v>274.04000000000002</v>
      </c>
      <c r="PT2113" s="3">
        <v>155.22999999999999</v>
      </c>
      <c r="PU2113" s="3">
        <v>66.67</v>
      </c>
      <c r="PV2113" s="3">
        <v>61.19</v>
      </c>
      <c r="PW2113" s="3">
        <v>193.54</v>
      </c>
      <c r="PX2113" s="3">
        <v>279.31</v>
      </c>
      <c r="PY2113" s="3">
        <v>87.63</v>
      </c>
      <c r="PZ2113" s="3">
        <v>418.12</v>
      </c>
      <c r="QA2113" s="3">
        <v>136.25</v>
      </c>
      <c r="QB2113" s="3">
        <v>252.56</v>
      </c>
      <c r="QC2113" s="3">
        <v>76.7</v>
      </c>
      <c r="QD2113" s="3">
        <v>68.900000000000006</v>
      </c>
      <c r="QE2113" s="3">
        <v>146.13</v>
      </c>
      <c r="QF2113" s="3">
        <v>205.24</v>
      </c>
      <c r="QG2113" s="3">
        <v>186.35</v>
      </c>
      <c r="QH2113" s="3">
        <v>66.64</v>
      </c>
      <c r="QI2113" s="3">
        <v>103.47</v>
      </c>
      <c r="QJ2113" s="3">
        <v>166.94</v>
      </c>
      <c r="QK2113" s="3">
        <v>17.89</v>
      </c>
      <c r="QL2113" s="3">
        <v>17.61</v>
      </c>
      <c r="QM2113" s="3">
        <v>180.11</v>
      </c>
      <c r="QN2113" s="3">
        <v>243.18</v>
      </c>
      <c r="QO2113" s="3">
        <v>56.46</v>
      </c>
      <c r="QP2113" s="3">
        <v>572.57000000000005</v>
      </c>
      <c r="QQ2113" s="3">
        <v>478.68</v>
      </c>
      <c r="QR2113" s="3">
        <v>32.64</v>
      </c>
      <c r="QS2113" s="3">
        <v>117.33</v>
      </c>
      <c r="QT2113" s="3">
        <v>79.81</v>
      </c>
      <c r="QU2113" s="3">
        <v>162.21</v>
      </c>
      <c r="QV2113" s="3">
        <v>69.239999999999995</v>
      </c>
      <c r="QW2113" s="3">
        <v>198.72</v>
      </c>
      <c r="QX2113" s="3">
        <v>405.58</v>
      </c>
      <c r="QY2113" s="3">
        <v>113.42</v>
      </c>
      <c r="QZ2113" s="3">
        <v>80.540000000000006</v>
      </c>
      <c r="RA2113" s="3">
        <v>131.6</v>
      </c>
      <c r="RB2113" s="3">
        <v>108.61</v>
      </c>
      <c r="RC2113" s="3">
        <v>63.26</v>
      </c>
      <c r="RD2113" s="3">
        <v>661.14</v>
      </c>
      <c r="RE2113" s="4" t="s">
        <v>503</v>
      </c>
      <c r="RF2113" s="3">
        <v>71.87</v>
      </c>
      <c r="RG2113" s="3">
        <v>326.62</v>
      </c>
      <c r="RH2113" s="3">
        <v>73.39</v>
      </c>
      <c r="RI2113" s="3">
        <v>49.76</v>
      </c>
      <c r="RJ2113" s="3">
        <v>306.72000000000003</v>
      </c>
      <c r="RK2113" s="3">
        <v>75.91</v>
      </c>
      <c r="RL2113" s="3">
        <v>80.12</v>
      </c>
      <c r="RM2113" s="3">
        <v>103</v>
      </c>
      <c r="RN2113" s="3">
        <v>366.35</v>
      </c>
      <c r="RO2113" s="3">
        <v>102.37</v>
      </c>
      <c r="RP2113" s="3">
        <v>126.04</v>
      </c>
      <c r="RQ2113" s="3">
        <v>65.23</v>
      </c>
      <c r="RR2113" s="3">
        <v>121.78</v>
      </c>
      <c r="RS2113" s="3">
        <v>179.96</v>
      </c>
      <c r="RT2113" s="3">
        <v>663.9</v>
      </c>
      <c r="RU2113" s="3">
        <v>116.12</v>
      </c>
      <c r="RV2113" s="3">
        <v>169.81</v>
      </c>
      <c r="RW2113" s="3">
        <v>43.55</v>
      </c>
      <c r="RX2113" s="3">
        <v>343.05</v>
      </c>
      <c r="RY2113" s="3">
        <v>168.89</v>
      </c>
      <c r="RZ2113" s="3">
        <v>165.56</v>
      </c>
      <c r="SA2113" s="3">
        <v>258.58999999999997</v>
      </c>
      <c r="SB2113" s="3">
        <v>11.8</v>
      </c>
      <c r="SC2113" s="3">
        <v>40.96</v>
      </c>
      <c r="SD2113" s="3">
        <v>17.739999999999998</v>
      </c>
      <c r="SE2113" s="3">
        <v>56.81</v>
      </c>
      <c r="SF2113" s="3">
        <v>198.48</v>
      </c>
      <c r="SG2113" s="3">
        <v>63.07</v>
      </c>
      <c r="SH2113" s="3">
        <v>74.22</v>
      </c>
      <c r="SI2113" s="3">
        <v>325.37</v>
      </c>
    </row>
    <row r="2114" spans="1:503">
      <c r="A2114" s="2" t="s">
        <v>2615</v>
      </c>
      <c r="B2114" s="3">
        <v>125.98</v>
      </c>
      <c r="C2114" s="3">
        <v>148.03</v>
      </c>
      <c r="D2114" s="3">
        <v>115.03</v>
      </c>
      <c r="E2114" s="3">
        <v>283.39</v>
      </c>
      <c r="F2114" s="3">
        <v>86.57</v>
      </c>
      <c r="G2114" s="3">
        <v>93.23</v>
      </c>
      <c r="H2114" s="3">
        <v>21.13</v>
      </c>
      <c r="I2114" s="3">
        <v>56.53</v>
      </c>
      <c r="J2114" s="3">
        <v>56.93</v>
      </c>
      <c r="K2114" s="3">
        <v>178.49</v>
      </c>
      <c r="L2114" s="3">
        <v>158.53</v>
      </c>
      <c r="M2114" s="3">
        <v>242.94</v>
      </c>
      <c r="N2114" s="3">
        <v>125.66</v>
      </c>
      <c r="O2114" s="3">
        <v>108.51</v>
      </c>
      <c r="P2114" s="3">
        <v>13.05</v>
      </c>
      <c r="Q2114" s="3">
        <v>119.14</v>
      </c>
      <c r="R2114" s="3">
        <v>263.04000000000002</v>
      </c>
      <c r="S2114" s="3">
        <v>249.42</v>
      </c>
      <c r="T2114" s="3">
        <v>102.3</v>
      </c>
      <c r="U2114" s="3">
        <v>266.48</v>
      </c>
      <c r="V2114" s="3">
        <v>58.37</v>
      </c>
      <c r="W2114" s="3">
        <v>237.95</v>
      </c>
      <c r="X2114" s="3">
        <v>69.400000000000006</v>
      </c>
      <c r="Y2114" s="3">
        <v>94</v>
      </c>
      <c r="Z2114" s="3">
        <v>160.71</v>
      </c>
      <c r="AA2114" s="3">
        <v>113.67</v>
      </c>
      <c r="AB2114" s="3">
        <v>204.19</v>
      </c>
      <c r="AC2114" s="3">
        <v>166.7</v>
      </c>
      <c r="AD2114" s="3">
        <v>148.36000000000001</v>
      </c>
      <c r="AE2114" s="3">
        <v>159.04</v>
      </c>
      <c r="AF2114" s="3">
        <v>1805.22</v>
      </c>
      <c r="AG2114" s="3">
        <v>124.07</v>
      </c>
      <c r="AH2114" s="3">
        <v>35.869999999999997</v>
      </c>
      <c r="AI2114" s="3">
        <v>70.81</v>
      </c>
      <c r="AJ2114" s="3">
        <v>73.37</v>
      </c>
      <c r="AK2114" s="3">
        <v>38.53</v>
      </c>
      <c r="AL2114" s="3">
        <v>72.59</v>
      </c>
      <c r="AM2114" s="3">
        <v>257</v>
      </c>
      <c r="AN2114" s="3">
        <v>26</v>
      </c>
      <c r="AO2114" s="3">
        <v>63.35</v>
      </c>
      <c r="AP2114" s="3">
        <v>113.44</v>
      </c>
      <c r="AQ2114" s="3">
        <v>520.75</v>
      </c>
      <c r="AR2114" s="3">
        <v>44.68</v>
      </c>
      <c r="AS2114" s="3">
        <v>62.5</v>
      </c>
      <c r="AT2114" s="3">
        <v>611.51</v>
      </c>
      <c r="AU2114" s="3">
        <v>76.7</v>
      </c>
      <c r="AV2114" s="3">
        <v>140.38999999999999</v>
      </c>
      <c r="AW2114" s="3">
        <v>310.2</v>
      </c>
      <c r="AX2114" s="3">
        <v>55.97</v>
      </c>
      <c r="AY2114" s="3">
        <v>39.89</v>
      </c>
      <c r="AZ2114" s="3">
        <v>38.200000000000003</v>
      </c>
      <c r="BA2114" s="3">
        <v>108.45</v>
      </c>
      <c r="BB2114" s="3">
        <v>106.07</v>
      </c>
      <c r="BC2114" s="3">
        <v>52.77</v>
      </c>
      <c r="BD2114" s="3">
        <v>32.340000000000003</v>
      </c>
      <c r="BE2114" s="3">
        <v>56.96</v>
      </c>
      <c r="BF2114" s="3">
        <v>38.270000000000003</v>
      </c>
      <c r="BG2114" s="3">
        <v>204.15</v>
      </c>
      <c r="BH2114" s="3">
        <v>207.31</v>
      </c>
      <c r="BI2114" s="3">
        <v>80.27</v>
      </c>
      <c r="BJ2114" s="3">
        <v>185.21</v>
      </c>
      <c r="BK2114" s="3">
        <v>13.11</v>
      </c>
      <c r="BL2114" s="3">
        <v>151.79</v>
      </c>
      <c r="BM2114" s="3">
        <v>101.09</v>
      </c>
      <c r="BN2114" s="3">
        <v>39.049999999999997</v>
      </c>
      <c r="BO2114" s="3">
        <v>89.45</v>
      </c>
      <c r="BP2114" s="3">
        <v>263.37</v>
      </c>
      <c r="BQ2114" s="3">
        <v>76.52</v>
      </c>
      <c r="BR2114" s="3">
        <v>139.59</v>
      </c>
      <c r="BS2114" s="3">
        <v>77.09</v>
      </c>
      <c r="BT2114" s="3">
        <v>1289.79</v>
      </c>
      <c r="BU2114" s="3">
        <v>198.74</v>
      </c>
      <c r="BV2114" s="3">
        <v>69.63</v>
      </c>
      <c r="BW2114" s="3">
        <v>86.04</v>
      </c>
      <c r="BX2114" s="3">
        <v>30.84</v>
      </c>
      <c r="BY2114" s="3">
        <v>118.8</v>
      </c>
      <c r="BZ2114" s="3">
        <v>109.02</v>
      </c>
      <c r="CA2114" s="3">
        <v>152.69999999999999</v>
      </c>
      <c r="CB2114" s="3">
        <v>238.76</v>
      </c>
      <c r="CC2114" s="3">
        <v>46.16</v>
      </c>
      <c r="CD2114" s="3">
        <v>140.84</v>
      </c>
      <c r="CE2114" s="3">
        <v>231.24</v>
      </c>
      <c r="CF2114" s="3">
        <v>160.32</v>
      </c>
      <c r="CG2114" s="3">
        <v>98.54</v>
      </c>
      <c r="CH2114" s="3">
        <v>32.369999999999997</v>
      </c>
      <c r="CI2114" s="3">
        <v>60.91</v>
      </c>
      <c r="CJ2114" s="3">
        <v>95.57</v>
      </c>
      <c r="CK2114" s="3">
        <v>171.72</v>
      </c>
      <c r="CL2114" s="3">
        <v>83.07</v>
      </c>
      <c r="CM2114" s="3">
        <v>39.520000000000003</v>
      </c>
      <c r="CN2114" s="3">
        <v>56.09</v>
      </c>
      <c r="CO2114" s="3">
        <v>65.47</v>
      </c>
      <c r="CP2114" s="3">
        <v>335.36</v>
      </c>
      <c r="CQ2114" s="3">
        <v>248.13</v>
      </c>
      <c r="CR2114" s="3">
        <v>108.11</v>
      </c>
      <c r="CS2114" s="3">
        <v>194.42</v>
      </c>
      <c r="CT2114" s="3">
        <v>139.54</v>
      </c>
      <c r="CU2114" s="3">
        <v>67.44</v>
      </c>
      <c r="CV2114" s="3">
        <v>253.12</v>
      </c>
      <c r="CW2114" s="3">
        <v>105.83</v>
      </c>
      <c r="CX2114" s="3">
        <v>133.52000000000001</v>
      </c>
      <c r="CY2114" s="3">
        <v>29.43</v>
      </c>
      <c r="CZ2114" s="3">
        <v>130.80000000000001</v>
      </c>
      <c r="DA2114" s="3">
        <v>67.489999999999995</v>
      </c>
      <c r="DB2114" s="3">
        <v>343.01</v>
      </c>
      <c r="DC2114" s="3">
        <v>116.41</v>
      </c>
      <c r="DD2114" s="3">
        <v>130.79</v>
      </c>
      <c r="DE2114" s="3">
        <v>110.81</v>
      </c>
      <c r="DF2114" s="3">
        <v>94.25</v>
      </c>
      <c r="DG2114" s="3">
        <v>71.06</v>
      </c>
      <c r="DH2114" s="3">
        <v>161.03</v>
      </c>
      <c r="DI2114" s="3">
        <v>97.68</v>
      </c>
      <c r="DJ2114" s="3">
        <v>196.98</v>
      </c>
      <c r="DK2114" s="3">
        <v>274.42</v>
      </c>
      <c r="DL2114" s="3">
        <v>66.45</v>
      </c>
      <c r="DM2114" s="3">
        <v>236.6</v>
      </c>
      <c r="DN2114" s="3">
        <v>494.85</v>
      </c>
      <c r="DO2114" s="3">
        <v>103.27</v>
      </c>
      <c r="DP2114" s="3">
        <v>84.97</v>
      </c>
      <c r="DQ2114" s="3">
        <v>128.07</v>
      </c>
      <c r="DR2114" s="3">
        <v>314.66000000000003</v>
      </c>
      <c r="DS2114" s="3">
        <v>75.819999999999993</v>
      </c>
      <c r="DT2114" s="3">
        <v>44.48</v>
      </c>
      <c r="DU2114" s="3">
        <v>91.29</v>
      </c>
      <c r="DV2114" s="3">
        <v>287.22000000000003</v>
      </c>
      <c r="DW2114" s="3">
        <v>136.76</v>
      </c>
      <c r="DX2114" s="3">
        <v>116.8</v>
      </c>
      <c r="DY2114" s="3">
        <v>96.13</v>
      </c>
      <c r="DZ2114" s="4" t="s">
        <v>503</v>
      </c>
      <c r="EA2114" s="3">
        <v>174.34</v>
      </c>
      <c r="EB2114" s="3">
        <v>12.83</v>
      </c>
      <c r="EC2114" s="3">
        <v>38.35</v>
      </c>
      <c r="ED2114" s="3">
        <v>372.23</v>
      </c>
      <c r="EE2114" s="3">
        <v>204.69</v>
      </c>
      <c r="EF2114" s="3">
        <v>42.7</v>
      </c>
      <c r="EG2114" s="4" t="s">
        <v>503</v>
      </c>
      <c r="EH2114" s="3">
        <v>398.72</v>
      </c>
      <c r="EI2114" s="3">
        <v>101.71</v>
      </c>
      <c r="EJ2114" s="3">
        <v>123.51</v>
      </c>
      <c r="EK2114" s="3">
        <v>109.6</v>
      </c>
      <c r="EL2114" s="3">
        <v>58.67</v>
      </c>
      <c r="EM2114" s="3">
        <v>216.7</v>
      </c>
      <c r="EN2114" s="3">
        <v>75.459999999999994</v>
      </c>
      <c r="EO2114" s="4" t="s">
        <v>503</v>
      </c>
      <c r="EP2114" s="3">
        <v>67.48</v>
      </c>
      <c r="EQ2114" s="3">
        <v>95.66</v>
      </c>
      <c r="ER2114" s="3">
        <v>33.76</v>
      </c>
      <c r="ES2114" s="3">
        <v>36</v>
      </c>
      <c r="ET2114" s="3">
        <v>230.67</v>
      </c>
      <c r="EU2114" s="3">
        <v>129.63999999999999</v>
      </c>
      <c r="EV2114" s="3">
        <v>125</v>
      </c>
      <c r="EW2114" s="3">
        <v>101.37</v>
      </c>
      <c r="EX2114" s="3">
        <v>316.61</v>
      </c>
      <c r="EY2114" s="3">
        <v>467.1</v>
      </c>
      <c r="EZ2114" s="3">
        <v>38.33</v>
      </c>
      <c r="FA2114" s="3">
        <v>205.04</v>
      </c>
      <c r="FB2114" s="3">
        <v>286.02999999999997</v>
      </c>
      <c r="FC2114" s="3">
        <v>116.97</v>
      </c>
      <c r="FD2114" s="3">
        <v>68.63</v>
      </c>
      <c r="FE2114" s="3">
        <v>200.6</v>
      </c>
      <c r="FF2114" s="3">
        <v>132.35</v>
      </c>
      <c r="FG2114" s="3">
        <v>14.51</v>
      </c>
      <c r="FH2114" s="3">
        <v>35.06</v>
      </c>
      <c r="FI2114" s="3">
        <v>48.47</v>
      </c>
      <c r="FJ2114" s="3">
        <v>209.25</v>
      </c>
      <c r="FK2114" s="3">
        <v>187.44</v>
      </c>
      <c r="FL2114" s="3">
        <v>441.39</v>
      </c>
      <c r="FM2114" s="3">
        <v>34.299999999999997</v>
      </c>
      <c r="FN2114" s="3">
        <v>131.16999999999999</v>
      </c>
      <c r="FO2114" s="3">
        <v>98.11</v>
      </c>
      <c r="FP2114" s="3">
        <v>185.5</v>
      </c>
      <c r="FQ2114" s="3">
        <v>129.11000000000001</v>
      </c>
      <c r="FR2114" s="3">
        <v>36.72</v>
      </c>
      <c r="FS2114" s="3">
        <v>48.14</v>
      </c>
      <c r="FT2114" s="3">
        <v>31.21</v>
      </c>
      <c r="FU2114" s="3">
        <v>203.39</v>
      </c>
      <c r="FV2114" s="3">
        <v>45.34</v>
      </c>
      <c r="FW2114" s="3">
        <v>50.98</v>
      </c>
      <c r="FX2114" s="3">
        <v>250.2</v>
      </c>
      <c r="FY2114" s="3">
        <v>202.49</v>
      </c>
      <c r="FZ2114" s="3">
        <v>18.7</v>
      </c>
      <c r="GA2114" s="3">
        <v>137.15</v>
      </c>
      <c r="GB2114" s="3">
        <v>58.03</v>
      </c>
      <c r="GC2114" s="3">
        <v>51.73</v>
      </c>
      <c r="GD2114" s="3">
        <v>179.44</v>
      </c>
      <c r="GE2114" s="3">
        <v>29.61</v>
      </c>
      <c r="GF2114" s="3">
        <v>124.6</v>
      </c>
      <c r="GG2114" s="3">
        <v>68.47</v>
      </c>
      <c r="GH2114" s="3">
        <v>18.95</v>
      </c>
      <c r="GI2114" s="3">
        <v>140.16</v>
      </c>
      <c r="GJ2114" s="3">
        <v>22.09</v>
      </c>
      <c r="GK2114" s="3">
        <v>129.41</v>
      </c>
      <c r="GL2114" s="3">
        <v>19.16</v>
      </c>
      <c r="GM2114" s="3">
        <v>90.89</v>
      </c>
      <c r="GN2114" s="3">
        <v>62.86</v>
      </c>
      <c r="GO2114" s="3">
        <v>50.22</v>
      </c>
      <c r="GP2114" s="4" t="s">
        <v>503</v>
      </c>
      <c r="GQ2114" s="3">
        <v>64.099999999999994</v>
      </c>
      <c r="GR2114" s="3">
        <v>101.85</v>
      </c>
      <c r="GS2114" s="3">
        <v>74.150000000000006</v>
      </c>
      <c r="GT2114" s="3">
        <v>249.5</v>
      </c>
      <c r="GU2114" s="3">
        <v>233.83</v>
      </c>
      <c r="GV2114" s="3">
        <v>302.60000000000002</v>
      </c>
      <c r="GW2114" s="3">
        <v>433.03</v>
      </c>
      <c r="GX2114" s="3">
        <v>186.25</v>
      </c>
      <c r="GY2114" s="3">
        <v>43.38</v>
      </c>
      <c r="GZ2114" s="3">
        <v>32.99</v>
      </c>
      <c r="HA2114" s="3">
        <v>63.98</v>
      </c>
      <c r="HB2114" s="3">
        <v>106.71</v>
      </c>
      <c r="HC2114" s="3">
        <v>89.23</v>
      </c>
      <c r="HD2114" s="3">
        <v>348.43</v>
      </c>
      <c r="HE2114" s="3">
        <v>178.16</v>
      </c>
      <c r="HF2114" s="3">
        <v>54.77</v>
      </c>
      <c r="HG2114" s="3">
        <v>238</v>
      </c>
      <c r="HH2114" s="3">
        <v>327.63</v>
      </c>
      <c r="HI2114" s="3">
        <v>295.14999999999998</v>
      </c>
      <c r="HJ2114" s="3">
        <v>104.26</v>
      </c>
      <c r="HK2114" s="3">
        <v>63.95</v>
      </c>
      <c r="HL2114" s="3">
        <v>33.61</v>
      </c>
      <c r="HM2114" s="3">
        <v>136.16</v>
      </c>
      <c r="HN2114" s="3">
        <v>91.62</v>
      </c>
      <c r="HO2114" s="3">
        <v>333.41</v>
      </c>
      <c r="HP2114" s="3">
        <v>152.32</v>
      </c>
      <c r="HQ2114" s="3">
        <v>144.38</v>
      </c>
      <c r="HR2114" s="3">
        <v>52.12</v>
      </c>
      <c r="HS2114" s="3">
        <v>311.81</v>
      </c>
      <c r="HT2114" s="3">
        <v>61</v>
      </c>
      <c r="HU2114" s="3">
        <v>96.91</v>
      </c>
      <c r="HV2114" s="3">
        <v>93.83</v>
      </c>
      <c r="HW2114" s="3">
        <v>28.13</v>
      </c>
      <c r="HX2114" s="3">
        <v>82.31</v>
      </c>
      <c r="HY2114" s="3">
        <v>417.68</v>
      </c>
      <c r="HZ2114" s="3">
        <v>212.79</v>
      </c>
      <c r="IA2114" s="3">
        <v>168.29</v>
      </c>
      <c r="IB2114" s="3">
        <v>1247.48</v>
      </c>
      <c r="IC2114" s="3">
        <v>15.1</v>
      </c>
      <c r="ID2114" s="3">
        <v>72.55</v>
      </c>
      <c r="IE2114" s="3">
        <v>67.430000000000007</v>
      </c>
      <c r="IF2114" s="3">
        <v>30.75</v>
      </c>
      <c r="IG2114" s="3">
        <v>108.63</v>
      </c>
      <c r="IH2114" s="3">
        <v>456.77</v>
      </c>
      <c r="II2114" s="3">
        <v>430.12</v>
      </c>
      <c r="IJ2114" s="3">
        <v>46.18</v>
      </c>
      <c r="IK2114" s="3">
        <v>232.79</v>
      </c>
      <c r="IL2114" s="3">
        <v>126.31</v>
      </c>
      <c r="IM2114" s="3">
        <v>4211.33</v>
      </c>
      <c r="IN2114" s="3">
        <v>67.22</v>
      </c>
      <c r="IO2114" s="3">
        <v>63.56</v>
      </c>
      <c r="IP2114" s="3">
        <v>75.86</v>
      </c>
      <c r="IQ2114" s="3">
        <v>70.040000000000006</v>
      </c>
      <c r="IR2114" s="3">
        <v>73.87</v>
      </c>
      <c r="IS2114" s="3">
        <v>65.42</v>
      </c>
      <c r="IT2114" s="3">
        <v>274.38</v>
      </c>
      <c r="IU2114" s="3">
        <v>12.07</v>
      </c>
      <c r="IV2114" s="3">
        <v>68.28</v>
      </c>
      <c r="IW2114" s="3">
        <v>52.88</v>
      </c>
      <c r="IX2114" s="3">
        <v>145.05000000000001</v>
      </c>
      <c r="IY2114" s="3">
        <v>112.94</v>
      </c>
      <c r="IZ2114" s="3">
        <v>261.63</v>
      </c>
      <c r="JA2114" s="3">
        <v>42.43</v>
      </c>
      <c r="JB2114" s="3">
        <v>152.94</v>
      </c>
      <c r="JC2114" s="3">
        <v>120.48</v>
      </c>
      <c r="JD2114" s="3">
        <v>102.91</v>
      </c>
      <c r="JE2114" s="3">
        <v>162.16999999999999</v>
      </c>
      <c r="JF2114" s="3">
        <v>49.11</v>
      </c>
      <c r="JG2114" s="3">
        <v>75.19</v>
      </c>
      <c r="JH2114" s="3">
        <v>122.81</v>
      </c>
      <c r="JI2114" s="3">
        <v>29.57</v>
      </c>
      <c r="JJ2114" s="3">
        <v>101.4</v>
      </c>
      <c r="JK2114" s="3">
        <v>320.10000000000002</v>
      </c>
      <c r="JL2114" s="3">
        <v>95.08</v>
      </c>
      <c r="JM2114" s="3">
        <v>116.43</v>
      </c>
      <c r="JN2114" s="3">
        <v>272</v>
      </c>
      <c r="JO2114" s="3">
        <v>55.38</v>
      </c>
      <c r="JP2114" s="3">
        <v>20.72</v>
      </c>
      <c r="JQ2114" s="3">
        <v>88.42</v>
      </c>
      <c r="JR2114" s="3">
        <v>94.19</v>
      </c>
      <c r="JS2114" s="3">
        <v>90.95</v>
      </c>
      <c r="JT2114" s="3">
        <v>198.46</v>
      </c>
      <c r="JU2114" s="3">
        <v>202.66</v>
      </c>
      <c r="JV2114" s="3">
        <v>35.21</v>
      </c>
      <c r="JW2114" s="3">
        <v>130.96</v>
      </c>
      <c r="JX2114" s="3">
        <v>91.83</v>
      </c>
      <c r="JY2114" s="3">
        <v>146.47999999999999</v>
      </c>
      <c r="JZ2114" s="3">
        <v>65.27</v>
      </c>
      <c r="KA2114" s="3">
        <v>259.27</v>
      </c>
      <c r="KB2114" s="3">
        <v>122.72</v>
      </c>
      <c r="KC2114" s="3">
        <v>43.81</v>
      </c>
      <c r="KD2114" s="3">
        <v>212.32</v>
      </c>
      <c r="KE2114" s="3">
        <v>74.150000000000006</v>
      </c>
      <c r="KF2114" s="4" t="s">
        <v>503</v>
      </c>
      <c r="KG2114" s="3">
        <v>107.77</v>
      </c>
      <c r="KH2114" s="3">
        <v>350.52</v>
      </c>
      <c r="KI2114" s="3">
        <v>163.79</v>
      </c>
      <c r="KJ2114" s="3">
        <v>227.54</v>
      </c>
      <c r="KK2114" s="3">
        <v>69.73</v>
      </c>
      <c r="KL2114" s="3">
        <v>238.67</v>
      </c>
      <c r="KM2114" s="3">
        <v>117.72</v>
      </c>
      <c r="KN2114" s="3">
        <v>34.1</v>
      </c>
      <c r="KO2114" s="3">
        <v>233.05</v>
      </c>
      <c r="KP2114" s="3">
        <v>78.59</v>
      </c>
      <c r="KQ2114" s="3">
        <v>20.74</v>
      </c>
      <c r="KR2114" s="3">
        <v>52.12</v>
      </c>
      <c r="KS2114" s="3">
        <v>565.16</v>
      </c>
      <c r="KT2114" s="3">
        <v>393.42</v>
      </c>
      <c r="KU2114" s="3">
        <v>123.65</v>
      </c>
      <c r="KV2114" s="3">
        <v>47.27</v>
      </c>
      <c r="KW2114" s="3">
        <v>289.36</v>
      </c>
      <c r="KX2114" s="3">
        <v>153.9</v>
      </c>
      <c r="KY2114" s="3">
        <v>60.31</v>
      </c>
      <c r="KZ2114" s="3">
        <v>555.21</v>
      </c>
      <c r="LA2114" s="3">
        <v>31.3</v>
      </c>
      <c r="LB2114" s="3">
        <v>69.260000000000005</v>
      </c>
      <c r="LC2114" s="3">
        <v>172.1</v>
      </c>
      <c r="LD2114" s="3">
        <v>87.34</v>
      </c>
      <c r="LE2114" s="3">
        <v>131.51</v>
      </c>
      <c r="LF2114" s="3">
        <v>64.22</v>
      </c>
      <c r="LG2114" s="3">
        <v>343.37</v>
      </c>
      <c r="LH2114" s="3">
        <v>23.78</v>
      </c>
      <c r="LI2114" s="3">
        <v>47.79</v>
      </c>
      <c r="LJ2114" s="3">
        <v>121.74</v>
      </c>
      <c r="LK2114" s="3">
        <v>492.08</v>
      </c>
      <c r="LL2114" s="3">
        <v>216.89</v>
      </c>
      <c r="LM2114" s="3">
        <v>174.39</v>
      </c>
      <c r="LN2114" s="3">
        <v>274.14999999999998</v>
      </c>
      <c r="LO2114" s="3">
        <v>50.75</v>
      </c>
      <c r="LP2114" s="3">
        <v>207.56</v>
      </c>
      <c r="LQ2114" s="3">
        <v>29.17</v>
      </c>
      <c r="LR2114" s="3">
        <v>123.96</v>
      </c>
      <c r="LS2114" s="4" t="s">
        <v>503</v>
      </c>
      <c r="LT2114" s="3">
        <v>163.91</v>
      </c>
      <c r="LU2114" s="3">
        <v>55.95</v>
      </c>
      <c r="LV2114" s="3">
        <v>49.67</v>
      </c>
      <c r="LW2114" s="3">
        <v>87.65</v>
      </c>
      <c r="LX2114" s="3">
        <v>321.16000000000003</v>
      </c>
      <c r="LY2114" s="3">
        <v>105.02</v>
      </c>
      <c r="LZ2114" s="3">
        <v>87.71</v>
      </c>
      <c r="MA2114" s="3">
        <v>43.82</v>
      </c>
      <c r="MB2114" s="3">
        <v>156.08000000000001</v>
      </c>
      <c r="MC2114" s="3">
        <v>36.020000000000003</v>
      </c>
      <c r="MD2114" s="3">
        <v>122.6</v>
      </c>
      <c r="ME2114" s="3">
        <v>67.84</v>
      </c>
      <c r="MF2114" s="3">
        <v>45.66</v>
      </c>
      <c r="MG2114" s="3">
        <v>303.33999999999997</v>
      </c>
      <c r="MH2114" s="3">
        <v>38.229999999999997</v>
      </c>
      <c r="MI2114" s="3">
        <v>93.89</v>
      </c>
      <c r="MJ2114" s="3">
        <v>81.239999999999995</v>
      </c>
      <c r="MK2114" s="3">
        <v>113.82</v>
      </c>
      <c r="ML2114" s="3">
        <v>120.83</v>
      </c>
      <c r="MM2114" s="3">
        <v>163</v>
      </c>
      <c r="MN2114" s="3">
        <v>16.75</v>
      </c>
      <c r="MO2114" s="3">
        <v>143.11000000000001</v>
      </c>
      <c r="MP2114" s="3">
        <v>113.28</v>
      </c>
      <c r="MQ2114" s="3">
        <v>46.31</v>
      </c>
      <c r="MR2114" s="3">
        <v>406.76</v>
      </c>
      <c r="MS2114" s="3">
        <v>161.55000000000001</v>
      </c>
      <c r="MT2114" s="3">
        <v>212.96</v>
      </c>
      <c r="MU2114" s="3">
        <v>183.51</v>
      </c>
      <c r="MV2114" s="3">
        <v>100.27</v>
      </c>
      <c r="MW2114" s="3">
        <v>98.88</v>
      </c>
      <c r="MX2114" s="3">
        <v>278.70999999999998</v>
      </c>
      <c r="MY2114" s="3">
        <v>109.93</v>
      </c>
      <c r="MZ2114" s="3">
        <v>95.07</v>
      </c>
      <c r="NA2114" s="3">
        <v>249.04</v>
      </c>
      <c r="NB2114" s="3">
        <v>2151.14</v>
      </c>
      <c r="NC2114" s="3">
        <v>254.43</v>
      </c>
      <c r="ND2114" s="3">
        <v>44.15</v>
      </c>
      <c r="NE2114" s="3">
        <v>526.36</v>
      </c>
      <c r="NF2114" s="3">
        <v>94.74</v>
      </c>
      <c r="NG2114" s="3">
        <v>199.4</v>
      </c>
      <c r="NH2114" s="3">
        <v>2106.65</v>
      </c>
      <c r="NI2114" s="3">
        <v>35.71</v>
      </c>
      <c r="NJ2114" s="3">
        <v>147.63</v>
      </c>
      <c r="NK2114" s="3">
        <v>161.25</v>
      </c>
      <c r="NL2114" s="3">
        <v>56.6</v>
      </c>
      <c r="NM2114" s="3">
        <v>104.44</v>
      </c>
      <c r="NN2114" s="3">
        <v>473.67</v>
      </c>
      <c r="NO2114" s="3">
        <v>125.34</v>
      </c>
      <c r="NP2114" s="3">
        <v>42.88</v>
      </c>
      <c r="NQ2114" s="3">
        <v>191.6</v>
      </c>
      <c r="NR2114" s="4" t="s">
        <v>503</v>
      </c>
      <c r="NS2114" s="3">
        <v>429.48</v>
      </c>
      <c r="NT2114" s="3">
        <v>110.49</v>
      </c>
      <c r="NU2114" s="3">
        <v>43.35</v>
      </c>
      <c r="NV2114" s="3">
        <v>57.83</v>
      </c>
      <c r="NW2114" s="3">
        <v>31.23</v>
      </c>
      <c r="NX2114" s="3">
        <v>370.28</v>
      </c>
      <c r="NY2114" s="3">
        <v>71.84</v>
      </c>
      <c r="NZ2114" s="3">
        <v>48.25</v>
      </c>
      <c r="OA2114" s="3">
        <v>129.99</v>
      </c>
      <c r="OB2114" s="3">
        <v>323.92</v>
      </c>
      <c r="OC2114" s="3">
        <v>133.77000000000001</v>
      </c>
      <c r="OD2114" s="3">
        <v>45.19</v>
      </c>
      <c r="OE2114" s="3">
        <v>169.55</v>
      </c>
      <c r="OF2114" s="3">
        <v>663.53</v>
      </c>
      <c r="OG2114" s="3">
        <v>76.069999999999993</v>
      </c>
      <c r="OH2114" s="4" t="s">
        <v>503</v>
      </c>
      <c r="OI2114" s="3">
        <v>47.89</v>
      </c>
      <c r="OJ2114" s="3">
        <v>121.63</v>
      </c>
      <c r="OK2114" s="3">
        <v>136.11000000000001</v>
      </c>
      <c r="OL2114" s="3">
        <v>51.93</v>
      </c>
      <c r="OM2114" s="3">
        <v>158.38999999999999</v>
      </c>
      <c r="ON2114" s="3">
        <v>36.81</v>
      </c>
      <c r="OO2114" s="3">
        <v>31.62</v>
      </c>
      <c r="OP2114" s="3">
        <v>34.19</v>
      </c>
      <c r="OQ2114" s="3">
        <v>66.06</v>
      </c>
      <c r="OR2114" s="3">
        <v>286.37</v>
      </c>
      <c r="OS2114" s="4" t="s">
        <v>503</v>
      </c>
      <c r="OT2114" s="3">
        <v>24.65</v>
      </c>
      <c r="OU2114" s="3">
        <v>63.66</v>
      </c>
      <c r="OV2114" s="3">
        <v>2233.33</v>
      </c>
      <c r="OW2114" s="3">
        <v>2229.7600000000002</v>
      </c>
      <c r="OX2114" s="3">
        <v>84.96</v>
      </c>
      <c r="OY2114" s="3">
        <v>13.51</v>
      </c>
      <c r="OZ2114" s="3">
        <v>78.81</v>
      </c>
      <c r="PA2114" s="3">
        <v>189.58</v>
      </c>
      <c r="PB2114" s="3">
        <v>84.72</v>
      </c>
      <c r="PC2114" s="3">
        <v>18.73</v>
      </c>
      <c r="PD2114" s="3">
        <v>368.33</v>
      </c>
      <c r="PE2114" s="3">
        <v>245.07</v>
      </c>
      <c r="PF2114" s="3">
        <v>76.91</v>
      </c>
      <c r="PG2114" s="3">
        <v>42</v>
      </c>
      <c r="PH2114" s="3">
        <v>371.37</v>
      </c>
      <c r="PI2114" s="3">
        <v>221.61</v>
      </c>
      <c r="PJ2114" s="3">
        <v>165.92</v>
      </c>
      <c r="PK2114" s="3">
        <v>182.35</v>
      </c>
      <c r="PL2114" s="3">
        <v>34.96</v>
      </c>
      <c r="PM2114" s="3">
        <v>38.99</v>
      </c>
      <c r="PN2114" s="3">
        <v>341.18</v>
      </c>
      <c r="PO2114" s="4" t="s">
        <v>503</v>
      </c>
      <c r="PP2114" s="3">
        <v>49.29</v>
      </c>
      <c r="PQ2114" s="3">
        <v>59</v>
      </c>
      <c r="PR2114" s="3">
        <v>483.3</v>
      </c>
      <c r="PS2114" s="3">
        <v>272.83999999999997</v>
      </c>
      <c r="PT2114" s="3">
        <v>157.96</v>
      </c>
      <c r="PU2114" s="3">
        <v>67</v>
      </c>
      <c r="PV2114" s="3">
        <v>62.04</v>
      </c>
      <c r="PW2114" s="3">
        <v>196.23</v>
      </c>
      <c r="PX2114" s="3">
        <v>282.85000000000002</v>
      </c>
      <c r="PY2114" s="3">
        <v>87.05</v>
      </c>
      <c r="PZ2114" s="3">
        <v>418.75</v>
      </c>
      <c r="QA2114" s="3">
        <v>137.62</v>
      </c>
      <c r="QB2114" s="3">
        <v>260.64999999999998</v>
      </c>
      <c r="QC2114" s="3">
        <v>75.12</v>
      </c>
      <c r="QD2114" s="3">
        <v>69.59</v>
      </c>
      <c r="QE2114" s="3">
        <v>147.71</v>
      </c>
      <c r="QF2114" s="3">
        <v>205.9</v>
      </c>
      <c r="QG2114" s="3">
        <v>187.44</v>
      </c>
      <c r="QH2114" s="3">
        <v>68.510000000000005</v>
      </c>
      <c r="QI2114" s="3">
        <v>106.18</v>
      </c>
      <c r="QJ2114" s="3">
        <v>168.98</v>
      </c>
      <c r="QK2114" s="3">
        <v>17.77</v>
      </c>
      <c r="QL2114" s="3">
        <v>17.420000000000002</v>
      </c>
      <c r="QM2114" s="3">
        <v>180.69</v>
      </c>
      <c r="QN2114" s="3">
        <v>250.06</v>
      </c>
      <c r="QO2114" s="3">
        <v>55.89</v>
      </c>
      <c r="QP2114" s="3">
        <v>579.11</v>
      </c>
      <c r="QQ2114" s="3">
        <v>500.27</v>
      </c>
      <c r="QR2114" s="3">
        <v>33.090000000000003</v>
      </c>
      <c r="QS2114" s="3">
        <v>118.21</v>
      </c>
      <c r="QT2114" s="3">
        <v>81.86</v>
      </c>
      <c r="QU2114" s="3">
        <v>165.6</v>
      </c>
      <c r="QV2114" s="3">
        <v>70.53</v>
      </c>
      <c r="QW2114" s="3">
        <v>202.85</v>
      </c>
      <c r="QX2114" s="3">
        <v>404.76</v>
      </c>
      <c r="QY2114" s="3">
        <v>112.96</v>
      </c>
      <c r="QZ2114" s="3">
        <v>81.180000000000007</v>
      </c>
      <c r="RA2114" s="3">
        <v>132.12</v>
      </c>
      <c r="RB2114" s="3">
        <v>105.93</v>
      </c>
      <c r="RC2114" s="3">
        <v>63.61</v>
      </c>
      <c r="RD2114" s="3">
        <v>681.91</v>
      </c>
      <c r="RE2114" s="4" t="s">
        <v>503</v>
      </c>
      <c r="RF2114" s="3">
        <v>78.75</v>
      </c>
      <c r="RG2114" s="3">
        <v>334.1</v>
      </c>
      <c r="RH2114" s="3">
        <v>73.42</v>
      </c>
      <c r="RI2114" s="3">
        <v>49.33</v>
      </c>
      <c r="RJ2114" s="3">
        <v>306.98</v>
      </c>
      <c r="RK2114" s="3">
        <v>78.13</v>
      </c>
      <c r="RL2114" s="3">
        <v>81.93</v>
      </c>
      <c r="RM2114" s="3">
        <v>102.27</v>
      </c>
      <c r="RN2114" s="3">
        <v>364.51</v>
      </c>
      <c r="RO2114" s="3">
        <v>102.89</v>
      </c>
      <c r="RP2114" s="3">
        <v>129.88999999999999</v>
      </c>
      <c r="RQ2114" s="3">
        <v>67</v>
      </c>
      <c r="RR2114" s="3">
        <v>121.31</v>
      </c>
      <c r="RS2114" s="3">
        <v>176.84</v>
      </c>
      <c r="RT2114" s="3">
        <v>674.9</v>
      </c>
      <c r="RU2114" s="3">
        <v>123.62</v>
      </c>
      <c r="RV2114" s="3">
        <v>169.93</v>
      </c>
      <c r="RW2114" s="3">
        <v>44.76</v>
      </c>
      <c r="RX2114" s="3">
        <v>346.65</v>
      </c>
      <c r="RY2114" s="3">
        <v>170.92</v>
      </c>
      <c r="RZ2114" s="3">
        <v>166.71</v>
      </c>
      <c r="SA2114" s="3">
        <v>268.35000000000002</v>
      </c>
      <c r="SB2114" s="3">
        <v>11.63</v>
      </c>
      <c r="SC2114" s="3">
        <v>42.15</v>
      </c>
      <c r="SD2114" s="3">
        <v>18.29</v>
      </c>
      <c r="SE2114" s="3">
        <v>57.34</v>
      </c>
      <c r="SF2114" s="3">
        <v>204.03</v>
      </c>
      <c r="SG2114" s="3">
        <v>61.94</v>
      </c>
      <c r="SH2114" s="3">
        <v>74.87</v>
      </c>
      <c r="SI2114" s="3">
        <v>334.73</v>
      </c>
    </row>
    <row r="2115" spans="1:503">
      <c r="A2115" s="2" t="s">
        <v>2616</v>
      </c>
      <c r="B2115" s="3">
        <v>124.41</v>
      </c>
      <c r="C2115" s="3">
        <v>149.11000000000001</v>
      </c>
      <c r="D2115" s="3">
        <v>113.77</v>
      </c>
      <c r="E2115" s="3">
        <v>279.31</v>
      </c>
      <c r="F2115" s="3">
        <v>87.76</v>
      </c>
      <c r="G2115" s="3">
        <v>95.51</v>
      </c>
      <c r="H2115" s="3">
        <v>21.24</v>
      </c>
      <c r="I2115" s="3">
        <v>57.08</v>
      </c>
      <c r="J2115" s="3">
        <v>56.51</v>
      </c>
      <c r="K2115" s="3">
        <v>180.75</v>
      </c>
      <c r="L2115" s="3">
        <v>157.76</v>
      </c>
      <c r="M2115" s="3">
        <v>243.15</v>
      </c>
      <c r="N2115" s="3">
        <v>128.83000000000001</v>
      </c>
      <c r="O2115" s="3">
        <v>108.01</v>
      </c>
      <c r="P2115" s="3">
        <v>12.96</v>
      </c>
      <c r="Q2115" s="3">
        <v>118.49</v>
      </c>
      <c r="R2115" s="3">
        <v>260.63</v>
      </c>
      <c r="S2115" s="3">
        <v>258.52</v>
      </c>
      <c r="T2115" s="3">
        <v>99.69</v>
      </c>
      <c r="U2115" s="3">
        <v>268.14</v>
      </c>
      <c r="V2115" s="3">
        <v>58.35</v>
      </c>
      <c r="W2115" s="3">
        <v>236.82</v>
      </c>
      <c r="X2115" s="3">
        <v>68.989999999999995</v>
      </c>
      <c r="Y2115" s="3">
        <v>91.07</v>
      </c>
      <c r="Z2115" s="3">
        <v>160.25</v>
      </c>
      <c r="AA2115" s="3">
        <v>116.03</v>
      </c>
      <c r="AB2115" s="3">
        <v>205.01</v>
      </c>
      <c r="AC2115" s="3">
        <v>162.83000000000001</v>
      </c>
      <c r="AD2115" s="3">
        <v>148.47</v>
      </c>
      <c r="AE2115" s="3">
        <v>155.63</v>
      </c>
      <c r="AF2115" s="3">
        <v>1910.22</v>
      </c>
      <c r="AG2115" s="3">
        <v>119.4</v>
      </c>
      <c r="AH2115" s="3">
        <v>35.65</v>
      </c>
      <c r="AI2115" s="3">
        <v>70.11</v>
      </c>
      <c r="AJ2115" s="3">
        <v>73.900000000000006</v>
      </c>
      <c r="AK2115" s="3">
        <v>36.15</v>
      </c>
      <c r="AL2115" s="3">
        <v>73.47</v>
      </c>
      <c r="AM2115" s="3">
        <v>257.45</v>
      </c>
      <c r="AN2115" s="3">
        <v>25.96</v>
      </c>
      <c r="AO2115" s="3">
        <v>64.040000000000006</v>
      </c>
      <c r="AP2115" s="3">
        <v>115.46</v>
      </c>
      <c r="AQ2115" s="3">
        <v>518.73</v>
      </c>
      <c r="AR2115" s="3">
        <v>44.34</v>
      </c>
      <c r="AS2115" s="3">
        <v>59.04</v>
      </c>
      <c r="AT2115" s="3">
        <v>618.35</v>
      </c>
      <c r="AU2115" s="3">
        <v>77.13</v>
      </c>
      <c r="AV2115" s="3">
        <v>139.69</v>
      </c>
      <c r="AW2115" s="3">
        <v>309.17</v>
      </c>
      <c r="AX2115" s="3">
        <v>55.96</v>
      </c>
      <c r="AY2115" s="3">
        <v>40.15</v>
      </c>
      <c r="AZ2115" s="3">
        <v>37.450000000000003</v>
      </c>
      <c r="BA2115" s="3">
        <v>107.9</v>
      </c>
      <c r="BB2115" s="3">
        <v>105.58</v>
      </c>
      <c r="BC2115" s="3">
        <v>52.68</v>
      </c>
      <c r="BD2115" s="3">
        <v>32.880000000000003</v>
      </c>
      <c r="BE2115" s="3">
        <v>57.11</v>
      </c>
      <c r="BF2115" s="3">
        <v>37.94</v>
      </c>
      <c r="BG2115" s="3">
        <v>205.65</v>
      </c>
      <c r="BH2115" s="3">
        <v>208.15</v>
      </c>
      <c r="BI2115" s="3">
        <v>78.819999999999993</v>
      </c>
      <c r="BJ2115" s="3">
        <v>191.61</v>
      </c>
      <c r="BK2115" s="3">
        <v>11.76</v>
      </c>
      <c r="BL2115" s="3">
        <v>149.47</v>
      </c>
      <c r="BM2115" s="3">
        <v>100.12</v>
      </c>
      <c r="BN2115" s="3">
        <v>38.71</v>
      </c>
      <c r="BO2115" s="3">
        <v>90.43</v>
      </c>
      <c r="BP2115" s="3">
        <v>264.95999999999998</v>
      </c>
      <c r="BQ2115" s="3">
        <v>78.12</v>
      </c>
      <c r="BR2115" s="3">
        <v>141.6</v>
      </c>
      <c r="BS2115" s="3">
        <v>76.77</v>
      </c>
      <c r="BT2115" s="3">
        <v>1266.6400000000001</v>
      </c>
      <c r="BU2115" s="3">
        <v>196.51</v>
      </c>
      <c r="BV2115" s="3">
        <v>71.709999999999994</v>
      </c>
      <c r="BW2115" s="3">
        <v>87.21</v>
      </c>
      <c r="BX2115" s="3">
        <v>31.31</v>
      </c>
      <c r="BY2115" s="3">
        <v>116.83</v>
      </c>
      <c r="BZ2115" s="3">
        <v>109.48</v>
      </c>
      <c r="CA2115" s="3">
        <v>153.08000000000001</v>
      </c>
      <c r="CB2115" s="3">
        <v>232.52</v>
      </c>
      <c r="CC2115" s="3">
        <v>47.76</v>
      </c>
      <c r="CD2115" s="3">
        <v>141.22999999999999</v>
      </c>
      <c r="CE2115" s="3">
        <v>223.35</v>
      </c>
      <c r="CF2115" s="3">
        <v>156.93</v>
      </c>
      <c r="CG2115" s="3">
        <v>96.76</v>
      </c>
      <c r="CH2115" s="3">
        <v>32.6</v>
      </c>
      <c r="CI2115" s="3">
        <v>62.09</v>
      </c>
      <c r="CJ2115" s="3">
        <v>96.45</v>
      </c>
      <c r="CK2115" s="3">
        <v>172.64</v>
      </c>
      <c r="CL2115" s="3">
        <v>84.92</v>
      </c>
      <c r="CM2115" s="3">
        <v>37.22</v>
      </c>
      <c r="CN2115" s="3">
        <v>53.79</v>
      </c>
      <c r="CO2115" s="3">
        <v>64.64</v>
      </c>
      <c r="CP2115" s="3">
        <v>337.03</v>
      </c>
      <c r="CQ2115" s="3">
        <v>240.92</v>
      </c>
      <c r="CR2115" s="3">
        <v>104.42</v>
      </c>
      <c r="CS2115" s="3">
        <v>195.95</v>
      </c>
      <c r="CT2115" s="3">
        <v>140.09</v>
      </c>
      <c r="CU2115" s="3">
        <v>65.63</v>
      </c>
      <c r="CV2115" s="3">
        <v>252</v>
      </c>
      <c r="CW2115" s="3">
        <v>101.59</v>
      </c>
      <c r="CX2115" s="3">
        <v>136.63</v>
      </c>
      <c r="CY2115" s="3">
        <v>29.46</v>
      </c>
      <c r="CZ2115" s="3">
        <v>130.85</v>
      </c>
      <c r="DA2115" s="3">
        <v>67.069999999999993</v>
      </c>
      <c r="DB2115" s="3">
        <v>342.17</v>
      </c>
      <c r="DC2115" s="3">
        <v>114.77</v>
      </c>
      <c r="DD2115" s="3">
        <v>134.13999999999999</v>
      </c>
      <c r="DE2115" s="3">
        <v>112.98</v>
      </c>
      <c r="DF2115" s="3">
        <v>93.41</v>
      </c>
      <c r="DG2115" s="3">
        <v>70.39</v>
      </c>
      <c r="DH2115" s="3">
        <v>158.4</v>
      </c>
      <c r="DI2115" s="3">
        <v>100.39</v>
      </c>
      <c r="DJ2115" s="3">
        <v>191.52</v>
      </c>
      <c r="DK2115" s="3">
        <v>273.94</v>
      </c>
      <c r="DL2115" s="3">
        <v>68.08</v>
      </c>
      <c r="DM2115" s="3">
        <v>232.06</v>
      </c>
      <c r="DN2115" s="3">
        <v>505.29</v>
      </c>
      <c r="DO2115" s="3">
        <v>103.67</v>
      </c>
      <c r="DP2115" s="3">
        <v>83.89</v>
      </c>
      <c r="DQ2115" s="3">
        <v>129.25</v>
      </c>
      <c r="DR2115" s="3">
        <v>308.87</v>
      </c>
      <c r="DS2115" s="3">
        <v>76.22</v>
      </c>
      <c r="DT2115" s="3">
        <v>45.12</v>
      </c>
      <c r="DU2115" s="3">
        <v>92.64</v>
      </c>
      <c r="DV2115" s="3">
        <v>282.83</v>
      </c>
      <c r="DW2115" s="3">
        <v>133.83000000000001</v>
      </c>
      <c r="DX2115" s="3">
        <v>119.16</v>
      </c>
      <c r="DY2115" s="3">
        <v>94.54</v>
      </c>
      <c r="DZ2115" s="4" t="s">
        <v>503</v>
      </c>
      <c r="EA2115" s="3">
        <v>175.17</v>
      </c>
      <c r="EB2115" s="3">
        <v>12.42</v>
      </c>
      <c r="EC2115" s="3">
        <v>37.479999999999997</v>
      </c>
      <c r="ED2115" s="3">
        <v>370.8</v>
      </c>
      <c r="EE2115" s="3">
        <v>205.25</v>
      </c>
      <c r="EF2115" s="3">
        <v>43.26</v>
      </c>
      <c r="EG2115" s="4" t="s">
        <v>503</v>
      </c>
      <c r="EH2115" s="3">
        <v>390.84</v>
      </c>
      <c r="EI2115" s="3">
        <v>100.51</v>
      </c>
      <c r="EJ2115" s="3">
        <v>123.56</v>
      </c>
      <c r="EK2115" s="3">
        <v>111.18</v>
      </c>
      <c r="EL2115" s="3">
        <v>58.97</v>
      </c>
      <c r="EM2115" s="3">
        <v>219.82</v>
      </c>
      <c r="EN2115" s="3">
        <v>74.52</v>
      </c>
      <c r="EO2115" s="4" t="s">
        <v>503</v>
      </c>
      <c r="EP2115" s="3">
        <v>69.14</v>
      </c>
      <c r="EQ2115" s="3">
        <v>94.74</v>
      </c>
      <c r="ER2115" s="3">
        <v>33.270000000000003</v>
      </c>
      <c r="ES2115" s="3">
        <v>35.21</v>
      </c>
      <c r="ET2115" s="3">
        <v>215.63</v>
      </c>
      <c r="EU2115" s="3">
        <v>130.93</v>
      </c>
      <c r="EV2115" s="3">
        <v>122.86</v>
      </c>
      <c r="EW2115" s="3">
        <v>98.94</v>
      </c>
      <c r="EX2115" s="3">
        <v>313.95</v>
      </c>
      <c r="EY2115" s="3">
        <v>472.01</v>
      </c>
      <c r="EZ2115" s="3">
        <v>38.479999999999997</v>
      </c>
      <c r="FA2115" s="3">
        <v>204.76</v>
      </c>
      <c r="FB2115" s="3">
        <v>287.92</v>
      </c>
      <c r="FC2115" s="3">
        <v>117.73</v>
      </c>
      <c r="FD2115" s="3">
        <v>68.95</v>
      </c>
      <c r="FE2115" s="3">
        <v>204.08</v>
      </c>
      <c r="FF2115" s="3">
        <v>128.28</v>
      </c>
      <c r="FG2115" s="3">
        <v>14.56</v>
      </c>
      <c r="FH2115" s="3">
        <v>34.770000000000003</v>
      </c>
      <c r="FI2115" s="3">
        <v>49.13</v>
      </c>
      <c r="FJ2115" s="3">
        <v>213.45</v>
      </c>
      <c r="FK2115" s="3">
        <v>184.29</v>
      </c>
      <c r="FL2115" s="3">
        <v>440.42</v>
      </c>
      <c r="FM2115" s="3">
        <v>33.71</v>
      </c>
      <c r="FN2115" s="3">
        <v>133.80000000000001</v>
      </c>
      <c r="FO2115" s="3">
        <v>98.36</v>
      </c>
      <c r="FP2115" s="3">
        <v>187.47</v>
      </c>
      <c r="FQ2115" s="3">
        <v>128.54</v>
      </c>
      <c r="FR2115" s="3">
        <v>37.6</v>
      </c>
      <c r="FS2115" s="3">
        <v>47.19</v>
      </c>
      <c r="FT2115" s="3">
        <v>29.67</v>
      </c>
      <c r="FU2115" s="3">
        <v>201.99</v>
      </c>
      <c r="FV2115" s="3">
        <v>45.04</v>
      </c>
      <c r="FW2115" s="3">
        <v>51.29</v>
      </c>
      <c r="FX2115" s="3">
        <v>248.25</v>
      </c>
      <c r="FY2115" s="3">
        <v>203.22</v>
      </c>
      <c r="FZ2115" s="3">
        <v>18.45</v>
      </c>
      <c r="GA2115" s="3">
        <v>137.16999999999999</v>
      </c>
      <c r="GB2115" s="3">
        <v>56.63</v>
      </c>
      <c r="GC2115" s="3">
        <v>50.95</v>
      </c>
      <c r="GD2115" s="3">
        <v>181.4</v>
      </c>
      <c r="GE2115" s="3">
        <v>29.72</v>
      </c>
      <c r="GF2115" s="3">
        <v>126.36</v>
      </c>
      <c r="GG2115" s="3">
        <v>70.45</v>
      </c>
      <c r="GH2115" s="3">
        <v>19.05</v>
      </c>
      <c r="GI2115" s="3">
        <v>138.85</v>
      </c>
      <c r="GJ2115" s="3">
        <v>22.48</v>
      </c>
      <c r="GK2115" s="3">
        <v>132.15</v>
      </c>
      <c r="GL2115" s="3">
        <v>19.14</v>
      </c>
      <c r="GM2115" s="3">
        <v>90.79</v>
      </c>
      <c r="GN2115" s="3">
        <v>64.02</v>
      </c>
      <c r="GO2115" s="3">
        <v>51.51</v>
      </c>
      <c r="GP2115" s="4" t="s">
        <v>503</v>
      </c>
      <c r="GQ2115" s="3">
        <v>63.93</v>
      </c>
      <c r="GR2115" s="3">
        <v>101.97</v>
      </c>
      <c r="GS2115" s="3">
        <v>71.989999999999995</v>
      </c>
      <c r="GT2115" s="3">
        <v>249.15</v>
      </c>
      <c r="GU2115" s="3">
        <v>237.66</v>
      </c>
      <c r="GV2115" s="3">
        <v>305.95999999999998</v>
      </c>
      <c r="GW2115" s="3">
        <v>442.78</v>
      </c>
      <c r="GX2115" s="3">
        <v>184.62</v>
      </c>
      <c r="GY2115" s="3">
        <v>41.73</v>
      </c>
      <c r="GZ2115" s="3">
        <v>30.98</v>
      </c>
      <c r="HA2115" s="3">
        <v>63.73</v>
      </c>
      <c r="HB2115" s="3">
        <v>106.44</v>
      </c>
      <c r="HC2115" s="3">
        <v>84.45</v>
      </c>
      <c r="HD2115" s="3">
        <v>340.69</v>
      </c>
      <c r="HE2115" s="3">
        <v>180.42</v>
      </c>
      <c r="HF2115" s="3">
        <v>54.55</v>
      </c>
      <c r="HG2115" s="3">
        <v>244.52</v>
      </c>
      <c r="HH2115" s="3">
        <v>328.8</v>
      </c>
      <c r="HI2115" s="3">
        <v>292.88</v>
      </c>
      <c r="HJ2115" s="3">
        <v>105.59</v>
      </c>
      <c r="HK2115" s="3">
        <v>63.88</v>
      </c>
      <c r="HL2115" s="3">
        <v>31.11</v>
      </c>
      <c r="HM2115" s="3">
        <v>132.27000000000001</v>
      </c>
      <c r="HN2115" s="3">
        <v>93.71</v>
      </c>
      <c r="HO2115" s="3">
        <v>325.35000000000002</v>
      </c>
      <c r="HP2115" s="3">
        <v>153.6</v>
      </c>
      <c r="HQ2115" s="3">
        <v>145.75</v>
      </c>
      <c r="HR2115" s="3">
        <v>52.93</v>
      </c>
      <c r="HS2115" s="3">
        <v>312.58999999999997</v>
      </c>
      <c r="HT2115" s="3">
        <v>58.2</v>
      </c>
      <c r="HU2115" s="3">
        <v>97.3</v>
      </c>
      <c r="HV2115" s="3">
        <v>94.64</v>
      </c>
      <c r="HW2115" s="3">
        <v>28.08</v>
      </c>
      <c r="HX2115" s="3">
        <v>81.96</v>
      </c>
      <c r="HY2115" s="3">
        <v>414.61</v>
      </c>
      <c r="HZ2115" s="3">
        <v>214.65</v>
      </c>
      <c r="IA2115" s="3">
        <v>169.06</v>
      </c>
      <c r="IB2115" s="3">
        <v>1231.46</v>
      </c>
      <c r="IC2115" s="3">
        <v>13.29</v>
      </c>
      <c r="ID2115" s="3">
        <v>74.67</v>
      </c>
      <c r="IE2115" s="3">
        <v>69.02</v>
      </c>
      <c r="IF2115" s="3">
        <v>31.24</v>
      </c>
      <c r="IG2115" s="3">
        <v>107.29</v>
      </c>
      <c r="IH2115" s="3">
        <v>471.1</v>
      </c>
      <c r="II2115" s="3">
        <v>419.65</v>
      </c>
      <c r="IJ2115" s="3">
        <v>45.81</v>
      </c>
      <c r="IK2115" s="3">
        <v>232.31</v>
      </c>
      <c r="IL2115" s="3">
        <v>124.22</v>
      </c>
      <c r="IM2115" s="3">
        <v>4061</v>
      </c>
      <c r="IN2115" s="3">
        <v>68.44</v>
      </c>
      <c r="IO2115" s="3">
        <v>63.73</v>
      </c>
      <c r="IP2115" s="3">
        <v>69.47</v>
      </c>
      <c r="IQ2115" s="3">
        <v>69.03</v>
      </c>
      <c r="IR2115" s="3">
        <v>75.489999999999995</v>
      </c>
      <c r="IS2115" s="3">
        <v>65.069999999999993</v>
      </c>
      <c r="IT2115" s="3">
        <v>266.69</v>
      </c>
      <c r="IU2115" s="3">
        <v>11.92</v>
      </c>
      <c r="IV2115" s="3">
        <v>68.7</v>
      </c>
      <c r="IW2115" s="3">
        <v>53.41</v>
      </c>
      <c r="IX2115" s="3">
        <v>147.63</v>
      </c>
      <c r="IY2115" s="3">
        <v>114.73</v>
      </c>
      <c r="IZ2115" s="3">
        <v>262.07</v>
      </c>
      <c r="JA2115" s="3">
        <v>40.93</v>
      </c>
      <c r="JB2115" s="3">
        <v>151.72</v>
      </c>
      <c r="JC2115" s="3">
        <v>120.08</v>
      </c>
      <c r="JD2115" s="3">
        <v>106.62</v>
      </c>
      <c r="JE2115" s="3">
        <v>163.26</v>
      </c>
      <c r="JF2115" s="3">
        <v>48.81</v>
      </c>
      <c r="JG2115" s="3">
        <v>77.58</v>
      </c>
      <c r="JH2115" s="3">
        <v>121.46</v>
      </c>
      <c r="JI2115" s="3">
        <v>29.86</v>
      </c>
      <c r="JJ2115" s="3">
        <v>100.89</v>
      </c>
      <c r="JK2115" s="3">
        <v>325.99</v>
      </c>
      <c r="JL2115" s="3">
        <v>96.77</v>
      </c>
      <c r="JM2115" s="3">
        <v>115.91</v>
      </c>
      <c r="JN2115" s="3">
        <v>271.25</v>
      </c>
      <c r="JO2115" s="3">
        <v>49.73</v>
      </c>
      <c r="JP2115" s="3">
        <v>20.43</v>
      </c>
      <c r="JQ2115" s="3">
        <v>86.06</v>
      </c>
      <c r="JR2115" s="3">
        <v>93.12</v>
      </c>
      <c r="JS2115" s="3">
        <v>91.14</v>
      </c>
      <c r="JT2115" s="3">
        <v>195.52</v>
      </c>
      <c r="JU2115" s="3">
        <v>198.18</v>
      </c>
      <c r="JV2115" s="3">
        <v>35.200000000000003</v>
      </c>
      <c r="JW2115" s="3">
        <v>133.44999999999999</v>
      </c>
      <c r="JX2115" s="3">
        <v>93.21</v>
      </c>
      <c r="JY2115" s="3">
        <v>144.11000000000001</v>
      </c>
      <c r="JZ2115" s="3">
        <v>63.94</v>
      </c>
      <c r="KA2115" s="3">
        <v>257.64999999999998</v>
      </c>
      <c r="KB2115" s="3">
        <v>125.39</v>
      </c>
      <c r="KC2115" s="3">
        <v>43.9</v>
      </c>
      <c r="KD2115" s="3">
        <v>211.92</v>
      </c>
      <c r="KE2115" s="3">
        <v>75.69</v>
      </c>
      <c r="KF2115" s="4" t="s">
        <v>503</v>
      </c>
      <c r="KG2115" s="3">
        <v>107.85</v>
      </c>
      <c r="KH2115" s="3">
        <v>350.87</v>
      </c>
      <c r="KI2115" s="3">
        <v>166.11</v>
      </c>
      <c r="KJ2115" s="3">
        <v>228.57</v>
      </c>
      <c r="KK2115" s="3">
        <v>68.67</v>
      </c>
      <c r="KL2115" s="3">
        <v>244</v>
      </c>
      <c r="KM2115" s="3">
        <v>116.04</v>
      </c>
      <c r="KN2115" s="3">
        <v>32.909999999999997</v>
      </c>
      <c r="KO2115" s="3">
        <v>233.28</v>
      </c>
      <c r="KP2115" s="3">
        <v>77.11</v>
      </c>
      <c r="KQ2115" s="3">
        <v>21.16</v>
      </c>
      <c r="KR2115" s="3">
        <v>53.73</v>
      </c>
      <c r="KS2115" s="3">
        <v>579.59</v>
      </c>
      <c r="KT2115" s="3">
        <v>390.75</v>
      </c>
      <c r="KU2115" s="3">
        <v>123.63</v>
      </c>
      <c r="KV2115" s="3">
        <v>46.81</v>
      </c>
      <c r="KW2115" s="3">
        <v>285.11</v>
      </c>
      <c r="KX2115" s="3">
        <v>149.94999999999999</v>
      </c>
      <c r="KY2115" s="3">
        <v>59.68</v>
      </c>
      <c r="KZ2115" s="3">
        <v>548.82000000000005</v>
      </c>
      <c r="LA2115" s="3">
        <v>30.04</v>
      </c>
      <c r="LB2115" s="3">
        <v>68.97</v>
      </c>
      <c r="LC2115" s="3">
        <v>173.91</v>
      </c>
      <c r="LD2115" s="3">
        <v>88.75</v>
      </c>
      <c r="LE2115" s="3">
        <v>131.72999999999999</v>
      </c>
      <c r="LF2115" s="3">
        <v>63.4</v>
      </c>
      <c r="LG2115" s="3">
        <v>333.88</v>
      </c>
      <c r="LH2115" s="3">
        <v>21.55</v>
      </c>
      <c r="LI2115" s="3">
        <v>47.8</v>
      </c>
      <c r="LJ2115" s="3">
        <v>121.41</v>
      </c>
      <c r="LK2115" s="3">
        <v>497.56</v>
      </c>
      <c r="LL2115" s="3">
        <v>217.09</v>
      </c>
      <c r="LM2115" s="3">
        <v>174.11</v>
      </c>
      <c r="LN2115" s="3">
        <v>267.74</v>
      </c>
      <c r="LO2115" s="3">
        <v>51.04</v>
      </c>
      <c r="LP2115" s="3">
        <v>202.63</v>
      </c>
      <c r="LQ2115" s="3">
        <v>28.96</v>
      </c>
      <c r="LR2115" s="3">
        <v>124.21</v>
      </c>
      <c r="LS2115" s="4" t="s">
        <v>503</v>
      </c>
      <c r="LT2115" s="3">
        <v>161.24</v>
      </c>
      <c r="LU2115" s="3">
        <v>56.21</v>
      </c>
      <c r="LV2115" s="3">
        <v>50.68</v>
      </c>
      <c r="LW2115" s="3">
        <v>86.36</v>
      </c>
      <c r="LX2115" s="3">
        <v>317.45</v>
      </c>
      <c r="LY2115" s="3">
        <v>108.28</v>
      </c>
      <c r="LZ2115" s="3">
        <v>88.42</v>
      </c>
      <c r="MA2115" s="3">
        <v>43.29</v>
      </c>
      <c r="MB2115" s="3">
        <v>157.6</v>
      </c>
      <c r="MC2115" s="3">
        <v>36.21</v>
      </c>
      <c r="MD2115" s="3">
        <v>124.13</v>
      </c>
      <c r="ME2115" s="3">
        <v>68.760000000000005</v>
      </c>
      <c r="MF2115" s="3">
        <v>45.24</v>
      </c>
      <c r="MG2115" s="3">
        <v>300.72000000000003</v>
      </c>
      <c r="MH2115" s="3">
        <v>37.549999999999997</v>
      </c>
      <c r="MI2115" s="3">
        <v>94.4</v>
      </c>
      <c r="MJ2115" s="3">
        <v>81.95</v>
      </c>
      <c r="MK2115" s="3">
        <v>114.07</v>
      </c>
      <c r="ML2115" s="3">
        <v>119.39</v>
      </c>
      <c r="MM2115" s="3">
        <v>163.05000000000001</v>
      </c>
      <c r="MN2115" s="3">
        <v>15.5</v>
      </c>
      <c r="MO2115" s="3">
        <v>140.36000000000001</v>
      </c>
      <c r="MP2115" s="3">
        <v>106.24</v>
      </c>
      <c r="MQ2115" s="3">
        <v>46.13</v>
      </c>
      <c r="MR2115" s="3">
        <v>398.41</v>
      </c>
      <c r="MS2115" s="3">
        <v>161.85</v>
      </c>
      <c r="MT2115" s="3">
        <v>212.73</v>
      </c>
      <c r="MU2115" s="3">
        <v>179.55</v>
      </c>
      <c r="MV2115" s="3">
        <v>102.22</v>
      </c>
      <c r="MW2115" s="3">
        <v>99.56</v>
      </c>
      <c r="MX2115" s="3">
        <v>270.18</v>
      </c>
      <c r="MY2115" s="3">
        <v>106.59</v>
      </c>
      <c r="MZ2115" s="3">
        <v>91.16</v>
      </c>
      <c r="NA2115" s="3">
        <v>251.89</v>
      </c>
      <c r="NB2115" s="3">
        <v>2082</v>
      </c>
      <c r="NC2115" s="3">
        <v>248.22</v>
      </c>
      <c r="ND2115" s="3">
        <v>43.62</v>
      </c>
      <c r="NE2115" s="3">
        <v>524.20000000000005</v>
      </c>
      <c r="NF2115" s="3">
        <v>92.56</v>
      </c>
      <c r="NG2115" s="3">
        <v>202.54</v>
      </c>
      <c r="NH2115" s="3">
        <v>2050.06</v>
      </c>
      <c r="NI2115" s="3">
        <v>36.28</v>
      </c>
      <c r="NJ2115" s="3">
        <v>144</v>
      </c>
      <c r="NK2115" s="3">
        <v>158.81</v>
      </c>
      <c r="NL2115" s="3">
        <v>56.78</v>
      </c>
      <c r="NM2115" s="3">
        <v>104.79</v>
      </c>
      <c r="NN2115" s="3">
        <v>479.02</v>
      </c>
      <c r="NO2115" s="3">
        <v>125.09</v>
      </c>
      <c r="NP2115" s="3">
        <v>43.07</v>
      </c>
      <c r="NQ2115" s="3">
        <v>191.67</v>
      </c>
      <c r="NR2115" s="4" t="s">
        <v>503</v>
      </c>
      <c r="NS2115" s="3">
        <v>437.71</v>
      </c>
      <c r="NT2115" s="3">
        <v>108.15</v>
      </c>
      <c r="NU2115" s="3">
        <v>43.77</v>
      </c>
      <c r="NV2115" s="3">
        <v>57.45</v>
      </c>
      <c r="NW2115" s="3">
        <v>30.91</v>
      </c>
      <c r="NX2115" s="3">
        <v>370.94</v>
      </c>
      <c r="NY2115" s="3">
        <v>71.400000000000006</v>
      </c>
      <c r="NZ2115" s="3">
        <v>43.14</v>
      </c>
      <c r="OA2115" s="3">
        <v>130.19999999999999</v>
      </c>
      <c r="OB2115" s="3">
        <v>288.13</v>
      </c>
      <c r="OC2115" s="3">
        <v>136.68</v>
      </c>
      <c r="OD2115" s="3">
        <v>44.18</v>
      </c>
      <c r="OE2115" s="3">
        <v>162.51</v>
      </c>
      <c r="OF2115" s="3">
        <v>671.81</v>
      </c>
      <c r="OG2115" s="3">
        <v>70.209999999999994</v>
      </c>
      <c r="OH2115" s="4" t="s">
        <v>503</v>
      </c>
      <c r="OI2115" s="3">
        <v>48.83</v>
      </c>
      <c r="OJ2115" s="3">
        <v>116.76</v>
      </c>
      <c r="OK2115" s="3">
        <v>135.78</v>
      </c>
      <c r="OL2115" s="3">
        <v>51.99</v>
      </c>
      <c r="OM2115" s="3">
        <v>157.6</v>
      </c>
      <c r="ON2115" s="3">
        <v>36.61</v>
      </c>
      <c r="OO2115" s="3">
        <v>30</v>
      </c>
      <c r="OP2115" s="3">
        <v>32.49</v>
      </c>
      <c r="OQ2115" s="3">
        <v>64.59</v>
      </c>
      <c r="OR2115" s="3">
        <v>285.83999999999997</v>
      </c>
      <c r="OS2115" s="4" t="s">
        <v>503</v>
      </c>
      <c r="OT2115" s="3">
        <v>24.62</v>
      </c>
      <c r="OU2115" s="3">
        <v>64.349999999999994</v>
      </c>
      <c r="OV2115" s="3">
        <v>2118.52</v>
      </c>
      <c r="OW2115" s="3">
        <v>2119.4</v>
      </c>
      <c r="OX2115" s="3">
        <v>81.61</v>
      </c>
      <c r="OY2115" s="3">
        <v>13.42</v>
      </c>
      <c r="OZ2115" s="3">
        <v>78.39</v>
      </c>
      <c r="PA2115" s="3">
        <v>189.96</v>
      </c>
      <c r="PB2115" s="3">
        <v>83.94</v>
      </c>
      <c r="PC2115" s="3">
        <v>18.55</v>
      </c>
      <c r="PD2115" s="3">
        <v>362.16</v>
      </c>
      <c r="PE2115" s="3">
        <v>240.26</v>
      </c>
      <c r="PF2115" s="3">
        <v>75.11</v>
      </c>
      <c r="PG2115" s="3">
        <v>41.67</v>
      </c>
      <c r="PH2115" s="3">
        <v>358.97</v>
      </c>
      <c r="PI2115" s="3">
        <v>218.39</v>
      </c>
      <c r="PJ2115" s="3">
        <v>161.94</v>
      </c>
      <c r="PK2115" s="3">
        <v>183.85</v>
      </c>
      <c r="PL2115" s="3">
        <v>35.29</v>
      </c>
      <c r="PM2115" s="3">
        <v>39.61</v>
      </c>
      <c r="PN2115" s="3">
        <v>330.09</v>
      </c>
      <c r="PO2115" s="4" t="s">
        <v>503</v>
      </c>
      <c r="PP2115" s="3">
        <v>48.93</v>
      </c>
      <c r="PQ2115" s="3">
        <v>61.32</v>
      </c>
      <c r="PR2115" s="3">
        <v>470.97</v>
      </c>
      <c r="PS2115" s="3">
        <v>257.51</v>
      </c>
      <c r="PT2115" s="3">
        <v>152.63999999999999</v>
      </c>
      <c r="PU2115" s="3">
        <v>67.099999999999994</v>
      </c>
      <c r="PV2115" s="3">
        <v>63</v>
      </c>
      <c r="PW2115" s="3">
        <v>181.28</v>
      </c>
      <c r="PX2115" s="3">
        <v>279.02</v>
      </c>
      <c r="PY2115" s="3">
        <v>87.49</v>
      </c>
      <c r="PZ2115" s="3">
        <v>388.44</v>
      </c>
      <c r="QA2115" s="3">
        <v>132.06</v>
      </c>
      <c r="QB2115" s="3">
        <v>259.62</v>
      </c>
      <c r="QC2115" s="3">
        <v>71.790000000000006</v>
      </c>
      <c r="QD2115" s="3">
        <v>66.62</v>
      </c>
      <c r="QE2115" s="3">
        <v>146.63</v>
      </c>
      <c r="QF2115" s="3">
        <v>210.86</v>
      </c>
      <c r="QG2115" s="3">
        <v>180.34</v>
      </c>
      <c r="QH2115" s="3">
        <v>67.400000000000006</v>
      </c>
      <c r="QI2115" s="3">
        <v>106.15</v>
      </c>
      <c r="QJ2115" s="3">
        <v>161.54</v>
      </c>
      <c r="QK2115" s="3">
        <v>16.87</v>
      </c>
      <c r="QL2115" s="3">
        <v>16.55</v>
      </c>
      <c r="QM2115" s="3">
        <v>179.12</v>
      </c>
      <c r="QN2115" s="3">
        <v>246.48</v>
      </c>
      <c r="QO2115" s="3">
        <v>54.5</v>
      </c>
      <c r="QP2115" s="3">
        <v>608.17999999999995</v>
      </c>
      <c r="QQ2115" s="3">
        <v>477.14</v>
      </c>
      <c r="QR2115" s="3">
        <v>31.8</v>
      </c>
      <c r="QS2115" s="3">
        <v>117.84</v>
      </c>
      <c r="QT2115" s="3">
        <v>82.24</v>
      </c>
      <c r="QU2115" s="3">
        <v>167.82</v>
      </c>
      <c r="QV2115" s="3">
        <v>70.34</v>
      </c>
      <c r="QW2115" s="3">
        <v>217.83</v>
      </c>
      <c r="QX2115" s="3">
        <v>389.2</v>
      </c>
      <c r="QY2115" s="3">
        <v>108.67</v>
      </c>
      <c r="QZ2115" s="3">
        <v>78.650000000000006</v>
      </c>
      <c r="RA2115" s="3">
        <v>128.53</v>
      </c>
      <c r="RB2115" s="3">
        <v>102.16</v>
      </c>
      <c r="RC2115" s="3">
        <v>65.400000000000006</v>
      </c>
      <c r="RD2115" s="3">
        <v>686.02</v>
      </c>
      <c r="RE2115" s="4" t="s">
        <v>503</v>
      </c>
      <c r="RF2115" s="3">
        <v>77.61</v>
      </c>
      <c r="RG2115" s="3">
        <v>347.07</v>
      </c>
      <c r="RH2115" s="3">
        <v>72.72</v>
      </c>
      <c r="RI2115" s="3">
        <v>47.45</v>
      </c>
      <c r="RJ2115" s="3">
        <v>296.37</v>
      </c>
      <c r="RK2115" s="3">
        <v>78.099999999999994</v>
      </c>
      <c r="RL2115" s="3">
        <v>79.55</v>
      </c>
      <c r="RM2115" s="3">
        <v>99.88</v>
      </c>
      <c r="RN2115" s="3">
        <v>357.17</v>
      </c>
      <c r="RO2115" s="3">
        <v>99.19</v>
      </c>
      <c r="RP2115" s="3">
        <v>129.22</v>
      </c>
      <c r="RQ2115" s="3">
        <v>65.56</v>
      </c>
      <c r="RR2115" s="3">
        <v>120.34</v>
      </c>
      <c r="RS2115" s="3">
        <v>170.53</v>
      </c>
      <c r="RT2115" s="3">
        <v>628.16</v>
      </c>
      <c r="RU2115" s="3">
        <v>122.69</v>
      </c>
      <c r="RV2115" s="3">
        <v>167.86</v>
      </c>
      <c r="RW2115" s="3">
        <v>41.57</v>
      </c>
      <c r="RX2115" s="3">
        <v>342.08</v>
      </c>
      <c r="RY2115" s="3">
        <v>170.94</v>
      </c>
      <c r="RZ2115" s="3">
        <v>166.62</v>
      </c>
      <c r="SA2115" s="3">
        <v>268.48</v>
      </c>
      <c r="SB2115" s="3">
        <v>11.53</v>
      </c>
      <c r="SC2115" s="3">
        <v>42.08</v>
      </c>
      <c r="SD2115" s="3">
        <v>16.86</v>
      </c>
      <c r="SE2115" s="3">
        <v>56.6</v>
      </c>
      <c r="SF2115" s="3">
        <v>203.17</v>
      </c>
      <c r="SG2115" s="3">
        <v>58.19</v>
      </c>
      <c r="SH2115" s="3">
        <v>76.260000000000005</v>
      </c>
      <c r="SI2115" s="3">
        <v>322.88</v>
      </c>
    </row>
    <row r="2116" spans="1:503">
      <c r="A2116" s="2" t="s">
        <v>2617</v>
      </c>
      <c r="B2116" s="3">
        <v>120.38</v>
      </c>
      <c r="C2116" s="3">
        <v>151.96</v>
      </c>
      <c r="D2116" s="3">
        <v>113.19</v>
      </c>
      <c r="E2116" s="3">
        <v>279.64</v>
      </c>
      <c r="F2116" s="3">
        <v>88.77</v>
      </c>
      <c r="G2116" s="3">
        <v>95.49</v>
      </c>
      <c r="H2116" s="3">
        <v>21.43</v>
      </c>
      <c r="I2116" s="3">
        <v>57.8</v>
      </c>
      <c r="J2116" s="3">
        <v>56.67</v>
      </c>
      <c r="K2116" s="3">
        <v>181.27</v>
      </c>
      <c r="L2116" s="3">
        <v>157.49</v>
      </c>
      <c r="M2116" s="3">
        <v>237.51</v>
      </c>
      <c r="N2116" s="3">
        <v>130.94999999999999</v>
      </c>
      <c r="O2116" s="3">
        <v>108.1</v>
      </c>
      <c r="P2116" s="3">
        <v>12.97</v>
      </c>
      <c r="Q2116" s="3">
        <v>118.05</v>
      </c>
      <c r="R2116" s="3">
        <v>265.25</v>
      </c>
      <c r="S2116" s="3">
        <v>260.29000000000002</v>
      </c>
      <c r="T2116" s="3">
        <v>100.95</v>
      </c>
      <c r="U2116" s="3">
        <v>265.24</v>
      </c>
      <c r="V2116" s="3">
        <v>58.54</v>
      </c>
      <c r="W2116" s="3">
        <v>236.42</v>
      </c>
      <c r="X2116" s="3">
        <v>68.75</v>
      </c>
      <c r="Y2116" s="3">
        <v>93.5</v>
      </c>
      <c r="Z2116" s="3">
        <v>160.28</v>
      </c>
      <c r="AA2116" s="3">
        <v>115.92</v>
      </c>
      <c r="AB2116" s="3">
        <v>204.94</v>
      </c>
      <c r="AC2116" s="3">
        <v>165.35</v>
      </c>
      <c r="AD2116" s="3">
        <v>146.88999999999999</v>
      </c>
      <c r="AE2116" s="3">
        <v>160.51</v>
      </c>
      <c r="AF2116" s="3">
        <v>1964.66</v>
      </c>
      <c r="AG2116" s="3">
        <v>122.06</v>
      </c>
      <c r="AH2116" s="3">
        <v>35.840000000000003</v>
      </c>
      <c r="AI2116" s="3">
        <v>70.290000000000006</v>
      </c>
      <c r="AJ2116" s="3">
        <v>75.19</v>
      </c>
      <c r="AK2116" s="3">
        <v>39.299999999999997</v>
      </c>
      <c r="AL2116" s="3">
        <v>80.06</v>
      </c>
      <c r="AM2116" s="3">
        <v>252.16</v>
      </c>
      <c r="AN2116" s="3">
        <v>26.45</v>
      </c>
      <c r="AO2116" s="3">
        <v>64.34</v>
      </c>
      <c r="AP2116" s="3">
        <v>115.73</v>
      </c>
      <c r="AQ2116" s="3">
        <v>508.57</v>
      </c>
      <c r="AR2116" s="3">
        <v>44.72</v>
      </c>
      <c r="AS2116" s="3">
        <v>62.24</v>
      </c>
      <c r="AT2116" s="3">
        <v>626.6</v>
      </c>
      <c r="AU2116" s="3">
        <v>77.239999999999995</v>
      </c>
      <c r="AV2116" s="3">
        <v>140.52000000000001</v>
      </c>
      <c r="AW2116" s="3">
        <v>308.64</v>
      </c>
      <c r="AX2116" s="3">
        <v>56.18</v>
      </c>
      <c r="AY2116" s="3">
        <v>40.090000000000003</v>
      </c>
      <c r="AZ2116" s="3">
        <v>38.479999999999997</v>
      </c>
      <c r="BA2116" s="3">
        <v>111.05</v>
      </c>
      <c r="BB2116" s="3">
        <v>107.82</v>
      </c>
      <c r="BC2116" s="3">
        <v>52.7</v>
      </c>
      <c r="BD2116" s="3">
        <v>32.770000000000003</v>
      </c>
      <c r="BE2116" s="3">
        <v>57.74</v>
      </c>
      <c r="BF2116" s="3">
        <v>38.29</v>
      </c>
      <c r="BG2116" s="3">
        <v>209.31</v>
      </c>
      <c r="BH2116" s="3">
        <v>207.98</v>
      </c>
      <c r="BI2116" s="3">
        <v>79.28</v>
      </c>
      <c r="BJ2116" s="3">
        <v>190.18</v>
      </c>
      <c r="BK2116" s="3">
        <v>12.18</v>
      </c>
      <c r="BL2116" s="3">
        <v>151.47</v>
      </c>
      <c r="BM2116" s="3">
        <v>100.57</v>
      </c>
      <c r="BN2116" s="3">
        <v>39.6</v>
      </c>
      <c r="BO2116" s="3">
        <v>90.09</v>
      </c>
      <c r="BP2116" s="3">
        <v>265.75</v>
      </c>
      <c r="BQ2116" s="3">
        <v>77.489999999999995</v>
      </c>
      <c r="BR2116" s="3">
        <v>142.09</v>
      </c>
      <c r="BS2116" s="3">
        <v>79.16</v>
      </c>
      <c r="BT2116" s="3">
        <v>1288.77</v>
      </c>
      <c r="BU2116" s="3">
        <v>202.62</v>
      </c>
      <c r="BV2116" s="3">
        <v>70.540000000000006</v>
      </c>
      <c r="BW2116" s="3">
        <v>85.31</v>
      </c>
      <c r="BX2116" s="3">
        <v>31.84</v>
      </c>
      <c r="BY2116" s="3">
        <v>120.22</v>
      </c>
      <c r="BZ2116" s="3">
        <v>111.2</v>
      </c>
      <c r="CA2116" s="3">
        <v>154.27000000000001</v>
      </c>
      <c r="CB2116" s="3">
        <v>233.31</v>
      </c>
      <c r="CC2116" s="3">
        <v>47.98</v>
      </c>
      <c r="CD2116" s="3">
        <v>141.6</v>
      </c>
      <c r="CE2116" s="3">
        <v>223.48</v>
      </c>
      <c r="CF2116" s="3">
        <v>159.65</v>
      </c>
      <c r="CG2116" s="3">
        <v>96.69</v>
      </c>
      <c r="CH2116" s="3">
        <v>33.94</v>
      </c>
      <c r="CI2116" s="3">
        <v>62.01</v>
      </c>
      <c r="CJ2116" s="3">
        <v>97.15</v>
      </c>
      <c r="CK2116" s="3">
        <v>175.41</v>
      </c>
      <c r="CL2116" s="3">
        <v>84.66</v>
      </c>
      <c r="CM2116" s="3">
        <v>38.6</v>
      </c>
      <c r="CN2116" s="3">
        <v>54.7</v>
      </c>
      <c r="CO2116" s="3">
        <v>65.41</v>
      </c>
      <c r="CP2116" s="3">
        <v>342.97</v>
      </c>
      <c r="CQ2116" s="3">
        <v>247.59</v>
      </c>
      <c r="CR2116" s="3">
        <v>107.67</v>
      </c>
      <c r="CS2116" s="3">
        <v>195.34</v>
      </c>
      <c r="CT2116" s="3">
        <v>141.03</v>
      </c>
      <c r="CU2116" s="3">
        <v>69</v>
      </c>
      <c r="CV2116" s="3">
        <v>250.32</v>
      </c>
      <c r="CW2116" s="3">
        <v>103.26</v>
      </c>
      <c r="CX2116" s="3">
        <v>137.85</v>
      </c>
      <c r="CY2116" s="3">
        <v>29.5</v>
      </c>
      <c r="CZ2116" s="3">
        <v>129.76</v>
      </c>
      <c r="DA2116" s="3">
        <v>67.3</v>
      </c>
      <c r="DB2116" s="3">
        <v>352.57</v>
      </c>
      <c r="DC2116" s="3">
        <v>120.12</v>
      </c>
      <c r="DD2116" s="3">
        <v>133.02000000000001</v>
      </c>
      <c r="DE2116" s="3">
        <v>112.39</v>
      </c>
      <c r="DF2116" s="3">
        <v>95.42</v>
      </c>
      <c r="DG2116" s="3">
        <v>71.94</v>
      </c>
      <c r="DH2116" s="3">
        <v>157.82</v>
      </c>
      <c r="DI2116" s="3">
        <v>100.32</v>
      </c>
      <c r="DJ2116" s="3">
        <v>195.62</v>
      </c>
      <c r="DK2116" s="3">
        <v>274.42</v>
      </c>
      <c r="DL2116" s="3">
        <v>68.42</v>
      </c>
      <c r="DM2116" s="3">
        <v>232.11</v>
      </c>
      <c r="DN2116" s="3">
        <v>504.78</v>
      </c>
      <c r="DO2116" s="3">
        <v>104.73</v>
      </c>
      <c r="DP2116" s="3">
        <v>84.23</v>
      </c>
      <c r="DQ2116" s="3">
        <v>133.07</v>
      </c>
      <c r="DR2116" s="3">
        <v>305.48</v>
      </c>
      <c r="DS2116" s="3">
        <v>76.239999999999995</v>
      </c>
      <c r="DT2116" s="3">
        <v>46.85</v>
      </c>
      <c r="DU2116" s="3">
        <v>92.15</v>
      </c>
      <c r="DV2116" s="3">
        <v>282.56</v>
      </c>
      <c r="DW2116" s="3">
        <v>134.08000000000001</v>
      </c>
      <c r="DX2116" s="3">
        <v>118.84</v>
      </c>
      <c r="DY2116" s="3">
        <v>96.85</v>
      </c>
      <c r="DZ2116" s="4" t="s">
        <v>503</v>
      </c>
      <c r="EA2116" s="3">
        <v>172.45</v>
      </c>
      <c r="EB2116" s="3">
        <v>12.71</v>
      </c>
      <c r="EC2116" s="3">
        <v>37.83</v>
      </c>
      <c r="ED2116" s="3">
        <v>370.64</v>
      </c>
      <c r="EE2116" s="3">
        <v>204.31</v>
      </c>
      <c r="EF2116" s="3">
        <v>43.17</v>
      </c>
      <c r="EG2116" s="4" t="s">
        <v>503</v>
      </c>
      <c r="EH2116" s="3">
        <v>398.1</v>
      </c>
      <c r="EI2116" s="3">
        <v>101.39</v>
      </c>
      <c r="EJ2116" s="3">
        <v>122.28</v>
      </c>
      <c r="EK2116" s="3">
        <v>112.08</v>
      </c>
      <c r="EL2116" s="3">
        <v>59.14</v>
      </c>
      <c r="EM2116" s="3">
        <v>220.05</v>
      </c>
      <c r="EN2116" s="3">
        <v>74.53</v>
      </c>
      <c r="EO2116" s="4" t="s">
        <v>503</v>
      </c>
      <c r="EP2116" s="3">
        <v>69.260000000000005</v>
      </c>
      <c r="EQ2116" s="3">
        <v>95.21</v>
      </c>
      <c r="ER2116" s="3">
        <v>33.700000000000003</v>
      </c>
      <c r="ES2116" s="3">
        <v>35.979999999999997</v>
      </c>
      <c r="ET2116" s="3">
        <v>231.22</v>
      </c>
      <c r="EU2116" s="3">
        <v>133.16999999999999</v>
      </c>
      <c r="EV2116" s="3">
        <v>125.49</v>
      </c>
      <c r="EW2116" s="3">
        <v>99.34</v>
      </c>
      <c r="EX2116" s="3">
        <v>314.89999999999998</v>
      </c>
      <c r="EY2116" s="3">
        <v>469.26</v>
      </c>
      <c r="EZ2116" s="3">
        <v>38.78</v>
      </c>
      <c r="FA2116" s="3">
        <v>206.16</v>
      </c>
      <c r="FB2116" s="3">
        <v>293.57</v>
      </c>
      <c r="FC2116" s="3">
        <v>119.27</v>
      </c>
      <c r="FD2116" s="3">
        <v>69.849999999999994</v>
      </c>
      <c r="FE2116" s="3">
        <v>206.12</v>
      </c>
      <c r="FF2116" s="3">
        <v>131.74</v>
      </c>
      <c r="FG2116" s="3">
        <v>14.91</v>
      </c>
      <c r="FH2116" s="3">
        <v>35.57</v>
      </c>
      <c r="FI2116" s="3">
        <v>48.95</v>
      </c>
      <c r="FJ2116" s="3">
        <v>211.43</v>
      </c>
      <c r="FK2116" s="3">
        <v>182.96</v>
      </c>
      <c r="FL2116" s="3">
        <v>444.69</v>
      </c>
      <c r="FM2116" s="3">
        <v>33.950000000000003</v>
      </c>
      <c r="FN2116" s="3">
        <v>134.38999999999999</v>
      </c>
      <c r="FO2116" s="3">
        <v>97.52</v>
      </c>
      <c r="FP2116" s="3">
        <v>185.24</v>
      </c>
      <c r="FQ2116" s="3">
        <v>129.69</v>
      </c>
      <c r="FR2116" s="3">
        <v>37.6</v>
      </c>
      <c r="FS2116" s="3">
        <v>47.89</v>
      </c>
      <c r="FT2116" s="3">
        <v>30.84</v>
      </c>
      <c r="FU2116" s="3">
        <v>203.34</v>
      </c>
      <c r="FV2116" s="3">
        <v>45.88</v>
      </c>
      <c r="FW2116" s="3">
        <v>51.34</v>
      </c>
      <c r="FX2116" s="3">
        <v>249.83</v>
      </c>
      <c r="FY2116" s="3">
        <v>201.93</v>
      </c>
      <c r="FZ2116" s="3">
        <v>18.62</v>
      </c>
      <c r="GA2116" s="3">
        <v>137.32</v>
      </c>
      <c r="GB2116" s="3">
        <v>57.79</v>
      </c>
      <c r="GC2116" s="3">
        <v>51.77</v>
      </c>
      <c r="GD2116" s="3">
        <v>179.62</v>
      </c>
      <c r="GE2116" s="3">
        <v>30.07</v>
      </c>
      <c r="GF2116" s="3">
        <v>127.24</v>
      </c>
      <c r="GG2116" s="3">
        <v>70.13</v>
      </c>
      <c r="GH2116" s="3">
        <v>19.52</v>
      </c>
      <c r="GI2116" s="3">
        <v>137.44999999999999</v>
      </c>
      <c r="GJ2116" s="3">
        <v>22.77</v>
      </c>
      <c r="GK2116" s="3">
        <v>131.37</v>
      </c>
      <c r="GL2116" s="3">
        <v>19.39</v>
      </c>
      <c r="GM2116" s="3">
        <v>95.94</v>
      </c>
      <c r="GN2116" s="3">
        <v>64.069999999999993</v>
      </c>
      <c r="GO2116" s="3">
        <v>51.16</v>
      </c>
      <c r="GP2116" s="4" t="s">
        <v>503</v>
      </c>
      <c r="GQ2116" s="3">
        <v>64.2</v>
      </c>
      <c r="GR2116" s="3">
        <v>102.39</v>
      </c>
      <c r="GS2116" s="3">
        <v>75.73</v>
      </c>
      <c r="GT2116" s="3">
        <v>247.4</v>
      </c>
      <c r="GU2116" s="3">
        <v>236.65</v>
      </c>
      <c r="GV2116" s="3">
        <v>307.01</v>
      </c>
      <c r="GW2116" s="3">
        <v>447.54</v>
      </c>
      <c r="GX2116" s="3">
        <v>188.55</v>
      </c>
      <c r="GY2116" s="3">
        <v>42.45</v>
      </c>
      <c r="GZ2116" s="3">
        <v>32.07</v>
      </c>
      <c r="HA2116" s="3">
        <v>63.63</v>
      </c>
      <c r="HB2116" s="3">
        <v>109.01</v>
      </c>
      <c r="HC2116" s="3">
        <v>91.16</v>
      </c>
      <c r="HD2116" s="3">
        <v>344.76</v>
      </c>
      <c r="HE2116" s="3">
        <v>180.66</v>
      </c>
      <c r="HF2116" s="3">
        <v>55.75</v>
      </c>
      <c r="HG2116" s="3">
        <v>244.01</v>
      </c>
      <c r="HH2116" s="3">
        <v>333.48</v>
      </c>
      <c r="HI2116" s="3">
        <v>291.99</v>
      </c>
      <c r="HJ2116" s="3">
        <v>105.54</v>
      </c>
      <c r="HK2116" s="3">
        <v>64.599999999999994</v>
      </c>
      <c r="HL2116" s="3">
        <v>32.090000000000003</v>
      </c>
      <c r="HM2116" s="3">
        <v>135.52000000000001</v>
      </c>
      <c r="HN2116" s="3">
        <v>93.41</v>
      </c>
      <c r="HO2116" s="3">
        <v>326.25</v>
      </c>
      <c r="HP2116" s="3">
        <v>152.49</v>
      </c>
      <c r="HQ2116" s="3">
        <v>145.79</v>
      </c>
      <c r="HR2116" s="3">
        <v>53.89</v>
      </c>
      <c r="HS2116" s="3">
        <v>314.68</v>
      </c>
      <c r="HT2116" s="3">
        <v>59.82</v>
      </c>
      <c r="HU2116" s="3">
        <v>99.02</v>
      </c>
      <c r="HV2116" s="3">
        <v>93.75</v>
      </c>
      <c r="HW2116" s="3">
        <v>29.01</v>
      </c>
      <c r="HX2116" s="3">
        <v>82.23</v>
      </c>
      <c r="HY2116" s="3">
        <v>416.8</v>
      </c>
      <c r="HZ2116" s="3">
        <v>213.44</v>
      </c>
      <c r="IA2116" s="3">
        <v>173.66</v>
      </c>
      <c r="IB2116" s="3">
        <v>1230.01</v>
      </c>
      <c r="IC2116" s="3">
        <v>13.73</v>
      </c>
      <c r="ID2116" s="3">
        <v>74.790000000000006</v>
      </c>
      <c r="IE2116" s="3">
        <v>69.540000000000006</v>
      </c>
      <c r="IF2116" s="3">
        <v>31.44</v>
      </c>
      <c r="IG2116" s="3">
        <v>108.2</v>
      </c>
      <c r="IH2116" s="3">
        <v>467.62</v>
      </c>
      <c r="II2116" s="3">
        <v>452.29</v>
      </c>
      <c r="IJ2116" s="3">
        <v>46.85</v>
      </c>
      <c r="IK2116" s="3">
        <v>232.61</v>
      </c>
      <c r="IL2116" s="3">
        <v>128.66</v>
      </c>
      <c r="IM2116" s="3">
        <v>4189.78</v>
      </c>
      <c r="IN2116" s="3">
        <v>69.180000000000007</v>
      </c>
      <c r="IO2116" s="3">
        <v>65.14</v>
      </c>
      <c r="IP2116" s="3">
        <v>72.08</v>
      </c>
      <c r="IQ2116" s="3">
        <v>69.83</v>
      </c>
      <c r="IR2116" s="3">
        <v>73.53</v>
      </c>
      <c r="IS2116" s="3">
        <v>66.39</v>
      </c>
      <c r="IT2116" s="3">
        <v>274.86</v>
      </c>
      <c r="IU2116" s="3">
        <v>12.16</v>
      </c>
      <c r="IV2116" s="3">
        <v>68.13</v>
      </c>
      <c r="IW2116" s="3">
        <v>53.71</v>
      </c>
      <c r="IX2116" s="3">
        <v>145.21</v>
      </c>
      <c r="IY2116" s="3">
        <v>115.62</v>
      </c>
      <c r="IZ2116" s="3">
        <v>262.57</v>
      </c>
      <c r="JA2116" s="3">
        <v>42.97</v>
      </c>
      <c r="JB2116" s="3">
        <v>153.34</v>
      </c>
      <c r="JC2116" s="3">
        <v>120.03</v>
      </c>
      <c r="JD2116" s="3">
        <v>108.57</v>
      </c>
      <c r="JE2116" s="3">
        <v>167.63</v>
      </c>
      <c r="JF2116" s="3">
        <v>49.43</v>
      </c>
      <c r="JG2116" s="3">
        <v>77.78</v>
      </c>
      <c r="JH2116" s="3">
        <v>123.41</v>
      </c>
      <c r="JI2116" s="3">
        <v>29.94</v>
      </c>
      <c r="JJ2116" s="3">
        <v>102.16</v>
      </c>
      <c r="JK2116" s="3">
        <v>324.87</v>
      </c>
      <c r="JL2116" s="3">
        <v>99.08</v>
      </c>
      <c r="JM2116" s="3">
        <v>118.36</v>
      </c>
      <c r="JN2116" s="3">
        <v>277.86</v>
      </c>
      <c r="JO2116" s="3">
        <v>51.09</v>
      </c>
      <c r="JP2116" s="3">
        <v>21.17</v>
      </c>
      <c r="JQ2116" s="3">
        <v>87.37</v>
      </c>
      <c r="JR2116" s="3">
        <v>93.1</v>
      </c>
      <c r="JS2116" s="3">
        <v>93.69</v>
      </c>
      <c r="JT2116" s="3">
        <v>195.4</v>
      </c>
      <c r="JU2116" s="3">
        <v>198.83</v>
      </c>
      <c r="JV2116" s="3">
        <v>35.32</v>
      </c>
      <c r="JW2116" s="3">
        <v>132.94999999999999</v>
      </c>
      <c r="JX2116" s="3">
        <v>93.56</v>
      </c>
      <c r="JY2116" s="3">
        <v>142.72999999999999</v>
      </c>
      <c r="JZ2116" s="3">
        <v>65.8</v>
      </c>
      <c r="KA2116" s="3">
        <v>265.12</v>
      </c>
      <c r="KB2116" s="3">
        <v>127.23</v>
      </c>
      <c r="KC2116" s="3">
        <v>45.05</v>
      </c>
      <c r="KD2116" s="3">
        <v>215.21</v>
      </c>
      <c r="KE2116" s="3">
        <v>75.69</v>
      </c>
      <c r="KF2116" s="4" t="s">
        <v>503</v>
      </c>
      <c r="KG2116" s="3">
        <v>109.19</v>
      </c>
      <c r="KH2116" s="3">
        <v>347.66</v>
      </c>
      <c r="KI2116" s="3">
        <v>166.74</v>
      </c>
      <c r="KJ2116" s="3">
        <v>228.42</v>
      </c>
      <c r="KK2116" s="3">
        <v>69.3</v>
      </c>
      <c r="KL2116" s="3">
        <v>243.03</v>
      </c>
      <c r="KM2116" s="3">
        <v>118.6</v>
      </c>
      <c r="KN2116" s="3">
        <v>33.94</v>
      </c>
      <c r="KO2116" s="3">
        <v>235.01</v>
      </c>
      <c r="KP2116" s="3">
        <v>79.14</v>
      </c>
      <c r="KQ2116" s="3">
        <v>21.3</v>
      </c>
      <c r="KR2116" s="3">
        <v>54.33</v>
      </c>
      <c r="KS2116" s="3">
        <v>593</v>
      </c>
      <c r="KT2116" s="3">
        <v>387.78</v>
      </c>
      <c r="KU2116" s="3">
        <v>122.38</v>
      </c>
      <c r="KV2116" s="3">
        <v>47.62</v>
      </c>
      <c r="KW2116" s="3">
        <v>283.01</v>
      </c>
      <c r="KX2116" s="3">
        <v>156.41999999999999</v>
      </c>
      <c r="KY2116" s="3">
        <v>61.22</v>
      </c>
      <c r="KZ2116" s="3">
        <v>534.27</v>
      </c>
      <c r="LA2116" s="3">
        <v>31.52</v>
      </c>
      <c r="LB2116" s="3">
        <v>70.489999999999995</v>
      </c>
      <c r="LC2116" s="3">
        <v>173.59</v>
      </c>
      <c r="LD2116" s="3">
        <v>89.06</v>
      </c>
      <c r="LE2116" s="3">
        <v>133.9</v>
      </c>
      <c r="LF2116" s="3">
        <v>62.6</v>
      </c>
      <c r="LG2116" s="3">
        <v>342.21</v>
      </c>
      <c r="LH2116" s="3">
        <v>22.04</v>
      </c>
      <c r="LI2116" s="3">
        <v>47.66</v>
      </c>
      <c r="LJ2116" s="3">
        <v>122.1</v>
      </c>
      <c r="LK2116" s="3">
        <v>498.09</v>
      </c>
      <c r="LL2116" s="3">
        <v>217.42</v>
      </c>
      <c r="LM2116" s="3">
        <v>173.86</v>
      </c>
      <c r="LN2116" s="3">
        <v>275.82</v>
      </c>
      <c r="LO2116" s="3">
        <v>51.19</v>
      </c>
      <c r="LP2116" s="3">
        <v>203.84</v>
      </c>
      <c r="LQ2116" s="3">
        <v>29.67</v>
      </c>
      <c r="LR2116" s="3">
        <v>127.34</v>
      </c>
      <c r="LS2116" s="4" t="s">
        <v>503</v>
      </c>
      <c r="LT2116" s="3">
        <v>160.65</v>
      </c>
      <c r="LU2116" s="3">
        <v>57.48</v>
      </c>
      <c r="LV2116" s="3">
        <v>51.24</v>
      </c>
      <c r="LW2116" s="3">
        <v>88.15</v>
      </c>
      <c r="LX2116" s="3">
        <v>307.81</v>
      </c>
      <c r="LY2116" s="3">
        <v>105.81</v>
      </c>
      <c r="LZ2116" s="3">
        <v>88.95</v>
      </c>
      <c r="MA2116" s="3">
        <v>44.12</v>
      </c>
      <c r="MB2116" s="3">
        <v>156.01</v>
      </c>
      <c r="MC2116" s="3">
        <v>36.69</v>
      </c>
      <c r="MD2116" s="3">
        <v>123.37</v>
      </c>
      <c r="ME2116" s="3">
        <v>69.010000000000005</v>
      </c>
      <c r="MF2116" s="3">
        <v>46.1</v>
      </c>
      <c r="MG2116" s="3">
        <v>298.79000000000002</v>
      </c>
      <c r="MH2116" s="3">
        <v>38.49</v>
      </c>
      <c r="MI2116" s="3">
        <v>96.3</v>
      </c>
      <c r="MJ2116" s="3">
        <v>81.03</v>
      </c>
      <c r="MK2116" s="3">
        <v>115.59</v>
      </c>
      <c r="ML2116" s="3">
        <v>119.15</v>
      </c>
      <c r="MM2116" s="3">
        <v>163.03</v>
      </c>
      <c r="MN2116" s="3">
        <v>16.13</v>
      </c>
      <c r="MO2116" s="3">
        <v>140.52000000000001</v>
      </c>
      <c r="MP2116" s="3">
        <v>110.4</v>
      </c>
      <c r="MQ2116" s="3">
        <v>46.41</v>
      </c>
      <c r="MR2116" s="3">
        <v>402.5</v>
      </c>
      <c r="MS2116" s="3">
        <v>162.32</v>
      </c>
      <c r="MT2116" s="3">
        <v>213.9</v>
      </c>
      <c r="MU2116" s="3">
        <v>186.53</v>
      </c>
      <c r="MV2116" s="3">
        <v>102.48</v>
      </c>
      <c r="MW2116" s="3">
        <v>99.1</v>
      </c>
      <c r="MX2116" s="3">
        <v>276.57</v>
      </c>
      <c r="MY2116" s="3">
        <v>108.53</v>
      </c>
      <c r="MZ2116" s="3">
        <v>92.65</v>
      </c>
      <c r="NA2116" s="3">
        <v>253.01</v>
      </c>
      <c r="NB2116" s="3">
        <v>2135.5</v>
      </c>
      <c r="NC2116" s="3">
        <v>247.36</v>
      </c>
      <c r="ND2116" s="3">
        <v>45.55</v>
      </c>
      <c r="NE2116" s="3">
        <v>531.63</v>
      </c>
      <c r="NF2116" s="3">
        <v>95.54</v>
      </c>
      <c r="NG2116" s="3">
        <v>202.36</v>
      </c>
      <c r="NH2116" s="3">
        <v>2147.2199999999998</v>
      </c>
      <c r="NI2116" s="3">
        <v>35.72</v>
      </c>
      <c r="NJ2116" s="3">
        <v>145.06</v>
      </c>
      <c r="NK2116" s="3">
        <v>161.26</v>
      </c>
      <c r="NL2116" s="3">
        <v>59.17</v>
      </c>
      <c r="NM2116" s="3">
        <v>106.18</v>
      </c>
      <c r="NN2116" s="3">
        <v>487.61</v>
      </c>
      <c r="NO2116" s="3">
        <v>124.44</v>
      </c>
      <c r="NP2116" s="3">
        <v>43.7</v>
      </c>
      <c r="NQ2116" s="3">
        <v>195.43</v>
      </c>
      <c r="NR2116" s="4" t="s">
        <v>503</v>
      </c>
      <c r="NS2116" s="3">
        <v>440.11</v>
      </c>
      <c r="NT2116" s="3">
        <v>111.29</v>
      </c>
      <c r="NU2116" s="3">
        <v>44</v>
      </c>
      <c r="NV2116" s="3">
        <v>58.9</v>
      </c>
      <c r="NW2116" s="3">
        <v>31.15</v>
      </c>
      <c r="NX2116" s="3">
        <v>367.65</v>
      </c>
      <c r="NY2116" s="3">
        <v>71.69</v>
      </c>
      <c r="NZ2116" s="3">
        <v>46.4</v>
      </c>
      <c r="OA2116" s="3">
        <v>133.59</v>
      </c>
      <c r="OB2116" s="3">
        <v>281.32</v>
      </c>
      <c r="OC2116" s="3">
        <v>137.35</v>
      </c>
      <c r="OD2116" s="3">
        <v>44.81</v>
      </c>
      <c r="OE2116" s="3">
        <v>169.28</v>
      </c>
      <c r="OF2116" s="3">
        <v>686.53</v>
      </c>
      <c r="OG2116" s="3">
        <v>71.59</v>
      </c>
      <c r="OH2116" s="4" t="s">
        <v>503</v>
      </c>
      <c r="OI2116" s="3">
        <v>49.02</v>
      </c>
      <c r="OJ2116" s="3">
        <v>123.73</v>
      </c>
      <c r="OK2116" s="3">
        <v>141.75</v>
      </c>
      <c r="OL2116" s="3">
        <v>51.68</v>
      </c>
      <c r="OM2116" s="3">
        <v>157.29</v>
      </c>
      <c r="ON2116" s="3">
        <v>37.44</v>
      </c>
      <c r="OO2116" s="3">
        <v>30.77</v>
      </c>
      <c r="OP2116" s="3">
        <v>33.299999999999997</v>
      </c>
      <c r="OQ2116" s="3">
        <v>66.040000000000006</v>
      </c>
      <c r="OR2116" s="3">
        <v>287.32</v>
      </c>
      <c r="OS2116" s="4" t="s">
        <v>503</v>
      </c>
      <c r="OT2116" s="3">
        <v>24.57</v>
      </c>
      <c r="OU2116" s="3">
        <v>65.010000000000005</v>
      </c>
      <c r="OV2116" s="3">
        <v>2116.79</v>
      </c>
      <c r="OW2116" s="3">
        <v>2116.1</v>
      </c>
      <c r="OX2116" s="3">
        <v>83.57</v>
      </c>
      <c r="OY2116" s="3">
        <v>13.64</v>
      </c>
      <c r="OZ2116" s="3">
        <v>76</v>
      </c>
      <c r="PA2116" s="3">
        <v>190.44</v>
      </c>
      <c r="PB2116" s="3">
        <v>85.18</v>
      </c>
      <c r="PC2116" s="3">
        <v>19.350000000000001</v>
      </c>
      <c r="PD2116" s="3">
        <v>367.86</v>
      </c>
      <c r="PE2116" s="3">
        <v>242.4</v>
      </c>
      <c r="PF2116" s="3">
        <v>76.510000000000005</v>
      </c>
      <c r="PG2116" s="3">
        <v>42.2</v>
      </c>
      <c r="PH2116" s="3">
        <v>388.45</v>
      </c>
      <c r="PI2116" s="3">
        <v>222.58</v>
      </c>
      <c r="PJ2116" s="3">
        <v>167.2</v>
      </c>
      <c r="PK2116" s="3">
        <v>183.92</v>
      </c>
      <c r="PL2116" s="3">
        <v>35.340000000000003</v>
      </c>
      <c r="PM2116" s="3">
        <v>39.880000000000003</v>
      </c>
      <c r="PN2116" s="3">
        <v>337.98</v>
      </c>
      <c r="PO2116" s="4" t="s">
        <v>503</v>
      </c>
      <c r="PP2116" s="3">
        <v>49.6</v>
      </c>
      <c r="PQ2116" s="3">
        <v>61.25</v>
      </c>
      <c r="PR2116" s="3">
        <v>487.58</v>
      </c>
      <c r="PS2116" s="3">
        <v>260.66000000000003</v>
      </c>
      <c r="PT2116" s="3">
        <v>159.55000000000001</v>
      </c>
      <c r="PU2116" s="3">
        <v>68.06</v>
      </c>
      <c r="PV2116" s="3">
        <v>62.37</v>
      </c>
      <c r="PW2116" s="3">
        <v>183.83</v>
      </c>
      <c r="PX2116" s="3">
        <v>276.54000000000002</v>
      </c>
      <c r="PY2116" s="3">
        <v>87.73</v>
      </c>
      <c r="PZ2116" s="3">
        <v>401.61</v>
      </c>
      <c r="QA2116" s="3">
        <v>130.85</v>
      </c>
      <c r="QB2116" s="3">
        <v>262.52</v>
      </c>
      <c r="QC2116" s="3">
        <v>73.48</v>
      </c>
      <c r="QD2116" s="3">
        <v>67.87</v>
      </c>
      <c r="QE2116" s="3">
        <v>147.5</v>
      </c>
      <c r="QF2116" s="3">
        <v>213.36</v>
      </c>
      <c r="QG2116" s="3">
        <v>187.83</v>
      </c>
      <c r="QH2116" s="3">
        <v>69.44</v>
      </c>
      <c r="QI2116" s="3">
        <v>107.56</v>
      </c>
      <c r="QJ2116" s="3">
        <v>169.75</v>
      </c>
      <c r="QK2116" s="3">
        <v>17.149999999999999</v>
      </c>
      <c r="QL2116" s="3">
        <v>16.850000000000001</v>
      </c>
      <c r="QM2116" s="3">
        <v>184.63</v>
      </c>
      <c r="QN2116" s="3">
        <v>251.36</v>
      </c>
      <c r="QO2116" s="3">
        <v>56.24</v>
      </c>
      <c r="QP2116" s="3">
        <v>615.79</v>
      </c>
      <c r="QQ2116" s="3">
        <v>505.51</v>
      </c>
      <c r="QR2116" s="3">
        <v>32.35</v>
      </c>
      <c r="QS2116" s="3">
        <v>117.99</v>
      </c>
      <c r="QT2116" s="3">
        <v>83.52</v>
      </c>
      <c r="QU2116" s="3">
        <v>168.97</v>
      </c>
      <c r="QV2116" s="3">
        <v>70.959999999999994</v>
      </c>
      <c r="QW2116" s="3">
        <v>221.65</v>
      </c>
      <c r="QX2116" s="3">
        <v>393.49</v>
      </c>
      <c r="QY2116" s="3">
        <v>109.36</v>
      </c>
      <c r="QZ2116" s="3">
        <v>80.12</v>
      </c>
      <c r="RA2116" s="3">
        <v>131.22999999999999</v>
      </c>
      <c r="RB2116" s="3">
        <v>104.38</v>
      </c>
      <c r="RC2116" s="3">
        <v>66.16</v>
      </c>
      <c r="RD2116" s="3">
        <v>690.88</v>
      </c>
      <c r="RE2116" s="4" t="s">
        <v>503</v>
      </c>
      <c r="RF2116" s="3">
        <v>81.36</v>
      </c>
      <c r="RG2116" s="3">
        <v>346.36</v>
      </c>
      <c r="RH2116" s="3">
        <v>72.48</v>
      </c>
      <c r="RI2116" s="3">
        <v>48.77</v>
      </c>
      <c r="RJ2116" s="3">
        <v>299.17</v>
      </c>
      <c r="RK2116" s="3">
        <v>80.64</v>
      </c>
      <c r="RL2116" s="3">
        <v>82.66</v>
      </c>
      <c r="RM2116" s="3">
        <v>101.7</v>
      </c>
      <c r="RN2116" s="3">
        <v>352.81</v>
      </c>
      <c r="RO2116" s="3">
        <v>100.23</v>
      </c>
      <c r="RP2116" s="3">
        <v>131.44</v>
      </c>
      <c r="RQ2116" s="3">
        <v>65.55</v>
      </c>
      <c r="RR2116" s="3">
        <v>122.99</v>
      </c>
      <c r="RS2116" s="3">
        <v>176.77</v>
      </c>
      <c r="RT2116" s="3">
        <v>658.8</v>
      </c>
      <c r="RU2116" s="3">
        <v>122.08</v>
      </c>
      <c r="RV2116" s="3">
        <v>170.01</v>
      </c>
      <c r="RW2116" s="3">
        <v>43.08</v>
      </c>
      <c r="RX2116" s="3">
        <v>352.95</v>
      </c>
      <c r="RY2116" s="3">
        <v>170.72</v>
      </c>
      <c r="RZ2116" s="3">
        <v>170.98</v>
      </c>
      <c r="SA2116" s="3">
        <v>270.83999999999997</v>
      </c>
      <c r="SB2116" s="3">
        <v>11.84</v>
      </c>
      <c r="SC2116" s="3">
        <v>42.46</v>
      </c>
      <c r="SD2116" s="3">
        <v>17.23</v>
      </c>
      <c r="SE2116" s="3">
        <v>59.1</v>
      </c>
      <c r="SF2116" s="3">
        <v>202.08</v>
      </c>
      <c r="SG2116" s="3">
        <v>59.72</v>
      </c>
      <c r="SH2116" s="3">
        <v>75.7</v>
      </c>
      <c r="SI2116" s="3">
        <v>322.72000000000003</v>
      </c>
    </row>
    <row r="2117" spans="1:503">
      <c r="A2117" s="2" t="s">
        <v>2618</v>
      </c>
      <c r="B2117" s="3">
        <v>123.85</v>
      </c>
      <c r="C2117" s="3">
        <v>150.57</v>
      </c>
      <c r="D2117" s="3">
        <v>114.87</v>
      </c>
      <c r="E2117" s="3">
        <v>291.55</v>
      </c>
      <c r="F2117" s="3">
        <v>88.31</v>
      </c>
      <c r="G2117" s="3">
        <v>95.87</v>
      </c>
      <c r="H2117" s="3">
        <v>22</v>
      </c>
      <c r="I2117" s="3">
        <v>59.12</v>
      </c>
      <c r="J2117" s="3">
        <v>57.73</v>
      </c>
      <c r="K2117" s="3">
        <v>180.05</v>
      </c>
      <c r="L2117" s="3">
        <v>161.02000000000001</v>
      </c>
      <c r="M2117" s="3">
        <v>255.05</v>
      </c>
      <c r="N2117" s="3">
        <v>133.69</v>
      </c>
      <c r="O2117" s="3">
        <v>110.78</v>
      </c>
      <c r="P2117" s="3">
        <v>13.1</v>
      </c>
      <c r="Q2117" s="3">
        <v>120.44</v>
      </c>
      <c r="R2117" s="3">
        <v>274.33</v>
      </c>
      <c r="S2117" s="3">
        <v>254.69</v>
      </c>
      <c r="T2117" s="3">
        <v>103.71</v>
      </c>
      <c r="U2117" s="3">
        <v>272.74</v>
      </c>
      <c r="V2117" s="3">
        <v>59.63</v>
      </c>
      <c r="W2117" s="3">
        <v>242.49</v>
      </c>
      <c r="X2117" s="3">
        <v>69.92</v>
      </c>
      <c r="Y2117" s="3">
        <v>101.75</v>
      </c>
      <c r="Z2117" s="3">
        <v>163.30000000000001</v>
      </c>
      <c r="AA2117" s="3">
        <v>116.74</v>
      </c>
      <c r="AB2117" s="3">
        <v>205.45</v>
      </c>
      <c r="AC2117" s="3">
        <v>168.85</v>
      </c>
      <c r="AD2117" s="3">
        <v>148.82</v>
      </c>
      <c r="AE2117" s="3">
        <v>165.37</v>
      </c>
      <c r="AF2117" s="3">
        <v>2028.96</v>
      </c>
      <c r="AG2117" s="3">
        <v>127.73</v>
      </c>
      <c r="AH2117" s="3">
        <v>36.67</v>
      </c>
      <c r="AI2117" s="3">
        <v>71.760000000000005</v>
      </c>
      <c r="AJ2117" s="3">
        <v>75.75</v>
      </c>
      <c r="AK2117" s="3">
        <v>42.53</v>
      </c>
      <c r="AL2117" s="3">
        <v>82.05</v>
      </c>
      <c r="AM2117" s="3">
        <v>252.5</v>
      </c>
      <c r="AN2117" s="3">
        <v>27.21</v>
      </c>
      <c r="AO2117" s="3">
        <v>65.2</v>
      </c>
      <c r="AP2117" s="3">
        <v>114.93</v>
      </c>
      <c r="AQ2117" s="3">
        <v>522.46</v>
      </c>
      <c r="AR2117" s="3">
        <v>45.66</v>
      </c>
      <c r="AS2117" s="3">
        <v>66.27</v>
      </c>
      <c r="AT2117" s="3">
        <v>652.44000000000005</v>
      </c>
      <c r="AU2117" s="3">
        <v>77.59</v>
      </c>
      <c r="AV2117" s="3">
        <v>144.44</v>
      </c>
      <c r="AW2117" s="3">
        <v>312.5</v>
      </c>
      <c r="AX2117" s="3">
        <v>58.1</v>
      </c>
      <c r="AY2117" s="3">
        <v>40.14</v>
      </c>
      <c r="AZ2117" s="3">
        <v>39.39</v>
      </c>
      <c r="BA2117" s="3">
        <v>118.3</v>
      </c>
      <c r="BB2117" s="3">
        <v>109.66</v>
      </c>
      <c r="BC2117" s="3">
        <v>54.09</v>
      </c>
      <c r="BD2117" s="3">
        <v>32.979999999999997</v>
      </c>
      <c r="BE2117" s="3">
        <v>58.02</v>
      </c>
      <c r="BF2117" s="3">
        <v>39.33</v>
      </c>
      <c r="BG2117" s="3">
        <v>212.99</v>
      </c>
      <c r="BH2117" s="3">
        <v>207.7</v>
      </c>
      <c r="BI2117" s="3">
        <v>81.93</v>
      </c>
      <c r="BJ2117" s="3">
        <v>187.53</v>
      </c>
      <c r="BK2117" s="3">
        <v>13.21</v>
      </c>
      <c r="BL2117" s="3">
        <v>155.75</v>
      </c>
      <c r="BM2117" s="3">
        <v>96.71</v>
      </c>
      <c r="BN2117" s="3">
        <v>40.299999999999997</v>
      </c>
      <c r="BO2117" s="3">
        <v>89.81</v>
      </c>
      <c r="BP2117" s="3">
        <v>268.88</v>
      </c>
      <c r="BQ2117" s="3">
        <v>78.16</v>
      </c>
      <c r="BR2117" s="3">
        <v>146.4</v>
      </c>
      <c r="BS2117" s="3">
        <v>81.64</v>
      </c>
      <c r="BT2117" s="3">
        <v>1340.91</v>
      </c>
      <c r="BU2117" s="3">
        <v>203.55</v>
      </c>
      <c r="BV2117" s="3">
        <v>70.81</v>
      </c>
      <c r="BW2117" s="3">
        <v>81.89</v>
      </c>
      <c r="BX2117" s="3">
        <v>31.98</v>
      </c>
      <c r="BY2117" s="3">
        <v>124.41</v>
      </c>
      <c r="BZ2117" s="3">
        <v>113.15</v>
      </c>
      <c r="CA2117" s="3">
        <v>155.80000000000001</v>
      </c>
      <c r="CB2117" s="3">
        <v>240.37</v>
      </c>
      <c r="CC2117" s="3">
        <v>47.9</v>
      </c>
      <c r="CD2117" s="3">
        <v>141.9</v>
      </c>
      <c r="CE2117" s="3">
        <v>230.21</v>
      </c>
      <c r="CF2117" s="3">
        <v>162.46</v>
      </c>
      <c r="CG2117" s="3">
        <v>100.97</v>
      </c>
      <c r="CH2117" s="3">
        <v>34.65</v>
      </c>
      <c r="CI2117" s="3">
        <v>63.17</v>
      </c>
      <c r="CJ2117" s="3">
        <v>97.8</v>
      </c>
      <c r="CK2117" s="3">
        <v>176.59</v>
      </c>
      <c r="CL2117" s="3">
        <v>84.58</v>
      </c>
      <c r="CM2117" s="3">
        <v>40.83</v>
      </c>
      <c r="CN2117" s="3">
        <v>56.8</v>
      </c>
      <c r="CO2117" s="3">
        <v>67.37</v>
      </c>
      <c r="CP2117" s="3">
        <v>347.51</v>
      </c>
      <c r="CQ2117" s="3">
        <v>262.16000000000003</v>
      </c>
      <c r="CR2117" s="3">
        <v>110.78</v>
      </c>
      <c r="CS2117" s="3">
        <v>222.13</v>
      </c>
      <c r="CT2117" s="3">
        <v>141.65</v>
      </c>
      <c r="CU2117" s="3">
        <v>72.86</v>
      </c>
      <c r="CV2117" s="3">
        <v>251.71</v>
      </c>
      <c r="CW2117" s="3">
        <v>105.61</v>
      </c>
      <c r="CX2117" s="3">
        <v>136.79</v>
      </c>
      <c r="CY2117" s="3">
        <v>29.33</v>
      </c>
      <c r="CZ2117" s="3">
        <v>133.06</v>
      </c>
      <c r="DA2117" s="3">
        <v>67.84</v>
      </c>
      <c r="DB2117" s="3">
        <v>355.61</v>
      </c>
      <c r="DC2117" s="3">
        <v>125.09</v>
      </c>
      <c r="DD2117" s="3">
        <v>133.19</v>
      </c>
      <c r="DE2117" s="3">
        <v>113.23</v>
      </c>
      <c r="DF2117" s="3">
        <v>97.44</v>
      </c>
      <c r="DG2117" s="3">
        <v>73.81</v>
      </c>
      <c r="DH2117" s="3">
        <v>164.2</v>
      </c>
      <c r="DI2117" s="3">
        <v>99.87</v>
      </c>
      <c r="DJ2117" s="3">
        <v>202.23</v>
      </c>
      <c r="DK2117" s="3">
        <v>279.20999999999998</v>
      </c>
      <c r="DL2117" s="3">
        <v>69.03</v>
      </c>
      <c r="DM2117" s="3">
        <v>240.4</v>
      </c>
      <c r="DN2117" s="3">
        <v>512.42999999999995</v>
      </c>
      <c r="DO2117" s="3">
        <v>107.97</v>
      </c>
      <c r="DP2117" s="3">
        <v>86.6</v>
      </c>
      <c r="DQ2117" s="3">
        <v>133.72</v>
      </c>
      <c r="DR2117" s="3">
        <v>322.86</v>
      </c>
      <c r="DS2117" s="3">
        <v>76.36</v>
      </c>
      <c r="DT2117" s="3">
        <v>47.4</v>
      </c>
      <c r="DU2117" s="3">
        <v>92.19</v>
      </c>
      <c r="DV2117" s="3">
        <v>283.13</v>
      </c>
      <c r="DW2117" s="3">
        <v>136.28</v>
      </c>
      <c r="DX2117" s="3">
        <v>119.88</v>
      </c>
      <c r="DY2117" s="3">
        <v>98.57</v>
      </c>
      <c r="DZ2117" s="4" t="s">
        <v>503</v>
      </c>
      <c r="EA2117" s="3">
        <v>174.67</v>
      </c>
      <c r="EB2117" s="3">
        <v>13.12</v>
      </c>
      <c r="EC2117" s="3">
        <v>38.49</v>
      </c>
      <c r="ED2117" s="3">
        <v>378.85</v>
      </c>
      <c r="EE2117" s="3">
        <v>212.29</v>
      </c>
      <c r="EF2117" s="3">
        <v>43.32</v>
      </c>
      <c r="EG2117" s="4" t="s">
        <v>503</v>
      </c>
      <c r="EH2117" s="3">
        <v>401.62</v>
      </c>
      <c r="EI2117" s="3">
        <v>104.2</v>
      </c>
      <c r="EJ2117" s="3">
        <v>123.14</v>
      </c>
      <c r="EK2117" s="3">
        <v>113.09</v>
      </c>
      <c r="EL2117" s="3">
        <v>60.6</v>
      </c>
      <c r="EM2117" s="3">
        <v>221.26</v>
      </c>
      <c r="EN2117" s="3">
        <v>77.010000000000005</v>
      </c>
      <c r="EO2117" s="4" t="s">
        <v>503</v>
      </c>
      <c r="EP2117" s="3">
        <v>69.459999999999994</v>
      </c>
      <c r="EQ2117" s="3">
        <v>96.93</v>
      </c>
      <c r="ER2117" s="3">
        <v>35.22</v>
      </c>
      <c r="ES2117" s="3">
        <v>37.42</v>
      </c>
      <c r="ET2117" s="3">
        <v>241.24</v>
      </c>
      <c r="EU2117" s="3">
        <v>136.04</v>
      </c>
      <c r="EV2117" s="3">
        <v>128.65</v>
      </c>
      <c r="EW2117" s="3">
        <v>102.49</v>
      </c>
      <c r="EX2117" s="3">
        <v>323.63</v>
      </c>
      <c r="EY2117" s="3">
        <v>477.43</v>
      </c>
      <c r="EZ2117" s="3">
        <v>40.159999999999997</v>
      </c>
      <c r="FA2117" s="3">
        <v>211.79</v>
      </c>
      <c r="FB2117" s="3">
        <v>302.81</v>
      </c>
      <c r="FC2117" s="3">
        <v>120.67</v>
      </c>
      <c r="FD2117" s="3">
        <v>70.7</v>
      </c>
      <c r="FE2117" s="3">
        <v>211.5</v>
      </c>
      <c r="FF2117" s="3">
        <v>138.47</v>
      </c>
      <c r="FG2117" s="3">
        <v>15.09</v>
      </c>
      <c r="FH2117" s="3">
        <v>36.770000000000003</v>
      </c>
      <c r="FI2117" s="3">
        <v>48.42</v>
      </c>
      <c r="FJ2117" s="3">
        <v>209.54</v>
      </c>
      <c r="FK2117" s="3">
        <v>186.71</v>
      </c>
      <c r="FL2117" s="3">
        <v>452.22</v>
      </c>
      <c r="FM2117" s="3">
        <v>34.61</v>
      </c>
      <c r="FN2117" s="3">
        <v>136.88999999999999</v>
      </c>
      <c r="FO2117" s="3">
        <v>99.53</v>
      </c>
      <c r="FP2117" s="3">
        <v>189.11</v>
      </c>
      <c r="FQ2117" s="3">
        <v>131</v>
      </c>
      <c r="FR2117" s="3">
        <v>37.36</v>
      </c>
      <c r="FS2117" s="3">
        <v>48.68</v>
      </c>
      <c r="FT2117" s="3">
        <v>31.62</v>
      </c>
      <c r="FU2117" s="3">
        <v>207.73</v>
      </c>
      <c r="FV2117" s="3">
        <v>47.34</v>
      </c>
      <c r="FW2117" s="3">
        <v>51.96</v>
      </c>
      <c r="FX2117" s="3">
        <v>256.41000000000003</v>
      </c>
      <c r="FY2117" s="3">
        <v>204.33</v>
      </c>
      <c r="FZ2117" s="3">
        <v>19.239999999999998</v>
      </c>
      <c r="GA2117" s="3">
        <v>137.88999999999999</v>
      </c>
      <c r="GB2117" s="3">
        <v>59.76</v>
      </c>
      <c r="GC2117" s="3">
        <v>53.6</v>
      </c>
      <c r="GD2117" s="3">
        <v>179.46</v>
      </c>
      <c r="GE2117" s="3">
        <v>30.62</v>
      </c>
      <c r="GF2117" s="3">
        <v>129.44</v>
      </c>
      <c r="GG2117" s="3">
        <v>69.88</v>
      </c>
      <c r="GH2117" s="3">
        <v>19.920000000000002</v>
      </c>
      <c r="GI2117" s="3">
        <v>141.26</v>
      </c>
      <c r="GJ2117" s="3">
        <v>23.13</v>
      </c>
      <c r="GK2117" s="3">
        <v>132.41</v>
      </c>
      <c r="GL2117" s="3">
        <v>19.62</v>
      </c>
      <c r="GM2117" s="3">
        <v>99.16</v>
      </c>
      <c r="GN2117" s="3">
        <v>64.3</v>
      </c>
      <c r="GO2117" s="3">
        <v>52.14</v>
      </c>
      <c r="GP2117" s="4" t="s">
        <v>503</v>
      </c>
      <c r="GQ2117" s="3">
        <v>64.78</v>
      </c>
      <c r="GR2117" s="3">
        <v>103.63</v>
      </c>
      <c r="GS2117" s="3">
        <v>78.91</v>
      </c>
      <c r="GT2117" s="3">
        <v>250.15</v>
      </c>
      <c r="GU2117" s="3">
        <v>236.79</v>
      </c>
      <c r="GV2117" s="3">
        <v>313.45999999999998</v>
      </c>
      <c r="GW2117" s="3">
        <v>447.99</v>
      </c>
      <c r="GX2117" s="3">
        <v>195.53</v>
      </c>
      <c r="GY2117" s="3">
        <v>45</v>
      </c>
      <c r="GZ2117" s="3">
        <v>34.17</v>
      </c>
      <c r="HA2117" s="3">
        <v>65.78</v>
      </c>
      <c r="HB2117" s="3">
        <v>111.5</v>
      </c>
      <c r="HC2117" s="3">
        <v>92.89</v>
      </c>
      <c r="HD2117" s="3">
        <v>349.89</v>
      </c>
      <c r="HE2117" s="3">
        <v>180.45</v>
      </c>
      <c r="HF2117" s="3">
        <v>57.11</v>
      </c>
      <c r="HG2117" s="3">
        <v>248.09</v>
      </c>
      <c r="HH2117" s="3">
        <v>336.42</v>
      </c>
      <c r="HI2117" s="3">
        <v>299.44</v>
      </c>
      <c r="HJ2117" s="3">
        <v>99.44</v>
      </c>
      <c r="HK2117" s="3">
        <v>66.91</v>
      </c>
      <c r="HL2117" s="3">
        <v>34.479999999999997</v>
      </c>
      <c r="HM2117" s="3">
        <v>139.4</v>
      </c>
      <c r="HN2117" s="3">
        <v>91.96</v>
      </c>
      <c r="HO2117" s="3">
        <v>334.05</v>
      </c>
      <c r="HP2117" s="3">
        <v>157.09</v>
      </c>
      <c r="HQ2117" s="3">
        <v>147.04</v>
      </c>
      <c r="HR2117" s="3">
        <v>54.5</v>
      </c>
      <c r="HS2117" s="3">
        <v>299.02</v>
      </c>
      <c r="HT2117" s="3">
        <v>58.96</v>
      </c>
      <c r="HU2117" s="3">
        <v>99.48</v>
      </c>
      <c r="HV2117" s="3">
        <v>92.31</v>
      </c>
      <c r="HW2117" s="3">
        <v>29.75</v>
      </c>
      <c r="HX2117" s="3">
        <v>85</v>
      </c>
      <c r="HY2117" s="3">
        <v>432.78</v>
      </c>
      <c r="HZ2117" s="3">
        <v>217.88</v>
      </c>
      <c r="IA2117" s="3">
        <v>177.75</v>
      </c>
      <c r="IB2117" s="3">
        <v>1258.47</v>
      </c>
      <c r="IC2117" s="3">
        <v>15.39</v>
      </c>
      <c r="ID2117" s="3">
        <v>75.040000000000006</v>
      </c>
      <c r="IE2117" s="3">
        <v>68.709999999999994</v>
      </c>
      <c r="IF2117" s="3">
        <v>31.54</v>
      </c>
      <c r="IG2117" s="3">
        <v>112.94</v>
      </c>
      <c r="IH2117" s="3">
        <v>467.43</v>
      </c>
      <c r="II2117" s="3">
        <v>454.87</v>
      </c>
      <c r="IJ2117" s="3">
        <v>46.71</v>
      </c>
      <c r="IK2117" s="3">
        <v>236.7</v>
      </c>
      <c r="IL2117" s="3">
        <v>133.07</v>
      </c>
      <c r="IM2117" s="3">
        <v>4350.0200000000004</v>
      </c>
      <c r="IN2117" s="3">
        <v>68.069999999999993</v>
      </c>
      <c r="IO2117" s="3">
        <v>65.819999999999993</v>
      </c>
      <c r="IP2117" s="3">
        <v>73.040000000000006</v>
      </c>
      <c r="IQ2117" s="3">
        <v>71.66</v>
      </c>
      <c r="IR2117" s="3">
        <v>75.08</v>
      </c>
      <c r="IS2117" s="3">
        <v>68.66</v>
      </c>
      <c r="IT2117" s="3">
        <v>281.69</v>
      </c>
      <c r="IU2117" s="3">
        <v>12.01</v>
      </c>
      <c r="IV2117" s="3">
        <v>67.98</v>
      </c>
      <c r="IW2117" s="3">
        <v>53.99</v>
      </c>
      <c r="IX2117" s="3">
        <v>146.47999999999999</v>
      </c>
      <c r="IY2117" s="3">
        <v>116.81</v>
      </c>
      <c r="IZ2117" s="3">
        <v>268.01</v>
      </c>
      <c r="JA2117" s="3">
        <v>44.98</v>
      </c>
      <c r="JB2117" s="3">
        <v>156.41</v>
      </c>
      <c r="JC2117" s="3">
        <v>122.36</v>
      </c>
      <c r="JD2117" s="3">
        <v>108.07</v>
      </c>
      <c r="JE2117" s="3">
        <v>172.95</v>
      </c>
      <c r="JF2117" s="3">
        <v>50.3</v>
      </c>
      <c r="JG2117" s="3">
        <v>78.319999999999993</v>
      </c>
      <c r="JH2117" s="3">
        <v>126.3</v>
      </c>
      <c r="JI2117" s="3">
        <v>30.24</v>
      </c>
      <c r="JJ2117" s="3">
        <v>104.56</v>
      </c>
      <c r="JK2117" s="3">
        <v>325.89999999999998</v>
      </c>
      <c r="JL2117" s="3">
        <v>98.68</v>
      </c>
      <c r="JM2117" s="3">
        <v>120.63</v>
      </c>
      <c r="JN2117" s="3">
        <v>279.99</v>
      </c>
      <c r="JO2117" s="3">
        <v>55.53</v>
      </c>
      <c r="JP2117" s="3">
        <v>21.61</v>
      </c>
      <c r="JQ2117" s="3">
        <v>86.91</v>
      </c>
      <c r="JR2117" s="3">
        <v>96.13</v>
      </c>
      <c r="JS2117" s="3">
        <v>98.41</v>
      </c>
      <c r="JT2117" s="3">
        <v>202.06</v>
      </c>
      <c r="JU2117" s="3">
        <v>204.74</v>
      </c>
      <c r="JV2117" s="3">
        <v>36.25</v>
      </c>
      <c r="JW2117" s="3">
        <v>134.13999999999999</v>
      </c>
      <c r="JX2117" s="3">
        <v>95</v>
      </c>
      <c r="JY2117" s="3">
        <v>146.65</v>
      </c>
      <c r="JZ2117" s="3">
        <v>68.819999999999993</v>
      </c>
      <c r="KA2117" s="3">
        <v>271.97000000000003</v>
      </c>
      <c r="KB2117" s="3">
        <v>125.65</v>
      </c>
      <c r="KC2117" s="3">
        <v>46.69</v>
      </c>
      <c r="KD2117" s="3">
        <v>219.27</v>
      </c>
      <c r="KE2117" s="3">
        <v>75.290000000000006</v>
      </c>
      <c r="KF2117" s="4" t="s">
        <v>503</v>
      </c>
      <c r="KG2117" s="3">
        <v>112.03</v>
      </c>
      <c r="KH2117" s="3">
        <v>352.47</v>
      </c>
      <c r="KI2117" s="3">
        <v>164.85</v>
      </c>
      <c r="KJ2117" s="3">
        <v>230.71</v>
      </c>
      <c r="KK2117" s="3">
        <v>70.989999999999995</v>
      </c>
      <c r="KL2117" s="3">
        <v>244.37</v>
      </c>
      <c r="KM2117" s="3">
        <v>119.2</v>
      </c>
      <c r="KN2117" s="3">
        <v>35.18</v>
      </c>
      <c r="KO2117" s="3">
        <v>234.94</v>
      </c>
      <c r="KP2117" s="3">
        <v>82.84</v>
      </c>
      <c r="KQ2117" s="3">
        <v>21.32</v>
      </c>
      <c r="KR2117" s="3">
        <v>54.53</v>
      </c>
      <c r="KS2117" s="3">
        <v>599.75</v>
      </c>
      <c r="KT2117" s="3">
        <v>388.25</v>
      </c>
      <c r="KU2117" s="3">
        <v>124.84</v>
      </c>
      <c r="KV2117" s="3">
        <v>48.41</v>
      </c>
      <c r="KW2117" s="3">
        <v>285.47000000000003</v>
      </c>
      <c r="KX2117" s="3">
        <v>163.19999999999999</v>
      </c>
      <c r="KY2117" s="3">
        <v>64.11</v>
      </c>
      <c r="KZ2117" s="3">
        <v>540.11</v>
      </c>
      <c r="LA2117" s="3">
        <v>33.4</v>
      </c>
      <c r="LB2117" s="3">
        <v>71.05</v>
      </c>
      <c r="LC2117" s="3">
        <v>174.87</v>
      </c>
      <c r="LD2117" s="3">
        <v>89.76</v>
      </c>
      <c r="LE2117" s="3">
        <v>136.81</v>
      </c>
      <c r="LF2117" s="3">
        <v>64.34</v>
      </c>
      <c r="LG2117" s="3">
        <v>351.39</v>
      </c>
      <c r="LH2117" s="3">
        <v>23.1</v>
      </c>
      <c r="LI2117" s="3">
        <v>47.59</v>
      </c>
      <c r="LJ2117" s="3">
        <v>123.25</v>
      </c>
      <c r="LK2117" s="3">
        <v>502.23</v>
      </c>
      <c r="LL2117" s="3">
        <v>221.29</v>
      </c>
      <c r="LM2117" s="3">
        <v>178.38</v>
      </c>
      <c r="LN2117" s="3">
        <v>284.83999999999997</v>
      </c>
      <c r="LO2117" s="3">
        <v>52.14</v>
      </c>
      <c r="LP2117" s="3">
        <v>208.55</v>
      </c>
      <c r="LQ2117" s="3">
        <v>30.06</v>
      </c>
      <c r="LR2117" s="3">
        <v>128.12</v>
      </c>
      <c r="LS2117" s="4" t="s">
        <v>503</v>
      </c>
      <c r="LT2117" s="3">
        <v>164.28</v>
      </c>
      <c r="LU2117" s="3">
        <v>56.38</v>
      </c>
      <c r="LV2117" s="3">
        <v>50.99</v>
      </c>
      <c r="LW2117" s="3">
        <v>90.75</v>
      </c>
      <c r="LX2117" s="3">
        <v>319.89</v>
      </c>
      <c r="LY2117" s="3">
        <v>105.4</v>
      </c>
      <c r="LZ2117" s="3">
        <v>88.58</v>
      </c>
      <c r="MA2117" s="3">
        <v>45.6</v>
      </c>
      <c r="MB2117" s="3">
        <v>157.99</v>
      </c>
      <c r="MC2117" s="3">
        <v>36.92</v>
      </c>
      <c r="MD2117" s="3">
        <v>126</v>
      </c>
      <c r="ME2117" s="3">
        <v>70.11</v>
      </c>
      <c r="MF2117" s="3">
        <v>47.4</v>
      </c>
      <c r="MG2117" s="3">
        <v>305.45999999999998</v>
      </c>
      <c r="MH2117" s="3">
        <v>38.94</v>
      </c>
      <c r="MI2117" s="3">
        <v>96.64</v>
      </c>
      <c r="MJ2117" s="3">
        <v>83.93</v>
      </c>
      <c r="MK2117" s="3">
        <v>117.76</v>
      </c>
      <c r="ML2117" s="3">
        <v>120.65</v>
      </c>
      <c r="MM2117" s="3">
        <v>165.9</v>
      </c>
      <c r="MN2117" s="3">
        <v>17.239999999999998</v>
      </c>
      <c r="MO2117" s="3">
        <v>143.78</v>
      </c>
      <c r="MP2117" s="3">
        <v>114.3</v>
      </c>
      <c r="MQ2117" s="3">
        <v>47.07</v>
      </c>
      <c r="MR2117" s="3">
        <v>408.6</v>
      </c>
      <c r="MS2117" s="3">
        <v>164</v>
      </c>
      <c r="MT2117" s="3">
        <v>218.28</v>
      </c>
      <c r="MU2117" s="3">
        <v>191.63</v>
      </c>
      <c r="MV2117" s="3">
        <v>102.58</v>
      </c>
      <c r="MW2117" s="3">
        <v>100.87</v>
      </c>
      <c r="MX2117" s="3">
        <v>274.83</v>
      </c>
      <c r="MY2117" s="3">
        <v>115.07</v>
      </c>
      <c r="MZ2117" s="3">
        <v>98.75</v>
      </c>
      <c r="NA2117" s="3">
        <v>253.05</v>
      </c>
      <c r="NB2117" s="3">
        <v>2221.5500000000002</v>
      </c>
      <c r="NC2117" s="3">
        <v>252.95</v>
      </c>
      <c r="ND2117" s="3">
        <v>45.84</v>
      </c>
      <c r="NE2117" s="3">
        <v>550.66</v>
      </c>
      <c r="NF2117" s="3">
        <v>98.52</v>
      </c>
      <c r="NG2117" s="3">
        <v>204.22</v>
      </c>
      <c r="NH2117" s="3">
        <v>2221.5100000000002</v>
      </c>
      <c r="NI2117" s="3">
        <v>37.1</v>
      </c>
      <c r="NJ2117" s="3">
        <v>148.66999999999999</v>
      </c>
      <c r="NK2117" s="3">
        <v>166.52</v>
      </c>
      <c r="NL2117" s="3">
        <v>62.47</v>
      </c>
      <c r="NM2117" s="3">
        <v>107.61</v>
      </c>
      <c r="NN2117" s="3">
        <v>502.84</v>
      </c>
      <c r="NO2117" s="3">
        <v>127.06</v>
      </c>
      <c r="NP2117" s="3">
        <v>44.13</v>
      </c>
      <c r="NQ2117" s="3">
        <v>196.91</v>
      </c>
      <c r="NR2117" s="4" t="s">
        <v>503</v>
      </c>
      <c r="NS2117" s="3">
        <v>464.99</v>
      </c>
      <c r="NT2117" s="3">
        <v>114.41</v>
      </c>
      <c r="NU2117" s="3">
        <v>44.99</v>
      </c>
      <c r="NV2117" s="3">
        <v>59.37</v>
      </c>
      <c r="NW2117" s="3">
        <v>31.58</v>
      </c>
      <c r="NX2117" s="3">
        <v>383.43</v>
      </c>
      <c r="NY2117" s="3">
        <v>72.739999999999995</v>
      </c>
      <c r="NZ2117" s="3">
        <v>51.02</v>
      </c>
      <c r="OA2117" s="3">
        <v>162.80000000000001</v>
      </c>
      <c r="OB2117" s="3">
        <v>280.63</v>
      </c>
      <c r="OC2117" s="3">
        <v>138.68</v>
      </c>
      <c r="OD2117" s="3">
        <v>46.47</v>
      </c>
      <c r="OE2117" s="3">
        <v>178.78</v>
      </c>
      <c r="OF2117" s="3">
        <v>670</v>
      </c>
      <c r="OG2117" s="3">
        <v>78.25</v>
      </c>
      <c r="OH2117" s="4" t="s">
        <v>503</v>
      </c>
      <c r="OI2117" s="3">
        <v>49.16</v>
      </c>
      <c r="OJ2117" s="3">
        <v>130.29</v>
      </c>
      <c r="OK2117" s="3">
        <v>146.43</v>
      </c>
      <c r="OL2117" s="3">
        <v>52.52</v>
      </c>
      <c r="OM2117" s="3">
        <v>162.33000000000001</v>
      </c>
      <c r="ON2117" s="3">
        <v>38.61</v>
      </c>
      <c r="OO2117" s="3">
        <v>31.81</v>
      </c>
      <c r="OP2117" s="3">
        <v>34.54</v>
      </c>
      <c r="OQ2117" s="3">
        <v>68.08</v>
      </c>
      <c r="OR2117" s="3">
        <v>294.3</v>
      </c>
      <c r="OS2117" s="4" t="s">
        <v>503</v>
      </c>
      <c r="OT2117" s="3">
        <v>24.9</v>
      </c>
      <c r="OU2117" s="3">
        <v>64.47</v>
      </c>
      <c r="OV2117" s="3">
        <v>2165.92</v>
      </c>
      <c r="OW2117" s="3">
        <v>2155.85</v>
      </c>
      <c r="OX2117" s="3">
        <v>85.99</v>
      </c>
      <c r="OY2117" s="3">
        <v>13.81</v>
      </c>
      <c r="OZ2117" s="3">
        <v>76.19</v>
      </c>
      <c r="PA2117" s="3">
        <v>193.1</v>
      </c>
      <c r="PB2117" s="3">
        <v>85.62</v>
      </c>
      <c r="PC2117" s="3">
        <v>20.36</v>
      </c>
      <c r="PD2117" s="3">
        <v>384.92</v>
      </c>
      <c r="PE2117" s="3">
        <v>243.57</v>
      </c>
      <c r="PF2117" s="3">
        <v>76.02</v>
      </c>
      <c r="PG2117" s="3">
        <v>43.48</v>
      </c>
      <c r="PH2117" s="3">
        <v>406.42</v>
      </c>
      <c r="PI2117" s="3">
        <v>223.3</v>
      </c>
      <c r="PJ2117" s="3">
        <v>173.18</v>
      </c>
      <c r="PK2117" s="3">
        <v>186.62</v>
      </c>
      <c r="PL2117" s="3">
        <v>35.53</v>
      </c>
      <c r="PM2117" s="3">
        <v>37.07</v>
      </c>
      <c r="PN2117" s="3">
        <v>353.28</v>
      </c>
      <c r="PO2117" s="4" t="s">
        <v>503</v>
      </c>
      <c r="PP2117" s="3">
        <v>50.92</v>
      </c>
      <c r="PQ2117" s="3">
        <v>62.46</v>
      </c>
      <c r="PR2117" s="3">
        <v>509.21</v>
      </c>
      <c r="PS2117" s="3">
        <v>287.48</v>
      </c>
      <c r="PT2117" s="3">
        <v>170.17</v>
      </c>
      <c r="PU2117" s="3">
        <v>70.06</v>
      </c>
      <c r="PV2117" s="3">
        <v>62.5</v>
      </c>
      <c r="PW2117" s="3">
        <v>191.63</v>
      </c>
      <c r="PX2117" s="3">
        <v>282.12</v>
      </c>
      <c r="PY2117" s="3">
        <v>88.73</v>
      </c>
      <c r="PZ2117" s="3">
        <v>421.67</v>
      </c>
      <c r="QA2117" s="3">
        <v>135.80000000000001</v>
      </c>
      <c r="QB2117" s="3">
        <v>265.89999999999998</v>
      </c>
      <c r="QC2117" s="3">
        <v>77.88</v>
      </c>
      <c r="QD2117" s="3">
        <v>70.599999999999994</v>
      </c>
      <c r="QE2117" s="3">
        <v>150.93</v>
      </c>
      <c r="QF2117" s="3">
        <v>215.48</v>
      </c>
      <c r="QG2117" s="3">
        <v>191.4</v>
      </c>
      <c r="QH2117" s="3">
        <v>70.489999999999995</v>
      </c>
      <c r="QI2117" s="3">
        <v>109.74</v>
      </c>
      <c r="QJ2117" s="3">
        <v>178.51</v>
      </c>
      <c r="QK2117" s="3">
        <v>17.399999999999999</v>
      </c>
      <c r="QL2117" s="3">
        <v>17.23</v>
      </c>
      <c r="QM2117" s="3">
        <v>192.63</v>
      </c>
      <c r="QN2117" s="3">
        <v>260.95999999999998</v>
      </c>
      <c r="QO2117" s="3">
        <v>59.33</v>
      </c>
      <c r="QP2117" s="3">
        <v>639.15</v>
      </c>
      <c r="QQ2117" s="3">
        <v>502.09</v>
      </c>
      <c r="QR2117" s="3">
        <v>32.4</v>
      </c>
      <c r="QS2117" s="3">
        <v>121.2</v>
      </c>
      <c r="QT2117" s="3">
        <v>84.14</v>
      </c>
      <c r="QU2117" s="3">
        <v>170.11</v>
      </c>
      <c r="QV2117" s="3">
        <v>71.98</v>
      </c>
      <c r="QW2117" s="3">
        <v>229.06</v>
      </c>
      <c r="QX2117" s="3">
        <v>400.86</v>
      </c>
      <c r="QY2117" s="3">
        <v>112.16</v>
      </c>
      <c r="QZ2117" s="3">
        <v>80.42</v>
      </c>
      <c r="RA2117" s="3">
        <v>134.84</v>
      </c>
      <c r="RB2117" s="3">
        <v>108.48</v>
      </c>
      <c r="RC2117" s="3">
        <v>67.209999999999994</v>
      </c>
      <c r="RD2117" s="3">
        <v>683.44</v>
      </c>
      <c r="RE2117" s="4" t="s">
        <v>503</v>
      </c>
      <c r="RF2117" s="3">
        <v>86.99</v>
      </c>
      <c r="RG2117" s="3">
        <v>338.45</v>
      </c>
      <c r="RH2117" s="3">
        <v>74.489999999999995</v>
      </c>
      <c r="RI2117" s="3">
        <v>49.26</v>
      </c>
      <c r="RJ2117" s="3">
        <v>306.10000000000002</v>
      </c>
      <c r="RK2117" s="3">
        <v>84.39</v>
      </c>
      <c r="RL2117" s="3">
        <v>85.73</v>
      </c>
      <c r="RM2117" s="3">
        <v>104.54</v>
      </c>
      <c r="RN2117" s="3">
        <v>365.32</v>
      </c>
      <c r="RO2117" s="3">
        <v>104.94</v>
      </c>
      <c r="RP2117" s="3">
        <v>132.74</v>
      </c>
      <c r="RQ2117" s="3">
        <v>67.14</v>
      </c>
      <c r="RR2117" s="3">
        <v>127.73</v>
      </c>
      <c r="RS2117" s="3">
        <v>185.9</v>
      </c>
      <c r="RT2117" s="3">
        <v>707.73</v>
      </c>
      <c r="RU2117" s="3">
        <v>123.28</v>
      </c>
      <c r="RV2117" s="3">
        <v>174.13</v>
      </c>
      <c r="RW2117" s="3">
        <v>46.07</v>
      </c>
      <c r="RX2117" s="3">
        <v>377.96</v>
      </c>
      <c r="RY2117" s="3">
        <v>173.71</v>
      </c>
      <c r="RZ2117" s="3">
        <v>172.71</v>
      </c>
      <c r="SA2117" s="3">
        <v>269.64999999999998</v>
      </c>
      <c r="SB2117" s="3">
        <v>12.01</v>
      </c>
      <c r="SC2117" s="3">
        <v>43.04</v>
      </c>
      <c r="SD2117" s="3">
        <v>17.98</v>
      </c>
      <c r="SE2117" s="3">
        <v>60.68</v>
      </c>
      <c r="SF2117" s="3">
        <v>208.11</v>
      </c>
      <c r="SG2117" s="3">
        <v>64.430000000000007</v>
      </c>
      <c r="SH2117" s="3">
        <v>74.959999999999994</v>
      </c>
      <c r="SI2117" s="3">
        <v>332.47</v>
      </c>
    </row>
    <row r="2118" spans="1:503">
      <c r="A2118" s="2" t="s">
        <v>2619</v>
      </c>
      <c r="B2118" s="3">
        <v>130.55000000000001</v>
      </c>
      <c r="C2118" s="3">
        <v>150</v>
      </c>
      <c r="D2118" s="3">
        <v>116.69</v>
      </c>
      <c r="E2118" s="3">
        <v>304.14999999999998</v>
      </c>
      <c r="F2118" s="3">
        <v>88.93</v>
      </c>
      <c r="G2118" s="3">
        <v>96.55</v>
      </c>
      <c r="H2118" s="3">
        <v>22.43</v>
      </c>
      <c r="I2118" s="3">
        <v>60.41</v>
      </c>
      <c r="J2118" s="3">
        <v>59</v>
      </c>
      <c r="K2118" s="3">
        <v>181.41</v>
      </c>
      <c r="L2118" s="3">
        <v>165.64</v>
      </c>
      <c r="M2118" s="3">
        <v>270.92</v>
      </c>
      <c r="N2118" s="3">
        <v>136.88999999999999</v>
      </c>
      <c r="O2118" s="3">
        <v>113.54</v>
      </c>
      <c r="P2118" s="3">
        <v>13.31</v>
      </c>
      <c r="Q2118" s="3">
        <v>122.46</v>
      </c>
      <c r="R2118" s="3">
        <v>278.49</v>
      </c>
      <c r="S2118" s="3">
        <v>260.95999999999998</v>
      </c>
      <c r="T2118" s="3">
        <v>105.87</v>
      </c>
      <c r="U2118" s="3">
        <v>281.68</v>
      </c>
      <c r="V2118" s="3">
        <v>61.22</v>
      </c>
      <c r="W2118" s="3">
        <v>250.65</v>
      </c>
      <c r="X2118" s="3">
        <v>71.33</v>
      </c>
      <c r="Y2118" s="3">
        <v>104.35</v>
      </c>
      <c r="Z2118" s="3">
        <v>168.59</v>
      </c>
      <c r="AA2118" s="3">
        <v>117.64</v>
      </c>
      <c r="AB2118" s="3">
        <v>210.91</v>
      </c>
      <c r="AC2118" s="3">
        <v>173.61</v>
      </c>
      <c r="AD2118" s="3">
        <v>151.76</v>
      </c>
      <c r="AE2118" s="3">
        <v>169.6</v>
      </c>
      <c r="AF2118" s="3">
        <v>2055.39</v>
      </c>
      <c r="AG2118" s="3">
        <v>132.22999999999999</v>
      </c>
      <c r="AH2118" s="3">
        <v>37.020000000000003</v>
      </c>
      <c r="AI2118" s="3">
        <v>73.73</v>
      </c>
      <c r="AJ2118" s="3">
        <v>76.16</v>
      </c>
      <c r="AK2118" s="3">
        <v>42.45</v>
      </c>
      <c r="AL2118" s="3">
        <v>83.99</v>
      </c>
      <c r="AM2118" s="3">
        <v>256.45999999999998</v>
      </c>
      <c r="AN2118" s="3">
        <v>27.55</v>
      </c>
      <c r="AO2118" s="3">
        <v>66.56</v>
      </c>
      <c r="AP2118" s="3">
        <v>114.72</v>
      </c>
      <c r="AQ2118" s="3">
        <v>547.25</v>
      </c>
      <c r="AR2118" s="3">
        <v>46.48</v>
      </c>
      <c r="AS2118" s="3">
        <v>66.760000000000005</v>
      </c>
      <c r="AT2118" s="3">
        <v>666.53</v>
      </c>
      <c r="AU2118" s="3">
        <v>76.14</v>
      </c>
      <c r="AV2118" s="3">
        <v>146.80000000000001</v>
      </c>
      <c r="AW2118" s="3">
        <v>319.11</v>
      </c>
      <c r="AX2118" s="3">
        <v>59.95</v>
      </c>
      <c r="AY2118" s="3">
        <v>41.2</v>
      </c>
      <c r="AZ2118" s="3">
        <v>39.729999999999997</v>
      </c>
      <c r="BA2118" s="3">
        <v>121.04</v>
      </c>
      <c r="BB2118" s="3">
        <v>112.68</v>
      </c>
      <c r="BC2118" s="3">
        <v>53.62</v>
      </c>
      <c r="BD2118" s="3">
        <v>33.15</v>
      </c>
      <c r="BE2118" s="3">
        <v>57.7</v>
      </c>
      <c r="BF2118" s="3">
        <v>40.229999999999997</v>
      </c>
      <c r="BG2118" s="3">
        <v>217.14</v>
      </c>
      <c r="BH2118" s="3">
        <v>210.89</v>
      </c>
      <c r="BI2118" s="3">
        <v>84.05</v>
      </c>
      <c r="BJ2118" s="3">
        <v>193.39</v>
      </c>
      <c r="BK2118" s="3">
        <v>13.97</v>
      </c>
      <c r="BL2118" s="3">
        <v>159.21</v>
      </c>
      <c r="BM2118" s="3">
        <v>95.72</v>
      </c>
      <c r="BN2118" s="3">
        <v>40.869999999999997</v>
      </c>
      <c r="BO2118" s="3">
        <v>90.33</v>
      </c>
      <c r="BP2118" s="3">
        <v>272.39999999999998</v>
      </c>
      <c r="BQ2118" s="3">
        <v>78.86</v>
      </c>
      <c r="BR2118" s="3">
        <v>148.71</v>
      </c>
      <c r="BS2118" s="3">
        <v>82.83</v>
      </c>
      <c r="BT2118" s="3">
        <v>1402.42</v>
      </c>
      <c r="BU2118" s="3">
        <v>207.97</v>
      </c>
      <c r="BV2118" s="3">
        <v>71.47</v>
      </c>
      <c r="BW2118" s="3">
        <v>84.41</v>
      </c>
      <c r="BX2118" s="3">
        <v>32.42</v>
      </c>
      <c r="BY2118" s="3">
        <v>126.46</v>
      </c>
      <c r="BZ2118" s="3">
        <v>114.6</v>
      </c>
      <c r="CA2118" s="3">
        <v>156.86000000000001</v>
      </c>
      <c r="CB2118" s="3">
        <v>249.48</v>
      </c>
      <c r="CC2118" s="3">
        <v>48.21</v>
      </c>
      <c r="CD2118" s="3">
        <v>144.97999999999999</v>
      </c>
      <c r="CE2118" s="3">
        <v>244.41</v>
      </c>
      <c r="CF2118" s="3">
        <v>165.1</v>
      </c>
      <c r="CG2118" s="3">
        <v>105.37</v>
      </c>
      <c r="CH2118" s="3">
        <v>35.520000000000003</v>
      </c>
      <c r="CI2118" s="3">
        <v>62.91</v>
      </c>
      <c r="CJ2118" s="3">
        <v>98.05</v>
      </c>
      <c r="CK2118" s="3">
        <v>178.28</v>
      </c>
      <c r="CL2118" s="3">
        <v>85.16</v>
      </c>
      <c r="CM2118" s="3">
        <v>42.23</v>
      </c>
      <c r="CN2118" s="3">
        <v>57.92</v>
      </c>
      <c r="CO2118" s="3">
        <v>68.36</v>
      </c>
      <c r="CP2118" s="3">
        <v>360.73</v>
      </c>
      <c r="CQ2118" s="3">
        <v>271.85000000000002</v>
      </c>
      <c r="CR2118" s="3">
        <v>112.2</v>
      </c>
      <c r="CS2118" s="3">
        <v>228.38</v>
      </c>
      <c r="CT2118" s="3">
        <v>145.38999999999999</v>
      </c>
      <c r="CU2118" s="3">
        <v>74.78</v>
      </c>
      <c r="CV2118" s="3">
        <v>266.49</v>
      </c>
      <c r="CW2118" s="3">
        <v>109.32</v>
      </c>
      <c r="CX2118" s="3">
        <v>141.51</v>
      </c>
      <c r="CY2118" s="3">
        <v>30.08</v>
      </c>
      <c r="CZ2118" s="3">
        <v>134.55000000000001</v>
      </c>
      <c r="DA2118" s="3">
        <v>69.06</v>
      </c>
      <c r="DB2118" s="3">
        <v>365.91</v>
      </c>
      <c r="DC2118" s="3">
        <v>126.04</v>
      </c>
      <c r="DD2118" s="3">
        <v>134.30000000000001</v>
      </c>
      <c r="DE2118" s="3">
        <v>114.4</v>
      </c>
      <c r="DF2118" s="3">
        <v>97.78</v>
      </c>
      <c r="DG2118" s="3">
        <v>75.8</v>
      </c>
      <c r="DH2118" s="3">
        <v>166.03</v>
      </c>
      <c r="DI2118" s="3">
        <v>100.58</v>
      </c>
      <c r="DJ2118" s="3">
        <v>206.29</v>
      </c>
      <c r="DK2118" s="3">
        <v>284.79000000000002</v>
      </c>
      <c r="DL2118" s="3">
        <v>70.06</v>
      </c>
      <c r="DM2118" s="3">
        <v>251.86</v>
      </c>
      <c r="DN2118" s="3">
        <v>520.54999999999995</v>
      </c>
      <c r="DO2118" s="3">
        <v>109.63</v>
      </c>
      <c r="DP2118" s="3">
        <v>88.4</v>
      </c>
      <c r="DQ2118" s="3">
        <v>136.85</v>
      </c>
      <c r="DR2118" s="3">
        <v>340.35</v>
      </c>
      <c r="DS2118" s="3">
        <v>78.13</v>
      </c>
      <c r="DT2118" s="3">
        <v>48.43</v>
      </c>
      <c r="DU2118" s="3">
        <v>93.3</v>
      </c>
      <c r="DV2118" s="3">
        <v>288.69</v>
      </c>
      <c r="DW2118" s="3">
        <v>139.82</v>
      </c>
      <c r="DX2118" s="3">
        <v>121.08</v>
      </c>
      <c r="DY2118" s="3">
        <v>101.12</v>
      </c>
      <c r="DZ2118" s="4" t="s">
        <v>503</v>
      </c>
      <c r="EA2118" s="3">
        <v>180.03</v>
      </c>
      <c r="EB2118" s="3">
        <v>13.63</v>
      </c>
      <c r="EC2118" s="3">
        <v>39.65</v>
      </c>
      <c r="ED2118" s="3">
        <v>388.01</v>
      </c>
      <c r="EE2118" s="3">
        <v>219.67</v>
      </c>
      <c r="EF2118" s="3">
        <v>43.43</v>
      </c>
      <c r="EG2118" s="4" t="s">
        <v>503</v>
      </c>
      <c r="EH2118" s="3">
        <v>410.92</v>
      </c>
      <c r="EI2118" s="3">
        <v>105.16</v>
      </c>
      <c r="EJ2118" s="3">
        <v>126.01</v>
      </c>
      <c r="EK2118" s="3">
        <v>115.91</v>
      </c>
      <c r="EL2118" s="3">
        <v>62</v>
      </c>
      <c r="EM2118" s="3">
        <v>226.51</v>
      </c>
      <c r="EN2118" s="3">
        <v>78.760000000000005</v>
      </c>
      <c r="EO2118" s="4" t="s">
        <v>503</v>
      </c>
      <c r="EP2118" s="3">
        <v>69.89</v>
      </c>
      <c r="EQ2118" s="3">
        <v>98.1</v>
      </c>
      <c r="ER2118" s="3">
        <v>35.65</v>
      </c>
      <c r="ES2118" s="3">
        <v>38.57</v>
      </c>
      <c r="ET2118" s="3">
        <v>256.17</v>
      </c>
      <c r="EU2118" s="3">
        <v>139.18</v>
      </c>
      <c r="EV2118" s="3">
        <v>132.25</v>
      </c>
      <c r="EW2118" s="3">
        <v>105.54</v>
      </c>
      <c r="EX2118" s="3">
        <v>328.58</v>
      </c>
      <c r="EY2118" s="3">
        <v>490.39</v>
      </c>
      <c r="EZ2118" s="3">
        <v>41.36</v>
      </c>
      <c r="FA2118" s="3">
        <v>215.55</v>
      </c>
      <c r="FB2118" s="3">
        <v>308.45999999999998</v>
      </c>
      <c r="FC2118" s="3">
        <v>123.28</v>
      </c>
      <c r="FD2118" s="3">
        <v>72.7</v>
      </c>
      <c r="FE2118" s="3">
        <v>214.4</v>
      </c>
      <c r="FF2118" s="3">
        <v>142.25</v>
      </c>
      <c r="FG2118" s="3">
        <v>15.79</v>
      </c>
      <c r="FH2118" s="3">
        <v>38.75</v>
      </c>
      <c r="FI2118" s="3">
        <v>48.63</v>
      </c>
      <c r="FJ2118" s="3">
        <v>212.61</v>
      </c>
      <c r="FK2118" s="3">
        <v>192.45</v>
      </c>
      <c r="FL2118" s="3">
        <v>461.21</v>
      </c>
      <c r="FM2118" s="3">
        <v>36.03</v>
      </c>
      <c r="FN2118" s="3">
        <v>139.27000000000001</v>
      </c>
      <c r="FO2118" s="3">
        <v>102.7</v>
      </c>
      <c r="FP2118" s="3">
        <v>192.14</v>
      </c>
      <c r="FQ2118" s="3">
        <v>132.96</v>
      </c>
      <c r="FR2118" s="3">
        <v>38.54</v>
      </c>
      <c r="FS2118" s="3">
        <v>49.31</v>
      </c>
      <c r="FT2118" s="3">
        <v>32.28</v>
      </c>
      <c r="FU2118" s="3">
        <v>220.5</v>
      </c>
      <c r="FV2118" s="3">
        <v>48.49</v>
      </c>
      <c r="FW2118" s="3">
        <v>54.94</v>
      </c>
      <c r="FX2118" s="3">
        <v>266.58999999999997</v>
      </c>
      <c r="FY2118" s="3">
        <v>206.74</v>
      </c>
      <c r="FZ2118" s="3">
        <v>19.54</v>
      </c>
      <c r="GA2118" s="3">
        <v>140.06</v>
      </c>
      <c r="GB2118" s="3">
        <v>61.98</v>
      </c>
      <c r="GC2118" s="3">
        <v>54.71</v>
      </c>
      <c r="GD2118" s="3">
        <v>181.09</v>
      </c>
      <c r="GE2118" s="3">
        <v>31.22</v>
      </c>
      <c r="GF2118" s="3">
        <v>131.27000000000001</v>
      </c>
      <c r="GG2118" s="3">
        <v>69.81</v>
      </c>
      <c r="GH2118" s="3">
        <v>19.82</v>
      </c>
      <c r="GI2118" s="3">
        <v>145.22999999999999</v>
      </c>
      <c r="GJ2118" s="3">
        <v>23.74</v>
      </c>
      <c r="GK2118" s="3">
        <v>133.43</v>
      </c>
      <c r="GL2118" s="3">
        <v>19.940000000000001</v>
      </c>
      <c r="GM2118" s="3">
        <v>100.29</v>
      </c>
      <c r="GN2118" s="3">
        <v>64.680000000000007</v>
      </c>
      <c r="GO2118" s="3">
        <v>52.96</v>
      </c>
      <c r="GP2118" s="4" t="s">
        <v>503</v>
      </c>
      <c r="GQ2118" s="3">
        <v>65.930000000000007</v>
      </c>
      <c r="GR2118" s="3">
        <v>105.36</v>
      </c>
      <c r="GS2118" s="3">
        <v>81.17</v>
      </c>
      <c r="GT2118" s="3">
        <v>257.87</v>
      </c>
      <c r="GU2118" s="3">
        <v>240.92</v>
      </c>
      <c r="GV2118" s="3">
        <v>323.48</v>
      </c>
      <c r="GW2118" s="3">
        <v>450.56</v>
      </c>
      <c r="GX2118" s="3">
        <v>199.63</v>
      </c>
      <c r="GY2118" s="3">
        <v>45.8</v>
      </c>
      <c r="GZ2118" s="3">
        <v>34.619999999999997</v>
      </c>
      <c r="HA2118" s="3">
        <v>67.989999999999995</v>
      </c>
      <c r="HB2118" s="3">
        <v>117.08</v>
      </c>
      <c r="HC2118" s="3">
        <v>95.49</v>
      </c>
      <c r="HD2118" s="3">
        <v>357.78</v>
      </c>
      <c r="HE2118" s="3">
        <v>183.82</v>
      </c>
      <c r="HF2118" s="3">
        <v>57.84</v>
      </c>
      <c r="HG2118" s="3">
        <v>251.87</v>
      </c>
      <c r="HH2118" s="3">
        <v>334.96</v>
      </c>
      <c r="HI2118" s="3">
        <v>307.49</v>
      </c>
      <c r="HJ2118" s="3">
        <v>99.08</v>
      </c>
      <c r="HK2118" s="3">
        <v>67.72</v>
      </c>
      <c r="HL2118" s="3">
        <v>34.89</v>
      </c>
      <c r="HM2118" s="3">
        <v>141.77000000000001</v>
      </c>
      <c r="HN2118" s="3">
        <v>92.94</v>
      </c>
      <c r="HO2118" s="3">
        <v>349.45</v>
      </c>
      <c r="HP2118" s="3">
        <v>161.19</v>
      </c>
      <c r="HQ2118" s="3">
        <v>149.51</v>
      </c>
      <c r="HR2118" s="3">
        <v>54.43</v>
      </c>
      <c r="HS2118" s="3">
        <v>305.08</v>
      </c>
      <c r="HT2118" s="3">
        <v>59.85</v>
      </c>
      <c r="HU2118" s="3">
        <v>102.1</v>
      </c>
      <c r="HV2118" s="3">
        <v>93.08</v>
      </c>
      <c r="HW2118" s="3">
        <v>31.07</v>
      </c>
      <c r="HX2118" s="3">
        <v>86.45</v>
      </c>
      <c r="HY2118" s="3">
        <v>448.17</v>
      </c>
      <c r="HZ2118" s="3">
        <v>223.01</v>
      </c>
      <c r="IA2118" s="3">
        <v>180.8</v>
      </c>
      <c r="IB2118" s="3">
        <v>1326.52</v>
      </c>
      <c r="IC2118" s="3">
        <v>16.2</v>
      </c>
      <c r="ID2118" s="3">
        <v>77.430000000000007</v>
      </c>
      <c r="IE2118" s="3">
        <v>68.709999999999994</v>
      </c>
      <c r="IF2118" s="3">
        <v>31.76</v>
      </c>
      <c r="IG2118" s="3">
        <v>115.99</v>
      </c>
      <c r="IH2118" s="3">
        <v>470.76</v>
      </c>
      <c r="II2118" s="3">
        <v>476.29</v>
      </c>
      <c r="IJ2118" s="3">
        <v>46.45</v>
      </c>
      <c r="IK2118" s="3">
        <v>241.03</v>
      </c>
      <c r="IL2118" s="3">
        <v>137.74</v>
      </c>
      <c r="IM2118" s="3">
        <v>4467.76</v>
      </c>
      <c r="IN2118" s="3">
        <v>69.349999999999994</v>
      </c>
      <c r="IO2118" s="3">
        <v>67.05</v>
      </c>
      <c r="IP2118" s="3">
        <v>75</v>
      </c>
      <c r="IQ2118" s="3">
        <v>72.78</v>
      </c>
      <c r="IR2118" s="3">
        <v>76.3</v>
      </c>
      <c r="IS2118" s="3">
        <v>70.86</v>
      </c>
      <c r="IT2118" s="3">
        <v>294.27999999999997</v>
      </c>
      <c r="IU2118" s="3">
        <v>12.35</v>
      </c>
      <c r="IV2118" s="3">
        <v>69.040000000000006</v>
      </c>
      <c r="IW2118" s="3">
        <v>53.91</v>
      </c>
      <c r="IX2118" s="3">
        <v>148.72</v>
      </c>
      <c r="IY2118" s="3">
        <v>120.34</v>
      </c>
      <c r="IZ2118" s="3">
        <v>272.72000000000003</v>
      </c>
      <c r="JA2118" s="3">
        <v>45.69</v>
      </c>
      <c r="JB2118" s="3">
        <v>159.9</v>
      </c>
      <c r="JC2118" s="3">
        <v>127.26</v>
      </c>
      <c r="JD2118" s="3">
        <v>106.97</v>
      </c>
      <c r="JE2118" s="3">
        <v>175.05</v>
      </c>
      <c r="JF2118" s="3">
        <v>50.36</v>
      </c>
      <c r="JG2118" s="3">
        <v>78.72</v>
      </c>
      <c r="JH2118" s="3">
        <v>130.03</v>
      </c>
      <c r="JI2118" s="3">
        <v>30.36</v>
      </c>
      <c r="JJ2118" s="3">
        <v>106.27</v>
      </c>
      <c r="JK2118" s="3">
        <v>335.77</v>
      </c>
      <c r="JL2118" s="3">
        <v>101.73</v>
      </c>
      <c r="JM2118" s="3">
        <v>123.51</v>
      </c>
      <c r="JN2118" s="3">
        <v>280</v>
      </c>
      <c r="JO2118" s="3">
        <v>58.19</v>
      </c>
      <c r="JP2118" s="3">
        <v>21.88</v>
      </c>
      <c r="JQ2118" s="3">
        <v>89.37</v>
      </c>
      <c r="JR2118" s="3">
        <v>99.19</v>
      </c>
      <c r="JS2118" s="3">
        <v>98.87</v>
      </c>
      <c r="JT2118" s="3">
        <v>208.3</v>
      </c>
      <c r="JU2118" s="3">
        <v>211.02</v>
      </c>
      <c r="JV2118" s="3">
        <v>36.61</v>
      </c>
      <c r="JW2118" s="3">
        <v>136.87</v>
      </c>
      <c r="JX2118" s="3">
        <v>96.71</v>
      </c>
      <c r="JY2118" s="3">
        <v>156.18</v>
      </c>
      <c r="JZ2118" s="3">
        <v>70.59</v>
      </c>
      <c r="KA2118" s="3">
        <v>276.35000000000002</v>
      </c>
      <c r="KB2118" s="3">
        <v>125.55</v>
      </c>
      <c r="KC2118" s="3">
        <v>48.21</v>
      </c>
      <c r="KD2118" s="3">
        <v>222.9</v>
      </c>
      <c r="KE2118" s="3">
        <v>76.069999999999993</v>
      </c>
      <c r="KF2118" s="4" t="s">
        <v>503</v>
      </c>
      <c r="KG2118" s="3">
        <v>113.73</v>
      </c>
      <c r="KH2118" s="3">
        <v>360.64</v>
      </c>
      <c r="KI2118" s="3">
        <v>166.65</v>
      </c>
      <c r="KJ2118" s="3">
        <v>235</v>
      </c>
      <c r="KK2118" s="3">
        <v>73.040000000000006</v>
      </c>
      <c r="KL2118" s="3">
        <v>246.31</v>
      </c>
      <c r="KM2118" s="3">
        <v>119.68</v>
      </c>
      <c r="KN2118" s="3">
        <v>36.14</v>
      </c>
      <c r="KO2118" s="3">
        <v>236.5</v>
      </c>
      <c r="KP2118" s="3">
        <v>84.48</v>
      </c>
      <c r="KQ2118" s="3">
        <v>21.29</v>
      </c>
      <c r="KR2118" s="3">
        <v>55.15</v>
      </c>
      <c r="KS2118" s="3">
        <v>612.27</v>
      </c>
      <c r="KT2118" s="3">
        <v>398.21</v>
      </c>
      <c r="KU2118" s="3">
        <v>129.49</v>
      </c>
      <c r="KV2118" s="3">
        <v>49.13</v>
      </c>
      <c r="KW2118" s="3">
        <v>290.08999999999997</v>
      </c>
      <c r="KX2118" s="3">
        <v>167.14</v>
      </c>
      <c r="KY2118" s="3">
        <v>64.59</v>
      </c>
      <c r="KZ2118" s="3">
        <v>572.35</v>
      </c>
      <c r="LA2118" s="3">
        <v>34.340000000000003</v>
      </c>
      <c r="LB2118" s="3">
        <v>72.819999999999993</v>
      </c>
      <c r="LC2118" s="3">
        <v>177.83</v>
      </c>
      <c r="LD2118" s="3">
        <v>91.04</v>
      </c>
      <c r="LE2118" s="3">
        <v>140.5</v>
      </c>
      <c r="LF2118" s="3">
        <v>66.040000000000006</v>
      </c>
      <c r="LG2118" s="3">
        <v>362.48</v>
      </c>
      <c r="LH2118" s="3">
        <v>23.67</v>
      </c>
      <c r="LI2118" s="3">
        <v>48.59</v>
      </c>
      <c r="LJ2118" s="3">
        <v>124.96</v>
      </c>
      <c r="LK2118" s="3">
        <v>507.11</v>
      </c>
      <c r="LL2118" s="3">
        <v>222.5</v>
      </c>
      <c r="LM2118" s="3">
        <v>182.53</v>
      </c>
      <c r="LN2118" s="3">
        <v>297.45999999999998</v>
      </c>
      <c r="LO2118" s="3">
        <v>52.5</v>
      </c>
      <c r="LP2118" s="3">
        <v>212.88</v>
      </c>
      <c r="LQ2118" s="3">
        <v>30.87</v>
      </c>
      <c r="LR2118" s="3">
        <v>131.81</v>
      </c>
      <c r="LS2118" s="4" t="s">
        <v>503</v>
      </c>
      <c r="LT2118" s="3">
        <v>169.71</v>
      </c>
      <c r="LU2118" s="3">
        <v>57.4</v>
      </c>
      <c r="LV2118" s="3">
        <v>51.4</v>
      </c>
      <c r="LW2118" s="3">
        <v>94.93</v>
      </c>
      <c r="LX2118" s="3">
        <v>335.06</v>
      </c>
      <c r="LY2118" s="3">
        <v>106.53</v>
      </c>
      <c r="LZ2118" s="3">
        <v>90.17</v>
      </c>
      <c r="MA2118" s="3">
        <v>45.89</v>
      </c>
      <c r="MB2118" s="3">
        <v>161</v>
      </c>
      <c r="MC2118" s="3">
        <v>37.46</v>
      </c>
      <c r="MD2118" s="3">
        <v>128.47999999999999</v>
      </c>
      <c r="ME2118" s="3">
        <v>70.8</v>
      </c>
      <c r="MF2118" s="3">
        <v>49.04</v>
      </c>
      <c r="MG2118" s="3">
        <v>321.20999999999998</v>
      </c>
      <c r="MH2118" s="3">
        <v>40.340000000000003</v>
      </c>
      <c r="MI2118" s="3">
        <v>97.59</v>
      </c>
      <c r="MJ2118" s="3">
        <v>85.91</v>
      </c>
      <c r="MK2118" s="3">
        <v>119.77</v>
      </c>
      <c r="ML2118" s="3">
        <v>119.83</v>
      </c>
      <c r="MM2118" s="3">
        <v>172.1</v>
      </c>
      <c r="MN2118" s="3">
        <v>18.13</v>
      </c>
      <c r="MO2118" s="3">
        <v>149.63999999999999</v>
      </c>
      <c r="MP2118" s="3">
        <v>120.5</v>
      </c>
      <c r="MQ2118" s="3">
        <v>47.46</v>
      </c>
      <c r="MR2118" s="3">
        <v>428.22</v>
      </c>
      <c r="MS2118" s="3">
        <v>167.55</v>
      </c>
      <c r="MT2118" s="3">
        <v>224.66</v>
      </c>
      <c r="MU2118" s="3">
        <v>211.38</v>
      </c>
      <c r="MV2118" s="3">
        <v>103.57</v>
      </c>
      <c r="MW2118" s="3">
        <v>102.73</v>
      </c>
      <c r="MX2118" s="3">
        <v>284.57</v>
      </c>
      <c r="MY2118" s="3">
        <v>119.48</v>
      </c>
      <c r="MZ2118" s="3">
        <v>102.26</v>
      </c>
      <c r="NA2118" s="3">
        <v>255.26</v>
      </c>
      <c r="NB2118" s="3">
        <v>2302.9299999999998</v>
      </c>
      <c r="NC2118" s="3">
        <v>264.62</v>
      </c>
      <c r="ND2118" s="3">
        <v>47.62</v>
      </c>
      <c r="NE2118" s="3">
        <v>583.28</v>
      </c>
      <c r="NF2118" s="3">
        <v>102.52</v>
      </c>
      <c r="NG2118" s="3">
        <v>206.2</v>
      </c>
      <c r="NH2118" s="3">
        <v>2265.98</v>
      </c>
      <c r="NI2118" s="3">
        <v>37.18</v>
      </c>
      <c r="NJ2118" s="3">
        <v>156.24</v>
      </c>
      <c r="NK2118" s="3">
        <v>171.1</v>
      </c>
      <c r="NL2118" s="3">
        <v>66.599999999999994</v>
      </c>
      <c r="NM2118" s="3">
        <v>107.45</v>
      </c>
      <c r="NN2118" s="3">
        <v>509.94</v>
      </c>
      <c r="NO2118" s="3">
        <v>128.41999999999999</v>
      </c>
      <c r="NP2118" s="3">
        <v>44.16</v>
      </c>
      <c r="NQ2118" s="3">
        <v>199.93</v>
      </c>
      <c r="NR2118" s="4" t="s">
        <v>503</v>
      </c>
      <c r="NS2118" s="3">
        <v>470.76</v>
      </c>
      <c r="NT2118" s="3">
        <v>116.69</v>
      </c>
      <c r="NU2118" s="3">
        <v>45.62</v>
      </c>
      <c r="NV2118" s="3">
        <v>61.5</v>
      </c>
      <c r="NW2118" s="3">
        <v>32.049999999999997</v>
      </c>
      <c r="NX2118" s="3">
        <v>396.91</v>
      </c>
      <c r="NY2118" s="3">
        <v>74.73</v>
      </c>
      <c r="NZ2118" s="3">
        <v>51.6</v>
      </c>
      <c r="OA2118" s="3">
        <v>165</v>
      </c>
      <c r="OB2118" s="3">
        <v>289.08</v>
      </c>
      <c r="OC2118" s="3">
        <v>138.53</v>
      </c>
      <c r="OD2118" s="3">
        <v>48.82</v>
      </c>
      <c r="OE2118" s="3">
        <v>188.95</v>
      </c>
      <c r="OF2118" s="3">
        <v>693.68</v>
      </c>
      <c r="OG2118" s="3">
        <v>82.15</v>
      </c>
      <c r="OH2118" s="4" t="s">
        <v>503</v>
      </c>
      <c r="OI2118" s="3">
        <v>49.85</v>
      </c>
      <c r="OJ2118" s="3">
        <v>130.97</v>
      </c>
      <c r="OK2118" s="3">
        <v>152.66</v>
      </c>
      <c r="OL2118" s="3">
        <v>54.12</v>
      </c>
      <c r="OM2118" s="3">
        <v>167.29</v>
      </c>
      <c r="ON2118" s="3">
        <v>39.11</v>
      </c>
      <c r="OO2118" s="3">
        <v>32.69</v>
      </c>
      <c r="OP2118" s="3">
        <v>35.46</v>
      </c>
      <c r="OQ2118" s="3">
        <v>72.010000000000005</v>
      </c>
      <c r="OR2118" s="3">
        <v>297.87</v>
      </c>
      <c r="OS2118" s="4" t="s">
        <v>503</v>
      </c>
      <c r="OT2118" s="3">
        <v>25.08</v>
      </c>
      <c r="OU2118" s="3">
        <v>64.8</v>
      </c>
      <c r="OV2118" s="3">
        <v>2255.98</v>
      </c>
      <c r="OW2118" s="3">
        <v>2246.33</v>
      </c>
      <c r="OX2118" s="3">
        <v>87.08</v>
      </c>
      <c r="OY2118" s="3">
        <v>13.93</v>
      </c>
      <c r="OZ2118" s="3">
        <v>77.459999999999994</v>
      </c>
      <c r="PA2118" s="3">
        <v>196.35</v>
      </c>
      <c r="PB2118" s="3">
        <v>85.96</v>
      </c>
      <c r="PC2118" s="3">
        <v>20.7</v>
      </c>
      <c r="PD2118" s="3">
        <v>398.61</v>
      </c>
      <c r="PE2118" s="3">
        <v>258.06</v>
      </c>
      <c r="PF2118" s="3">
        <v>77.19</v>
      </c>
      <c r="PG2118" s="3">
        <v>44.55</v>
      </c>
      <c r="PH2118" s="3">
        <v>422.48</v>
      </c>
      <c r="PI2118" s="3">
        <v>229.16</v>
      </c>
      <c r="PJ2118" s="3">
        <v>174.86</v>
      </c>
      <c r="PK2118" s="3">
        <v>188.09</v>
      </c>
      <c r="PL2118" s="3">
        <v>35.18</v>
      </c>
      <c r="PM2118" s="3">
        <v>37.83</v>
      </c>
      <c r="PN2118" s="3">
        <v>371.27</v>
      </c>
      <c r="PO2118" s="4" t="s">
        <v>503</v>
      </c>
      <c r="PP2118" s="3">
        <v>52.34</v>
      </c>
      <c r="PQ2118" s="3">
        <v>63.78</v>
      </c>
      <c r="PR2118" s="3">
        <v>531.02</v>
      </c>
      <c r="PS2118" s="3">
        <v>293.64999999999998</v>
      </c>
      <c r="PT2118" s="3">
        <v>172.56</v>
      </c>
      <c r="PU2118" s="3">
        <v>72.790000000000006</v>
      </c>
      <c r="PV2118" s="3">
        <v>63.76</v>
      </c>
      <c r="PW2118" s="3">
        <v>195.13</v>
      </c>
      <c r="PX2118" s="3">
        <v>287.89</v>
      </c>
      <c r="PY2118" s="3">
        <v>89.67</v>
      </c>
      <c r="PZ2118" s="3">
        <v>455.85</v>
      </c>
      <c r="QA2118" s="3">
        <v>147.66</v>
      </c>
      <c r="QB2118" s="3">
        <v>273.24</v>
      </c>
      <c r="QC2118" s="3">
        <v>79.84</v>
      </c>
      <c r="QD2118" s="3">
        <v>73.319999999999993</v>
      </c>
      <c r="QE2118" s="3">
        <v>155.63999999999999</v>
      </c>
      <c r="QF2118" s="3">
        <v>219.83</v>
      </c>
      <c r="QG2118" s="3">
        <v>195.19</v>
      </c>
      <c r="QH2118" s="3">
        <v>73.05</v>
      </c>
      <c r="QI2118" s="3">
        <v>112.6</v>
      </c>
      <c r="QJ2118" s="3">
        <v>188.11</v>
      </c>
      <c r="QK2118" s="3">
        <v>17.850000000000001</v>
      </c>
      <c r="QL2118" s="3">
        <v>17.68</v>
      </c>
      <c r="QM2118" s="3">
        <v>195.93</v>
      </c>
      <c r="QN2118" s="3">
        <v>264.14</v>
      </c>
      <c r="QO2118" s="3">
        <v>61.14</v>
      </c>
      <c r="QP2118" s="3">
        <v>647.34</v>
      </c>
      <c r="QQ2118" s="3">
        <v>506.8</v>
      </c>
      <c r="QR2118" s="3">
        <v>33.909999999999997</v>
      </c>
      <c r="QS2118" s="3">
        <v>124.08</v>
      </c>
      <c r="QT2118" s="3">
        <v>85.67</v>
      </c>
      <c r="QU2118" s="3">
        <v>171.77</v>
      </c>
      <c r="QV2118" s="3">
        <v>72.94</v>
      </c>
      <c r="QW2118" s="3">
        <v>235.21</v>
      </c>
      <c r="QX2118" s="3">
        <v>406</v>
      </c>
      <c r="QY2118" s="3">
        <v>118.65</v>
      </c>
      <c r="QZ2118" s="3">
        <v>85.21</v>
      </c>
      <c r="RA2118" s="3">
        <v>139.76</v>
      </c>
      <c r="RB2118" s="3">
        <v>112.19</v>
      </c>
      <c r="RC2118" s="3">
        <v>69.099999999999994</v>
      </c>
      <c r="RD2118" s="3">
        <v>692.8</v>
      </c>
      <c r="RE2118" s="4" t="s">
        <v>503</v>
      </c>
      <c r="RF2118" s="3">
        <v>87.31</v>
      </c>
      <c r="RG2118" s="3">
        <v>347.56</v>
      </c>
      <c r="RH2118" s="3">
        <v>76.709999999999994</v>
      </c>
      <c r="RI2118" s="3">
        <v>49.47</v>
      </c>
      <c r="RJ2118" s="3">
        <v>322.95999999999998</v>
      </c>
      <c r="RK2118" s="3">
        <v>87.79</v>
      </c>
      <c r="RL2118" s="3">
        <v>88.17</v>
      </c>
      <c r="RM2118" s="3">
        <v>108.71</v>
      </c>
      <c r="RN2118" s="3">
        <v>386.56</v>
      </c>
      <c r="RO2118" s="3">
        <v>109.4</v>
      </c>
      <c r="RP2118" s="3">
        <v>134.11000000000001</v>
      </c>
      <c r="RQ2118" s="3">
        <v>69.23</v>
      </c>
      <c r="RR2118" s="3">
        <v>129.88999999999999</v>
      </c>
      <c r="RS2118" s="3">
        <v>192.43</v>
      </c>
      <c r="RT2118" s="3">
        <v>759.63</v>
      </c>
      <c r="RU2118" s="3">
        <v>125.78</v>
      </c>
      <c r="RV2118" s="3">
        <v>177.97</v>
      </c>
      <c r="RW2118" s="3">
        <v>48.41</v>
      </c>
      <c r="RX2118" s="3">
        <v>425.08</v>
      </c>
      <c r="RY2118" s="3">
        <v>178.65</v>
      </c>
      <c r="RZ2118" s="3">
        <v>176.32</v>
      </c>
      <c r="SA2118" s="3">
        <v>273.73</v>
      </c>
      <c r="SB2118" s="3">
        <v>12.25</v>
      </c>
      <c r="SC2118" s="3">
        <v>43.71</v>
      </c>
      <c r="SD2118" s="3">
        <v>18.760000000000002</v>
      </c>
      <c r="SE2118" s="3">
        <v>62.25</v>
      </c>
      <c r="SF2118" s="3">
        <v>214.84</v>
      </c>
      <c r="SG2118" s="3">
        <v>65.260000000000005</v>
      </c>
      <c r="SH2118" s="3">
        <v>76.34</v>
      </c>
      <c r="SI2118" s="3">
        <v>343.53</v>
      </c>
    </row>
    <row r="2119" spans="1:503">
      <c r="A2119" s="2" t="s">
        <v>2620</v>
      </c>
      <c r="B2119" s="3">
        <v>127.56</v>
      </c>
      <c r="C2119" s="3">
        <v>147.37</v>
      </c>
      <c r="D2119" s="3">
        <v>117.46</v>
      </c>
      <c r="E2119" s="3">
        <v>298.45999999999998</v>
      </c>
      <c r="F2119" s="3">
        <v>90.82</v>
      </c>
      <c r="G2119" s="3">
        <v>95.19</v>
      </c>
      <c r="H2119" s="3">
        <v>22.04</v>
      </c>
      <c r="I2119" s="3">
        <v>60.57</v>
      </c>
      <c r="J2119" s="3">
        <v>58.68</v>
      </c>
      <c r="K2119" s="3">
        <v>176.69</v>
      </c>
      <c r="L2119" s="3">
        <v>161.94</v>
      </c>
      <c r="M2119" s="3">
        <v>260.42</v>
      </c>
      <c r="N2119" s="3">
        <v>136.69</v>
      </c>
      <c r="O2119" s="3">
        <v>111.65</v>
      </c>
      <c r="P2119" s="3">
        <v>13.1</v>
      </c>
      <c r="Q2119" s="3">
        <v>121.47</v>
      </c>
      <c r="R2119" s="3">
        <v>276.27</v>
      </c>
      <c r="S2119" s="3">
        <v>256.13</v>
      </c>
      <c r="T2119" s="3">
        <v>102.28</v>
      </c>
      <c r="U2119" s="3">
        <v>275.67</v>
      </c>
      <c r="V2119" s="3">
        <v>60.12</v>
      </c>
      <c r="W2119" s="3">
        <v>246.16</v>
      </c>
      <c r="X2119" s="3">
        <v>70.86</v>
      </c>
      <c r="Y2119" s="3">
        <v>106.24</v>
      </c>
      <c r="Z2119" s="3">
        <v>165.95</v>
      </c>
      <c r="AA2119" s="3">
        <v>116.31</v>
      </c>
      <c r="AB2119" s="3">
        <v>207.96</v>
      </c>
      <c r="AC2119" s="3">
        <v>172.56</v>
      </c>
      <c r="AD2119" s="3">
        <v>151.25</v>
      </c>
      <c r="AE2119" s="3">
        <v>168.82</v>
      </c>
      <c r="AF2119" s="3">
        <v>2059.65</v>
      </c>
      <c r="AG2119" s="3">
        <v>131.4</v>
      </c>
      <c r="AH2119" s="3">
        <v>37.200000000000003</v>
      </c>
      <c r="AI2119" s="3">
        <v>70.89</v>
      </c>
      <c r="AJ2119" s="3">
        <v>76.05</v>
      </c>
      <c r="AK2119" s="3">
        <v>41.02</v>
      </c>
      <c r="AL2119" s="3">
        <v>82.06</v>
      </c>
      <c r="AM2119" s="3">
        <v>255.8</v>
      </c>
      <c r="AN2119" s="3">
        <v>27.08</v>
      </c>
      <c r="AO2119" s="3">
        <v>66.12</v>
      </c>
      <c r="AP2119" s="3">
        <v>118.32</v>
      </c>
      <c r="AQ2119" s="3">
        <v>537.79</v>
      </c>
      <c r="AR2119" s="3">
        <v>46.61</v>
      </c>
      <c r="AS2119" s="3">
        <v>65.09</v>
      </c>
      <c r="AT2119" s="3">
        <v>669.08</v>
      </c>
      <c r="AU2119" s="3">
        <v>75.45</v>
      </c>
      <c r="AV2119" s="3">
        <v>146.22</v>
      </c>
      <c r="AW2119" s="3">
        <v>315.98</v>
      </c>
      <c r="AX2119" s="3">
        <v>59.37</v>
      </c>
      <c r="AY2119" s="3">
        <v>41.01</v>
      </c>
      <c r="AZ2119" s="3">
        <v>40.32</v>
      </c>
      <c r="BA2119" s="3">
        <v>117.79</v>
      </c>
      <c r="BB2119" s="3">
        <v>111.18</v>
      </c>
      <c r="BC2119" s="3">
        <v>53.41</v>
      </c>
      <c r="BD2119" s="3">
        <v>32.89</v>
      </c>
      <c r="BE2119" s="3">
        <v>56.32</v>
      </c>
      <c r="BF2119" s="3">
        <v>39.31</v>
      </c>
      <c r="BG2119" s="3">
        <v>215.85</v>
      </c>
      <c r="BH2119" s="3">
        <v>211.29</v>
      </c>
      <c r="BI2119" s="3">
        <v>82.84</v>
      </c>
      <c r="BJ2119" s="3">
        <v>189.65</v>
      </c>
      <c r="BK2119" s="3">
        <v>13.88</v>
      </c>
      <c r="BL2119" s="3">
        <v>156.52000000000001</v>
      </c>
      <c r="BM2119" s="3">
        <v>98.77</v>
      </c>
      <c r="BN2119" s="3">
        <v>41.38</v>
      </c>
      <c r="BO2119" s="3">
        <v>90.06</v>
      </c>
      <c r="BP2119" s="3">
        <v>268.29000000000002</v>
      </c>
      <c r="BQ2119" s="3">
        <v>78.81</v>
      </c>
      <c r="BR2119" s="3">
        <v>145.36000000000001</v>
      </c>
      <c r="BS2119" s="3">
        <v>83.21</v>
      </c>
      <c r="BT2119" s="3">
        <v>1402.55</v>
      </c>
      <c r="BU2119" s="3">
        <v>209.12</v>
      </c>
      <c r="BV2119" s="3">
        <v>71.040000000000006</v>
      </c>
      <c r="BW2119" s="3">
        <v>81.44</v>
      </c>
      <c r="BX2119" s="3">
        <v>32.049999999999997</v>
      </c>
      <c r="BY2119" s="3">
        <v>127.86</v>
      </c>
      <c r="BZ2119" s="3">
        <v>112.36</v>
      </c>
      <c r="CA2119" s="3">
        <v>154.79</v>
      </c>
      <c r="CB2119" s="3">
        <v>248.81</v>
      </c>
      <c r="CC2119" s="3">
        <v>47.91</v>
      </c>
      <c r="CD2119" s="3">
        <v>143.49</v>
      </c>
      <c r="CE2119" s="3">
        <v>234.08</v>
      </c>
      <c r="CF2119" s="3">
        <v>160.24</v>
      </c>
      <c r="CG2119" s="3">
        <v>103.06</v>
      </c>
      <c r="CH2119" s="3">
        <v>34.33</v>
      </c>
      <c r="CI2119" s="3">
        <v>62.62</v>
      </c>
      <c r="CJ2119" s="3">
        <v>96.75</v>
      </c>
      <c r="CK2119" s="3">
        <v>174.66</v>
      </c>
      <c r="CL2119" s="3">
        <v>84.22</v>
      </c>
      <c r="CM2119" s="3">
        <v>41.69</v>
      </c>
      <c r="CN2119" s="3">
        <v>56.3</v>
      </c>
      <c r="CO2119" s="3">
        <v>67.849999999999994</v>
      </c>
      <c r="CP2119" s="3">
        <v>357.78</v>
      </c>
      <c r="CQ2119" s="3">
        <v>268.56</v>
      </c>
      <c r="CR2119" s="3">
        <v>113.49</v>
      </c>
      <c r="CS2119" s="3">
        <v>220.34</v>
      </c>
      <c r="CT2119" s="3">
        <v>141.02000000000001</v>
      </c>
      <c r="CU2119" s="3">
        <v>75.150000000000006</v>
      </c>
      <c r="CV2119" s="3">
        <v>263.82</v>
      </c>
      <c r="CW2119" s="3">
        <v>110.44</v>
      </c>
      <c r="CX2119" s="3">
        <v>139.59</v>
      </c>
      <c r="CY2119" s="3">
        <v>29.69</v>
      </c>
      <c r="CZ2119" s="3">
        <v>133.91</v>
      </c>
      <c r="DA2119" s="3">
        <v>67.98</v>
      </c>
      <c r="DB2119" s="3">
        <v>363.17</v>
      </c>
      <c r="DC2119" s="3">
        <v>125</v>
      </c>
      <c r="DD2119" s="3">
        <v>132.71</v>
      </c>
      <c r="DE2119" s="3">
        <v>112.52</v>
      </c>
      <c r="DF2119" s="3">
        <v>97.49</v>
      </c>
      <c r="DG2119" s="3">
        <v>74.900000000000006</v>
      </c>
      <c r="DH2119" s="3">
        <v>163.91</v>
      </c>
      <c r="DI2119" s="3">
        <v>99.26</v>
      </c>
      <c r="DJ2119" s="3">
        <v>202.58</v>
      </c>
      <c r="DK2119" s="3">
        <v>282.5</v>
      </c>
      <c r="DL2119" s="3">
        <v>69.91</v>
      </c>
      <c r="DM2119" s="3">
        <v>254.65</v>
      </c>
      <c r="DN2119" s="3">
        <v>509.61</v>
      </c>
      <c r="DO2119" s="3">
        <v>110.16</v>
      </c>
      <c r="DP2119" s="3">
        <v>88.66</v>
      </c>
      <c r="DQ2119" s="3">
        <v>136.96</v>
      </c>
      <c r="DR2119" s="3">
        <v>338.52</v>
      </c>
      <c r="DS2119" s="3">
        <v>76.83</v>
      </c>
      <c r="DT2119" s="3">
        <v>47.72</v>
      </c>
      <c r="DU2119" s="3">
        <v>92.32</v>
      </c>
      <c r="DV2119" s="3">
        <v>283.85000000000002</v>
      </c>
      <c r="DW2119" s="3">
        <v>138.6</v>
      </c>
      <c r="DX2119" s="3">
        <v>120.32</v>
      </c>
      <c r="DY2119" s="3">
        <v>100.85</v>
      </c>
      <c r="DZ2119" s="4" t="s">
        <v>503</v>
      </c>
      <c r="EA2119" s="3">
        <v>178.2</v>
      </c>
      <c r="EB2119" s="3">
        <v>13.68</v>
      </c>
      <c r="EC2119" s="3">
        <v>39.08</v>
      </c>
      <c r="ED2119" s="3">
        <v>381.78</v>
      </c>
      <c r="EE2119" s="3">
        <v>224.58</v>
      </c>
      <c r="EF2119" s="3">
        <v>42.96</v>
      </c>
      <c r="EG2119" s="4" t="s">
        <v>503</v>
      </c>
      <c r="EH2119" s="3">
        <v>409.55</v>
      </c>
      <c r="EI2119" s="3">
        <v>104.5</v>
      </c>
      <c r="EJ2119" s="3">
        <v>122.58</v>
      </c>
      <c r="EK2119" s="3">
        <v>114.97</v>
      </c>
      <c r="EL2119" s="3">
        <v>61.77</v>
      </c>
      <c r="EM2119" s="3">
        <v>224.91</v>
      </c>
      <c r="EN2119" s="3">
        <v>78.290000000000006</v>
      </c>
      <c r="EO2119" s="4" t="s">
        <v>503</v>
      </c>
      <c r="EP2119" s="3">
        <v>69.849999999999994</v>
      </c>
      <c r="EQ2119" s="3">
        <v>97.57</v>
      </c>
      <c r="ER2119" s="3">
        <v>35.82</v>
      </c>
      <c r="ES2119" s="3">
        <v>38.68</v>
      </c>
      <c r="ET2119" s="3">
        <v>247.08</v>
      </c>
      <c r="EU2119" s="3">
        <v>136.72999999999999</v>
      </c>
      <c r="EV2119" s="3">
        <v>131.04</v>
      </c>
      <c r="EW2119" s="3">
        <v>105.62</v>
      </c>
      <c r="EX2119" s="3">
        <v>326.85000000000002</v>
      </c>
      <c r="EY2119" s="3">
        <v>487.07</v>
      </c>
      <c r="EZ2119" s="3">
        <v>40.5</v>
      </c>
      <c r="FA2119" s="3">
        <v>210.4</v>
      </c>
      <c r="FB2119" s="3">
        <v>302.75</v>
      </c>
      <c r="FC2119" s="3">
        <v>123.07</v>
      </c>
      <c r="FD2119" s="3">
        <v>72.510000000000005</v>
      </c>
      <c r="FE2119" s="3">
        <v>210.46</v>
      </c>
      <c r="FF2119" s="3">
        <v>140.86000000000001</v>
      </c>
      <c r="FG2119" s="3">
        <v>15.6</v>
      </c>
      <c r="FH2119" s="3">
        <v>38.840000000000003</v>
      </c>
      <c r="FI2119" s="3">
        <v>48.67</v>
      </c>
      <c r="FJ2119" s="3">
        <v>211.71</v>
      </c>
      <c r="FK2119" s="3">
        <v>189.86</v>
      </c>
      <c r="FL2119" s="3">
        <v>454.23</v>
      </c>
      <c r="FM2119" s="3">
        <v>35.770000000000003</v>
      </c>
      <c r="FN2119" s="3">
        <v>138.84</v>
      </c>
      <c r="FO2119" s="3">
        <v>102.39</v>
      </c>
      <c r="FP2119" s="3">
        <v>191.55</v>
      </c>
      <c r="FQ2119" s="3">
        <v>132.16999999999999</v>
      </c>
      <c r="FR2119" s="3">
        <v>37.72</v>
      </c>
      <c r="FS2119" s="3">
        <v>48.45</v>
      </c>
      <c r="FT2119" s="3">
        <v>32.229999999999997</v>
      </c>
      <c r="FU2119" s="3">
        <v>215.25</v>
      </c>
      <c r="FV2119" s="3">
        <v>47.15</v>
      </c>
      <c r="FW2119" s="3">
        <v>53.9</v>
      </c>
      <c r="FX2119" s="3">
        <v>262.39999999999998</v>
      </c>
      <c r="FY2119" s="3">
        <v>208.07</v>
      </c>
      <c r="FZ2119" s="3">
        <v>19.34</v>
      </c>
      <c r="GA2119" s="3">
        <v>140.09</v>
      </c>
      <c r="GB2119" s="3">
        <v>61.52</v>
      </c>
      <c r="GC2119" s="3">
        <v>54.51</v>
      </c>
      <c r="GD2119" s="3">
        <v>179.53</v>
      </c>
      <c r="GE2119" s="3">
        <v>30.68</v>
      </c>
      <c r="GF2119" s="3">
        <v>132.22999999999999</v>
      </c>
      <c r="GG2119" s="3">
        <v>69.739999999999995</v>
      </c>
      <c r="GH2119" s="3">
        <v>19.96</v>
      </c>
      <c r="GI2119" s="3">
        <v>145.6</v>
      </c>
      <c r="GJ2119" s="3">
        <v>23.65</v>
      </c>
      <c r="GK2119" s="3">
        <v>133.02000000000001</v>
      </c>
      <c r="GL2119" s="3">
        <v>19.690000000000001</v>
      </c>
      <c r="GM2119" s="3">
        <v>99.27</v>
      </c>
      <c r="GN2119" s="3">
        <v>63.38</v>
      </c>
      <c r="GO2119" s="3">
        <v>52.97</v>
      </c>
      <c r="GP2119" s="4" t="s">
        <v>503</v>
      </c>
      <c r="GQ2119" s="3">
        <v>65.489999999999995</v>
      </c>
      <c r="GR2119" s="3">
        <v>104.5</v>
      </c>
      <c r="GS2119" s="3">
        <v>80.25</v>
      </c>
      <c r="GT2119" s="3">
        <v>246.72</v>
      </c>
      <c r="GU2119" s="3">
        <v>240.9</v>
      </c>
      <c r="GV2119" s="3">
        <v>313.44</v>
      </c>
      <c r="GW2119" s="3">
        <v>440.11</v>
      </c>
      <c r="GX2119" s="3">
        <v>195.3</v>
      </c>
      <c r="GY2119" s="3">
        <v>45.86</v>
      </c>
      <c r="GZ2119" s="3">
        <v>35.46</v>
      </c>
      <c r="HA2119" s="3">
        <v>67.58</v>
      </c>
      <c r="HB2119" s="3">
        <v>114.25</v>
      </c>
      <c r="HC2119" s="3">
        <v>95.05</v>
      </c>
      <c r="HD2119" s="3">
        <v>357.87</v>
      </c>
      <c r="HE2119" s="3">
        <v>181</v>
      </c>
      <c r="HF2119" s="3">
        <v>56.69</v>
      </c>
      <c r="HG2119" s="3">
        <v>252.21</v>
      </c>
      <c r="HH2119" s="3">
        <v>328.69</v>
      </c>
      <c r="HI2119" s="3">
        <v>301.57</v>
      </c>
      <c r="HJ2119" s="3">
        <v>100.15</v>
      </c>
      <c r="HK2119" s="3">
        <v>67.39</v>
      </c>
      <c r="HL2119" s="3">
        <v>34.97</v>
      </c>
      <c r="HM2119" s="3">
        <v>141.46</v>
      </c>
      <c r="HN2119" s="3">
        <v>92.72</v>
      </c>
      <c r="HO2119" s="3">
        <v>339.38</v>
      </c>
      <c r="HP2119" s="3">
        <v>159.94999999999999</v>
      </c>
      <c r="HQ2119" s="3">
        <v>149.29</v>
      </c>
      <c r="HR2119" s="3">
        <v>54.09</v>
      </c>
      <c r="HS2119" s="3">
        <v>290.22000000000003</v>
      </c>
      <c r="HT2119" s="3">
        <v>62.65</v>
      </c>
      <c r="HU2119" s="3">
        <v>101.79</v>
      </c>
      <c r="HV2119" s="3">
        <v>92.03</v>
      </c>
      <c r="HW2119" s="3">
        <v>31.43</v>
      </c>
      <c r="HX2119" s="3">
        <v>86.14</v>
      </c>
      <c r="HY2119" s="3">
        <v>442.35</v>
      </c>
      <c r="HZ2119" s="3">
        <v>219.74</v>
      </c>
      <c r="IA2119" s="3">
        <v>179.97</v>
      </c>
      <c r="IB2119" s="3">
        <v>1286.1199999999999</v>
      </c>
      <c r="IC2119" s="3">
        <v>16.010000000000002</v>
      </c>
      <c r="ID2119" s="3">
        <v>75.69</v>
      </c>
      <c r="IE2119" s="3">
        <v>67.849999999999994</v>
      </c>
      <c r="IF2119" s="3">
        <v>31.45</v>
      </c>
      <c r="IG2119" s="3">
        <v>118.85</v>
      </c>
      <c r="IH2119" s="3">
        <v>467.97</v>
      </c>
      <c r="II2119" s="3">
        <v>467.47</v>
      </c>
      <c r="IJ2119" s="3">
        <v>46.04</v>
      </c>
      <c r="IK2119" s="3">
        <v>239.66</v>
      </c>
      <c r="IL2119" s="3">
        <v>132.46</v>
      </c>
      <c r="IM2119" s="3">
        <v>4450.62</v>
      </c>
      <c r="IN2119" s="3">
        <v>68.22</v>
      </c>
      <c r="IO2119" s="3">
        <v>65.849999999999994</v>
      </c>
      <c r="IP2119" s="3">
        <v>74.61</v>
      </c>
      <c r="IQ2119" s="3">
        <v>71.92</v>
      </c>
      <c r="IR2119" s="3">
        <v>74.400000000000006</v>
      </c>
      <c r="IS2119" s="3">
        <v>69.31</v>
      </c>
      <c r="IT2119" s="3">
        <v>284.33999999999997</v>
      </c>
      <c r="IU2119" s="3">
        <v>12.2</v>
      </c>
      <c r="IV2119" s="3">
        <v>68.540000000000006</v>
      </c>
      <c r="IW2119" s="3">
        <v>53.04</v>
      </c>
      <c r="IX2119" s="3">
        <v>147.88</v>
      </c>
      <c r="IY2119" s="3">
        <v>119.38</v>
      </c>
      <c r="IZ2119" s="3">
        <v>272.17</v>
      </c>
      <c r="JA2119" s="3">
        <v>45.26</v>
      </c>
      <c r="JB2119" s="3">
        <v>157.28</v>
      </c>
      <c r="JC2119" s="3">
        <v>127.48</v>
      </c>
      <c r="JD2119" s="3">
        <v>106.25</v>
      </c>
      <c r="JE2119" s="3">
        <v>175.41</v>
      </c>
      <c r="JF2119" s="3">
        <v>50.17</v>
      </c>
      <c r="JG2119" s="3">
        <v>77.650000000000006</v>
      </c>
      <c r="JH2119" s="3">
        <v>126.49</v>
      </c>
      <c r="JI2119" s="3">
        <v>30.18</v>
      </c>
      <c r="JJ2119" s="3">
        <v>106.25</v>
      </c>
      <c r="JK2119" s="3">
        <v>330.64</v>
      </c>
      <c r="JL2119" s="3">
        <v>100.81</v>
      </c>
      <c r="JM2119" s="3">
        <v>119</v>
      </c>
      <c r="JN2119" s="3">
        <v>277.94</v>
      </c>
      <c r="JO2119" s="3">
        <v>58.07</v>
      </c>
      <c r="JP2119" s="3">
        <v>22.09</v>
      </c>
      <c r="JQ2119" s="3">
        <v>90.15</v>
      </c>
      <c r="JR2119" s="3">
        <v>98.49</v>
      </c>
      <c r="JS2119" s="3">
        <v>101.09</v>
      </c>
      <c r="JT2119" s="3">
        <v>203.46</v>
      </c>
      <c r="JU2119" s="3">
        <v>213.2</v>
      </c>
      <c r="JV2119" s="3">
        <v>35.46</v>
      </c>
      <c r="JW2119" s="3">
        <v>133.84</v>
      </c>
      <c r="JX2119" s="3">
        <v>95.12</v>
      </c>
      <c r="JY2119" s="3">
        <v>149.66999999999999</v>
      </c>
      <c r="JZ2119" s="3">
        <v>70.099999999999994</v>
      </c>
      <c r="KA2119" s="3">
        <v>268.04000000000002</v>
      </c>
      <c r="KB2119" s="3">
        <v>125.37</v>
      </c>
      <c r="KC2119" s="3">
        <v>45.96</v>
      </c>
      <c r="KD2119" s="3">
        <v>221.88</v>
      </c>
      <c r="KE2119" s="3">
        <v>75.66</v>
      </c>
      <c r="KF2119" s="4" t="s">
        <v>503</v>
      </c>
      <c r="KG2119" s="3">
        <v>114.65</v>
      </c>
      <c r="KH2119" s="3">
        <v>349.48</v>
      </c>
      <c r="KI2119" s="3">
        <v>163.86</v>
      </c>
      <c r="KJ2119" s="3">
        <v>228.2</v>
      </c>
      <c r="KK2119" s="3">
        <v>72.489999999999995</v>
      </c>
      <c r="KL2119" s="3">
        <v>245.47</v>
      </c>
      <c r="KM2119" s="3">
        <v>118.69</v>
      </c>
      <c r="KN2119" s="3">
        <v>37.04</v>
      </c>
      <c r="KO2119" s="3">
        <v>234.5</v>
      </c>
      <c r="KP2119" s="3">
        <v>84.18</v>
      </c>
      <c r="KQ2119" s="3">
        <v>21.29</v>
      </c>
      <c r="KR2119" s="3">
        <v>55.84</v>
      </c>
      <c r="KS2119" s="3">
        <v>605.37</v>
      </c>
      <c r="KT2119" s="3">
        <v>405.15</v>
      </c>
      <c r="KU2119" s="3">
        <v>129.38999999999999</v>
      </c>
      <c r="KV2119" s="3">
        <v>49.74</v>
      </c>
      <c r="KW2119" s="3">
        <v>287.74</v>
      </c>
      <c r="KX2119" s="3">
        <v>161.88</v>
      </c>
      <c r="KY2119" s="3">
        <v>63.57</v>
      </c>
      <c r="KZ2119" s="3">
        <v>567.57000000000005</v>
      </c>
      <c r="LA2119" s="3">
        <v>34.5</v>
      </c>
      <c r="LB2119" s="3">
        <v>72.02</v>
      </c>
      <c r="LC2119" s="3">
        <v>179.04</v>
      </c>
      <c r="LD2119" s="3">
        <v>89.61</v>
      </c>
      <c r="LE2119" s="3">
        <v>138.06</v>
      </c>
      <c r="LF2119" s="3">
        <v>65.290000000000006</v>
      </c>
      <c r="LG2119" s="3">
        <v>355.82</v>
      </c>
      <c r="LH2119" s="3">
        <v>23.2</v>
      </c>
      <c r="LI2119" s="3">
        <v>47.8</v>
      </c>
      <c r="LJ2119" s="3">
        <v>124.61</v>
      </c>
      <c r="LK2119" s="3">
        <v>496.78</v>
      </c>
      <c r="LL2119" s="3">
        <v>219.78</v>
      </c>
      <c r="LM2119" s="3">
        <v>182.25</v>
      </c>
      <c r="LN2119" s="3">
        <v>298.18</v>
      </c>
      <c r="LO2119" s="3">
        <v>53.07</v>
      </c>
      <c r="LP2119" s="3">
        <v>212.17</v>
      </c>
      <c r="LQ2119" s="3">
        <v>30.85</v>
      </c>
      <c r="LR2119" s="3">
        <v>129.6</v>
      </c>
      <c r="LS2119" s="4" t="s">
        <v>503</v>
      </c>
      <c r="LT2119" s="3">
        <v>164.87</v>
      </c>
      <c r="LU2119" s="3">
        <v>56.74</v>
      </c>
      <c r="LV2119" s="3">
        <v>51.29</v>
      </c>
      <c r="LW2119" s="3">
        <v>94.46</v>
      </c>
      <c r="LX2119" s="3">
        <v>327.95</v>
      </c>
      <c r="LY2119" s="3">
        <v>105.07</v>
      </c>
      <c r="LZ2119" s="3">
        <v>89.09</v>
      </c>
      <c r="MA2119" s="3">
        <v>45.77</v>
      </c>
      <c r="MB2119" s="3">
        <v>158.51</v>
      </c>
      <c r="MC2119" s="3">
        <v>37.06</v>
      </c>
      <c r="MD2119" s="3">
        <v>128.63</v>
      </c>
      <c r="ME2119" s="3">
        <v>71.13</v>
      </c>
      <c r="MF2119" s="3">
        <v>48.49</v>
      </c>
      <c r="MG2119" s="3">
        <v>310.38</v>
      </c>
      <c r="MH2119" s="3">
        <v>39.520000000000003</v>
      </c>
      <c r="MI2119" s="3">
        <v>96</v>
      </c>
      <c r="MJ2119" s="3">
        <v>84.25</v>
      </c>
      <c r="MK2119" s="3">
        <v>121.47</v>
      </c>
      <c r="ML2119" s="3">
        <v>120.21</v>
      </c>
      <c r="MM2119" s="3">
        <v>170.93</v>
      </c>
      <c r="MN2119" s="3">
        <v>17.87</v>
      </c>
      <c r="MO2119" s="3">
        <v>148.84</v>
      </c>
      <c r="MP2119" s="3">
        <v>120.87</v>
      </c>
      <c r="MQ2119" s="3">
        <v>47.46</v>
      </c>
      <c r="MR2119" s="3">
        <v>416.48</v>
      </c>
      <c r="MS2119" s="3">
        <v>168.4</v>
      </c>
      <c r="MT2119" s="3">
        <v>222.94</v>
      </c>
      <c r="MU2119" s="3">
        <v>207.75</v>
      </c>
      <c r="MV2119" s="3">
        <v>102.03</v>
      </c>
      <c r="MW2119" s="3">
        <v>101.04</v>
      </c>
      <c r="MX2119" s="3">
        <v>277.64</v>
      </c>
      <c r="MY2119" s="3">
        <v>117.29</v>
      </c>
      <c r="MZ2119" s="3">
        <v>101.86</v>
      </c>
      <c r="NA2119" s="3">
        <v>256.74</v>
      </c>
      <c r="NB2119" s="3">
        <v>2404.19</v>
      </c>
      <c r="NC2119" s="3">
        <v>260.36</v>
      </c>
      <c r="ND2119" s="3">
        <v>47.01</v>
      </c>
      <c r="NE2119" s="3">
        <v>580.13</v>
      </c>
      <c r="NF2119" s="3">
        <v>101.36</v>
      </c>
      <c r="NG2119" s="3">
        <v>200</v>
      </c>
      <c r="NH2119" s="3">
        <v>2243.56</v>
      </c>
      <c r="NI2119" s="3">
        <v>35.979999999999997</v>
      </c>
      <c r="NJ2119" s="3">
        <v>153.72999999999999</v>
      </c>
      <c r="NK2119" s="3">
        <v>169.86</v>
      </c>
      <c r="NL2119" s="3">
        <v>62.08</v>
      </c>
      <c r="NM2119" s="3">
        <v>108.51</v>
      </c>
      <c r="NN2119" s="3">
        <v>506.93</v>
      </c>
      <c r="NO2119" s="3">
        <v>127.86</v>
      </c>
      <c r="NP2119" s="3">
        <v>44.28</v>
      </c>
      <c r="NQ2119" s="3">
        <v>198.83</v>
      </c>
      <c r="NR2119" s="4" t="s">
        <v>503</v>
      </c>
      <c r="NS2119" s="3">
        <v>466.22</v>
      </c>
      <c r="NT2119" s="3">
        <v>114.53</v>
      </c>
      <c r="NU2119" s="3">
        <v>45.05</v>
      </c>
      <c r="NV2119" s="3">
        <v>60.94</v>
      </c>
      <c r="NW2119" s="3">
        <v>31.79</v>
      </c>
      <c r="NX2119" s="3">
        <v>398.33</v>
      </c>
      <c r="NY2119" s="3">
        <v>74.7</v>
      </c>
      <c r="NZ2119" s="3">
        <v>50.17</v>
      </c>
      <c r="OA2119" s="3">
        <v>160.33000000000001</v>
      </c>
      <c r="OB2119" s="3">
        <v>297.94</v>
      </c>
      <c r="OC2119" s="3">
        <v>138.65</v>
      </c>
      <c r="OD2119" s="3">
        <v>48.67</v>
      </c>
      <c r="OE2119" s="3">
        <v>186.19</v>
      </c>
      <c r="OF2119" s="3">
        <v>687.09</v>
      </c>
      <c r="OG2119" s="3">
        <v>81.12</v>
      </c>
      <c r="OH2119" s="4" t="s">
        <v>503</v>
      </c>
      <c r="OI2119" s="3">
        <v>49.15</v>
      </c>
      <c r="OJ2119" s="3">
        <v>129.33000000000001</v>
      </c>
      <c r="OK2119" s="3">
        <v>152.02000000000001</v>
      </c>
      <c r="OL2119" s="3">
        <v>53.56</v>
      </c>
      <c r="OM2119" s="3">
        <v>163.04</v>
      </c>
      <c r="ON2119" s="3">
        <v>39.43</v>
      </c>
      <c r="OO2119" s="3">
        <v>32.71</v>
      </c>
      <c r="OP2119" s="3">
        <v>35.51</v>
      </c>
      <c r="OQ2119" s="3">
        <v>70.61</v>
      </c>
      <c r="OR2119" s="3">
        <v>294.14</v>
      </c>
      <c r="OS2119" s="4" t="s">
        <v>503</v>
      </c>
      <c r="OT2119" s="3">
        <v>24.34</v>
      </c>
      <c r="OU2119" s="3">
        <v>64.849999999999994</v>
      </c>
      <c r="OV2119" s="3">
        <v>2280.7800000000002</v>
      </c>
      <c r="OW2119" s="3">
        <v>2275.2399999999998</v>
      </c>
      <c r="OX2119" s="3">
        <v>89.75</v>
      </c>
      <c r="OY2119" s="3">
        <v>13.88</v>
      </c>
      <c r="OZ2119" s="3">
        <v>75.27</v>
      </c>
      <c r="PA2119" s="3">
        <v>193.62</v>
      </c>
      <c r="PB2119" s="3">
        <v>85.64</v>
      </c>
      <c r="PC2119" s="3">
        <v>19.989999999999998</v>
      </c>
      <c r="PD2119" s="3">
        <v>391.62</v>
      </c>
      <c r="PE2119" s="3">
        <v>239.48</v>
      </c>
      <c r="PF2119" s="3">
        <v>75.89</v>
      </c>
      <c r="PG2119" s="3">
        <v>44.42</v>
      </c>
      <c r="PH2119" s="3">
        <v>414.46</v>
      </c>
      <c r="PI2119" s="3">
        <v>227.64</v>
      </c>
      <c r="PJ2119" s="3">
        <v>172.58</v>
      </c>
      <c r="PK2119" s="3">
        <v>188.12</v>
      </c>
      <c r="PL2119" s="3">
        <v>34.74</v>
      </c>
      <c r="PM2119" s="3">
        <v>37.83</v>
      </c>
      <c r="PN2119" s="3">
        <v>364.85</v>
      </c>
      <c r="PO2119" s="4" t="s">
        <v>503</v>
      </c>
      <c r="PP2119" s="3">
        <v>51.39</v>
      </c>
      <c r="PQ2119" s="3">
        <v>63.82</v>
      </c>
      <c r="PR2119" s="3">
        <v>520.03</v>
      </c>
      <c r="PS2119" s="3">
        <v>292.69</v>
      </c>
      <c r="PT2119" s="3">
        <v>171.58</v>
      </c>
      <c r="PU2119" s="3">
        <v>72.650000000000006</v>
      </c>
      <c r="PV2119" s="3">
        <v>63.56</v>
      </c>
      <c r="PW2119" s="3">
        <v>193.64</v>
      </c>
      <c r="PX2119" s="3">
        <v>281.68</v>
      </c>
      <c r="PY2119" s="3">
        <v>89.12</v>
      </c>
      <c r="PZ2119" s="3">
        <v>450.39</v>
      </c>
      <c r="QA2119" s="3">
        <v>145.33000000000001</v>
      </c>
      <c r="QB2119" s="3">
        <v>271.87</v>
      </c>
      <c r="QC2119" s="3">
        <v>78.78</v>
      </c>
      <c r="QD2119" s="3">
        <v>73.84</v>
      </c>
      <c r="QE2119" s="3">
        <v>155.26</v>
      </c>
      <c r="QF2119" s="3">
        <v>217.88</v>
      </c>
      <c r="QG2119" s="3">
        <v>197.44</v>
      </c>
      <c r="QH2119" s="3">
        <v>71.95</v>
      </c>
      <c r="QI2119" s="3">
        <v>111.75</v>
      </c>
      <c r="QJ2119" s="3">
        <v>186.72</v>
      </c>
      <c r="QK2119" s="3">
        <v>17.579999999999998</v>
      </c>
      <c r="QL2119" s="3">
        <v>17.399999999999999</v>
      </c>
      <c r="QM2119" s="3">
        <v>189.76</v>
      </c>
      <c r="QN2119" s="3">
        <v>258.24</v>
      </c>
      <c r="QO2119" s="3">
        <v>60.68</v>
      </c>
      <c r="QP2119" s="3">
        <v>637.16999999999996</v>
      </c>
      <c r="QQ2119" s="3">
        <v>502.78</v>
      </c>
      <c r="QR2119" s="3">
        <v>34.33</v>
      </c>
      <c r="QS2119" s="3">
        <v>123.83</v>
      </c>
      <c r="QT2119" s="3">
        <v>86.84</v>
      </c>
      <c r="QU2119" s="3">
        <v>167.75</v>
      </c>
      <c r="QV2119" s="3">
        <v>72.930000000000007</v>
      </c>
      <c r="QW2119" s="3">
        <v>213.48</v>
      </c>
      <c r="QX2119" s="3">
        <v>398.62</v>
      </c>
      <c r="QY2119" s="3">
        <v>116.53</v>
      </c>
      <c r="QZ2119" s="3">
        <v>85.21</v>
      </c>
      <c r="RA2119" s="3">
        <v>143.22</v>
      </c>
      <c r="RB2119" s="3">
        <v>111.75</v>
      </c>
      <c r="RC2119" s="3">
        <v>68.209999999999994</v>
      </c>
      <c r="RD2119" s="3">
        <v>664.74</v>
      </c>
      <c r="RE2119" s="4" t="s">
        <v>503</v>
      </c>
      <c r="RF2119" s="3">
        <v>85.02</v>
      </c>
      <c r="RG2119" s="3">
        <v>336.61</v>
      </c>
      <c r="RH2119" s="3">
        <v>78.5</v>
      </c>
      <c r="RI2119" s="3">
        <v>50.06</v>
      </c>
      <c r="RJ2119" s="3">
        <v>319.2</v>
      </c>
      <c r="RK2119" s="3">
        <v>85.38</v>
      </c>
      <c r="RL2119" s="3">
        <v>84.67</v>
      </c>
      <c r="RM2119" s="3">
        <v>108.87</v>
      </c>
      <c r="RN2119" s="3">
        <v>369.73</v>
      </c>
      <c r="RO2119" s="3">
        <v>109.26</v>
      </c>
      <c r="RP2119" s="3">
        <v>133.29</v>
      </c>
      <c r="RQ2119" s="3">
        <v>68.05</v>
      </c>
      <c r="RR2119" s="3">
        <v>127.09</v>
      </c>
      <c r="RS2119" s="3">
        <v>187.36</v>
      </c>
      <c r="RT2119" s="3">
        <v>758.26</v>
      </c>
      <c r="RU2119" s="3">
        <v>124.53</v>
      </c>
      <c r="RV2119" s="3">
        <v>176.76</v>
      </c>
      <c r="RW2119" s="3">
        <v>47.63</v>
      </c>
      <c r="RX2119" s="3">
        <v>423.1</v>
      </c>
      <c r="RY2119" s="3">
        <v>174.92</v>
      </c>
      <c r="RZ2119" s="3">
        <v>174.55</v>
      </c>
      <c r="SA2119" s="3">
        <v>268.64999999999998</v>
      </c>
      <c r="SB2119" s="3">
        <v>12.27</v>
      </c>
      <c r="SC2119" s="3">
        <v>43.83</v>
      </c>
      <c r="SD2119" s="3">
        <v>18.45</v>
      </c>
      <c r="SE2119" s="3">
        <v>60.69</v>
      </c>
      <c r="SF2119" s="3">
        <v>211.07</v>
      </c>
      <c r="SG2119" s="3">
        <v>66.099999999999994</v>
      </c>
      <c r="SH2119" s="3">
        <v>75.34</v>
      </c>
      <c r="SI2119" s="3">
        <v>338.19</v>
      </c>
    </row>
    <row r="2120" spans="1:503">
      <c r="A2120" s="2" t="s">
        <v>2621</v>
      </c>
      <c r="B2120" s="3">
        <v>123.09</v>
      </c>
      <c r="C2120" s="3">
        <v>146.02000000000001</v>
      </c>
      <c r="D2120" s="3">
        <v>115.08</v>
      </c>
      <c r="E2120" s="3">
        <v>298.64999999999998</v>
      </c>
      <c r="F2120" s="3">
        <v>86.67</v>
      </c>
      <c r="G2120" s="3">
        <v>94.37</v>
      </c>
      <c r="H2120" s="3">
        <v>21.88</v>
      </c>
      <c r="I2120" s="3">
        <v>59.81</v>
      </c>
      <c r="J2120" s="3">
        <v>57.84</v>
      </c>
      <c r="K2120" s="3">
        <v>178.23</v>
      </c>
      <c r="L2120" s="3">
        <v>160.51</v>
      </c>
      <c r="M2120" s="3">
        <v>240.12</v>
      </c>
      <c r="N2120" s="3">
        <v>134.69999999999999</v>
      </c>
      <c r="O2120" s="3">
        <v>111.84</v>
      </c>
      <c r="P2120" s="3">
        <v>13.19</v>
      </c>
      <c r="Q2120" s="3">
        <v>120.43</v>
      </c>
      <c r="R2120" s="3">
        <v>270.44</v>
      </c>
      <c r="S2120" s="3">
        <v>252.56</v>
      </c>
      <c r="T2120" s="3">
        <v>101.67</v>
      </c>
      <c r="U2120" s="3">
        <v>270.58999999999997</v>
      </c>
      <c r="V2120" s="3">
        <v>60.44</v>
      </c>
      <c r="W2120" s="3">
        <v>243.51</v>
      </c>
      <c r="X2120" s="3">
        <v>69.28</v>
      </c>
      <c r="Y2120" s="3">
        <v>107.52</v>
      </c>
      <c r="Z2120" s="3">
        <v>163.81</v>
      </c>
      <c r="AA2120" s="3">
        <v>116.43</v>
      </c>
      <c r="AB2120" s="3">
        <v>207.57</v>
      </c>
      <c r="AC2120" s="3">
        <v>173.07</v>
      </c>
      <c r="AD2120" s="3">
        <v>151.91999999999999</v>
      </c>
      <c r="AE2120" s="3">
        <v>165.76</v>
      </c>
      <c r="AF2120" s="3">
        <v>2035.11</v>
      </c>
      <c r="AG2120" s="3">
        <v>130.65</v>
      </c>
      <c r="AH2120" s="3">
        <v>36.67</v>
      </c>
      <c r="AI2120" s="3">
        <v>71.27</v>
      </c>
      <c r="AJ2120" s="3">
        <v>74.47</v>
      </c>
      <c r="AK2120" s="3">
        <v>39.57</v>
      </c>
      <c r="AL2120" s="3">
        <v>80.08</v>
      </c>
      <c r="AM2120" s="3">
        <v>251.4</v>
      </c>
      <c r="AN2120" s="3">
        <v>26.56</v>
      </c>
      <c r="AO2120" s="3">
        <v>65.510000000000005</v>
      </c>
      <c r="AP2120" s="3">
        <v>114.1</v>
      </c>
      <c r="AQ2120" s="3">
        <v>527.79</v>
      </c>
      <c r="AR2120" s="3">
        <v>45.65</v>
      </c>
      <c r="AS2120" s="3">
        <v>63.81</v>
      </c>
      <c r="AT2120" s="3">
        <v>660.51</v>
      </c>
      <c r="AU2120" s="3">
        <v>74.959999999999994</v>
      </c>
      <c r="AV2120" s="3">
        <v>144.72999999999999</v>
      </c>
      <c r="AW2120" s="3">
        <v>312.20999999999998</v>
      </c>
      <c r="AX2120" s="3">
        <v>58.01</v>
      </c>
      <c r="AY2120" s="3">
        <v>39.92</v>
      </c>
      <c r="AZ2120" s="3">
        <v>40.119999999999997</v>
      </c>
      <c r="BA2120" s="3">
        <v>116.09</v>
      </c>
      <c r="BB2120" s="3">
        <v>108.17</v>
      </c>
      <c r="BC2120" s="3">
        <v>52.39</v>
      </c>
      <c r="BD2120" s="3">
        <v>32.520000000000003</v>
      </c>
      <c r="BE2120" s="3">
        <v>55.43</v>
      </c>
      <c r="BF2120" s="3">
        <v>38.94</v>
      </c>
      <c r="BG2120" s="3">
        <v>217.57</v>
      </c>
      <c r="BH2120" s="3">
        <v>208.64</v>
      </c>
      <c r="BI2120" s="3">
        <v>79.59</v>
      </c>
      <c r="BJ2120" s="3">
        <v>188.09</v>
      </c>
      <c r="BK2120" s="3">
        <v>13.47</v>
      </c>
      <c r="BL2120" s="3">
        <v>155.22</v>
      </c>
      <c r="BM2120" s="3">
        <v>95.51</v>
      </c>
      <c r="BN2120" s="3">
        <v>40.04</v>
      </c>
      <c r="BO2120" s="3">
        <v>88.37</v>
      </c>
      <c r="BP2120" s="3">
        <v>264.58</v>
      </c>
      <c r="BQ2120" s="3">
        <v>78.2</v>
      </c>
      <c r="BR2120" s="3">
        <v>140.69999999999999</v>
      </c>
      <c r="BS2120" s="3">
        <v>80.77</v>
      </c>
      <c r="BT2120" s="3">
        <v>1374.72</v>
      </c>
      <c r="BU2120" s="3">
        <v>207.85</v>
      </c>
      <c r="BV2120" s="3">
        <v>70.83</v>
      </c>
      <c r="BW2120" s="3">
        <v>81.209999999999994</v>
      </c>
      <c r="BX2120" s="3">
        <v>32.06</v>
      </c>
      <c r="BY2120" s="3">
        <v>124.96</v>
      </c>
      <c r="BZ2120" s="3">
        <v>115.75</v>
      </c>
      <c r="CA2120" s="3">
        <v>150.01</v>
      </c>
      <c r="CB2120" s="3">
        <v>242.72</v>
      </c>
      <c r="CC2120" s="3">
        <v>47</v>
      </c>
      <c r="CD2120" s="3">
        <v>143.56</v>
      </c>
      <c r="CE2120" s="3">
        <v>229.69</v>
      </c>
      <c r="CF2120" s="3">
        <v>176.07</v>
      </c>
      <c r="CG2120" s="3">
        <v>104.48</v>
      </c>
      <c r="CH2120" s="3">
        <v>35.19</v>
      </c>
      <c r="CI2120" s="3">
        <v>62.33</v>
      </c>
      <c r="CJ2120" s="3">
        <v>96.54</v>
      </c>
      <c r="CK2120" s="3">
        <v>176.32</v>
      </c>
      <c r="CL2120" s="3">
        <v>83.71</v>
      </c>
      <c r="CM2120" s="3">
        <v>39.54</v>
      </c>
      <c r="CN2120" s="3">
        <v>53.79</v>
      </c>
      <c r="CO2120" s="3">
        <v>67.42</v>
      </c>
      <c r="CP2120" s="3">
        <v>352.15</v>
      </c>
      <c r="CQ2120" s="3">
        <v>261.05</v>
      </c>
      <c r="CR2120" s="3">
        <v>111.2</v>
      </c>
      <c r="CS2120" s="3">
        <v>218.82</v>
      </c>
      <c r="CT2120" s="3">
        <v>138.62</v>
      </c>
      <c r="CU2120" s="3">
        <v>75.069999999999993</v>
      </c>
      <c r="CV2120" s="3">
        <v>261</v>
      </c>
      <c r="CW2120" s="3">
        <v>109.19</v>
      </c>
      <c r="CX2120" s="3">
        <v>137.44</v>
      </c>
      <c r="CY2120" s="3">
        <v>29.33</v>
      </c>
      <c r="CZ2120" s="3">
        <v>132.78</v>
      </c>
      <c r="DA2120" s="3">
        <v>68.11</v>
      </c>
      <c r="DB2120" s="3">
        <v>360.85</v>
      </c>
      <c r="DC2120" s="3">
        <v>123.93</v>
      </c>
      <c r="DD2120" s="3">
        <v>132.56</v>
      </c>
      <c r="DE2120" s="3">
        <v>111.67</v>
      </c>
      <c r="DF2120" s="3">
        <v>95.4</v>
      </c>
      <c r="DG2120" s="3">
        <v>76.48</v>
      </c>
      <c r="DH2120" s="3">
        <v>162.87</v>
      </c>
      <c r="DI2120" s="3">
        <v>98.63</v>
      </c>
      <c r="DJ2120" s="3">
        <v>198.58</v>
      </c>
      <c r="DK2120" s="3">
        <v>278.52</v>
      </c>
      <c r="DL2120" s="3">
        <v>69.73</v>
      </c>
      <c r="DM2120" s="3">
        <v>250.42</v>
      </c>
      <c r="DN2120" s="3">
        <v>499.19</v>
      </c>
      <c r="DO2120" s="3">
        <v>109.64</v>
      </c>
      <c r="DP2120" s="3">
        <v>88.57</v>
      </c>
      <c r="DQ2120" s="3">
        <v>139.93</v>
      </c>
      <c r="DR2120" s="3">
        <v>326.27999999999997</v>
      </c>
      <c r="DS2120" s="3">
        <v>76.94</v>
      </c>
      <c r="DT2120" s="3">
        <v>49.8</v>
      </c>
      <c r="DU2120" s="3">
        <v>92.12</v>
      </c>
      <c r="DV2120" s="3">
        <v>282.60000000000002</v>
      </c>
      <c r="DW2120" s="3">
        <v>137.72</v>
      </c>
      <c r="DX2120" s="3">
        <v>120.18</v>
      </c>
      <c r="DY2120" s="3">
        <v>97.34</v>
      </c>
      <c r="DZ2120" s="4" t="s">
        <v>503</v>
      </c>
      <c r="EA2120" s="3">
        <v>178.65</v>
      </c>
      <c r="EB2120" s="3">
        <v>13.55</v>
      </c>
      <c r="EC2120" s="3">
        <v>39.64</v>
      </c>
      <c r="ED2120" s="3">
        <v>374.59</v>
      </c>
      <c r="EE2120" s="3">
        <v>218.67</v>
      </c>
      <c r="EF2120" s="3">
        <v>42.56</v>
      </c>
      <c r="EG2120" s="4" t="s">
        <v>503</v>
      </c>
      <c r="EH2120" s="3">
        <v>406.25</v>
      </c>
      <c r="EI2120" s="3">
        <v>103.22</v>
      </c>
      <c r="EJ2120" s="3">
        <v>121.71</v>
      </c>
      <c r="EK2120" s="3">
        <v>113.68</v>
      </c>
      <c r="EL2120" s="3">
        <v>61.37</v>
      </c>
      <c r="EM2120" s="3">
        <v>226.22</v>
      </c>
      <c r="EN2120" s="3">
        <v>77.52</v>
      </c>
      <c r="EO2120" s="4" t="s">
        <v>503</v>
      </c>
      <c r="EP2120" s="3">
        <v>69.12</v>
      </c>
      <c r="EQ2120" s="3">
        <v>97.32</v>
      </c>
      <c r="ER2120" s="3">
        <v>35.44</v>
      </c>
      <c r="ES2120" s="3">
        <v>38.270000000000003</v>
      </c>
      <c r="ET2120" s="3">
        <v>243.86</v>
      </c>
      <c r="EU2120" s="3">
        <v>135.82</v>
      </c>
      <c r="EV2120" s="3">
        <v>127.51</v>
      </c>
      <c r="EW2120" s="3">
        <v>103.51</v>
      </c>
      <c r="EX2120" s="3">
        <v>321.85000000000002</v>
      </c>
      <c r="EY2120" s="3">
        <v>494.39</v>
      </c>
      <c r="EZ2120" s="3">
        <v>41.4</v>
      </c>
      <c r="FA2120" s="3">
        <v>206.95</v>
      </c>
      <c r="FB2120" s="3">
        <v>297.19</v>
      </c>
      <c r="FC2120" s="3">
        <v>127.45</v>
      </c>
      <c r="FD2120" s="3">
        <v>71.28</v>
      </c>
      <c r="FE2120" s="3">
        <v>210.46</v>
      </c>
      <c r="FF2120" s="3">
        <v>138.41999999999999</v>
      </c>
      <c r="FG2120" s="3">
        <v>15.78</v>
      </c>
      <c r="FH2120" s="3">
        <v>40.340000000000003</v>
      </c>
      <c r="FI2120" s="3">
        <v>48.28</v>
      </c>
      <c r="FJ2120" s="3">
        <v>209.69</v>
      </c>
      <c r="FK2120" s="3">
        <v>188.79</v>
      </c>
      <c r="FL2120" s="3">
        <v>447.59</v>
      </c>
      <c r="FM2120" s="3">
        <v>35.68</v>
      </c>
      <c r="FN2120" s="3">
        <v>139.43</v>
      </c>
      <c r="FO2120" s="3">
        <v>101.99</v>
      </c>
      <c r="FP2120" s="3">
        <v>191.4</v>
      </c>
      <c r="FQ2120" s="3">
        <v>132.16</v>
      </c>
      <c r="FR2120" s="3">
        <v>38.04</v>
      </c>
      <c r="FS2120" s="3">
        <v>47.45</v>
      </c>
      <c r="FT2120" s="3">
        <v>31.68</v>
      </c>
      <c r="FU2120" s="3">
        <v>210.11</v>
      </c>
      <c r="FV2120" s="3">
        <v>47.25</v>
      </c>
      <c r="FW2120" s="3">
        <v>53.42</v>
      </c>
      <c r="FX2120" s="3">
        <v>260.86</v>
      </c>
      <c r="FY2120" s="3">
        <v>205.98</v>
      </c>
      <c r="FZ2120" s="3">
        <v>19.07</v>
      </c>
      <c r="GA2120" s="3">
        <v>138.86000000000001</v>
      </c>
      <c r="GB2120" s="3">
        <v>60.63</v>
      </c>
      <c r="GC2120" s="3">
        <v>54</v>
      </c>
      <c r="GD2120" s="3">
        <v>177.71</v>
      </c>
      <c r="GE2120" s="3">
        <v>30.75</v>
      </c>
      <c r="GF2120" s="3">
        <v>129.91</v>
      </c>
      <c r="GG2120" s="3">
        <v>69</v>
      </c>
      <c r="GH2120" s="3">
        <v>19.5</v>
      </c>
      <c r="GI2120" s="3">
        <v>143.55000000000001</v>
      </c>
      <c r="GJ2120" s="3">
        <v>22.94</v>
      </c>
      <c r="GK2120" s="3">
        <v>131.4</v>
      </c>
      <c r="GL2120" s="3">
        <v>20.02</v>
      </c>
      <c r="GM2120" s="3">
        <v>98.46</v>
      </c>
      <c r="GN2120" s="3">
        <v>63.07</v>
      </c>
      <c r="GO2120" s="3">
        <v>51.35</v>
      </c>
      <c r="GP2120" s="4" t="s">
        <v>503</v>
      </c>
      <c r="GQ2120" s="3">
        <v>64.75</v>
      </c>
      <c r="GR2120" s="3">
        <v>104.74</v>
      </c>
      <c r="GS2120" s="3">
        <v>79.63</v>
      </c>
      <c r="GT2120" s="3">
        <v>245.78</v>
      </c>
      <c r="GU2120" s="3">
        <v>241.49</v>
      </c>
      <c r="GV2120" s="3">
        <v>311.08</v>
      </c>
      <c r="GW2120" s="3">
        <v>439.3</v>
      </c>
      <c r="GX2120" s="3">
        <v>191.72</v>
      </c>
      <c r="GY2120" s="3">
        <v>44.15</v>
      </c>
      <c r="GZ2120" s="3">
        <v>35.159999999999997</v>
      </c>
      <c r="HA2120" s="3">
        <v>66.569999999999993</v>
      </c>
      <c r="HB2120" s="3">
        <v>114.31</v>
      </c>
      <c r="HC2120" s="3">
        <v>94.51</v>
      </c>
      <c r="HD2120" s="3">
        <v>357.06</v>
      </c>
      <c r="HE2120" s="3">
        <v>179.77</v>
      </c>
      <c r="HF2120" s="3">
        <v>55.67</v>
      </c>
      <c r="HG2120" s="3">
        <v>249.28</v>
      </c>
      <c r="HH2120" s="3">
        <v>322.20999999999998</v>
      </c>
      <c r="HI2120" s="3">
        <v>282.38</v>
      </c>
      <c r="HJ2120" s="3">
        <v>97.78</v>
      </c>
      <c r="HK2120" s="3">
        <v>66.66</v>
      </c>
      <c r="HL2120" s="3">
        <v>34.19</v>
      </c>
      <c r="HM2120" s="3">
        <v>139.61000000000001</v>
      </c>
      <c r="HN2120" s="3">
        <v>90.72</v>
      </c>
      <c r="HO2120" s="3">
        <v>337.07</v>
      </c>
      <c r="HP2120" s="3">
        <v>156.41</v>
      </c>
      <c r="HQ2120" s="3">
        <v>146.41999999999999</v>
      </c>
      <c r="HR2120" s="3">
        <v>54.08</v>
      </c>
      <c r="HS2120" s="3">
        <v>287.38</v>
      </c>
      <c r="HT2120" s="3">
        <v>58.69</v>
      </c>
      <c r="HU2120" s="3">
        <v>103.91</v>
      </c>
      <c r="HV2120" s="3">
        <v>91.14</v>
      </c>
      <c r="HW2120" s="3">
        <v>31.38</v>
      </c>
      <c r="HX2120" s="3">
        <v>85</v>
      </c>
      <c r="HY2120" s="3">
        <v>431.45</v>
      </c>
      <c r="HZ2120" s="3">
        <v>217.62</v>
      </c>
      <c r="IA2120" s="3">
        <v>177.79</v>
      </c>
      <c r="IB2120" s="3">
        <v>1263.4000000000001</v>
      </c>
      <c r="IC2120" s="3">
        <v>15.29</v>
      </c>
      <c r="ID2120" s="3">
        <v>76.17</v>
      </c>
      <c r="IE2120" s="3">
        <v>67.27</v>
      </c>
      <c r="IF2120" s="3">
        <v>31.34</v>
      </c>
      <c r="IG2120" s="3">
        <v>118.68</v>
      </c>
      <c r="IH2120" s="3">
        <v>464.25</v>
      </c>
      <c r="II2120" s="3">
        <v>475.13</v>
      </c>
      <c r="IJ2120" s="3">
        <v>45.49</v>
      </c>
      <c r="IK2120" s="3">
        <v>241.94</v>
      </c>
      <c r="IL2120" s="3">
        <v>130.71</v>
      </c>
      <c r="IM2120" s="3">
        <v>4387.68</v>
      </c>
      <c r="IN2120" s="3">
        <v>68.08</v>
      </c>
      <c r="IO2120" s="3">
        <v>66.849999999999994</v>
      </c>
      <c r="IP2120" s="3">
        <v>72.92</v>
      </c>
      <c r="IQ2120" s="3">
        <v>71.599999999999994</v>
      </c>
      <c r="IR2120" s="3">
        <v>73.97</v>
      </c>
      <c r="IS2120" s="3">
        <v>70.42</v>
      </c>
      <c r="IT2120" s="3">
        <v>282.18</v>
      </c>
      <c r="IU2120" s="3">
        <v>12.25</v>
      </c>
      <c r="IV2120" s="3">
        <v>68.099999999999994</v>
      </c>
      <c r="IW2120" s="3">
        <v>52.37</v>
      </c>
      <c r="IX2120" s="3">
        <v>145.63999999999999</v>
      </c>
      <c r="IY2120" s="3">
        <v>118.47</v>
      </c>
      <c r="IZ2120" s="3">
        <v>272.5</v>
      </c>
      <c r="JA2120" s="3">
        <v>44.92</v>
      </c>
      <c r="JB2120" s="3">
        <v>157.47</v>
      </c>
      <c r="JC2120" s="3">
        <v>125.86</v>
      </c>
      <c r="JD2120" s="3">
        <v>105.76</v>
      </c>
      <c r="JE2120" s="3">
        <v>172.44</v>
      </c>
      <c r="JF2120" s="3">
        <v>49.58</v>
      </c>
      <c r="JG2120" s="3">
        <v>77.430000000000007</v>
      </c>
      <c r="JH2120" s="3">
        <v>125.37</v>
      </c>
      <c r="JI2120" s="3">
        <v>29.93</v>
      </c>
      <c r="JJ2120" s="3">
        <v>105.32</v>
      </c>
      <c r="JK2120" s="3">
        <v>330.62</v>
      </c>
      <c r="JL2120" s="3">
        <v>103.18</v>
      </c>
      <c r="JM2120" s="3">
        <v>119.78</v>
      </c>
      <c r="JN2120" s="3">
        <v>277.82</v>
      </c>
      <c r="JO2120" s="3">
        <v>55.57</v>
      </c>
      <c r="JP2120" s="3">
        <v>21.61</v>
      </c>
      <c r="JQ2120" s="3">
        <v>86.97</v>
      </c>
      <c r="JR2120" s="3">
        <v>97.74</v>
      </c>
      <c r="JS2120" s="3">
        <v>101.19</v>
      </c>
      <c r="JT2120" s="3">
        <v>202.71</v>
      </c>
      <c r="JU2120" s="3">
        <v>217.01</v>
      </c>
      <c r="JV2120" s="3">
        <v>34.99</v>
      </c>
      <c r="JW2120" s="3">
        <v>133.97</v>
      </c>
      <c r="JX2120" s="3">
        <v>94.81</v>
      </c>
      <c r="JY2120" s="3">
        <v>146.1</v>
      </c>
      <c r="JZ2120" s="3">
        <v>69.569999999999993</v>
      </c>
      <c r="KA2120" s="3">
        <v>265.26</v>
      </c>
      <c r="KB2120" s="3">
        <v>124.55</v>
      </c>
      <c r="KC2120" s="3">
        <v>46.68</v>
      </c>
      <c r="KD2120" s="3">
        <v>216.96</v>
      </c>
      <c r="KE2120" s="3">
        <v>75.55</v>
      </c>
      <c r="KF2120" s="4" t="s">
        <v>503</v>
      </c>
      <c r="KG2120" s="3">
        <v>111.17</v>
      </c>
      <c r="KH2120" s="3">
        <v>332.01</v>
      </c>
      <c r="KI2120" s="3">
        <v>163.52000000000001</v>
      </c>
      <c r="KJ2120" s="3">
        <v>221.46</v>
      </c>
      <c r="KK2120" s="3">
        <v>69.95</v>
      </c>
      <c r="KL2120" s="3">
        <v>244.18</v>
      </c>
      <c r="KM2120" s="3">
        <v>114.7</v>
      </c>
      <c r="KN2120" s="3">
        <v>35.869999999999997</v>
      </c>
      <c r="KO2120" s="3">
        <v>228</v>
      </c>
      <c r="KP2120" s="3">
        <v>83.25</v>
      </c>
      <c r="KQ2120" s="3">
        <v>21.22</v>
      </c>
      <c r="KR2120" s="3">
        <v>54.72</v>
      </c>
      <c r="KS2120" s="3">
        <v>600.09</v>
      </c>
      <c r="KT2120" s="3">
        <v>398.83</v>
      </c>
      <c r="KU2120" s="3">
        <v>128.16</v>
      </c>
      <c r="KV2120" s="3">
        <v>48.92</v>
      </c>
      <c r="KW2120" s="3">
        <v>282.86</v>
      </c>
      <c r="KX2120" s="3">
        <v>156.52000000000001</v>
      </c>
      <c r="KY2120" s="3">
        <v>62.5</v>
      </c>
      <c r="KZ2120" s="3">
        <v>556.22</v>
      </c>
      <c r="LA2120" s="3">
        <v>34.14</v>
      </c>
      <c r="LB2120" s="3">
        <v>75.069999999999993</v>
      </c>
      <c r="LC2120" s="3">
        <v>176.29</v>
      </c>
      <c r="LD2120" s="3">
        <v>88.14</v>
      </c>
      <c r="LE2120" s="3">
        <v>136.34</v>
      </c>
      <c r="LF2120" s="3">
        <v>65.31</v>
      </c>
      <c r="LG2120" s="3">
        <v>345.87</v>
      </c>
      <c r="LH2120" s="3">
        <v>22.94</v>
      </c>
      <c r="LI2120" s="3">
        <v>47.92</v>
      </c>
      <c r="LJ2120" s="3">
        <v>120.75</v>
      </c>
      <c r="LK2120" s="3">
        <v>492.55</v>
      </c>
      <c r="LL2120" s="3">
        <v>221.32</v>
      </c>
      <c r="LM2120" s="3">
        <v>180.23</v>
      </c>
      <c r="LN2120" s="3">
        <v>293.5</v>
      </c>
      <c r="LO2120" s="3">
        <v>51.75</v>
      </c>
      <c r="LP2120" s="3">
        <v>209.93</v>
      </c>
      <c r="LQ2120" s="3">
        <v>30.81</v>
      </c>
      <c r="LR2120" s="3">
        <v>132.55000000000001</v>
      </c>
      <c r="LS2120" s="4" t="s">
        <v>503</v>
      </c>
      <c r="LT2120" s="3">
        <v>164.54</v>
      </c>
      <c r="LU2120" s="3">
        <v>56.53</v>
      </c>
      <c r="LV2120" s="3">
        <v>51.4</v>
      </c>
      <c r="LW2120" s="3">
        <v>93.21</v>
      </c>
      <c r="LX2120" s="3">
        <v>321.8</v>
      </c>
      <c r="LY2120" s="3">
        <v>104.67</v>
      </c>
      <c r="LZ2120" s="3">
        <v>88.16</v>
      </c>
      <c r="MA2120" s="3">
        <v>45.16</v>
      </c>
      <c r="MB2120" s="3">
        <v>158.53</v>
      </c>
      <c r="MC2120" s="3">
        <v>37.43</v>
      </c>
      <c r="MD2120" s="3">
        <v>125.45</v>
      </c>
      <c r="ME2120" s="3">
        <v>70.67</v>
      </c>
      <c r="MF2120" s="3">
        <v>48.14</v>
      </c>
      <c r="MG2120" s="3">
        <v>308.58</v>
      </c>
      <c r="MH2120" s="3">
        <v>38.71</v>
      </c>
      <c r="MI2120" s="3">
        <v>97.84</v>
      </c>
      <c r="MJ2120" s="3">
        <v>83.75</v>
      </c>
      <c r="MK2120" s="3">
        <v>119.42</v>
      </c>
      <c r="ML2120" s="3">
        <v>119.28</v>
      </c>
      <c r="MM2120" s="3">
        <v>167.02</v>
      </c>
      <c r="MN2120" s="3">
        <v>17.29</v>
      </c>
      <c r="MO2120" s="3">
        <v>148.71</v>
      </c>
      <c r="MP2120" s="3">
        <v>116.72</v>
      </c>
      <c r="MQ2120" s="3">
        <v>46.77</v>
      </c>
      <c r="MR2120" s="3">
        <v>418.16</v>
      </c>
      <c r="MS2120" s="3">
        <v>164.77</v>
      </c>
      <c r="MT2120" s="3">
        <v>219.32</v>
      </c>
      <c r="MU2120" s="3">
        <v>207.38</v>
      </c>
      <c r="MV2120" s="3">
        <v>102.04</v>
      </c>
      <c r="MW2120" s="3">
        <v>101.13</v>
      </c>
      <c r="MX2120" s="3">
        <v>265.17</v>
      </c>
      <c r="MY2120" s="3">
        <v>114.46</v>
      </c>
      <c r="MZ2120" s="3">
        <v>101.22</v>
      </c>
      <c r="NA2120" s="3">
        <v>253.42</v>
      </c>
      <c r="NB2120" s="3">
        <v>2433.6799999999998</v>
      </c>
      <c r="NC2120" s="3">
        <v>254.92</v>
      </c>
      <c r="ND2120" s="3">
        <v>47.62</v>
      </c>
      <c r="NE2120" s="3">
        <v>573.62</v>
      </c>
      <c r="NF2120" s="3">
        <v>99.35</v>
      </c>
      <c r="NG2120" s="3">
        <v>200</v>
      </c>
      <c r="NH2120" s="3">
        <v>2238.5700000000002</v>
      </c>
      <c r="NI2120" s="3">
        <v>37.409999999999997</v>
      </c>
      <c r="NJ2120" s="3">
        <v>153.22</v>
      </c>
      <c r="NK2120" s="3">
        <v>171.21</v>
      </c>
      <c r="NL2120" s="3">
        <v>63.65</v>
      </c>
      <c r="NM2120" s="3">
        <v>108.94</v>
      </c>
      <c r="NN2120" s="3">
        <v>495.38</v>
      </c>
      <c r="NO2120" s="3">
        <v>126.11</v>
      </c>
      <c r="NP2120" s="3">
        <v>43.93</v>
      </c>
      <c r="NQ2120" s="3">
        <v>199.37</v>
      </c>
      <c r="NR2120" s="4" t="s">
        <v>503</v>
      </c>
      <c r="NS2120" s="3">
        <v>456.99</v>
      </c>
      <c r="NT2120" s="3">
        <v>112.91</v>
      </c>
      <c r="NU2120" s="3">
        <v>45.23</v>
      </c>
      <c r="NV2120" s="3">
        <v>61.23</v>
      </c>
      <c r="NW2120" s="3">
        <v>32</v>
      </c>
      <c r="NX2120" s="3">
        <v>390.8</v>
      </c>
      <c r="NY2120" s="3">
        <v>74.180000000000007</v>
      </c>
      <c r="NZ2120" s="3">
        <v>49.56</v>
      </c>
      <c r="OA2120" s="3">
        <v>161.01</v>
      </c>
      <c r="OB2120" s="3">
        <v>283.85000000000002</v>
      </c>
      <c r="OC2120" s="3">
        <v>139.53</v>
      </c>
      <c r="OD2120" s="3">
        <v>46.97</v>
      </c>
      <c r="OE2120" s="3">
        <v>182.49</v>
      </c>
      <c r="OF2120" s="3">
        <v>679</v>
      </c>
      <c r="OG2120" s="3">
        <v>80.94</v>
      </c>
      <c r="OH2120" s="4" t="s">
        <v>503</v>
      </c>
      <c r="OI2120" s="3">
        <v>49.19</v>
      </c>
      <c r="OJ2120" s="3">
        <v>126.23</v>
      </c>
      <c r="OK2120" s="3">
        <v>152.88999999999999</v>
      </c>
      <c r="OL2120" s="3">
        <v>53.91</v>
      </c>
      <c r="OM2120" s="3">
        <v>161.88999999999999</v>
      </c>
      <c r="ON2120" s="3">
        <v>38.74</v>
      </c>
      <c r="OO2120" s="3">
        <v>32.15</v>
      </c>
      <c r="OP2120" s="3">
        <v>34.86</v>
      </c>
      <c r="OQ2120" s="3">
        <v>70.87</v>
      </c>
      <c r="OR2120" s="3">
        <v>289.06</v>
      </c>
      <c r="OS2120" s="4" t="s">
        <v>503</v>
      </c>
      <c r="OT2120" s="3">
        <v>24.36</v>
      </c>
      <c r="OU2120" s="3">
        <v>64.77</v>
      </c>
      <c r="OV2120" s="3">
        <v>2282.7399999999998</v>
      </c>
      <c r="OW2120" s="3">
        <v>2277.84</v>
      </c>
      <c r="OX2120" s="3">
        <v>89.45</v>
      </c>
      <c r="OY2120" s="3">
        <v>13.59</v>
      </c>
      <c r="OZ2120" s="3">
        <v>74.650000000000006</v>
      </c>
      <c r="PA2120" s="3">
        <v>191.91</v>
      </c>
      <c r="PB2120" s="3">
        <v>84.28</v>
      </c>
      <c r="PC2120" s="3">
        <v>20.43</v>
      </c>
      <c r="PD2120" s="3">
        <v>369.63</v>
      </c>
      <c r="PE2120" s="3">
        <v>235.2</v>
      </c>
      <c r="PF2120" s="3">
        <v>74.98</v>
      </c>
      <c r="PG2120" s="3">
        <v>44.11</v>
      </c>
      <c r="PH2120" s="3">
        <v>408.37</v>
      </c>
      <c r="PI2120" s="3">
        <v>216.39</v>
      </c>
      <c r="PJ2120" s="3">
        <v>172.91</v>
      </c>
      <c r="PK2120" s="3">
        <v>186.13</v>
      </c>
      <c r="PL2120" s="3">
        <v>34.64</v>
      </c>
      <c r="PM2120" s="3">
        <v>37.25</v>
      </c>
      <c r="PN2120" s="3">
        <v>356.99</v>
      </c>
      <c r="PO2120" s="4" t="s">
        <v>503</v>
      </c>
      <c r="PP2120" s="3">
        <v>50.55</v>
      </c>
      <c r="PQ2120" s="3">
        <v>63.19</v>
      </c>
      <c r="PR2120" s="3">
        <v>505.79</v>
      </c>
      <c r="PS2120" s="3">
        <v>289.95999999999998</v>
      </c>
      <c r="PT2120" s="3">
        <v>170.59</v>
      </c>
      <c r="PU2120" s="3">
        <v>71.16</v>
      </c>
      <c r="PV2120" s="3">
        <v>62.91</v>
      </c>
      <c r="PW2120" s="3">
        <v>188.64</v>
      </c>
      <c r="PX2120" s="3">
        <v>276.91000000000003</v>
      </c>
      <c r="PY2120" s="3">
        <v>88.05</v>
      </c>
      <c r="PZ2120" s="3">
        <v>448.25</v>
      </c>
      <c r="QA2120" s="3">
        <v>143.4</v>
      </c>
      <c r="QB2120" s="3">
        <v>272.42</v>
      </c>
      <c r="QC2120" s="3">
        <v>79.239999999999995</v>
      </c>
      <c r="QD2120" s="3">
        <v>73.55</v>
      </c>
      <c r="QE2120" s="3">
        <v>152.27000000000001</v>
      </c>
      <c r="QF2120" s="3">
        <v>215.35</v>
      </c>
      <c r="QG2120" s="3">
        <v>192.91</v>
      </c>
      <c r="QH2120" s="3">
        <v>72.510000000000005</v>
      </c>
      <c r="QI2120" s="3">
        <v>108.76</v>
      </c>
      <c r="QJ2120" s="3">
        <v>183.2</v>
      </c>
      <c r="QK2120" s="3">
        <v>17.38</v>
      </c>
      <c r="QL2120" s="3">
        <v>17.21</v>
      </c>
      <c r="QM2120" s="3">
        <v>184.57</v>
      </c>
      <c r="QN2120" s="3">
        <v>257.42</v>
      </c>
      <c r="QO2120" s="3">
        <v>59.27</v>
      </c>
      <c r="QP2120" s="3">
        <v>624.61</v>
      </c>
      <c r="QQ2120" s="3">
        <v>501.73</v>
      </c>
      <c r="QR2120" s="3">
        <v>32.35</v>
      </c>
      <c r="QS2120" s="3">
        <v>122.26</v>
      </c>
      <c r="QT2120" s="3">
        <v>88.54</v>
      </c>
      <c r="QU2120" s="3">
        <v>166.49</v>
      </c>
      <c r="QV2120" s="3">
        <v>71.599999999999994</v>
      </c>
      <c r="QW2120" s="3">
        <v>207.38</v>
      </c>
      <c r="QX2120" s="3">
        <v>393.04</v>
      </c>
      <c r="QY2120" s="3">
        <v>116.42</v>
      </c>
      <c r="QZ2120" s="3">
        <v>82.48</v>
      </c>
      <c r="RA2120" s="3">
        <v>140.02000000000001</v>
      </c>
      <c r="RB2120" s="3">
        <v>109.59</v>
      </c>
      <c r="RC2120" s="3">
        <v>67.349999999999994</v>
      </c>
      <c r="RD2120" s="3">
        <v>658.92</v>
      </c>
      <c r="RE2120" s="4" t="s">
        <v>503</v>
      </c>
      <c r="RF2120" s="3">
        <v>82.66</v>
      </c>
      <c r="RG2120" s="3">
        <v>331.08</v>
      </c>
      <c r="RH2120" s="3">
        <v>76.28</v>
      </c>
      <c r="RI2120" s="3">
        <v>51.7</v>
      </c>
      <c r="RJ2120" s="3">
        <v>316.86</v>
      </c>
      <c r="RK2120" s="3">
        <v>83.97</v>
      </c>
      <c r="RL2120" s="3">
        <v>83.68</v>
      </c>
      <c r="RM2120" s="3">
        <v>107.27</v>
      </c>
      <c r="RN2120" s="3">
        <v>359.95</v>
      </c>
      <c r="RO2120" s="3">
        <v>106.64</v>
      </c>
      <c r="RP2120" s="3">
        <v>134.56</v>
      </c>
      <c r="RQ2120" s="3">
        <v>67.239999999999995</v>
      </c>
      <c r="RR2120" s="3">
        <v>123.89</v>
      </c>
      <c r="RS2120" s="3">
        <v>190.66</v>
      </c>
      <c r="RT2120" s="3">
        <v>740.37</v>
      </c>
      <c r="RU2120" s="3">
        <v>124.63</v>
      </c>
      <c r="RV2120" s="3">
        <v>174.42</v>
      </c>
      <c r="RW2120" s="3">
        <v>45.49</v>
      </c>
      <c r="RX2120" s="3">
        <v>407.32</v>
      </c>
      <c r="RY2120" s="3">
        <v>171.23</v>
      </c>
      <c r="RZ2120" s="3">
        <v>174.37</v>
      </c>
      <c r="SA2120" s="3">
        <v>269.41000000000003</v>
      </c>
      <c r="SB2120" s="3">
        <v>12.07</v>
      </c>
      <c r="SC2120" s="3">
        <v>43.26</v>
      </c>
      <c r="SD2120" s="3">
        <v>17.66</v>
      </c>
      <c r="SE2120" s="3">
        <v>60.28</v>
      </c>
      <c r="SF2120" s="3">
        <v>208.47</v>
      </c>
      <c r="SG2120" s="3">
        <v>65.13</v>
      </c>
      <c r="SH2120" s="3">
        <v>75.12</v>
      </c>
      <c r="SI2120" s="3">
        <v>334.55</v>
      </c>
    </row>
    <row r="2121" spans="1:503">
      <c r="A2121" s="2" t="s">
        <v>2622</v>
      </c>
      <c r="B2121" s="3">
        <v>129.1</v>
      </c>
      <c r="C2121" s="3">
        <v>146.75</v>
      </c>
      <c r="D2121" s="3">
        <v>117.51</v>
      </c>
      <c r="E2121" s="3">
        <v>306.62</v>
      </c>
      <c r="F2121" s="3">
        <v>89.28</v>
      </c>
      <c r="G2121" s="3">
        <v>94.11</v>
      </c>
      <c r="H2121" s="3">
        <v>22.14</v>
      </c>
      <c r="I2121" s="3">
        <v>59.69</v>
      </c>
      <c r="J2121" s="3">
        <v>58.17</v>
      </c>
      <c r="K2121" s="3">
        <v>179.93</v>
      </c>
      <c r="L2121" s="3">
        <v>164.37</v>
      </c>
      <c r="M2121" s="3">
        <v>251.29</v>
      </c>
      <c r="N2121" s="3">
        <v>134.15</v>
      </c>
      <c r="O2121" s="3">
        <v>114.11</v>
      </c>
      <c r="P2121" s="3">
        <v>13.45</v>
      </c>
      <c r="Q2121" s="3">
        <v>123.21</v>
      </c>
      <c r="R2121" s="3">
        <v>275.61</v>
      </c>
      <c r="S2121" s="3">
        <v>262.36</v>
      </c>
      <c r="T2121" s="3">
        <v>106.14</v>
      </c>
      <c r="U2121" s="3">
        <v>278.63</v>
      </c>
      <c r="V2121" s="3">
        <v>61.16</v>
      </c>
      <c r="W2121" s="3">
        <v>252.85</v>
      </c>
      <c r="X2121" s="3">
        <v>71.98</v>
      </c>
      <c r="Y2121" s="3">
        <v>110.89</v>
      </c>
      <c r="Z2121" s="3">
        <v>166.65</v>
      </c>
      <c r="AA2121" s="3">
        <v>116.6</v>
      </c>
      <c r="AB2121" s="3">
        <v>208.97</v>
      </c>
      <c r="AC2121" s="3">
        <v>177.5</v>
      </c>
      <c r="AD2121" s="3">
        <v>155.06</v>
      </c>
      <c r="AE2121" s="3">
        <v>169.14</v>
      </c>
      <c r="AF2121" s="3">
        <v>2061.3000000000002</v>
      </c>
      <c r="AG2121" s="3">
        <v>140.5</v>
      </c>
      <c r="AH2121" s="3">
        <v>36.700000000000003</v>
      </c>
      <c r="AI2121" s="3">
        <v>72.510000000000005</v>
      </c>
      <c r="AJ2121" s="3">
        <v>74.260000000000005</v>
      </c>
      <c r="AK2121" s="3">
        <v>39.21</v>
      </c>
      <c r="AL2121" s="3">
        <v>81.260000000000005</v>
      </c>
      <c r="AM2121" s="3">
        <v>253.68</v>
      </c>
      <c r="AN2121" s="3">
        <v>26.86</v>
      </c>
      <c r="AO2121" s="3">
        <v>66.17</v>
      </c>
      <c r="AP2121" s="3">
        <v>115.2</v>
      </c>
      <c r="AQ2121" s="3">
        <v>552.53</v>
      </c>
      <c r="AR2121" s="3">
        <v>46.47</v>
      </c>
      <c r="AS2121" s="3">
        <v>65.87</v>
      </c>
      <c r="AT2121" s="3">
        <v>686.49</v>
      </c>
      <c r="AU2121" s="3">
        <v>75.069999999999993</v>
      </c>
      <c r="AV2121" s="3">
        <v>147.63</v>
      </c>
      <c r="AW2121" s="3">
        <v>314.95</v>
      </c>
      <c r="AX2121" s="3">
        <v>59.61</v>
      </c>
      <c r="AY2121" s="3">
        <v>40.67</v>
      </c>
      <c r="AZ2121" s="3">
        <v>40.229999999999997</v>
      </c>
      <c r="BA2121" s="3">
        <v>121.71</v>
      </c>
      <c r="BB2121" s="3">
        <v>109.07</v>
      </c>
      <c r="BC2121" s="3">
        <v>52.43</v>
      </c>
      <c r="BD2121" s="3">
        <v>32.32</v>
      </c>
      <c r="BE2121" s="3">
        <v>54.5</v>
      </c>
      <c r="BF2121" s="3">
        <v>40.08</v>
      </c>
      <c r="BG2121" s="3">
        <v>220</v>
      </c>
      <c r="BH2121" s="3">
        <v>209.91</v>
      </c>
      <c r="BI2121" s="3">
        <v>82.49</v>
      </c>
      <c r="BJ2121" s="3">
        <v>187.21</v>
      </c>
      <c r="BK2121" s="3">
        <v>14.06</v>
      </c>
      <c r="BL2121" s="3">
        <v>158.41</v>
      </c>
      <c r="BM2121" s="3">
        <v>97.51</v>
      </c>
      <c r="BN2121" s="3">
        <v>41.09</v>
      </c>
      <c r="BO2121" s="3">
        <v>89.07</v>
      </c>
      <c r="BP2121" s="3">
        <v>263.43</v>
      </c>
      <c r="BQ2121" s="3">
        <v>79.27</v>
      </c>
      <c r="BR2121" s="3">
        <v>141.32</v>
      </c>
      <c r="BS2121" s="3">
        <v>82.63</v>
      </c>
      <c r="BT2121" s="3">
        <v>1396.99</v>
      </c>
      <c r="BU2121" s="3">
        <v>211.64</v>
      </c>
      <c r="BV2121" s="3">
        <v>71.28</v>
      </c>
      <c r="BW2121" s="3">
        <v>82.56</v>
      </c>
      <c r="BX2121" s="3">
        <v>32.1</v>
      </c>
      <c r="BY2121" s="3">
        <v>126.37</v>
      </c>
      <c r="BZ2121" s="3">
        <v>114.96</v>
      </c>
      <c r="CA2121" s="3">
        <v>148.21</v>
      </c>
      <c r="CB2121" s="3">
        <v>245.26</v>
      </c>
      <c r="CC2121" s="3">
        <v>45.75</v>
      </c>
      <c r="CD2121" s="3">
        <v>144.66</v>
      </c>
      <c r="CE2121" s="3">
        <v>245.25</v>
      </c>
      <c r="CF2121" s="3">
        <v>188.4</v>
      </c>
      <c r="CG2121" s="3">
        <v>110.67</v>
      </c>
      <c r="CH2121" s="3">
        <v>34.979999999999997</v>
      </c>
      <c r="CI2121" s="3">
        <v>62.54</v>
      </c>
      <c r="CJ2121" s="3">
        <v>97.23</v>
      </c>
      <c r="CK2121" s="3">
        <v>176</v>
      </c>
      <c r="CL2121" s="3">
        <v>83.48</v>
      </c>
      <c r="CM2121" s="3">
        <v>39.99</v>
      </c>
      <c r="CN2121" s="3">
        <v>57.15</v>
      </c>
      <c r="CO2121" s="3">
        <v>68.819999999999993</v>
      </c>
      <c r="CP2121" s="3">
        <v>361.08</v>
      </c>
      <c r="CQ2121" s="3">
        <v>272.68</v>
      </c>
      <c r="CR2121" s="3">
        <v>112.77</v>
      </c>
      <c r="CS2121" s="3">
        <v>224.72</v>
      </c>
      <c r="CT2121" s="3">
        <v>138.65</v>
      </c>
      <c r="CU2121" s="3">
        <v>76.28</v>
      </c>
      <c r="CV2121" s="3">
        <v>273.26</v>
      </c>
      <c r="CW2121" s="3">
        <v>110.87</v>
      </c>
      <c r="CX2121" s="3">
        <v>138.37</v>
      </c>
      <c r="CY2121" s="3">
        <v>29.28</v>
      </c>
      <c r="CZ2121" s="3">
        <v>135.53</v>
      </c>
      <c r="DA2121" s="3">
        <v>68.099999999999994</v>
      </c>
      <c r="DB2121" s="3">
        <v>372.87</v>
      </c>
      <c r="DC2121" s="3">
        <v>126.88</v>
      </c>
      <c r="DD2121" s="3">
        <v>132.79</v>
      </c>
      <c r="DE2121" s="3">
        <v>111.79</v>
      </c>
      <c r="DF2121" s="3">
        <v>96.85</v>
      </c>
      <c r="DG2121" s="3">
        <v>76.31</v>
      </c>
      <c r="DH2121" s="3">
        <v>173.13</v>
      </c>
      <c r="DI2121" s="3">
        <v>98.58</v>
      </c>
      <c r="DJ2121" s="3">
        <v>203.65</v>
      </c>
      <c r="DK2121" s="3">
        <v>281.63</v>
      </c>
      <c r="DL2121" s="3">
        <v>70.36</v>
      </c>
      <c r="DM2121" s="3">
        <v>264.39999999999998</v>
      </c>
      <c r="DN2121" s="3">
        <v>496.93</v>
      </c>
      <c r="DO2121" s="3">
        <v>111.41</v>
      </c>
      <c r="DP2121" s="3">
        <v>89.88</v>
      </c>
      <c r="DQ2121" s="3">
        <v>139.44</v>
      </c>
      <c r="DR2121" s="3">
        <v>347.74</v>
      </c>
      <c r="DS2121" s="3">
        <v>77.84</v>
      </c>
      <c r="DT2121" s="3">
        <v>48.87</v>
      </c>
      <c r="DU2121" s="3">
        <v>92.42</v>
      </c>
      <c r="DV2121" s="3">
        <v>287.83</v>
      </c>
      <c r="DW2121" s="3">
        <v>140.82</v>
      </c>
      <c r="DX2121" s="3">
        <v>120.41</v>
      </c>
      <c r="DY2121" s="3">
        <v>101.21</v>
      </c>
      <c r="DZ2121" s="4" t="s">
        <v>503</v>
      </c>
      <c r="EA2121" s="3">
        <v>179.83</v>
      </c>
      <c r="EB2121" s="3">
        <v>13.89</v>
      </c>
      <c r="EC2121" s="3">
        <v>41.72</v>
      </c>
      <c r="ED2121" s="3">
        <v>384.51</v>
      </c>
      <c r="EE2121" s="3">
        <v>221.52</v>
      </c>
      <c r="EF2121" s="3">
        <v>42.34</v>
      </c>
      <c r="EG2121" s="4" t="s">
        <v>503</v>
      </c>
      <c r="EH2121" s="3">
        <v>419.56</v>
      </c>
      <c r="EI2121" s="3">
        <v>106.19</v>
      </c>
      <c r="EJ2121" s="3">
        <v>125.55</v>
      </c>
      <c r="EK2121" s="3">
        <v>113.91</v>
      </c>
      <c r="EL2121" s="3">
        <v>63.14</v>
      </c>
      <c r="EM2121" s="3">
        <v>229.44</v>
      </c>
      <c r="EN2121" s="3">
        <v>78</v>
      </c>
      <c r="EO2121" s="4" t="s">
        <v>503</v>
      </c>
      <c r="EP2121" s="3">
        <v>68.680000000000007</v>
      </c>
      <c r="EQ2121" s="3">
        <v>98.04</v>
      </c>
      <c r="ER2121" s="3">
        <v>36.51</v>
      </c>
      <c r="ES2121" s="3">
        <v>38.869999999999997</v>
      </c>
      <c r="ET2121" s="3">
        <v>268.95</v>
      </c>
      <c r="EU2121" s="3">
        <v>136.78</v>
      </c>
      <c r="EV2121" s="3">
        <v>131.55000000000001</v>
      </c>
      <c r="EW2121" s="3">
        <v>106.99</v>
      </c>
      <c r="EX2121" s="3">
        <v>324.25</v>
      </c>
      <c r="EY2121" s="3">
        <v>498.68</v>
      </c>
      <c r="EZ2121" s="3">
        <v>41.04</v>
      </c>
      <c r="FA2121" s="3">
        <v>211.18</v>
      </c>
      <c r="FB2121" s="3">
        <v>305.87</v>
      </c>
      <c r="FC2121" s="3">
        <v>126.25</v>
      </c>
      <c r="FD2121" s="3">
        <v>71.95</v>
      </c>
      <c r="FE2121" s="3">
        <v>211.8</v>
      </c>
      <c r="FF2121" s="3">
        <v>142.29</v>
      </c>
      <c r="FG2121" s="3">
        <v>14.96</v>
      </c>
      <c r="FH2121" s="3">
        <v>39.89</v>
      </c>
      <c r="FI2121" s="3">
        <v>45.76</v>
      </c>
      <c r="FJ2121" s="3">
        <v>209.23</v>
      </c>
      <c r="FK2121" s="3">
        <v>191.78</v>
      </c>
      <c r="FL2121" s="3">
        <v>449.55</v>
      </c>
      <c r="FM2121" s="3">
        <v>36.99</v>
      </c>
      <c r="FN2121" s="3">
        <v>140.15</v>
      </c>
      <c r="FO2121" s="3">
        <v>102.9</v>
      </c>
      <c r="FP2121" s="3">
        <v>196.18</v>
      </c>
      <c r="FQ2121" s="3">
        <v>133.81</v>
      </c>
      <c r="FR2121" s="3">
        <v>38.799999999999997</v>
      </c>
      <c r="FS2121" s="3">
        <v>47.5</v>
      </c>
      <c r="FT2121" s="3">
        <v>31.91</v>
      </c>
      <c r="FU2121" s="3">
        <v>220.06</v>
      </c>
      <c r="FV2121" s="3">
        <v>48.57</v>
      </c>
      <c r="FW2121" s="3">
        <v>53.8</v>
      </c>
      <c r="FX2121" s="3">
        <v>268.54000000000002</v>
      </c>
      <c r="FY2121" s="3">
        <v>209.26</v>
      </c>
      <c r="FZ2121" s="3">
        <v>19.239999999999998</v>
      </c>
      <c r="GA2121" s="3">
        <v>140.27000000000001</v>
      </c>
      <c r="GB2121" s="3">
        <v>62.19</v>
      </c>
      <c r="GC2121" s="3">
        <v>55.57</v>
      </c>
      <c r="GD2121" s="3">
        <v>177.15</v>
      </c>
      <c r="GE2121" s="3">
        <v>31.17</v>
      </c>
      <c r="GF2121" s="3">
        <v>132</v>
      </c>
      <c r="GG2121" s="3">
        <v>68.180000000000007</v>
      </c>
      <c r="GH2121" s="3">
        <v>19.920000000000002</v>
      </c>
      <c r="GI2121" s="3">
        <v>148.78</v>
      </c>
      <c r="GJ2121" s="3">
        <v>23.32</v>
      </c>
      <c r="GK2121" s="3">
        <v>131.79</v>
      </c>
      <c r="GL2121" s="3">
        <v>19.96</v>
      </c>
      <c r="GM2121" s="3">
        <v>99.19</v>
      </c>
      <c r="GN2121" s="3">
        <v>63.73</v>
      </c>
      <c r="GO2121" s="3">
        <v>52.88</v>
      </c>
      <c r="GP2121" s="4" t="s">
        <v>503</v>
      </c>
      <c r="GQ2121" s="3">
        <v>65.37</v>
      </c>
      <c r="GR2121" s="3">
        <v>105.65</v>
      </c>
      <c r="GS2121" s="3">
        <v>80.150000000000006</v>
      </c>
      <c r="GT2121" s="3">
        <v>248.79</v>
      </c>
      <c r="GU2121" s="3">
        <v>240.69</v>
      </c>
      <c r="GV2121" s="3">
        <v>302.43</v>
      </c>
      <c r="GW2121" s="3">
        <v>441.11</v>
      </c>
      <c r="GX2121" s="3">
        <v>196.13</v>
      </c>
      <c r="GY2121" s="3">
        <v>44.57</v>
      </c>
      <c r="GZ2121" s="3">
        <v>35.53</v>
      </c>
      <c r="HA2121" s="3">
        <v>68.11</v>
      </c>
      <c r="HB2121" s="3">
        <v>115.25</v>
      </c>
      <c r="HC2121" s="3">
        <v>97.2</v>
      </c>
      <c r="HD2121" s="3">
        <v>363.08</v>
      </c>
      <c r="HE2121" s="3">
        <v>180.94</v>
      </c>
      <c r="HF2121" s="3">
        <v>56.85</v>
      </c>
      <c r="HG2121" s="3">
        <v>250.38</v>
      </c>
      <c r="HH2121" s="3">
        <v>318.58</v>
      </c>
      <c r="HI2121" s="3">
        <v>293.57</v>
      </c>
      <c r="HJ2121" s="3">
        <v>98.5</v>
      </c>
      <c r="HK2121" s="3">
        <v>67.03</v>
      </c>
      <c r="HL2121" s="3">
        <v>35.130000000000003</v>
      </c>
      <c r="HM2121" s="3">
        <v>140.16</v>
      </c>
      <c r="HN2121" s="3">
        <v>91.08</v>
      </c>
      <c r="HO2121" s="3">
        <v>347.33</v>
      </c>
      <c r="HP2121" s="3">
        <v>160.09</v>
      </c>
      <c r="HQ2121" s="3">
        <v>148.18</v>
      </c>
      <c r="HR2121" s="3">
        <v>54.15</v>
      </c>
      <c r="HS2121" s="3">
        <v>289.19</v>
      </c>
      <c r="HT2121" s="3">
        <v>60.1</v>
      </c>
      <c r="HU2121" s="3">
        <v>104.27</v>
      </c>
      <c r="HV2121" s="3">
        <v>90</v>
      </c>
      <c r="HW2121" s="3">
        <v>31.2</v>
      </c>
      <c r="HX2121" s="3">
        <v>85.2</v>
      </c>
      <c r="HY2121" s="3">
        <v>451.62</v>
      </c>
      <c r="HZ2121" s="3">
        <v>224.11</v>
      </c>
      <c r="IA2121" s="3">
        <v>180.38</v>
      </c>
      <c r="IB2121" s="3">
        <v>1326.32</v>
      </c>
      <c r="IC2121" s="3">
        <v>16.079999999999998</v>
      </c>
      <c r="ID2121" s="3">
        <v>78.52</v>
      </c>
      <c r="IE2121" s="3">
        <v>68.790000000000006</v>
      </c>
      <c r="IF2121" s="3">
        <v>31.41</v>
      </c>
      <c r="IG2121" s="3">
        <v>123.41</v>
      </c>
      <c r="IH2121" s="3">
        <v>462.87</v>
      </c>
      <c r="II2121" s="3">
        <v>504.8</v>
      </c>
      <c r="IJ2121" s="3">
        <v>45.92</v>
      </c>
      <c r="IK2121" s="3">
        <v>246.81</v>
      </c>
      <c r="IL2121" s="3">
        <v>131.63</v>
      </c>
      <c r="IM2121" s="3">
        <v>4462.76</v>
      </c>
      <c r="IN2121" s="3">
        <v>68.44</v>
      </c>
      <c r="IO2121" s="3">
        <v>67.41</v>
      </c>
      <c r="IP2121" s="3">
        <v>73.260000000000005</v>
      </c>
      <c r="IQ2121" s="3">
        <v>73.14</v>
      </c>
      <c r="IR2121" s="3">
        <v>75.239999999999995</v>
      </c>
      <c r="IS2121" s="3">
        <v>69.3</v>
      </c>
      <c r="IT2121" s="3">
        <v>303.10000000000002</v>
      </c>
      <c r="IU2121" s="3">
        <v>12.57</v>
      </c>
      <c r="IV2121" s="3">
        <v>68.540000000000006</v>
      </c>
      <c r="IW2121" s="3">
        <v>52.68</v>
      </c>
      <c r="IX2121" s="3">
        <v>147.21</v>
      </c>
      <c r="IY2121" s="3">
        <v>119.38</v>
      </c>
      <c r="IZ2121" s="3">
        <v>278.82</v>
      </c>
      <c r="JA2121" s="3">
        <v>45.51</v>
      </c>
      <c r="JB2121" s="3">
        <v>159.69</v>
      </c>
      <c r="JC2121" s="3">
        <v>129.54</v>
      </c>
      <c r="JD2121" s="3">
        <v>106.21</v>
      </c>
      <c r="JE2121" s="3">
        <v>175.51</v>
      </c>
      <c r="JF2121" s="3">
        <v>51.35</v>
      </c>
      <c r="JG2121" s="3">
        <v>77.58</v>
      </c>
      <c r="JH2121" s="3">
        <v>128.79</v>
      </c>
      <c r="JI2121" s="3">
        <v>29.94</v>
      </c>
      <c r="JJ2121" s="3">
        <v>105.75</v>
      </c>
      <c r="JK2121" s="3">
        <v>332.92</v>
      </c>
      <c r="JL2121" s="3">
        <v>103</v>
      </c>
      <c r="JM2121" s="3">
        <v>124.57</v>
      </c>
      <c r="JN2121" s="3">
        <v>275.29000000000002</v>
      </c>
      <c r="JO2121" s="3">
        <v>57.75</v>
      </c>
      <c r="JP2121" s="3">
        <v>21.89</v>
      </c>
      <c r="JQ2121" s="3">
        <v>89.93</v>
      </c>
      <c r="JR2121" s="3">
        <v>98.36</v>
      </c>
      <c r="JS2121" s="3">
        <v>104.1</v>
      </c>
      <c r="JT2121" s="3">
        <v>211.26</v>
      </c>
      <c r="JU2121" s="3">
        <v>220.16</v>
      </c>
      <c r="JV2121" s="3">
        <v>34.79</v>
      </c>
      <c r="JW2121" s="3">
        <v>135.38999999999999</v>
      </c>
      <c r="JX2121" s="3">
        <v>96.24</v>
      </c>
      <c r="JY2121" s="3">
        <v>150.86000000000001</v>
      </c>
      <c r="JZ2121" s="3">
        <v>71.67</v>
      </c>
      <c r="KA2121" s="3">
        <v>269.49</v>
      </c>
      <c r="KB2121" s="3">
        <v>123.04</v>
      </c>
      <c r="KC2121" s="3">
        <v>46.3</v>
      </c>
      <c r="KD2121" s="3">
        <v>220.49</v>
      </c>
      <c r="KE2121" s="3">
        <v>75.95</v>
      </c>
      <c r="KF2121" s="4" t="s">
        <v>503</v>
      </c>
      <c r="KG2121" s="3">
        <v>112.32</v>
      </c>
      <c r="KH2121" s="3">
        <v>343.04</v>
      </c>
      <c r="KI2121" s="3">
        <v>162.91</v>
      </c>
      <c r="KJ2121" s="3">
        <v>227.32</v>
      </c>
      <c r="KK2121" s="3">
        <v>73.13</v>
      </c>
      <c r="KL2121" s="3">
        <v>245.79</v>
      </c>
      <c r="KM2121" s="3">
        <v>116.4</v>
      </c>
      <c r="KN2121" s="3">
        <v>36.22</v>
      </c>
      <c r="KO2121" s="3">
        <v>234.39</v>
      </c>
      <c r="KP2121" s="3">
        <v>84.32</v>
      </c>
      <c r="KQ2121" s="3">
        <v>21.19</v>
      </c>
      <c r="KR2121" s="3">
        <v>53.98</v>
      </c>
      <c r="KS2121" s="3">
        <v>616.28</v>
      </c>
      <c r="KT2121" s="3">
        <v>414.22</v>
      </c>
      <c r="KU2121" s="3">
        <v>131.66999999999999</v>
      </c>
      <c r="KV2121" s="3">
        <v>49.75</v>
      </c>
      <c r="KW2121" s="3">
        <v>290.57</v>
      </c>
      <c r="KX2121" s="3">
        <v>160.91</v>
      </c>
      <c r="KY2121" s="3">
        <v>63.77</v>
      </c>
      <c r="KZ2121" s="3">
        <v>570.1</v>
      </c>
      <c r="LA2121" s="3">
        <v>35.159999999999997</v>
      </c>
      <c r="LB2121" s="3">
        <v>76.680000000000007</v>
      </c>
      <c r="LC2121" s="3">
        <v>178.06</v>
      </c>
      <c r="LD2121" s="3">
        <v>88.01</v>
      </c>
      <c r="LE2121" s="3">
        <v>139.35</v>
      </c>
      <c r="LF2121" s="3">
        <v>66.739999999999995</v>
      </c>
      <c r="LG2121" s="3">
        <v>361.09</v>
      </c>
      <c r="LH2121" s="3">
        <v>24.74</v>
      </c>
      <c r="LI2121" s="3">
        <v>48</v>
      </c>
      <c r="LJ2121" s="3">
        <v>122.66</v>
      </c>
      <c r="LK2121" s="3">
        <v>492.26</v>
      </c>
      <c r="LL2121" s="3">
        <v>225.39</v>
      </c>
      <c r="LM2121" s="3">
        <v>184.07</v>
      </c>
      <c r="LN2121" s="3">
        <v>299.7</v>
      </c>
      <c r="LO2121" s="3">
        <v>52.18</v>
      </c>
      <c r="LP2121" s="3">
        <v>215.05</v>
      </c>
      <c r="LQ2121" s="3">
        <v>31.42</v>
      </c>
      <c r="LR2121" s="3">
        <v>133.62</v>
      </c>
      <c r="LS2121" s="4" t="s">
        <v>503</v>
      </c>
      <c r="LT2121" s="3">
        <v>168.48</v>
      </c>
      <c r="LU2121" s="3">
        <v>56.57</v>
      </c>
      <c r="LV2121" s="3">
        <v>51.29</v>
      </c>
      <c r="LW2121" s="3">
        <v>94.96</v>
      </c>
      <c r="LX2121" s="3">
        <v>333.03</v>
      </c>
      <c r="LY2121" s="3">
        <v>104.86</v>
      </c>
      <c r="LZ2121" s="3">
        <v>88.87</v>
      </c>
      <c r="MA2121" s="3">
        <v>45.33</v>
      </c>
      <c r="MB2121" s="3">
        <v>159.38</v>
      </c>
      <c r="MC2121" s="3">
        <v>37.74</v>
      </c>
      <c r="MD2121" s="3">
        <v>127.51</v>
      </c>
      <c r="ME2121" s="3">
        <v>70.900000000000006</v>
      </c>
      <c r="MF2121" s="3">
        <v>49.44</v>
      </c>
      <c r="MG2121" s="3">
        <v>317.99</v>
      </c>
      <c r="MH2121" s="3">
        <v>38.72</v>
      </c>
      <c r="MI2121" s="3">
        <v>97.67</v>
      </c>
      <c r="MJ2121" s="3">
        <v>86.51</v>
      </c>
      <c r="MK2121" s="3">
        <v>120.3</v>
      </c>
      <c r="ML2121" s="3">
        <v>122.07</v>
      </c>
      <c r="MM2121" s="3">
        <v>172.7</v>
      </c>
      <c r="MN2121" s="3">
        <v>17.46</v>
      </c>
      <c r="MO2121" s="3">
        <v>151.21</v>
      </c>
      <c r="MP2121" s="3">
        <v>121.26</v>
      </c>
      <c r="MQ2121" s="3">
        <v>47.47</v>
      </c>
      <c r="MR2121" s="3">
        <v>441.28</v>
      </c>
      <c r="MS2121" s="3">
        <v>169.24</v>
      </c>
      <c r="MT2121" s="3">
        <v>223.71</v>
      </c>
      <c r="MU2121" s="3">
        <v>214.09</v>
      </c>
      <c r="MV2121" s="3">
        <v>102.25</v>
      </c>
      <c r="MW2121" s="3">
        <v>102.74</v>
      </c>
      <c r="MX2121" s="3">
        <v>284.87</v>
      </c>
      <c r="MY2121" s="3">
        <v>117.33</v>
      </c>
      <c r="MZ2121" s="3">
        <v>108.59</v>
      </c>
      <c r="NA2121" s="3">
        <v>248.28</v>
      </c>
      <c r="NB2121" s="3">
        <v>2510.2199999999998</v>
      </c>
      <c r="NC2121" s="3">
        <v>266.75</v>
      </c>
      <c r="ND2121" s="3">
        <v>47.47</v>
      </c>
      <c r="NE2121" s="3">
        <v>576.74</v>
      </c>
      <c r="NF2121" s="3">
        <v>105.11</v>
      </c>
      <c r="NG2121" s="3">
        <v>198.51</v>
      </c>
      <c r="NH2121" s="3">
        <v>2372.36</v>
      </c>
      <c r="NI2121" s="3">
        <v>36.909999999999997</v>
      </c>
      <c r="NJ2121" s="3">
        <v>161.41</v>
      </c>
      <c r="NK2121" s="3">
        <v>176.13</v>
      </c>
      <c r="NL2121" s="3">
        <v>63.75</v>
      </c>
      <c r="NM2121" s="3">
        <v>107.57</v>
      </c>
      <c r="NN2121" s="3">
        <v>498.22</v>
      </c>
      <c r="NO2121" s="3">
        <v>127.35</v>
      </c>
      <c r="NP2121" s="3">
        <v>43.8</v>
      </c>
      <c r="NQ2121" s="3">
        <v>204.68</v>
      </c>
      <c r="NR2121" s="4" t="s">
        <v>503</v>
      </c>
      <c r="NS2121" s="3">
        <v>487.61</v>
      </c>
      <c r="NT2121" s="3">
        <v>116.68</v>
      </c>
      <c r="NU2121" s="3">
        <v>45.79</v>
      </c>
      <c r="NV2121" s="3">
        <v>63.99</v>
      </c>
      <c r="NW2121" s="3">
        <v>32.590000000000003</v>
      </c>
      <c r="NX2121" s="3">
        <v>398.23</v>
      </c>
      <c r="NY2121" s="3">
        <v>74.959999999999994</v>
      </c>
      <c r="NZ2121" s="3">
        <v>51.87</v>
      </c>
      <c r="OA2121" s="3">
        <v>159.1</v>
      </c>
      <c r="OB2121" s="3">
        <v>311.83</v>
      </c>
      <c r="OC2121" s="3">
        <v>141.5</v>
      </c>
      <c r="OD2121" s="3">
        <v>47.77</v>
      </c>
      <c r="OE2121" s="3">
        <v>198.93</v>
      </c>
      <c r="OF2121" s="3">
        <v>694.64</v>
      </c>
      <c r="OG2121" s="3">
        <v>87.29</v>
      </c>
      <c r="OH2121" s="4" t="s">
        <v>503</v>
      </c>
      <c r="OI2121" s="3">
        <v>48.99</v>
      </c>
      <c r="OJ2121" s="3">
        <v>134.19</v>
      </c>
      <c r="OK2121" s="3">
        <v>153.9</v>
      </c>
      <c r="OL2121" s="3">
        <v>55.14</v>
      </c>
      <c r="OM2121" s="3">
        <v>168.27</v>
      </c>
      <c r="ON2121" s="3">
        <v>39.32</v>
      </c>
      <c r="OO2121" s="3">
        <v>31.86</v>
      </c>
      <c r="OP2121" s="3">
        <v>34.42</v>
      </c>
      <c r="OQ2121" s="3">
        <v>74.239999999999995</v>
      </c>
      <c r="OR2121" s="3">
        <v>303.22000000000003</v>
      </c>
      <c r="OS2121" s="4" t="s">
        <v>503</v>
      </c>
      <c r="OT2121" s="3">
        <v>24.66</v>
      </c>
      <c r="OU2121" s="3">
        <v>63.46</v>
      </c>
      <c r="OV2121" s="3">
        <v>2354.92</v>
      </c>
      <c r="OW2121" s="3">
        <v>2352.4499999999998</v>
      </c>
      <c r="OX2121" s="3">
        <v>89.87</v>
      </c>
      <c r="OY2121" s="3">
        <v>13.8</v>
      </c>
      <c r="OZ2121" s="3">
        <v>75.989999999999995</v>
      </c>
      <c r="PA2121" s="3">
        <v>197.04</v>
      </c>
      <c r="PB2121" s="3">
        <v>84.98</v>
      </c>
      <c r="PC2121" s="3">
        <v>20.69</v>
      </c>
      <c r="PD2121" s="3">
        <v>386.34</v>
      </c>
      <c r="PE2121" s="3">
        <v>248.53</v>
      </c>
      <c r="PF2121" s="3">
        <v>74.63</v>
      </c>
      <c r="PG2121" s="3">
        <v>44.84</v>
      </c>
      <c r="PH2121" s="3">
        <v>426.86</v>
      </c>
      <c r="PI2121" s="3">
        <v>227.21</v>
      </c>
      <c r="PJ2121" s="3">
        <v>177.41</v>
      </c>
      <c r="PK2121" s="3">
        <v>187.55</v>
      </c>
      <c r="PL2121" s="3">
        <v>35.32</v>
      </c>
      <c r="PM2121" s="3">
        <v>36.39</v>
      </c>
      <c r="PN2121" s="3">
        <v>371.77</v>
      </c>
      <c r="PO2121" s="4" t="s">
        <v>503</v>
      </c>
      <c r="PP2121" s="3">
        <v>51.51</v>
      </c>
      <c r="PQ2121" s="3">
        <v>62.4</v>
      </c>
      <c r="PR2121" s="3">
        <v>523.29999999999995</v>
      </c>
      <c r="PS2121" s="3">
        <v>302.58</v>
      </c>
      <c r="PT2121" s="3">
        <v>174.42</v>
      </c>
      <c r="PU2121" s="3">
        <v>73.319999999999993</v>
      </c>
      <c r="PV2121" s="3">
        <v>63.04</v>
      </c>
      <c r="PW2121" s="3">
        <v>198.86</v>
      </c>
      <c r="PX2121" s="3">
        <v>287.39</v>
      </c>
      <c r="PY2121" s="3">
        <v>90.34</v>
      </c>
      <c r="PZ2121" s="3">
        <v>472.3</v>
      </c>
      <c r="QA2121" s="3">
        <v>140.18</v>
      </c>
      <c r="QB2121" s="3">
        <v>274.58</v>
      </c>
      <c r="QC2121" s="3">
        <v>84.13</v>
      </c>
      <c r="QD2121" s="3">
        <v>75.37</v>
      </c>
      <c r="QE2121" s="3">
        <v>154.81</v>
      </c>
      <c r="QF2121" s="3">
        <v>222.19</v>
      </c>
      <c r="QG2121" s="3">
        <v>205.09</v>
      </c>
      <c r="QH2121" s="3">
        <v>72.900000000000006</v>
      </c>
      <c r="QI2121" s="3">
        <v>111.89</v>
      </c>
      <c r="QJ2121" s="3">
        <v>195.92</v>
      </c>
      <c r="QK2121" s="3">
        <v>18.02</v>
      </c>
      <c r="QL2121" s="3">
        <v>17.71</v>
      </c>
      <c r="QM2121" s="3">
        <v>187.94</v>
      </c>
      <c r="QN2121" s="3">
        <v>267.48</v>
      </c>
      <c r="QO2121" s="3">
        <v>63.59</v>
      </c>
      <c r="QP2121" s="3">
        <v>634.12</v>
      </c>
      <c r="QQ2121" s="3">
        <v>517.34</v>
      </c>
      <c r="QR2121" s="3">
        <v>31.43</v>
      </c>
      <c r="QS2121" s="3">
        <v>125.95</v>
      </c>
      <c r="QT2121" s="3">
        <v>88.95</v>
      </c>
      <c r="QU2121" s="3">
        <v>166.68</v>
      </c>
      <c r="QV2121" s="3">
        <v>72.19</v>
      </c>
      <c r="QW2121" s="3">
        <v>213.89</v>
      </c>
      <c r="QX2121" s="3">
        <v>414.51</v>
      </c>
      <c r="QY2121" s="3">
        <v>119.7</v>
      </c>
      <c r="QZ2121" s="3">
        <v>88.32</v>
      </c>
      <c r="RA2121" s="3">
        <v>146.19999999999999</v>
      </c>
      <c r="RB2121" s="3">
        <v>113.36</v>
      </c>
      <c r="RC2121" s="3">
        <v>67.45</v>
      </c>
      <c r="RD2121" s="3">
        <v>630.70000000000005</v>
      </c>
      <c r="RE2121" s="4" t="s">
        <v>503</v>
      </c>
      <c r="RF2121" s="3">
        <v>83.21</v>
      </c>
      <c r="RG2121" s="3">
        <v>335.97</v>
      </c>
      <c r="RH2121" s="3">
        <v>79.42</v>
      </c>
      <c r="RI2121" s="3">
        <v>55.49</v>
      </c>
      <c r="RJ2121" s="3">
        <v>330.81</v>
      </c>
      <c r="RK2121" s="3">
        <v>84.98</v>
      </c>
      <c r="RL2121" s="3">
        <v>84.64</v>
      </c>
      <c r="RM2121" s="3">
        <v>110.84</v>
      </c>
      <c r="RN2121" s="3">
        <v>374.01</v>
      </c>
      <c r="RO2121" s="3">
        <v>110.58</v>
      </c>
      <c r="RP2121" s="3">
        <v>135.80000000000001</v>
      </c>
      <c r="RQ2121" s="3">
        <v>70.2</v>
      </c>
      <c r="RR2121" s="3">
        <v>127.09</v>
      </c>
      <c r="RS2121" s="3">
        <v>195.3</v>
      </c>
      <c r="RT2121" s="3">
        <v>775</v>
      </c>
      <c r="RU2121" s="3">
        <v>129.05000000000001</v>
      </c>
      <c r="RV2121" s="3">
        <v>176.72</v>
      </c>
      <c r="RW2121" s="3">
        <v>45.77</v>
      </c>
      <c r="RX2121" s="3">
        <v>416.54</v>
      </c>
      <c r="RY2121" s="3">
        <v>176</v>
      </c>
      <c r="RZ2121" s="3">
        <v>180.33</v>
      </c>
      <c r="SA2121" s="3">
        <v>270.05</v>
      </c>
      <c r="SB2121" s="3">
        <v>12.11</v>
      </c>
      <c r="SC2121" s="3">
        <v>43.43</v>
      </c>
      <c r="SD2121" s="3">
        <v>18</v>
      </c>
      <c r="SE2121" s="3">
        <v>61.93</v>
      </c>
      <c r="SF2121" s="3">
        <v>213.65</v>
      </c>
      <c r="SG2121" s="3">
        <v>66.67</v>
      </c>
      <c r="SH2121" s="3">
        <v>75.48</v>
      </c>
      <c r="SI2121" s="3">
        <v>347.07</v>
      </c>
    </row>
    <row r="2122" spans="1:503">
      <c r="A2122" s="2" t="s">
        <v>2623</v>
      </c>
      <c r="B2122" s="3">
        <v>128.49</v>
      </c>
      <c r="C2122" s="3">
        <v>147.16999999999999</v>
      </c>
      <c r="D2122" s="3">
        <v>116.57</v>
      </c>
      <c r="E2122" s="3">
        <v>304.95</v>
      </c>
      <c r="F2122" s="3">
        <v>87.91</v>
      </c>
      <c r="G2122" s="3">
        <v>93.31</v>
      </c>
      <c r="H2122" s="3">
        <v>22.27</v>
      </c>
      <c r="I2122" s="3">
        <v>58.82</v>
      </c>
      <c r="J2122" s="3">
        <v>57.29</v>
      </c>
      <c r="K2122" s="3">
        <v>180.39</v>
      </c>
      <c r="L2122" s="3">
        <v>162.21</v>
      </c>
      <c r="M2122" s="3">
        <v>250.76</v>
      </c>
      <c r="N2122" s="3">
        <v>131.97</v>
      </c>
      <c r="O2122" s="3">
        <v>111.44</v>
      </c>
      <c r="P2122" s="3">
        <v>13.39</v>
      </c>
      <c r="Q2122" s="3">
        <v>122.41</v>
      </c>
      <c r="R2122" s="3">
        <v>271.35000000000002</v>
      </c>
      <c r="S2122" s="3">
        <v>266.73</v>
      </c>
      <c r="T2122" s="3">
        <v>103.17</v>
      </c>
      <c r="U2122" s="3">
        <v>268.58</v>
      </c>
      <c r="V2122" s="3">
        <v>60.84</v>
      </c>
      <c r="W2122" s="3">
        <v>252.27</v>
      </c>
      <c r="X2122" s="3">
        <v>70.88</v>
      </c>
      <c r="Y2122" s="3">
        <v>106.28</v>
      </c>
      <c r="Z2122" s="3">
        <v>163.37</v>
      </c>
      <c r="AA2122" s="3">
        <v>116.11</v>
      </c>
      <c r="AB2122" s="3">
        <v>205.02</v>
      </c>
      <c r="AC2122" s="3">
        <v>177.32</v>
      </c>
      <c r="AD2122" s="3">
        <v>155.15</v>
      </c>
      <c r="AE2122" s="3">
        <v>166.83</v>
      </c>
      <c r="AF2122" s="3">
        <v>2058.04</v>
      </c>
      <c r="AG2122" s="3">
        <v>139.25</v>
      </c>
      <c r="AH2122" s="3">
        <v>36.19</v>
      </c>
      <c r="AI2122" s="3">
        <v>73.599999999999994</v>
      </c>
      <c r="AJ2122" s="3">
        <v>72.540000000000006</v>
      </c>
      <c r="AK2122" s="3">
        <v>38.1</v>
      </c>
      <c r="AL2122" s="3">
        <v>80.39</v>
      </c>
      <c r="AM2122" s="3">
        <v>252.34</v>
      </c>
      <c r="AN2122" s="3">
        <v>26.46</v>
      </c>
      <c r="AO2122" s="3">
        <v>66.17</v>
      </c>
      <c r="AP2122" s="3">
        <v>112.99</v>
      </c>
      <c r="AQ2122" s="3">
        <v>535.58000000000004</v>
      </c>
      <c r="AR2122" s="3">
        <v>45.59</v>
      </c>
      <c r="AS2122" s="3">
        <v>65.8</v>
      </c>
      <c r="AT2122" s="3">
        <v>671.74</v>
      </c>
      <c r="AU2122" s="3">
        <v>75.17</v>
      </c>
      <c r="AV2122" s="3">
        <v>146.29</v>
      </c>
      <c r="AW2122" s="3">
        <v>310.94</v>
      </c>
      <c r="AX2122" s="3">
        <v>58.74</v>
      </c>
      <c r="AY2122" s="3">
        <v>39.909999999999997</v>
      </c>
      <c r="AZ2122" s="3">
        <v>39.299999999999997</v>
      </c>
      <c r="BA2122" s="3">
        <v>121.35</v>
      </c>
      <c r="BB2122" s="3">
        <v>106.42</v>
      </c>
      <c r="BC2122" s="3">
        <v>51.33</v>
      </c>
      <c r="BD2122" s="3">
        <v>32</v>
      </c>
      <c r="BE2122" s="3">
        <v>53.82</v>
      </c>
      <c r="BF2122" s="3">
        <v>39.590000000000003</v>
      </c>
      <c r="BG2122" s="3">
        <v>222.9</v>
      </c>
      <c r="BH2122" s="3">
        <v>208.53</v>
      </c>
      <c r="BI2122" s="3">
        <v>79.900000000000006</v>
      </c>
      <c r="BJ2122" s="3">
        <v>183.04</v>
      </c>
      <c r="BK2122" s="3">
        <v>13.51</v>
      </c>
      <c r="BL2122" s="3">
        <v>156.83000000000001</v>
      </c>
      <c r="BM2122" s="3">
        <v>95.86</v>
      </c>
      <c r="BN2122" s="3">
        <v>40.47</v>
      </c>
      <c r="BO2122" s="3">
        <v>88.74</v>
      </c>
      <c r="BP2122" s="3">
        <v>253.97</v>
      </c>
      <c r="BQ2122" s="3">
        <v>78.930000000000007</v>
      </c>
      <c r="BR2122" s="3">
        <v>138.88</v>
      </c>
      <c r="BS2122" s="3">
        <v>81.96</v>
      </c>
      <c r="BT2122" s="3">
        <v>1375.06</v>
      </c>
      <c r="BU2122" s="3">
        <v>211.02</v>
      </c>
      <c r="BV2122" s="3">
        <v>71.14</v>
      </c>
      <c r="BW2122" s="3">
        <v>81.97</v>
      </c>
      <c r="BX2122" s="3">
        <v>31.67</v>
      </c>
      <c r="BY2122" s="3">
        <v>124.05</v>
      </c>
      <c r="BZ2122" s="3">
        <v>118.12</v>
      </c>
      <c r="CA2122" s="3">
        <v>147.03</v>
      </c>
      <c r="CB2122" s="3">
        <v>243.67</v>
      </c>
      <c r="CC2122" s="3">
        <v>45.73</v>
      </c>
      <c r="CD2122" s="3">
        <v>143.56</v>
      </c>
      <c r="CE2122" s="3">
        <v>242.98</v>
      </c>
      <c r="CF2122" s="3">
        <v>184.91</v>
      </c>
      <c r="CG2122" s="3">
        <v>110.82</v>
      </c>
      <c r="CH2122" s="3">
        <v>35.18</v>
      </c>
      <c r="CI2122" s="3">
        <v>62</v>
      </c>
      <c r="CJ2122" s="3">
        <v>94.9</v>
      </c>
      <c r="CK2122" s="3">
        <v>177.6</v>
      </c>
      <c r="CL2122" s="3">
        <v>82.71</v>
      </c>
      <c r="CM2122" s="3">
        <v>38.54</v>
      </c>
      <c r="CN2122" s="3">
        <v>55.18</v>
      </c>
      <c r="CO2122" s="3">
        <v>66.92</v>
      </c>
      <c r="CP2122" s="3">
        <v>361</v>
      </c>
      <c r="CQ2122" s="3">
        <v>270.57</v>
      </c>
      <c r="CR2122" s="3">
        <v>110.28</v>
      </c>
      <c r="CS2122" s="3">
        <v>226.95</v>
      </c>
      <c r="CT2122" s="3">
        <v>136.19999999999999</v>
      </c>
      <c r="CU2122" s="3">
        <v>76</v>
      </c>
      <c r="CV2122" s="3">
        <v>266.05</v>
      </c>
      <c r="CW2122" s="3">
        <v>108.67</v>
      </c>
      <c r="CX2122" s="3">
        <v>134.49</v>
      </c>
      <c r="CY2122" s="3">
        <v>28.69</v>
      </c>
      <c r="CZ2122" s="3">
        <v>133.43</v>
      </c>
      <c r="DA2122" s="3">
        <v>67.03</v>
      </c>
      <c r="DB2122" s="3">
        <v>368.12</v>
      </c>
      <c r="DC2122" s="3">
        <v>125.78</v>
      </c>
      <c r="DD2122" s="3">
        <v>132.09</v>
      </c>
      <c r="DE2122" s="3">
        <v>111.16</v>
      </c>
      <c r="DF2122" s="3">
        <v>96.7</v>
      </c>
      <c r="DG2122" s="3">
        <v>77.02</v>
      </c>
      <c r="DH2122" s="3">
        <v>170.46</v>
      </c>
      <c r="DI2122" s="3">
        <v>97.91</v>
      </c>
      <c r="DJ2122" s="3">
        <v>200.56</v>
      </c>
      <c r="DK2122" s="3">
        <v>280.29000000000002</v>
      </c>
      <c r="DL2122" s="3">
        <v>69.78</v>
      </c>
      <c r="DM2122" s="3">
        <v>264.22000000000003</v>
      </c>
      <c r="DN2122" s="3">
        <v>493.26</v>
      </c>
      <c r="DO2122" s="3">
        <v>110.22</v>
      </c>
      <c r="DP2122" s="3">
        <v>90.28</v>
      </c>
      <c r="DQ2122" s="3">
        <v>142.47999999999999</v>
      </c>
      <c r="DR2122" s="3">
        <v>332.34</v>
      </c>
      <c r="DS2122" s="3">
        <v>76.069999999999993</v>
      </c>
      <c r="DT2122" s="3">
        <v>47.99</v>
      </c>
      <c r="DU2122" s="3">
        <v>92.3</v>
      </c>
      <c r="DV2122" s="3">
        <v>283.94</v>
      </c>
      <c r="DW2122" s="3">
        <v>140.35</v>
      </c>
      <c r="DX2122" s="3">
        <v>120</v>
      </c>
      <c r="DY2122" s="3">
        <v>96.73</v>
      </c>
      <c r="DZ2122" s="4" t="s">
        <v>503</v>
      </c>
      <c r="EA2122" s="3">
        <v>178.3</v>
      </c>
      <c r="EB2122" s="3">
        <v>13.5</v>
      </c>
      <c r="EC2122" s="3">
        <v>41.33</v>
      </c>
      <c r="ED2122" s="3">
        <v>379.32</v>
      </c>
      <c r="EE2122" s="3">
        <v>218.7</v>
      </c>
      <c r="EF2122" s="3">
        <v>41.88</v>
      </c>
      <c r="EG2122" s="4" t="s">
        <v>503</v>
      </c>
      <c r="EH2122" s="3">
        <v>420.45</v>
      </c>
      <c r="EI2122" s="3">
        <v>103.82</v>
      </c>
      <c r="EJ2122" s="3">
        <v>121.32</v>
      </c>
      <c r="EK2122" s="3">
        <v>111.92</v>
      </c>
      <c r="EL2122" s="3">
        <v>62.58</v>
      </c>
      <c r="EM2122" s="3">
        <v>230.13</v>
      </c>
      <c r="EN2122" s="3">
        <v>76.97</v>
      </c>
      <c r="EO2122" s="4" t="s">
        <v>503</v>
      </c>
      <c r="EP2122" s="3">
        <v>68.39</v>
      </c>
      <c r="EQ2122" s="3">
        <v>96.4</v>
      </c>
      <c r="ER2122" s="3">
        <v>35.840000000000003</v>
      </c>
      <c r="ES2122" s="3">
        <v>37.61</v>
      </c>
      <c r="ET2122" s="3">
        <v>268.88</v>
      </c>
      <c r="EU2122" s="3">
        <v>135.94999999999999</v>
      </c>
      <c r="EV2122" s="3">
        <v>129.68</v>
      </c>
      <c r="EW2122" s="3">
        <v>104.81</v>
      </c>
      <c r="EX2122" s="3">
        <v>318.68</v>
      </c>
      <c r="EY2122" s="3">
        <v>496.28</v>
      </c>
      <c r="EZ2122" s="3">
        <v>41.95</v>
      </c>
      <c r="FA2122" s="3">
        <v>207.59</v>
      </c>
      <c r="FB2122" s="3">
        <v>305.08</v>
      </c>
      <c r="FC2122" s="3">
        <v>127.89</v>
      </c>
      <c r="FD2122" s="3">
        <v>71.88</v>
      </c>
      <c r="FE2122" s="3">
        <v>212.84</v>
      </c>
      <c r="FF2122" s="3">
        <v>142.16999999999999</v>
      </c>
      <c r="FG2122" s="3">
        <v>15.08</v>
      </c>
      <c r="FH2122" s="3">
        <v>39.81</v>
      </c>
      <c r="FI2122" s="3">
        <v>45.12</v>
      </c>
      <c r="FJ2122" s="3">
        <v>209.18</v>
      </c>
      <c r="FK2122" s="3">
        <v>193.42</v>
      </c>
      <c r="FL2122" s="3">
        <v>442.41</v>
      </c>
      <c r="FM2122" s="3">
        <v>36.630000000000003</v>
      </c>
      <c r="FN2122" s="3">
        <v>141.18</v>
      </c>
      <c r="FO2122" s="3">
        <v>100.94</v>
      </c>
      <c r="FP2122" s="3">
        <v>195.16</v>
      </c>
      <c r="FQ2122" s="3">
        <v>132.57</v>
      </c>
      <c r="FR2122" s="3">
        <v>38.29</v>
      </c>
      <c r="FS2122" s="3">
        <v>47.09</v>
      </c>
      <c r="FT2122" s="3">
        <v>31.08</v>
      </c>
      <c r="FU2122" s="3">
        <v>219.44</v>
      </c>
      <c r="FV2122" s="3">
        <v>48.85</v>
      </c>
      <c r="FW2122" s="3">
        <v>53.57</v>
      </c>
      <c r="FX2122" s="3">
        <v>266.79000000000002</v>
      </c>
      <c r="FY2122" s="3">
        <v>207.83</v>
      </c>
      <c r="FZ2122" s="3">
        <v>18.7</v>
      </c>
      <c r="GA2122" s="3">
        <v>138.13</v>
      </c>
      <c r="GB2122" s="3">
        <v>61.45</v>
      </c>
      <c r="GC2122" s="3">
        <v>54.41</v>
      </c>
      <c r="GD2122" s="3">
        <v>176.42</v>
      </c>
      <c r="GE2122" s="3">
        <v>30.8</v>
      </c>
      <c r="GF2122" s="3">
        <v>130.16</v>
      </c>
      <c r="GG2122" s="3">
        <v>67.760000000000005</v>
      </c>
      <c r="GH2122" s="3">
        <v>19.64</v>
      </c>
      <c r="GI2122" s="3">
        <v>146.72999999999999</v>
      </c>
      <c r="GJ2122" s="3">
        <v>22.95</v>
      </c>
      <c r="GK2122" s="3">
        <v>131.44</v>
      </c>
      <c r="GL2122" s="3">
        <v>19.93</v>
      </c>
      <c r="GM2122" s="3">
        <v>96.35</v>
      </c>
      <c r="GN2122" s="3">
        <v>62.97</v>
      </c>
      <c r="GO2122" s="3">
        <v>52.54</v>
      </c>
      <c r="GP2122" s="4" t="s">
        <v>503</v>
      </c>
      <c r="GQ2122" s="3">
        <v>64.739999999999995</v>
      </c>
      <c r="GR2122" s="3">
        <v>105.78</v>
      </c>
      <c r="GS2122" s="3">
        <v>80.19</v>
      </c>
      <c r="GT2122" s="3">
        <v>243.65</v>
      </c>
      <c r="GU2122" s="3">
        <v>243.14</v>
      </c>
      <c r="GV2122" s="3">
        <v>301.64999999999998</v>
      </c>
      <c r="GW2122" s="3">
        <v>442.69</v>
      </c>
      <c r="GX2122" s="3">
        <v>195.45</v>
      </c>
      <c r="GY2122" s="3">
        <v>43.84</v>
      </c>
      <c r="GZ2122" s="3">
        <v>34.96</v>
      </c>
      <c r="HA2122" s="3">
        <v>68.17</v>
      </c>
      <c r="HB2122" s="3">
        <v>107.4</v>
      </c>
      <c r="HC2122" s="3">
        <v>95.3</v>
      </c>
      <c r="HD2122" s="3">
        <v>357.82</v>
      </c>
      <c r="HE2122" s="3">
        <v>179.13</v>
      </c>
      <c r="HF2122" s="3">
        <v>56.33</v>
      </c>
      <c r="HG2122" s="3">
        <v>248.36</v>
      </c>
      <c r="HH2122" s="3">
        <v>316.38</v>
      </c>
      <c r="HI2122" s="3">
        <v>285.27999999999997</v>
      </c>
      <c r="HJ2122" s="3">
        <v>95.48</v>
      </c>
      <c r="HK2122" s="3">
        <v>66.19</v>
      </c>
      <c r="HL2122" s="3">
        <v>34.71</v>
      </c>
      <c r="HM2122" s="3">
        <v>139.15</v>
      </c>
      <c r="HN2122" s="3">
        <v>89.85</v>
      </c>
      <c r="HO2122" s="3">
        <v>345.64</v>
      </c>
      <c r="HP2122" s="3">
        <v>157.26</v>
      </c>
      <c r="HQ2122" s="3">
        <v>145.97</v>
      </c>
      <c r="HR2122" s="3">
        <v>53.82</v>
      </c>
      <c r="HS2122" s="3">
        <v>281.74</v>
      </c>
      <c r="HT2122" s="3">
        <v>59.69</v>
      </c>
      <c r="HU2122" s="3">
        <v>105.62</v>
      </c>
      <c r="HV2122" s="3">
        <v>89.91</v>
      </c>
      <c r="HW2122" s="3">
        <v>31.68</v>
      </c>
      <c r="HX2122" s="3">
        <v>84.12</v>
      </c>
      <c r="HY2122" s="3">
        <v>438.45</v>
      </c>
      <c r="HZ2122" s="3">
        <v>225.55</v>
      </c>
      <c r="IA2122" s="3">
        <v>177.97</v>
      </c>
      <c r="IB2122" s="3">
        <v>1298.9000000000001</v>
      </c>
      <c r="IC2122" s="3">
        <v>15.63</v>
      </c>
      <c r="ID2122" s="3">
        <v>78.69</v>
      </c>
      <c r="IE2122" s="3">
        <v>67.819999999999993</v>
      </c>
      <c r="IF2122" s="3">
        <v>31.42</v>
      </c>
      <c r="IG2122" s="3">
        <v>120.95</v>
      </c>
      <c r="IH2122" s="3">
        <v>478.37</v>
      </c>
      <c r="II2122" s="3">
        <v>492.48</v>
      </c>
      <c r="IJ2122" s="3">
        <v>45.48</v>
      </c>
      <c r="IK2122" s="3">
        <v>244.66</v>
      </c>
      <c r="IL2122" s="3">
        <v>128.71</v>
      </c>
      <c r="IM2122" s="3">
        <v>4428</v>
      </c>
      <c r="IN2122" s="3">
        <v>67.36</v>
      </c>
      <c r="IO2122" s="3">
        <v>67.27</v>
      </c>
      <c r="IP2122" s="3">
        <v>71.63</v>
      </c>
      <c r="IQ2122" s="3">
        <v>71.790000000000006</v>
      </c>
      <c r="IR2122" s="3">
        <v>75.19</v>
      </c>
      <c r="IS2122" s="3">
        <v>70.290000000000006</v>
      </c>
      <c r="IT2122" s="3">
        <v>298.52</v>
      </c>
      <c r="IU2122" s="3">
        <v>12.4</v>
      </c>
      <c r="IV2122" s="3">
        <v>68.5</v>
      </c>
      <c r="IW2122" s="3">
        <v>53.2</v>
      </c>
      <c r="IX2122" s="3">
        <v>145.88999999999999</v>
      </c>
      <c r="IY2122" s="3">
        <v>119.11</v>
      </c>
      <c r="IZ2122" s="3">
        <v>276.83999999999997</v>
      </c>
      <c r="JA2122" s="3">
        <v>45.06</v>
      </c>
      <c r="JB2122" s="3">
        <v>159.12</v>
      </c>
      <c r="JC2122" s="3">
        <v>127.58</v>
      </c>
      <c r="JD2122" s="3">
        <v>105.52</v>
      </c>
      <c r="JE2122" s="3">
        <v>173.3</v>
      </c>
      <c r="JF2122" s="3">
        <v>50.8</v>
      </c>
      <c r="JG2122" s="3">
        <v>77.489999999999995</v>
      </c>
      <c r="JH2122" s="3">
        <v>125.46</v>
      </c>
      <c r="JI2122" s="3">
        <v>29.83</v>
      </c>
      <c r="JJ2122" s="3">
        <v>103.96</v>
      </c>
      <c r="JK2122" s="3">
        <v>330.72</v>
      </c>
      <c r="JL2122" s="3">
        <v>104.46</v>
      </c>
      <c r="JM2122" s="3">
        <v>129.12</v>
      </c>
      <c r="JN2122" s="3">
        <v>279.47000000000003</v>
      </c>
      <c r="JO2122" s="3">
        <v>56.33</v>
      </c>
      <c r="JP2122" s="3">
        <v>21.75</v>
      </c>
      <c r="JQ2122" s="3">
        <v>89.99</v>
      </c>
      <c r="JR2122" s="3">
        <v>95.97</v>
      </c>
      <c r="JS2122" s="3">
        <v>105.19</v>
      </c>
      <c r="JT2122" s="3">
        <v>208.31</v>
      </c>
      <c r="JU2122" s="3">
        <v>218.27</v>
      </c>
      <c r="JV2122" s="3">
        <v>34.92</v>
      </c>
      <c r="JW2122" s="3">
        <v>134.41</v>
      </c>
      <c r="JX2122" s="3">
        <v>96.33</v>
      </c>
      <c r="JY2122" s="3">
        <v>147.66999999999999</v>
      </c>
      <c r="JZ2122" s="3">
        <v>70.069999999999993</v>
      </c>
      <c r="KA2122" s="3">
        <v>268.88</v>
      </c>
      <c r="KB2122" s="3">
        <v>122.77</v>
      </c>
      <c r="KC2122" s="3">
        <v>47.47</v>
      </c>
      <c r="KD2122" s="3">
        <v>220.19</v>
      </c>
      <c r="KE2122" s="3">
        <v>75.260000000000005</v>
      </c>
      <c r="KF2122" s="4" t="s">
        <v>503</v>
      </c>
      <c r="KG2122" s="3">
        <v>109.95</v>
      </c>
      <c r="KH2122" s="3">
        <v>335.93</v>
      </c>
      <c r="KI2122" s="3">
        <v>160.25</v>
      </c>
      <c r="KJ2122" s="3">
        <v>220.47</v>
      </c>
      <c r="KK2122" s="3">
        <v>71.3</v>
      </c>
      <c r="KL2122" s="3">
        <v>243.33</v>
      </c>
      <c r="KM2122" s="3">
        <v>114.53</v>
      </c>
      <c r="KN2122" s="3">
        <v>35.44</v>
      </c>
      <c r="KO2122" s="3">
        <v>229.02</v>
      </c>
      <c r="KP2122" s="3">
        <v>84.25</v>
      </c>
      <c r="KQ2122" s="3">
        <v>20.9</v>
      </c>
      <c r="KR2122" s="3">
        <v>53.56</v>
      </c>
      <c r="KS2122" s="3">
        <v>616.35</v>
      </c>
      <c r="KT2122" s="3">
        <v>405.15</v>
      </c>
      <c r="KU2122" s="3">
        <v>130.07</v>
      </c>
      <c r="KV2122" s="3">
        <v>49.09</v>
      </c>
      <c r="KW2122" s="3">
        <v>281.85000000000002</v>
      </c>
      <c r="KX2122" s="3">
        <v>161.04</v>
      </c>
      <c r="KY2122" s="3">
        <v>62.03</v>
      </c>
      <c r="KZ2122" s="3">
        <v>558.1</v>
      </c>
      <c r="LA2122" s="3">
        <v>34.880000000000003</v>
      </c>
      <c r="LB2122" s="3">
        <v>77.349999999999994</v>
      </c>
      <c r="LC2122" s="3">
        <v>174.19</v>
      </c>
      <c r="LD2122" s="3">
        <v>87.41</v>
      </c>
      <c r="LE2122" s="3">
        <v>138.44</v>
      </c>
      <c r="LF2122" s="3">
        <v>66.58</v>
      </c>
      <c r="LG2122" s="3">
        <v>356.85</v>
      </c>
      <c r="LH2122" s="3">
        <v>24.15</v>
      </c>
      <c r="LI2122" s="3">
        <v>47.8</v>
      </c>
      <c r="LJ2122" s="3">
        <v>121.17</v>
      </c>
      <c r="LK2122" s="3">
        <v>485.61</v>
      </c>
      <c r="LL2122" s="3">
        <v>224</v>
      </c>
      <c r="LM2122" s="3">
        <v>185.49</v>
      </c>
      <c r="LN2122" s="3">
        <v>301.25</v>
      </c>
      <c r="LO2122" s="3">
        <v>51.94</v>
      </c>
      <c r="LP2122" s="3">
        <v>212.65</v>
      </c>
      <c r="LQ2122" s="3">
        <v>31.39</v>
      </c>
      <c r="LR2122" s="3">
        <v>135.41999999999999</v>
      </c>
      <c r="LS2122" s="4" t="s">
        <v>503</v>
      </c>
      <c r="LT2122" s="3">
        <v>165.94</v>
      </c>
      <c r="LU2122" s="3">
        <v>56.17</v>
      </c>
      <c r="LV2122" s="3">
        <v>50.81</v>
      </c>
      <c r="LW2122" s="3">
        <v>94.67</v>
      </c>
      <c r="LX2122" s="3">
        <v>339.01</v>
      </c>
      <c r="LY2122" s="3">
        <v>104.18</v>
      </c>
      <c r="LZ2122" s="3">
        <v>88</v>
      </c>
      <c r="MA2122" s="3">
        <v>44.82</v>
      </c>
      <c r="MB2122" s="3">
        <v>159.12</v>
      </c>
      <c r="MC2122" s="3">
        <v>37.51</v>
      </c>
      <c r="MD2122" s="3">
        <v>125.32</v>
      </c>
      <c r="ME2122" s="3">
        <v>70.61</v>
      </c>
      <c r="MF2122" s="3">
        <v>49.27</v>
      </c>
      <c r="MG2122" s="3">
        <v>309.88</v>
      </c>
      <c r="MH2122" s="3">
        <v>38.340000000000003</v>
      </c>
      <c r="MI2122" s="3">
        <v>99.09</v>
      </c>
      <c r="MJ2122" s="3">
        <v>85.48</v>
      </c>
      <c r="MK2122" s="3">
        <v>118.62</v>
      </c>
      <c r="ML2122" s="3">
        <v>120.63</v>
      </c>
      <c r="MM2122" s="3">
        <v>169.01</v>
      </c>
      <c r="MN2122" s="3">
        <v>16.22</v>
      </c>
      <c r="MO2122" s="3">
        <v>145.38</v>
      </c>
      <c r="MP2122" s="3">
        <v>119.83</v>
      </c>
      <c r="MQ2122" s="3">
        <v>46.72</v>
      </c>
      <c r="MR2122" s="3">
        <v>429.76</v>
      </c>
      <c r="MS2122" s="3">
        <v>165.24</v>
      </c>
      <c r="MT2122" s="3">
        <v>220.68</v>
      </c>
      <c r="MU2122" s="3">
        <v>208.37</v>
      </c>
      <c r="MV2122" s="3">
        <v>101.95</v>
      </c>
      <c r="MW2122" s="3">
        <v>100.84</v>
      </c>
      <c r="MX2122" s="3">
        <v>273.60000000000002</v>
      </c>
      <c r="MY2122" s="3">
        <v>114.96</v>
      </c>
      <c r="MZ2122" s="3">
        <v>106.3</v>
      </c>
      <c r="NA2122" s="3">
        <v>248.45</v>
      </c>
      <c r="NB2122" s="3">
        <v>2447</v>
      </c>
      <c r="NC2122" s="3">
        <v>259.04000000000002</v>
      </c>
      <c r="ND2122" s="3">
        <v>48.3</v>
      </c>
      <c r="NE2122" s="3">
        <v>563.32000000000005</v>
      </c>
      <c r="NF2122" s="3">
        <v>103.09</v>
      </c>
      <c r="NG2122" s="3">
        <v>200.62</v>
      </c>
      <c r="NH2122" s="3">
        <v>2335.87</v>
      </c>
      <c r="NI2122" s="3">
        <v>37.82</v>
      </c>
      <c r="NJ2122" s="3">
        <v>158.56</v>
      </c>
      <c r="NK2122" s="3">
        <v>175.59</v>
      </c>
      <c r="NL2122" s="3">
        <v>65.17</v>
      </c>
      <c r="NM2122" s="3">
        <v>108.02</v>
      </c>
      <c r="NN2122" s="3">
        <v>491.07</v>
      </c>
      <c r="NO2122" s="3">
        <v>126.34</v>
      </c>
      <c r="NP2122" s="3">
        <v>42.93</v>
      </c>
      <c r="NQ2122" s="3">
        <v>200</v>
      </c>
      <c r="NR2122" s="4" t="s">
        <v>503</v>
      </c>
      <c r="NS2122" s="3">
        <v>476.25</v>
      </c>
      <c r="NT2122" s="3">
        <v>115.26</v>
      </c>
      <c r="NU2122" s="3">
        <v>45.25</v>
      </c>
      <c r="NV2122" s="3">
        <v>62.52</v>
      </c>
      <c r="NW2122" s="3">
        <v>32.11</v>
      </c>
      <c r="NX2122" s="3">
        <v>396.09</v>
      </c>
      <c r="NY2122" s="3">
        <v>73.56</v>
      </c>
      <c r="NZ2122" s="3">
        <v>50.6</v>
      </c>
      <c r="OA2122" s="3">
        <v>159.88</v>
      </c>
      <c r="OB2122" s="3">
        <v>292.79000000000002</v>
      </c>
      <c r="OC2122" s="3">
        <v>141</v>
      </c>
      <c r="OD2122" s="3">
        <v>47.09</v>
      </c>
      <c r="OE2122" s="3">
        <v>196.34</v>
      </c>
      <c r="OF2122" s="3">
        <v>678.44</v>
      </c>
      <c r="OG2122" s="3">
        <v>80.98</v>
      </c>
      <c r="OH2122" s="4" t="s">
        <v>503</v>
      </c>
      <c r="OI2122" s="3">
        <v>48.73</v>
      </c>
      <c r="OJ2122" s="3">
        <v>131.66</v>
      </c>
      <c r="OK2122" s="3">
        <v>154.66</v>
      </c>
      <c r="OL2122" s="3">
        <v>54.44</v>
      </c>
      <c r="OM2122" s="3">
        <v>166.51</v>
      </c>
      <c r="ON2122" s="3">
        <v>38.92</v>
      </c>
      <c r="OO2122" s="3">
        <v>31.65</v>
      </c>
      <c r="OP2122" s="3">
        <v>34.130000000000003</v>
      </c>
      <c r="OQ2122" s="3">
        <v>74.930000000000007</v>
      </c>
      <c r="OR2122" s="3">
        <v>296.64</v>
      </c>
      <c r="OS2122" s="4" t="s">
        <v>503</v>
      </c>
      <c r="OT2122" s="3">
        <v>24.68</v>
      </c>
      <c r="OU2122" s="3">
        <v>63.45</v>
      </c>
      <c r="OV2122" s="3">
        <v>2291.2800000000002</v>
      </c>
      <c r="OW2122" s="3">
        <v>2290.8200000000002</v>
      </c>
      <c r="OX2122" s="3">
        <v>88.79</v>
      </c>
      <c r="OY2122" s="3">
        <v>13.59</v>
      </c>
      <c r="OZ2122" s="3">
        <v>75.3</v>
      </c>
      <c r="PA2122" s="3">
        <v>194.82</v>
      </c>
      <c r="PB2122" s="3">
        <v>84.17</v>
      </c>
      <c r="PC2122" s="3">
        <v>20.56</v>
      </c>
      <c r="PD2122" s="3">
        <v>372.63</v>
      </c>
      <c r="PE2122" s="3">
        <v>232.97</v>
      </c>
      <c r="PF2122" s="3">
        <v>73.959999999999994</v>
      </c>
      <c r="PG2122" s="3">
        <v>43.39</v>
      </c>
      <c r="PH2122" s="3">
        <v>408.95</v>
      </c>
      <c r="PI2122" s="3">
        <v>217.79</v>
      </c>
      <c r="PJ2122" s="3">
        <v>179.4</v>
      </c>
      <c r="PK2122" s="3">
        <v>186.08</v>
      </c>
      <c r="PL2122" s="3">
        <v>34.93</v>
      </c>
      <c r="PM2122" s="3">
        <v>36.299999999999997</v>
      </c>
      <c r="PN2122" s="3">
        <v>362.44</v>
      </c>
      <c r="PO2122" s="4" t="s">
        <v>503</v>
      </c>
      <c r="PP2122" s="3">
        <v>50.68</v>
      </c>
      <c r="PQ2122" s="3">
        <v>62.11</v>
      </c>
      <c r="PR2122" s="3">
        <v>513.98</v>
      </c>
      <c r="PS2122" s="3">
        <v>300.8</v>
      </c>
      <c r="PT2122" s="3">
        <v>174.65</v>
      </c>
      <c r="PU2122" s="3">
        <v>71.239999999999995</v>
      </c>
      <c r="PV2122" s="3">
        <v>62.41</v>
      </c>
      <c r="PW2122" s="3">
        <v>190.78</v>
      </c>
      <c r="PX2122" s="3">
        <v>278.48</v>
      </c>
      <c r="PY2122" s="3">
        <v>88.83</v>
      </c>
      <c r="PZ2122" s="3">
        <v>457.46</v>
      </c>
      <c r="QA2122" s="3">
        <v>137.15</v>
      </c>
      <c r="QB2122" s="3">
        <v>270.02</v>
      </c>
      <c r="QC2122" s="3">
        <v>82.21</v>
      </c>
      <c r="QD2122" s="3">
        <v>69.94</v>
      </c>
      <c r="QE2122" s="3">
        <v>154.07</v>
      </c>
      <c r="QF2122" s="3">
        <v>220.38</v>
      </c>
      <c r="QG2122" s="3">
        <v>198.98</v>
      </c>
      <c r="QH2122" s="3">
        <v>71.11</v>
      </c>
      <c r="QI2122" s="3">
        <v>110.03</v>
      </c>
      <c r="QJ2122" s="3">
        <v>187.2</v>
      </c>
      <c r="QK2122" s="3">
        <v>17.47</v>
      </c>
      <c r="QL2122" s="3">
        <v>17.2</v>
      </c>
      <c r="QM2122" s="3">
        <v>182.37</v>
      </c>
      <c r="QN2122" s="3">
        <v>268.19</v>
      </c>
      <c r="QO2122" s="3">
        <v>62.94</v>
      </c>
      <c r="QP2122" s="3">
        <v>631.61</v>
      </c>
      <c r="QQ2122" s="3">
        <v>512.58000000000004</v>
      </c>
      <c r="QR2122" s="3">
        <v>30.8</v>
      </c>
      <c r="QS2122" s="3">
        <v>125.81</v>
      </c>
      <c r="QT2122" s="3">
        <v>88.29</v>
      </c>
      <c r="QU2122" s="3">
        <v>164.85</v>
      </c>
      <c r="QV2122" s="3">
        <v>70.88</v>
      </c>
      <c r="QW2122" s="3">
        <v>212.57</v>
      </c>
      <c r="QX2122" s="3">
        <v>407.27</v>
      </c>
      <c r="QY2122" s="3">
        <v>118.56</v>
      </c>
      <c r="QZ2122" s="3">
        <v>86.53</v>
      </c>
      <c r="RA2122" s="3">
        <v>141.22</v>
      </c>
      <c r="RB2122" s="3">
        <v>109.06</v>
      </c>
      <c r="RC2122" s="3">
        <v>66.680000000000007</v>
      </c>
      <c r="RD2122" s="3">
        <v>630.35</v>
      </c>
      <c r="RE2122" s="4" t="s">
        <v>503</v>
      </c>
      <c r="RF2122" s="3">
        <v>82.72</v>
      </c>
      <c r="RG2122" s="3">
        <v>329.56</v>
      </c>
      <c r="RH2122" s="3">
        <v>79.05</v>
      </c>
      <c r="RI2122" s="3">
        <v>54.81</v>
      </c>
      <c r="RJ2122" s="3">
        <v>327.68</v>
      </c>
      <c r="RK2122" s="3">
        <v>82.94</v>
      </c>
      <c r="RL2122" s="3">
        <v>82.71</v>
      </c>
      <c r="RM2122" s="3">
        <v>106.71</v>
      </c>
      <c r="RN2122" s="3">
        <v>363.1</v>
      </c>
      <c r="RO2122" s="3">
        <v>107.43</v>
      </c>
      <c r="RP2122" s="3">
        <v>136.61000000000001</v>
      </c>
      <c r="RQ2122" s="3">
        <v>68.63</v>
      </c>
      <c r="RR2122" s="3">
        <v>125.05</v>
      </c>
      <c r="RS2122" s="3">
        <v>194.44</v>
      </c>
      <c r="RT2122" s="3">
        <v>703.55</v>
      </c>
      <c r="RU2122" s="3">
        <v>126.97</v>
      </c>
      <c r="RV2122" s="3">
        <v>172.33</v>
      </c>
      <c r="RW2122" s="3">
        <v>44.43</v>
      </c>
      <c r="RX2122" s="3">
        <v>404.41</v>
      </c>
      <c r="RY2122" s="3">
        <v>173.66</v>
      </c>
      <c r="RZ2122" s="3">
        <v>177.7</v>
      </c>
      <c r="SA2122" s="3">
        <v>269.44</v>
      </c>
      <c r="SB2122" s="3">
        <v>11.71</v>
      </c>
      <c r="SC2122" s="3">
        <v>43.14</v>
      </c>
      <c r="SD2122" s="3">
        <v>17.5</v>
      </c>
      <c r="SE2122" s="3">
        <v>60.08</v>
      </c>
      <c r="SF2122" s="3">
        <v>206.63</v>
      </c>
      <c r="SG2122" s="3">
        <v>65.23</v>
      </c>
      <c r="SH2122" s="3">
        <v>74.88</v>
      </c>
      <c r="SI2122" s="3">
        <v>334.77</v>
      </c>
    </row>
    <row r="2123" spans="1:503">
      <c r="A2123" s="2" t="s">
        <v>2624</v>
      </c>
      <c r="B2123" s="3">
        <v>127.63</v>
      </c>
      <c r="C2123" s="3">
        <v>146.53</v>
      </c>
      <c r="D2123" s="3">
        <v>116.42</v>
      </c>
      <c r="E2123" s="3">
        <v>304.73</v>
      </c>
      <c r="F2123" s="3">
        <v>88.41</v>
      </c>
      <c r="G2123" s="3">
        <v>93.15</v>
      </c>
      <c r="H2123" s="3">
        <v>22.71</v>
      </c>
      <c r="I2123" s="3">
        <v>59.16</v>
      </c>
      <c r="J2123" s="3">
        <v>58.99</v>
      </c>
      <c r="K2123" s="3">
        <v>183.18</v>
      </c>
      <c r="L2123" s="3">
        <v>162</v>
      </c>
      <c r="M2123" s="3">
        <v>257.79000000000002</v>
      </c>
      <c r="N2123" s="3">
        <v>132.35</v>
      </c>
      <c r="O2123" s="3">
        <v>112.08</v>
      </c>
      <c r="P2123" s="3">
        <v>13.49</v>
      </c>
      <c r="Q2123" s="3">
        <v>122.43</v>
      </c>
      <c r="R2123" s="3">
        <v>274.27999999999997</v>
      </c>
      <c r="S2123" s="3">
        <v>267.36</v>
      </c>
      <c r="T2123" s="3">
        <v>103.51</v>
      </c>
      <c r="U2123" s="3">
        <v>271.89</v>
      </c>
      <c r="V2123" s="3">
        <v>61.87</v>
      </c>
      <c r="W2123" s="3">
        <v>257.45</v>
      </c>
      <c r="X2123" s="3">
        <v>71.25</v>
      </c>
      <c r="Y2123" s="3">
        <v>109.89</v>
      </c>
      <c r="Z2123" s="3">
        <v>162.57</v>
      </c>
      <c r="AA2123" s="3">
        <v>116.76</v>
      </c>
      <c r="AB2123" s="3">
        <v>200.8</v>
      </c>
      <c r="AC2123" s="3">
        <v>180.01</v>
      </c>
      <c r="AD2123" s="3">
        <v>155.1</v>
      </c>
      <c r="AE2123" s="3">
        <v>167.02</v>
      </c>
      <c r="AF2123" s="3">
        <v>2099.06</v>
      </c>
      <c r="AG2123" s="3">
        <v>139.24</v>
      </c>
      <c r="AH2123" s="3">
        <v>36.15</v>
      </c>
      <c r="AI2123" s="3">
        <v>73.77</v>
      </c>
      <c r="AJ2123" s="3">
        <v>72.5</v>
      </c>
      <c r="AK2123" s="3">
        <v>37.22</v>
      </c>
      <c r="AL2123" s="3">
        <v>79.27</v>
      </c>
      <c r="AM2123" s="3">
        <v>258.72000000000003</v>
      </c>
      <c r="AN2123" s="3">
        <v>26.78</v>
      </c>
      <c r="AO2123" s="3">
        <v>66.400000000000006</v>
      </c>
      <c r="AP2123" s="3">
        <v>111.9</v>
      </c>
      <c r="AQ2123" s="3">
        <v>534.98</v>
      </c>
      <c r="AR2123" s="3">
        <v>45.95</v>
      </c>
      <c r="AS2123" s="3">
        <v>66.569999999999993</v>
      </c>
      <c r="AT2123" s="3">
        <v>675.34</v>
      </c>
      <c r="AU2123" s="3">
        <v>75.25</v>
      </c>
      <c r="AV2123" s="3">
        <v>145.36000000000001</v>
      </c>
      <c r="AW2123" s="3">
        <v>312.14999999999998</v>
      </c>
      <c r="AX2123" s="3">
        <v>58.92</v>
      </c>
      <c r="AY2123" s="3">
        <v>39.380000000000003</v>
      </c>
      <c r="AZ2123" s="3">
        <v>40.08</v>
      </c>
      <c r="BA2123" s="3">
        <v>118.8</v>
      </c>
      <c r="BB2123" s="3">
        <v>105.29</v>
      </c>
      <c r="BC2123" s="3">
        <v>51.4</v>
      </c>
      <c r="BD2123" s="3">
        <v>32.21</v>
      </c>
      <c r="BE2123" s="3">
        <v>53.74</v>
      </c>
      <c r="BF2123" s="3">
        <v>39.57</v>
      </c>
      <c r="BG2123" s="3">
        <v>223.63</v>
      </c>
      <c r="BH2123" s="3">
        <v>212.13</v>
      </c>
      <c r="BI2123" s="3">
        <v>80.73</v>
      </c>
      <c r="BJ2123" s="3">
        <v>184.78</v>
      </c>
      <c r="BK2123" s="3">
        <v>13.61</v>
      </c>
      <c r="BL2123" s="3">
        <v>159.27000000000001</v>
      </c>
      <c r="BM2123" s="3">
        <v>94.31</v>
      </c>
      <c r="BN2123" s="3">
        <v>40.61</v>
      </c>
      <c r="BO2123" s="3">
        <v>88.17</v>
      </c>
      <c r="BP2123" s="3">
        <v>258.32</v>
      </c>
      <c r="BQ2123" s="3">
        <v>78.78</v>
      </c>
      <c r="BR2123" s="3">
        <v>137.04</v>
      </c>
      <c r="BS2123" s="3">
        <v>81.78</v>
      </c>
      <c r="BT2123" s="3">
        <v>1376.8</v>
      </c>
      <c r="BU2123" s="3">
        <v>212.65</v>
      </c>
      <c r="BV2123" s="3">
        <v>71.2</v>
      </c>
      <c r="BW2123" s="3">
        <v>83.24</v>
      </c>
      <c r="BX2123" s="3">
        <v>31.54</v>
      </c>
      <c r="BY2123" s="3">
        <v>125.68</v>
      </c>
      <c r="BZ2123" s="3">
        <v>117.38</v>
      </c>
      <c r="CA2123" s="3">
        <v>146.88999999999999</v>
      </c>
      <c r="CB2123" s="3">
        <v>247.45</v>
      </c>
      <c r="CC2123" s="3">
        <v>45.91</v>
      </c>
      <c r="CD2123" s="3">
        <v>139.84</v>
      </c>
      <c r="CE2123" s="3">
        <v>245.02</v>
      </c>
      <c r="CF2123" s="3">
        <v>182.87</v>
      </c>
      <c r="CG2123" s="3">
        <v>111.23</v>
      </c>
      <c r="CH2123" s="3">
        <v>35.950000000000003</v>
      </c>
      <c r="CI2123" s="3">
        <v>61.72</v>
      </c>
      <c r="CJ2123" s="3">
        <v>95.72</v>
      </c>
      <c r="CK2123" s="3">
        <v>176.83</v>
      </c>
      <c r="CL2123" s="3">
        <v>82.73</v>
      </c>
      <c r="CM2123" s="3">
        <v>39</v>
      </c>
      <c r="CN2123" s="3">
        <v>56.07</v>
      </c>
      <c r="CO2123" s="3">
        <v>67.67</v>
      </c>
      <c r="CP2123" s="3">
        <v>362.91</v>
      </c>
      <c r="CQ2123" s="3">
        <v>274.92</v>
      </c>
      <c r="CR2123" s="3">
        <v>111</v>
      </c>
      <c r="CS2123" s="3">
        <v>232.47</v>
      </c>
      <c r="CT2123" s="3">
        <v>135.84</v>
      </c>
      <c r="CU2123" s="3">
        <v>75.599999999999994</v>
      </c>
      <c r="CV2123" s="3">
        <v>263.74</v>
      </c>
      <c r="CW2123" s="3">
        <v>107.83</v>
      </c>
      <c r="CX2123" s="3">
        <v>134.91</v>
      </c>
      <c r="CY2123" s="3">
        <v>28.49</v>
      </c>
      <c r="CZ2123" s="3">
        <v>133.19</v>
      </c>
      <c r="DA2123" s="3">
        <v>67.069999999999993</v>
      </c>
      <c r="DB2123" s="3">
        <v>377.27</v>
      </c>
      <c r="DC2123" s="3">
        <v>125.92</v>
      </c>
      <c r="DD2123" s="3">
        <v>132.57</v>
      </c>
      <c r="DE2123" s="3">
        <v>111.11</v>
      </c>
      <c r="DF2123" s="3">
        <v>95.82</v>
      </c>
      <c r="DG2123" s="3">
        <v>77.05</v>
      </c>
      <c r="DH2123" s="3">
        <v>169.82</v>
      </c>
      <c r="DI2123" s="3">
        <v>98.1</v>
      </c>
      <c r="DJ2123" s="3">
        <v>199.47</v>
      </c>
      <c r="DK2123" s="3">
        <v>285.39</v>
      </c>
      <c r="DL2123" s="3">
        <v>69.400000000000006</v>
      </c>
      <c r="DM2123" s="3">
        <v>265.68</v>
      </c>
      <c r="DN2123" s="3">
        <v>497.42</v>
      </c>
      <c r="DO2123" s="3">
        <v>111.38</v>
      </c>
      <c r="DP2123" s="3">
        <v>90.25</v>
      </c>
      <c r="DQ2123" s="3">
        <v>141.11000000000001</v>
      </c>
      <c r="DR2123" s="3">
        <v>332.09</v>
      </c>
      <c r="DS2123" s="3">
        <v>73.849999999999994</v>
      </c>
      <c r="DT2123" s="3">
        <v>49.02</v>
      </c>
      <c r="DU2123" s="3">
        <v>92.28</v>
      </c>
      <c r="DV2123" s="3">
        <v>276.55</v>
      </c>
      <c r="DW2123" s="3">
        <v>141.36000000000001</v>
      </c>
      <c r="DX2123" s="3">
        <v>121.34</v>
      </c>
      <c r="DY2123" s="3">
        <v>96.41</v>
      </c>
      <c r="DZ2123" s="4" t="s">
        <v>503</v>
      </c>
      <c r="EA2123" s="3">
        <v>175.09</v>
      </c>
      <c r="EB2123" s="3">
        <v>13.46</v>
      </c>
      <c r="EC2123" s="3">
        <v>42.78</v>
      </c>
      <c r="ED2123" s="3">
        <v>377.82</v>
      </c>
      <c r="EE2123" s="3">
        <v>222.85</v>
      </c>
      <c r="EF2123" s="3">
        <v>41.83</v>
      </c>
      <c r="EG2123" s="4" t="s">
        <v>503</v>
      </c>
      <c r="EH2123" s="3">
        <v>416.59</v>
      </c>
      <c r="EI2123" s="3">
        <v>105.3</v>
      </c>
      <c r="EJ2123" s="3">
        <v>120.47</v>
      </c>
      <c r="EK2123" s="3">
        <v>110.47</v>
      </c>
      <c r="EL2123" s="3">
        <v>63</v>
      </c>
      <c r="EM2123" s="3">
        <v>229.9</v>
      </c>
      <c r="EN2123" s="3">
        <v>77</v>
      </c>
      <c r="EO2123" s="4" t="s">
        <v>503</v>
      </c>
      <c r="EP2123" s="3">
        <v>68.77</v>
      </c>
      <c r="EQ2123" s="3">
        <v>97.72</v>
      </c>
      <c r="ER2123" s="3">
        <v>35.89</v>
      </c>
      <c r="ES2123" s="3">
        <v>37.83</v>
      </c>
      <c r="ET2123" s="3">
        <v>284.33999999999997</v>
      </c>
      <c r="EU2123" s="3">
        <v>139.66</v>
      </c>
      <c r="EV2123" s="3">
        <v>129.16999999999999</v>
      </c>
      <c r="EW2123" s="3">
        <v>104.61</v>
      </c>
      <c r="EX2123" s="3">
        <v>320.51</v>
      </c>
      <c r="EY2123" s="3">
        <v>498.73</v>
      </c>
      <c r="EZ2123" s="3">
        <v>41.32</v>
      </c>
      <c r="FA2123" s="3">
        <v>204.82</v>
      </c>
      <c r="FB2123" s="3">
        <v>303.89</v>
      </c>
      <c r="FC2123" s="3">
        <v>126.61</v>
      </c>
      <c r="FD2123" s="3">
        <v>72.77</v>
      </c>
      <c r="FE2123" s="3">
        <v>212.51</v>
      </c>
      <c r="FF2123" s="3">
        <v>144.41999999999999</v>
      </c>
      <c r="FG2123" s="3">
        <v>15.22</v>
      </c>
      <c r="FH2123" s="3">
        <v>39.520000000000003</v>
      </c>
      <c r="FI2123" s="3">
        <v>45.6</v>
      </c>
      <c r="FJ2123" s="3">
        <v>211.41</v>
      </c>
      <c r="FK2123" s="3">
        <v>197.96</v>
      </c>
      <c r="FL2123" s="3">
        <v>444.1</v>
      </c>
      <c r="FM2123" s="3">
        <v>36.65</v>
      </c>
      <c r="FN2123" s="3">
        <v>142.88</v>
      </c>
      <c r="FO2123" s="3">
        <v>100.86</v>
      </c>
      <c r="FP2123" s="3">
        <v>195.01</v>
      </c>
      <c r="FQ2123" s="3">
        <v>132.59</v>
      </c>
      <c r="FR2123" s="3">
        <v>37.58</v>
      </c>
      <c r="FS2123" s="3">
        <v>47.26</v>
      </c>
      <c r="FT2123" s="3">
        <v>31.32</v>
      </c>
      <c r="FU2123" s="3">
        <v>220.79</v>
      </c>
      <c r="FV2123" s="3">
        <v>49.33</v>
      </c>
      <c r="FW2123" s="3">
        <v>53.09</v>
      </c>
      <c r="FX2123" s="3">
        <v>267.10000000000002</v>
      </c>
      <c r="FY2123" s="3">
        <v>208.17</v>
      </c>
      <c r="FZ2123" s="3">
        <v>18.93</v>
      </c>
      <c r="GA2123" s="3">
        <v>135.85</v>
      </c>
      <c r="GB2123" s="3">
        <v>62.24</v>
      </c>
      <c r="GC2123" s="3">
        <v>55</v>
      </c>
      <c r="GD2123" s="3">
        <v>176.4</v>
      </c>
      <c r="GE2123" s="3">
        <v>30.7</v>
      </c>
      <c r="GF2123" s="3">
        <v>129.72999999999999</v>
      </c>
      <c r="GG2123" s="3">
        <v>68.45</v>
      </c>
      <c r="GH2123" s="3">
        <v>19.66</v>
      </c>
      <c r="GI2123" s="3">
        <v>146.63</v>
      </c>
      <c r="GJ2123" s="3">
        <v>22.64</v>
      </c>
      <c r="GK2123" s="3">
        <v>131.88</v>
      </c>
      <c r="GL2123" s="3">
        <v>19.79</v>
      </c>
      <c r="GM2123" s="3">
        <v>97.51</v>
      </c>
      <c r="GN2123" s="3">
        <v>62.87</v>
      </c>
      <c r="GO2123" s="3">
        <v>52.15</v>
      </c>
      <c r="GP2123" s="4" t="s">
        <v>503</v>
      </c>
      <c r="GQ2123" s="3">
        <v>64.489999999999995</v>
      </c>
      <c r="GR2123" s="3">
        <v>105.92</v>
      </c>
      <c r="GS2123" s="3">
        <v>81.06</v>
      </c>
      <c r="GT2123" s="3">
        <v>241.98</v>
      </c>
      <c r="GU2123" s="3">
        <v>241.1</v>
      </c>
      <c r="GV2123" s="3">
        <v>303.36</v>
      </c>
      <c r="GW2123" s="3">
        <v>443.41</v>
      </c>
      <c r="GX2123" s="3">
        <v>196.77</v>
      </c>
      <c r="GY2123" s="3">
        <v>44.42</v>
      </c>
      <c r="GZ2123" s="3">
        <v>35.5</v>
      </c>
      <c r="HA2123" s="3">
        <v>68.98</v>
      </c>
      <c r="HB2123" s="3">
        <v>109.83</v>
      </c>
      <c r="HC2123" s="3">
        <v>95.16</v>
      </c>
      <c r="HD2123" s="3">
        <v>360.14</v>
      </c>
      <c r="HE2123" s="3">
        <v>174.25</v>
      </c>
      <c r="HF2123" s="3">
        <v>57</v>
      </c>
      <c r="HG2123" s="3">
        <v>248.07</v>
      </c>
      <c r="HH2123" s="3">
        <v>317.66000000000003</v>
      </c>
      <c r="HI2123" s="3">
        <v>284.52999999999997</v>
      </c>
      <c r="HJ2123" s="3">
        <v>95.49</v>
      </c>
      <c r="HK2123" s="3">
        <v>66.88</v>
      </c>
      <c r="HL2123" s="3">
        <v>35.31</v>
      </c>
      <c r="HM2123" s="3">
        <v>141.66</v>
      </c>
      <c r="HN2123" s="3">
        <v>89.73</v>
      </c>
      <c r="HO2123" s="3">
        <v>347.77</v>
      </c>
      <c r="HP2123" s="3">
        <v>157.97999999999999</v>
      </c>
      <c r="HQ2123" s="3">
        <v>146.21</v>
      </c>
      <c r="HR2123" s="3">
        <v>53.59</v>
      </c>
      <c r="HS2123" s="3">
        <v>286.64999999999998</v>
      </c>
      <c r="HT2123" s="3">
        <v>59.56</v>
      </c>
      <c r="HU2123" s="3">
        <v>109.39</v>
      </c>
      <c r="HV2123" s="3">
        <v>89.84</v>
      </c>
      <c r="HW2123" s="3">
        <v>31.41</v>
      </c>
      <c r="HX2123" s="3">
        <v>84.87</v>
      </c>
      <c r="HY2123" s="3">
        <v>438.66</v>
      </c>
      <c r="HZ2123" s="3">
        <v>221.25</v>
      </c>
      <c r="IA2123" s="3">
        <v>177.86</v>
      </c>
      <c r="IB2123" s="3">
        <v>1304.0899999999999</v>
      </c>
      <c r="IC2123" s="3">
        <v>15.75</v>
      </c>
      <c r="ID2123" s="3">
        <v>80.19</v>
      </c>
      <c r="IE2123" s="3">
        <v>67.86</v>
      </c>
      <c r="IF2123" s="3">
        <v>31.76</v>
      </c>
      <c r="IG2123" s="3">
        <v>120.23</v>
      </c>
      <c r="IH2123" s="3">
        <v>478.86</v>
      </c>
      <c r="II2123" s="3">
        <v>492.54</v>
      </c>
      <c r="IJ2123" s="3">
        <v>46.23</v>
      </c>
      <c r="IK2123" s="3">
        <v>244.68</v>
      </c>
      <c r="IL2123" s="3">
        <v>129.47</v>
      </c>
      <c r="IM2123" s="3">
        <v>4418.51</v>
      </c>
      <c r="IN2123" s="3">
        <v>66.98</v>
      </c>
      <c r="IO2123" s="3">
        <v>67.14</v>
      </c>
      <c r="IP2123" s="3">
        <v>72.73</v>
      </c>
      <c r="IQ2123" s="3">
        <v>72.97</v>
      </c>
      <c r="IR2123" s="3">
        <v>75.2</v>
      </c>
      <c r="IS2123" s="3">
        <v>69.61</v>
      </c>
      <c r="IT2123" s="3">
        <v>302.01</v>
      </c>
      <c r="IU2123" s="3">
        <v>12.21</v>
      </c>
      <c r="IV2123" s="3">
        <v>68.39</v>
      </c>
      <c r="IW2123" s="3">
        <v>53.26</v>
      </c>
      <c r="IX2123" s="3">
        <v>145.32</v>
      </c>
      <c r="IY2123" s="3">
        <v>120.07</v>
      </c>
      <c r="IZ2123" s="3">
        <v>277.8</v>
      </c>
      <c r="JA2123" s="3">
        <v>45.12</v>
      </c>
      <c r="JB2123" s="3">
        <v>160.84</v>
      </c>
      <c r="JC2123" s="3">
        <v>127.87</v>
      </c>
      <c r="JD2123" s="3">
        <v>106.37</v>
      </c>
      <c r="JE2123" s="3">
        <v>173.08</v>
      </c>
      <c r="JF2123" s="3">
        <v>50.88</v>
      </c>
      <c r="JG2123" s="3">
        <v>78.099999999999994</v>
      </c>
      <c r="JH2123" s="3">
        <v>127.13</v>
      </c>
      <c r="JI2123" s="3">
        <v>29.97</v>
      </c>
      <c r="JJ2123" s="3">
        <v>105.33</v>
      </c>
      <c r="JK2123" s="3">
        <v>322.51</v>
      </c>
      <c r="JL2123" s="3">
        <v>106.02</v>
      </c>
      <c r="JM2123" s="3">
        <v>131.4</v>
      </c>
      <c r="JN2123" s="3">
        <v>278.74</v>
      </c>
      <c r="JO2123" s="3">
        <v>56.8</v>
      </c>
      <c r="JP2123" s="3">
        <v>21.78</v>
      </c>
      <c r="JQ2123" s="3">
        <v>90.75</v>
      </c>
      <c r="JR2123" s="3">
        <v>97.36</v>
      </c>
      <c r="JS2123" s="3">
        <v>105.83</v>
      </c>
      <c r="JT2123" s="3">
        <v>210.85</v>
      </c>
      <c r="JU2123" s="3">
        <v>214.86</v>
      </c>
      <c r="JV2123" s="3">
        <v>35.04</v>
      </c>
      <c r="JW2123" s="3">
        <v>133.24</v>
      </c>
      <c r="JX2123" s="3">
        <v>97.21</v>
      </c>
      <c r="JY2123" s="3">
        <v>148.84</v>
      </c>
      <c r="JZ2123" s="3">
        <v>68.06</v>
      </c>
      <c r="KA2123" s="3">
        <v>275.02999999999997</v>
      </c>
      <c r="KB2123" s="3">
        <v>123.26</v>
      </c>
      <c r="KC2123" s="3">
        <v>47.22</v>
      </c>
      <c r="KD2123" s="3">
        <v>221.56</v>
      </c>
      <c r="KE2123" s="3">
        <v>75.349999999999994</v>
      </c>
      <c r="KF2123" s="4" t="s">
        <v>503</v>
      </c>
      <c r="KG2123" s="3">
        <v>109.62</v>
      </c>
      <c r="KH2123" s="3">
        <v>338.64</v>
      </c>
      <c r="KI2123" s="3">
        <v>161.16999999999999</v>
      </c>
      <c r="KJ2123" s="3">
        <v>221.9</v>
      </c>
      <c r="KK2123" s="3">
        <v>71.41</v>
      </c>
      <c r="KL2123" s="3">
        <v>245.87</v>
      </c>
      <c r="KM2123" s="3">
        <v>120.32</v>
      </c>
      <c r="KN2123" s="3">
        <v>35.79</v>
      </c>
      <c r="KO2123" s="3">
        <v>228.15</v>
      </c>
      <c r="KP2123" s="3">
        <v>84.72</v>
      </c>
      <c r="KQ2123" s="3">
        <v>20.94</v>
      </c>
      <c r="KR2123" s="3">
        <v>54.06</v>
      </c>
      <c r="KS2123" s="3">
        <v>624.39</v>
      </c>
      <c r="KT2123" s="3">
        <v>406.74</v>
      </c>
      <c r="KU2123" s="3">
        <v>131.94</v>
      </c>
      <c r="KV2123" s="3">
        <v>49.5</v>
      </c>
      <c r="KW2123" s="3">
        <v>283.8</v>
      </c>
      <c r="KX2123" s="3">
        <v>159.66999999999999</v>
      </c>
      <c r="KY2123" s="3">
        <v>61.73</v>
      </c>
      <c r="KZ2123" s="3">
        <v>552.88</v>
      </c>
      <c r="LA2123" s="3">
        <v>34.619999999999997</v>
      </c>
      <c r="LB2123" s="3">
        <v>76.37</v>
      </c>
      <c r="LC2123" s="3">
        <v>176.98</v>
      </c>
      <c r="LD2123" s="3">
        <v>87.48</v>
      </c>
      <c r="LE2123" s="3">
        <v>138.24</v>
      </c>
      <c r="LF2123" s="3">
        <v>67.34</v>
      </c>
      <c r="LG2123" s="3">
        <v>356.42</v>
      </c>
      <c r="LH2123" s="3">
        <v>24.73</v>
      </c>
      <c r="LI2123" s="3">
        <v>46.41</v>
      </c>
      <c r="LJ2123" s="3">
        <v>121.17</v>
      </c>
      <c r="LK2123" s="3">
        <v>490.18</v>
      </c>
      <c r="LL2123" s="3">
        <v>225.17</v>
      </c>
      <c r="LM2123" s="3">
        <v>187.11</v>
      </c>
      <c r="LN2123" s="3">
        <v>307.27</v>
      </c>
      <c r="LO2123" s="3">
        <v>52.25</v>
      </c>
      <c r="LP2123" s="3">
        <v>212.94</v>
      </c>
      <c r="LQ2123" s="3">
        <v>32.450000000000003</v>
      </c>
      <c r="LR2123" s="3">
        <v>138.69</v>
      </c>
      <c r="LS2123" s="4" t="s">
        <v>503</v>
      </c>
      <c r="LT2123" s="3">
        <v>166.73</v>
      </c>
      <c r="LU2123" s="3">
        <v>55.47</v>
      </c>
      <c r="LV2123" s="3">
        <v>51.24</v>
      </c>
      <c r="LW2123" s="3">
        <v>94.53</v>
      </c>
      <c r="LX2123" s="3">
        <v>337.16</v>
      </c>
      <c r="LY2123" s="3">
        <v>104.31</v>
      </c>
      <c r="LZ2123" s="3">
        <v>87.14</v>
      </c>
      <c r="MA2123" s="3">
        <v>45.12</v>
      </c>
      <c r="MB2123" s="3">
        <v>157.94</v>
      </c>
      <c r="MC2123" s="3">
        <v>37.409999999999997</v>
      </c>
      <c r="MD2123" s="3">
        <v>124.87</v>
      </c>
      <c r="ME2123" s="3">
        <v>71.56</v>
      </c>
      <c r="MF2123" s="3">
        <v>48.59</v>
      </c>
      <c r="MG2123" s="3">
        <v>309.02999999999997</v>
      </c>
      <c r="MH2123" s="3">
        <v>38.94</v>
      </c>
      <c r="MI2123" s="3">
        <v>98.84</v>
      </c>
      <c r="MJ2123" s="3">
        <v>85.67</v>
      </c>
      <c r="MK2123" s="3">
        <v>119.38</v>
      </c>
      <c r="ML2123" s="3">
        <v>118.41</v>
      </c>
      <c r="MM2123" s="3">
        <v>171.01</v>
      </c>
      <c r="MN2123" s="3">
        <v>16.3</v>
      </c>
      <c r="MO2123" s="3">
        <v>146.13999999999999</v>
      </c>
      <c r="MP2123" s="3">
        <v>122.02</v>
      </c>
      <c r="MQ2123" s="3">
        <v>47.1</v>
      </c>
      <c r="MR2123" s="3">
        <v>429.46</v>
      </c>
      <c r="MS2123" s="3">
        <v>165.27</v>
      </c>
      <c r="MT2123" s="3">
        <v>219.51</v>
      </c>
      <c r="MU2123" s="3">
        <v>208.6</v>
      </c>
      <c r="MV2123" s="3">
        <v>102.06</v>
      </c>
      <c r="MW2123" s="3">
        <v>100.65</v>
      </c>
      <c r="MX2123" s="3">
        <v>269.01</v>
      </c>
      <c r="MY2123" s="3">
        <v>115</v>
      </c>
      <c r="MZ2123" s="3">
        <v>105.65</v>
      </c>
      <c r="NA2123" s="3">
        <v>245.44</v>
      </c>
      <c r="NB2123" s="3">
        <v>124.79</v>
      </c>
      <c r="NC2123" s="3">
        <v>258.92</v>
      </c>
      <c r="ND2123" s="3">
        <v>48.55</v>
      </c>
      <c r="NE2123" s="3">
        <v>561.23</v>
      </c>
      <c r="NF2123" s="3">
        <v>102.68</v>
      </c>
      <c r="NG2123" s="3">
        <v>197.11</v>
      </c>
      <c r="NH2123" s="3">
        <v>2347.3000000000002</v>
      </c>
      <c r="NI2123" s="3">
        <v>37.68</v>
      </c>
      <c r="NJ2123" s="3">
        <v>160.29</v>
      </c>
      <c r="NK2123" s="3">
        <v>175.73</v>
      </c>
      <c r="NL2123" s="3">
        <v>66.39</v>
      </c>
      <c r="NM2123" s="3">
        <v>109.34</v>
      </c>
      <c r="NN2123" s="3">
        <v>484.72</v>
      </c>
      <c r="NO2123" s="3">
        <v>128.12</v>
      </c>
      <c r="NP2123" s="3">
        <v>42.28</v>
      </c>
      <c r="NQ2123" s="3">
        <v>199.36</v>
      </c>
      <c r="NR2123" s="4" t="s">
        <v>503</v>
      </c>
      <c r="NS2123" s="3">
        <v>472.47</v>
      </c>
      <c r="NT2123" s="3">
        <v>114.93</v>
      </c>
      <c r="NU2123" s="3">
        <v>45.33</v>
      </c>
      <c r="NV2123" s="3">
        <v>61.13</v>
      </c>
      <c r="NW2123" s="3">
        <v>32.14</v>
      </c>
      <c r="NX2123" s="3">
        <v>397.42</v>
      </c>
      <c r="NY2123" s="3">
        <v>73.88</v>
      </c>
      <c r="NZ2123" s="3">
        <v>52.34</v>
      </c>
      <c r="OA2123" s="3">
        <v>161.44999999999999</v>
      </c>
      <c r="OB2123" s="3">
        <v>296.32</v>
      </c>
      <c r="OC2123" s="3">
        <v>140.35</v>
      </c>
      <c r="OD2123" s="3">
        <v>47.67</v>
      </c>
      <c r="OE2123" s="3">
        <v>206.97</v>
      </c>
      <c r="OF2123" s="3">
        <v>692.36</v>
      </c>
      <c r="OG2123" s="3">
        <v>83.83</v>
      </c>
      <c r="OH2123" s="4" t="s">
        <v>503</v>
      </c>
      <c r="OI2123" s="3">
        <v>48.55</v>
      </c>
      <c r="OJ2123" s="3">
        <v>133.35</v>
      </c>
      <c r="OK2123" s="3">
        <v>155.81</v>
      </c>
      <c r="OL2123" s="3">
        <v>54.73</v>
      </c>
      <c r="OM2123" s="3">
        <v>166.49</v>
      </c>
      <c r="ON2123" s="3">
        <v>39.450000000000003</v>
      </c>
      <c r="OO2123" s="3">
        <v>31.59</v>
      </c>
      <c r="OP2123" s="3">
        <v>34.08</v>
      </c>
      <c r="OQ2123" s="3">
        <v>71.989999999999995</v>
      </c>
      <c r="OR2123" s="3">
        <v>296.97000000000003</v>
      </c>
      <c r="OS2123" s="4" t="s">
        <v>503</v>
      </c>
      <c r="OT2123" s="3">
        <v>24.65</v>
      </c>
      <c r="OU2123" s="3">
        <v>62.03</v>
      </c>
      <c r="OV2123" s="3">
        <v>2340.21</v>
      </c>
      <c r="OW2123" s="3">
        <v>2336.41</v>
      </c>
      <c r="OX2123" s="3">
        <v>88.57</v>
      </c>
      <c r="OY2123" s="3">
        <v>13.7</v>
      </c>
      <c r="OZ2123" s="3">
        <v>75.13</v>
      </c>
      <c r="PA2123" s="3">
        <v>195.19</v>
      </c>
      <c r="PB2123" s="3">
        <v>84.16</v>
      </c>
      <c r="PC2123" s="3">
        <v>21.16</v>
      </c>
      <c r="PD2123" s="3">
        <v>372.22</v>
      </c>
      <c r="PE2123" s="3">
        <v>226.6</v>
      </c>
      <c r="PF2123" s="3">
        <v>73.89</v>
      </c>
      <c r="PG2123" s="3">
        <v>43.34</v>
      </c>
      <c r="PH2123" s="3">
        <v>408.97</v>
      </c>
      <c r="PI2123" s="3">
        <v>216.43</v>
      </c>
      <c r="PJ2123" s="3">
        <v>181.07</v>
      </c>
      <c r="PK2123" s="3">
        <v>186.38</v>
      </c>
      <c r="PL2123" s="3">
        <v>36.700000000000003</v>
      </c>
      <c r="PM2123" s="3">
        <v>36.69</v>
      </c>
      <c r="PN2123" s="3">
        <v>362.47</v>
      </c>
      <c r="PO2123" s="4" t="s">
        <v>503</v>
      </c>
      <c r="PP2123" s="3">
        <v>52.29</v>
      </c>
      <c r="PQ2123" s="3">
        <v>62.53</v>
      </c>
      <c r="PR2123" s="3">
        <v>516.26</v>
      </c>
      <c r="PS2123" s="3">
        <v>301.62</v>
      </c>
      <c r="PT2123" s="3">
        <v>177.61</v>
      </c>
      <c r="PU2123" s="3">
        <v>70.23</v>
      </c>
      <c r="PV2123" s="3">
        <v>62.45</v>
      </c>
      <c r="PW2123" s="3">
        <v>194.25</v>
      </c>
      <c r="PX2123" s="3">
        <v>281.43</v>
      </c>
      <c r="PY2123" s="3">
        <v>91.36</v>
      </c>
      <c r="PZ2123" s="3">
        <v>466.1</v>
      </c>
      <c r="QA2123" s="3">
        <v>140</v>
      </c>
      <c r="QB2123" s="3">
        <v>268.75</v>
      </c>
      <c r="QC2123" s="3">
        <v>82.92</v>
      </c>
      <c r="QD2123" s="3">
        <v>70.45</v>
      </c>
      <c r="QE2123" s="3">
        <v>154.11000000000001</v>
      </c>
      <c r="QF2123" s="3">
        <v>221.26</v>
      </c>
      <c r="QG2123" s="3">
        <v>197.14</v>
      </c>
      <c r="QH2123" s="3">
        <v>70.87</v>
      </c>
      <c r="QI2123" s="3">
        <v>110.25</v>
      </c>
      <c r="QJ2123" s="3">
        <v>187.86</v>
      </c>
      <c r="QK2123" s="3">
        <v>17.690000000000001</v>
      </c>
      <c r="QL2123" s="3">
        <v>17.38</v>
      </c>
      <c r="QM2123" s="3">
        <v>180.01</v>
      </c>
      <c r="QN2123" s="3">
        <v>269.05</v>
      </c>
      <c r="QO2123" s="3">
        <v>66.010000000000005</v>
      </c>
      <c r="QP2123" s="3">
        <v>637.79999999999995</v>
      </c>
      <c r="QQ2123" s="3">
        <v>514.02</v>
      </c>
      <c r="QR2123" s="3">
        <v>30.42</v>
      </c>
      <c r="QS2123" s="3">
        <v>125.93</v>
      </c>
      <c r="QT2123" s="3">
        <v>88.64</v>
      </c>
      <c r="QU2123" s="3">
        <v>165.54</v>
      </c>
      <c r="QV2123" s="3">
        <v>71.73</v>
      </c>
      <c r="QW2123" s="3">
        <v>212.02</v>
      </c>
      <c r="QX2123" s="3">
        <v>411.61</v>
      </c>
      <c r="QY2123" s="3">
        <v>118.47</v>
      </c>
      <c r="QZ2123" s="3">
        <v>86.81</v>
      </c>
      <c r="RA2123" s="3">
        <v>140.44</v>
      </c>
      <c r="RB2123" s="3">
        <v>109.83</v>
      </c>
      <c r="RC2123" s="3">
        <v>64.95</v>
      </c>
      <c r="RD2123" s="3">
        <v>609.03</v>
      </c>
      <c r="RE2123" s="4" t="s">
        <v>503</v>
      </c>
      <c r="RF2123" s="3">
        <v>81.33</v>
      </c>
      <c r="RG2123" s="3">
        <v>333.67</v>
      </c>
      <c r="RH2123" s="3">
        <v>78.98</v>
      </c>
      <c r="RI2123" s="3">
        <v>54.99</v>
      </c>
      <c r="RJ2123" s="3">
        <v>328.79</v>
      </c>
      <c r="RK2123" s="3">
        <v>82.36</v>
      </c>
      <c r="RL2123" s="3">
        <v>82.54</v>
      </c>
      <c r="RM2123" s="3">
        <v>106.84</v>
      </c>
      <c r="RN2123" s="3">
        <v>363.4</v>
      </c>
      <c r="RO2123" s="3">
        <v>106.81</v>
      </c>
      <c r="RP2123" s="3">
        <v>137.16999999999999</v>
      </c>
      <c r="RQ2123" s="3">
        <v>68.349999999999994</v>
      </c>
      <c r="RR2123" s="3">
        <v>125.32</v>
      </c>
      <c r="RS2123" s="3">
        <v>199.09</v>
      </c>
      <c r="RT2123" s="3">
        <v>714.84</v>
      </c>
      <c r="RU2123" s="3">
        <v>126.99</v>
      </c>
      <c r="RV2123" s="3">
        <v>167.76</v>
      </c>
      <c r="RW2123" s="3">
        <v>44.76</v>
      </c>
      <c r="RX2123" s="3">
        <v>413.73</v>
      </c>
      <c r="RY2123" s="3">
        <v>174.34</v>
      </c>
      <c r="RZ2123" s="3">
        <v>177.76</v>
      </c>
      <c r="SA2123" s="3">
        <v>268</v>
      </c>
      <c r="SB2123" s="3">
        <v>11.77</v>
      </c>
      <c r="SC2123" s="3">
        <v>43.39</v>
      </c>
      <c r="SD2123" s="3">
        <v>16.850000000000001</v>
      </c>
      <c r="SE2123" s="3">
        <v>59.72</v>
      </c>
      <c r="SF2123" s="3">
        <v>208.27</v>
      </c>
      <c r="SG2123" s="3">
        <v>66.84</v>
      </c>
      <c r="SH2123" s="3">
        <v>74.709999999999994</v>
      </c>
      <c r="SI2123" s="3">
        <v>335.43</v>
      </c>
    </row>
    <row r="2124" spans="1:503">
      <c r="A2124" s="2" t="s">
        <v>2625</v>
      </c>
      <c r="B2124" s="3">
        <v>128.9</v>
      </c>
      <c r="C2124" s="3">
        <v>149.13999999999999</v>
      </c>
      <c r="D2124" s="3">
        <v>116.88</v>
      </c>
      <c r="E2124" s="3">
        <v>306.52999999999997</v>
      </c>
      <c r="F2124" s="3">
        <v>89.52</v>
      </c>
      <c r="G2124" s="3">
        <v>93.72</v>
      </c>
      <c r="H2124" s="3">
        <v>22.69</v>
      </c>
      <c r="I2124" s="3">
        <v>59.63</v>
      </c>
      <c r="J2124" s="3">
        <v>59.41</v>
      </c>
      <c r="K2124" s="3">
        <v>185.58</v>
      </c>
      <c r="L2124" s="3">
        <v>163.56</v>
      </c>
      <c r="M2124" s="3">
        <v>257.89</v>
      </c>
      <c r="N2124" s="3">
        <v>132.54</v>
      </c>
      <c r="O2124" s="3">
        <v>113.36</v>
      </c>
      <c r="P2124" s="3">
        <v>13.48</v>
      </c>
      <c r="Q2124" s="3">
        <v>123.67</v>
      </c>
      <c r="R2124" s="3">
        <v>277.06</v>
      </c>
      <c r="S2124" s="3">
        <v>266.14999999999998</v>
      </c>
      <c r="T2124" s="3">
        <v>104.3</v>
      </c>
      <c r="U2124" s="3">
        <v>270.62</v>
      </c>
      <c r="V2124" s="3">
        <v>61.8</v>
      </c>
      <c r="W2124" s="3">
        <v>260.79000000000002</v>
      </c>
      <c r="X2124" s="3">
        <v>71.59</v>
      </c>
      <c r="Y2124" s="3">
        <v>109.66</v>
      </c>
      <c r="Z2124" s="3">
        <v>164.32</v>
      </c>
      <c r="AA2124" s="3">
        <v>117.43</v>
      </c>
      <c r="AB2124" s="3">
        <v>204.85</v>
      </c>
      <c r="AC2124" s="3">
        <v>181.62</v>
      </c>
      <c r="AD2124" s="3">
        <v>156.85</v>
      </c>
      <c r="AE2124" s="3">
        <v>168.69</v>
      </c>
      <c r="AF2124" s="3">
        <v>2119.98</v>
      </c>
      <c r="AG2124" s="3">
        <v>140.82</v>
      </c>
      <c r="AH2124" s="3">
        <v>36.35</v>
      </c>
      <c r="AI2124" s="3">
        <v>74.17</v>
      </c>
      <c r="AJ2124" s="3">
        <v>72.58</v>
      </c>
      <c r="AK2124" s="3">
        <v>37.67</v>
      </c>
      <c r="AL2124" s="3">
        <v>78.349999999999994</v>
      </c>
      <c r="AM2124" s="3">
        <v>257.92</v>
      </c>
      <c r="AN2124" s="3">
        <v>26.94</v>
      </c>
      <c r="AO2124" s="3">
        <v>65.98</v>
      </c>
      <c r="AP2124" s="3">
        <v>112.81</v>
      </c>
      <c r="AQ2124" s="3">
        <v>540.37</v>
      </c>
      <c r="AR2124" s="3">
        <v>46.34</v>
      </c>
      <c r="AS2124" s="3">
        <v>67.66</v>
      </c>
      <c r="AT2124" s="3">
        <v>679.61</v>
      </c>
      <c r="AU2124" s="3">
        <v>76.59</v>
      </c>
      <c r="AV2124" s="3">
        <v>147.72999999999999</v>
      </c>
      <c r="AW2124" s="3">
        <v>313.64999999999998</v>
      </c>
      <c r="AX2124" s="3">
        <v>59.25</v>
      </c>
      <c r="AY2124" s="3">
        <v>39.58</v>
      </c>
      <c r="AZ2124" s="3">
        <v>39.83</v>
      </c>
      <c r="BA2124" s="3">
        <v>119.83</v>
      </c>
      <c r="BB2124" s="3">
        <v>107.44</v>
      </c>
      <c r="BC2124" s="3">
        <v>52.1</v>
      </c>
      <c r="BD2124" s="3">
        <v>32.6</v>
      </c>
      <c r="BE2124" s="3">
        <v>53.91</v>
      </c>
      <c r="BF2124" s="3">
        <v>39.99</v>
      </c>
      <c r="BG2124" s="3">
        <v>227.1</v>
      </c>
      <c r="BH2124" s="3">
        <v>213.62</v>
      </c>
      <c r="BI2124" s="3">
        <v>80.67</v>
      </c>
      <c r="BJ2124" s="3">
        <v>185.96</v>
      </c>
      <c r="BK2124" s="3">
        <v>13.78</v>
      </c>
      <c r="BL2124" s="3">
        <v>161.30000000000001</v>
      </c>
      <c r="BM2124" s="3">
        <v>92.4</v>
      </c>
      <c r="BN2124" s="3">
        <v>41.06</v>
      </c>
      <c r="BO2124" s="3">
        <v>88.01</v>
      </c>
      <c r="BP2124" s="3">
        <v>262.27999999999997</v>
      </c>
      <c r="BQ2124" s="3">
        <v>78.709999999999994</v>
      </c>
      <c r="BR2124" s="3">
        <v>134.28</v>
      </c>
      <c r="BS2124" s="3">
        <v>81.84</v>
      </c>
      <c r="BT2124" s="3">
        <v>1390.44</v>
      </c>
      <c r="BU2124" s="3">
        <v>215.26</v>
      </c>
      <c r="BV2124" s="3">
        <v>71.819999999999993</v>
      </c>
      <c r="BW2124" s="3">
        <v>83.35</v>
      </c>
      <c r="BX2124" s="3">
        <v>32.07</v>
      </c>
      <c r="BY2124" s="3">
        <v>128.22999999999999</v>
      </c>
      <c r="BZ2124" s="3">
        <v>122.71</v>
      </c>
      <c r="CA2124" s="3">
        <v>149.56</v>
      </c>
      <c r="CB2124" s="3">
        <v>248.35</v>
      </c>
      <c r="CC2124" s="3">
        <v>46.6</v>
      </c>
      <c r="CD2124" s="3">
        <v>142.63</v>
      </c>
      <c r="CE2124" s="3">
        <v>247.21</v>
      </c>
      <c r="CF2124" s="3">
        <v>187.15</v>
      </c>
      <c r="CG2124" s="3">
        <v>113.71</v>
      </c>
      <c r="CH2124" s="3">
        <v>36.11</v>
      </c>
      <c r="CI2124" s="3">
        <v>62.38</v>
      </c>
      <c r="CJ2124" s="3">
        <v>95.92</v>
      </c>
      <c r="CK2124" s="3">
        <v>180.2</v>
      </c>
      <c r="CL2124" s="3">
        <v>83.1</v>
      </c>
      <c r="CM2124" s="3">
        <v>39.74</v>
      </c>
      <c r="CN2124" s="3">
        <v>56.66</v>
      </c>
      <c r="CO2124" s="3">
        <v>67.97</v>
      </c>
      <c r="CP2124" s="3">
        <v>367.84</v>
      </c>
      <c r="CQ2124" s="3">
        <v>272.47000000000003</v>
      </c>
      <c r="CR2124" s="3">
        <v>113.2</v>
      </c>
      <c r="CS2124" s="3">
        <v>234.32</v>
      </c>
      <c r="CT2124" s="3">
        <v>137.77000000000001</v>
      </c>
      <c r="CU2124" s="3">
        <v>75.489999999999995</v>
      </c>
      <c r="CV2124" s="3">
        <v>268.27</v>
      </c>
      <c r="CW2124" s="3">
        <v>107.79</v>
      </c>
      <c r="CX2124" s="3">
        <v>135.26</v>
      </c>
      <c r="CY2124" s="3">
        <v>28.75</v>
      </c>
      <c r="CZ2124" s="3">
        <v>136.12</v>
      </c>
      <c r="DA2124" s="3">
        <v>67.37</v>
      </c>
      <c r="DB2124" s="3">
        <v>385.28</v>
      </c>
      <c r="DC2124" s="3">
        <v>124.91</v>
      </c>
      <c r="DD2124" s="3">
        <v>134.05000000000001</v>
      </c>
      <c r="DE2124" s="3">
        <v>112.34</v>
      </c>
      <c r="DF2124" s="3">
        <v>95.33</v>
      </c>
      <c r="DG2124" s="3">
        <v>78.040000000000006</v>
      </c>
      <c r="DH2124" s="3">
        <v>170.71</v>
      </c>
      <c r="DI2124" s="3">
        <v>98.48</v>
      </c>
      <c r="DJ2124" s="3">
        <v>200.54</v>
      </c>
      <c r="DK2124" s="3">
        <v>288.20999999999998</v>
      </c>
      <c r="DL2124" s="3">
        <v>70.23</v>
      </c>
      <c r="DM2124" s="3">
        <v>271.32</v>
      </c>
      <c r="DN2124" s="3">
        <v>500.41</v>
      </c>
      <c r="DO2124" s="3">
        <v>112.29</v>
      </c>
      <c r="DP2124" s="3">
        <v>91.53</v>
      </c>
      <c r="DQ2124" s="3">
        <v>145.93</v>
      </c>
      <c r="DR2124" s="3">
        <v>341.67</v>
      </c>
      <c r="DS2124" s="3">
        <v>75.849999999999994</v>
      </c>
      <c r="DT2124" s="3">
        <v>49.78</v>
      </c>
      <c r="DU2124" s="3">
        <v>92.84</v>
      </c>
      <c r="DV2124" s="3">
        <v>283.08999999999997</v>
      </c>
      <c r="DW2124" s="3">
        <v>145.41</v>
      </c>
      <c r="DX2124" s="3">
        <v>121.31</v>
      </c>
      <c r="DY2124" s="3">
        <v>97.25</v>
      </c>
      <c r="DZ2124" s="4" t="s">
        <v>503</v>
      </c>
      <c r="EA2124" s="3">
        <v>180.05</v>
      </c>
      <c r="EB2124" s="3">
        <v>13.74</v>
      </c>
      <c r="EC2124" s="3">
        <v>43.39</v>
      </c>
      <c r="ED2124" s="3">
        <v>381.59</v>
      </c>
      <c r="EE2124" s="3">
        <v>221.37</v>
      </c>
      <c r="EF2124" s="3">
        <v>41.88</v>
      </c>
      <c r="EG2124" s="4" t="s">
        <v>503</v>
      </c>
      <c r="EH2124" s="3">
        <v>421.88</v>
      </c>
      <c r="EI2124" s="3">
        <v>104.57</v>
      </c>
      <c r="EJ2124" s="3">
        <v>121.23</v>
      </c>
      <c r="EK2124" s="3">
        <v>112.26</v>
      </c>
      <c r="EL2124" s="3">
        <v>63.67</v>
      </c>
      <c r="EM2124" s="3">
        <v>235.58</v>
      </c>
      <c r="EN2124" s="3">
        <v>78</v>
      </c>
      <c r="EO2124" s="4" t="s">
        <v>503</v>
      </c>
      <c r="EP2124" s="3">
        <v>69.16</v>
      </c>
      <c r="EQ2124" s="3">
        <v>99.02</v>
      </c>
      <c r="ER2124" s="3">
        <v>35.840000000000003</v>
      </c>
      <c r="ES2124" s="3">
        <v>38.369999999999997</v>
      </c>
      <c r="ET2124" s="3">
        <v>292.77999999999997</v>
      </c>
      <c r="EU2124" s="3">
        <v>140.81</v>
      </c>
      <c r="EV2124" s="3">
        <v>128.88</v>
      </c>
      <c r="EW2124" s="3">
        <v>105.79</v>
      </c>
      <c r="EX2124" s="3">
        <v>321.51</v>
      </c>
      <c r="EY2124" s="3">
        <v>507.17</v>
      </c>
      <c r="EZ2124" s="3">
        <v>42.53</v>
      </c>
      <c r="FA2124" s="3">
        <v>207.52</v>
      </c>
      <c r="FB2124" s="3">
        <v>301.77</v>
      </c>
      <c r="FC2124" s="3">
        <v>129.09</v>
      </c>
      <c r="FD2124" s="3">
        <v>73.430000000000007</v>
      </c>
      <c r="FE2124" s="3">
        <v>216.14</v>
      </c>
      <c r="FF2124" s="3">
        <v>143.82</v>
      </c>
      <c r="FG2124" s="3">
        <v>15.34</v>
      </c>
      <c r="FH2124" s="3">
        <v>39.36</v>
      </c>
      <c r="FI2124" s="3">
        <v>45.63</v>
      </c>
      <c r="FJ2124" s="3">
        <v>211.77</v>
      </c>
      <c r="FK2124" s="3">
        <v>203.63</v>
      </c>
      <c r="FL2124" s="3">
        <v>449.78</v>
      </c>
      <c r="FM2124" s="3">
        <v>37.43</v>
      </c>
      <c r="FN2124" s="3">
        <v>142.78</v>
      </c>
      <c r="FO2124" s="3">
        <v>101.76</v>
      </c>
      <c r="FP2124" s="3">
        <v>196.82</v>
      </c>
      <c r="FQ2124" s="3">
        <v>134.52000000000001</v>
      </c>
      <c r="FR2124" s="3">
        <v>38.200000000000003</v>
      </c>
      <c r="FS2124" s="3">
        <v>47.93</v>
      </c>
      <c r="FT2124" s="3">
        <v>31.61</v>
      </c>
      <c r="FU2124" s="3">
        <v>225.23</v>
      </c>
      <c r="FV2124" s="3">
        <v>50.4</v>
      </c>
      <c r="FW2124" s="3">
        <v>54.49</v>
      </c>
      <c r="FX2124" s="3">
        <v>267.32</v>
      </c>
      <c r="FY2124" s="3">
        <v>210.14</v>
      </c>
      <c r="FZ2124" s="3">
        <v>19.100000000000001</v>
      </c>
      <c r="GA2124" s="3">
        <v>137.71</v>
      </c>
      <c r="GB2124" s="3">
        <v>62.77</v>
      </c>
      <c r="GC2124" s="3">
        <v>55.45</v>
      </c>
      <c r="GD2124" s="3">
        <v>178.34</v>
      </c>
      <c r="GE2124" s="3">
        <v>30.89</v>
      </c>
      <c r="GF2124" s="3">
        <v>130.07</v>
      </c>
      <c r="GG2124" s="3">
        <v>69.010000000000005</v>
      </c>
      <c r="GH2124" s="3">
        <v>19.72</v>
      </c>
      <c r="GI2124" s="3">
        <v>148.44999999999999</v>
      </c>
      <c r="GJ2124" s="3">
        <v>23.03</v>
      </c>
      <c r="GK2124" s="3">
        <v>132.1</v>
      </c>
      <c r="GL2124" s="3">
        <v>20.14</v>
      </c>
      <c r="GM2124" s="3">
        <v>98.23</v>
      </c>
      <c r="GN2124" s="3">
        <v>63.25</v>
      </c>
      <c r="GO2124" s="3">
        <v>52.03</v>
      </c>
      <c r="GP2124" s="4" t="s">
        <v>503</v>
      </c>
      <c r="GQ2124" s="3">
        <v>64.849999999999994</v>
      </c>
      <c r="GR2124" s="3">
        <v>107.07</v>
      </c>
      <c r="GS2124" s="3">
        <v>81.209999999999994</v>
      </c>
      <c r="GT2124" s="3">
        <v>245.49</v>
      </c>
      <c r="GU2124" s="3">
        <v>246.39</v>
      </c>
      <c r="GV2124" s="3">
        <v>312.10000000000002</v>
      </c>
      <c r="GW2124" s="3">
        <v>456.3</v>
      </c>
      <c r="GX2124" s="3">
        <v>195.65</v>
      </c>
      <c r="GY2124" s="3">
        <v>44.88</v>
      </c>
      <c r="GZ2124" s="3">
        <v>35.83</v>
      </c>
      <c r="HA2124" s="3">
        <v>69.05</v>
      </c>
      <c r="HB2124" s="3">
        <v>112.3</v>
      </c>
      <c r="HC2124" s="3">
        <v>96.11</v>
      </c>
      <c r="HD2124" s="3">
        <v>364.02</v>
      </c>
      <c r="HE2124" s="3">
        <v>177.92</v>
      </c>
      <c r="HF2124" s="3">
        <v>57.13</v>
      </c>
      <c r="HG2124" s="3">
        <v>248.94</v>
      </c>
      <c r="HH2124" s="3">
        <v>321.64999999999998</v>
      </c>
      <c r="HI2124" s="3">
        <v>289.39</v>
      </c>
      <c r="HJ2124" s="3">
        <v>96.47</v>
      </c>
      <c r="HK2124" s="3">
        <v>67.69</v>
      </c>
      <c r="HL2124" s="3">
        <v>35.49</v>
      </c>
      <c r="HM2124" s="3">
        <v>141.4</v>
      </c>
      <c r="HN2124" s="3">
        <v>89.65</v>
      </c>
      <c r="HO2124" s="3">
        <v>351.45</v>
      </c>
      <c r="HP2124" s="3">
        <v>158.65</v>
      </c>
      <c r="HQ2124" s="3">
        <v>146.87</v>
      </c>
      <c r="HR2124" s="3">
        <v>54.01</v>
      </c>
      <c r="HS2124" s="3">
        <v>288.10000000000002</v>
      </c>
      <c r="HT2124" s="3">
        <v>57.18</v>
      </c>
      <c r="HU2124" s="3">
        <v>113.65</v>
      </c>
      <c r="HV2124" s="3">
        <v>90.48</v>
      </c>
      <c r="HW2124" s="3">
        <v>32.17</v>
      </c>
      <c r="HX2124" s="3">
        <v>85.33</v>
      </c>
      <c r="HY2124" s="3">
        <v>446.29</v>
      </c>
      <c r="HZ2124" s="3">
        <v>221.97</v>
      </c>
      <c r="IA2124" s="3">
        <v>180.61</v>
      </c>
      <c r="IB2124" s="3">
        <v>1315.31</v>
      </c>
      <c r="IC2124" s="3">
        <v>15.89</v>
      </c>
      <c r="ID2124" s="3">
        <v>79.78</v>
      </c>
      <c r="IE2124" s="3">
        <v>68.38</v>
      </c>
      <c r="IF2124" s="3">
        <v>31.77</v>
      </c>
      <c r="IG2124" s="3">
        <v>121.67</v>
      </c>
      <c r="IH2124" s="3">
        <v>492.06</v>
      </c>
      <c r="II2124" s="3">
        <v>506.43</v>
      </c>
      <c r="IJ2124" s="3">
        <v>46.14</v>
      </c>
      <c r="IK2124" s="3">
        <v>249.4</v>
      </c>
      <c r="IL2124" s="3">
        <v>133.78</v>
      </c>
      <c r="IM2124" s="3">
        <v>4412.8900000000003</v>
      </c>
      <c r="IN2124" s="3">
        <v>68.06</v>
      </c>
      <c r="IO2124" s="3">
        <v>69.14</v>
      </c>
      <c r="IP2124" s="3">
        <v>72.540000000000006</v>
      </c>
      <c r="IQ2124" s="3">
        <v>72.69</v>
      </c>
      <c r="IR2124" s="3">
        <v>76.489999999999995</v>
      </c>
      <c r="IS2124" s="3">
        <v>70.55</v>
      </c>
      <c r="IT2124" s="3">
        <v>307.31</v>
      </c>
      <c r="IU2124" s="3">
        <v>12.23</v>
      </c>
      <c r="IV2124" s="3">
        <v>68.95</v>
      </c>
      <c r="IW2124" s="3">
        <v>53.96</v>
      </c>
      <c r="IX2124" s="3">
        <v>146.94</v>
      </c>
      <c r="IY2124" s="3">
        <v>121.19</v>
      </c>
      <c r="IZ2124" s="3">
        <v>283.76</v>
      </c>
      <c r="JA2124" s="3">
        <v>45.3</v>
      </c>
      <c r="JB2124" s="3">
        <v>162.30000000000001</v>
      </c>
      <c r="JC2124" s="3">
        <v>129.68</v>
      </c>
      <c r="JD2124" s="3">
        <v>106.28</v>
      </c>
      <c r="JE2124" s="3">
        <v>173.2</v>
      </c>
      <c r="JF2124" s="3">
        <v>51.14</v>
      </c>
      <c r="JG2124" s="3">
        <v>77.22</v>
      </c>
      <c r="JH2124" s="3">
        <v>128.78</v>
      </c>
      <c r="JI2124" s="3">
        <v>30.58</v>
      </c>
      <c r="JJ2124" s="3">
        <v>106.21</v>
      </c>
      <c r="JK2124" s="3">
        <v>330.65</v>
      </c>
      <c r="JL2124" s="3">
        <v>109.92</v>
      </c>
      <c r="JM2124" s="3">
        <v>133.74</v>
      </c>
      <c r="JN2124" s="3">
        <v>285.27999999999997</v>
      </c>
      <c r="JO2124" s="3">
        <v>56.74</v>
      </c>
      <c r="JP2124" s="3">
        <v>22</v>
      </c>
      <c r="JQ2124" s="3">
        <v>92.05</v>
      </c>
      <c r="JR2124" s="3">
        <v>98.65</v>
      </c>
      <c r="JS2124" s="3">
        <v>106.53</v>
      </c>
      <c r="JT2124" s="3">
        <v>214.5</v>
      </c>
      <c r="JU2124" s="3">
        <v>217.29</v>
      </c>
      <c r="JV2124" s="3">
        <v>35.5</v>
      </c>
      <c r="JW2124" s="3">
        <v>135.37</v>
      </c>
      <c r="JX2124" s="3">
        <v>100.51</v>
      </c>
      <c r="JY2124" s="3">
        <v>152.06</v>
      </c>
      <c r="JZ2124" s="3">
        <v>67.489999999999995</v>
      </c>
      <c r="KA2124" s="3">
        <v>277.23</v>
      </c>
      <c r="KB2124" s="3">
        <v>130.31</v>
      </c>
      <c r="KC2124" s="3">
        <v>48.93</v>
      </c>
      <c r="KD2124" s="3">
        <v>224.68</v>
      </c>
      <c r="KE2124" s="3">
        <v>75.69</v>
      </c>
      <c r="KF2124" s="4" t="s">
        <v>503</v>
      </c>
      <c r="KG2124" s="3">
        <v>112.28</v>
      </c>
      <c r="KH2124" s="3">
        <v>344.46</v>
      </c>
      <c r="KI2124" s="3">
        <v>163.69999999999999</v>
      </c>
      <c r="KJ2124" s="3">
        <v>227.16</v>
      </c>
      <c r="KK2124" s="3">
        <v>73.010000000000005</v>
      </c>
      <c r="KL2124" s="3">
        <v>246.24</v>
      </c>
      <c r="KM2124" s="3">
        <v>120.29</v>
      </c>
      <c r="KN2124" s="3">
        <v>36.369999999999997</v>
      </c>
      <c r="KO2124" s="3">
        <v>230.7</v>
      </c>
      <c r="KP2124" s="3">
        <v>85.11</v>
      </c>
      <c r="KQ2124" s="3">
        <v>21.14</v>
      </c>
      <c r="KR2124" s="3">
        <v>54.65</v>
      </c>
      <c r="KS2124" s="3">
        <v>632.91</v>
      </c>
      <c r="KT2124" s="3">
        <v>412.94</v>
      </c>
      <c r="KU2124" s="3">
        <v>132.66999999999999</v>
      </c>
      <c r="KV2124" s="3">
        <v>49.76</v>
      </c>
      <c r="KW2124" s="3">
        <v>285.33</v>
      </c>
      <c r="KX2124" s="3">
        <v>155.97999999999999</v>
      </c>
      <c r="KY2124" s="3">
        <v>61.05</v>
      </c>
      <c r="KZ2124" s="3">
        <v>560.66</v>
      </c>
      <c r="LA2124" s="3">
        <v>34.89</v>
      </c>
      <c r="LB2124" s="3">
        <v>80.38</v>
      </c>
      <c r="LC2124" s="3">
        <v>178.64</v>
      </c>
      <c r="LD2124" s="3">
        <v>88.38</v>
      </c>
      <c r="LE2124" s="3">
        <v>139.75</v>
      </c>
      <c r="LF2124" s="3">
        <v>68.709999999999994</v>
      </c>
      <c r="LG2124" s="3">
        <v>363.58</v>
      </c>
      <c r="LH2124" s="3">
        <v>25.3</v>
      </c>
      <c r="LI2124" s="3">
        <v>47.31</v>
      </c>
      <c r="LJ2124" s="3">
        <v>122.27</v>
      </c>
      <c r="LK2124" s="3">
        <v>497.1</v>
      </c>
      <c r="LL2124" s="3">
        <v>228.75</v>
      </c>
      <c r="LM2124" s="3">
        <v>185.51</v>
      </c>
      <c r="LN2124" s="3">
        <v>312.68</v>
      </c>
      <c r="LO2124" s="3">
        <v>52.56</v>
      </c>
      <c r="LP2124" s="3">
        <v>214.5</v>
      </c>
      <c r="LQ2124" s="3">
        <v>32.11</v>
      </c>
      <c r="LR2124" s="3">
        <v>145.08000000000001</v>
      </c>
      <c r="LS2124" s="4" t="s">
        <v>503</v>
      </c>
      <c r="LT2124" s="3">
        <v>169.27</v>
      </c>
      <c r="LU2124" s="3">
        <v>56.71</v>
      </c>
      <c r="LV2124" s="3">
        <v>51.65</v>
      </c>
      <c r="LW2124" s="3">
        <v>94.83</v>
      </c>
      <c r="LX2124" s="3">
        <v>342.75</v>
      </c>
      <c r="LY2124" s="3">
        <v>105.6</v>
      </c>
      <c r="LZ2124" s="3">
        <v>89.3</v>
      </c>
      <c r="MA2124" s="3">
        <v>45.47</v>
      </c>
      <c r="MB2124" s="3">
        <v>159.80000000000001</v>
      </c>
      <c r="MC2124" s="3">
        <v>37.82</v>
      </c>
      <c r="MD2124" s="3">
        <v>123.37</v>
      </c>
      <c r="ME2124" s="3">
        <v>72.27</v>
      </c>
      <c r="MF2124" s="3">
        <v>49.55</v>
      </c>
      <c r="MG2124" s="3">
        <v>316.36</v>
      </c>
      <c r="MH2124" s="3">
        <v>39.08</v>
      </c>
      <c r="MI2124" s="3">
        <v>103.37</v>
      </c>
      <c r="MJ2124" s="3">
        <v>86.01</v>
      </c>
      <c r="MK2124" s="3">
        <v>120.21</v>
      </c>
      <c r="ML2124" s="3">
        <v>119.13</v>
      </c>
      <c r="MM2124" s="3">
        <v>173.78</v>
      </c>
      <c r="MN2124" s="3">
        <v>16.690000000000001</v>
      </c>
      <c r="MO2124" s="3">
        <v>148.71</v>
      </c>
      <c r="MP2124" s="3">
        <v>122.9</v>
      </c>
      <c r="MQ2124" s="3">
        <v>47.42</v>
      </c>
      <c r="MR2124" s="3">
        <v>433.42</v>
      </c>
      <c r="MS2124" s="3">
        <v>166.95</v>
      </c>
      <c r="MT2124" s="3">
        <v>222.28</v>
      </c>
      <c r="MU2124" s="3">
        <v>207.17</v>
      </c>
      <c r="MV2124" s="3">
        <v>102.43</v>
      </c>
      <c r="MW2124" s="3">
        <v>101.77</v>
      </c>
      <c r="MX2124" s="3">
        <v>273.51</v>
      </c>
      <c r="MY2124" s="3">
        <v>115.67</v>
      </c>
      <c r="MZ2124" s="3">
        <v>105.28</v>
      </c>
      <c r="NA2124" s="3">
        <v>246.41</v>
      </c>
      <c r="NB2124" s="3">
        <v>123</v>
      </c>
      <c r="NC2124" s="3">
        <v>263.26</v>
      </c>
      <c r="ND2124" s="3">
        <v>51.39</v>
      </c>
      <c r="NE2124" s="3">
        <v>572.99</v>
      </c>
      <c r="NF2124" s="3">
        <v>104.07</v>
      </c>
      <c r="NG2124" s="3">
        <v>201.08</v>
      </c>
      <c r="NH2124" s="3">
        <v>2326.73</v>
      </c>
      <c r="NI2124" s="3">
        <v>37.659999999999997</v>
      </c>
      <c r="NJ2124" s="3">
        <v>162.27000000000001</v>
      </c>
      <c r="NK2124" s="3">
        <v>178.1</v>
      </c>
      <c r="NL2124" s="3">
        <v>66.55</v>
      </c>
      <c r="NM2124" s="3">
        <v>107.09</v>
      </c>
      <c r="NN2124" s="3">
        <v>482.55</v>
      </c>
      <c r="NO2124" s="3">
        <v>128.34</v>
      </c>
      <c r="NP2124" s="3">
        <v>42.63</v>
      </c>
      <c r="NQ2124" s="3">
        <v>202.76</v>
      </c>
      <c r="NR2124" s="4" t="s">
        <v>503</v>
      </c>
      <c r="NS2124" s="3">
        <v>471.78</v>
      </c>
      <c r="NT2124" s="3">
        <v>116.5</v>
      </c>
      <c r="NU2124" s="3">
        <v>45.57</v>
      </c>
      <c r="NV2124" s="3">
        <v>61.96</v>
      </c>
      <c r="NW2124" s="3">
        <v>32.56</v>
      </c>
      <c r="NX2124" s="3">
        <v>403.6</v>
      </c>
      <c r="NY2124" s="3">
        <v>74.09</v>
      </c>
      <c r="NZ2124" s="3">
        <v>52.37</v>
      </c>
      <c r="OA2124" s="3">
        <v>161.94</v>
      </c>
      <c r="OB2124" s="3">
        <v>308.39999999999998</v>
      </c>
      <c r="OC2124" s="3">
        <v>140.97</v>
      </c>
      <c r="OD2124" s="3">
        <v>47.51</v>
      </c>
      <c r="OE2124" s="3">
        <v>209.63</v>
      </c>
      <c r="OF2124" s="3">
        <v>691.55</v>
      </c>
      <c r="OG2124" s="3">
        <v>81.48</v>
      </c>
      <c r="OH2124" s="4" t="s">
        <v>503</v>
      </c>
      <c r="OI2124" s="3">
        <v>49.05</v>
      </c>
      <c r="OJ2124" s="3">
        <v>131.15</v>
      </c>
      <c r="OK2124" s="3">
        <v>160.4</v>
      </c>
      <c r="OL2124" s="3">
        <v>54.96</v>
      </c>
      <c r="OM2124" s="3">
        <v>166.07</v>
      </c>
      <c r="ON2124" s="3">
        <v>39.56</v>
      </c>
      <c r="OO2124" s="3">
        <v>32.04</v>
      </c>
      <c r="OP2124" s="3">
        <v>34.6</v>
      </c>
      <c r="OQ2124" s="3">
        <v>72</v>
      </c>
      <c r="OR2124" s="3">
        <v>305.38</v>
      </c>
      <c r="OS2124" s="4" t="s">
        <v>503</v>
      </c>
      <c r="OT2124" s="3">
        <v>24.79</v>
      </c>
      <c r="OU2124" s="3">
        <v>62.54</v>
      </c>
      <c r="OV2124" s="3">
        <v>2344.59</v>
      </c>
      <c r="OW2124" s="3">
        <v>2342.9899999999998</v>
      </c>
      <c r="OX2124" s="3">
        <v>88.82</v>
      </c>
      <c r="OY2124" s="3">
        <v>13.75</v>
      </c>
      <c r="OZ2124" s="3">
        <v>76.62</v>
      </c>
      <c r="PA2124" s="3">
        <v>197.62</v>
      </c>
      <c r="PB2124" s="3">
        <v>85.34</v>
      </c>
      <c r="PC2124" s="3">
        <v>21.16</v>
      </c>
      <c r="PD2124" s="3">
        <v>376.79</v>
      </c>
      <c r="PE2124" s="3">
        <v>233.07</v>
      </c>
      <c r="PF2124" s="3">
        <v>74.91</v>
      </c>
      <c r="PG2124" s="3">
        <v>43.53</v>
      </c>
      <c r="PH2124" s="3">
        <v>416.65</v>
      </c>
      <c r="PI2124" s="3">
        <v>221.95</v>
      </c>
      <c r="PJ2124" s="3">
        <v>176.57</v>
      </c>
      <c r="PK2124" s="3">
        <v>187.99</v>
      </c>
      <c r="PL2124" s="3">
        <v>36.409999999999997</v>
      </c>
      <c r="PM2124" s="3">
        <v>37.08</v>
      </c>
      <c r="PN2124" s="3">
        <v>367.22</v>
      </c>
      <c r="PO2124" s="4" t="s">
        <v>503</v>
      </c>
      <c r="PP2124" s="3">
        <v>52.92</v>
      </c>
      <c r="PQ2124" s="3">
        <v>63.17</v>
      </c>
      <c r="PR2124" s="3">
        <v>523.44000000000005</v>
      </c>
      <c r="PS2124" s="3">
        <v>306.19</v>
      </c>
      <c r="PT2124" s="3">
        <v>177.18</v>
      </c>
      <c r="PU2124" s="3">
        <v>70.680000000000007</v>
      </c>
      <c r="PV2124" s="3">
        <v>63.24</v>
      </c>
      <c r="PW2124" s="3">
        <v>195.65</v>
      </c>
      <c r="PX2124" s="3">
        <v>284.49</v>
      </c>
      <c r="PY2124" s="3">
        <v>90.85</v>
      </c>
      <c r="PZ2124" s="3">
        <v>473.44</v>
      </c>
      <c r="QA2124" s="3">
        <v>145.34</v>
      </c>
      <c r="QB2124" s="3">
        <v>272.5</v>
      </c>
      <c r="QC2124" s="3">
        <v>84.3</v>
      </c>
      <c r="QD2124" s="3">
        <v>70.760000000000005</v>
      </c>
      <c r="QE2124" s="3">
        <v>154.76</v>
      </c>
      <c r="QF2124" s="3">
        <v>222.06</v>
      </c>
      <c r="QG2124" s="3">
        <v>198.61</v>
      </c>
      <c r="QH2124" s="3">
        <v>71.459999999999994</v>
      </c>
      <c r="QI2124" s="3">
        <v>111.83</v>
      </c>
      <c r="QJ2124" s="3">
        <v>189.26</v>
      </c>
      <c r="QK2124" s="3">
        <v>17.84</v>
      </c>
      <c r="QL2124" s="3">
        <v>17.57</v>
      </c>
      <c r="QM2124" s="3">
        <v>181.83</v>
      </c>
      <c r="QN2124" s="3">
        <v>267.04000000000002</v>
      </c>
      <c r="QO2124" s="3">
        <v>65.48</v>
      </c>
      <c r="QP2124" s="3">
        <v>634.84</v>
      </c>
      <c r="QQ2124" s="3">
        <v>527</v>
      </c>
      <c r="QR2124" s="3">
        <v>30.56</v>
      </c>
      <c r="QS2124" s="3">
        <v>126.75</v>
      </c>
      <c r="QT2124" s="3">
        <v>88.98</v>
      </c>
      <c r="QU2124" s="3">
        <v>166.56</v>
      </c>
      <c r="QV2124" s="3">
        <v>72.2</v>
      </c>
      <c r="QW2124" s="3">
        <v>219.89</v>
      </c>
      <c r="QX2124" s="3">
        <v>410.8</v>
      </c>
      <c r="QY2124" s="3">
        <v>117.84</v>
      </c>
      <c r="QZ2124" s="3">
        <v>88.59</v>
      </c>
      <c r="RA2124" s="3">
        <v>141.88999999999999</v>
      </c>
      <c r="RB2124" s="3">
        <v>111.54</v>
      </c>
      <c r="RC2124" s="3">
        <v>66.349999999999994</v>
      </c>
      <c r="RD2124" s="3">
        <v>613.98</v>
      </c>
      <c r="RE2124" s="4" t="s">
        <v>503</v>
      </c>
      <c r="RF2124" s="3">
        <v>80.510000000000005</v>
      </c>
      <c r="RG2124" s="3">
        <v>337.84</v>
      </c>
      <c r="RH2124" s="3">
        <v>79.47</v>
      </c>
      <c r="RI2124" s="3">
        <v>56.19</v>
      </c>
      <c r="RJ2124" s="3">
        <v>329.53</v>
      </c>
      <c r="RK2124" s="3">
        <v>85.82</v>
      </c>
      <c r="RL2124" s="3">
        <v>84.49</v>
      </c>
      <c r="RM2124" s="3">
        <v>108.64</v>
      </c>
      <c r="RN2124" s="3">
        <v>366</v>
      </c>
      <c r="RO2124" s="3">
        <v>108.52</v>
      </c>
      <c r="RP2124" s="3">
        <v>138.59</v>
      </c>
      <c r="RQ2124" s="3">
        <v>68.77</v>
      </c>
      <c r="RR2124" s="3">
        <v>126.11</v>
      </c>
      <c r="RS2124" s="3">
        <v>201.11</v>
      </c>
      <c r="RT2124" s="3">
        <v>716.66</v>
      </c>
      <c r="RU2124" s="3">
        <v>131.65</v>
      </c>
      <c r="RV2124" s="3">
        <v>169.85</v>
      </c>
      <c r="RW2124" s="3">
        <v>46.45</v>
      </c>
      <c r="RX2124" s="3">
        <v>421.02</v>
      </c>
      <c r="RY2124" s="3">
        <v>175.45</v>
      </c>
      <c r="RZ2124" s="3">
        <v>179.08</v>
      </c>
      <c r="SA2124" s="3">
        <v>271.86</v>
      </c>
      <c r="SB2124" s="3">
        <v>11.89</v>
      </c>
      <c r="SC2124" s="3">
        <v>43</v>
      </c>
      <c r="SD2124" s="3">
        <v>17.170000000000002</v>
      </c>
      <c r="SE2124" s="3">
        <v>60.32</v>
      </c>
      <c r="SF2124" s="3">
        <v>209.84</v>
      </c>
      <c r="SG2124" s="3">
        <v>67.459999999999994</v>
      </c>
      <c r="SH2124" s="3">
        <v>75.58</v>
      </c>
      <c r="SI2124" s="3">
        <v>335.51</v>
      </c>
    </row>
    <row r="2125" spans="1:503">
      <c r="A2125" s="2" t="s">
        <v>2626</v>
      </c>
      <c r="B2125" s="3">
        <v>126.84</v>
      </c>
      <c r="C2125" s="3">
        <v>149.25</v>
      </c>
      <c r="D2125" s="3">
        <v>114.69</v>
      </c>
      <c r="E2125" s="3">
        <v>302.64</v>
      </c>
      <c r="F2125" s="3">
        <v>88.61</v>
      </c>
      <c r="G2125" s="3">
        <v>92.34</v>
      </c>
      <c r="H2125" s="3">
        <v>22.22</v>
      </c>
      <c r="I2125" s="3">
        <v>58.72</v>
      </c>
      <c r="J2125" s="3">
        <v>57.74</v>
      </c>
      <c r="K2125" s="3">
        <v>182.49</v>
      </c>
      <c r="L2125" s="3">
        <v>161.18</v>
      </c>
      <c r="M2125" s="3">
        <v>253.62</v>
      </c>
      <c r="N2125" s="3">
        <v>131.06</v>
      </c>
      <c r="O2125" s="3">
        <v>110.46</v>
      </c>
      <c r="P2125" s="3">
        <v>13.35</v>
      </c>
      <c r="Q2125" s="3">
        <v>121.75</v>
      </c>
      <c r="R2125" s="3">
        <v>272.16000000000003</v>
      </c>
      <c r="S2125" s="3">
        <v>264.45999999999998</v>
      </c>
      <c r="T2125" s="3">
        <v>103.05</v>
      </c>
      <c r="U2125" s="3">
        <v>266.8</v>
      </c>
      <c r="V2125" s="3">
        <v>61.09</v>
      </c>
      <c r="W2125" s="3">
        <v>252.38</v>
      </c>
      <c r="X2125" s="3">
        <v>70.5</v>
      </c>
      <c r="Y2125" s="3">
        <v>109.77</v>
      </c>
      <c r="Z2125" s="3">
        <v>156.08000000000001</v>
      </c>
      <c r="AA2125" s="3">
        <v>115.22</v>
      </c>
      <c r="AB2125" s="3">
        <v>200.49</v>
      </c>
      <c r="AC2125" s="3">
        <v>178.79</v>
      </c>
      <c r="AD2125" s="3">
        <v>153.6</v>
      </c>
      <c r="AE2125" s="3">
        <v>165.96</v>
      </c>
      <c r="AF2125" s="3">
        <v>2092.35</v>
      </c>
      <c r="AG2125" s="3">
        <v>139.63</v>
      </c>
      <c r="AH2125" s="3">
        <v>35.89</v>
      </c>
      <c r="AI2125" s="3">
        <v>72.680000000000007</v>
      </c>
      <c r="AJ2125" s="3">
        <v>72.849999999999994</v>
      </c>
      <c r="AK2125" s="3">
        <v>37.270000000000003</v>
      </c>
      <c r="AL2125" s="3">
        <v>77.12</v>
      </c>
      <c r="AM2125" s="3">
        <v>254.85</v>
      </c>
      <c r="AN2125" s="3">
        <v>25.88</v>
      </c>
      <c r="AO2125" s="3">
        <v>68.58</v>
      </c>
      <c r="AP2125" s="3">
        <v>112.53</v>
      </c>
      <c r="AQ2125" s="3">
        <v>534.71</v>
      </c>
      <c r="AR2125" s="3">
        <v>45.34</v>
      </c>
      <c r="AS2125" s="3">
        <v>65.52</v>
      </c>
      <c r="AT2125" s="3">
        <v>662.41</v>
      </c>
      <c r="AU2125" s="3">
        <v>76.180000000000007</v>
      </c>
      <c r="AV2125" s="3">
        <v>145.49</v>
      </c>
      <c r="AW2125" s="3">
        <v>308.74</v>
      </c>
      <c r="AX2125" s="3">
        <v>58.44</v>
      </c>
      <c r="AY2125" s="3">
        <v>39.11</v>
      </c>
      <c r="AZ2125" s="3">
        <v>39.69</v>
      </c>
      <c r="BA2125" s="3">
        <v>116.4</v>
      </c>
      <c r="BB2125" s="3">
        <v>103.14</v>
      </c>
      <c r="BC2125" s="3">
        <v>51.41</v>
      </c>
      <c r="BD2125" s="3">
        <v>32.659999999999997</v>
      </c>
      <c r="BE2125" s="3">
        <v>53.55</v>
      </c>
      <c r="BF2125" s="3">
        <v>39.39</v>
      </c>
      <c r="BG2125" s="3">
        <v>229.8</v>
      </c>
      <c r="BH2125" s="3">
        <v>210.33</v>
      </c>
      <c r="BI2125" s="3">
        <v>78.349999999999994</v>
      </c>
      <c r="BJ2125" s="3">
        <v>184.45</v>
      </c>
      <c r="BK2125" s="3">
        <v>12.93</v>
      </c>
      <c r="BL2125" s="3">
        <v>158.44</v>
      </c>
      <c r="BM2125" s="3">
        <v>89.84</v>
      </c>
      <c r="BN2125" s="3">
        <v>40.380000000000003</v>
      </c>
      <c r="BO2125" s="3">
        <v>87.47</v>
      </c>
      <c r="BP2125" s="3">
        <v>260.77999999999997</v>
      </c>
      <c r="BQ2125" s="3">
        <v>77.87</v>
      </c>
      <c r="BR2125" s="3">
        <v>134.33000000000001</v>
      </c>
      <c r="BS2125" s="3">
        <v>81.25</v>
      </c>
      <c r="BT2125" s="3">
        <v>1373.35</v>
      </c>
      <c r="BU2125" s="3">
        <v>213.78</v>
      </c>
      <c r="BV2125" s="3">
        <v>70.260000000000005</v>
      </c>
      <c r="BW2125" s="3">
        <v>82.6</v>
      </c>
      <c r="BX2125" s="3">
        <v>31.31</v>
      </c>
      <c r="BY2125" s="3">
        <v>125.17</v>
      </c>
      <c r="BZ2125" s="3">
        <v>121.86</v>
      </c>
      <c r="CA2125" s="3">
        <v>146.41999999999999</v>
      </c>
      <c r="CB2125" s="3">
        <v>247.3</v>
      </c>
      <c r="CC2125" s="3">
        <v>47.31</v>
      </c>
      <c r="CD2125" s="3">
        <v>139.36000000000001</v>
      </c>
      <c r="CE2125" s="3">
        <v>236.9</v>
      </c>
      <c r="CF2125" s="3">
        <v>189.19</v>
      </c>
      <c r="CG2125" s="3">
        <v>110.83</v>
      </c>
      <c r="CH2125" s="3">
        <v>35.78</v>
      </c>
      <c r="CI2125" s="3">
        <v>62</v>
      </c>
      <c r="CJ2125" s="3">
        <v>93.88</v>
      </c>
      <c r="CK2125" s="3">
        <v>181.13</v>
      </c>
      <c r="CL2125" s="3">
        <v>81.19</v>
      </c>
      <c r="CM2125" s="3">
        <v>38.22</v>
      </c>
      <c r="CN2125" s="3">
        <v>56.9</v>
      </c>
      <c r="CO2125" s="3">
        <v>67.64</v>
      </c>
      <c r="CP2125" s="3">
        <v>355.02</v>
      </c>
      <c r="CQ2125" s="3">
        <v>276.16000000000003</v>
      </c>
      <c r="CR2125" s="3">
        <v>110.38</v>
      </c>
      <c r="CS2125" s="3">
        <v>233.73</v>
      </c>
      <c r="CT2125" s="3">
        <v>135.55000000000001</v>
      </c>
      <c r="CU2125" s="3">
        <v>73</v>
      </c>
      <c r="CV2125" s="3">
        <v>265.60000000000002</v>
      </c>
      <c r="CW2125" s="3">
        <v>107.34</v>
      </c>
      <c r="CX2125" s="3">
        <v>132.85</v>
      </c>
      <c r="CY2125" s="3">
        <v>27.46</v>
      </c>
      <c r="CZ2125" s="3">
        <v>134.62</v>
      </c>
      <c r="DA2125" s="3">
        <v>67.239999999999995</v>
      </c>
      <c r="DB2125" s="3">
        <v>384</v>
      </c>
      <c r="DC2125" s="3">
        <v>124.38</v>
      </c>
      <c r="DD2125" s="3">
        <v>131.4</v>
      </c>
      <c r="DE2125" s="3">
        <v>110.49</v>
      </c>
      <c r="DF2125" s="3">
        <v>93.35</v>
      </c>
      <c r="DG2125" s="3">
        <v>77.930000000000007</v>
      </c>
      <c r="DH2125" s="3">
        <v>164.99</v>
      </c>
      <c r="DI2125" s="3">
        <v>97.04</v>
      </c>
      <c r="DJ2125" s="3">
        <v>196.18</v>
      </c>
      <c r="DK2125" s="3">
        <v>281.79000000000002</v>
      </c>
      <c r="DL2125" s="3">
        <v>69.13</v>
      </c>
      <c r="DM2125" s="3">
        <v>267.86</v>
      </c>
      <c r="DN2125" s="3">
        <v>498.3</v>
      </c>
      <c r="DO2125" s="3">
        <v>109.26</v>
      </c>
      <c r="DP2125" s="3">
        <v>91.15</v>
      </c>
      <c r="DQ2125" s="3">
        <v>145.74</v>
      </c>
      <c r="DR2125" s="3">
        <v>330.7</v>
      </c>
      <c r="DS2125" s="3">
        <v>74.150000000000006</v>
      </c>
      <c r="DT2125" s="3">
        <v>48.97</v>
      </c>
      <c r="DU2125" s="3">
        <v>90.62</v>
      </c>
      <c r="DV2125" s="3">
        <v>277.36</v>
      </c>
      <c r="DW2125" s="3">
        <v>144.47999999999999</v>
      </c>
      <c r="DX2125" s="3">
        <v>118.31</v>
      </c>
      <c r="DY2125" s="3">
        <v>96.29</v>
      </c>
      <c r="DZ2125" s="4" t="s">
        <v>503</v>
      </c>
      <c r="EA2125" s="3">
        <v>172.11</v>
      </c>
      <c r="EB2125" s="3">
        <v>13.53</v>
      </c>
      <c r="EC2125" s="3">
        <v>42.2</v>
      </c>
      <c r="ED2125" s="3">
        <v>376.46</v>
      </c>
      <c r="EE2125" s="3">
        <v>217.17</v>
      </c>
      <c r="EF2125" s="3">
        <v>41.38</v>
      </c>
      <c r="EG2125" s="4" t="s">
        <v>503</v>
      </c>
      <c r="EH2125" s="3">
        <v>408.48</v>
      </c>
      <c r="EI2125" s="3">
        <v>103.76</v>
      </c>
      <c r="EJ2125" s="3">
        <v>117.83</v>
      </c>
      <c r="EK2125" s="3">
        <v>109.23</v>
      </c>
      <c r="EL2125" s="3">
        <v>62.97</v>
      </c>
      <c r="EM2125" s="3">
        <v>231.36</v>
      </c>
      <c r="EN2125" s="3">
        <v>77.16</v>
      </c>
      <c r="EO2125" s="4" t="s">
        <v>503</v>
      </c>
      <c r="EP2125" s="3">
        <v>68.900000000000006</v>
      </c>
      <c r="EQ2125" s="3">
        <v>97.22</v>
      </c>
      <c r="ER2125" s="3">
        <v>35.82</v>
      </c>
      <c r="ES2125" s="3">
        <v>37.69</v>
      </c>
      <c r="ET2125" s="3">
        <v>290.18</v>
      </c>
      <c r="EU2125" s="3">
        <v>139.46</v>
      </c>
      <c r="EV2125" s="3">
        <v>127.73</v>
      </c>
      <c r="EW2125" s="3">
        <v>103.56</v>
      </c>
      <c r="EX2125" s="3">
        <v>314.68</v>
      </c>
      <c r="EY2125" s="3">
        <v>498.5</v>
      </c>
      <c r="EZ2125" s="3">
        <v>42.97</v>
      </c>
      <c r="FA2125" s="3">
        <v>205.73</v>
      </c>
      <c r="FB2125" s="3">
        <v>297.52999999999997</v>
      </c>
      <c r="FC2125" s="3">
        <v>129.63999999999999</v>
      </c>
      <c r="FD2125" s="3">
        <v>71.790000000000006</v>
      </c>
      <c r="FE2125" s="3">
        <v>214.25</v>
      </c>
      <c r="FF2125" s="3">
        <v>140.71</v>
      </c>
      <c r="FG2125" s="3">
        <v>14.97</v>
      </c>
      <c r="FH2125" s="3">
        <v>37.950000000000003</v>
      </c>
      <c r="FI2125" s="3">
        <v>45.61</v>
      </c>
      <c r="FJ2125" s="3">
        <v>210.55</v>
      </c>
      <c r="FK2125" s="3">
        <v>199.43</v>
      </c>
      <c r="FL2125" s="3">
        <v>450.52</v>
      </c>
      <c r="FM2125" s="3">
        <v>36.47</v>
      </c>
      <c r="FN2125" s="3">
        <v>140.83000000000001</v>
      </c>
      <c r="FO2125" s="3">
        <v>101.38</v>
      </c>
      <c r="FP2125" s="3">
        <v>194.43</v>
      </c>
      <c r="FQ2125" s="3">
        <v>132.91999999999999</v>
      </c>
      <c r="FR2125" s="3">
        <v>37.36</v>
      </c>
      <c r="FS2125" s="3">
        <v>47.28</v>
      </c>
      <c r="FT2125" s="3">
        <v>30.75</v>
      </c>
      <c r="FU2125" s="3">
        <v>220.71</v>
      </c>
      <c r="FV2125" s="3">
        <v>50.28</v>
      </c>
      <c r="FW2125" s="3">
        <v>53.22</v>
      </c>
      <c r="FX2125" s="3">
        <v>261.3</v>
      </c>
      <c r="FY2125" s="3">
        <v>206.34</v>
      </c>
      <c r="FZ2125" s="3">
        <v>18.52</v>
      </c>
      <c r="GA2125" s="3">
        <v>133.37</v>
      </c>
      <c r="GB2125" s="3">
        <v>61.7</v>
      </c>
      <c r="GC2125" s="3">
        <v>54.85</v>
      </c>
      <c r="GD2125" s="3">
        <v>177.28</v>
      </c>
      <c r="GE2125" s="3">
        <v>30.25</v>
      </c>
      <c r="GF2125" s="3">
        <v>128</v>
      </c>
      <c r="GG2125" s="3">
        <v>68.959999999999994</v>
      </c>
      <c r="GH2125" s="3">
        <v>19.32</v>
      </c>
      <c r="GI2125" s="3">
        <v>144.87</v>
      </c>
      <c r="GJ2125" s="3">
        <v>22.2</v>
      </c>
      <c r="GK2125" s="3">
        <v>130.81</v>
      </c>
      <c r="GL2125" s="3">
        <v>19.86</v>
      </c>
      <c r="GM2125" s="3">
        <v>102.24</v>
      </c>
      <c r="GN2125" s="3">
        <v>62.89</v>
      </c>
      <c r="GO2125" s="3">
        <v>51.22</v>
      </c>
      <c r="GP2125" s="4" t="s">
        <v>503</v>
      </c>
      <c r="GQ2125" s="3">
        <v>63.41</v>
      </c>
      <c r="GR2125" s="3">
        <v>103.91</v>
      </c>
      <c r="GS2125" s="3">
        <v>79.14</v>
      </c>
      <c r="GT2125" s="3">
        <v>237.36</v>
      </c>
      <c r="GU2125" s="3">
        <v>244.46</v>
      </c>
      <c r="GV2125" s="3">
        <v>313.49</v>
      </c>
      <c r="GW2125" s="3">
        <v>443.41</v>
      </c>
      <c r="GX2125" s="3">
        <v>192.45</v>
      </c>
      <c r="GY2125" s="3">
        <v>43.37</v>
      </c>
      <c r="GZ2125" s="3">
        <v>37.39</v>
      </c>
      <c r="HA2125" s="3">
        <v>68.27</v>
      </c>
      <c r="HB2125" s="3">
        <v>109.98</v>
      </c>
      <c r="HC2125" s="3">
        <v>94.9</v>
      </c>
      <c r="HD2125" s="3">
        <v>362.33</v>
      </c>
      <c r="HE2125" s="3">
        <v>173.76</v>
      </c>
      <c r="HF2125" s="3">
        <v>56.37</v>
      </c>
      <c r="HG2125" s="3">
        <v>245.61</v>
      </c>
      <c r="HH2125" s="3">
        <v>315.02</v>
      </c>
      <c r="HI2125" s="3">
        <v>283.88</v>
      </c>
      <c r="HJ2125" s="3">
        <v>96.04</v>
      </c>
      <c r="HK2125" s="3">
        <v>67.239999999999995</v>
      </c>
      <c r="HL2125" s="3">
        <v>35.4</v>
      </c>
      <c r="HM2125" s="3">
        <v>139.54</v>
      </c>
      <c r="HN2125" s="3">
        <v>89.46</v>
      </c>
      <c r="HO2125" s="3">
        <v>336.8</v>
      </c>
      <c r="HP2125" s="3">
        <v>156.34</v>
      </c>
      <c r="HQ2125" s="3">
        <v>145.41999999999999</v>
      </c>
      <c r="HR2125" s="3">
        <v>49.49</v>
      </c>
      <c r="HS2125" s="3">
        <v>283.45</v>
      </c>
      <c r="HT2125" s="3">
        <v>56.8</v>
      </c>
      <c r="HU2125" s="3">
        <v>112.87</v>
      </c>
      <c r="HV2125" s="3">
        <v>89.48</v>
      </c>
      <c r="HW2125" s="3">
        <v>31.93</v>
      </c>
      <c r="HX2125" s="3">
        <v>83.2</v>
      </c>
      <c r="HY2125" s="3">
        <v>435.53</v>
      </c>
      <c r="HZ2125" s="3">
        <v>217.86</v>
      </c>
      <c r="IA2125" s="3">
        <v>177.89</v>
      </c>
      <c r="IB2125" s="3">
        <v>1294.32</v>
      </c>
      <c r="IC2125" s="3">
        <v>15.15</v>
      </c>
      <c r="ID2125" s="3">
        <v>78.489999999999995</v>
      </c>
      <c r="IE2125" s="3">
        <v>67.17</v>
      </c>
      <c r="IF2125" s="3">
        <v>31.03</v>
      </c>
      <c r="IG2125" s="3">
        <v>122.4</v>
      </c>
      <c r="IH2125" s="3">
        <v>472.45</v>
      </c>
      <c r="II2125" s="3">
        <v>505.42</v>
      </c>
      <c r="IJ2125" s="3">
        <v>45.64</v>
      </c>
      <c r="IK2125" s="3">
        <v>242.81</v>
      </c>
      <c r="IL2125" s="3">
        <v>129.86000000000001</v>
      </c>
      <c r="IM2125" s="3">
        <v>4351.72</v>
      </c>
      <c r="IN2125" s="3">
        <v>67.11</v>
      </c>
      <c r="IO2125" s="3">
        <v>68.489999999999995</v>
      </c>
      <c r="IP2125" s="3">
        <v>71.510000000000005</v>
      </c>
      <c r="IQ2125" s="3">
        <v>71.38</v>
      </c>
      <c r="IR2125" s="3">
        <v>76.34</v>
      </c>
      <c r="IS2125" s="3">
        <v>69.03</v>
      </c>
      <c r="IT2125" s="3">
        <v>312</v>
      </c>
      <c r="IU2125" s="3">
        <v>12.04</v>
      </c>
      <c r="IV2125" s="3">
        <v>67.13</v>
      </c>
      <c r="IW2125" s="3">
        <v>53.47</v>
      </c>
      <c r="IX2125" s="3">
        <v>145.11000000000001</v>
      </c>
      <c r="IY2125" s="3">
        <v>119.63</v>
      </c>
      <c r="IZ2125" s="3">
        <v>283.02</v>
      </c>
      <c r="JA2125" s="3">
        <v>44.07</v>
      </c>
      <c r="JB2125" s="3">
        <v>159.62</v>
      </c>
      <c r="JC2125" s="3">
        <v>124.77</v>
      </c>
      <c r="JD2125" s="3">
        <v>103.54</v>
      </c>
      <c r="JE2125" s="3">
        <v>169.9</v>
      </c>
      <c r="JF2125" s="3">
        <v>49.87</v>
      </c>
      <c r="JG2125" s="3">
        <v>74.569999999999993</v>
      </c>
      <c r="JH2125" s="3">
        <v>127.01</v>
      </c>
      <c r="JI2125" s="3">
        <v>30.22</v>
      </c>
      <c r="JJ2125" s="3">
        <v>105.09</v>
      </c>
      <c r="JK2125" s="3">
        <v>316.56</v>
      </c>
      <c r="JL2125" s="3">
        <v>110.25</v>
      </c>
      <c r="JM2125" s="3">
        <v>130.44</v>
      </c>
      <c r="JN2125" s="3">
        <v>283.89</v>
      </c>
      <c r="JO2125" s="3">
        <v>53.83</v>
      </c>
      <c r="JP2125" s="3">
        <v>21.8</v>
      </c>
      <c r="JQ2125" s="3">
        <v>91.1</v>
      </c>
      <c r="JR2125" s="3">
        <v>96.49</v>
      </c>
      <c r="JS2125" s="3">
        <v>104.44</v>
      </c>
      <c r="JT2125" s="3">
        <v>212.27</v>
      </c>
      <c r="JU2125" s="3">
        <v>214.87</v>
      </c>
      <c r="JV2125" s="3">
        <v>34.840000000000003</v>
      </c>
      <c r="JW2125" s="3">
        <v>132.18</v>
      </c>
      <c r="JX2125" s="3">
        <v>99.23</v>
      </c>
      <c r="JY2125" s="3">
        <v>149.19999999999999</v>
      </c>
      <c r="JZ2125" s="3">
        <v>65.73</v>
      </c>
      <c r="KA2125" s="3">
        <v>268.08</v>
      </c>
      <c r="KB2125" s="3">
        <v>127.44</v>
      </c>
      <c r="KC2125" s="3">
        <v>49.57</v>
      </c>
      <c r="KD2125" s="3">
        <v>221.24</v>
      </c>
      <c r="KE2125" s="3">
        <v>74.63</v>
      </c>
      <c r="KF2125" s="4" t="s">
        <v>503</v>
      </c>
      <c r="KG2125" s="3">
        <v>107.87</v>
      </c>
      <c r="KH2125" s="3">
        <v>338.69</v>
      </c>
      <c r="KI2125" s="3">
        <v>159.44999999999999</v>
      </c>
      <c r="KJ2125" s="3">
        <v>227.86</v>
      </c>
      <c r="KK2125" s="3">
        <v>69.040000000000006</v>
      </c>
      <c r="KL2125" s="3">
        <v>245.45</v>
      </c>
      <c r="KM2125" s="3">
        <v>119.45</v>
      </c>
      <c r="KN2125" s="3">
        <v>34.96</v>
      </c>
      <c r="KO2125" s="3">
        <v>226.67</v>
      </c>
      <c r="KP2125" s="3">
        <v>85.16</v>
      </c>
      <c r="KQ2125" s="3">
        <v>21.05</v>
      </c>
      <c r="KR2125" s="3">
        <v>53.93</v>
      </c>
      <c r="KS2125" s="3">
        <v>616.72</v>
      </c>
      <c r="KT2125" s="3">
        <v>402.18</v>
      </c>
      <c r="KU2125" s="3">
        <v>130.80000000000001</v>
      </c>
      <c r="KV2125" s="3">
        <v>49.05</v>
      </c>
      <c r="KW2125" s="3">
        <v>281.31</v>
      </c>
      <c r="KX2125" s="3">
        <v>156.69999999999999</v>
      </c>
      <c r="KY2125" s="3">
        <v>61.43</v>
      </c>
      <c r="KZ2125" s="3">
        <v>552.05999999999995</v>
      </c>
      <c r="LA2125" s="3">
        <v>34.81</v>
      </c>
      <c r="LB2125" s="3">
        <v>77.760000000000005</v>
      </c>
      <c r="LC2125" s="3">
        <v>175.97</v>
      </c>
      <c r="LD2125" s="3">
        <v>87.31</v>
      </c>
      <c r="LE2125" s="3">
        <v>137.87</v>
      </c>
      <c r="LF2125" s="3">
        <v>67.849999999999994</v>
      </c>
      <c r="LG2125" s="3">
        <v>363.45</v>
      </c>
      <c r="LH2125" s="3">
        <v>25.83</v>
      </c>
      <c r="LI2125" s="3">
        <v>46.35</v>
      </c>
      <c r="LJ2125" s="3">
        <v>120.41</v>
      </c>
      <c r="LK2125" s="3">
        <v>493.53</v>
      </c>
      <c r="LL2125" s="3">
        <v>221.68</v>
      </c>
      <c r="LM2125" s="3">
        <v>179.44</v>
      </c>
      <c r="LN2125" s="3">
        <v>305.19</v>
      </c>
      <c r="LO2125" s="3">
        <v>51.84</v>
      </c>
      <c r="LP2125" s="3">
        <v>213.5</v>
      </c>
      <c r="LQ2125" s="3">
        <v>31.46</v>
      </c>
      <c r="LR2125" s="3">
        <v>143.77000000000001</v>
      </c>
      <c r="LS2125" s="4" t="s">
        <v>503</v>
      </c>
      <c r="LT2125" s="3">
        <v>163.01</v>
      </c>
      <c r="LU2125" s="3">
        <v>54.71</v>
      </c>
      <c r="LV2125" s="3">
        <v>51.55</v>
      </c>
      <c r="LW2125" s="3">
        <v>94</v>
      </c>
      <c r="LX2125" s="3">
        <v>338.74</v>
      </c>
      <c r="LY2125" s="3">
        <v>102.95</v>
      </c>
      <c r="LZ2125" s="3">
        <v>85.98</v>
      </c>
      <c r="MA2125" s="3">
        <v>44.63</v>
      </c>
      <c r="MB2125" s="3">
        <v>157.06</v>
      </c>
      <c r="MC2125" s="3">
        <v>37.49</v>
      </c>
      <c r="MD2125" s="3">
        <v>122.3</v>
      </c>
      <c r="ME2125" s="3">
        <v>71.02</v>
      </c>
      <c r="MF2125" s="3">
        <v>48.61</v>
      </c>
      <c r="MG2125" s="3">
        <v>312.01</v>
      </c>
      <c r="MH2125" s="3">
        <v>38.369999999999997</v>
      </c>
      <c r="MI2125" s="3">
        <v>104.59</v>
      </c>
      <c r="MJ2125" s="3">
        <v>84.63</v>
      </c>
      <c r="MK2125" s="3">
        <v>120.51</v>
      </c>
      <c r="ML2125" s="3">
        <v>118.53</v>
      </c>
      <c r="MM2125" s="3">
        <v>171.29</v>
      </c>
      <c r="MN2125" s="3">
        <v>16.149999999999999</v>
      </c>
      <c r="MO2125" s="3">
        <v>147.96</v>
      </c>
      <c r="MP2125" s="3">
        <v>123.77</v>
      </c>
      <c r="MQ2125" s="3">
        <v>46.81</v>
      </c>
      <c r="MR2125" s="3">
        <v>428.84</v>
      </c>
      <c r="MS2125" s="3">
        <v>165.01</v>
      </c>
      <c r="MT2125" s="3">
        <v>219.99</v>
      </c>
      <c r="MU2125" s="3">
        <v>203.73</v>
      </c>
      <c r="MV2125" s="3">
        <v>100.53</v>
      </c>
      <c r="MW2125" s="3">
        <v>100.76</v>
      </c>
      <c r="MX2125" s="3">
        <v>273.13</v>
      </c>
      <c r="MY2125" s="3">
        <v>112.46</v>
      </c>
      <c r="MZ2125" s="3">
        <v>101.9</v>
      </c>
      <c r="NA2125" s="3">
        <v>245.48</v>
      </c>
      <c r="NB2125" s="3">
        <v>121.18</v>
      </c>
      <c r="NC2125" s="3">
        <v>258.83</v>
      </c>
      <c r="ND2125" s="3">
        <v>51.17</v>
      </c>
      <c r="NE2125" s="3">
        <v>565.36</v>
      </c>
      <c r="NF2125" s="3">
        <v>102.88</v>
      </c>
      <c r="NG2125" s="3">
        <v>206.73</v>
      </c>
      <c r="NH2125" s="3">
        <v>2345.8000000000002</v>
      </c>
      <c r="NI2125" s="3">
        <v>37.49</v>
      </c>
      <c r="NJ2125" s="3">
        <v>159.93</v>
      </c>
      <c r="NK2125" s="3">
        <v>174.34</v>
      </c>
      <c r="NL2125" s="3">
        <v>64.77</v>
      </c>
      <c r="NM2125" s="3">
        <v>103.73</v>
      </c>
      <c r="NN2125" s="3">
        <v>487.95</v>
      </c>
      <c r="NO2125" s="3">
        <v>126.51</v>
      </c>
      <c r="NP2125" s="3">
        <v>42.84</v>
      </c>
      <c r="NQ2125" s="3">
        <v>199.57</v>
      </c>
      <c r="NR2125" s="4" t="s">
        <v>503</v>
      </c>
      <c r="NS2125" s="3">
        <v>467.99</v>
      </c>
      <c r="NT2125" s="3">
        <v>114.72</v>
      </c>
      <c r="NU2125" s="3">
        <v>44.92</v>
      </c>
      <c r="NV2125" s="3">
        <v>61.25</v>
      </c>
      <c r="NW2125" s="3">
        <v>31.81</v>
      </c>
      <c r="NX2125" s="3">
        <v>399.36</v>
      </c>
      <c r="NY2125" s="3">
        <v>73.11</v>
      </c>
      <c r="NZ2125" s="3">
        <v>52.15</v>
      </c>
      <c r="OA2125" s="3">
        <v>161.26</v>
      </c>
      <c r="OB2125" s="3">
        <v>305.89</v>
      </c>
      <c r="OC2125" s="3">
        <v>139.22</v>
      </c>
      <c r="OD2125" s="3">
        <v>47.68</v>
      </c>
      <c r="OE2125" s="3">
        <v>204.77</v>
      </c>
      <c r="OF2125" s="3">
        <v>668.66</v>
      </c>
      <c r="OG2125" s="3">
        <v>84.88</v>
      </c>
      <c r="OH2125" s="4" t="s">
        <v>503</v>
      </c>
      <c r="OI2125" s="3">
        <v>48.17</v>
      </c>
      <c r="OJ2125" s="3">
        <v>129.47</v>
      </c>
      <c r="OK2125" s="3">
        <v>160.31</v>
      </c>
      <c r="OL2125" s="3">
        <v>53.81</v>
      </c>
      <c r="OM2125" s="3">
        <v>166.13</v>
      </c>
      <c r="ON2125" s="3">
        <v>38.880000000000003</v>
      </c>
      <c r="OO2125" s="3">
        <v>31.49</v>
      </c>
      <c r="OP2125" s="3">
        <v>34.06</v>
      </c>
      <c r="OQ2125" s="3">
        <v>71.69</v>
      </c>
      <c r="OR2125" s="3">
        <v>300.52999999999997</v>
      </c>
      <c r="OS2125" s="4" t="s">
        <v>503</v>
      </c>
      <c r="OT2125" s="3">
        <v>24.55</v>
      </c>
      <c r="OU2125" s="3">
        <v>62.38</v>
      </c>
      <c r="OV2125" s="3">
        <v>2344.7600000000002</v>
      </c>
      <c r="OW2125" s="3">
        <v>2343.88</v>
      </c>
      <c r="OX2125" s="3">
        <v>88.33</v>
      </c>
      <c r="OY2125" s="3">
        <v>13.52</v>
      </c>
      <c r="OZ2125" s="3">
        <v>75.650000000000006</v>
      </c>
      <c r="PA2125" s="3">
        <v>194.52</v>
      </c>
      <c r="PB2125" s="3">
        <v>83.49</v>
      </c>
      <c r="PC2125" s="3">
        <v>20.94</v>
      </c>
      <c r="PD2125" s="3">
        <v>371.97</v>
      </c>
      <c r="PE2125" s="3">
        <v>233.53</v>
      </c>
      <c r="PF2125" s="3">
        <v>74.989999999999995</v>
      </c>
      <c r="PG2125" s="3">
        <v>41.23</v>
      </c>
      <c r="PH2125" s="3">
        <v>414.46</v>
      </c>
      <c r="PI2125" s="3">
        <v>218.6</v>
      </c>
      <c r="PJ2125" s="3">
        <v>168.8</v>
      </c>
      <c r="PK2125" s="3">
        <v>186.3</v>
      </c>
      <c r="PL2125" s="3">
        <v>36.03</v>
      </c>
      <c r="PM2125" s="3">
        <v>37.4</v>
      </c>
      <c r="PN2125" s="3">
        <v>361.48</v>
      </c>
      <c r="PO2125" s="4" t="s">
        <v>503</v>
      </c>
      <c r="PP2125" s="3">
        <v>52.04</v>
      </c>
      <c r="PQ2125" s="3">
        <v>61.12</v>
      </c>
      <c r="PR2125" s="3">
        <v>512.13</v>
      </c>
      <c r="PS2125" s="3">
        <v>307.77</v>
      </c>
      <c r="PT2125" s="3">
        <v>173.19</v>
      </c>
      <c r="PU2125" s="3">
        <v>68.91</v>
      </c>
      <c r="PV2125" s="3">
        <v>62.62</v>
      </c>
      <c r="PW2125" s="3">
        <v>196.64</v>
      </c>
      <c r="PX2125" s="3">
        <v>281.01</v>
      </c>
      <c r="PY2125" s="3">
        <v>90.24</v>
      </c>
      <c r="PZ2125" s="3">
        <v>457.9</v>
      </c>
      <c r="QA2125" s="3">
        <v>148.53</v>
      </c>
      <c r="QB2125" s="3">
        <v>270.41000000000003</v>
      </c>
      <c r="QC2125" s="3">
        <v>84.64</v>
      </c>
      <c r="QD2125" s="3">
        <v>68.599999999999994</v>
      </c>
      <c r="QE2125" s="3">
        <v>153.91</v>
      </c>
      <c r="QF2125" s="3">
        <v>219.16</v>
      </c>
      <c r="QG2125" s="3">
        <v>202.83</v>
      </c>
      <c r="QH2125" s="3">
        <v>70.08</v>
      </c>
      <c r="QI2125" s="3">
        <v>109.31</v>
      </c>
      <c r="QJ2125" s="3">
        <v>186.48</v>
      </c>
      <c r="QK2125" s="3">
        <v>17.510000000000002</v>
      </c>
      <c r="QL2125" s="3">
        <v>17.21</v>
      </c>
      <c r="QM2125" s="3">
        <v>177.07</v>
      </c>
      <c r="QN2125" s="3">
        <v>253.88</v>
      </c>
      <c r="QO2125" s="3">
        <v>63.81</v>
      </c>
      <c r="QP2125" s="3">
        <v>624.83000000000004</v>
      </c>
      <c r="QQ2125" s="3">
        <v>524.88</v>
      </c>
      <c r="QR2125" s="3">
        <v>30.74</v>
      </c>
      <c r="QS2125" s="3">
        <v>125.6</v>
      </c>
      <c r="QT2125" s="3">
        <v>89.38</v>
      </c>
      <c r="QU2125" s="3">
        <v>165.73</v>
      </c>
      <c r="QV2125" s="3">
        <v>71.62</v>
      </c>
      <c r="QW2125" s="3">
        <v>219.41</v>
      </c>
      <c r="QX2125" s="3">
        <v>406.87</v>
      </c>
      <c r="QY2125" s="3">
        <v>115.52</v>
      </c>
      <c r="QZ2125" s="3">
        <v>87.51</v>
      </c>
      <c r="RA2125" s="3">
        <v>138.96</v>
      </c>
      <c r="RB2125" s="3">
        <v>109.38</v>
      </c>
      <c r="RC2125" s="3">
        <v>64.900000000000006</v>
      </c>
      <c r="RD2125" s="3">
        <v>607.76</v>
      </c>
      <c r="RE2125" s="4" t="s">
        <v>503</v>
      </c>
      <c r="RF2125" s="3">
        <v>81.05</v>
      </c>
      <c r="RG2125" s="3">
        <v>337.84</v>
      </c>
      <c r="RH2125" s="3">
        <v>78.47</v>
      </c>
      <c r="RI2125" s="3">
        <v>54.27</v>
      </c>
      <c r="RJ2125" s="3">
        <v>322.89</v>
      </c>
      <c r="RK2125" s="3">
        <v>81.349999999999994</v>
      </c>
      <c r="RL2125" s="3">
        <v>83.69</v>
      </c>
      <c r="RM2125" s="3">
        <v>106.66</v>
      </c>
      <c r="RN2125" s="3">
        <v>364.45</v>
      </c>
      <c r="RO2125" s="3">
        <v>105.11</v>
      </c>
      <c r="RP2125" s="3">
        <v>135.21</v>
      </c>
      <c r="RQ2125" s="3">
        <v>67.150000000000006</v>
      </c>
      <c r="RR2125" s="3">
        <v>123.15</v>
      </c>
      <c r="RS2125" s="3">
        <v>198.35</v>
      </c>
      <c r="RT2125" s="3">
        <v>725.6</v>
      </c>
      <c r="RU2125" s="3">
        <v>131.4</v>
      </c>
      <c r="RV2125" s="3">
        <v>165.37</v>
      </c>
      <c r="RW2125" s="3">
        <v>44.6</v>
      </c>
      <c r="RX2125" s="3">
        <v>425.39</v>
      </c>
      <c r="RY2125" s="3">
        <v>170.35</v>
      </c>
      <c r="RZ2125" s="3">
        <v>177.21</v>
      </c>
      <c r="SA2125" s="3">
        <v>274.54000000000002</v>
      </c>
      <c r="SB2125" s="3">
        <v>11.86</v>
      </c>
      <c r="SC2125" s="3">
        <v>42.6</v>
      </c>
      <c r="SD2125" s="3">
        <v>16.670000000000002</v>
      </c>
      <c r="SE2125" s="3">
        <v>57.82</v>
      </c>
      <c r="SF2125" s="3">
        <v>206.4</v>
      </c>
      <c r="SG2125" s="3">
        <v>70.28</v>
      </c>
      <c r="SH2125" s="3">
        <v>73.17</v>
      </c>
      <c r="SI2125" s="3">
        <v>330.74</v>
      </c>
    </row>
    <row r="2126" spans="1:503">
      <c r="A2126" s="2" t="s">
        <v>2627</v>
      </c>
      <c r="B2126" s="3">
        <v>124.14</v>
      </c>
      <c r="C2126" s="3">
        <v>145.43</v>
      </c>
      <c r="D2126" s="3">
        <v>112.71</v>
      </c>
      <c r="E2126" s="3">
        <v>295.43</v>
      </c>
      <c r="F2126" s="3">
        <v>85.98</v>
      </c>
      <c r="G2126" s="3">
        <v>89.94</v>
      </c>
      <c r="H2126" s="3">
        <v>21.55</v>
      </c>
      <c r="I2126" s="3">
        <v>57.43</v>
      </c>
      <c r="J2126" s="3">
        <v>55.88</v>
      </c>
      <c r="K2126" s="3">
        <v>178.76</v>
      </c>
      <c r="L2126" s="3">
        <v>156.96</v>
      </c>
      <c r="M2126" s="3">
        <v>241.78</v>
      </c>
      <c r="N2126" s="3">
        <v>127.86</v>
      </c>
      <c r="O2126" s="3">
        <v>108.53</v>
      </c>
      <c r="P2126" s="3">
        <v>13.17</v>
      </c>
      <c r="Q2126" s="3">
        <v>118.82</v>
      </c>
      <c r="R2126" s="3">
        <v>265.7</v>
      </c>
      <c r="S2126" s="3">
        <v>260.2</v>
      </c>
      <c r="T2126" s="3">
        <v>98.41</v>
      </c>
      <c r="U2126" s="3">
        <v>259.11</v>
      </c>
      <c r="V2126" s="3">
        <v>60.81</v>
      </c>
      <c r="W2126" s="3">
        <v>253.62</v>
      </c>
      <c r="X2126" s="3">
        <v>69.14</v>
      </c>
      <c r="Y2126" s="3">
        <v>107.22</v>
      </c>
      <c r="Z2126" s="3">
        <v>150.47</v>
      </c>
      <c r="AA2126" s="3">
        <v>112.95</v>
      </c>
      <c r="AB2126" s="3">
        <v>194.87</v>
      </c>
      <c r="AC2126" s="3">
        <v>173.95</v>
      </c>
      <c r="AD2126" s="3">
        <v>150.56</v>
      </c>
      <c r="AE2126" s="3">
        <v>160.97999999999999</v>
      </c>
      <c r="AF2126" s="3">
        <v>2101.15</v>
      </c>
      <c r="AG2126" s="3">
        <v>133.72999999999999</v>
      </c>
      <c r="AH2126" s="3">
        <v>34.51</v>
      </c>
      <c r="AI2126" s="3">
        <v>70.42</v>
      </c>
      <c r="AJ2126" s="3">
        <v>72.03</v>
      </c>
      <c r="AK2126" s="3">
        <v>35.35</v>
      </c>
      <c r="AL2126" s="3">
        <v>74.930000000000007</v>
      </c>
      <c r="AM2126" s="3">
        <v>248.37</v>
      </c>
      <c r="AN2126" s="3">
        <v>25.65</v>
      </c>
      <c r="AO2126" s="3">
        <v>68.28</v>
      </c>
      <c r="AP2126" s="3">
        <v>110.19</v>
      </c>
      <c r="AQ2126" s="3">
        <v>520.80999999999995</v>
      </c>
      <c r="AR2126" s="3">
        <v>44.04</v>
      </c>
      <c r="AS2126" s="3">
        <v>65.17</v>
      </c>
      <c r="AT2126" s="3">
        <v>659.85</v>
      </c>
      <c r="AU2126" s="3">
        <v>75.98</v>
      </c>
      <c r="AV2126" s="3">
        <v>142.49</v>
      </c>
      <c r="AW2126" s="3">
        <v>300.8</v>
      </c>
      <c r="AX2126" s="3">
        <v>56.84</v>
      </c>
      <c r="AY2126" s="3">
        <v>37.97</v>
      </c>
      <c r="AZ2126" s="3">
        <v>39.17</v>
      </c>
      <c r="BA2126" s="3">
        <v>113.85</v>
      </c>
      <c r="BB2126" s="3">
        <v>98.57</v>
      </c>
      <c r="BC2126" s="3">
        <v>49.97</v>
      </c>
      <c r="BD2126" s="3">
        <v>32.25</v>
      </c>
      <c r="BE2126" s="3">
        <v>52.35</v>
      </c>
      <c r="BF2126" s="3">
        <v>38.85</v>
      </c>
      <c r="BG2126" s="3">
        <v>223.67</v>
      </c>
      <c r="BH2126" s="3">
        <v>206.25</v>
      </c>
      <c r="BI2126" s="3">
        <v>75.16</v>
      </c>
      <c r="BJ2126" s="3">
        <v>179.63</v>
      </c>
      <c r="BK2126" s="3">
        <v>11.73</v>
      </c>
      <c r="BL2126" s="3">
        <v>155.27000000000001</v>
      </c>
      <c r="BM2126" s="3">
        <v>88.89</v>
      </c>
      <c r="BN2126" s="3">
        <v>38.869999999999997</v>
      </c>
      <c r="BO2126" s="3">
        <v>85.98</v>
      </c>
      <c r="BP2126" s="3">
        <v>257.58</v>
      </c>
      <c r="BQ2126" s="3">
        <v>76.849999999999994</v>
      </c>
      <c r="BR2126" s="3">
        <v>132.09</v>
      </c>
      <c r="BS2126" s="3">
        <v>78.94</v>
      </c>
      <c r="BT2126" s="3">
        <v>1369.59</v>
      </c>
      <c r="BU2126" s="3">
        <v>211.5</v>
      </c>
      <c r="BV2126" s="3">
        <v>67.87</v>
      </c>
      <c r="BW2126" s="3">
        <v>80.02</v>
      </c>
      <c r="BX2126" s="3">
        <v>30.61</v>
      </c>
      <c r="BY2126" s="3">
        <v>119.34</v>
      </c>
      <c r="BZ2126" s="3">
        <v>118.56</v>
      </c>
      <c r="CA2126" s="3">
        <v>143.96</v>
      </c>
      <c r="CB2126" s="3">
        <v>241.43</v>
      </c>
      <c r="CC2126" s="3">
        <v>47</v>
      </c>
      <c r="CD2126" s="3">
        <v>134.91</v>
      </c>
      <c r="CE2126" s="3">
        <v>225.71</v>
      </c>
      <c r="CF2126" s="3">
        <v>187.11</v>
      </c>
      <c r="CG2126" s="3">
        <v>109.84</v>
      </c>
      <c r="CH2126" s="3">
        <v>34.96</v>
      </c>
      <c r="CI2126" s="3">
        <v>61.08</v>
      </c>
      <c r="CJ2126" s="3">
        <v>92.74</v>
      </c>
      <c r="CK2126" s="3">
        <v>177.52</v>
      </c>
      <c r="CL2126" s="3">
        <v>79.34</v>
      </c>
      <c r="CM2126" s="3">
        <v>36.75</v>
      </c>
      <c r="CN2126" s="3">
        <v>55.11</v>
      </c>
      <c r="CO2126" s="3">
        <v>66.12</v>
      </c>
      <c r="CP2126" s="3">
        <v>345.33</v>
      </c>
      <c r="CQ2126" s="3">
        <v>275.31</v>
      </c>
      <c r="CR2126" s="3">
        <v>106.13</v>
      </c>
      <c r="CS2126" s="3">
        <v>237.71</v>
      </c>
      <c r="CT2126" s="3">
        <v>134.88999999999999</v>
      </c>
      <c r="CU2126" s="3">
        <v>73.45</v>
      </c>
      <c r="CV2126" s="3">
        <v>258.76</v>
      </c>
      <c r="CW2126" s="3">
        <v>103.3</v>
      </c>
      <c r="CX2126" s="3">
        <v>133.22</v>
      </c>
      <c r="CY2126" s="3">
        <v>25.96</v>
      </c>
      <c r="CZ2126" s="3">
        <v>132.71</v>
      </c>
      <c r="DA2126" s="3">
        <v>65.86</v>
      </c>
      <c r="DB2126" s="3">
        <v>385.44</v>
      </c>
      <c r="DC2126" s="3">
        <v>123.46</v>
      </c>
      <c r="DD2126" s="3">
        <v>128.44</v>
      </c>
      <c r="DE2126" s="3">
        <v>107.73</v>
      </c>
      <c r="DF2126" s="3">
        <v>93.61</v>
      </c>
      <c r="DG2126" s="3">
        <v>77.849999999999994</v>
      </c>
      <c r="DH2126" s="3">
        <v>164.71</v>
      </c>
      <c r="DI2126" s="3">
        <v>94.51</v>
      </c>
      <c r="DJ2126" s="3">
        <v>191.97</v>
      </c>
      <c r="DK2126" s="3">
        <v>277.93</v>
      </c>
      <c r="DL2126" s="3">
        <v>66.739999999999995</v>
      </c>
      <c r="DM2126" s="3">
        <v>258.79000000000002</v>
      </c>
      <c r="DN2126" s="3">
        <v>486.2</v>
      </c>
      <c r="DO2126" s="3">
        <v>108.51</v>
      </c>
      <c r="DP2126" s="3">
        <v>89.94</v>
      </c>
      <c r="DQ2126" s="3">
        <v>142.49</v>
      </c>
      <c r="DR2126" s="3">
        <v>316.60000000000002</v>
      </c>
      <c r="DS2126" s="3">
        <v>72.22</v>
      </c>
      <c r="DT2126" s="3">
        <v>48.07</v>
      </c>
      <c r="DU2126" s="3">
        <v>87.82</v>
      </c>
      <c r="DV2126" s="3">
        <v>270.89999999999998</v>
      </c>
      <c r="DW2126" s="3">
        <v>142.5</v>
      </c>
      <c r="DX2126" s="3">
        <v>116.19</v>
      </c>
      <c r="DY2126" s="3">
        <v>93.64</v>
      </c>
      <c r="DZ2126" s="4" t="s">
        <v>503</v>
      </c>
      <c r="EA2126" s="3">
        <v>169.33</v>
      </c>
      <c r="EB2126" s="3">
        <v>13.28</v>
      </c>
      <c r="EC2126" s="3">
        <v>40.520000000000003</v>
      </c>
      <c r="ED2126" s="3">
        <v>369.6</v>
      </c>
      <c r="EE2126" s="3">
        <v>217</v>
      </c>
      <c r="EF2126" s="3">
        <v>40.78</v>
      </c>
      <c r="EG2126" s="4" t="s">
        <v>503</v>
      </c>
      <c r="EH2126" s="3">
        <v>404.83</v>
      </c>
      <c r="EI2126" s="3">
        <v>99.74</v>
      </c>
      <c r="EJ2126" s="3">
        <v>115.47</v>
      </c>
      <c r="EK2126" s="3">
        <v>105.16</v>
      </c>
      <c r="EL2126" s="3">
        <v>61.13</v>
      </c>
      <c r="EM2126" s="3">
        <v>226.89</v>
      </c>
      <c r="EN2126" s="3">
        <v>74.78</v>
      </c>
      <c r="EO2126" s="4" t="s">
        <v>503</v>
      </c>
      <c r="EP2126" s="3">
        <v>67.930000000000007</v>
      </c>
      <c r="EQ2126" s="3">
        <v>95.43</v>
      </c>
      <c r="ER2126" s="3">
        <v>34.26</v>
      </c>
      <c r="ES2126" s="3">
        <v>36.65</v>
      </c>
      <c r="ET2126" s="3">
        <v>277.87</v>
      </c>
      <c r="EU2126" s="3">
        <v>139.59</v>
      </c>
      <c r="EV2126" s="3">
        <v>122.09</v>
      </c>
      <c r="EW2126" s="3">
        <v>101.88</v>
      </c>
      <c r="EX2126" s="3">
        <v>304.22000000000003</v>
      </c>
      <c r="EY2126" s="3">
        <v>494.42</v>
      </c>
      <c r="EZ2126" s="3">
        <v>42.21</v>
      </c>
      <c r="FA2126" s="3">
        <v>201.26</v>
      </c>
      <c r="FB2126" s="3">
        <v>299.86</v>
      </c>
      <c r="FC2126" s="3">
        <v>126.86</v>
      </c>
      <c r="FD2126" s="3">
        <v>69.78</v>
      </c>
      <c r="FE2126" s="3">
        <v>214</v>
      </c>
      <c r="FF2126" s="3">
        <v>135.80000000000001</v>
      </c>
      <c r="FG2126" s="3">
        <v>14.68</v>
      </c>
      <c r="FH2126" s="3">
        <v>36.67</v>
      </c>
      <c r="FI2126" s="3">
        <v>45.3</v>
      </c>
      <c r="FJ2126" s="3">
        <v>209.45</v>
      </c>
      <c r="FK2126" s="3">
        <v>198.82</v>
      </c>
      <c r="FL2126" s="3">
        <v>449.62</v>
      </c>
      <c r="FM2126" s="3">
        <v>35.17</v>
      </c>
      <c r="FN2126" s="3">
        <v>137.96</v>
      </c>
      <c r="FO2126" s="3">
        <v>99.5</v>
      </c>
      <c r="FP2126" s="3">
        <v>191.15</v>
      </c>
      <c r="FQ2126" s="3">
        <v>130.80000000000001</v>
      </c>
      <c r="FR2126" s="3">
        <v>36.659999999999997</v>
      </c>
      <c r="FS2126" s="3">
        <v>46.28</v>
      </c>
      <c r="FT2126" s="3">
        <v>30.25</v>
      </c>
      <c r="FU2126" s="3">
        <v>216.65</v>
      </c>
      <c r="FV2126" s="3">
        <v>48.6</v>
      </c>
      <c r="FW2126" s="3">
        <v>52.29</v>
      </c>
      <c r="FX2126" s="3">
        <v>256.18</v>
      </c>
      <c r="FY2126" s="3">
        <v>203.36</v>
      </c>
      <c r="FZ2126" s="3">
        <v>18.059999999999999</v>
      </c>
      <c r="GA2126" s="3">
        <v>131.99</v>
      </c>
      <c r="GB2126" s="3">
        <v>60.97</v>
      </c>
      <c r="GC2126" s="3">
        <v>53.72</v>
      </c>
      <c r="GD2126" s="3">
        <v>173.71</v>
      </c>
      <c r="GE2126" s="3">
        <v>29.58</v>
      </c>
      <c r="GF2126" s="3">
        <v>125.31</v>
      </c>
      <c r="GG2126" s="3">
        <v>68.66</v>
      </c>
      <c r="GH2126" s="3">
        <v>18.649999999999999</v>
      </c>
      <c r="GI2126" s="3">
        <v>143.86000000000001</v>
      </c>
      <c r="GJ2126" s="3">
        <v>21.33</v>
      </c>
      <c r="GK2126" s="3">
        <v>127.46</v>
      </c>
      <c r="GL2126" s="3">
        <v>19.29</v>
      </c>
      <c r="GM2126" s="3">
        <v>99.93</v>
      </c>
      <c r="GN2126" s="3">
        <v>61.8</v>
      </c>
      <c r="GO2126" s="3">
        <v>50.43</v>
      </c>
      <c r="GP2126" s="4" t="s">
        <v>503</v>
      </c>
      <c r="GQ2126" s="3">
        <v>61.57</v>
      </c>
      <c r="GR2126" s="3">
        <v>102.83</v>
      </c>
      <c r="GS2126" s="3">
        <v>78.680000000000007</v>
      </c>
      <c r="GT2126" s="3">
        <v>229.79</v>
      </c>
      <c r="GU2126" s="3">
        <v>240.59</v>
      </c>
      <c r="GV2126" s="3">
        <v>303.25</v>
      </c>
      <c r="GW2126" s="3">
        <v>432.72</v>
      </c>
      <c r="GX2126" s="3">
        <v>194.28</v>
      </c>
      <c r="GY2126" s="3">
        <v>42.04</v>
      </c>
      <c r="GZ2126" s="3">
        <v>35.29</v>
      </c>
      <c r="HA2126" s="3">
        <v>67.42</v>
      </c>
      <c r="HB2126" s="3">
        <v>108.22</v>
      </c>
      <c r="HC2126" s="3">
        <v>93.92</v>
      </c>
      <c r="HD2126" s="3">
        <v>349</v>
      </c>
      <c r="HE2126" s="3">
        <v>168.93</v>
      </c>
      <c r="HF2126" s="3">
        <v>56.7</v>
      </c>
      <c r="HG2126" s="3">
        <v>242.16</v>
      </c>
      <c r="HH2126" s="3">
        <v>312.02999999999997</v>
      </c>
      <c r="HI2126" s="3">
        <v>279.44</v>
      </c>
      <c r="HJ2126" s="3">
        <v>93.2</v>
      </c>
      <c r="HK2126" s="3">
        <v>66.010000000000005</v>
      </c>
      <c r="HL2126" s="3">
        <v>34.32</v>
      </c>
      <c r="HM2126" s="3">
        <v>140.93</v>
      </c>
      <c r="HN2126" s="3">
        <v>87.36</v>
      </c>
      <c r="HO2126" s="3">
        <v>332.87</v>
      </c>
      <c r="HP2126" s="3">
        <v>153</v>
      </c>
      <c r="HQ2126" s="3">
        <v>144.18</v>
      </c>
      <c r="HR2126" s="3">
        <v>48.66</v>
      </c>
      <c r="HS2126" s="3">
        <v>276.99</v>
      </c>
      <c r="HT2126" s="3">
        <v>53.66</v>
      </c>
      <c r="HU2126" s="3">
        <v>111.36</v>
      </c>
      <c r="HV2126" s="3">
        <v>88</v>
      </c>
      <c r="HW2126" s="3">
        <v>31.25</v>
      </c>
      <c r="HX2126" s="3">
        <v>81.16</v>
      </c>
      <c r="HY2126" s="3">
        <v>427.08</v>
      </c>
      <c r="HZ2126" s="3">
        <v>214.25</v>
      </c>
      <c r="IA2126" s="3">
        <v>171.36</v>
      </c>
      <c r="IB2126" s="3">
        <v>1254.54</v>
      </c>
      <c r="IC2126" s="3">
        <v>13.76</v>
      </c>
      <c r="ID2126" s="3">
        <v>77.34</v>
      </c>
      <c r="IE2126" s="3">
        <v>64.58</v>
      </c>
      <c r="IF2126" s="3">
        <v>30.23</v>
      </c>
      <c r="IG2126" s="3">
        <v>118.6</v>
      </c>
      <c r="IH2126" s="3">
        <v>462.92</v>
      </c>
      <c r="II2126" s="3">
        <v>492.22</v>
      </c>
      <c r="IJ2126" s="3">
        <v>45.52</v>
      </c>
      <c r="IK2126" s="3">
        <v>237.45</v>
      </c>
      <c r="IL2126" s="3">
        <v>123.66</v>
      </c>
      <c r="IM2126" s="3">
        <v>4338.0200000000004</v>
      </c>
      <c r="IN2126" s="3">
        <v>66.28</v>
      </c>
      <c r="IO2126" s="3">
        <v>66.19</v>
      </c>
      <c r="IP2126" s="3">
        <v>69.849999999999994</v>
      </c>
      <c r="IQ2126" s="3">
        <v>69.22</v>
      </c>
      <c r="IR2126" s="3">
        <v>76</v>
      </c>
      <c r="IS2126" s="3">
        <v>65.180000000000007</v>
      </c>
      <c r="IT2126" s="3">
        <v>302.39999999999998</v>
      </c>
      <c r="IU2126" s="3">
        <v>11.63</v>
      </c>
      <c r="IV2126" s="3">
        <v>65.16</v>
      </c>
      <c r="IW2126" s="3">
        <v>51.78</v>
      </c>
      <c r="IX2126" s="3">
        <v>142.49</v>
      </c>
      <c r="IY2126" s="3">
        <v>115.54</v>
      </c>
      <c r="IZ2126" s="3">
        <v>276.95999999999998</v>
      </c>
      <c r="JA2126" s="3">
        <v>43.99</v>
      </c>
      <c r="JB2126" s="3">
        <v>156.16</v>
      </c>
      <c r="JC2126" s="3">
        <v>122.17</v>
      </c>
      <c r="JD2126" s="3">
        <v>101.69</v>
      </c>
      <c r="JE2126" s="3">
        <v>163</v>
      </c>
      <c r="JF2126" s="3">
        <v>49.51</v>
      </c>
      <c r="JG2126" s="3">
        <v>73.41</v>
      </c>
      <c r="JH2126" s="3">
        <v>123.99</v>
      </c>
      <c r="JI2126" s="3">
        <v>29.14</v>
      </c>
      <c r="JJ2126" s="3">
        <v>102.57</v>
      </c>
      <c r="JK2126" s="3">
        <v>309.76</v>
      </c>
      <c r="JL2126" s="3">
        <v>108.27</v>
      </c>
      <c r="JM2126" s="3">
        <v>130.76</v>
      </c>
      <c r="JN2126" s="3">
        <v>276.77999999999997</v>
      </c>
      <c r="JO2126" s="3">
        <v>49.37</v>
      </c>
      <c r="JP2126" s="3">
        <v>21.09</v>
      </c>
      <c r="JQ2126" s="3">
        <v>87.62</v>
      </c>
      <c r="JR2126" s="3">
        <v>93.59</v>
      </c>
      <c r="JS2126" s="3">
        <v>103.18</v>
      </c>
      <c r="JT2126" s="3">
        <v>208.61</v>
      </c>
      <c r="JU2126" s="3">
        <v>213.3</v>
      </c>
      <c r="JV2126" s="3">
        <v>34.159999999999997</v>
      </c>
      <c r="JW2126" s="3">
        <v>128.47999999999999</v>
      </c>
      <c r="JX2126" s="3">
        <v>97.38</v>
      </c>
      <c r="JY2126" s="3">
        <v>146.44999999999999</v>
      </c>
      <c r="JZ2126" s="3">
        <v>64.25</v>
      </c>
      <c r="KA2126" s="3">
        <v>261.99</v>
      </c>
      <c r="KB2126" s="3">
        <v>127.25</v>
      </c>
      <c r="KC2126" s="3">
        <v>48.14</v>
      </c>
      <c r="KD2126" s="3">
        <v>218.67</v>
      </c>
      <c r="KE2126" s="3">
        <v>72.89</v>
      </c>
      <c r="KF2126" s="4" t="s">
        <v>503</v>
      </c>
      <c r="KG2126" s="3">
        <v>103.87</v>
      </c>
      <c r="KH2126" s="3">
        <v>336.43</v>
      </c>
      <c r="KI2126" s="3">
        <v>155.16</v>
      </c>
      <c r="KJ2126" s="3">
        <v>221.59</v>
      </c>
      <c r="KK2126" s="3">
        <v>68.14</v>
      </c>
      <c r="KL2126" s="3">
        <v>241.65</v>
      </c>
      <c r="KM2126" s="3">
        <v>117.92</v>
      </c>
      <c r="KN2126" s="3">
        <v>33.85</v>
      </c>
      <c r="KO2126" s="3">
        <v>218.97</v>
      </c>
      <c r="KP2126" s="3">
        <v>82.49</v>
      </c>
      <c r="KQ2126" s="3">
        <v>20.88</v>
      </c>
      <c r="KR2126" s="3">
        <v>52.41</v>
      </c>
      <c r="KS2126" s="3">
        <v>607.9</v>
      </c>
      <c r="KT2126" s="3">
        <v>393.73</v>
      </c>
      <c r="KU2126" s="3">
        <v>127.79</v>
      </c>
      <c r="KV2126" s="3">
        <v>47.71</v>
      </c>
      <c r="KW2126" s="3">
        <v>271.88</v>
      </c>
      <c r="KX2126" s="3">
        <v>154.55000000000001</v>
      </c>
      <c r="KY2126" s="3">
        <v>60.65</v>
      </c>
      <c r="KZ2126" s="3">
        <v>539.82000000000005</v>
      </c>
      <c r="LA2126" s="3">
        <v>34.340000000000003</v>
      </c>
      <c r="LB2126" s="3">
        <v>75.08</v>
      </c>
      <c r="LC2126" s="3">
        <v>171.53</v>
      </c>
      <c r="LD2126" s="3">
        <v>85.31</v>
      </c>
      <c r="LE2126" s="3">
        <v>134.29</v>
      </c>
      <c r="LF2126" s="3">
        <v>66.819999999999993</v>
      </c>
      <c r="LG2126" s="3">
        <v>351.61</v>
      </c>
      <c r="LH2126" s="3">
        <v>25.44</v>
      </c>
      <c r="LI2126" s="3">
        <v>45.21</v>
      </c>
      <c r="LJ2126" s="3">
        <v>117.99</v>
      </c>
      <c r="LK2126" s="3">
        <v>489.43</v>
      </c>
      <c r="LL2126" s="3">
        <v>216.79</v>
      </c>
      <c r="LM2126" s="3">
        <v>176.55</v>
      </c>
      <c r="LN2126" s="3">
        <v>298.39999999999998</v>
      </c>
      <c r="LO2126" s="3">
        <v>50.33</v>
      </c>
      <c r="LP2126" s="3">
        <v>206.11</v>
      </c>
      <c r="LQ2126" s="3">
        <v>30.68</v>
      </c>
      <c r="LR2126" s="3">
        <v>143.41</v>
      </c>
      <c r="LS2126" s="4" t="s">
        <v>503</v>
      </c>
      <c r="LT2126" s="3">
        <v>161.08000000000001</v>
      </c>
      <c r="LU2126" s="3">
        <v>53.32</v>
      </c>
      <c r="LV2126" s="3">
        <v>50.94</v>
      </c>
      <c r="LW2126" s="3">
        <v>92.82</v>
      </c>
      <c r="LX2126" s="3">
        <v>336.98</v>
      </c>
      <c r="LY2126" s="3">
        <v>99.52</v>
      </c>
      <c r="LZ2126" s="3">
        <v>83.23</v>
      </c>
      <c r="MA2126" s="3">
        <v>42.67</v>
      </c>
      <c r="MB2126" s="3">
        <v>153.35</v>
      </c>
      <c r="MC2126" s="3">
        <v>35.590000000000003</v>
      </c>
      <c r="MD2126" s="3">
        <v>121.02</v>
      </c>
      <c r="ME2126" s="3">
        <v>69.650000000000006</v>
      </c>
      <c r="MF2126" s="3">
        <v>47.31</v>
      </c>
      <c r="MG2126" s="3">
        <v>304.54000000000002</v>
      </c>
      <c r="MH2126" s="3">
        <v>37.840000000000003</v>
      </c>
      <c r="MI2126" s="3">
        <v>102.33</v>
      </c>
      <c r="MJ2126" s="3">
        <v>82.72</v>
      </c>
      <c r="MK2126" s="3">
        <v>117.32</v>
      </c>
      <c r="ML2126" s="3">
        <v>115.03</v>
      </c>
      <c r="MM2126" s="3">
        <v>166.49</v>
      </c>
      <c r="MN2126" s="3">
        <v>15.47</v>
      </c>
      <c r="MO2126" s="3">
        <v>142.63999999999999</v>
      </c>
      <c r="MP2126" s="3">
        <v>115.72</v>
      </c>
      <c r="MQ2126" s="3">
        <v>45.81</v>
      </c>
      <c r="MR2126" s="3">
        <v>426.42</v>
      </c>
      <c r="MS2126" s="3">
        <v>161.61000000000001</v>
      </c>
      <c r="MT2126" s="3">
        <v>215.7</v>
      </c>
      <c r="MU2126" s="3">
        <v>195.06</v>
      </c>
      <c r="MV2126" s="3">
        <v>98.26</v>
      </c>
      <c r="MW2126" s="3">
        <v>99.82</v>
      </c>
      <c r="MX2126" s="3">
        <v>262.55</v>
      </c>
      <c r="MY2126" s="3">
        <v>107.24</v>
      </c>
      <c r="MZ2126" s="3">
        <v>98.8</v>
      </c>
      <c r="NA2126" s="3">
        <v>241.75</v>
      </c>
      <c r="NB2126" s="3">
        <v>116.15</v>
      </c>
      <c r="NC2126" s="3">
        <v>250.81</v>
      </c>
      <c r="ND2126" s="3">
        <v>50.04</v>
      </c>
      <c r="NE2126" s="3">
        <v>556.22</v>
      </c>
      <c r="NF2126" s="3">
        <v>101.04</v>
      </c>
      <c r="NG2126" s="3">
        <v>202.22</v>
      </c>
      <c r="NH2126" s="3">
        <v>2277.84</v>
      </c>
      <c r="NI2126" s="3">
        <v>36.08</v>
      </c>
      <c r="NJ2126" s="3">
        <v>155.81</v>
      </c>
      <c r="NK2126" s="3">
        <v>173.59</v>
      </c>
      <c r="NL2126" s="3">
        <v>61.21</v>
      </c>
      <c r="NM2126" s="3">
        <v>102.12</v>
      </c>
      <c r="NN2126" s="3">
        <v>482.26</v>
      </c>
      <c r="NO2126" s="3">
        <v>123.42</v>
      </c>
      <c r="NP2126" s="3">
        <v>42.18</v>
      </c>
      <c r="NQ2126" s="3">
        <v>197.93</v>
      </c>
      <c r="NR2126" s="4" t="s">
        <v>503</v>
      </c>
      <c r="NS2126" s="3">
        <v>472.05</v>
      </c>
      <c r="NT2126" s="3">
        <v>112.39</v>
      </c>
      <c r="NU2126" s="3">
        <v>44.26</v>
      </c>
      <c r="NV2126" s="3">
        <v>59.69</v>
      </c>
      <c r="NW2126" s="3">
        <v>31.17</v>
      </c>
      <c r="NX2126" s="3">
        <v>390.92</v>
      </c>
      <c r="NY2126" s="3">
        <v>70.77</v>
      </c>
      <c r="NZ2126" s="3">
        <v>50.16</v>
      </c>
      <c r="OA2126" s="3">
        <v>159.85</v>
      </c>
      <c r="OB2126" s="3">
        <v>296.45</v>
      </c>
      <c r="OC2126" s="3">
        <v>135.81</v>
      </c>
      <c r="OD2126" s="3">
        <v>46.69</v>
      </c>
      <c r="OE2126" s="3">
        <v>200.51</v>
      </c>
      <c r="OF2126" s="3">
        <v>658.42</v>
      </c>
      <c r="OG2126" s="3">
        <v>83.07</v>
      </c>
      <c r="OH2126" s="4" t="s">
        <v>503</v>
      </c>
      <c r="OI2126" s="3">
        <v>46.66</v>
      </c>
      <c r="OJ2126" s="3">
        <v>121.99</v>
      </c>
      <c r="OK2126" s="3">
        <v>157.83000000000001</v>
      </c>
      <c r="OL2126" s="3">
        <v>52.84</v>
      </c>
      <c r="OM2126" s="3">
        <v>161.99</v>
      </c>
      <c r="ON2126" s="3">
        <v>37.56</v>
      </c>
      <c r="OO2126" s="3">
        <v>30.98</v>
      </c>
      <c r="OP2126" s="3">
        <v>33.479999999999997</v>
      </c>
      <c r="OQ2126" s="3">
        <v>69.83</v>
      </c>
      <c r="OR2126" s="3">
        <v>303.5</v>
      </c>
      <c r="OS2126" s="4" t="s">
        <v>503</v>
      </c>
      <c r="OT2126" s="3">
        <v>24.27</v>
      </c>
      <c r="OU2126" s="3">
        <v>61.18</v>
      </c>
      <c r="OV2126" s="3">
        <v>2298.36</v>
      </c>
      <c r="OW2126" s="3">
        <v>2296.71</v>
      </c>
      <c r="OX2126" s="3">
        <v>87.284999999999997</v>
      </c>
      <c r="OY2126" s="3">
        <v>13.08</v>
      </c>
      <c r="OZ2126" s="3">
        <v>73.680000000000007</v>
      </c>
      <c r="PA2126" s="3">
        <v>192.01</v>
      </c>
      <c r="PB2126" s="3">
        <v>82.24</v>
      </c>
      <c r="PC2126" s="3">
        <v>19.91</v>
      </c>
      <c r="PD2126" s="3">
        <v>359.7</v>
      </c>
      <c r="PE2126" s="3">
        <v>224.47</v>
      </c>
      <c r="PF2126" s="3">
        <v>72.78</v>
      </c>
      <c r="PG2126" s="3">
        <v>40.01</v>
      </c>
      <c r="PH2126" s="3">
        <v>400.55</v>
      </c>
      <c r="PI2126" s="3">
        <v>209.95</v>
      </c>
      <c r="PJ2126" s="3">
        <v>166.06</v>
      </c>
      <c r="PK2126" s="3">
        <v>182.52</v>
      </c>
      <c r="PL2126" s="3">
        <v>35.71</v>
      </c>
      <c r="PM2126" s="3">
        <v>37.270000000000003</v>
      </c>
      <c r="PN2126" s="3">
        <v>349.58</v>
      </c>
      <c r="PO2126" s="4" t="s">
        <v>503</v>
      </c>
      <c r="PP2126" s="3">
        <v>51.29</v>
      </c>
      <c r="PQ2126" s="3">
        <v>59.63</v>
      </c>
      <c r="PR2126" s="3">
        <v>493.45</v>
      </c>
      <c r="PS2126" s="3">
        <v>302.3</v>
      </c>
      <c r="PT2126" s="3">
        <v>167.65</v>
      </c>
      <c r="PU2126" s="3">
        <v>66.63</v>
      </c>
      <c r="PV2126" s="3">
        <v>61.23</v>
      </c>
      <c r="PW2126" s="3">
        <v>184</v>
      </c>
      <c r="PX2126" s="3">
        <v>274.01</v>
      </c>
      <c r="PY2126" s="3">
        <v>89.3</v>
      </c>
      <c r="PZ2126" s="3">
        <v>444.08</v>
      </c>
      <c r="QA2126" s="3">
        <v>134.04</v>
      </c>
      <c r="QB2126" s="3">
        <v>264.79000000000002</v>
      </c>
      <c r="QC2126" s="3">
        <v>80.42</v>
      </c>
      <c r="QD2126" s="3">
        <v>66.02</v>
      </c>
      <c r="QE2126" s="3">
        <v>152.75</v>
      </c>
      <c r="QF2126" s="3">
        <v>214.35</v>
      </c>
      <c r="QG2126" s="3">
        <v>192.77</v>
      </c>
      <c r="QH2126" s="3">
        <v>67.77</v>
      </c>
      <c r="QI2126" s="3">
        <v>106.35</v>
      </c>
      <c r="QJ2126" s="3">
        <v>180.48</v>
      </c>
      <c r="QK2126" s="3">
        <v>17.13</v>
      </c>
      <c r="QL2126" s="3">
        <v>16.86</v>
      </c>
      <c r="QM2126" s="3">
        <v>184.22</v>
      </c>
      <c r="QN2126" s="3">
        <v>252.27</v>
      </c>
      <c r="QO2126" s="3">
        <v>62.66</v>
      </c>
      <c r="QP2126" s="3">
        <v>619.13</v>
      </c>
      <c r="QQ2126" s="3">
        <v>516.15</v>
      </c>
      <c r="QR2126" s="3">
        <v>29.15</v>
      </c>
      <c r="QS2126" s="3">
        <v>122.6</v>
      </c>
      <c r="QT2126" s="3">
        <v>88.03</v>
      </c>
      <c r="QU2126" s="3">
        <v>162.78</v>
      </c>
      <c r="QV2126" s="3">
        <v>70.290000000000006</v>
      </c>
      <c r="QW2126" s="3">
        <v>219.31</v>
      </c>
      <c r="QX2126" s="3">
        <v>416.39</v>
      </c>
      <c r="QY2126" s="3">
        <v>113.03</v>
      </c>
      <c r="QZ2126" s="3">
        <v>84.11</v>
      </c>
      <c r="RA2126" s="3">
        <v>136.71</v>
      </c>
      <c r="RB2126" s="3">
        <v>105.13</v>
      </c>
      <c r="RC2126" s="3">
        <v>62.52</v>
      </c>
      <c r="RD2126" s="3">
        <v>575.48</v>
      </c>
      <c r="RE2126" s="4" t="s">
        <v>503</v>
      </c>
      <c r="RF2126" s="3">
        <v>79.760000000000005</v>
      </c>
      <c r="RG2126" s="3">
        <v>333.65</v>
      </c>
      <c r="RH2126" s="3">
        <v>78.91</v>
      </c>
      <c r="RI2126" s="3">
        <v>50.19</v>
      </c>
      <c r="RJ2126" s="3">
        <v>317.08</v>
      </c>
      <c r="RK2126" s="3">
        <v>76.790000000000006</v>
      </c>
      <c r="RL2126" s="3">
        <v>82.85</v>
      </c>
      <c r="RM2126" s="3">
        <v>103.47</v>
      </c>
      <c r="RN2126" s="3">
        <v>355.44</v>
      </c>
      <c r="RO2126" s="3">
        <v>101.19</v>
      </c>
      <c r="RP2126" s="3">
        <v>133.02000000000001</v>
      </c>
      <c r="RQ2126" s="3">
        <v>65.040000000000006</v>
      </c>
      <c r="RR2126" s="3">
        <v>121.21</v>
      </c>
      <c r="RS2126" s="3">
        <v>201.65</v>
      </c>
      <c r="RT2126" s="3">
        <v>719.12</v>
      </c>
      <c r="RU2126" s="3">
        <v>129.22999999999999</v>
      </c>
      <c r="RV2126" s="3">
        <v>161.58000000000001</v>
      </c>
      <c r="RW2126" s="3">
        <v>42.7</v>
      </c>
      <c r="RX2126" s="3">
        <v>422.35</v>
      </c>
      <c r="RY2126" s="3">
        <v>166.79</v>
      </c>
      <c r="RZ2126" s="3">
        <v>173.61</v>
      </c>
      <c r="SA2126" s="3">
        <v>259.7</v>
      </c>
      <c r="SB2126" s="3">
        <v>11.62</v>
      </c>
      <c r="SC2126" s="3">
        <v>41.72</v>
      </c>
      <c r="SD2126" s="3">
        <v>15.63</v>
      </c>
      <c r="SE2126" s="3">
        <v>56.58</v>
      </c>
      <c r="SF2126" s="3">
        <v>202.18</v>
      </c>
      <c r="SG2126" s="3">
        <v>66.28</v>
      </c>
      <c r="SH2126" s="3">
        <v>71.28</v>
      </c>
      <c r="SI2126" s="3">
        <v>315.66000000000003</v>
      </c>
    </row>
    <row r="2127" spans="1:503">
      <c r="A2127" s="2" t="s">
        <v>2628</v>
      </c>
      <c r="B2127" s="3">
        <v>120.57</v>
      </c>
      <c r="C2127" s="3">
        <v>143.19999999999999</v>
      </c>
      <c r="D2127" s="3">
        <v>109.63</v>
      </c>
      <c r="E2127" s="3">
        <v>286.01</v>
      </c>
      <c r="F2127" s="3">
        <v>84.68</v>
      </c>
      <c r="G2127" s="3">
        <v>89.24</v>
      </c>
      <c r="H2127" s="3">
        <v>20.69</v>
      </c>
      <c r="I2127" s="3">
        <v>55.63</v>
      </c>
      <c r="J2127" s="3">
        <v>53.43</v>
      </c>
      <c r="K2127" s="3">
        <v>173.9</v>
      </c>
      <c r="L2127" s="3">
        <v>153</v>
      </c>
      <c r="M2127" s="3">
        <v>236.87</v>
      </c>
      <c r="N2127" s="3">
        <v>124.59</v>
      </c>
      <c r="O2127" s="3">
        <v>107.12</v>
      </c>
      <c r="P2127" s="3">
        <v>12.76</v>
      </c>
      <c r="Q2127" s="3">
        <v>115.46</v>
      </c>
      <c r="R2127" s="3">
        <v>251.58</v>
      </c>
      <c r="S2127" s="3">
        <v>251.01</v>
      </c>
      <c r="T2127" s="3">
        <v>94.96</v>
      </c>
      <c r="U2127" s="3">
        <v>253.64</v>
      </c>
      <c r="V2127" s="3">
        <v>58.06</v>
      </c>
      <c r="W2127" s="3">
        <v>248.2</v>
      </c>
      <c r="X2127" s="3">
        <v>67.55</v>
      </c>
      <c r="Y2127" s="3">
        <v>101.32</v>
      </c>
      <c r="Z2127" s="3">
        <v>146.29</v>
      </c>
      <c r="AA2127" s="3">
        <v>111.97</v>
      </c>
      <c r="AB2127" s="3">
        <v>194.44</v>
      </c>
      <c r="AC2127" s="3">
        <v>168.89</v>
      </c>
      <c r="AD2127" s="3">
        <v>148.27000000000001</v>
      </c>
      <c r="AE2127" s="3">
        <v>154.41999999999999</v>
      </c>
      <c r="AF2127" s="3">
        <v>2064.46</v>
      </c>
      <c r="AG2127" s="3">
        <v>127</v>
      </c>
      <c r="AH2127" s="3">
        <v>33.17</v>
      </c>
      <c r="AI2127" s="3">
        <v>68.48</v>
      </c>
      <c r="AJ2127" s="3">
        <v>73.12</v>
      </c>
      <c r="AK2127" s="3">
        <v>33.880000000000003</v>
      </c>
      <c r="AL2127" s="3">
        <v>72.599999999999994</v>
      </c>
      <c r="AM2127" s="3">
        <v>249.33</v>
      </c>
      <c r="AN2127" s="3">
        <v>24.56</v>
      </c>
      <c r="AO2127" s="3">
        <v>68.45</v>
      </c>
      <c r="AP2127" s="3">
        <v>106.96</v>
      </c>
      <c r="AQ2127" s="3">
        <v>506.32</v>
      </c>
      <c r="AR2127" s="3">
        <v>42.79</v>
      </c>
      <c r="AS2127" s="3">
        <v>60.17</v>
      </c>
      <c r="AT2127" s="3">
        <v>617.66999999999996</v>
      </c>
      <c r="AU2127" s="3">
        <v>75.09</v>
      </c>
      <c r="AV2127" s="3">
        <v>140.09</v>
      </c>
      <c r="AW2127" s="3">
        <v>291.70999999999998</v>
      </c>
      <c r="AX2127" s="3">
        <v>55.75</v>
      </c>
      <c r="AY2127" s="3">
        <v>37.229999999999997</v>
      </c>
      <c r="AZ2127" s="3">
        <v>37.5</v>
      </c>
      <c r="BA2127" s="3">
        <v>107.63</v>
      </c>
      <c r="BB2127" s="3">
        <v>96.92</v>
      </c>
      <c r="BC2127" s="3">
        <v>47.71</v>
      </c>
      <c r="BD2127" s="3">
        <v>32.57</v>
      </c>
      <c r="BE2127" s="3">
        <v>53.46</v>
      </c>
      <c r="BF2127" s="3">
        <v>37.340000000000003</v>
      </c>
      <c r="BG2127" s="3">
        <v>215.18</v>
      </c>
      <c r="BH2127" s="3">
        <v>201.66</v>
      </c>
      <c r="BI2127" s="3">
        <v>73.349999999999994</v>
      </c>
      <c r="BJ2127" s="3">
        <v>172.65</v>
      </c>
      <c r="BK2127" s="3">
        <v>11.05</v>
      </c>
      <c r="BL2127" s="3">
        <v>145.72</v>
      </c>
      <c r="BM2127" s="3">
        <v>87.72</v>
      </c>
      <c r="BN2127" s="3">
        <v>36.590000000000003</v>
      </c>
      <c r="BO2127" s="3">
        <v>85.9</v>
      </c>
      <c r="BP2127" s="3">
        <v>253.29</v>
      </c>
      <c r="BQ2127" s="3">
        <v>76.63</v>
      </c>
      <c r="BR2127" s="3">
        <v>131.1</v>
      </c>
      <c r="BS2127" s="3">
        <v>75.25</v>
      </c>
      <c r="BT2127" s="3">
        <v>1317.04</v>
      </c>
      <c r="BU2127" s="3">
        <v>205.5</v>
      </c>
      <c r="BV2127" s="3">
        <v>67.709999999999994</v>
      </c>
      <c r="BW2127" s="3">
        <v>79.510000000000005</v>
      </c>
      <c r="BX2127" s="3">
        <v>30.12</v>
      </c>
      <c r="BY2127" s="3">
        <v>112.58</v>
      </c>
      <c r="BZ2127" s="3">
        <v>116.83</v>
      </c>
      <c r="CA2127" s="3">
        <v>144.44999999999999</v>
      </c>
      <c r="CB2127" s="3">
        <v>237.18</v>
      </c>
      <c r="CC2127" s="3">
        <v>46.93</v>
      </c>
      <c r="CD2127" s="3">
        <v>133.19</v>
      </c>
      <c r="CE2127" s="3">
        <v>219.5</v>
      </c>
      <c r="CF2127" s="3">
        <v>178.45</v>
      </c>
      <c r="CG2127" s="3">
        <v>106.67</v>
      </c>
      <c r="CH2127" s="3">
        <v>34.31</v>
      </c>
      <c r="CI2127" s="3">
        <v>57.98</v>
      </c>
      <c r="CJ2127" s="3">
        <v>93.17</v>
      </c>
      <c r="CK2127" s="3">
        <v>175.4</v>
      </c>
      <c r="CL2127" s="3">
        <v>79.31</v>
      </c>
      <c r="CM2127" s="3">
        <v>35.119999999999997</v>
      </c>
      <c r="CN2127" s="3">
        <v>52.36</v>
      </c>
      <c r="CO2127" s="3">
        <v>63.53</v>
      </c>
      <c r="CP2127" s="3">
        <v>335.23</v>
      </c>
      <c r="CQ2127" s="3">
        <v>269.97000000000003</v>
      </c>
      <c r="CR2127" s="3">
        <v>98.14</v>
      </c>
      <c r="CS2127" s="3">
        <v>233.36</v>
      </c>
      <c r="CT2127" s="3">
        <v>131.25</v>
      </c>
      <c r="CU2127" s="3">
        <v>70.39</v>
      </c>
      <c r="CV2127" s="3">
        <v>251.48</v>
      </c>
      <c r="CW2127" s="3">
        <v>99.4</v>
      </c>
      <c r="CX2127" s="3">
        <v>131.36000000000001</v>
      </c>
      <c r="CY2127" s="3">
        <v>25.63</v>
      </c>
      <c r="CZ2127" s="3">
        <v>128.41</v>
      </c>
      <c r="DA2127" s="3">
        <v>61.87</v>
      </c>
      <c r="DB2127" s="3">
        <v>380.5</v>
      </c>
      <c r="DC2127" s="3">
        <v>119.94</v>
      </c>
      <c r="DD2127" s="3">
        <v>127.5</v>
      </c>
      <c r="DE2127" s="3">
        <v>107.77</v>
      </c>
      <c r="DF2127" s="3">
        <v>93.16</v>
      </c>
      <c r="DG2127" s="3">
        <v>74.06</v>
      </c>
      <c r="DH2127" s="3">
        <v>158.74</v>
      </c>
      <c r="DI2127" s="3">
        <v>95.15</v>
      </c>
      <c r="DJ2127" s="3">
        <v>183.35</v>
      </c>
      <c r="DK2127" s="3">
        <v>278.10000000000002</v>
      </c>
      <c r="DL2127" s="3">
        <v>66.98</v>
      </c>
      <c r="DM2127" s="3">
        <v>249.48</v>
      </c>
      <c r="DN2127" s="3">
        <v>482.83</v>
      </c>
      <c r="DO2127" s="3">
        <v>102.19</v>
      </c>
      <c r="DP2127" s="3">
        <v>87.06</v>
      </c>
      <c r="DQ2127" s="3">
        <v>144</v>
      </c>
      <c r="DR2127" s="3">
        <v>303.49</v>
      </c>
      <c r="DS2127" s="3">
        <v>72.25</v>
      </c>
      <c r="DT2127" s="3">
        <v>47.96</v>
      </c>
      <c r="DU2127" s="3">
        <v>88.03</v>
      </c>
      <c r="DV2127" s="3">
        <v>270.91000000000003</v>
      </c>
      <c r="DW2127" s="3">
        <v>137.03</v>
      </c>
      <c r="DX2127" s="3">
        <v>115.93</v>
      </c>
      <c r="DY2127" s="3">
        <v>93</v>
      </c>
      <c r="DZ2127" s="4" t="s">
        <v>503</v>
      </c>
      <c r="EA2127" s="3">
        <v>166.92</v>
      </c>
      <c r="EB2127" s="3">
        <v>12.75</v>
      </c>
      <c r="EC2127" s="3">
        <v>40.21</v>
      </c>
      <c r="ED2127" s="3">
        <v>362.94</v>
      </c>
      <c r="EE2127" s="3">
        <v>206.77</v>
      </c>
      <c r="EF2127" s="3">
        <v>40.6</v>
      </c>
      <c r="EG2127" s="4" t="s">
        <v>503</v>
      </c>
      <c r="EH2127" s="3">
        <v>401.81</v>
      </c>
      <c r="EI2127" s="3">
        <v>97.8</v>
      </c>
      <c r="EJ2127" s="3">
        <v>112.7</v>
      </c>
      <c r="EK2127" s="3">
        <v>101.95</v>
      </c>
      <c r="EL2127" s="3">
        <v>59.16</v>
      </c>
      <c r="EM2127" s="3">
        <v>224.63</v>
      </c>
      <c r="EN2127" s="3">
        <v>71.23</v>
      </c>
      <c r="EO2127" s="4" t="s">
        <v>503</v>
      </c>
      <c r="EP2127" s="3">
        <v>68.38</v>
      </c>
      <c r="EQ2127" s="3">
        <v>91.82</v>
      </c>
      <c r="ER2127" s="3">
        <v>33.28</v>
      </c>
      <c r="ES2127" s="3">
        <v>35.01</v>
      </c>
      <c r="ET2127" s="3">
        <v>261.5</v>
      </c>
      <c r="EU2127" s="3">
        <v>135.93</v>
      </c>
      <c r="EV2127" s="3">
        <v>117.44</v>
      </c>
      <c r="EW2127" s="3">
        <v>99.93</v>
      </c>
      <c r="EX2127" s="3">
        <v>287.02</v>
      </c>
      <c r="EY2127" s="3">
        <v>488.74</v>
      </c>
      <c r="EZ2127" s="3">
        <v>40.49</v>
      </c>
      <c r="FA2127" s="3">
        <v>196.72</v>
      </c>
      <c r="FB2127" s="3">
        <v>289.24</v>
      </c>
      <c r="FC2127" s="3">
        <v>127.72</v>
      </c>
      <c r="FD2127" s="3">
        <v>68.28</v>
      </c>
      <c r="FE2127" s="3">
        <v>211.99</v>
      </c>
      <c r="FF2127" s="3">
        <v>127.47</v>
      </c>
      <c r="FG2127" s="3">
        <v>14.23</v>
      </c>
      <c r="FH2127" s="3">
        <v>35.28</v>
      </c>
      <c r="FI2127" s="3">
        <v>45.84</v>
      </c>
      <c r="FJ2127" s="3">
        <v>213.35</v>
      </c>
      <c r="FK2127" s="3">
        <v>195.48</v>
      </c>
      <c r="FL2127" s="3">
        <v>444.19</v>
      </c>
      <c r="FM2127" s="3">
        <v>33.979999999999997</v>
      </c>
      <c r="FN2127" s="3">
        <v>136.19</v>
      </c>
      <c r="FO2127" s="3">
        <v>97.78</v>
      </c>
      <c r="FP2127" s="3">
        <v>185.28</v>
      </c>
      <c r="FQ2127" s="3">
        <v>124.9</v>
      </c>
      <c r="FR2127" s="3">
        <v>36.090000000000003</v>
      </c>
      <c r="FS2127" s="3">
        <v>45</v>
      </c>
      <c r="FT2127" s="3">
        <v>28.95</v>
      </c>
      <c r="FU2127" s="3">
        <v>207.37</v>
      </c>
      <c r="FV2127" s="3">
        <v>46.44</v>
      </c>
      <c r="FW2127" s="3">
        <v>51.04</v>
      </c>
      <c r="FX2127" s="3">
        <v>247.64</v>
      </c>
      <c r="FY2127" s="3">
        <v>196.77</v>
      </c>
      <c r="FZ2127" s="3">
        <v>17.28</v>
      </c>
      <c r="GA2127" s="3">
        <v>129.02000000000001</v>
      </c>
      <c r="GB2127" s="3">
        <v>59.36</v>
      </c>
      <c r="GC2127" s="3">
        <v>51.92</v>
      </c>
      <c r="GD2127" s="3">
        <v>172.55</v>
      </c>
      <c r="GE2127" s="3">
        <v>28.81</v>
      </c>
      <c r="GF2127" s="3">
        <v>119.55</v>
      </c>
      <c r="GG2127" s="3">
        <v>69.58</v>
      </c>
      <c r="GH2127" s="3">
        <v>17.77</v>
      </c>
      <c r="GI2127" s="3">
        <v>140.53</v>
      </c>
      <c r="GJ2127" s="3">
        <v>20.65</v>
      </c>
      <c r="GK2127" s="3">
        <v>127.76</v>
      </c>
      <c r="GL2127" s="3">
        <v>19.03</v>
      </c>
      <c r="GM2127" s="3">
        <v>96.03</v>
      </c>
      <c r="GN2127" s="3">
        <v>61.41</v>
      </c>
      <c r="GO2127" s="3">
        <v>51.09</v>
      </c>
      <c r="GP2127" s="4" t="s">
        <v>503</v>
      </c>
      <c r="GQ2127" s="3">
        <v>60.34</v>
      </c>
      <c r="GR2127" s="3">
        <v>100.72</v>
      </c>
      <c r="GS2127" s="3">
        <v>74.45</v>
      </c>
      <c r="GT2127" s="3">
        <v>224.57</v>
      </c>
      <c r="GU2127" s="3">
        <v>240.43</v>
      </c>
      <c r="GV2127" s="3">
        <v>297.01</v>
      </c>
      <c r="GW2127" s="3">
        <v>430.19</v>
      </c>
      <c r="GX2127" s="3">
        <v>186.33</v>
      </c>
      <c r="GY2127" s="3">
        <v>40.14</v>
      </c>
      <c r="GZ2127" s="3">
        <v>33.5</v>
      </c>
      <c r="HA2127" s="3">
        <v>66.58</v>
      </c>
      <c r="HB2127" s="3">
        <v>102.57</v>
      </c>
      <c r="HC2127" s="3">
        <v>92.31</v>
      </c>
      <c r="HD2127" s="3">
        <v>334.75</v>
      </c>
      <c r="HE2127" s="3">
        <v>168.16</v>
      </c>
      <c r="HF2127" s="3">
        <v>54.72</v>
      </c>
      <c r="HG2127" s="3">
        <v>237.38</v>
      </c>
      <c r="HH2127" s="3">
        <v>313.33999999999997</v>
      </c>
      <c r="HI2127" s="3">
        <v>273.23</v>
      </c>
      <c r="HJ2127" s="3">
        <v>92.74</v>
      </c>
      <c r="HK2127" s="3">
        <v>63.47</v>
      </c>
      <c r="HL2127" s="3">
        <v>31.78</v>
      </c>
      <c r="HM2127" s="3">
        <v>131.9</v>
      </c>
      <c r="HN2127" s="3">
        <v>87.98</v>
      </c>
      <c r="HO2127" s="3">
        <v>321.75</v>
      </c>
      <c r="HP2127" s="3">
        <v>150.04</v>
      </c>
      <c r="HQ2127" s="3">
        <v>137.65</v>
      </c>
      <c r="HR2127" s="3">
        <v>48.94</v>
      </c>
      <c r="HS2127" s="3">
        <v>276.41000000000003</v>
      </c>
      <c r="HT2127" s="3">
        <v>53.36</v>
      </c>
      <c r="HU2127" s="3">
        <v>108.34</v>
      </c>
      <c r="HV2127" s="3">
        <v>87.18</v>
      </c>
      <c r="HW2127" s="3">
        <v>30.29</v>
      </c>
      <c r="HX2127" s="3">
        <v>77.400000000000006</v>
      </c>
      <c r="HY2127" s="3">
        <v>410.05</v>
      </c>
      <c r="HZ2127" s="3">
        <v>209.25</v>
      </c>
      <c r="IA2127" s="3">
        <v>165.84</v>
      </c>
      <c r="IB2127" s="3">
        <v>1200.44</v>
      </c>
      <c r="IC2127" s="3">
        <v>13.16</v>
      </c>
      <c r="ID2127" s="3">
        <v>75.91</v>
      </c>
      <c r="IE2127" s="3">
        <v>66.849999999999994</v>
      </c>
      <c r="IF2127" s="3">
        <v>30.05</v>
      </c>
      <c r="IG2127" s="3">
        <v>114.73</v>
      </c>
      <c r="IH2127" s="3">
        <v>463.82</v>
      </c>
      <c r="II2127" s="3">
        <v>473.15</v>
      </c>
      <c r="IJ2127" s="3">
        <v>44.01</v>
      </c>
      <c r="IK2127" s="3">
        <v>229.36</v>
      </c>
      <c r="IL2127" s="3">
        <v>120.17</v>
      </c>
      <c r="IM2127" s="3">
        <v>4173.59</v>
      </c>
      <c r="IN2127" s="3">
        <v>65.959999999999994</v>
      </c>
      <c r="IO2127" s="3">
        <v>64.739999999999995</v>
      </c>
      <c r="IP2127" s="3">
        <v>67.989999999999995</v>
      </c>
      <c r="IQ2127" s="3">
        <v>67.14</v>
      </c>
      <c r="IR2127" s="3">
        <v>73.290000000000006</v>
      </c>
      <c r="IS2127" s="3">
        <v>63.87</v>
      </c>
      <c r="IT2127" s="3">
        <v>294.39</v>
      </c>
      <c r="IU2127" s="3">
        <v>10.98</v>
      </c>
      <c r="IV2127" s="3">
        <v>65.47</v>
      </c>
      <c r="IW2127" s="3">
        <v>49.97</v>
      </c>
      <c r="IX2127" s="3">
        <v>141.94999999999999</v>
      </c>
      <c r="IY2127" s="3">
        <v>113.56</v>
      </c>
      <c r="IZ2127" s="3">
        <v>263.61</v>
      </c>
      <c r="JA2127" s="3">
        <v>42</v>
      </c>
      <c r="JB2127" s="3">
        <v>151.5</v>
      </c>
      <c r="JC2127" s="3">
        <v>117.24</v>
      </c>
      <c r="JD2127" s="3">
        <v>102.33</v>
      </c>
      <c r="JE2127" s="3">
        <v>158.33000000000001</v>
      </c>
      <c r="JF2127" s="3">
        <v>47.87</v>
      </c>
      <c r="JG2127" s="3">
        <v>73.73</v>
      </c>
      <c r="JH2127" s="3">
        <v>115.9</v>
      </c>
      <c r="JI2127" s="3">
        <v>28.33</v>
      </c>
      <c r="JJ2127" s="3">
        <v>98.39</v>
      </c>
      <c r="JK2127" s="3">
        <v>307.43</v>
      </c>
      <c r="JL2127" s="3">
        <v>106.31</v>
      </c>
      <c r="JM2127" s="3">
        <v>126.6</v>
      </c>
      <c r="JN2127" s="3">
        <v>270.87</v>
      </c>
      <c r="JO2127" s="3">
        <v>45.75</v>
      </c>
      <c r="JP2127" s="3">
        <v>20.14</v>
      </c>
      <c r="JQ2127" s="3">
        <v>84.6</v>
      </c>
      <c r="JR2127" s="3">
        <v>89.35</v>
      </c>
      <c r="JS2127" s="3">
        <v>99.79</v>
      </c>
      <c r="JT2127" s="3">
        <v>208.51</v>
      </c>
      <c r="JU2127" s="3">
        <v>208.74</v>
      </c>
      <c r="JV2127" s="3">
        <v>33.94</v>
      </c>
      <c r="JW2127" s="3">
        <v>126.54</v>
      </c>
      <c r="JX2127" s="3">
        <v>95.49</v>
      </c>
      <c r="JY2127" s="3">
        <v>141.9</v>
      </c>
      <c r="JZ2127" s="3">
        <v>62.22</v>
      </c>
      <c r="KA2127" s="3">
        <v>247.42</v>
      </c>
      <c r="KB2127" s="3">
        <v>128.41</v>
      </c>
      <c r="KC2127" s="3">
        <v>47.21</v>
      </c>
      <c r="KD2127" s="3">
        <v>209.36</v>
      </c>
      <c r="KE2127" s="3">
        <v>72.14</v>
      </c>
      <c r="KF2127" s="4" t="s">
        <v>503</v>
      </c>
      <c r="KG2127" s="3">
        <v>101.26</v>
      </c>
      <c r="KH2127" s="3">
        <v>332.76</v>
      </c>
      <c r="KI2127" s="3">
        <v>154.66</v>
      </c>
      <c r="KJ2127" s="3">
        <v>220.89</v>
      </c>
      <c r="KK2127" s="3">
        <v>65.23</v>
      </c>
      <c r="KL2127" s="3">
        <v>239.09</v>
      </c>
      <c r="KM2127" s="3">
        <v>109.96</v>
      </c>
      <c r="KN2127" s="3">
        <v>31.51</v>
      </c>
      <c r="KO2127" s="3">
        <v>216.4</v>
      </c>
      <c r="KP2127" s="3">
        <v>81.91</v>
      </c>
      <c r="KQ2127" s="3">
        <v>20.69</v>
      </c>
      <c r="KR2127" s="3">
        <v>52.34</v>
      </c>
      <c r="KS2127" s="3">
        <v>581.13</v>
      </c>
      <c r="KT2127" s="3">
        <v>380.58</v>
      </c>
      <c r="KU2127" s="3">
        <v>123.38</v>
      </c>
      <c r="KV2127" s="3">
        <v>45.95</v>
      </c>
      <c r="KW2127" s="3">
        <v>267.67</v>
      </c>
      <c r="KX2127" s="3">
        <v>149.66999999999999</v>
      </c>
      <c r="KY2127" s="3">
        <v>58.97</v>
      </c>
      <c r="KZ2127" s="3">
        <v>526.88</v>
      </c>
      <c r="LA2127" s="3">
        <v>32.700000000000003</v>
      </c>
      <c r="LB2127" s="3">
        <v>72.430000000000007</v>
      </c>
      <c r="LC2127" s="3">
        <v>169.3</v>
      </c>
      <c r="LD2127" s="3">
        <v>84.14</v>
      </c>
      <c r="LE2127" s="3">
        <v>130.21</v>
      </c>
      <c r="LF2127" s="3">
        <v>62.94</v>
      </c>
      <c r="LG2127" s="3">
        <v>337.52</v>
      </c>
      <c r="LH2127" s="3">
        <v>23.72</v>
      </c>
      <c r="LI2127" s="3">
        <v>44.76</v>
      </c>
      <c r="LJ2127" s="3">
        <v>114.75</v>
      </c>
      <c r="LK2127" s="3">
        <v>484.63</v>
      </c>
      <c r="LL2127" s="3">
        <v>211.12</v>
      </c>
      <c r="LM2127" s="3">
        <v>173.05</v>
      </c>
      <c r="LN2127" s="3">
        <v>280.22000000000003</v>
      </c>
      <c r="LO2127" s="3">
        <v>48.72</v>
      </c>
      <c r="LP2127" s="3">
        <v>199.51</v>
      </c>
      <c r="LQ2127" s="3">
        <v>29.94</v>
      </c>
      <c r="LR2127" s="3">
        <v>140.51</v>
      </c>
      <c r="LS2127" s="4" t="s">
        <v>503</v>
      </c>
      <c r="LT2127" s="3">
        <v>156.35</v>
      </c>
      <c r="LU2127" s="3">
        <v>52.63</v>
      </c>
      <c r="LV2127" s="3">
        <v>50.82</v>
      </c>
      <c r="LW2127" s="3">
        <v>90.25</v>
      </c>
      <c r="LX2127" s="3">
        <v>329.71</v>
      </c>
      <c r="LY2127" s="3">
        <v>99.31</v>
      </c>
      <c r="LZ2127" s="3">
        <v>82.07</v>
      </c>
      <c r="MA2127" s="3">
        <v>40.08</v>
      </c>
      <c r="MB2127" s="3">
        <v>151.41</v>
      </c>
      <c r="MC2127" s="3">
        <v>34.89</v>
      </c>
      <c r="MD2127" s="3">
        <v>121.7</v>
      </c>
      <c r="ME2127" s="3">
        <v>68.260000000000005</v>
      </c>
      <c r="MF2127" s="3">
        <v>45.12</v>
      </c>
      <c r="MG2127" s="3">
        <v>293.51</v>
      </c>
      <c r="MH2127" s="3">
        <v>35.83</v>
      </c>
      <c r="MI2127" s="3">
        <v>100.46</v>
      </c>
      <c r="MJ2127" s="3">
        <v>80.14</v>
      </c>
      <c r="MK2127" s="3">
        <v>114.41</v>
      </c>
      <c r="ML2127" s="3">
        <v>113.38</v>
      </c>
      <c r="MM2127" s="3">
        <v>161.49</v>
      </c>
      <c r="MN2127" s="3">
        <v>14.71</v>
      </c>
      <c r="MO2127" s="3">
        <v>137.13</v>
      </c>
      <c r="MP2127" s="3">
        <v>108.91</v>
      </c>
      <c r="MQ2127" s="3">
        <v>45.23</v>
      </c>
      <c r="MR2127" s="3">
        <v>393.84</v>
      </c>
      <c r="MS2127" s="3">
        <v>156.91999999999999</v>
      </c>
      <c r="MT2127" s="3">
        <v>211.62</v>
      </c>
      <c r="MU2127" s="3">
        <v>187.08</v>
      </c>
      <c r="MV2127" s="3">
        <v>98.26</v>
      </c>
      <c r="MW2127" s="3">
        <v>97.44</v>
      </c>
      <c r="MX2127" s="3">
        <v>257.05500000000001</v>
      </c>
      <c r="MY2127" s="3">
        <v>101.88</v>
      </c>
      <c r="MZ2127" s="3">
        <v>94.82</v>
      </c>
      <c r="NA2127" s="3">
        <v>240.01</v>
      </c>
      <c r="NB2127" s="3">
        <v>109.65</v>
      </c>
      <c r="NC2127" s="3">
        <v>241.87</v>
      </c>
      <c r="ND2127" s="3">
        <v>48.81</v>
      </c>
      <c r="NE2127" s="3">
        <v>541.27</v>
      </c>
      <c r="NF2127" s="3">
        <v>96.51</v>
      </c>
      <c r="NG2127" s="3">
        <v>197.5</v>
      </c>
      <c r="NH2127" s="3">
        <v>2104.96</v>
      </c>
      <c r="NI2127" s="3">
        <v>35.229999999999997</v>
      </c>
      <c r="NJ2127" s="3">
        <v>149.11000000000001</v>
      </c>
      <c r="NK2127" s="3">
        <v>167.34</v>
      </c>
      <c r="NL2127" s="3">
        <v>59.79</v>
      </c>
      <c r="NM2127" s="3">
        <v>101.73</v>
      </c>
      <c r="NN2127" s="3">
        <v>474.19</v>
      </c>
      <c r="NO2127" s="3">
        <v>119.9</v>
      </c>
      <c r="NP2127" s="3">
        <v>41.63</v>
      </c>
      <c r="NQ2127" s="3">
        <v>199.9</v>
      </c>
      <c r="NR2127" s="4" t="s">
        <v>503</v>
      </c>
      <c r="NS2127" s="3">
        <v>463.31</v>
      </c>
      <c r="NT2127" s="3">
        <v>108.3</v>
      </c>
      <c r="NU2127" s="3">
        <v>43.49</v>
      </c>
      <c r="NV2127" s="3">
        <v>58.59</v>
      </c>
      <c r="NW2127" s="3">
        <v>30.3</v>
      </c>
      <c r="NX2127" s="3">
        <v>374.76</v>
      </c>
      <c r="NY2127" s="3">
        <v>69.91</v>
      </c>
      <c r="NZ2127" s="3">
        <v>45.5</v>
      </c>
      <c r="OA2127" s="3">
        <v>156</v>
      </c>
      <c r="OB2127" s="3">
        <v>293.85000000000002</v>
      </c>
      <c r="OC2127" s="3">
        <v>133.44</v>
      </c>
      <c r="OD2127" s="3">
        <v>44.28</v>
      </c>
      <c r="OE2127" s="3">
        <v>196.19</v>
      </c>
      <c r="OF2127" s="3">
        <v>649.16999999999996</v>
      </c>
      <c r="OG2127" s="3">
        <v>75.84</v>
      </c>
      <c r="OH2127" s="4" t="s">
        <v>503</v>
      </c>
      <c r="OI2127" s="3">
        <v>46.01</v>
      </c>
      <c r="OJ2127" s="3">
        <v>115.16</v>
      </c>
      <c r="OK2127" s="3">
        <v>155.49</v>
      </c>
      <c r="OL2127" s="3">
        <v>51.98</v>
      </c>
      <c r="OM2127" s="3">
        <v>156.65</v>
      </c>
      <c r="ON2127" s="3">
        <v>35.68</v>
      </c>
      <c r="OO2127" s="3">
        <v>30.03</v>
      </c>
      <c r="OP2127" s="3">
        <v>32.39</v>
      </c>
      <c r="OQ2127" s="3">
        <v>68</v>
      </c>
      <c r="OR2127" s="3">
        <v>288.31</v>
      </c>
      <c r="OS2127" s="4" t="s">
        <v>503</v>
      </c>
      <c r="OT2127" s="3">
        <v>22.95</v>
      </c>
      <c r="OU2127" s="3">
        <v>60.74</v>
      </c>
      <c r="OV2127" s="3">
        <v>2228.5500000000002</v>
      </c>
      <c r="OW2127" s="3">
        <v>2223.23</v>
      </c>
      <c r="OX2127" s="3">
        <v>84.92</v>
      </c>
      <c r="OY2127" s="3">
        <v>12.45</v>
      </c>
      <c r="OZ2127" s="3">
        <v>71.73</v>
      </c>
      <c r="PA2127" s="3">
        <v>186.28</v>
      </c>
      <c r="PB2127" s="3">
        <v>81.430000000000007</v>
      </c>
      <c r="PC2127" s="3">
        <v>18.64</v>
      </c>
      <c r="PD2127" s="3">
        <v>345.88499999999999</v>
      </c>
      <c r="PE2127" s="3">
        <v>204.19</v>
      </c>
      <c r="PF2127" s="3">
        <v>70.400000000000006</v>
      </c>
      <c r="PG2127" s="3">
        <v>39.18</v>
      </c>
      <c r="PH2127" s="3">
        <v>381.22</v>
      </c>
      <c r="PI2127" s="3">
        <v>205.27</v>
      </c>
      <c r="PJ2127" s="3">
        <v>163.72999999999999</v>
      </c>
      <c r="PK2127" s="3">
        <v>180.45</v>
      </c>
      <c r="PL2127" s="3">
        <v>35.49</v>
      </c>
      <c r="PM2127" s="3">
        <v>37.450000000000003</v>
      </c>
      <c r="PN2127" s="3">
        <v>333.66</v>
      </c>
      <c r="PO2127" s="4" t="s">
        <v>503</v>
      </c>
      <c r="PP2127" s="3">
        <v>49.55</v>
      </c>
      <c r="PQ2127" s="3">
        <v>59.32</v>
      </c>
      <c r="PR2127" s="3">
        <v>474.41</v>
      </c>
      <c r="PS2127" s="3">
        <v>291.60000000000002</v>
      </c>
      <c r="PT2127" s="3">
        <v>159.87</v>
      </c>
      <c r="PU2127" s="3">
        <v>64.150000000000006</v>
      </c>
      <c r="PV2127" s="3">
        <v>60.8</v>
      </c>
      <c r="PW2127" s="3">
        <v>175.57</v>
      </c>
      <c r="PX2127" s="3">
        <v>273.89</v>
      </c>
      <c r="PY2127" s="3">
        <v>87.04</v>
      </c>
      <c r="PZ2127" s="3">
        <v>423.62</v>
      </c>
      <c r="QA2127" s="3">
        <v>127.12</v>
      </c>
      <c r="QB2127" s="3">
        <v>252.99</v>
      </c>
      <c r="QC2127" s="3">
        <v>76.680000000000007</v>
      </c>
      <c r="QD2127" s="3">
        <v>62.62</v>
      </c>
      <c r="QE2127" s="3">
        <v>150.19</v>
      </c>
      <c r="QF2127" s="3">
        <v>207.64</v>
      </c>
      <c r="QG2127" s="3">
        <v>182.94</v>
      </c>
      <c r="QH2127" s="3">
        <v>66.81</v>
      </c>
      <c r="QI2127" s="3">
        <v>101.43</v>
      </c>
      <c r="QJ2127" s="3">
        <v>169.74</v>
      </c>
      <c r="QK2127" s="3">
        <v>16.809999999999999</v>
      </c>
      <c r="QL2127" s="3">
        <v>16.57</v>
      </c>
      <c r="QM2127" s="3">
        <v>178.57</v>
      </c>
      <c r="QN2127" s="3">
        <v>247.18</v>
      </c>
      <c r="QO2127" s="3">
        <v>60.14</v>
      </c>
      <c r="QP2127" s="3">
        <v>607.44000000000005</v>
      </c>
      <c r="QQ2127" s="3">
        <v>495.22</v>
      </c>
      <c r="QR2127" s="3">
        <v>28.09</v>
      </c>
      <c r="QS2127" s="3">
        <v>120.63</v>
      </c>
      <c r="QT2127" s="3">
        <v>85.1</v>
      </c>
      <c r="QU2127" s="3">
        <v>162.52000000000001</v>
      </c>
      <c r="QV2127" s="3">
        <v>66.33</v>
      </c>
      <c r="QW2127" s="3">
        <v>221.21</v>
      </c>
      <c r="QX2127" s="3">
        <v>385.03</v>
      </c>
      <c r="QY2127" s="3">
        <v>109.09</v>
      </c>
      <c r="QZ2127" s="3">
        <v>79.3</v>
      </c>
      <c r="RA2127" s="3">
        <v>133.19999999999999</v>
      </c>
      <c r="RB2127" s="3">
        <v>101.25</v>
      </c>
      <c r="RC2127" s="3">
        <v>60.98</v>
      </c>
      <c r="RD2127" s="3">
        <v>571.80999999999995</v>
      </c>
      <c r="RE2127" s="4" t="s">
        <v>503</v>
      </c>
      <c r="RF2127" s="3">
        <v>77.2</v>
      </c>
      <c r="RG2127" s="3">
        <v>325.52999999999997</v>
      </c>
      <c r="RH2127" s="3">
        <v>75.67</v>
      </c>
      <c r="RI2127" s="3">
        <v>48.75</v>
      </c>
      <c r="RJ2127" s="3">
        <v>305.39</v>
      </c>
      <c r="RK2127" s="3">
        <v>74.13</v>
      </c>
      <c r="RL2127" s="3">
        <v>80.61</v>
      </c>
      <c r="RM2127" s="3">
        <v>100.25</v>
      </c>
      <c r="RN2127" s="3">
        <v>334.55</v>
      </c>
      <c r="RO2127" s="3">
        <v>96.97</v>
      </c>
      <c r="RP2127" s="3">
        <v>130.51</v>
      </c>
      <c r="RQ2127" s="3">
        <v>62.52</v>
      </c>
      <c r="RR2127" s="3">
        <v>114.85</v>
      </c>
      <c r="RS2127" s="3">
        <v>195.3</v>
      </c>
      <c r="RT2127" s="3">
        <v>696.69</v>
      </c>
      <c r="RU2127" s="3">
        <v>127.95</v>
      </c>
      <c r="RV2127" s="3">
        <v>157.78</v>
      </c>
      <c r="RW2127" s="3">
        <v>41.16</v>
      </c>
      <c r="RX2127" s="3">
        <v>407.72</v>
      </c>
      <c r="RY2127" s="3">
        <v>164.1</v>
      </c>
      <c r="RZ2127" s="3">
        <v>169.1</v>
      </c>
      <c r="SA2127" s="3">
        <v>254.88</v>
      </c>
      <c r="SB2127" s="3">
        <v>11.2</v>
      </c>
      <c r="SC2127" s="3">
        <v>41.54</v>
      </c>
      <c r="SD2127" s="3">
        <v>14.86</v>
      </c>
      <c r="SE2127" s="3">
        <v>54.03</v>
      </c>
      <c r="SF2127" s="3">
        <v>199.5</v>
      </c>
      <c r="SG2127" s="3">
        <v>62.29</v>
      </c>
      <c r="SH2127" s="3">
        <v>71.010000000000005</v>
      </c>
      <c r="SI2127" s="3">
        <v>305.35000000000002</v>
      </c>
    </row>
    <row r="2128" spans="1:503">
      <c r="A2128" s="2" t="s">
        <v>2629</v>
      </c>
      <c r="B2128" s="3">
        <v>116.28</v>
      </c>
      <c r="C2128" s="3">
        <v>139.41999999999999</v>
      </c>
      <c r="D2128" s="3">
        <v>105.91</v>
      </c>
      <c r="E2128" s="3">
        <v>276.5</v>
      </c>
      <c r="F2128" s="3">
        <v>82.01</v>
      </c>
      <c r="G2128" s="3">
        <v>85.58</v>
      </c>
      <c r="H2128" s="3">
        <v>19.36</v>
      </c>
      <c r="I2128" s="3">
        <v>53.74</v>
      </c>
      <c r="J2128" s="3">
        <v>51.63</v>
      </c>
      <c r="K2128" s="3">
        <v>172.69</v>
      </c>
      <c r="L2128" s="3">
        <v>151.58000000000001</v>
      </c>
      <c r="M2128" s="3">
        <v>222.22</v>
      </c>
      <c r="N2128" s="3">
        <v>123.1</v>
      </c>
      <c r="O2128" s="3">
        <v>103.12</v>
      </c>
      <c r="P2128" s="3">
        <v>12.29</v>
      </c>
      <c r="Q2128" s="3">
        <v>111.71</v>
      </c>
      <c r="R2128" s="3">
        <v>240.4</v>
      </c>
      <c r="S2128" s="3">
        <v>240.03</v>
      </c>
      <c r="T2128" s="3">
        <v>92.09</v>
      </c>
      <c r="U2128" s="3">
        <v>253.13</v>
      </c>
      <c r="V2128" s="3">
        <v>56.09</v>
      </c>
      <c r="W2128" s="3">
        <v>242.69</v>
      </c>
      <c r="X2128" s="3">
        <v>65.22</v>
      </c>
      <c r="Y2128" s="3">
        <v>95.24</v>
      </c>
      <c r="Z2128" s="3">
        <v>136.71</v>
      </c>
      <c r="AA2128" s="3">
        <v>107.01</v>
      </c>
      <c r="AB2128" s="3">
        <v>186.76</v>
      </c>
      <c r="AC2128" s="3">
        <v>161.19999999999999</v>
      </c>
      <c r="AD2128" s="3">
        <v>140.66</v>
      </c>
      <c r="AE2128" s="3">
        <v>146.29</v>
      </c>
      <c r="AF2128" s="3">
        <v>2026.66</v>
      </c>
      <c r="AG2128" s="3">
        <v>115.86</v>
      </c>
      <c r="AH2128" s="3">
        <v>32.020000000000003</v>
      </c>
      <c r="AI2128" s="3">
        <v>67.42</v>
      </c>
      <c r="AJ2128" s="3">
        <v>71.569999999999993</v>
      </c>
      <c r="AK2128" s="3">
        <v>32.85</v>
      </c>
      <c r="AL2128" s="3">
        <v>69.45</v>
      </c>
      <c r="AM2128" s="3">
        <v>241.85</v>
      </c>
      <c r="AN2128" s="3">
        <v>23.07</v>
      </c>
      <c r="AO2128" s="3">
        <v>66.11</v>
      </c>
      <c r="AP2128" s="3">
        <v>102.44</v>
      </c>
      <c r="AQ2128" s="3">
        <v>481.53</v>
      </c>
      <c r="AR2128" s="3">
        <v>41.47</v>
      </c>
      <c r="AS2128" s="3">
        <v>55.47</v>
      </c>
      <c r="AT2128" s="3">
        <v>598.72</v>
      </c>
      <c r="AU2128" s="3">
        <v>73.58</v>
      </c>
      <c r="AV2128" s="3">
        <v>135.15</v>
      </c>
      <c r="AW2128" s="3">
        <v>281.56</v>
      </c>
      <c r="AX2128" s="3">
        <v>54.49</v>
      </c>
      <c r="AY2128" s="3">
        <v>36.409999999999997</v>
      </c>
      <c r="AZ2128" s="3">
        <v>35.270000000000003</v>
      </c>
      <c r="BA2128" s="3">
        <v>97.52</v>
      </c>
      <c r="BB2128" s="3">
        <v>91.21</v>
      </c>
      <c r="BC2128" s="3">
        <v>45.69</v>
      </c>
      <c r="BD2128" s="3">
        <v>32</v>
      </c>
      <c r="BE2128" s="3">
        <v>51.49</v>
      </c>
      <c r="BF2128" s="3">
        <v>36.49</v>
      </c>
      <c r="BG2128" s="3">
        <v>206.88</v>
      </c>
      <c r="BH2128" s="3">
        <v>197.61</v>
      </c>
      <c r="BI2128" s="3">
        <v>70</v>
      </c>
      <c r="BJ2128" s="3">
        <v>166.04</v>
      </c>
      <c r="BK2128" s="3">
        <v>9.91</v>
      </c>
      <c r="BL2128" s="3">
        <v>137.72999999999999</v>
      </c>
      <c r="BM2128" s="3">
        <v>86.39</v>
      </c>
      <c r="BN2128" s="3">
        <v>35.42</v>
      </c>
      <c r="BO2128" s="3">
        <v>84.85</v>
      </c>
      <c r="BP2128" s="3">
        <v>242.23</v>
      </c>
      <c r="BQ2128" s="3">
        <v>76.19</v>
      </c>
      <c r="BR2128" s="3">
        <v>128.88</v>
      </c>
      <c r="BS2128" s="3">
        <v>74.83</v>
      </c>
      <c r="BT2128" s="3">
        <v>1232.68</v>
      </c>
      <c r="BU2128" s="3">
        <v>196.2</v>
      </c>
      <c r="BV2128" s="3">
        <v>64.7</v>
      </c>
      <c r="BW2128" s="3">
        <v>75.7</v>
      </c>
      <c r="BX2128" s="3">
        <v>28.64</v>
      </c>
      <c r="BY2128" s="3">
        <v>107.01</v>
      </c>
      <c r="BZ2128" s="3">
        <v>111.76</v>
      </c>
      <c r="CA2128" s="3">
        <v>141.52000000000001</v>
      </c>
      <c r="CB2128" s="3">
        <v>223.96</v>
      </c>
      <c r="CC2128" s="3">
        <v>45.86</v>
      </c>
      <c r="CD2128" s="3">
        <v>126.5</v>
      </c>
      <c r="CE2128" s="3">
        <v>210.68</v>
      </c>
      <c r="CF2128" s="3">
        <v>166.03</v>
      </c>
      <c r="CG2128" s="3">
        <v>103.35</v>
      </c>
      <c r="CH2128" s="3">
        <v>32.56</v>
      </c>
      <c r="CI2128" s="3">
        <v>56.24</v>
      </c>
      <c r="CJ2128" s="3">
        <v>90.89</v>
      </c>
      <c r="CK2128" s="3">
        <v>167.33</v>
      </c>
      <c r="CL2128" s="3">
        <v>76.319999999999993</v>
      </c>
      <c r="CM2128" s="3">
        <v>32.21</v>
      </c>
      <c r="CN2128" s="3">
        <v>47.06</v>
      </c>
      <c r="CO2128" s="3">
        <v>60.87</v>
      </c>
      <c r="CP2128" s="3">
        <v>324.89999999999998</v>
      </c>
      <c r="CQ2128" s="3">
        <v>250.86</v>
      </c>
      <c r="CR2128" s="3">
        <v>91.86</v>
      </c>
      <c r="CS2128" s="3">
        <v>230.93</v>
      </c>
      <c r="CT2128" s="3">
        <v>127.79</v>
      </c>
      <c r="CU2128" s="3">
        <v>66.5</v>
      </c>
      <c r="CV2128" s="3">
        <v>243.82</v>
      </c>
      <c r="CW2128" s="3">
        <v>95.71</v>
      </c>
      <c r="CX2128" s="3">
        <v>127.18</v>
      </c>
      <c r="CY2128" s="3">
        <v>24.04</v>
      </c>
      <c r="CZ2128" s="3">
        <v>123.96</v>
      </c>
      <c r="DA2128" s="3">
        <v>58.68</v>
      </c>
      <c r="DB2128" s="3">
        <v>380.63</v>
      </c>
      <c r="DC2128" s="3">
        <v>114.28</v>
      </c>
      <c r="DD2128" s="3">
        <v>122.01</v>
      </c>
      <c r="DE2128" s="3">
        <v>103.43</v>
      </c>
      <c r="DF2128" s="3">
        <v>89.71</v>
      </c>
      <c r="DG2128" s="3">
        <v>69.239999999999995</v>
      </c>
      <c r="DH2128" s="3">
        <v>152.79</v>
      </c>
      <c r="DI2128" s="3">
        <v>91.15</v>
      </c>
      <c r="DJ2128" s="3">
        <v>179.59</v>
      </c>
      <c r="DK2128" s="3">
        <v>269.68</v>
      </c>
      <c r="DL2128" s="3">
        <v>62.38</v>
      </c>
      <c r="DM2128" s="3">
        <v>238.26</v>
      </c>
      <c r="DN2128" s="3">
        <v>462.89</v>
      </c>
      <c r="DO2128" s="3">
        <v>97.8</v>
      </c>
      <c r="DP2128" s="3">
        <v>85.28</v>
      </c>
      <c r="DQ2128" s="3">
        <v>132.72999999999999</v>
      </c>
      <c r="DR2128" s="3">
        <v>284.11</v>
      </c>
      <c r="DS2128" s="3">
        <v>69.33</v>
      </c>
      <c r="DT2128" s="3">
        <v>45.07</v>
      </c>
      <c r="DU2128" s="3">
        <v>83.9</v>
      </c>
      <c r="DV2128" s="3">
        <v>258.07</v>
      </c>
      <c r="DW2128" s="3">
        <v>132.85</v>
      </c>
      <c r="DX2128" s="3">
        <v>109.7</v>
      </c>
      <c r="DY2128" s="3">
        <v>88.55</v>
      </c>
      <c r="DZ2128" s="4" t="s">
        <v>503</v>
      </c>
      <c r="EA2128" s="3">
        <v>159.47</v>
      </c>
      <c r="EB2128" s="3">
        <v>11.81</v>
      </c>
      <c r="EC2128" s="3">
        <v>37.17</v>
      </c>
      <c r="ED2128" s="3">
        <v>352.76</v>
      </c>
      <c r="EE2128" s="3">
        <v>200.98</v>
      </c>
      <c r="EF2128" s="3">
        <v>38.9</v>
      </c>
      <c r="EG2128" s="4" t="s">
        <v>503</v>
      </c>
      <c r="EH2128" s="3">
        <v>381.14</v>
      </c>
      <c r="EI2128" s="3">
        <v>94.96</v>
      </c>
      <c r="EJ2128" s="3">
        <v>108.11</v>
      </c>
      <c r="EK2128" s="3">
        <v>96.82</v>
      </c>
      <c r="EL2128" s="3">
        <v>57.08</v>
      </c>
      <c r="EM2128" s="3">
        <v>217.53</v>
      </c>
      <c r="EN2128" s="3">
        <v>67.72</v>
      </c>
      <c r="EO2128" s="4" t="s">
        <v>503</v>
      </c>
      <c r="EP2128" s="3">
        <v>67.06</v>
      </c>
      <c r="EQ2128" s="3">
        <v>88.38</v>
      </c>
      <c r="ER2128" s="3">
        <v>31.94</v>
      </c>
      <c r="ES2128" s="3">
        <v>32.28</v>
      </c>
      <c r="ET2128" s="3">
        <v>244.52</v>
      </c>
      <c r="EU2128" s="3">
        <v>131.61000000000001</v>
      </c>
      <c r="EV2128" s="3">
        <v>110.15</v>
      </c>
      <c r="EW2128" s="3">
        <v>97.53</v>
      </c>
      <c r="EX2128" s="3">
        <v>283.32</v>
      </c>
      <c r="EY2128" s="3">
        <v>478.19</v>
      </c>
      <c r="EZ2128" s="3">
        <v>37.53</v>
      </c>
      <c r="FA2128" s="3">
        <v>185.77</v>
      </c>
      <c r="FB2128" s="3">
        <v>283.16000000000003</v>
      </c>
      <c r="FC2128" s="3">
        <v>121.54</v>
      </c>
      <c r="FD2128" s="3">
        <v>66.09</v>
      </c>
      <c r="FE2128" s="3">
        <v>207.33</v>
      </c>
      <c r="FF2128" s="3">
        <v>120.85</v>
      </c>
      <c r="FG2128" s="3">
        <v>13.7</v>
      </c>
      <c r="FH2128" s="3">
        <v>33.76</v>
      </c>
      <c r="FI2128" s="3">
        <v>45.23</v>
      </c>
      <c r="FJ2128" s="3">
        <v>210.06</v>
      </c>
      <c r="FK2128" s="3">
        <v>183.87</v>
      </c>
      <c r="FL2128" s="3">
        <v>426.28</v>
      </c>
      <c r="FM2128" s="3">
        <v>32.19</v>
      </c>
      <c r="FN2128" s="3">
        <v>135.11000000000001</v>
      </c>
      <c r="FO2128" s="3">
        <v>96.82</v>
      </c>
      <c r="FP2128" s="3">
        <v>180.12</v>
      </c>
      <c r="FQ2128" s="3">
        <v>119.56</v>
      </c>
      <c r="FR2128" s="3">
        <v>33.950000000000003</v>
      </c>
      <c r="FS2128" s="3">
        <v>43.14</v>
      </c>
      <c r="FT2128" s="3">
        <v>28.01</v>
      </c>
      <c r="FU2128" s="3">
        <v>200.3</v>
      </c>
      <c r="FV2128" s="3">
        <v>44.18</v>
      </c>
      <c r="FW2128" s="3">
        <v>48.37</v>
      </c>
      <c r="FX2128" s="3">
        <v>232.74</v>
      </c>
      <c r="FY2128" s="3">
        <v>188.62</v>
      </c>
      <c r="FZ2128" s="3">
        <v>15.93</v>
      </c>
      <c r="GA2128" s="3">
        <v>125.69</v>
      </c>
      <c r="GB2128" s="3">
        <v>56.13</v>
      </c>
      <c r="GC2128" s="3">
        <v>50.23</v>
      </c>
      <c r="GD2128" s="3">
        <v>170.81</v>
      </c>
      <c r="GE2128" s="3">
        <v>28.07</v>
      </c>
      <c r="GF2128" s="3">
        <v>115.99</v>
      </c>
      <c r="GG2128" s="3">
        <v>68.86</v>
      </c>
      <c r="GH2128" s="3">
        <v>17.39</v>
      </c>
      <c r="GI2128" s="3">
        <v>133.55000000000001</v>
      </c>
      <c r="GJ2128" s="3">
        <v>19.48</v>
      </c>
      <c r="GK2128" s="3">
        <v>126.91</v>
      </c>
      <c r="GL2128" s="3">
        <v>18.13</v>
      </c>
      <c r="GM2128" s="3">
        <v>88.81</v>
      </c>
      <c r="GN2128" s="3">
        <v>61.34</v>
      </c>
      <c r="GO2128" s="3">
        <v>50.33</v>
      </c>
      <c r="GP2128" s="4" t="s">
        <v>503</v>
      </c>
      <c r="GQ2128" s="3">
        <v>58.31</v>
      </c>
      <c r="GR2128" s="3">
        <v>99.4</v>
      </c>
      <c r="GS2128" s="3">
        <v>70.010000000000005</v>
      </c>
      <c r="GT2128" s="3">
        <v>216.47</v>
      </c>
      <c r="GU2128" s="3">
        <v>233.25</v>
      </c>
      <c r="GV2128" s="3">
        <v>291.27999999999997</v>
      </c>
      <c r="GW2128" s="3">
        <v>423.93</v>
      </c>
      <c r="GX2128" s="3">
        <v>181.26</v>
      </c>
      <c r="GY2128" s="3">
        <v>37.619999999999997</v>
      </c>
      <c r="GZ2128" s="3">
        <v>30.6</v>
      </c>
      <c r="HA2128" s="3">
        <v>65.150000000000006</v>
      </c>
      <c r="HB2128" s="3">
        <v>97.59</v>
      </c>
      <c r="HC2128" s="3">
        <v>84.92</v>
      </c>
      <c r="HD2128" s="3">
        <v>319.74</v>
      </c>
      <c r="HE2128" s="3">
        <v>160.82</v>
      </c>
      <c r="HF2128" s="3">
        <v>52.28</v>
      </c>
      <c r="HG2128" s="3">
        <v>238.47</v>
      </c>
      <c r="HH2128" s="3">
        <v>306.99</v>
      </c>
      <c r="HI2128" s="3">
        <v>265.35000000000002</v>
      </c>
      <c r="HJ2128" s="3">
        <v>90.17</v>
      </c>
      <c r="HK2128" s="3">
        <v>61.04</v>
      </c>
      <c r="HL2128" s="3">
        <v>28.63</v>
      </c>
      <c r="HM2128" s="3">
        <v>123.74</v>
      </c>
      <c r="HN2128" s="3">
        <v>86.73</v>
      </c>
      <c r="HO2128" s="3">
        <v>316.60000000000002</v>
      </c>
      <c r="HP2128" s="3">
        <v>147.31</v>
      </c>
      <c r="HQ2128" s="3">
        <v>136.37</v>
      </c>
      <c r="HR2128" s="3">
        <v>47.16</v>
      </c>
      <c r="HS2128" s="3">
        <v>262.19</v>
      </c>
      <c r="HT2128" s="3">
        <v>51.43</v>
      </c>
      <c r="HU2128" s="3">
        <v>102.17</v>
      </c>
      <c r="HV2128" s="3">
        <v>85</v>
      </c>
      <c r="HW2128" s="3">
        <v>28.39</v>
      </c>
      <c r="HX2128" s="3">
        <v>75.180000000000007</v>
      </c>
      <c r="HY2128" s="3">
        <v>393</v>
      </c>
      <c r="HZ2128" s="3">
        <v>202.61</v>
      </c>
      <c r="IA2128" s="3">
        <v>162.38999999999999</v>
      </c>
      <c r="IB2128" s="3">
        <v>1172.75</v>
      </c>
      <c r="IC2128" s="3">
        <v>11.55</v>
      </c>
      <c r="ID2128" s="3">
        <v>72.41</v>
      </c>
      <c r="IE2128" s="3">
        <v>64.650000000000006</v>
      </c>
      <c r="IF2128" s="3">
        <v>28.54</v>
      </c>
      <c r="IG2128" s="3">
        <v>110.44</v>
      </c>
      <c r="IH2128" s="3">
        <v>460.68</v>
      </c>
      <c r="II2128" s="3">
        <v>440.37</v>
      </c>
      <c r="IJ2128" s="3">
        <v>40.549999999999997</v>
      </c>
      <c r="IK2128" s="3">
        <v>223.07</v>
      </c>
      <c r="IL2128" s="3">
        <v>112.27</v>
      </c>
      <c r="IM2128" s="3">
        <v>3943.96</v>
      </c>
      <c r="IN2128" s="3">
        <v>63.21</v>
      </c>
      <c r="IO2128" s="3">
        <v>61.1</v>
      </c>
      <c r="IP2128" s="3">
        <v>66.010000000000005</v>
      </c>
      <c r="IQ2128" s="3">
        <v>64.05</v>
      </c>
      <c r="IR2128" s="3">
        <v>71.099999999999994</v>
      </c>
      <c r="IS2128" s="3">
        <v>59.83</v>
      </c>
      <c r="IT2128" s="3">
        <v>268.5</v>
      </c>
      <c r="IU2128" s="3">
        <v>10.4</v>
      </c>
      <c r="IV2128" s="3">
        <v>63.1</v>
      </c>
      <c r="IW2128" s="3">
        <v>47.91</v>
      </c>
      <c r="IX2128" s="3">
        <v>138.15</v>
      </c>
      <c r="IY2128" s="3">
        <v>113.54</v>
      </c>
      <c r="IZ2128" s="3">
        <v>253.15</v>
      </c>
      <c r="JA2128" s="3">
        <v>39.97</v>
      </c>
      <c r="JB2128" s="3">
        <v>143.66999999999999</v>
      </c>
      <c r="JC2128" s="3">
        <v>108.43</v>
      </c>
      <c r="JD2128" s="3">
        <v>98.5</v>
      </c>
      <c r="JE2128" s="3">
        <v>155.53</v>
      </c>
      <c r="JF2128" s="3">
        <v>46.33</v>
      </c>
      <c r="JG2128" s="3">
        <v>71.28</v>
      </c>
      <c r="JH2128" s="3">
        <v>113.3</v>
      </c>
      <c r="JI2128" s="3">
        <v>27.08</v>
      </c>
      <c r="JJ2128" s="3">
        <v>94.25</v>
      </c>
      <c r="JK2128" s="3">
        <v>297.48</v>
      </c>
      <c r="JL2128" s="3">
        <v>101.44</v>
      </c>
      <c r="JM2128" s="3">
        <v>125.81</v>
      </c>
      <c r="JN2128" s="3">
        <v>261.37</v>
      </c>
      <c r="JO2128" s="3">
        <v>41.3</v>
      </c>
      <c r="JP2128" s="3">
        <v>19.440000000000001</v>
      </c>
      <c r="JQ2128" s="3">
        <v>80.569999999999993</v>
      </c>
      <c r="JR2128" s="3">
        <v>85.45</v>
      </c>
      <c r="JS2128" s="3">
        <v>94.39</v>
      </c>
      <c r="JT2128" s="3">
        <v>202.39</v>
      </c>
      <c r="JU2128" s="3">
        <v>201.58</v>
      </c>
      <c r="JV2128" s="3">
        <v>32.979999999999997</v>
      </c>
      <c r="JW2128" s="3">
        <v>124.19</v>
      </c>
      <c r="JX2128" s="3">
        <v>91.95</v>
      </c>
      <c r="JY2128" s="3">
        <v>137.87</v>
      </c>
      <c r="JZ2128" s="3">
        <v>60.24</v>
      </c>
      <c r="KA2128" s="3">
        <v>237.86</v>
      </c>
      <c r="KB2128" s="3">
        <v>127.3</v>
      </c>
      <c r="KC2128" s="3">
        <v>44.32</v>
      </c>
      <c r="KD2128" s="3">
        <v>205.94</v>
      </c>
      <c r="KE2128" s="3">
        <v>68.75</v>
      </c>
      <c r="KF2128" s="4" t="s">
        <v>503</v>
      </c>
      <c r="KG2128" s="3">
        <v>97.15</v>
      </c>
      <c r="KH2128" s="3">
        <v>322.36</v>
      </c>
      <c r="KI2128" s="3">
        <v>147.16</v>
      </c>
      <c r="KJ2128" s="3">
        <v>211.23</v>
      </c>
      <c r="KK2128" s="3">
        <v>63.07</v>
      </c>
      <c r="KL2128" s="3">
        <v>230.03</v>
      </c>
      <c r="KM2128" s="3">
        <v>105.82</v>
      </c>
      <c r="KN2128" s="3">
        <v>29.7</v>
      </c>
      <c r="KO2128" s="3">
        <v>207.1</v>
      </c>
      <c r="KP2128" s="3">
        <v>79.72</v>
      </c>
      <c r="KQ2128" s="3">
        <v>19.760000000000002</v>
      </c>
      <c r="KR2128" s="3">
        <v>50.63</v>
      </c>
      <c r="KS2128" s="3">
        <v>545.52</v>
      </c>
      <c r="KT2128" s="3">
        <v>369.38</v>
      </c>
      <c r="KU2128" s="3">
        <v>118.53</v>
      </c>
      <c r="KV2128" s="3">
        <v>46.64</v>
      </c>
      <c r="KW2128" s="3">
        <v>259.51</v>
      </c>
      <c r="KX2128" s="3">
        <v>144.81</v>
      </c>
      <c r="KY2128" s="3">
        <v>57.33</v>
      </c>
      <c r="KZ2128" s="3">
        <v>511.91</v>
      </c>
      <c r="LA2128" s="3">
        <v>30.93</v>
      </c>
      <c r="LB2128" s="3">
        <v>67.55</v>
      </c>
      <c r="LC2128" s="3">
        <v>167.71</v>
      </c>
      <c r="LD2128" s="3">
        <v>83.31</v>
      </c>
      <c r="LE2128" s="3">
        <v>127.61</v>
      </c>
      <c r="LF2128" s="3">
        <v>60.01</v>
      </c>
      <c r="LG2128" s="3">
        <v>315.92</v>
      </c>
      <c r="LH2128" s="3">
        <v>21.57</v>
      </c>
      <c r="LI2128" s="3">
        <v>42.41</v>
      </c>
      <c r="LJ2128" s="3">
        <v>109.56</v>
      </c>
      <c r="LK2128" s="3">
        <v>469.7</v>
      </c>
      <c r="LL2128" s="3">
        <v>208.07</v>
      </c>
      <c r="LM2128" s="3">
        <v>172.72</v>
      </c>
      <c r="LN2128" s="3">
        <v>265.06</v>
      </c>
      <c r="LO2128" s="3">
        <v>47.06</v>
      </c>
      <c r="LP2128" s="3">
        <v>192.26</v>
      </c>
      <c r="LQ2128" s="3">
        <v>28.6</v>
      </c>
      <c r="LR2128" s="3">
        <v>131.61000000000001</v>
      </c>
      <c r="LS2128" s="4" t="s">
        <v>503</v>
      </c>
      <c r="LT2128" s="3">
        <v>152.97</v>
      </c>
      <c r="LU2128" s="3">
        <v>49.15</v>
      </c>
      <c r="LV2128" s="3">
        <v>49.59</v>
      </c>
      <c r="LW2128" s="3">
        <v>85.81</v>
      </c>
      <c r="LX2128" s="3">
        <v>320.45</v>
      </c>
      <c r="LY2128" s="3">
        <v>95.58</v>
      </c>
      <c r="LZ2128" s="3">
        <v>77.849999999999994</v>
      </c>
      <c r="MA2128" s="3">
        <v>38.99</v>
      </c>
      <c r="MB2128" s="3">
        <v>147.86000000000001</v>
      </c>
      <c r="MC2128" s="3">
        <v>33.119999999999997</v>
      </c>
      <c r="MD2128" s="3">
        <v>119.41</v>
      </c>
      <c r="ME2128" s="3">
        <v>66.3</v>
      </c>
      <c r="MF2128" s="3">
        <v>42.22</v>
      </c>
      <c r="MG2128" s="3">
        <v>283.87</v>
      </c>
      <c r="MH2128" s="3">
        <v>34.270000000000003</v>
      </c>
      <c r="MI2128" s="3">
        <v>95.85</v>
      </c>
      <c r="MJ2128" s="3">
        <v>76.959999999999994</v>
      </c>
      <c r="MK2128" s="3">
        <v>111.09</v>
      </c>
      <c r="ML2128" s="3">
        <v>110.1</v>
      </c>
      <c r="MM2128" s="3">
        <v>155.97</v>
      </c>
      <c r="MN2128" s="3">
        <v>13.32</v>
      </c>
      <c r="MO2128" s="3">
        <v>131.88</v>
      </c>
      <c r="MP2128" s="3">
        <v>98.93</v>
      </c>
      <c r="MQ2128" s="3">
        <v>43.99</v>
      </c>
      <c r="MR2128" s="3">
        <v>371.65</v>
      </c>
      <c r="MS2128" s="3">
        <v>147.77000000000001</v>
      </c>
      <c r="MT2128" s="3">
        <v>204.76</v>
      </c>
      <c r="MU2128" s="3">
        <v>173.1</v>
      </c>
      <c r="MV2128" s="3">
        <v>93.01</v>
      </c>
      <c r="MW2128" s="3">
        <v>91.06</v>
      </c>
      <c r="MX2128" s="3">
        <v>244.01</v>
      </c>
      <c r="MY2128" s="3">
        <v>96.32</v>
      </c>
      <c r="MZ2128" s="3">
        <v>86.99</v>
      </c>
      <c r="NA2128" s="3">
        <v>236.77</v>
      </c>
      <c r="NB2128" s="3">
        <v>103.67</v>
      </c>
      <c r="NC2128" s="3">
        <v>230.57</v>
      </c>
      <c r="ND2128" s="3">
        <v>45.57</v>
      </c>
      <c r="NE2128" s="3">
        <v>517.62</v>
      </c>
      <c r="NF2128" s="3">
        <v>89.81</v>
      </c>
      <c r="NG2128" s="3">
        <v>192.16</v>
      </c>
      <c r="NH2128" s="3">
        <v>1979.32</v>
      </c>
      <c r="NI2128" s="3">
        <v>33.299999999999997</v>
      </c>
      <c r="NJ2128" s="3">
        <v>141.66</v>
      </c>
      <c r="NK2128" s="3">
        <v>160.88</v>
      </c>
      <c r="NL2128" s="3">
        <v>55.48</v>
      </c>
      <c r="NM2128" s="3">
        <v>100.32</v>
      </c>
      <c r="NN2128" s="3">
        <v>454.47</v>
      </c>
      <c r="NO2128" s="3">
        <v>116.33</v>
      </c>
      <c r="NP2128" s="3">
        <v>40.200000000000003</v>
      </c>
      <c r="NQ2128" s="3">
        <v>202.99</v>
      </c>
      <c r="NR2128" s="4" t="s">
        <v>503</v>
      </c>
      <c r="NS2128" s="3">
        <v>452.25</v>
      </c>
      <c r="NT2128" s="3">
        <v>104.87</v>
      </c>
      <c r="NU2128" s="3">
        <v>43.24</v>
      </c>
      <c r="NV2128" s="3">
        <v>55.82</v>
      </c>
      <c r="NW2128" s="3">
        <v>29.46</v>
      </c>
      <c r="NX2128" s="3">
        <v>357.85</v>
      </c>
      <c r="NY2128" s="3">
        <v>67.89</v>
      </c>
      <c r="NZ2128" s="3">
        <v>39.64</v>
      </c>
      <c r="OA2128" s="3">
        <v>155.01</v>
      </c>
      <c r="OB2128" s="3">
        <v>68.06</v>
      </c>
      <c r="OC2128" s="3">
        <v>128.76</v>
      </c>
      <c r="OD2128" s="3">
        <v>42.93</v>
      </c>
      <c r="OE2128" s="3">
        <v>178.24</v>
      </c>
      <c r="OF2128" s="3">
        <v>616.28</v>
      </c>
      <c r="OG2128" s="3">
        <v>71.37</v>
      </c>
      <c r="OH2128" s="4" t="s">
        <v>503</v>
      </c>
      <c r="OI2128" s="3">
        <v>43.68</v>
      </c>
      <c r="OJ2128" s="3">
        <v>106.26</v>
      </c>
      <c r="OK2128" s="3">
        <v>147.80000000000001</v>
      </c>
      <c r="OL2128" s="3">
        <v>50.08</v>
      </c>
      <c r="OM2128" s="3">
        <v>150.38</v>
      </c>
      <c r="ON2128" s="3">
        <v>34.44</v>
      </c>
      <c r="OO2128" s="3">
        <v>29.21</v>
      </c>
      <c r="OP2128" s="3">
        <v>31.52</v>
      </c>
      <c r="OQ2128" s="3">
        <v>63.13</v>
      </c>
      <c r="OR2128" s="3">
        <v>266.49</v>
      </c>
      <c r="OS2128" s="4" t="s">
        <v>503</v>
      </c>
      <c r="OT2128" s="3">
        <v>22.23</v>
      </c>
      <c r="OU2128" s="3">
        <v>59.15</v>
      </c>
      <c r="OV2128" s="3">
        <v>2137.5300000000002</v>
      </c>
      <c r="OW2128" s="3">
        <v>2127.85</v>
      </c>
      <c r="OX2128" s="3">
        <v>81.27</v>
      </c>
      <c r="OY2128" s="3">
        <v>12.26</v>
      </c>
      <c r="OZ2128" s="3">
        <v>68.55</v>
      </c>
      <c r="PA2128" s="3">
        <v>184.42</v>
      </c>
      <c r="PB2128" s="3">
        <v>78.819999999999993</v>
      </c>
      <c r="PC2128" s="3">
        <v>17.13</v>
      </c>
      <c r="PD2128" s="3">
        <v>336.2</v>
      </c>
      <c r="PE2128" s="3">
        <v>194.31</v>
      </c>
      <c r="PF2128" s="3">
        <v>67.75</v>
      </c>
      <c r="PG2128" s="3">
        <v>37.770000000000003</v>
      </c>
      <c r="PH2128" s="3">
        <v>363.99</v>
      </c>
      <c r="PI2128" s="3">
        <v>194.97</v>
      </c>
      <c r="PJ2128" s="3">
        <v>160.41999999999999</v>
      </c>
      <c r="PK2128" s="3">
        <v>176.92</v>
      </c>
      <c r="PL2128" s="3">
        <v>34.700000000000003</v>
      </c>
      <c r="PM2128" s="3">
        <v>36.04</v>
      </c>
      <c r="PN2128" s="3">
        <v>313.88</v>
      </c>
      <c r="PO2128" s="4" t="s">
        <v>503</v>
      </c>
      <c r="PP2128" s="3">
        <v>47.93</v>
      </c>
      <c r="PQ2128" s="3">
        <v>57.38</v>
      </c>
      <c r="PR2128" s="3">
        <v>447.08</v>
      </c>
      <c r="PS2128" s="3">
        <v>278.58</v>
      </c>
      <c r="PT2128" s="3">
        <v>152.1</v>
      </c>
      <c r="PU2128" s="3">
        <v>59.98</v>
      </c>
      <c r="PV2128" s="3">
        <v>59.2</v>
      </c>
      <c r="PW2128" s="3">
        <v>164.26</v>
      </c>
      <c r="PX2128" s="3">
        <v>267.77999999999997</v>
      </c>
      <c r="PY2128" s="3">
        <v>84.49</v>
      </c>
      <c r="PZ2128" s="3">
        <v>389.64</v>
      </c>
      <c r="QA2128" s="3">
        <v>117.13</v>
      </c>
      <c r="QB2128" s="3">
        <v>242.26</v>
      </c>
      <c r="QC2128" s="3">
        <v>72.319999999999993</v>
      </c>
      <c r="QD2128" s="3">
        <v>58.84</v>
      </c>
      <c r="QE2128" s="3">
        <v>146.86000000000001</v>
      </c>
      <c r="QF2128" s="3">
        <v>202.32</v>
      </c>
      <c r="QG2128" s="3">
        <v>169.69</v>
      </c>
      <c r="QH2128" s="3">
        <v>64.47</v>
      </c>
      <c r="QI2128" s="3">
        <v>98.43</v>
      </c>
      <c r="QJ2128" s="3">
        <v>156.47</v>
      </c>
      <c r="QK2128" s="3">
        <v>15.89</v>
      </c>
      <c r="QL2128" s="3">
        <v>15.67</v>
      </c>
      <c r="QM2128" s="3">
        <v>168.52</v>
      </c>
      <c r="QN2128" s="3">
        <v>239.7</v>
      </c>
      <c r="QO2128" s="3">
        <v>56.07</v>
      </c>
      <c r="QP2128" s="3">
        <v>594.27</v>
      </c>
      <c r="QQ2128" s="3">
        <v>477.73</v>
      </c>
      <c r="QR2128" s="3">
        <v>25.81</v>
      </c>
      <c r="QS2128" s="3">
        <v>117.21</v>
      </c>
      <c r="QT2128" s="3">
        <v>82.98</v>
      </c>
      <c r="QU2128" s="3">
        <v>159.74</v>
      </c>
      <c r="QV2128" s="3">
        <v>63.59</v>
      </c>
      <c r="QW2128" s="3">
        <v>203.5</v>
      </c>
      <c r="QX2128" s="3">
        <v>368.87</v>
      </c>
      <c r="QY2128" s="3">
        <v>102.44</v>
      </c>
      <c r="QZ2128" s="3">
        <v>73.72</v>
      </c>
      <c r="RA2128" s="3">
        <v>128.66</v>
      </c>
      <c r="RB2128" s="3">
        <v>94.01</v>
      </c>
      <c r="RC2128" s="3">
        <v>57.25</v>
      </c>
      <c r="RD2128" s="3">
        <v>549.29999999999995</v>
      </c>
      <c r="RE2128" s="4" t="s">
        <v>503</v>
      </c>
      <c r="RF2128" s="3">
        <v>74.83</v>
      </c>
      <c r="RG2128" s="3">
        <v>308.7</v>
      </c>
      <c r="RH2128" s="3">
        <v>72.36</v>
      </c>
      <c r="RI2128" s="3">
        <v>46.88</v>
      </c>
      <c r="RJ2128" s="3">
        <v>290.25</v>
      </c>
      <c r="RK2128" s="3">
        <v>70.58</v>
      </c>
      <c r="RL2128" s="3">
        <v>77.040000000000006</v>
      </c>
      <c r="RM2128" s="3">
        <v>93.17</v>
      </c>
      <c r="RN2128" s="3">
        <v>324.98</v>
      </c>
      <c r="RO2128" s="3">
        <v>91.24</v>
      </c>
      <c r="RP2128" s="3">
        <v>124.62</v>
      </c>
      <c r="RQ2128" s="3">
        <v>59.36</v>
      </c>
      <c r="RR2128" s="3">
        <v>107.9</v>
      </c>
      <c r="RS2128" s="3">
        <v>192.03</v>
      </c>
      <c r="RT2128" s="3">
        <v>647.21</v>
      </c>
      <c r="RU2128" s="3">
        <v>123.19</v>
      </c>
      <c r="RV2128" s="3">
        <v>153.53</v>
      </c>
      <c r="RW2128" s="3">
        <v>37.020000000000003</v>
      </c>
      <c r="RX2128" s="3">
        <v>391.77</v>
      </c>
      <c r="RY2128" s="3">
        <v>161.66999999999999</v>
      </c>
      <c r="RZ2128" s="3">
        <v>162.66999999999999</v>
      </c>
      <c r="SA2128" s="3">
        <v>245.39</v>
      </c>
      <c r="SB2128" s="3">
        <v>10.77</v>
      </c>
      <c r="SC2128" s="3">
        <v>40.28</v>
      </c>
      <c r="SD2128" s="3">
        <v>14.03</v>
      </c>
      <c r="SE2128" s="3">
        <v>50.36</v>
      </c>
      <c r="SF2128" s="3">
        <v>195.21</v>
      </c>
      <c r="SG2128" s="3">
        <v>57.61</v>
      </c>
      <c r="SH2128" s="3">
        <v>68.39</v>
      </c>
      <c r="SI2128" s="3">
        <v>293.08</v>
      </c>
    </row>
    <row r="2129" spans="1:503">
      <c r="A2129" s="2" t="s">
        <v>2630</v>
      </c>
      <c r="B2129" s="3">
        <v>116.01</v>
      </c>
      <c r="C2129" s="3">
        <v>137.62</v>
      </c>
      <c r="D2129" s="3">
        <v>102.94</v>
      </c>
      <c r="E2129" s="3">
        <v>275.12</v>
      </c>
      <c r="F2129" s="3">
        <v>82.67</v>
      </c>
      <c r="G2129" s="3">
        <v>83.3</v>
      </c>
      <c r="H2129" s="3">
        <v>18.91</v>
      </c>
      <c r="I2129" s="3">
        <v>53.71</v>
      </c>
      <c r="J2129" s="3">
        <v>52.02</v>
      </c>
      <c r="K2129" s="3">
        <v>176.01</v>
      </c>
      <c r="L2129" s="3">
        <v>153.22999999999999</v>
      </c>
      <c r="M2129" s="3">
        <v>223.33</v>
      </c>
      <c r="N2129" s="3">
        <v>121.99</v>
      </c>
      <c r="O2129" s="3">
        <v>101.27</v>
      </c>
      <c r="P2129" s="3">
        <v>12.09</v>
      </c>
      <c r="Q2129" s="3">
        <v>111.34</v>
      </c>
      <c r="R2129" s="3">
        <v>243.07</v>
      </c>
      <c r="S2129" s="3">
        <v>234.49</v>
      </c>
      <c r="T2129" s="3">
        <v>91.93</v>
      </c>
      <c r="U2129" s="3">
        <v>251.13</v>
      </c>
      <c r="V2129" s="3">
        <v>55.64</v>
      </c>
      <c r="W2129" s="3">
        <v>239.22</v>
      </c>
      <c r="X2129" s="3">
        <v>65.53</v>
      </c>
      <c r="Y2129" s="3">
        <v>94.92</v>
      </c>
      <c r="Z2129" s="3">
        <v>135.37</v>
      </c>
      <c r="AA2129" s="3">
        <v>105.54</v>
      </c>
      <c r="AB2129" s="3">
        <v>185.19</v>
      </c>
      <c r="AC2129" s="3">
        <v>161.09</v>
      </c>
      <c r="AD2129" s="3">
        <v>133.47</v>
      </c>
      <c r="AE2129" s="3">
        <v>144.6</v>
      </c>
      <c r="AF2129" s="3">
        <v>2033.58</v>
      </c>
      <c r="AG2129" s="3">
        <v>122.16</v>
      </c>
      <c r="AH2129" s="3">
        <v>31.46</v>
      </c>
      <c r="AI2129" s="3">
        <v>66.5</v>
      </c>
      <c r="AJ2129" s="3">
        <v>67.48</v>
      </c>
      <c r="AK2129" s="3">
        <v>32.799999999999997</v>
      </c>
      <c r="AL2129" s="3">
        <v>70.59</v>
      </c>
      <c r="AM2129" s="3">
        <v>236.32</v>
      </c>
      <c r="AN2129" s="3">
        <v>23.08</v>
      </c>
      <c r="AO2129" s="3">
        <v>65.16</v>
      </c>
      <c r="AP2129" s="3">
        <v>104.35</v>
      </c>
      <c r="AQ2129" s="3">
        <v>469.96</v>
      </c>
      <c r="AR2129" s="3">
        <v>40.6</v>
      </c>
      <c r="AS2129" s="3">
        <v>55.1</v>
      </c>
      <c r="AT2129" s="3">
        <v>591.23</v>
      </c>
      <c r="AU2129" s="3">
        <v>72.87</v>
      </c>
      <c r="AV2129" s="3">
        <v>134.41999999999999</v>
      </c>
      <c r="AW2129" s="3">
        <v>277.64</v>
      </c>
      <c r="AX2129" s="3">
        <v>54.66</v>
      </c>
      <c r="AY2129" s="3">
        <v>35.24</v>
      </c>
      <c r="AZ2129" s="3">
        <v>35.06</v>
      </c>
      <c r="BA2129" s="3">
        <v>95.42</v>
      </c>
      <c r="BB2129" s="3">
        <v>90.64</v>
      </c>
      <c r="BC2129" s="3">
        <v>45.96</v>
      </c>
      <c r="BD2129" s="3">
        <v>31.8</v>
      </c>
      <c r="BE2129" s="3">
        <v>51.11</v>
      </c>
      <c r="BF2129" s="3">
        <v>35.94</v>
      </c>
      <c r="BG2129" s="3">
        <v>206.69</v>
      </c>
      <c r="BH2129" s="3">
        <v>197.94</v>
      </c>
      <c r="BI2129" s="3">
        <v>70.58</v>
      </c>
      <c r="BJ2129" s="3">
        <v>157.91999999999999</v>
      </c>
      <c r="BK2129" s="3">
        <v>9.52</v>
      </c>
      <c r="BL2129" s="3">
        <v>136.21</v>
      </c>
      <c r="BM2129" s="3">
        <v>93.25</v>
      </c>
      <c r="BN2129" s="3">
        <v>35.659999999999997</v>
      </c>
      <c r="BO2129" s="3">
        <v>82</v>
      </c>
      <c r="BP2129" s="3">
        <v>245.71</v>
      </c>
      <c r="BQ2129" s="3">
        <v>74.27</v>
      </c>
      <c r="BR2129" s="3">
        <v>124.64</v>
      </c>
      <c r="BS2129" s="3">
        <v>74.84</v>
      </c>
      <c r="BT2129" s="3">
        <v>1204.01</v>
      </c>
      <c r="BU2129" s="3">
        <v>196.61</v>
      </c>
      <c r="BV2129" s="3">
        <v>62.52</v>
      </c>
      <c r="BW2129" s="3">
        <v>76.23</v>
      </c>
      <c r="BX2129" s="3">
        <v>27.6</v>
      </c>
      <c r="BY2129" s="3">
        <v>106.58</v>
      </c>
      <c r="BZ2129" s="3">
        <v>111.49</v>
      </c>
      <c r="CA2129" s="3">
        <v>141.21</v>
      </c>
      <c r="CB2129" s="3">
        <v>227.04</v>
      </c>
      <c r="CC2129" s="3">
        <v>45.44</v>
      </c>
      <c r="CD2129" s="3">
        <v>126</v>
      </c>
      <c r="CE2129" s="3">
        <v>209.5</v>
      </c>
      <c r="CF2129" s="3">
        <v>164.45</v>
      </c>
      <c r="CG2129" s="3">
        <v>104.29</v>
      </c>
      <c r="CH2129" s="3">
        <v>31.11</v>
      </c>
      <c r="CI2129" s="3">
        <v>56.39</v>
      </c>
      <c r="CJ2129" s="3">
        <v>90.64</v>
      </c>
      <c r="CK2129" s="3">
        <v>167.55</v>
      </c>
      <c r="CL2129" s="3">
        <v>74.599999999999994</v>
      </c>
      <c r="CM2129" s="3">
        <v>31.38</v>
      </c>
      <c r="CN2129" s="3">
        <v>45.16</v>
      </c>
      <c r="CO2129" s="3">
        <v>60.37</v>
      </c>
      <c r="CP2129" s="3">
        <v>326.58</v>
      </c>
      <c r="CQ2129" s="3">
        <v>251.74</v>
      </c>
      <c r="CR2129" s="3">
        <v>91.84</v>
      </c>
      <c r="CS2129" s="3">
        <v>230.02</v>
      </c>
      <c r="CT2129" s="3">
        <v>127.07</v>
      </c>
      <c r="CU2129" s="3">
        <v>65.72</v>
      </c>
      <c r="CV2129" s="3">
        <v>242.42</v>
      </c>
      <c r="CW2129" s="3">
        <v>94.22</v>
      </c>
      <c r="CX2129" s="3">
        <v>124.57</v>
      </c>
      <c r="CY2129" s="3">
        <v>23.44</v>
      </c>
      <c r="CZ2129" s="3">
        <v>123</v>
      </c>
      <c r="DA2129" s="3">
        <v>58.56</v>
      </c>
      <c r="DB2129" s="3">
        <v>377.13</v>
      </c>
      <c r="DC2129" s="3">
        <v>114.03</v>
      </c>
      <c r="DD2129" s="3">
        <v>119.11</v>
      </c>
      <c r="DE2129" s="3">
        <v>100.94</v>
      </c>
      <c r="DF2129" s="3">
        <v>89.97</v>
      </c>
      <c r="DG2129" s="3">
        <v>70.59</v>
      </c>
      <c r="DH2129" s="3">
        <v>150.28</v>
      </c>
      <c r="DI2129" s="3">
        <v>88.78</v>
      </c>
      <c r="DJ2129" s="3">
        <v>172.02</v>
      </c>
      <c r="DK2129" s="3">
        <v>272.67</v>
      </c>
      <c r="DL2129" s="3">
        <v>60.98</v>
      </c>
      <c r="DM2129" s="3">
        <v>240.78</v>
      </c>
      <c r="DN2129" s="3">
        <v>460.4</v>
      </c>
      <c r="DO2129" s="3">
        <v>96.24</v>
      </c>
      <c r="DP2129" s="3">
        <v>84.7</v>
      </c>
      <c r="DQ2129" s="3">
        <v>131.26</v>
      </c>
      <c r="DR2129" s="3">
        <v>278.36</v>
      </c>
      <c r="DS2129" s="3">
        <v>68.78</v>
      </c>
      <c r="DT2129" s="3">
        <v>40.83</v>
      </c>
      <c r="DU2129" s="3">
        <v>80.739999999999995</v>
      </c>
      <c r="DV2129" s="3">
        <v>256.20999999999998</v>
      </c>
      <c r="DW2129" s="3">
        <v>130.52000000000001</v>
      </c>
      <c r="DX2129" s="3">
        <v>107.29</v>
      </c>
      <c r="DY2129" s="3">
        <v>86.5</v>
      </c>
      <c r="DZ2129" s="4" t="s">
        <v>503</v>
      </c>
      <c r="EA2129" s="3">
        <v>158.74</v>
      </c>
      <c r="EB2129" s="3">
        <v>12.2</v>
      </c>
      <c r="EC2129" s="3">
        <v>36.82</v>
      </c>
      <c r="ED2129" s="3">
        <v>350.72</v>
      </c>
      <c r="EE2129" s="3">
        <v>229.95</v>
      </c>
      <c r="EF2129" s="3">
        <v>38.39</v>
      </c>
      <c r="EG2129" s="4" t="s">
        <v>503</v>
      </c>
      <c r="EH2129" s="3">
        <v>379.41</v>
      </c>
      <c r="EI2129" s="3">
        <v>95.25</v>
      </c>
      <c r="EJ2129" s="3">
        <v>107.92</v>
      </c>
      <c r="EK2129" s="3">
        <v>95.16</v>
      </c>
      <c r="EL2129" s="3">
        <v>56.07</v>
      </c>
      <c r="EM2129" s="3">
        <v>215.9</v>
      </c>
      <c r="EN2129" s="3">
        <v>68.05</v>
      </c>
      <c r="EO2129" s="4" t="s">
        <v>503</v>
      </c>
      <c r="EP2129" s="3">
        <v>66.45</v>
      </c>
      <c r="EQ2129" s="3">
        <v>89.45</v>
      </c>
      <c r="ER2129" s="3">
        <v>32.1</v>
      </c>
      <c r="ES2129" s="3">
        <v>33.200000000000003</v>
      </c>
      <c r="ET2129" s="3">
        <v>240.15</v>
      </c>
      <c r="EU2129" s="3">
        <v>132.44</v>
      </c>
      <c r="EV2129" s="3">
        <v>112.15</v>
      </c>
      <c r="EW2129" s="3">
        <v>96.72</v>
      </c>
      <c r="EX2129" s="3">
        <v>282.54000000000002</v>
      </c>
      <c r="EY2129" s="3">
        <v>469.9</v>
      </c>
      <c r="EZ2129" s="3">
        <v>36.67</v>
      </c>
      <c r="FA2129" s="3">
        <v>179.28</v>
      </c>
      <c r="FB2129" s="3">
        <v>278.67</v>
      </c>
      <c r="FC2129" s="3">
        <v>120.07</v>
      </c>
      <c r="FD2129" s="3">
        <v>66.599999999999994</v>
      </c>
      <c r="FE2129" s="3">
        <v>204.81</v>
      </c>
      <c r="FF2129" s="3">
        <v>119.14</v>
      </c>
      <c r="FG2129" s="3">
        <v>13.67</v>
      </c>
      <c r="FH2129" s="3">
        <v>33.75</v>
      </c>
      <c r="FI2129" s="3">
        <v>45.12</v>
      </c>
      <c r="FJ2129" s="3">
        <v>206.79</v>
      </c>
      <c r="FK2129" s="3">
        <v>181.31</v>
      </c>
      <c r="FL2129" s="3">
        <v>423.93</v>
      </c>
      <c r="FM2129" s="3">
        <v>32.200000000000003</v>
      </c>
      <c r="FN2129" s="3">
        <v>135.72</v>
      </c>
      <c r="FO2129" s="3">
        <v>94.05</v>
      </c>
      <c r="FP2129" s="3">
        <v>179.41</v>
      </c>
      <c r="FQ2129" s="3">
        <v>117.17</v>
      </c>
      <c r="FR2129" s="3">
        <v>33.630000000000003</v>
      </c>
      <c r="FS2129" s="3">
        <v>43.62</v>
      </c>
      <c r="FT2129" s="3">
        <v>27.78</v>
      </c>
      <c r="FU2129" s="3">
        <v>200.88</v>
      </c>
      <c r="FV2129" s="3">
        <v>43.77</v>
      </c>
      <c r="FW2129" s="3">
        <v>47.28</v>
      </c>
      <c r="FX2129" s="3">
        <v>234.6</v>
      </c>
      <c r="FY2129" s="3">
        <v>185.93</v>
      </c>
      <c r="FZ2129" s="3">
        <v>16.239999999999998</v>
      </c>
      <c r="GA2129" s="3">
        <v>124.32</v>
      </c>
      <c r="GB2129" s="3">
        <v>57.25</v>
      </c>
      <c r="GC2129" s="3">
        <v>49.6</v>
      </c>
      <c r="GD2129" s="3">
        <v>168.19</v>
      </c>
      <c r="GE2129" s="3">
        <v>28.32</v>
      </c>
      <c r="GF2129" s="3">
        <v>114.06</v>
      </c>
      <c r="GG2129" s="3">
        <v>68.34</v>
      </c>
      <c r="GH2129" s="3">
        <v>17.54</v>
      </c>
      <c r="GI2129" s="3">
        <v>135.16999999999999</v>
      </c>
      <c r="GJ2129" s="3">
        <v>19.2</v>
      </c>
      <c r="GK2129" s="3">
        <v>123.31</v>
      </c>
      <c r="GL2129" s="3">
        <v>17.89</v>
      </c>
      <c r="GM2129" s="3">
        <v>89.79</v>
      </c>
      <c r="GN2129" s="3">
        <v>59.23</v>
      </c>
      <c r="GO2129" s="3">
        <v>50.39</v>
      </c>
      <c r="GP2129" s="4" t="s">
        <v>503</v>
      </c>
      <c r="GQ2129" s="3">
        <v>58.54</v>
      </c>
      <c r="GR2129" s="3">
        <v>97.91</v>
      </c>
      <c r="GS2129" s="3">
        <v>69.14</v>
      </c>
      <c r="GT2129" s="3">
        <v>213.86</v>
      </c>
      <c r="GU2129" s="3">
        <v>226.92</v>
      </c>
      <c r="GV2129" s="3">
        <v>290.79000000000002</v>
      </c>
      <c r="GW2129" s="3">
        <v>416.17</v>
      </c>
      <c r="GX2129" s="3">
        <v>177.94</v>
      </c>
      <c r="GY2129" s="3">
        <v>37.22</v>
      </c>
      <c r="GZ2129" s="3">
        <v>32.270000000000003</v>
      </c>
      <c r="HA2129" s="3">
        <v>64.150000000000006</v>
      </c>
      <c r="HB2129" s="3">
        <v>97.48</v>
      </c>
      <c r="HC2129" s="3">
        <v>84.94</v>
      </c>
      <c r="HD2129" s="3">
        <v>322.14</v>
      </c>
      <c r="HE2129" s="3">
        <v>160.03</v>
      </c>
      <c r="HF2129" s="3">
        <v>51.21</v>
      </c>
      <c r="HG2129" s="3">
        <v>238.76</v>
      </c>
      <c r="HH2129" s="3">
        <v>306.52</v>
      </c>
      <c r="HI2129" s="3">
        <v>257.68</v>
      </c>
      <c r="HJ2129" s="3">
        <v>88.48</v>
      </c>
      <c r="HK2129" s="3">
        <v>61.86</v>
      </c>
      <c r="HL2129" s="3">
        <v>29.4</v>
      </c>
      <c r="HM2129" s="3">
        <v>123.61</v>
      </c>
      <c r="HN2129" s="3">
        <v>83.8</v>
      </c>
      <c r="HO2129" s="3">
        <v>316.47000000000003</v>
      </c>
      <c r="HP2129" s="3">
        <v>147.26</v>
      </c>
      <c r="HQ2129" s="3">
        <v>135.25</v>
      </c>
      <c r="HR2129" s="3">
        <v>46.29</v>
      </c>
      <c r="HS2129" s="3">
        <v>261.69</v>
      </c>
      <c r="HT2129" s="3">
        <v>52.73</v>
      </c>
      <c r="HU2129" s="3">
        <v>102.67</v>
      </c>
      <c r="HV2129" s="3">
        <v>84.5</v>
      </c>
      <c r="HW2129" s="3">
        <v>28.79</v>
      </c>
      <c r="HX2129" s="3">
        <v>74.959999999999994</v>
      </c>
      <c r="HY2129" s="3">
        <v>391</v>
      </c>
      <c r="HZ2129" s="3">
        <v>203.31</v>
      </c>
      <c r="IA2129" s="3">
        <v>164.9</v>
      </c>
      <c r="IB2129" s="3">
        <v>1157.6300000000001</v>
      </c>
      <c r="IC2129" s="3">
        <v>11.12</v>
      </c>
      <c r="ID2129" s="3">
        <v>71.48</v>
      </c>
      <c r="IE2129" s="3">
        <v>63.09</v>
      </c>
      <c r="IF2129" s="3">
        <v>27.6</v>
      </c>
      <c r="IG2129" s="3">
        <v>110.72</v>
      </c>
      <c r="IH2129" s="3">
        <v>454.46</v>
      </c>
      <c r="II2129" s="3">
        <v>444.75</v>
      </c>
      <c r="IJ2129" s="3">
        <v>39.42</v>
      </c>
      <c r="IK2129" s="3">
        <v>222.81</v>
      </c>
      <c r="IL2129" s="3">
        <v>113.72</v>
      </c>
      <c r="IM2129" s="3">
        <v>3905.08</v>
      </c>
      <c r="IN2129" s="3">
        <v>62.79</v>
      </c>
      <c r="IO2129" s="3">
        <v>60.39</v>
      </c>
      <c r="IP2129" s="3">
        <v>64.95</v>
      </c>
      <c r="IQ2129" s="3">
        <v>70.72</v>
      </c>
      <c r="IR2129" s="3">
        <v>69.209999999999994</v>
      </c>
      <c r="IS2129" s="3">
        <v>62.09</v>
      </c>
      <c r="IT2129" s="3">
        <v>270.45</v>
      </c>
      <c r="IU2129" s="3">
        <v>9.9600000000000009</v>
      </c>
      <c r="IV2129" s="3">
        <v>60.97</v>
      </c>
      <c r="IW2129" s="3">
        <v>47.92</v>
      </c>
      <c r="IX2129" s="3">
        <v>133.84</v>
      </c>
      <c r="IY2129" s="3">
        <v>112.41</v>
      </c>
      <c r="IZ2129" s="3">
        <v>252.63</v>
      </c>
      <c r="JA2129" s="3">
        <v>39.880000000000003</v>
      </c>
      <c r="JB2129" s="3">
        <v>147.22999999999999</v>
      </c>
      <c r="JC2129" s="3">
        <v>110.66</v>
      </c>
      <c r="JD2129" s="3">
        <v>98.97</v>
      </c>
      <c r="JE2129" s="3">
        <v>155.66</v>
      </c>
      <c r="JF2129" s="3">
        <v>45.86</v>
      </c>
      <c r="JG2129" s="3">
        <v>68.19</v>
      </c>
      <c r="JH2129" s="3">
        <v>111.51</v>
      </c>
      <c r="JI2129" s="3">
        <v>26.03</v>
      </c>
      <c r="JJ2129" s="3">
        <v>94.14</v>
      </c>
      <c r="JK2129" s="3">
        <v>297.83999999999997</v>
      </c>
      <c r="JL2129" s="3">
        <v>104.13</v>
      </c>
      <c r="JM2129" s="3">
        <v>123.55</v>
      </c>
      <c r="JN2129" s="3">
        <v>264.55</v>
      </c>
      <c r="JO2129" s="3">
        <v>39.49</v>
      </c>
      <c r="JP2129" s="3">
        <v>19.350000000000001</v>
      </c>
      <c r="JQ2129" s="3">
        <v>81.430000000000007</v>
      </c>
      <c r="JR2129" s="3">
        <v>86.78</v>
      </c>
      <c r="JS2129" s="3">
        <v>94.57</v>
      </c>
      <c r="JT2129" s="3">
        <v>202.01</v>
      </c>
      <c r="JU2129" s="3">
        <v>200.42</v>
      </c>
      <c r="JV2129" s="3">
        <v>32.78</v>
      </c>
      <c r="JW2129" s="3">
        <v>123.06</v>
      </c>
      <c r="JX2129" s="3">
        <v>91.32</v>
      </c>
      <c r="JY2129" s="3">
        <v>138.13999999999999</v>
      </c>
      <c r="JZ2129" s="3">
        <v>61.11</v>
      </c>
      <c r="KA2129" s="3">
        <v>229.48</v>
      </c>
      <c r="KB2129" s="3">
        <v>125.36</v>
      </c>
      <c r="KC2129" s="3">
        <v>43.22</v>
      </c>
      <c r="KD2129" s="3">
        <v>205.57</v>
      </c>
      <c r="KE2129" s="3">
        <v>66.78</v>
      </c>
      <c r="KF2129" s="4" t="s">
        <v>503</v>
      </c>
      <c r="KG2129" s="3">
        <v>96.51</v>
      </c>
      <c r="KH2129" s="3">
        <v>317.43</v>
      </c>
      <c r="KI2129" s="3">
        <v>144.82</v>
      </c>
      <c r="KJ2129" s="3">
        <v>203.67</v>
      </c>
      <c r="KK2129" s="3">
        <v>62.18</v>
      </c>
      <c r="KL2129" s="3">
        <v>231.5</v>
      </c>
      <c r="KM2129" s="3">
        <v>106.77</v>
      </c>
      <c r="KN2129" s="3">
        <v>29.51</v>
      </c>
      <c r="KO2129" s="3">
        <v>200.58</v>
      </c>
      <c r="KP2129" s="3">
        <v>80.14</v>
      </c>
      <c r="KQ2129" s="3">
        <v>19.45</v>
      </c>
      <c r="KR2129" s="3">
        <v>51.36</v>
      </c>
      <c r="KS2129" s="3">
        <v>527.65</v>
      </c>
      <c r="KT2129" s="3">
        <v>364.83</v>
      </c>
      <c r="KU2129" s="3">
        <v>118.39</v>
      </c>
      <c r="KV2129" s="3">
        <v>46.24</v>
      </c>
      <c r="KW2129" s="3">
        <v>252.51</v>
      </c>
      <c r="KX2129" s="3">
        <v>142.69999999999999</v>
      </c>
      <c r="KY2129" s="3">
        <v>57.33</v>
      </c>
      <c r="KZ2129" s="3">
        <v>507.45</v>
      </c>
      <c r="LA2129" s="3">
        <v>31.6</v>
      </c>
      <c r="LB2129" s="3">
        <v>66.3</v>
      </c>
      <c r="LC2129" s="3">
        <v>166.31</v>
      </c>
      <c r="LD2129" s="3">
        <v>83.92</v>
      </c>
      <c r="LE2129" s="3">
        <v>126.68</v>
      </c>
      <c r="LF2129" s="3">
        <v>60.19</v>
      </c>
      <c r="LG2129" s="3">
        <v>310.58</v>
      </c>
      <c r="LH2129" s="3">
        <v>21.09</v>
      </c>
      <c r="LI2129" s="3">
        <v>42.32</v>
      </c>
      <c r="LJ2129" s="3">
        <v>104.87</v>
      </c>
      <c r="LK2129" s="3">
        <v>461.75</v>
      </c>
      <c r="LL2129" s="3">
        <v>208.49</v>
      </c>
      <c r="LM2129" s="3">
        <v>174.16</v>
      </c>
      <c r="LN2129" s="3">
        <v>260.12</v>
      </c>
      <c r="LO2129" s="3">
        <v>45.72</v>
      </c>
      <c r="LP2129" s="3">
        <v>193.52</v>
      </c>
      <c r="LQ2129" s="3">
        <v>28.13</v>
      </c>
      <c r="LR2129" s="3">
        <v>133.75</v>
      </c>
      <c r="LS2129" s="4" t="s">
        <v>503</v>
      </c>
      <c r="LT2129" s="3">
        <v>151.04</v>
      </c>
      <c r="LU2129" s="3">
        <v>48.43</v>
      </c>
      <c r="LV2129" s="3">
        <v>49.16</v>
      </c>
      <c r="LW2129" s="3">
        <v>86.32</v>
      </c>
      <c r="LX2129" s="3">
        <v>321.49</v>
      </c>
      <c r="LY2129" s="3">
        <v>92.05</v>
      </c>
      <c r="LZ2129" s="3">
        <v>77.45</v>
      </c>
      <c r="MA2129" s="3">
        <v>37.43</v>
      </c>
      <c r="MB2129" s="3">
        <v>145.62</v>
      </c>
      <c r="MC2129" s="3">
        <v>32.340000000000003</v>
      </c>
      <c r="MD2129" s="3">
        <v>119.46</v>
      </c>
      <c r="ME2129" s="3">
        <v>66.739999999999995</v>
      </c>
      <c r="MF2129" s="3">
        <v>42.77</v>
      </c>
      <c r="MG2129" s="3">
        <v>280.61</v>
      </c>
      <c r="MH2129" s="3">
        <v>34.42</v>
      </c>
      <c r="MI2129" s="3">
        <v>96.1</v>
      </c>
      <c r="MJ2129" s="3">
        <v>76.5</v>
      </c>
      <c r="MK2129" s="3">
        <v>110.23</v>
      </c>
      <c r="ML2129" s="3">
        <v>105.27</v>
      </c>
      <c r="MM2129" s="3">
        <v>157.80000000000001</v>
      </c>
      <c r="MN2129" s="3">
        <v>12.95</v>
      </c>
      <c r="MO2129" s="3">
        <v>132.76</v>
      </c>
      <c r="MP2129" s="3">
        <v>98.87</v>
      </c>
      <c r="MQ2129" s="3">
        <v>44.55</v>
      </c>
      <c r="MR2129" s="3">
        <v>370.82</v>
      </c>
      <c r="MS2129" s="3">
        <v>147.16999999999999</v>
      </c>
      <c r="MT2129" s="3">
        <v>204.13</v>
      </c>
      <c r="MU2129" s="3">
        <v>171.59</v>
      </c>
      <c r="MV2129" s="3">
        <v>90.44</v>
      </c>
      <c r="MW2129" s="3">
        <v>89.3</v>
      </c>
      <c r="MX2129" s="3">
        <v>238.08</v>
      </c>
      <c r="MY2129" s="3">
        <v>96.62</v>
      </c>
      <c r="MZ2129" s="3">
        <v>86.99</v>
      </c>
      <c r="NA2129" s="3">
        <v>235.7</v>
      </c>
      <c r="NB2129" s="3">
        <v>102.31</v>
      </c>
      <c r="NC2129" s="3">
        <v>229.76</v>
      </c>
      <c r="ND2129" s="3">
        <v>46</v>
      </c>
      <c r="NE2129" s="3">
        <v>520.16999999999996</v>
      </c>
      <c r="NF2129" s="3">
        <v>87.51</v>
      </c>
      <c r="NG2129" s="3">
        <v>194.18</v>
      </c>
      <c r="NH2129" s="3">
        <v>1951.51</v>
      </c>
      <c r="NI2129" s="3">
        <v>32.93</v>
      </c>
      <c r="NJ2129" s="3">
        <v>143.38999999999999</v>
      </c>
      <c r="NK2129" s="3">
        <v>162.5</v>
      </c>
      <c r="NL2129" s="3">
        <v>54.44</v>
      </c>
      <c r="NM2129" s="3">
        <v>106.35</v>
      </c>
      <c r="NN2129" s="3">
        <v>451.97</v>
      </c>
      <c r="NO2129" s="3">
        <v>116.42</v>
      </c>
      <c r="NP2129" s="3">
        <v>39.840000000000003</v>
      </c>
      <c r="NQ2129" s="3">
        <v>196.11</v>
      </c>
      <c r="NR2129" s="4" t="s">
        <v>503</v>
      </c>
      <c r="NS2129" s="3">
        <v>454.8</v>
      </c>
      <c r="NT2129" s="3">
        <v>103.59</v>
      </c>
      <c r="NU2129" s="3">
        <v>42.91</v>
      </c>
      <c r="NV2129" s="3">
        <v>55.17</v>
      </c>
      <c r="NW2129" s="3">
        <v>29.34</v>
      </c>
      <c r="NX2129" s="3">
        <v>352.44</v>
      </c>
      <c r="NY2129" s="3">
        <v>67.87</v>
      </c>
      <c r="NZ2129" s="3">
        <v>39.39</v>
      </c>
      <c r="OA2129" s="3">
        <v>156.02000000000001</v>
      </c>
      <c r="OB2129" s="3">
        <v>69.31</v>
      </c>
      <c r="OC2129" s="3">
        <v>127.37</v>
      </c>
      <c r="OD2129" s="3">
        <v>42.58</v>
      </c>
      <c r="OE2129" s="3">
        <v>179.52</v>
      </c>
      <c r="OF2129" s="3">
        <v>618.51</v>
      </c>
      <c r="OG2129" s="3">
        <v>71.61</v>
      </c>
      <c r="OH2129" s="4" t="s">
        <v>503</v>
      </c>
      <c r="OI2129" s="3">
        <v>42.31</v>
      </c>
      <c r="OJ2129" s="3">
        <v>101.93</v>
      </c>
      <c r="OK2129" s="3">
        <v>149.63</v>
      </c>
      <c r="OL2129" s="3">
        <v>49.13</v>
      </c>
      <c r="OM2129" s="3">
        <v>150.79</v>
      </c>
      <c r="ON2129" s="3">
        <v>34.58</v>
      </c>
      <c r="OO2129" s="3">
        <v>29.65</v>
      </c>
      <c r="OP2129" s="3">
        <v>32.03</v>
      </c>
      <c r="OQ2129" s="3">
        <v>61.95</v>
      </c>
      <c r="OR2129" s="3">
        <v>269.23</v>
      </c>
      <c r="OS2129" s="4" t="s">
        <v>503</v>
      </c>
      <c r="OT2129" s="3">
        <v>21.99</v>
      </c>
      <c r="OU2129" s="3">
        <v>57.79</v>
      </c>
      <c r="OV2129" s="3">
        <v>2143.88</v>
      </c>
      <c r="OW2129" s="3">
        <v>2134.31</v>
      </c>
      <c r="OX2129" s="3">
        <v>80.75</v>
      </c>
      <c r="OY2129" s="3">
        <v>12.24</v>
      </c>
      <c r="OZ2129" s="3">
        <v>67.87</v>
      </c>
      <c r="PA2129" s="3">
        <v>183.28</v>
      </c>
      <c r="PB2129" s="3">
        <v>75</v>
      </c>
      <c r="PC2129" s="3">
        <v>17.18</v>
      </c>
      <c r="PD2129" s="3">
        <v>328.99</v>
      </c>
      <c r="PE2129" s="3">
        <v>189.41</v>
      </c>
      <c r="PF2129" s="3">
        <v>66.180000000000007</v>
      </c>
      <c r="PG2129" s="3">
        <v>37.93</v>
      </c>
      <c r="PH2129" s="3">
        <v>364.78</v>
      </c>
      <c r="PI2129" s="3">
        <v>191.1</v>
      </c>
      <c r="PJ2129" s="3">
        <v>161.41999999999999</v>
      </c>
      <c r="PK2129" s="3">
        <v>177.11</v>
      </c>
      <c r="PL2129" s="3">
        <v>34.4</v>
      </c>
      <c r="PM2129" s="3">
        <v>36.14</v>
      </c>
      <c r="PN2129" s="3">
        <v>316.47000000000003</v>
      </c>
      <c r="PO2129" s="4" t="s">
        <v>503</v>
      </c>
      <c r="PP2129" s="3">
        <v>48.52</v>
      </c>
      <c r="PQ2129" s="3">
        <v>55.61</v>
      </c>
      <c r="PR2129" s="3">
        <v>449.77</v>
      </c>
      <c r="PS2129" s="3">
        <v>280.5</v>
      </c>
      <c r="PT2129" s="3">
        <v>152.22</v>
      </c>
      <c r="PU2129" s="3">
        <v>60.95</v>
      </c>
      <c r="PV2129" s="3">
        <v>58.47</v>
      </c>
      <c r="PW2129" s="3">
        <v>163.72999999999999</v>
      </c>
      <c r="PX2129" s="3">
        <v>268.48</v>
      </c>
      <c r="PY2129" s="3">
        <v>88.06</v>
      </c>
      <c r="PZ2129" s="3">
        <v>407.16</v>
      </c>
      <c r="QA2129" s="3">
        <v>121.56</v>
      </c>
      <c r="QB2129" s="3">
        <v>244.49</v>
      </c>
      <c r="QC2129" s="3">
        <v>73.069999999999993</v>
      </c>
      <c r="QD2129" s="3">
        <v>58.7</v>
      </c>
      <c r="QE2129" s="3">
        <v>145.87</v>
      </c>
      <c r="QF2129" s="3">
        <v>200.82</v>
      </c>
      <c r="QG2129" s="3">
        <v>167.54</v>
      </c>
      <c r="QH2129" s="3">
        <v>64.319999999999993</v>
      </c>
      <c r="QI2129" s="3">
        <v>93.6</v>
      </c>
      <c r="QJ2129" s="3">
        <v>158.36000000000001</v>
      </c>
      <c r="QK2129" s="3">
        <v>15.8</v>
      </c>
      <c r="QL2129" s="3">
        <v>15.55</v>
      </c>
      <c r="QM2129" s="3">
        <v>168.29</v>
      </c>
      <c r="QN2129" s="3">
        <v>239.47</v>
      </c>
      <c r="QO2129" s="3">
        <v>56.65</v>
      </c>
      <c r="QP2129" s="3">
        <v>596.69000000000005</v>
      </c>
      <c r="QQ2129" s="3">
        <v>481.63</v>
      </c>
      <c r="QR2129" s="3">
        <v>25.41</v>
      </c>
      <c r="QS2129" s="3">
        <v>117.47</v>
      </c>
      <c r="QT2129" s="3">
        <v>84.16</v>
      </c>
      <c r="QU2129" s="3">
        <v>156.12</v>
      </c>
      <c r="QV2129" s="3">
        <v>63.94</v>
      </c>
      <c r="QW2129" s="3">
        <v>205.55</v>
      </c>
      <c r="QX2129" s="3">
        <v>349.44</v>
      </c>
      <c r="QY2129" s="3">
        <v>99.89</v>
      </c>
      <c r="QZ2129" s="3">
        <v>72.459999999999994</v>
      </c>
      <c r="RA2129" s="3">
        <v>130.26</v>
      </c>
      <c r="RB2129" s="3">
        <v>96.66</v>
      </c>
      <c r="RC2129" s="3">
        <v>56.6</v>
      </c>
      <c r="RD2129" s="3">
        <v>548.35</v>
      </c>
      <c r="RE2129" s="4" t="s">
        <v>503</v>
      </c>
      <c r="RF2129" s="3">
        <v>74</v>
      </c>
      <c r="RG2129" s="3">
        <v>297.06</v>
      </c>
      <c r="RH2129" s="3">
        <v>72.31</v>
      </c>
      <c r="RI2129" s="3">
        <v>46.42</v>
      </c>
      <c r="RJ2129" s="3">
        <v>295.16000000000003</v>
      </c>
      <c r="RK2129" s="3">
        <v>71.02</v>
      </c>
      <c r="RL2129" s="3">
        <v>75.63</v>
      </c>
      <c r="RM2129" s="3">
        <v>92.76</v>
      </c>
      <c r="RN2129" s="3">
        <v>324.18</v>
      </c>
      <c r="RO2129" s="3">
        <v>90.91</v>
      </c>
      <c r="RP2129" s="3">
        <v>124.9</v>
      </c>
      <c r="RQ2129" s="3">
        <v>59.16</v>
      </c>
      <c r="RR2129" s="3">
        <v>107.68</v>
      </c>
      <c r="RS2129" s="3">
        <v>192.17</v>
      </c>
      <c r="RT2129" s="3">
        <v>662.67</v>
      </c>
      <c r="RU2129" s="3">
        <v>121.41</v>
      </c>
      <c r="RV2129" s="3">
        <v>154.08000000000001</v>
      </c>
      <c r="RW2129" s="3">
        <v>36.99</v>
      </c>
      <c r="RX2129" s="3">
        <v>392.67</v>
      </c>
      <c r="RY2129" s="3">
        <v>158.22999999999999</v>
      </c>
      <c r="RZ2129" s="3">
        <v>161.18</v>
      </c>
      <c r="SA2129" s="3">
        <v>249.08</v>
      </c>
      <c r="SB2129" s="3">
        <v>10.32</v>
      </c>
      <c r="SC2129" s="3">
        <v>40.200000000000003</v>
      </c>
      <c r="SD2129" s="3">
        <v>13.98</v>
      </c>
      <c r="SE2129" s="3">
        <v>49.24</v>
      </c>
      <c r="SF2129" s="3">
        <v>194.87</v>
      </c>
      <c r="SG2129" s="3">
        <v>58.01</v>
      </c>
      <c r="SH2129" s="3">
        <v>65.88</v>
      </c>
      <c r="SI2129" s="3">
        <v>300.74</v>
      </c>
    </row>
    <row r="2130" spans="1:503">
      <c r="A2130" s="2" t="s">
        <v>2631</v>
      </c>
      <c r="B2130" s="3">
        <v>116.47</v>
      </c>
      <c r="C2130" s="3">
        <v>138.09</v>
      </c>
      <c r="D2130" s="3">
        <v>104.8</v>
      </c>
      <c r="E2130" s="3">
        <v>281.19</v>
      </c>
      <c r="F2130" s="3">
        <v>82.28</v>
      </c>
      <c r="G2130" s="3">
        <v>83.26</v>
      </c>
      <c r="H2130" s="3">
        <v>19.55</v>
      </c>
      <c r="I2130" s="3">
        <v>54.23</v>
      </c>
      <c r="J2130" s="3">
        <v>52.05</v>
      </c>
      <c r="K2130" s="3">
        <v>173.24</v>
      </c>
      <c r="L2130" s="3">
        <v>152.75</v>
      </c>
      <c r="M2130" s="3">
        <v>215.08</v>
      </c>
      <c r="N2130" s="3">
        <v>121.67</v>
      </c>
      <c r="O2130" s="3">
        <v>100.69</v>
      </c>
      <c r="P2130" s="3">
        <v>12.1</v>
      </c>
      <c r="Q2130" s="3">
        <v>112.28</v>
      </c>
      <c r="R2130" s="3">
        <v>246.48</v>
      </c>
      <c r="S2130" s="3">
        <v>241.4</v>
      </c>
      <c r="T2130" s="3">
        <v>92.87</v>
      </c>
      <c r="U2130" s="3">
        <v>253.13</v>
      </c>
      <c r="V2130" s="3">
        <v>56.04</v>
      </c>
      <c r="W2130" s="3">
        <v>239.29</v>
      </c>
      <c r="X2130" s="3">
        <v>66.12</v>
      </c>
      <c r="Y2130" s="3">
        <v>95.46</v>
      </c>
      <c r="Z2130" s="3">
        <v>135.72999999999999</v>
      </c>
      <c r="AA2130" s="3">
        <v>106.09</v>
      </c>
      <c r="AB2130" s="3">
        <v>187.58</v>
      </c>
      <c r="AC2130" s="3">
        <v>161.1</v>
      </c>
      <c r="AD2130" s="3">
        <v>135.02000000000001</v>
      </c>
      <c r="AE2130" s="3">
        <v>146.22</v>
      </c>
      <c r="AF2130" s="3">
        <v>2013.81</v>
      </c>
      <c r="AG2130" s="3">
        <v>133.72</v>
      </c>
      <c r="AH2130" s="3">
        <v>32.049999999999997</v>
      </c>
      <c r="AI2130" s="3">
        <v>66.27</v>
      </c>
      <c r="AJ2130" s="3">
        <v>67.83</v>
      </c>
      <c r="AK2130" s="3">
        <v>34</v>
      </c>
      <c r="AL2130" s="3">
        <v>71.760000000000005</v>
      </c>
      <c r="AM2130" s="3">
        <v>236.79</v>
      </c>
      <c r="AN2130" s="3">
        <v>23.78</v>
      </c>
      <c r="AO2130" s="3">
        <v>67.09</v>
      </c>
      <c r="AP2130" s="3">
        <v>103.92</v>
      </c>
      <c r="AQ2130" s="3">
        <v>480.44</v>
      </c>
      <c r="AR2130" s="3">
        <v>41.87</v>
      </c>
      <c r="AS2130" s="3">
        <v>55.46</v>
      </c>
      <c r="AT2130" s="3">
        <v>599.9</v>
      </c>
      <c r="AU2130" s="3">
        <v>73.02</v>
      </c>
      <c r="AV2130" s="3">
        <v>137.94999999999999</v>
      </c>
      <c r="AW2130" s="3">
        <v>278.93</v>
      </c>
      <c r="AX2130" s="3">
        <v>54.94</v>
      </c>
      <c r="AY2130" s="3">
        <v>36.03</v>
      </c>
      <c r="AZ2130" s="3">
        <v>35.78</v>
      </c>
      <c r="BA2130" s="3">
        <v>96.8</v>
      </c>
      <c r="BB2130" s="3">
        <v>92.04</v>
      </c>
      <c r="BC2130" s="3">
        <v>47.58</v>
      </c>
      <c r="BD2130" s="3">
        <v>31.98</v>
      </c>
      <c r="BE2130" s="3">
        <v>51.04</v>
      </c>
      <c r="BF2130" s="3">
        <v>36.770000000000003</v>
      </c>
      <c r="BG2130" s="3">
        <v>206</v>
      </c>
      <c r="BH2130" s="3">
        <v>199.28</v>
      </c>
      <c r="BI2130" s="3">
        <v>71.400000000000006</v>
      </c>
      <c r="BJ2130" s="3">
        <v>160.25</v>
      </c>
      <c r="BK2130" s="3">
        <v>9.84</v>
      </c>
      <c r="BL2130" s="3">
        <v>134.38</v>
      </c>
      <c r="BM2130" s="3">
        <v>92.07</v>
      </c>
      <c r="BN2130" s="3">
        <v>36.29</v>
      </c>
      <c r="BO2130" s="3">
        <v>81.5</v>
      </c>
      <c r="BP2130" s="3">
        <v>247.1</v>
      </c>
      <c r="BQ2130" s="3">
        <v>74.16</v>
      </c>
      <c r="BR2130" s="3">
        <v>123.13</v>
      </c>
      <c r="BS2130" s="3">
        <v>76.34</v>
      </c>
      <c r="BT2130" s="3">
        <v>1266.1600000000001</v>
      </c>
      <c r="BU2130" s="3">
        <v>199.16</v>
      </c>
      <c r="BV2130" s="3">
        <v>62.66</v>
      </c>
      <c r="BW2130" s="3">
        <v>77.459999999999994</v>
      </c>
      <c r="BX2130" s="3">
        <v>28.12</v>
      </c>
      <c r="BY2130" s="3">
        <v>108.17</v>
      </c>
      <c r="BZ2130" s="3">
        <v>109.33</v>
      </c>
      <c r="CA2130" s="3">
        <v>142.31</v>
      </c>
      <c r="CB2130" s="3">
        <v>229.52</v>
      </c>
      <c r="CC2130" s="3">
        <v>45.31</v>
      </c>
      <c r="CD2130" s="3">
        <v>128.55000000000001</v>
      </c>
      <c r="CE2130" s="3">
        <v>212.89</v>
      </c>
      <c r="CF2130" s="3">
        <v>168.55</v>
      </c>
      <c r="CG2130" s="3">
        <v>104.96</v>
      </c>
      <c r="CH2130" s="3">
        <v>30.67</v>
      </c>
      <c r="CI2130" s="3">
        <v>55.53</v>
      </c>
      <c r="CJ2130" s="3">
        <v>91.45</v>
      </c>
      <c r="CK2130" s="3">
        <v>164.26</v>
      </c>
      <c r="CL2130" s="3">
        <v>74.88</v>
      </c>
      <c r="CM2130" s="3">
        <v>31.96</v>
      </c>
      <c r="CN2130" s="3">
        <v>47.21</v>
      </c>
      <c r="CO2130" s="3">
        <v>60.35</v>
      </c>
      <c r="CP2130" s="3">
        <v>330.58</v>
      </c>
      <c r="CQ2130" s="3">
        <v>257.87</v>
      </c>
      <c r="CR2130" s="3">
        <v>94.68</v>
      </c>
      <c r="CS2130" s="3">
        <v>232.25</v>
      </c>
      <c r="CT2130" s="3">
        <v>128.78</v>
      </c>
      <c r="CU2130" s="3">
        <v>65.44</v>
      </c>
      <c r="CV2130" s="3">
        <v>244.94</v>
      </c>
      <c r="CW2130" s="3">
        <v>95.88</v>
      </c>
      <c r="CX2130" s="3">
        <v>128.93</v>
      </c>
      <c r="CY2130" s="3">
        <v>24.37</v>
      </c>
      <c r="CZ2130" s="3">
        <v>124.06</v>
      </c>
      <c r="DA2130" s="3">
        <v>57.41</v>
      </c>
      <c r="DB2130" s="3">
        <v>385.42</v>
      </c>
      <c r="DC2130" s="3">
        <v>116.55</v>
      </c>
      <c r="DD2130" s="3">
        <v>119.21</v>
      </c>
      <c r="DE2130" s="3">
        <v>100.18</v>
      </c>
      <c r="DF2130" s="3">
        <v>90.15</v>
      </c>
      <c r="DG2130" s="3">
        <v>68.459999999999994</v>
      </c>
      <c r="DH2130" s="3">
        <v>150.04</v>
      </c>
      <c r="DI2130" s="3">
        <v>88.25</v>
      </c>
      <c r="DJ2130" s="3">
        <v>178.34</v>
      </c>
      <c r="DK2130" s="3">
        <v>275.26</v>
      </c>
      <c r="DL2130" s="3">
        <v>61.13</v>
      </c>
      <c r="DM2130" s="3">
        <v>243.12</v>
      </c>
      <c r="DN2130" s="3">
        <v>462.88</v>
      </c>
      <c r="DO2130" s="3">
        <v>95.05</v>
      </c>
      <c r="DP2130" s="3">
        <v>85.46</v>
      </c>
      <c r="DQ2130" s="3">
        <v>127.46</v>
      </c>
      <c r="DR2130" s="3">
        <v>289.77</v>
      </c>
      <c r="DS2130" s="3">
        <v>69.150000000000006</v>
      </c>
      <c r="DT2130" s="3">
        <v>41.24</v>
      </c>
      <c r="DU2130" s="3">
        <v>80.58</v>
      </c>
      <c r="DV2130" s="3">
        <v>257.23</v>
      </c>
      <c r="DW2130" s="3">
        <v>131.01</v>
      </c>
      <c r="DX2130" s="3">
        <v>107.77</v>
      </c>
      <c r="DY2130" s="3">
        <v>88.78</v>
      </c>
      <c r="DZ2130" s="4" t="s">
        <v>503</v>
      </c>
      <c r="EA2130" s="3">
        <v>161.5</v>
      </c>
      <c r="EB2130" s="3">
        <v>12.27</v>
      </c>
      <c r="EC2130" s="3">
        <v>36.9</v>
      </c>
      <c r="ED2130" s="3">
        <v>355.87</v>
      </c>
      <c r="EE2130" s="3">
        <v>232.78</v>
      </c>
      <c r="EF2130" s="3">
        <v>37.24</v>
      </c>
      <c r="EG2130" s="4" t="s">
        <v>503</v>
      </c>
      <c r="EH2130" s="3">
        <v>395.8</v>
      </c>
      <c r="EI2130" s="3">
        <v>95.47</v>
      </c>
      <c r="EJ2130" s="3">
        <v>107.16</v>
      </c>
      <c r="EK2130" s="3">
        <v>95.93</v>
      </c>
      <c r="EL2130" s="3">
        <v>56.64</v>
      </c>
      <c r="EM2130" s="3">
        <v>217.92</v>
      </c>
      <c r="EN2130" s="3">
        <v>69.099999999999994</v>
      </c>
      <c r="EO2130" s="4" t="s">
        <v>503</v>
      </c>
      <c r="EP2130" s="3">
        <v>66.34</v>
      </c>
      <c r="EQ2130" s="3">
        <v>93.26</v>
      </c>
      <c r="ER2130" s="3">
        <v>32.74</v>
      </c>
      <c r="ES2130" s="3">
        <v>34.18</v>
      </c>
      <c r="ET2130" s="3">
        <v>248.54</v>
      </c>
      <c r="EU2130" s="3">
        <v>132.41999999999999</v>
      </c>
      <c r="EV2130" s="3">
        <v>112.85</v>
      </c>
      <c r="EW2130" s="3">
        <v>96.98</v>
      </c>
      <c r="EX2130" s="3">
        <v>290.07</v>
      </c>
      <c r="EY2130" s="3">
        <v>473.06</v>
      </c>
      <c r="EZ2130" s="3">
        <v>35.61</v>
      </c>
      <c r="FA2130" s="3">
        <v>181.69</v>
      </c>
      <c r="FB2130" s="3">
        <v>279.73</v>
      </c>
      <c r="FC2130" s="3">
        <v>117.16</v>
      </c>
      <c r="FD2130" s="3">
        <v>67.03</v>
      </c>
      <c r="FE2130" s="3">
        <v>205.67</v>
      </c>
      <c r="FF2130" s="3">
        <v>121.89</v>
      </c>
      <c r="FG2130" s="3">
        <v>14.07</v>
      </c>
      <c r="FH2130" s="3">
        <v>34.409999999999997</v>
      </c>
      <c r="FI2130" s="3">
        <v>44.89</v>
      </c>
      <c r="FJ2130" s="3">
        <v>206.19</v>
      </c>
      <c r="FK2130" s="3">
        <v>181.67</v>
      </c>
      <c r="FL2130" s="3">
        <v>433.22</v>
      </c>
      <c r="FM2130" s="3">
        <v>32.71</v>
      </c>
      <c r="FN2130" s="3">
        <v>137.06</v>
      </c>
      <c r="FO2130" s="3">
        <v>95.63</v>
      </c>
      <c r="FP2130" s="3">
        <v>179.66</v>
      </c>
      <c r="FQ2130" s="3">
        <v>116.43</v>
      </c>
      <c r="FR2130" s="3">
        <v>34.24</v>
      </c>
      <c r="FS2130" s="3">
        <v>44.05</v>
      </c>
      <c r="FT2130" s="3">
        <v>28.05</v>
      </c>
      <c r="FU2130" s="3">
        <v>202.13</v>
      </c>
      <c r="FV2130" s="3">
        <v>44.56</v>
      </c>
      <c r="FW2130" s="3">
        <v>47.97</v>
      </c>
      <c r="FX2130" s="3">
        <v>235.74</v>
      </c>
      <c r="FY2130" s="3">
        <v>186.41</v>
      </c>
      <c r="FZ2130" s="3">
        <v>16.420000000000002</v>
      </c>
      <c r="GA2130" s="3">
        <v>124.68</v>
      </c>
      <c r="GB2130" s="3">
        <v>58.81</v>
      </c>
      <c r="GC2130" s="3">
        <v>49.86</v>
      </c>
      <c r="GD2130" s="3">
        <v>169.99</v>
      </c>
      <c r="GE2130" s="3">
        <v>28.58</v>
      </c>
      <c r="GF2130" s="3">
        <v>115.41</v>
      </c>
      <c r="GG2130" s="3">
        <v>67.8</v>
      </c>
      <c r="GH2130" s="3">
        <v>17.739999999999998</v>
      </c>
      <c r="GI2130" s="3">
        <v>138.47</v>
      </c>
      <c r="GJ2130" s="3">
        <v>19.309999999999999</v>
      </c>
      <c r="GK2130" s="3">
        <v>122.41</v>
      </c>
      <c r="GL2130" s="3">
        <v>17.600000000000001</v>
      </c>
      <c r="GM2130" s="3">
        <v>91.54</v>
      </c>
      <c r="GN2130" s="3">
        <v>59.67</v>
      </c>
      <c r="GO2130" s="3">
        <v>50.88</v>
      </c>
      <c r="GP2130" s="4" t="s">
        <v>503</v>
      </c>
      <c r="GQ2130" s="3">
        <v>58.91</v>
      </c>
      <c r="GR2130" s="3">
        <v>98.79</v>
      </c>
      <c r="GS2130" s="3">
        <v>68.97</v>
      </c>
      <c r="GT2130" s="3">
        <v>218.96</v>
      </c>
      <c r="GU2130" s="3">
        <v>226.7</v>
      </c>
      <c r="GV2130" s="3">
        <v>292.99</v>
      </c>
      <c r="GW2130" s="3">
        <v>414.1</v>
      </c>
      <c r="GX2130" s="3">
        <v>179.01</v>
      </c>
      <c r="GY2130" s="3">
        <v>37.229999999999997</v>
      </c>
      <c r="GZ2130" s="3">
        <v>32.64</v>
      </c>
      <c r="HA2130" s="3">
        <v>65.12</v>
      </c>
      <c r="HB2130" s="3">
        <v>96.14</v>
      </c>
      <c r="HC2130" s="3">
        <v>86.68</v>
      </c>
      <c r="HD2130" s="3">
        <v>325.39</v>
      </c>
      <c r="HE2130" s="3">
        <v>162.41</v>
      </c>
      <c r="HF2130" s="3">
        <v>50.95</v>
      </c>
      <c r="HG2130" s="3">
        <v>238.9</v>
      </c>
      <c r="HH2130" s="3">
        <v>307.68</v>
      </c>
      <c r="HI2130" s="3">
        <v>262.3</v>
      </c>
      <c r="HJ2130" s="3">
        <v>89.35</v>
      </c>
      <c r="HK2130" s="3">
        <v>62.31</v>
      </c>
      <c r="HL2130" s="3">
        <v>30.06</v>
      </c>
      <c r="HM2130" s="3">
        <v>125.42</v>
      </c>
      <c r="HN2130" s="3">
        <v>83.73</v>
      </c>
      <c r="HO2130" s="3">
        <v>318.45</v>
      </c>
      <c r="HP2130" s="3">
        <v>148.38999999999999</v>
      </c>
      <c r="HQ2130" s="3">
        <v>134.33000000000001</v>
      </c>
      <c r="HR2130" s="3">
        <v>45.67</v>
      </c>
      <c r="HS2130" s="3">
        <v>260.33999999999997</v>
      </c>
      <c r="HT2130" s="3">
        <v>53.61</v>
      </c>
      <c r="HU2130" s="3">
        <v>98.9</v>
      </c>
      <c r="HV2130" s="3">
        <v>84.63</v>
      </c>
      <c r="HW2130" s="3">
        <v>28.07</v>
      </c>
      <c r="HX2130" s="3">
        <v>76.02</v>
      </c>
      <c r="HY2130" s="3">
        <v>397.39</v>
      </c>
      <c r="HZ2130" s="3">
        <v>203.11</v>
      </c>
      <c r="IA2130" s="3">
        <v>165.49</v>
      </c>
      <c r="IB2130" s="3">
        <v>1167.25</v>
      </c>
      <c r="IC2130" s="3">
        <v>11.73</v>
      </c>
      <c r="ID2130" s="3">
        <v>74.19</v>
      </c>
      <c r="IE2130" s="3">
        <v>62.68</v>
      </c>
      <c r="IF2130" s="3">
        <v>27.72</v>
      </c>
      <c r="IG2130" s="3">
        <v>113.44</v>
      </c>
      <c r="IH2130" s="3">
        <v>458.45</v>
      </c>
      <c r="II2130" s="3">
        <v>465.95</v>
      </c>
      <c r="IJ2130" s="3">
        <v>39.11</v>
      </c>
      <c r="IK2130" s="3">
        <v>224.5</v>
      </c>
      <c r="IL2130" s="3">
        <v>116.46</v>
      </c>
      <c r="IM2130" s="3">
        <v>3909.85</v>
      </c>
      <c r="IN2130" s="3">
        <v>64.8</v>
      </c>
      <c r="IO2130" s="3">
        <v>59.69</v>
      </c>
      <c r="IP2130" s="3">
        <v>65.430000000000007</v>
      </c>
      <c r="IQ2130" s="3">
        <v>69.7</v>
      </c>
      <c r="IR2130" s="3">
        <v>69.760000000000005</v>
      </c>
      <c r="IS2130" s="3">
        <v>60.28</v>
      </c>
      <c r="IT2130" s="3">
        <v>273.82</v>
      </c>
      <c r="IU2130" s="3">
        <v>10.28</v>
      </c>
      <c r="IV2130" s="3">
        <v>60.52</v>
      </c>
      <c r="IW2130" s="3">
        <v>48.51</v>
      </c>
      <c r="IX2130" s="3">
        <v>132.51</v>
      </c>
      <c r="IY2130" s="3">
        <v>112.57</v>
      </c>
      <c r="IZ2130" s="3">
        <v>254.79</v>
      </c>
      <c r="JA2130" s="3">
        <v>39.43</v>
      </c>
      <c r="JB2130" s="3">
        <v>147.22999999999999</v>
      </c>
      <c r="JC2130" s="3">
        <v>115.09</v>
      </c>
      <c r="JD2130" s="3">
        <v>98.21</v>
      </c>
      <c r="JE2130" s="3">
        <v>156.51</v>
      </c>
      <c r="JF2130" s="3">
        <v>46.03</v>
      </c>
      <c r="JG2130" s="3">
        <v>68.36</v>
      </c>
      <c r="JH2130" s="3">
        <v>113.62</v>
      </c>
      <c r="JI2130" s="3">
        <v>26.27</v>
      </c>
      <c r="JJ2130" s="3">
        <v>94.85</v>
      </c>
      <c r="JK2130" s="3">
        <v>304.17</v>
      </c>
      <c r="JL2130" s="3">
        <v>102.38</v>
      </c>
      <c r="JM2130" s="3">
        <v>124.12</v>
      </c>
      <c r="JN2130" s="3">
        <v>258.20999999999998</v>
      </c>
      <c r="JO2130" s="3">
        <v>39.69</v>
      </c>
      <c r="JP2130" s="3">
        <v>19.38</v>
      </c>
      <c r="JQ2130" s="3">
        <v>82.34</v>
      </c>
      <c r="JR2130" s="3">
        <v>87.98</v>
      </c>
      <c r="JS2130" s="3">
        <v>95.87</v>
      </c>
      <c r="JT2130" s="3">
        <v>203.28</v>
      </c>
      <c r="JU2130" s="3">
        <v>205.66</v>
      </c>
      <c r="JV2130" s="3">
        <v>32.770000000000003</v>
      </c>
      <c r="JW2130" s="3">
        <v>123.36</v>
      </c>
      <c r="JX2130" s="3">
        <v>92.28</v>
      </c>
      <c r="JY2130" s="3">
        <v>140.41</v>
      </c>
      <c r="JZ2130" s="3">
        <v>61.51</v>
      </c>
      <c r="KA2130" s="3">
        <v>228.99</v>
      </c>
      <c r="KB2130" s="3">
        <v>125.17</v>
      </c>
      <c r="KC2130" s="3">
        <v>41.52</v>
      </c>
      <c r="KD2130" s="3">
        <v>203.84</v>
      </c>
      <c r="KE2130" s="3">
        <v>66.569999999999993</v>
      </c>
      <c r="KF2130" s="4" t="s">
        <v>503</v>
      </c>
      <c r="KG2130" s="3">
        <v>97.5</v>
      </c>
      <c r="KH2130" s="3">
        <v>321.33999999999997</v>
      </c>
      <c r="KI2130" s="3">
        <v>144.74</v>
      </c>
      <c r="KJ2130" s="3">
        <v>202.28</v>
      </c>
      <c r="KK2130" s="3">
        <v>63.94</v>
      </c>
      <c r="KL2130" s="3">
        <v>230.58</v>
      </c>
      <c r="KM2130" s="3">
        <v>106.56</v>
      </c>
      <c r="KN2130" s="3">
        <v>30.47</v>
      </c>
      <c r="KO2130" s="3">
        <v>202.51</v>
      </c>
      <c r="KP2130" s="3">
        <v>80.78</v>
      </c>
      <c r="KQ2130" s="3">
        <v>19.440000000000001</v>
      </c>
      <c r="KR2130" s="3">
        <v>51.82</v>
      </c>
      <c r="KS2130" s="3">
        <v>547.79</v>
      </c>
      <c r="KT2130" s="3">
        <v>372.67</v>
      </c>
      <c r="KU2130" s="3">
        <v>120.6</v>
      </c>
      <c r="KV2130" s="3">
        <v>46.58</v>
      </c>
      <c r="KW2130" s="3">
        <v>257.22000000000003</v>
      </c>
      <c r="KX2130" s="3">
        <v>147.44</v>
      </c>
      <c r="KY2130" s="3">
        <v>57.63</v>
      </c>
      <c r="KZ2130" s="3">
        <v>514.76</v>
      </c>
      <c r="LA2130" s="3">
        <v>32.700000000000003</v>
      </c>
      <c r="LB2130" s="3">
        <v>66.73</v>
      </c>
      <c r="LC2130" s="3">
        <v>165.54</v>
      </c>
      <c r="LD2130" s="3">
        <v>84.11</v>
      </c>
      <c r="LE2130" s="3">
        <v>127.82</v>
      </c>
      <c r="LF2130" s="3">
        <v>61.34</v>
      </c>
      <c r="LG2130" s="3">
        <v>318.27</v>
      </c>
      <c r="LH2130" s="3">
        <v>22.03</v>
      </c>
      <c r="LI2130" s="3">
        <v>42.94</v>
      </c>
      <c r="LJ2130" s="3">
        <v>105.44</v>
      </c>
      <c r="LK2130" s="3">
        <v>464.33</v>
      </c>
      <c r="LL2130" s="3">
        <v>209.84</v>
      </c>
      <c r="LM2130" s="3">
        <v>175.88</v>
      </c>
      <c r="LN2130" s="3">
        <v>265.95999999999998</v>
      </c>
      <c r="LO2130" s="3">
        <v>46.36</v>
      </c>
      <c r="LP2130" s="3">
        <v>196.16</v>
      </c>
      <c r="LQ2130" s="3">
        <v>29.27</v>
      </c>
      <c r="LR2130" s="3">
        <v>128.30000000000001</v>
      </c>
      <c r="LS2130" s="4" t="s">
        <v>503</v>
      </c>
      <c r="LT2130" s="3">
        <v>151.44999999999999</v>
      </c>
      <c r="LU2130" s="3">
        <v>50.24</v>
      </c>
      <c r="LV2130" s="3">
        <v>49.15</v>
      </c>
      <c r="LW2130" s="3">
        <v>88</v>
      </c>
      <c r="LX2130" s="3">
        <v>324.26</v>
      </c>
      <c r="LY2130" s="3">
        <v>91.88</v>
      </c>
      <c r="LZ2130" s="3">
        <v>78.45</v>
      </c>
      <c r="MA2130" s="3">
        <v>38.17</v>
      </c>
      <c r="MB2130" s="3">
        <v>145.41</v>
      </c>
      <c r="MC2130" s="3">
        <v>31.75</v>
      </c>
      <c r="MD2130" s="3">
        <v>119.38</v>
      </c>
      <c r="ME2130" s="3">
        <v>67.010000000000005</v>
      </c>
      <c r="MF2130" s="3">
        <v>43.4</v>
      </c>
      <c r="MG2130" s="3">
        <v>289.89</v>
      </c>
      <c r="MH2130" s="3">
        <v>34.51</v>
      </c>
      <c r="MI2130" s="3">
        <v>94.89</v>
      </c>
      <c r="MJ2130" s="3">
        <v>76.45</v>
      </c>
      <c r="MK2130" s="3">
        <v>111.9</v>
      </c>
      <c r="ML2130" s="3">
        <v>106.97</v>
      </c>
      <c r="MM2130" s="3">
        <v>158.07</v>
      </c>
      <c r="MN2130" s="3">
        <v>13.31</v>
      </c>
      <c r="MO2130" s="3">
        <v>135.43</v>
      </c>
      <c r="MP2130" s="3">
        <v>101.47</v>
      </c>
      <c r="MQ2130" s="3">
        <v>43.99</v>
      </c>
      <c r="MR2130" s="3">
        <v>376.92</v>
      </c>
      <c r="MS2130" s="3">
        <v>150.08000000000001</v>
      </c>
      <c r="MT2130" s="3">
        <v>207.15</v>
      </c>
      <c r="MU2130" s="3">
        <v>176.71</v>
      </c>
      <c r="MV2130" s="3">
        <v>90.65</v>
      </c>
      <c r="MW2130" s="3">
        <v>91.04</v>
      </c>
      <c r="MX2130" s="3">
        <v>243.78</v>
      </c>
      <c r="MY2130" s="3">
        <v>97.42</v>
      </c>
      <c r="MZ2130" s="3">
        <v>89.3</v>
      </c>
      <c r="NA2130" s="3">
        <v>235.58</v>
      </c>
      <c r="NB2130" s="3">
        <v>107.67</v>
      </c>
      <c r="NC2130" s="3">
        <v>238.75</v>
      </c>
      <c r="ND2130" s="3">
        <v>45.63</v>
      </c>
      <c r="NE2130" s="3">
        <v>526.71</v>
      </c>
      <c r="NF2130" s="3">
        <v>90.88</v>
      </c>
      <c r="NG2130" s="3">
        <v>197.26</v>
      </c>
      <c r="NH2130" s="3">
        <v>1973.24</v>
      </c>
      <c r="NI2130" s="3">
        <v>31.74</v>
      </c>
      <c r="NJ2130" s="3">
        <v>147.72</v>
      </c>
      <c r="NK2130" s="3">
        <v>163.85</v>
      </c>
      <c r="NL2130" s="3">
        <v>58.2</v>
      </c>
      <c r="NM2130" s="3">
        <v>103.14</v>
      </c>
      <c r="NN2130" s="3">
        <v>449</v>
      </c>
      <c r="NO2130" s="3">
        <v>117.52</v>
      </c>
      <c r="NP2130" s="3">
        <v>40.130000000000003</v>
      </c>
      <c r="NQ2130" s="3">
        <v>200.88</v>
      </c>
      <c r="NR2130" s="4" t="s">
        <v>503</v>
      </c>
      <c r="NS2130" s="3">
        <v>458.79</v>
      </c>
      <c r="NT2130" s="3">
        <v>106.45</v>
      </c>
      <c r="NU2130" s="3">
        <v>43.8</v>
      </c>
      <c r="NV2130" s="3">
        <v>56.35</v>
      </c>
      <c r="NW2130" s="3">
        <v>29.42</v>
      </c>
      <c r="NX2130" s="3">
        <v>354.84</v>
      </c>
      <c r="NY2130" s="3">
        <v>68.489999999999995</v>
      </c>
      <c r="NZ2130" s="3">
        <v>41.39</v>
      </c>
      <c r="OA2130" s="3">
        <v>154.54</v>
      </c>
      <c r="OB2130" s="3">
        <v>71.510000000000005</v>
      </c>
      <c r="OC2130" s="3">
        <v>129.26</v>
      </c>
      <c r="OD2130" s="3">
        <v>43.51</v>
      </c>
      <c r="OE2130" s="3">
        <v>188.48</v>
      </c>
      <c r="OF2130" s="3">
        <v>641.25</v>
      </c>
      <c r="OG2130" s="3">
        <v>76.05</v>
      </c>
      <c r="OH2130" s="4" t="s">
        <v>503</v>
      </c>
      <c r="OI2130" s="3">
        <v>42.26</v>
      </c>
      <c r="OJ2130" s="3">
        <v>104.41</v>
      </c>
      <c r="OK2130" s="3">
        <v>146.76</v>
      </c>
      <c r="OL2130" s="3">
        <v>49.61</v>
      </c>
      <c r="OM2130" s="3">
        <v>153.27000000000001</v>
      </c>
      <c r="ON2130" s="3">
        <v>34.729999999999997</v>
      </c>
      <c r="OO2130" s="3">
        <v>30.44</v>
      </c>
      <c r="OP2130" s="3">
        <v>32.83</v>
      </c>
      <c r="OQ2130" s="3">
        <v>64.03</v>
      </c>
      <c r="OR2130" s="3">
        <v>277.52</v>
      </c>
      <c r="OS2130" s="4" t="s">
        <v>503</v>
      </c>
      <c r="OT2130" s="3">
        <v>22</v>
      </c>
      <c r="OU2130" s="3">
        <v>58.39</v>
      </c>
      <c r="OV2130" s="3">
        <v>2207.81</v>
      </c>
      <c r="OW2130" s="3">
        <v>2195.29</v>
      </c>
      <c r="OX2130" s="3">
        <v>81.760000000000005</v>
      </c>
      <c r="OY2130" s="3">
        <v>12.54</v>
      </c>
      <c r="OZ2130" s="3">
        <v>68.319999999999993</v>
      </c>
      <c r="PA2130" s="3">
        <v>184.97</v>
      </c>
      <c r="PB2130" s="3">
        <v>74.97</v>
      </c>
      <c r="PC2130" s="3">
        <v>17.61</v>
      </c>
      <c r="PD2130" s="3">
        <v>333.94</v>
      </c>
      <c r="PE2130" s="3">
        <v>193.63</v>
      </c>
      <c r="PF2130" s="3">
        <v>68.55</v>
      </c>
      <c r="PG2130" s="3">
        <v>38.65</v>
      </c>
      <c r="PH2130" s="3">
        <v>378.54</v>
      </c>
      <c r="PI2130" s="3">
        <v>196.13</v>
      </c>
      <c r="PJ2130" s="3">
        <v>161.52000000000001</v>
      </c>
      <c r="PK2130" s="3">
        <v>179.27</v>
      </c>
      <c r="PL2130" s="3">
        <v>34.85</v>
      </c>
      <c r="PM2130" s="3">
        <v>36.18</v>
      </c>
      <c r="PN2130" s="3">
        <v>323.79000000000002</v>
      </c>
      <c r="PO2130" s="4" t="s">
        <v>503</v>
      </c>
      <c r="PP2130" s="3">
        <v>48.75</v>
      </c>
      <c r="PQ2130" s="3">
        <v>55.74</v>
      </c>
      <c r="PR2130" s="3">
        <v>453.64</v>
      </c>
      <c r="PS2130" s="3">
        <v>285.72000000000003</v>
      </c>
      <c r="PT2130" s="3">
        <v>154.80000000000001</v>
      </c>
      <c r="PU2130" s="3">
        <v>61.55</v>
      </c>
      <c r="PV2130" s="3">
        <v>59.04</v>
      </c>
      <c r="PW2130" s="3">
        <v>169.35</v>
      </c>
      <c r="PX2130" s="3">
        <v>270.04000000000002</v>
      </c>
      <c r="PY2130" s="3">
        <v>87.87</v>
      </c>
      <c r="PZ2130" s="3">
        <v>416.19</v>
      </c>
      <c r="QA2130" s="3">
        <v>128.53</v>
      </c>
      <c r="QB2130" s="3">
        <v>251.76</v>
      </c>
      <c r="QC2130" s="3">
        <v>77.06</v>
      </c>
      <c r="QD2130" s="3">
        <v>59.12</v>
      </c>
      <c r="QE2130" s="3">
        <v>149.91999999999999</v>
      </c>
      <c r="QF2130" s="3">
        <v>201.69</v>
      </c>
      <c r="QG2130" s="3">
        <v>180.11</v>
      </c>
      <c r="QH2130" s="3">
        <v>65.430000000000007</v>
      </c>
      <c r="QI2130" s="3">
        <v>93.28</v>
      </c>
      <c r="QJ2130" s="3">
        <v>165.27</v>
      </c>
      <c r="QK2130" s="3">
        <v>15.8</v>
      </c>
      <c r="QL2130" s="3">
        <v>15.54</v>
      </c>
      <c r="QM2130" s="3">
        <v>168.94</v>
      </c>
      <c r="QN2130" s="3">
        <v>242.25</v>
      </c>
      <c r="QO2130" s="3">
        <v>58.04</v>
      </c>
      <c r="QP2130" s="3">
        <v>599.01</v>
      </c>
      <c r="QQ2130" s="3">
        <v>487.02</v>
      </c>
      <c r="QR2130" s="3">
        <v>25.65</v>
      </c>
      <c r="QS2130" s="3">
        <v>117.95</v>
      </c>
      <c r="QT2130" s="3">
        <v>85.85</v>
      </c>
      <c r="QU2130" s="3">
        <v>157.79</v>
      </c>
      <c r="QV2130" s="3">
        <v>64.959999999999994</v>
      </c>
      <c r="QW2130" s="3">
        <v>204.29</v>
      </c>
      <c r="QX2130" s="3">
        <v>353.82</v>
      </c>
      <c r="QY2130" s="3">
        <v>103.42</v>
      </c>
      <c r="QZ2130" s="3">
        <v>75.83</v>
      </c>
      <c r="RA2130" s="3">
        <v>131.03</v>
      </c>
      <c r="RB2130" s="3">
        <v>98.52</v>
      </c>
      <c r="RC2130" s="3">
        <v>58.26</v>
      </c>
      <c r="RD2130" s="3">
        <v>561.19000000000005</v>
      </c>
      <c r="RE2130" s="4" t="s">
        <v>503</v>
      </c>
      <c r="RF2130" s="3">
        <v>76</v>
      </c>
      <c r="RG2130" s="3">
        <v>301.39</v>
      </c>
      <c r="RH2130" s="3">
        <v>74.19</v>
      </c>
      <c r="RI2130" s="3">
        <v>47.21</v>
      </c>
      <c r="RJ2130" s="3">
        <v>303.24</v>
      </c>
      <c r="RK2130" s="3">
        <v>72.05</v>
      </c>
      <c r="RL2130" s="3">
        <v>76.239999999999995</v>
      </c>
      <c r="RM2130" s="3">
        <v>94.62</v>
      </c>
      <c r="RN2130" s="3">
        <v>330.66</v>
      </c>
      <c r="RO2130" s="3">
        <v>92.44</v>
      </c>
      <c r="RP2130" s="3">
        <v>126.52</v>
      </c>
      <c r="RQ2130" s="3">
        <v>59.79</v>
      </c>
      <c r="RR2130" s="3">
        <v>110.07</v>
      </c>
      <c r="RS2130" s="3">
        <v>196.13</v>
      </c>
      <c r="RT2130" s="3">
        <v>699</v>
      </c>
      <c r="RU2130" s="3">
        <v>126.16</v>
      </c>
      <c r="RV2130" s="3">
        <v>155.91999999999999</v>
      </c>
      <c r="RW2130" s="3">
        <v>37.89</v>
      </c>
      <c r="RX2130" s="3">
        <v>405.61</v>
      </c>
      <c r="RY2130" s="3">
        <v>160.19</v>
      </c>
      <c r="RZ2130" s="3">
        <v>163.88</v>
      </c>
      <c r="SA2130" s="3">
        <v>253.51</v>
      </c>
      <c r="SB2130" s="3">
        <v>10.7</v>
      </c>
      <c r="SC2130" s="3">
        <v>40.729999999999997</v>
      </c>
      <c r="SD2130" s="3">
        <v>14.85</v>
      </c>
      <c r="SE2130" s="3">
        <v>49.95</v>
      </c>
      <c r="SF2130" s="3">
        <v>194.81</v>
      </c>
      <c r="SG2130" s="3">
        <v>59.34</v>
      </c>
      <c r="SH2130" s="3">
        <v>65.849999999999994</v>
      </c>
      <c r="SI2130" s="3">
        <v>308.36</v>
      </c>
    </row>
    <row r="2131" spans="1:503">
      <c r="A2131" s="2" t="s">
        <v>2632</v>
      </c>
      <c r="B2131" s="3">
        <v>114.96</v>
      </c>
      <c r="C2131" s="3">
        <v>139.15</v>
      </c>
      <c r="D2131" s="3">
        <v>102.07</v>
      </c>
      <c r="E2131" s="3">
        <v>270.89999999999998</v>
      </c>
      <c r="F2131" s="3">
        <v>79.03</v>
      </c>
      <c r="G2131" s="3">
        <v>82</v>
      </c>
      <c r="H2131" s="3">
        <v>18.940000000000001</v>
      </c>
      <c r="I2131" s="3">
        <v>53.01</v>
      </c>
      <c r="J2131" s="3">
        <v>49.97</v>
      </c>
      <c r="K2131" s="3">
        <v>169.08</v>
      </c>
      <c r="L2131" s="3">
        <v>149.05000000000001</v>
      </c>
      <c r="M2131" s="3">
        <v>202.17</v>
      </c>
      <c r="N2131" s="3">
        <v>119.53</v>
      </c>
      <c r="O2131" s="3">
        <v>96.37</v>
      </c>
      <c r="P2131" s="3">
        <v>11.71</v>
      </c>
      <c r="Q2131" s="3">
        <v>108.23</v>
      </c>
      <c r="R2131" s="3">
        <v>235.6</v>
      </c>
      <c r="S2131" s="3">
        <v>234.18</v>
      </c>
      <c r="T2131" s="3">
        <v>90.42</v>
      </c>
      <c r="U2131" s="3">
        <v>248.5</v>
      </c>
      <c r="V2131" s="3">
        <v>53.59</v>
      </c>
      <c r="W2131" s="3">
        <v>235.1</v>
      </c>
      <c r="X2131" s="3">
        <v>62.51</v>
      </c>
      <c r="Y2131" s="3">
        <v>86.16</v>
      </c>
      <c r="Z2131" s="3">
        <v>130.54</v>
      </c>
      <c r="AA2131" s="3">
        <v>104.58</v>
      </c>
      <c r="AB2131" s="3">
        <v>186.39</v>
      </c>
      <c r="AC2131" s="3">
        <v>153.31</v>
      </c>
      <c r="AD2131" s="3">
        <v>130.88</v>
      </c>
      <c r="AE2131" s="3">
        <v>137.5</v>
      </c>
      <c r="AF2131" s="3">
        <v>2001.16</v>
      </c>
      <c r="AG2131" s="3">
        <v>133.36000000000001</v>
      </c>
      <c r="AH2131" s="3">
        <v>31.85</v>
      </c>
      <c r="AI2131" s="3">
        <v>63.31</v>
      </c>
      <c r="AJ2131" s="3">
        <v>65.290000000000006</v>
      </c>
      <c r="AK2131" s="3">
        <v>32.1</v>
      </c>
      <c r="AL2131" s="3">
        <v>68.48</v>
      </c>
      <c r="AM2131" s="3">
        <v>234.74</v>
      </c>
      <c r="AN2131" s="3">
        <v>23.15</v>
      </c>
      <c r="AO2131" s="3">
        <v>66.040000000000006</v>
      </c>
      <c r="AP2131" s="3">
        <v>100.24</v>
      </c>
      <c r="AQ2131" s="3">
        <v>470.38</v>
      </c>
      <c r="AR2131" s="3">
        <v>41.21</v>
      </c>
      <c r="AS2131" s="3">
        <v>50.48</v>
      </c>
      <c r="AT2131" s="3">
        <v>585.77</v>
      </c>
      <c r="AU2131" s="3">
        <v>72.62</v>
      </c>
      <c r="AV2131" s="3">
        <v>134.16</v>
      </c>
      <c r="AW2131" s="3">
        <v>268.56</v>
      </c>
      <c r="AX2131" s="3">
        <v>53.28</v>
      </c>
      <c r="AY2131" s="3">
        <v>35.51</v>
      </c>
      <c r="AZ2131" s="3">
        <v>32.950000000000003</v>
      </c>
      <c r="BA2131" s="3">
        <v>89.68</v>
      </c>
      <c r="BB2131" s="3">
        <v>88.55</v>
      </c>
      <c r="BC2131" s="3">
        <v>46.89</v>
      </c>
      <c r="BD2131" s="3">
        <v>31.75</v>
      </c>
      <c r="BE2131" s="3">
        <v>50.48</v>
      </c>
      <c r="BF2131" s="3">
        <v>34.58</v>
      </c>
      <c r="BG2131" s="3">
        <v>194.79</v>
      </c>
      <c r="BH2131" s="3">
        <v>189.19</v>
      </c>
      <c r="BI2131" s="3">
        <v>68.150000000000006</v>
      </c>
      <c r="BJ2131" s="3">
        <v>154.99</v>
      </c>
      <c r="BK2131" s="3">
        <v>8.75</v>
      </c>
      <c r="BL2131" s="3">
        <v>123.19</v>
      </c>
      <c r="BM2131" s="3">
        <v>90.61</v>
      </c>
      <c r="BN2131" s="3">
        <v>35.04</v>
      </c>
      <c r="BO2131" s="3">
        <v>82.2</v>
      </c>
      <c r="BP2131" s="3">
        <v>248.3</v>
      </c>
      <c r="BQ2131" s="3">
        <v>73.92</v>
      </c>
      <c r="BR2131" s="3">
        <v>122.57</v>
      </c>
      <c r="BS2131" s="3">
        <v>73.75</v>
      </c>
      <c r="BT2131" s="3">
        <v>1214.56</v>
      </c>
      <c r="BU2131" s="3">
        <v>189.15</v>
      </c>
      <c r="BV2131" s="3">
        <v>61.5</v>
      </c>
      <c r="BW2131" s="3">
        <v>76.64</v>
      </c>
      <c r="BX2131" s="3">
        <v>27.44</v>
      </c>
      <c r="BY2131" s="3">
        <v>102.11</v>
      </c>
      <c r="BZ2131" s="3">
        <v>102.42</v>
      </c>
      <c r="CA2131" s="3">
        <v>140.96</v>
      </c>
      <c r="CB2131" s="3">
        <v>212.06</v>
      </c>
      <c r="CC2131" s="3">
        <v>45.18</v>
      </c>
      <c r="CD2131" s="3">
        <v>127.58</v>
      </c>
      <c r="CE2131" s="3">
        <v>205.11</v>
      </c>
      <c r="CF2131" s="3">
        <v>159.85</v>
      </c>
      <c r="CG2131" s="3">
        <v>100.8</v>
      </c>
      <c r="CH2131" s="3">
        <v>28.63</v>
      </c>
      <c r="CI2131" s="3">
        <v>54.04</v>
      </c>
      <c r="CJ2131" s="3">
        <v>89.85</v>
      </c>
      <c r="CK2131" s="3">
        <v>155.47999999999999</v>
      </c>
      <c r="CL2131" s="3">
        <v>74.38</v>
      </c>
      <c r="CM2131" s="3">
        <v>29.58</v>
      </c>
      <c r="CN2131" s="3">
        <v>44.05</v>
      </c>
      <c r="CO2131" s="3">
        <v>56.78</v>
      </c>
      <c r="CP2131" s="3">
        <v>317.57</v>
      </c>
      <c r="CQ2131" s="3">
        <v>241.63</v>
      </c>
      <c r="CR2131" s="3">
        <v>89.53</v>
      </c>
      <c r="CS2131" s="3">
        <v>232.23</v>
      </c>
      <c r="CT2131" s="3">
        <v>127.98</v>
      </c>
      <c r="CU2131" s="3">
        <v>61.3</v>
      </c>
      <c r="CV2131" s="3">
        <v>240.85</v>
      </c>
      <c r="CW2131" s="3">
        <v>94.28</v>
      </c>
      <c r="CX2131" s="3">
        <v>125.31</v>
      </c>
      <c r="CY2131" s="3">
        <v>24.11</v>
      </c>
      <c r="CZ2131" s="3">
        <v>119.82</v>
      </c>
      <c r="DA2131" s="3">
        <v>55.42</v>
      </c>
      <c r="DB2131" s="3">
        <v>379.55</v>
      </c>
      <c r="DC2131" s="3">
        <v>111.84</v>
      </c>
      <c r="DD2131" s="3">
        <v>116.61</v>
      </c>
      <c r="DE2131" s="3">
        <v>99.54</v>
      </c>
      <c r="DF2131" s="3">
        <v>87.94</v>
      </c>
      <c r="DG2131" s="3">
        <v>63.27</v>
      </c>
      <c r="DH2131" s="3">
        <v>145.63</v>
      </c>
      <c r="DI2131" s="3">
        <v>87.67</v>
      </c>
      <c r="DJ2131" s="3">
        <v>170.35</v>
      </c>
      <c r="DK2131" s="3">
        <v>265</v>
      </c>
      <c r="DL2131" s="3">
        <v>60.33</v>
      </c>
      <c r="DM2131" s="3">
        <v>233.12</v>
      </c>
      <c r="DN2131" s="3">
        <v>454.76</v>
      </c>
      <c r="DO2131" s="3">
        <v>87.45</v>
      </c>
      <c r="DP2131" s="3">
        <v>81</v>
      </c>
      <c r="DQ2131" s="3">
        <v>119.56</v>
      </c>
      <c r="DR2131" s="3">
        <v>286.16000000000003</v>
      </c>
      <c r="DS2131" s="3">
        <v>68.739999999999995</v>
      </c>
      <c r="DT2131" s="3">
        <v>38.590000000000003</v>
      </c>
      <c r="DU2131" s="3">
        <v>78.81</v>
      </c>
      <c r="DV2131" s="3">
        <v>253.94</v>
      </c>
      <c r="DW2131" s="3">
        <v>126.11</v>
      </c>
      <c r="DX2131" s="3">
        <v>105.87</v>
      </c>
      <c r="DY2131" s="3">
        <v>87.73</v>
      </c>
      <c r="DZ2131" s="4" t="s">
        <v>503</v>
      </c>
      <c r="EA2131" s="3">
        <v>159.94</v>
      </c>
      <c r="EB2131" s="3">
        <v>11.25</v>
      </c>
      <c r="EC2131" s="3">
        <v>34.869999999999997</v>
      </c>
      <c r="ED2131" s="3">
        <v>348.71</v>
      </c>
      <c r="EE2131" s="3">
        <v>225.31</v>
      </c>
      <c r="EF2131" s="3">
        <v>36.33</v>
      </c>
      <c r="EG2131" s="4" t="s">
        <v>503</v>
      </c>
      <c r="EH2131" s="3">
        <v>374.79</v>
      </c>
      <c r="EI2131" s="3">
        <v>90.7</v>
      </c>
      <c r="EJ2131" s="3">
        <v>103.91</v>
      </c>
      <c r="EK2131" s="3">
        <v>93.85</v>
      </c>
      <c r="EL2131" s="3">
        <v>53.75</v>
      </c>
      <c r="EM2131" s="3">
        <v>211.89</v>
      </c>
      <c r="EN2131" s="3">
        <v>65.290000000000006</v>
      </c>
      <c r="EO2131" s="4" t="s">
        <v>503</v>
      </c>
      <c r="EP2131" s="3">
        <v>66.75</v>
      </c>
      <c r="EQ2131" s="3">
        <v>90.44</v>
      </c>
      <c r="ER2131" s="3">
        <v>31.37</v>
      </c>
      <c r="ES2131" s="3">
        <v>31.42</v>
      </c>
      <c r="ET2131" s="3">
        <v>223.99</v>
      </c>
      <c r="EU2131" s="3">
        <v>128.31</v>
      </c>
      <c r="EV2131" s="3">
        <v>106.98</v>
      </c>
      <c r="EW2131" s="3">
        <v>92.78</v>
      </c>
      <c r="EX2131" s="3">
        <v>284.98</v>
      </c>
      <c r="EY2131" s="3">
        <v>455.69</v>
      </c>
      <c r="EZ2131" s="3">
        <v>33.47</v>
      </c>
      <c r="FA2131" s="3">
        <v>171.56</v>
      </c>
      <c r="FB2131" s="3">
        <v>273.45999999999998</v>
      </c>
      <c r="FC2131" s="3">
        <v>108.71</v>
      </c>
      <c r="FD2131" s="3">
        <v>64.37</v>
      </c>
      <c r="FE2131" s="3">
        <v>201.06</v>
      </c>
      <c r="FF2131" s="3">
        <v>115.42</v>
      </c>
      <c r="FG2131" s="3">
        <v>13.35</v>
      </c>
      <c r="FH2131" s="3">
        <v>32.71</v>
      </c>
      <c r="FI2131" s="3">
        <v>44.9</v>
      </c>
      <c r="FJ2131" s="3">
        <v>202.26</v>
      </c>
      <c r="FK2131" s="3">
        <v>173</v>
      </c>
      <c r="FL2131" s="3">
        <v>423.21</v>
      </c>
      <c r="FM2131" s="3">
        <v>30.8</v>
      </c>
      <c r="FN2131" s="3">
        <v>135.66999999999999</v>
      </c>
      <c r="FO2131" s="3">
        <v>94.85</v>
      </c>
      <c r="FP2131" s="3">
        <v>173.41</v>
      </c>
      <c r="FQ2131" s="3">
        <v>109.56</v>
      </c>
      <c r="FR2131" s="3">
        <v>33.78</v>
      </c>
      <c r="FS2131" s="3">
        <v>42.71</v>
      </c>
      <c r="FT2131" s="3">
        <v>26.59</v>
      </c>
      <c r="FU2131" s="3">
        <v>196.45</v>
      </c>
      <c r="FV2131" s="3">
        <v>42.08</v>
      </c>
      <c r="FW2131" s="3">
        <v>46.11</v>
      </c>
      <c r="FX2131" s="3">
        <v>224.07</v>
      </c>
      <c r="FY2131" s="3">
        <v>179.17</v>
      </c>
      <c r="FZ2131" s="3">
        <v>15.97</v>
      </c>
      <c r="GA2131" s="3">
        <v>119.14</v>
      </c>
      <c r="GB2131" s="3">
        <v>53.02</v>
      </c>
      <c r="GC2131" s="3">
        <v>47.37</v>
      </c>
      <c r="GD2131" s="3">
        <v>170.08</v>
      </c>
      <c r="GE2131" s="3">
        <v>27.65</v>
      </c>
      <c r="GF2131" s="3">
        <v>113.43</v>
      </c>
      <c r="GG2131" s="3">
        <v>67.67</v>
      </c>
      <c r="GH2131" s="3">
        <v>17.079999999999998</v>
      </c>
      <c r="GI2131" s="3">
        <v>131.05000000000001</v>
      </c>
      <c r="GJ2131" s="3">
        <v>18.75</v>
      </c>
      <c r="GK2131" s="3">
        <v>121.65</v>
      </c>
      <c r="GL2131" s="3">
        <v>16.7</v>
      </c>
      <c r="GM2131" s="3">
        <v>85.76</v>
      </c>
      <c r="GN2131" s="3">
        <v>59.07</v>
      </c>
      <c r="GO2131" s="3">
        <v>49.82</v>
      </c>
      <c r="GP2131" s="4" t="s">
        <v>503</v>
      </c>
      <c r="GQ2131" s="3">
        <v>56.9</v>
      </c>
      <c r="GR2131" s="3">
        <v>95.36</v>
      </c>
      <c r="GS2131" s="3">
        <v>64.489999999999995</v>
      </c>
      <c r="GT2131" s="3">
        <v>218.14</v>
      </c>
      <c r="GU2131" s="3">
        <v>222.08</v>
      </c>
      <c r="GV2131" s="3">
        <v>288.07</v>
      </c>
      <c r="GW2131" s="3">
        <v>404.79</v>
      </c>
      <c r="GX2131" s="3">
        <v>171.61</v>
      </c>
      <c r="GY2131" s="3">
        <v>34.979999999999997</v>
      </c>
      <c r="GZ2131" s="3">
        <v>30.87</v>
      </c>
      <c r="HA2131" s="3">
        <v>63.71</v>
      </c>
      <c r="HB2131" s="3">
        <v>91.22</v>
      </c>
      <c r="HC2131" s="3">
        <v>81.77</v>
      </c>
      <c r="HD2131" s="3">
        <v>308.77999999999997</v>
      </c>
      <c r="HE2131" s="3">
        <v>161.63</v>
      </c>
      <c r="HF2131" s="3">
        <v>47.71</v>
      </c>
      <c r="HG2131" s="3">
        <v>235.19</v>
      </c>
      <c r="HH2131" s="3">
        <v>304.02</v>
      </c>
      <c r="HI2131" s="3">
        <v>253.64</v>
      </c>
      <c r="HJ2131" s="3">
        <v>87.4</v>
      </c>
      <c r="HK2131" s="3">
        <v>61.29</v>
      </c>
      <c r="HL2131" s="3">
        <v>27.39</v>
      </c>
      <c r="HM2131" s="3">
        <v>116.67</v>
      </c>
      <c r="HN2131" s="3">
        <v>82.86</v>
      </c>
      <c r="HO2131" s="3">
        <v>303.07</v>
      </c>
      <c r="HP2131" s="3">
        <v>144.34</v>
      </c>
      <c r="HQ2131" s="3">
        <v>130.94</v>
      </c>
      <c r="HR2131" s="3">
        <v>45.38</v>
      </c>
      <c r="HS2131" s="3">
        <v>254.73</v>
      </c>
      <c r="HT2131" s="3">
        <v>50.94</v>
      </c>
      <c r="HU2131" s="3">
        <v>91.98</v>
      </c>
      <c r="HV2131" s="3">
        <v>84.89</v>
      </c>
      <c r="HW2131" s="3">
        <v>25.66</v>
      </c>
      <c r="HX2131" s="3">
        <v>73.95</v>
      </c>
      <c r="HY2131" s="3">
        <v>385.76</v>
      </c>
      <c r="HZ2131" s="3">
        <v>197</v>
      </c>
      <c r="IA2131" s="3">
        <v>160.63999999999999</v>
      </c>
      <c r="IB2131" s="3">
        <v>1118.52</v>
      </c>
      <c r="IC2131" s="3">
        <v>10.38</v>
      </c>
      <c r="ID2131" s="3">
        <v>70.87</v>
      </c>
      <c r="IE2131" s="3">
        <v>64.709999999999994</v>
      </c>
      <c r="IF2131" s="3">
        <v>27.17</v>
      </c>
      <c r="IG2131" s="3">
        <v>107.12</v>
      </c>
      <c r="IH2131" s="3">
        <v>449.02</v>
      </c>
      <c r="II2131" s="3">
        <v>428.08</v>
      </c>
      <c r="IJ2131" s="3">
        <v>36.86</v>
      </c>
      <c r="IK2131" s="3">
        <v>222.79</v>
      </c>
      <c r="IL2131" s="3">
        <v>112.57</v>
      </c>
      <c r="IM2131" s="3">
        <v>3670</v>
      </c>
      <c r="IN2131" s="3">
        <v>64.23</v>
      </c>
      <c r="IO2131" s="3">
        <v>55.73</v>
      </c>
      <c r="IP2131" s="3">
        <v>62.03</v>
      </c>
      <c r="IQ2131" s="3">
        <v>68.709999999999994</v>
      </c>
      <c r="IR2131" s="3">
        <v>67.95</v>
      </c>
      <c r="IS2131" s="3">
        <v>56.81</v>
      </c>
      <c r="IT2131" s="3">
        <v>259.97000000000003</v>
      </c>
      <c r="IU2131" s="3">
        <v>10.08</v>
      </c>
      <c r="IV2131" s="3">
        <v>59</v>
      </c>
      <c r="IW2131" s="3">
        <v>47.48</v>
      </c>
      <c r="IX2131" s="3">
        <v>133.32</v>
      </c>
      <c r="IY2131" s="3">
        <v>110.21</v>
      </c>
      <c r="IZ2131" s="3">
        <v>240.54</v>
      </c>
      <c r="JA2131" s="3">
        <v>36.270000000000003</v>
      </c>
      <c r="JB2131" s="3">
        <v>141.44999999999999</v>
      </c>
      <c r="JC2131" s="3">
        <v>111.79</v>
      </c>
      <c r="JD2131" s="3">
        <v>98.27</v>
      </c>
      <c r="JE2131" s="3">
        <v>151.47999999999999</v>
      </c>
      <c r="JF2131" s="3">
        <v>44.02</v>
      </c>
      <c r="JG2131" s="3">
        <v>67.48</v>
      </c>
      <c r="JH2131" s="3">
        <v>108.5</v>
      </c>
      <c r="JI2131" s="3">
        <v>25.74</v>
      </c>
      <c r="JJ2131" s="3">
        <v>91.33</v>
      </c>
      <c r="JK2131" s="3">
        <v>300.79000000000002</v>
      </c>
      <c r="JL2131" s="3">
        <v>96.5</v>
      </c>
      <c r="JM2131" s="3">
        <v>114.73</v>
      </c>
      <c r="JN2131" s="3">
        <v>241.5</v>
      </c>
      <c r="JO2131" s="3">
        <v>35.159999999999997</v>
      </c>
      <c r="JP2131" s="3">
        <v>18.55</v>
      </c>
      <c r="JQ2131" s="3">
        <v>78.319999999999993</v>
      </c>
      <c r="JR2131" s="3">
        <v>86.49</v>
      </c>
      <c r="JS2131" s="3">
        <v>87.14</v>
      </c>
      <c r="JT2131" s="3">
        <v>196.23</v>
      </c>
      <c r="JU2131" s="3">
        <v>198.01</v>
      </c>
      <c r="JV2131" s="3">
        <v>32.020000000000003</v>
      </c>
      <c r="JW2131" s="3">
        <v>121.76</v>
      </c>
      <c r="JX2131" s="3">
        <v>89.52</v>
      </c>
      <c r="JY2131" s="3">
        <v>137.54</v>
      </c>
      <c r="JZ2131" s="3">
        <v>60.86</v>
      </c>
      <c r="KA2131" s="3">
        <v>218.95</v>
      </c>
      <c r="KB2131" s="3">
        <v>123.42</v>
      </c>
      <c r="KC2131" s="3">
        <v>38.479999999999997</v>
      </c>
      <c r="KD2131" s="3">
        <v>191.82</v>
      </c>
      <c r="KE2131" s="3">
        <v>66.28</v>
      </c>
      <c r="KF2131" s="4" t="s">
        <v>503</v>
      </c>
      <c r="KG2131" s="3">
        <v>94.62</v>
      </c>
      <c r="KH2131" s="3">
        <v>316.02999999999997</v>
      </c>
      <c r="KI2131" s="3">
        <v>141.96</v>
      </c>
      <c r="KJ2131" s="3">
        <v>195.07</v>
      </c>
      <c r="KK2131" s="3">
        <v>62.33</v>
      </c>
      <c r="KL2131" s="3">
        <v>225.77</v>
      </c>
      <c r="KM2131" s="3">
        <v>101.7</v>
      </c>
      <c r="KN2131" s="3">
        <v>28.92</v>
      </c>
      <c r="KO2131" s="3">
        <v>195.7</v>
      </c>
      <c r="KP2131" s="3">
        <v>78.44</v>
      </c>
      <c r="KQ2131" s="3">
        <v>18.96</v>
      </c>
      <c r="KR2131" s="3">
        <v>50.46</v>
      </c>
      <c r="KS2131" s="3">
        <v>513.69000000000005</v>
      </c>
      <c r="KT2131" s="3">
        <v>352.61</v>
      </c>
      <c r="KU2131" s="3">
        <v>112.87</v>
      </c>
      <c r="KV2131" s="3">
        <v>45.84</v>
      </c>
      <c r="KW2131" s="3">
        <v>249.44</v>
      </c>
      <c r="KX2131" s="3">
        <v>142.88999999999999</v>
      </c>
      <c r="KY2131" s="3">
        <v>56.74</v>
      </c>
      <c r="KZ2131" s="3">
        <v>504.89</v>
      </c>
      <c r="LA2131" s="3">
        <v>30.52</v>
      </c>
      <c r="LB2131" s="3">
        <v>62.25</v>
      </c>
      <c r="LC2131" s="3">
        <v>161.38</v>
      </c>
      <c r="LD2131" s="3">
        <v>82.55</v>
      </c>
      <c r="LE2131" s="3">
        <v>121.93</v>
      </c>
      <c r="LF2131" s="3">
        <v>57.93</v>
      </c>
      <c r="LG2131" s="3">
        <v>303.39</v>
      </c>
      <c r="LH2131" s="3">
        <v>20.47</v>
      </c>
      <c r="LI2131" s="3">
        <v>42.77</v>
      </c>
      <c r="LJ2131" s="3">
        <v>101.47</v>
      </c>
      <c r="LK2131" s="3">
        <v>456.09</v>
      </c>
      <c r="LL2131" s="3">
        <v>208.19</v>
      </c>
      <c r="LM2131" s="3">
        <v>172.19</v>
      </c>
      <c r="LN2131" s="3">
        <v>245.54</v>
      </c>
      <c r="LO2131" s="3">
        <v>45.41</v>
      </c>
      <c r="LP2131" s="3">
        <v>189.05</v>
      </c>
      <c r="LQ2131" s="3">
        <v>28.76</v>
      </c>
      <c r="LR2131" s="3">
        <v>118.74</v>
      </c>
      <c r="LS2131" s="4" t="s">
        <v>503</v>
      </c>
      <c r="LT2131" s="3">
        <v>144.93</v>
      </c>
      <c r="LU2131" s="3">
        <v>48.87</v>
      </c>
      <c r="LV2131" s="3">
        <v>48.84</v>
      </c>
      <c r="LW2131" s="3">
        <v>84.1</v>
      </c>
      <c r="LX2131" s="3">
        <v>318.08999999999997</v>
      </c>
      <c r="LY2131" s="3">
        <v>91.21</v>
      </c>
      <c r="LZ2131" s="3">
        <v>77.7</v>
      </c>
      <c r="MA2131" s="3">
        <v>37.65</v>
      </c>
      <c r="MB2131" s="3">
        <v>142.34</v>
      </c>
      <c r="MC2131" s="3">
        <v>30.45</v>
      </c>
      <c r="MD2131" s="3">
        <v>120.62</v>
      </c>
      <c r="ME2131" s="3">
        <v>66.3</v>
      </c>
      <c r="MF2131" s="3">
        <v>41.29</v>
      </c>
      <c r="MG2131" s="3">
        <v>282.69</v>
      </c>
      <c r="MH2131" s="3">
        <v>32.770000000000003</v>
      </c>
      <c r="MI2131" s="3">
        <v>91.39</v>
      </c>
      <c r="MJ2131" s="3">
        <v>73.069999999999993</v>
      </c>
      <c r="MK2131" s="3">
        <v>109.14</v>
      </c>
      <c r="ML2131" s="3">
        <v>103.24</v>
      </c>
      <c r="MM2131" s="3">
        <v>157.38999999999999</v>
      </c>
      <c r="MN2131" s="3">
        <v>12.16</v>
      </c>
      <c r="MO2131" s="3">
        <v>130.06</v>
      </c>
      <c r="MP2131" s="3">
        <v>93.26</v>
      </c>
      <c r="MQ2131" s="3">
        <v>42.23</v>
      </c>
      <c r="MR2131" s="3">
        <v>365.08</v>
      </c>
      <c r="MS2131" s="3">
        <v>143.46</v>
      </c>
      <c r="MT2131" s="3">
        <v>199.94</v>
      </c>
      <c r="MU2131" s="3">
        <v>164.31</v>
      </c>
      <c r="MV2131" s="3">
        <v>89.19</v>
      </c>
      <c r="MW2131" s="3">
        <v>87.46</v>
      </c>
      <c r="MX2131" s="3">
        <v>229.82</v>
      </c>
      <c r="MY2131" s="3">
        <v>89.59</v>
      </c>
      <c r="MZ2131" s="3">
        <v>82.05</v>
      </c>
      <c r="NA2131" s="3">
        <v>230.71</v>
      </c>
      <c r="NB2131" s="3">
        <v>103.66</v>
      </c>
      <c r="NC2131" s="3">
        <v>227.7</v>
      </c>
      <c r="ND2131" s="3">
        <v>41.76</v>
      </c>
      <c r="NE2131" s="3">
        <v>497.18</v>
      </c>
      <c r="NF2131" s="3">
        <v>85.12</v>
      </c>
      <c r="NG2131" s="3">
        <v>191.53</v>
      </c>
      <c r="NH2131" s="3">
        <v>1846.24</v>
      </c>
      <c r="NI2131" s="3">
        <v>29.89</v>
      </c>
      <c r="NJ2131" s="3">
        <v>141.08000000000001</v>
      </c>
      <c r="NK2131" s="3">
        <v>155.94</v>
      </c>
      <c r="NL2131" s="3">
        <v>58.26</v>
      </c>
      <c r="NM2131" s="3">
        <v>101.09</v>
      </c>
      <c r="NN2131" s="3">
        <v>415.35</v>
      </c>
      <c r="NO2131" s="3">
        <v>112.7</v>
      </c>
      <c r="NP2131" s="3">
        <v>37.909999999999997</v>
      </c>
      <c r="NQ2131" s="3">
        <v>203.28</v>
      </c>
      <c r="NR2131" s="4" t="s">
        <v>503</v>
      </c>
      <c r="NS2131" s="3">
        <v>451.76</v>
      </c>
      <c r="NT2131" s="3">
        <v>102.78</v>
      </c>
      <c r="NU2131" s="3">
        <v>43.32</v>
      </c>
      <c r="NV2131" s="3">
        <v>55.16</v>
      </c>
      <c r="NW2131" s="3">
        <v>29.05</v>
      </c>
      <c r="NX2131" s="3">
        <v>348.89</v>
      </c>
      <c r="NY2131" s="3">
        <v>65.790000000000006</v>
      </c>
      <c r="NZ2131" s="3">
        <v>37.67</v>
      </c>
      <c r="OA2131" s="3">
        <v>151.16999999999999</v>
      </c>
      <c r="OB2131" s="3">
        <v>67.989999999999995</v>
      </c>
      <c r="OC2131" s="3">
        <v>127.98</v>
      </c>
      <c r="OD2131" s="3">
        <v>41.08</v>
      </c>
      <c r="OE2131" s="3">
        <v>169.595</v>
      </c>
      <c r="OF2131" s="3">
        <v>618.42999999999995</v>
      </c>
      <c r="OG2131" s="3">
        <v>69</v>
      </c>
      <c r="OH2131" s="4" t="s">
        <v>503</v>
      </c>
      <c r="OI2131" s="3">
        <v>41.22</v>
      </c>
      <c r="OJ2131" s="3">
        <v>96.33</v>
      </c>
      <c r="OK2131" s="3">
        <v>133.68</v>
      </c>
      <c r="OL2131" s="3">
        <v>48.73</v>
      </c>
      <c r="OM2131" s="3">
        <v>149.13999999999999</v>
      </c>
      <c r="ON2131" s="3">
        <v>33.25</v>
      </c>
      <c r="OO2131" s="3">
        <v>29.8</v>
      </c>
      <c r="OP2131" s="3">
        <v>32.28</v>
      </c>
      <c r="OQ2131" s="3">
        <v>62.01</v>
      </c>
      <c r="OR2131" s="3">
        <v>263.73</v>
      </c>
      <c r="OS2131" s="4" t="s">
        <v>503</v>
      </c>
      <c r="OT2131" s="3">
        <v>21.81</v>
      </c>
      <c r="OU2131" s="3">
        <v>57.72</v>
      </c>
      <c r="OV2131" s="3">
        <v>2132.7199999999998</v>
      </c>
      <c r="OW2131" s="3">
        <v>2120.67</v>
      </c>
      <c r="OX2131" s="3">
        <v>79.010000000000005</v>
      </c>
      <c r="OY2131" s="3">
        <v>11.84</v>
      </c>
      <c r="OZ2131" s="3">
        <v>67.12</v>
      </c>
      <c r="PA2131" s="3">
        <v>179.88</v>
      </c>
      <c r="PB2131" s="3">
        <v>73.17</v>
      </c>
      <c r="PC2131" s="3">
        <v>16.66</v>
      </c>
      <c r="PD2131" s="3">
        <v>327.37</v>
      </c>
      <c r="PE2131" s="3">
        <v>187.77</v>
      </c>
      <c r="PF2131" s="3">
        <v>68.040000000000006</v>
      </c>
      <c r="PG2131" s="3">
        <v>37.340000000000003</v>
      </c>
      <c r="PH2131" s="3">
        <v>359.63</v>
      </c>
      <c r="PI2131" s="3">
        <v>190.71</v>
      </c>
      <c r="PJ2131" s="3">
        <v>156.56</v>
      </c>
      <c r="PK2131" s="3">
        <v>171.58</v>
      </c>
      <c r="PL2131" s="3">
        <v>34.44</v>
      </c>
      <c r="PM2131" s="3">
        <v>36.03</v>
      </c>
      <c r="PN2131" s="3">
        <v>310.39999999999998</v>
      </c>
      <c r="PO2131" s="4" t="s">
        <v>503</v>
      </c>
      <c r="PP2131" s="3">
        <v>46.43</v>
      </c>
      <c r="PQ2131" s="3">
        <v>54.97</v>
      </c>
      <c r="PR2131" s="3">
        <v>418.3</v>
      </c>
      <c r="PS2131" s="3">
        <v>271.33999999999997</v>
      </c>
      <c r="PT2131" s="3">
        <v>145.16</v>
      </c>
      <c r="PU2131" s="3">
        <v>57.13</v>
      </c>
      <c r="PV2131" s="3">
        <v>58.61</v>
      </c>
      <c r="PW2131" s="3">
        <v>160.87</v>
      </c>
      <c r="PX2131" s="3">
        <v>269.12</v>
      </c>
      <c r="PY2131" s="3">
        <v>87.89</v>
      </c>
      <c r="PZ2131" s="3">
        <v>387.12</v>
      </c>
      <c r="QA2131" s="3">
        <v>121.08</v>
      </c>
      <c r="QB2131" s="3">
        <v>244.97</v>
      </c>
      <c r="QC2131" s="3">
        <v>72.900000000000006</v>
      </c>
      <c r="QD2131" s="3">
        <v>55.01</v>
      </c>
      <c r="QE2131" s="3">
        <v>148.55000000000001</v>
      </c>
      <c r="QF2131" s="3">
        <v>196.46</v>
      </c>
      <c r="QG2131" s="3">
        <v>173.35</v>
      </c>
      <c r="QH2131" s="3">
        <v>63.29</v>
      </c>
      <c r="QI2131" s="3">
        <v>91.46</v>
      </c>
      <c r="QJ2131" s="3">
        <v>156.01</v>
      </c>
      <c r="QK2131" s="3">
        <v>15.65</v>
      </c>
      <c r="QL2131" s="3">
        <v>15.42</v>
      </c>
      <c r="QM2131" s="3">
        <v>158.32</v>
      </c>
      <c r="QN2131" s="3">
        <v>234.95</v>
      </c>
      <c r="QO2131" s="3">
        <v>53.46</v>
      </c>
      <c r="QP2131" s="3">
        <v>585</v>
      </c>
      <c r="QQ2131" s="3">
        <v>466.31</v>
      </c>
      <c r="QR2131" s="3">
        <v>24.25</v>
      </c>
      <c r="QS2131" s="3">
        <v>113.81</v>
      </c>
      <c r="QT2131" s="3">
        <v>81.569999999999993</v>
      </c>
      <c r="QU2131" s="3">
        <v>157.03</v>
      </c>
      <c r="QV2131" s="3">
        <v>62.84</v>
      </c>
      <c r="QW2131" s="3">
        <v>198.33</v>
      </c>
      <c r="QX2131" s="3">
        <v>332.18</v>
      </c>
      <c r="QY2131" s="3">
        <v>100.28</v>
      </c>
      <c r="QZ2131" s="3">
        <v>71.23</v>
      </c>
      <c r="RA2131" s="3">
        <v>120.82</v>
      </c>
      <c r="RB2131" s="3">
        <v>93.12</v>
      </c>
      <c r="RC2131" s="3">
        <v>57.09</v>
      </c>
      <c r="RD2131" s="3">
        <v>556.75</v>
      </c>
      <c r="RE2131" s="4" t="s">
        <v>503</v>
      </c>
      <c r="RF2131" s="3">
        <v>73.61</v>
      </c>
      <c r="RG2131" s="3">
        <v>290.87</v>
      </c>
      <c r="RH2131" s="3">
        <v>70.95</v>
      </c>
      <c r="RI2131" s="3">
        <v>42.91</v>
      </c>
      <c r="RJ2131" s="3">
        <v>289.49</v>
      </c>
      <c r="RK2131" s="3">
        <v>69.87</v>
      </c>
      <c r="RL2131" s="3">
        <v>70.819999999999993</v>
      </c>
      <c r="RM2131" s="3">
        <v>89.75</v>
      </c>
      <c r="RN2131" s="3">
        <v>322.67</v>
      </c>
      <c r="RO2131" s="3">
        <v>86.95</v>
      </c>
      <c r="RP2131" s="3">
        <v>124.28</v>
      </c>
      <c r="RQ2131" s="3">
        <v>56.05</v>
      </c>
      <c r="RR2131" s="3">
        <v>106.09</v>
      </c>
      <c r="RS2131" s="3">
        <v>190.64</v>
      </c>
      <c r="RT2131" s="3">
        <v>639.29999999999995</v>
      </c>
      <c r="RU2131" s="3">
        <v>124.9</v>
      </c>
      <c r="RV2131" s="3">
        <v>151.37</v>
      </c>
      <c r="RW2131" s="3">
        <v>34.78</v>
      </c>
      <c r="RX2131" s="3">
        <v>390.47</v>
      </c>
      <c r="RY2131" s="3">
        <v>158.58000000000001</v>
      </c>
      <c r="RZ2131" s="3">
        <v>156.51</v>
      </c>
      <c r="SA2131" s="3">
        <v>250.96</v>
      </c>
      <c r="SB2131" s="3">
        <v>10.28</v>
      </c>
      <c r="SC2131" s="3">
        <v>39.67</v>
      </c>
      <c r="SD2131" s="3">
        <v>13.65</v>
      </c>
      <c r="SE2131" s="3">
        <v>46.35</v>
      </c>
      <c r="SF2131" s="3">
        <v>190.83</v>
      </c>
      <c r="SG2131" s="3">
        <v>54.49</v>
      </c>
      <c r="SH2131" s="3">
        <v>64.95</v>
      </c>
      <c r="SI2131" s="3">
        <v>292.12</v>
      </c>
    </row>
    <row r="2132" spans="1:503">
      <c r="A2132" s="2" t="s">
        <v>2633</v>
      </c>
      <c r="B2132" s="3">
        <v>112.71</v>
      </c>
      <c r="C2132" s="3">
        <v>138.28</v>
      </c>
      <c r="D2132" s="3">
        <v>102.53</v>
      </c>
      <c r="E2132" s="3">
        <v>275.38</v>
      </c>
      <c r="F2132" s="3">
        <v>77.31</v>
      </c>
      <c r="G2132" s="3">
        <v>81.39</v>
      </c>
      <c r="H2132" s="3">
        <v>19.25</v>
      </c>
      <c r="I2132" s="3">
        <v>53.05</v>
      </c>
      <c r="J2132" s="3">
        <v>51.46</v>
      </c>
      <c r="K2132" s="3">
        <v>169.85</v>
      </c>
      <c r="L2132" s="3">
        <v>149.71</v>
      </c>
      <c r="M2132" s="3">
        <v>212.04</v>
      </c>
      <c r="N2132" s="3">
        <v>120.56</v>
      </c>
      <c r="O2132" s="3">
        <v>95.67</v>
      </c>
      <c r="P2132" s="3">
        <v>11.72</v>
      </c>
      <c r="Q2132" s="3">
        <v>107.14</v>
      </c>
      <c r="R2132" s="3">
        <v>235.1</v>
      </c>
      <c r="S2132" s="3">
        <v>236.17</v>
      </c>
      <c r="T2132" s="3">
        <v>90.94</v>
      </c>
      <c r="U2132" s="3">
        <v>251.65</v>
      </c>
      <c r="V2132" s="3">
        <v>53.11</v>
      </c>
      <c r="W2132" s="3">
        <v>235.97</v>
      </c>
      <c r="X2132" s="3">
        <v>62.9</v>
      </c>
      <c r="Y2132" s="3">
        <v>86.84</v>
      </c>
      <c r="Z2132" s="3">
        <v>131.78</v>
      </c>
      <c r="AA2132" s="3">
        <v>103.51</v>
      </c>
      <c r="AB2132" s="3">
        <v>190.99</v>
      </c>
      <c r="AC2132" s="3">
        <v>154.91</v>
      </c>
      <c r="AD2132" s="3">
        <v>131.84</v>
      </c>
      <c r="AE2132" s="3">
        <v>144.18</v>
      </c>
      <c r="AF2132" s="3">
        <v>1992.55</v>
      </c>
      <c r="AG2132" s="3">
        <v>136.80000000000001</v>
      </c>
      <c r="AH2132" s="3">
        <v>31.92</v>
      </c>
      <c r="AI2132" s="3">
        <v>64.91</v>
      </c>
      <c r="AJ2132" s="3">
        <v>63.83</v>
      </c>
      <c r="AK2132" s="3">
        <v>33.53</v>
      </c>
      <c r="AL2132" s="3">
        <v>70.510000000000005</v>
      </c>
      <c r="AM2132" s="3">
        <v>235.33</v>
      </c>
      <c r="AN2132" s="3">
        <v>23.31</v>
      </c>
      <c r="AO2132" s="3">
        <v>66.569999999999993</v>
      </c>
      <c r="AP2132" s="3">
        <v>97.6</v>
      </c>
      <c r="AQ2132" s="3">
        <v>463.67</v>
      </c>
      <c r="AR2132" s="3">
        <v>41.13</v>
      </c>
      <c r="AS2132" s="3">
        <v>50.48</v>
      </c>
      <c r="AT2132" s="3">
        <v>582.26</v>
      </c>
      <c r="AU2132" s="3">
        <v>73.77</v>
      </c>
      <c r="AV2132" s="3">
        <v>133.41</v>
      </c>
      <c r="AW2132" s="3">
        <v>268.08</v>
      </c>
      <c r="AX2132" s="3">
        <v>53.5</v>
      </c>
      <c r="AY2132" s="3">
        <v>36.01</v>
      </c>
      <c r="AZ2132" s="3">
        <v>33.67</v>
      </c>
      <c r="BA2132" s="3">
        <v>90.25</v>
      </c>
      <c r="BB2132" s="3">
        <v>90.33</v>
      </c>
      <c r="BC2132" s="3">
        <v>46.52</v>
      </c>
      <c r="BD2132" s="3">
        <v>31.37</v>
      </c>
      <c r="BE2132" s="3">
        <v>50.7</v>
      </c>
      <c r="BF2132" s="3">
        <v>34.409999999999997</v>
      </c>
      <c r="BG2132" s="3">
        <v>192.64</v>
      </c>
      <c r="BH2132" s="3">
        <v>189.34</v>
      </c>
      <c r="BI2132" s="3">
        <v>70.16</v>
      </c>
      <c r="BJ2132" s="3">
        <v>156.15</v>
      </c>
      <c r="BK2132" s="3">
        <v>9.6</v>
      </c>
      <c r="BL2132" s="3">
        <v>122.5</v>
      </c>
      <c r="BM2132" s="3">
        <v>86.93</v>
      </c>
      <c r="BN2132" s="3">
        <v>35.619999999999997</v>
      </c>
      <c r="BO2132" s="3">
        <v>82.13</v>
      </c>
      <c r="BP2132" s="3">
        <v>244.52</v>
      </c>
      <c r="BQ2132" s="3">
        <v>74.040000000000006</v>
      </c>
      <c r="BR2132" s="3">
        <v>122.72</v>
      </c>
      <c r="BS2132" s="3">
        <v>74.62</v>
      </c>
      <c r="BT2132" s="3">
        <v>1245.5999999999999</v>
      </c>
      <c r="BU2132" s="3">
        <v>191.55</v>
      </c>
      <c r="BV2132" s="3">
        <v>61.16</v>
      </c>
      <c r="BW2132" s="3">
        <v>76.319999999999993</v>
      </c>
      <c r="BX2132" s="3">
        <v>27.4</v>
      </c>
      <c r="BY2132" s="3">
        <v>107.26</v>
      </c>
      <c r="BZ2132" s="3">
        <v>93.74</v>
      </c>
      <c r="CA2132" s="3">
        <v>140.68</v>
      </c>
      <c r="CB2132" s="3">
        <v>212.51</v>
      </c>
      <c r="CC2132" s="3">
        <v>45.39</v>
      </c>
      <c r="CD2132" s="3">
        <v>128.58000000000001</v>
      </c>
      <c r="CE2132" s="3">
        <v>204.13</v>
      </c>
      <c r="CF2132" s="3">
        <v>163.26</v>
      </c>
      <c r="CG2132" s="3">
        <v>102.51</v>
      </c>
      <c r="CH2132" s="3">
        <v>26.54</v>
      </c>
      <c r="CI2132" s="3">
        <v>53.22</v>
      </c>
      <c r="CJ2132" s="3">
        <v>88.66</v>
      </c>
      <c r="CK2132" s="3">
        <v>148.38</v>
      </c>
      <c r="CL2132" s="3">
        <v>73.41</v>
      </c>
      <c r="CM2132" s="3">
        <v>30.26</v>
      </c>
      <c r="CN2132" s="3">
        <v>44.99</v>
      </c>
      <c r="CO2132" s="3">
        <v>56.29</v>
      </c>
      <c r="CP2132" s="3">
        <v>322.72000000000003</v>
      </c>
      <c r="CQ2132" s="3">
        <v>250.31</v>
      </c>
      <c r="CR2132" s="3">
        <v>94.42</v>
      </c>
      <c r="CS2132" s="3">
        <v>230.8</v>
      </c>
      <c r="CT2132" s="3">
        <v>130.63999999999999</v>
      </c>
      <c r="CU2132" s="3">
        <v>60.56</v>
      </c>
      <c r="CV2132" s="3">
        <v>238.6</v>
      </c>
      <c r="CW2132" s="3">
        <v>94.34</v>
      </c>
      <c r="CX2132" s="3">
        <v>127.18</v>
      </c>
      <c r="CY2132" s="3">
        <v>24.22</v>
      </c>
      <c r="CZ2132" s="3">
        <v>117.29</v>
      </c>
      <c r="DA2132" s="3">
        <v>54.77</v>
      </c>
      <c r="DB2132" s="3">
        <v>379.17</v>
      </c>
      <c r="DC2132" s="3">
        <v>114.2</v>
      </c>
      <c r="DD2132" s="3">
        <v>115.72</v>
      </c>
      <c r="DE2132" s="3">
        <v>97.82</v>
      </c>
      <c r="DF2132" s="3">
        <v>89.48</v>
      </c>
      <c r="DG2132" s="3">
        <v>58.02</v>
      </c>
      <c r="DH2132" s="3">
        <v>148.16999999999999</v>
      </c>
      <c r="DI2132" s="3">
        <v>86.88</v>
      </c>
      <c r="DJ2132" s="3">
        <v>173.12</v>
      </c>
      <c r="DK2132" s="3">
        <v>269.12</v>
      </c>
      <c r="DL2132" s="3">
        <v>58.92</v>
      </c>
      <c r="DM2132" s="3">
        <v>237.83</v>
      </c>
      <c r="DN2132" s="3">
        <v>444.32</v>
      </c>
      <c r="DO2132" s="3">
        <v>87.67</v>
      </c>
      <c r="DP2132" s="3">
        <v>78.650000000000006</v>
      </c>
      <c r="DQ2132" s="3">
        <v>111.67</v>
      </c>
      <c r="DR2132" s="3">
        <v>295.68</v>
      </c>
      <c r="DS2132" s="3">
        <v>70.39</v>
      </c>
      <c r="DT2132" s="3">
        <v>35.94</v>
      </c>
      <c r="DU2132" s="3">
        <v>77.98</v>
      </c>
      <c r="DV2132" s="3">
        <v>256.08</v>
      </c>
      <c r="DW2132" s="3">
        <v>125.52</v>
      </c>
      <c r="DX2132" s="3">
        <v>102.46</v>
      </c>
      <c r="DY2132" s="3">
        <v>87.79</v>
      </c>
      <c r="DZ2132" s="4" t="s">
        <v>503</v>
      </c>
      <c r="EA2132" s="3">
        <v>159.47</v>
      </c>
      <c r="EB2132" s="3">
        <v>11.23</v>
      </c>
      <c r="EC2132" s="3">
        <v>33.82</v>
      </c>
      <c r="ED2132" s="3">
        <v>349.33</v>
      </c>
      <c r="EE2132" s="3">
        <v>229.9</v>
      </c>
      <c r="EF2132" s="3">
        <v>35.909999999999997</v>
      </c>
      <c r="EG2132" s="4" t="s">
        <v>503</v>
      </c>
      <c r="EH2132" s="3">
        <v>379.03</v>
      </c>
      <c r="EI2132" s="3">
        <v>91.84</v>
      </c>
      <c r="EJ2132" s="3">
        <v>103.98</v>
      </c>
      <c r="EK2132" s="3">
        <v>94.71</v>
      </c>
      <c r="EL2132" s="3">
        <v>53.56</v>
      </c>
      <c r="EM2132" s="3">
        <v>209.78</v>
      </c>
      <c r="EN2132" s="3">
        <v>66</v>
      </c>
      <c r="EO2132" s="4" t="s">
        <v>503</v>
      </c>
      <c r="EP2132" s="3">
        <v>66.23</v>
      </c>
      <c r="EQ2132" s="3">
        <v>92.11</v>
      </c>
      <c r="ER2132" s="3">
        <v>31.88</v>
      </c>
      <c r="ES2132" s="3">
        <v>31.88</v>
      </c>
      <c r="ET2132" s="3">
        <v>220.25</v>
      </c>
      <c r="EU2132" s="3">
        <v>127.22</v>
      </c>
      <c r="EV2132" s="3">
        <v>110.25</v>
      </c>
      <c r="EW2132" s="3">
        <v>93.47</v>
      </c>
      <c r="EX2132" s="3">
        <v>279.79000000000002</v>
      </c>
      <c r="EY2132" s="3">
        <v>442.09</v>
      </c>
      <c r="EZ2132" s="3">
        <v>31.69</v>
      </c>
      <c r="FA2132" s="3">
        <v>173.1</v>
      </c>
      <c r="FB2132" s="3">
        <v>270.73</v>
      </c>
      <c r="FC2132" s="3">
        <v>102.87</v>
      </c>
      <c r="FD2132" s="3">
        <v>64.349999999999994</v>
      </c>
      <c r="FE2132" s="3">
        <v>200.64</v>
      </c>
      <c r="FF2132" s="3">
        <v>116.28</v>
      </c>
      <c r="FG2132" s="3">
        <v>13.42</v>
      </c>
      <c r="FH2132" s="3">
        <v>33.549999999999997</v>
      </c>
      <c r="FI2132" s="3">
        <v>44.69</v>
      </c>
      <c r="FJ2132" s="3">
        <v>206.03</v>
      </c>
      <c r="FK2132" s="3">
        <v>171.33</v>
      </c>
      <c r="FL2132" s="3">
        <v>428.44</v>
      </c>
      <c r="FM2132" s="3">
        <v>31.52</v>
      </c>
      <c r="FN2132" s="3">
        <v>135.02000000000001</v>
      </c>
      <c r="FO2132" s="3">
        <v>90.33</v>
      </c>
      <c r="FP2132" s="3">
        <v>173.06</v>
      </c>
      <c r="FQ2132" s="3">
        <v>108.31</v>
      </c>
      <c r="FR2132" s="3">
        <v>33.76</v>
      </c>
      <c r="FS2132" s="3">
        <v>42.35</v>
      </c>
      <c r="FT2132" s="3">
        <v>27.05</v>
      </c>
      <c r="FU2132" s="3">
        <v>196.95</v>
      </c>
      <c r="FV2132" s="3">
        <v>41.24</v>
      </c>
      <c r="FW2132" s="3">
        <v>46.22</v>
      </c>
      <c r="FX2132" s="3">
        <v>230.33</v>
      </c>
      <c r="FY2132" s="3">
        <v>178.25</v>
      </c>
      <c r="FZ2132" s="3">
        <v>16.12</v>
      </c>
      <c r="GA2132" s="3">
        <v>118.69</v>
      </c>
      <c r="GB2132" s="3">
        <v>53.61</v>
      </c>
      <c r="GC2132" s="3">
        <v>47.23</v>
      </c>
      <c r="GD2132" s="3">
        <v>169.46</v>
      </c>
      <c r="GE2132" s="3">
        <v>27.63</v>
      </c>
      <c r="GF2132" s="3">
        <v>113.03</v>
      </c>
      <c r="GG2132" s="3">
        <v>67.540000000000006</v>
      </c>
      <c r="GH2132" s="3">
        <v>17.260000000000002</v>
      </c>
      <c r="GI2132" s="3">
        <v>133.80000000000001</v>
      </c>
      <c r="GJ2132" s="3">
        <v>18.940000000000001</v>
      </c>
      <c r="GK2132" s="3">
        <v>121.79</v>
      </c>
      <c r="GL2132" s="3">
        <v>16.05</v>
      </c>
      <c r="GM2132" s="3">
        <v>86.99</v>
      </c>
      <c r="GN2132" s="3">
        <v>59.43</v>
      </c>
      <c r="GO2132" s="3">
        <v>46.2</v>
      </c>
      <c r="GP2132" s="4" t="s">
        <v>503</v>
      </c>
      <c r="GQ2132" s="3">
        <v>57.54</v>
      </c>
      <c r="GR2132" s="3">
        <v>94.15</v>
      </c>
      <c r="GS2132" s="3">
        <v>64.63</v>
      </c>
      <c r="GT2132" s="3">
        <v>226.22</v>
      </c>
      <c r="GU2132" s="3">
        <v>221.57</v>
      </c>
      <c r="GV2132" s="3">
        <v>290.89999999999998</v>
      </c>
      <c r="GW2132" s="3">
        <v>404.01</v>
      </c>
      <c r="GX2132" s="3">
        <v>172.47</v>
      </c>
      <c r="GY2132" s="3">
        <v>35.630000000000003</v>
      </c>
      <c r="GZ2132" s="3">
        <v>31.67</v>
      </c>
      <c r="HA2132" s="3">
        <v>65.459999999999994</v>
      </c>
      <c r="HB2132" s="3">
        <v>89.73</v>
      </c>
      <c r="HC2132" s="3">
        <v>84.7</v>
      </c>
      <c r="HD2132" s="3">
        <v>310.69</v>
      </c>
      <c r="HE2132" s="3">
        <v>162.54</v>
      </c>
      <c r="HF2132" s="3">
        <v>47.62</v>
      </c>
      <c r="HG2132" s="3">
        <v>234.38</v>
      </c>
      <c r="HH2132" s="3">
        <v>300.57</v>
      </c>
      <c r="HI2132" s="3">
        <v>255.87</v>
      </c>
      <c r="HJ2132" s="3">
        <v>88.22</v>
      </c>
      <c r="HK2132" s="3">
        <v>60.87</v>
      </c>
      <c r="HL2132" s="3">
        <v>27.95</v>
      </c>
      <c r="HM2132" s="3">
        <v>119.93</v>
      </c>
      <c r="HN2132" s="3">
        <v>82.54</v>
      </c>
      <c r="HO2132" s="3">
        <v>303.56</v>
      </c>
      <c r="HP2132" s="3">
        <v>144.44</v>
      </c>
      <c r="HQ2132" s="3">
        <v>129.84</v>
      </c>
      <c r="HR2132" s="3">
        <v>45.31</v>
      </c>
      <c r="HS2132" s="3">
        <v>251.75</v>
      </c>
      <c r="HT2132" s="3">
        <v>50.6</v>
      </c>
      <c r="HU2132" s="3">
        <v>87.29</v>
      </c>
      <c r="HV2132" s="3">
        <v>84.62</v>
      </c>
      <c r="HW2132" s="3">
        <v>24.15</v>
      </c>
      <c r="HX2132" s="3">
        <v>72.900000000000006</v>
      </c>
      <c r="HY2132" s="3">
        <v>386.71</v>
      </c>
      <c r="HZ2132" s="3">
        <v>202.84</v>
      </c>
      <c r="IA2132" s="3">
        <v>162.34</v>
      </c>
      <c r="IB2132" s="3">
        <v>1097.8</v>
      </c>
      <c r="IC2132" s="3">
        <v>11.43</v>
      </c>
      <c r="ID2132" s="3">
        <v>70.81</v>
      </c>
      <c r="IE2132" s="3">
        <v>63.76</v>
      </c>
      <c r="IF2132" s="3">
        <v>26.66</v>
      </c>
      <c r="IG2132" s="3">
        <v>107.34</v>
      </c>
      <c r="IH2132" s="3">
        <v>443.93</v>
      </c>
      <c r="II2132" s="3">
        <v>443.79</v>
      </c>
      <c r="IJ2132" s="3">
        <v>36.33</v>
      </c>
      <c r="IK2132" s="3">
        <v>221.47</v>
      </c>
      <c r="IL2132" s="3">
        <v>113.99</v>
      </c>
      <c r="IM2132" s="3">
        <v>3699.92</v>
      </c>
      <c r="IN2132" s="3">
        <v>64.87</v>
      </c>
      <c r="IO2132" s="3">
        <v>53.39</v>
      </c>
      <c r="IP2132" s="3">
        <v>63.1</v>
      </c>
      <c r="IQ2132" s="3">
        <v>67.72</v>
      </c>
      <c r="IR2132" s="3">
        <v>67.88</v>
      </c>
      <c r="IS2132" s="3">
        <v>55.68</v>
      </c>
      <c r="IT2132" s="3">
        <v>264.83</v>
      </c>
      <c r="IU2132" s="3">
        <v>9.7799999999999994</v>
      </c>
      <c r="IV2132" s="3">
        <v>59.16</v>
      </c>
      <c r="IW2132" s="3">
        <v>46.53</v>
      </c>
      <c r="IX2132" s="3">
        <v>132.36000000000001</v>
      </c>
      <c r="IY2132" s="3">
        <v>109.56</v>
      </c>
      <c r="IZ2132" s="3">
        <v>236.37</v>
      </c>
      <c r="JA2132" s="3">
        <v>36.25</v>
      </c>
      <c r="JB2132" s="3">
        <v>139.68</v>
      </c>
      <c r="JC2132" s="3">
        <v>110.36</v>
      </c>
      <c r="JD2132" s="3">
        <v>97.95</v>
      </c>
      <c r="JE2132" s="3">
        <v>154.09</v>
      </c>
      <c r="JF2132" s="3">
        <v>43.9</v>
      </c>
      <c r="JG2132" s="3">
        <v>65.92</v>
      </c>
      <c r="JH2132" s="3">
        <v>110.02</v>
      </c>
      <c r="JI2132" s="3">
        <v>25.36</v>
      </c>
      <c r="JJ2132" s="3">
        <v>91.44</v>
      </c>
      <c r="JK2132" s="3">
        <v>298.54000000000002</v>
      </c>
      <c r="JL2132" s="3">
        <v>90.51</v>
      </c>
      <c r="JM2132" s="3">
        <v>113.85</v>
      </c>
      <c r="JN2132" s="3">
        <v>221.77</v>
      </c>
      <c r="JO2132" s="3">
        <v>37.299999999999997</v>
      </c>
      <c r="JP2132" s="3">
        <v>18.7</v>
      </c>
      <c r="JQ2132" s="3">
        <v>76.84</v>
      </c>
      <c r="JR2132" s="3">
        <v>87.5</v>
      </c>
      <c r="JS2132" s="3">
        <v>89.71</v>
      </c>
      <c r="JT2132" s="3">
        <v>197.57</v>
      </c>
      <c r="JU2132" s="3">
        <v>191.09</v>
      </c>
      <c r="JV2132" s="3">
        <v>31.78</v>
      </c>
      <c r="JW2132" s="3">
        <v>120.73</v>
      </c>
      <c r="JX2132" s="3">
        <v>88.88</v>
      </c>
      <c r="JY2132" s="3">
        <v>134.91</v>
      </c>
      <c r="JZ2132" s="3">
        <v>59.99</v>
      </c>
      <c r="KA2132" s="3">
        <v>222.79</v>
      </c>
      <c r="KB2132" s="3">
        <v>122.22</v>
      </c>
      <c r="KC2132" s="3">
        <v>36.64</v>
      </c>
      <c r="KD2132" s="3">
        <v>195.73</v>
      </c>
      <c r="KE2132" s="3">
        <v>65.39</v>
      </c>
      <c r="KF2132" s="4" t="s">
        <v>503</v>
      </c>
      <c r="KG2132" s="3">
        <v>95.69</v>
      </c>
      <c r="KH2132" s="3">
        <v>319.93</v>
      </c>
      <c r="KI2132" s="3">
        <v>139.49</v>
      </c>
      <c r="KJ2132" s="3">
        <v>192.78</v>
      </c>
      <c r="KK2132" s="3">
        <v>61.75</v>
      </c>
      <c r="KL2132" s="3">
        <v>227.7</v>
      </c>
      <c r="KM2132" s="3">
        <v>103.25</v>
      </c>
      <c r="KN2132" s="3">
        <v>29.89</v>
      </c>
      <c r="KO2132" s="3">
        <v>194.09</v>
      </c>
      <c r="KP2132" s="3">
        <v>78.77</v>
      </c>
      <c r="KQ2132" s="3">
        <v>19.38</v>
      </c>
      <c r="KR2132" s="3">
        <v>50.37</v>
      </c>
      <c r="KS2132" s="3">
        <v>516.02</v>
      </c>
      <c r="KT2132" s="3">
        <v>350.35</v>
      </c>
      <c r="KU2132" s="3">
        <v>115.53</v>
      </c>
      <c r="KV2132" s="3">
        <v>46.29</v>
      </c>
      <c r="KW2132" s="3">
        <v>244.93</v>
      </c>
      <c r="KX2132" s="3">
        <v>139.30000000000001</v>
      </c>
      <c r="KY2132" s="3">
        <v>56.62</v>
      </c>
      <c r="KZ2132" s="3">
        <v>500.9</v>
      </c>
      <c r="LA2132" s="3">
        <v>32.1</v>
      </c>
      <c r="LB2132" s="3">
        <v>60.65</v>
      </c>
      <c r="LC2132" s="3">
        <v>161.88</v>
      </c>
      <c r="LD2132" s="3">
        <v>83.07</v>
      </c>
      <c r="LE2132" s="3">
        <v>120.97</v>
      </c>
      <c r="LF2132" s="3">
        <v>58.8</v>
      </c>
      <c r="LG2132" s="3">
        <v>310.7</v>
      </c>
      <c r="LH2132" s="3">
        <v>21.81</v>
      </c>
      <c r="LI2132" s="3">
        <v>43.53</v>
      </c>
      <c r="LJ2132" s="3">
        <v>103.79</v>
      </c>
      <c r="LK2132" s="3">
        <v>452.06</v>
      </c>
      <c r="LL2132" s="3">
        <v>206.45</v>
      </c>
      <c r="LM2132" s="3">
        <v>171.07</v>
      </c>
      <c r="LN2132" s="3">
        <v>239.69</v>
      </c>
      <c r="LO2132" s="3">
        <v>45.41</v>
      </c>
      <c r="LP2132" s="3">
        <v>190.01</v>
      </c>
      <c r="LQ2132" s="3">
        <v>28.81</v>
      </c>
      <c r="LR2132" s="3">
        <v>112.44</v>
      </c>
      <c r="LS2132" s="4" t="s">
        <v>503</v>
      </c>
      <c r="LT2132" s="3">
        <v>144.65</v>
      </c>
      <c r="LU2132" s="3">
        <v>48.98</v>
      </c>
      <c r="LV2132" s="3">
        <v>49.03</v>
      </c>
      <c r="LW2132" s="3">
        <v>83.28</v>
      </c>
      <c r="LX2132" s="3">
        <v>310.83</v>
      </c>
      <c r="LY2132" s="3">
        <v>90.37</v>
      </c>
      <c r="LZ2132" s="3">
        <v>77.650000000000006</v>
      </c>
      <c r="MA2132" s="3">
        <v>38.479999999999997</v>
      </c>
      <c r="MB2132" s="3">
        <v>140.65</v>
      </c>
      <c r="MC2132" s="3">
        <v>29.74</v>
      </c>
      <c r="MD2132" s="3">
        <v>118.29</v>
      </c>
      <c r="ME2132" s="3">
        <v>66.819999999999993</v>
      </c>
      <c r="MF2132" s="3">
        <v>41.1</v>
      </c>
      <c r="MG2132" s="3">
        <v>282.82</v>
      </c>
      <c r="MH2132" s="3">
        <v>32.99</v>
      </c>
      <c r="MI2132" s="3">
        <v>86.12</v>
      </c>
      <c r="MJ2132" s="3">
        <v>72.91</v>
      </c>
      <c r="MK2132" s="3">
        <v>109.5</v>
      </c>
      <c r="ML2132" s="3">
        <v>102.65</v>
      </c>
      <c r="MM2132" s="3">
        <v>158.83000000000001</v>
      </c>
      <c r="MN2132" s="3">
        <v>12.94</v>
      </c>
      <c r="MO2132" s="3">
        <v>131.56</v>
      </c>
      <c r="MP2132" s="3">
        <v>99.49</v>
      </c>
      <c r="MQ2132" s="3">
        <v>43.4</v>
      </c>
      <c r="MR2132" s="3">
        <v>360.79</v>
      </c>
      <c r="MS2132" s="3">
        <v>144.63</v>
      </c>
      <c r="MT2132" s="3">
        <v>200.28</v>
      </c>
      <c r="MU2132" s="3">
        <v>167.77</v>
      </c>
      <c r="MV2132" s="3">
        <v>88.41</v>
      </c>
      <c r="MW2132" s="3">
        <v>89.53</v>
      </c>
      <c r="MX2132" s="3">
        <v>234.47</v>
      </c>
      <c r="MY2132" s="3">
        <v>89.83</v>
      </c>
      <c r="MZ2132" s="3">
        <v>81.569999999999993</v>
      </c>
      <c r="NA2132" s="3">
        <v>234.72</v>
      </c>
      <c r="NB2132" s="3">
        <v>106.22</v>
      </c>
      <c r="NC2132" s="3">
        <v>232.6</v>
      </c>
      <c r="ND2132" s="3">
        <v>39.22</v>
      </c>
      <c r="NE2132" s="3">
        <v>498.65</v>
      </c>
      <c r="NF2132" s="3">
        <v>87.61</v>
      </c>
      <c r="NG2132" s="3">
        <v>201.74</v>
      </c>
      <c r="NH2132" s="3">
        <v>1906.87</v>
      </c>
      <c r="NI2132" s="3">
        <v>29.97</v>
      </c>
      <c r="NJ2132" s="3">
        <v>143.09</v>
      </c>
      <c r="NK2132" s="3">
        <v>156.19999999999999</v>
      </c>
      <c r="NL2132" s="3">
        <v>58.1</v>
      </c>
      <c r="NM2132" s="3">
        <v>99</v>
      </c>
      <c r="NN2132" s="3">
        <v>441.96</v>
      </c>
      <c r="NO2132" s="3">
        <v>113.97</v>
      </c>
      <c r="NP2132" s="3">
        <v>38.71</v>
      </c>
      <c r="NQ2132" s="3">
        <v>200.53</v>
      </c>
      <c r="NR2132" s="4" t="s">
        <v>503</v>
      </c>
      <c r="NS2132" s="3">
        <v>446.69</v>
      </c>
      <c r="NT2132" s="3">
        <v>104.95</v>
      </c>
      <c r="NU2132" s="3">
        <v>43.39</v>
      </c>
      <c r="NV2132" s="3">
        <v>56.06</v>
      </c>
      <c r="NW2132" s="3">
        <v>28.93</v>
      </c>
      <c r="NX2132" s="3">
        <v>347.35</v>
      </c>
      <c r="NY2132" s="3">
        <v>66.5</v>
      </c>
      <c r="NZ2132" s="3">
        <v>39.65</v>
      </c>
      <c r="OA2132" s="3">
        <v>150.09</v>
      </c>
      <c r="OB2132" s="3">
        <v>68.81</v>
      </c>
      <c r="OC2132" s="3">
        <v>128.54</v>
      </c>
      <c r="OD2132" s="3">
        <v>42.21</v>
      </c>
      <c r="OE2132" s="3">
        <v>184.75</v>
      </c>
      <c r="OF2132" s="3">
        <v>632.80999999999995</v>
      </c>
      <c r="OG2132" s="3">
        <v>72.11</v>
      </c>
      <c r="OH2132" s="4" t="s">
        <v>503</v>
      </c>
      <c r="OI2132" s="3">
        <v>40.909999999999997</v>
      </c>
      <c r="OJ2132" s="3">
        <v>100.37</v>
      </c>
      <c r="OK2132" s="3">
        <v>122.29</v>
      </c>
      <c r="OL2132" s="3">
        <v>48.48</v>
      </c>
      <c r="OM2132" s="3">
        <v>150.63999999999999</v>
      </c>
      <c r="ON2132" s="3">
        <v>34</v>
      </c>
      <c r="OO2132" s="3">
        <v>29.69</v>
      </c>
      <c r="OP2132" s="3">
        <v>32.07</v>
      </c>
      <c r="OQ2132" s="3">
        <v>66.709999999999994</v>
      </c>
      <c r="OR2132" s="3">
        <v>268.99</v>
      </c>
      <c r="OS2132" s="4" t="s">
        <v>503</v>
      </c>
      <c r="OT2132" s="3">
        <v>21.83</v>
      </c>
      <c r="OU2132" s="3">
        <v>58.53</v>
      </c>
      <c r="OV2132" s="3">
        <v>2157.31</v>
      </c>
      <c r="OW2132" s="3">
        <v>2142.87</v>
      </c>
      <c r="OX2132" s="3">
        <v>80.11</v>
      </c>
      <c r="OY2132" s="3">
        <v>11.94</v>
      </c>
      <c r="OZ2132" s="3">
        <v>67.88</v>
      </c>
      <c r="PA2132" s="3">
        <v>179.7</v>
      </c>
      <c r="PB2132" s="3">
        <v>73.900000000000006</v>
      </c>
      <c r="PC2132" s="3">
        <v>16.2</v>
      </c>
      <c r="PD2132" s="3">
        <v>328.05</v>
      </c>
      <c r="PE2132" s="3">
        <v>187.29</v>
      </c>
      <c r="PF2132" s="3">
        <v>71.27</v>
      </c>
      <c r="PG2132" s="3">
        <v>36.97</v>
      </c>
      <c r="PH2132" s="3">
        <v>369.71</v>
      </c>
      <c r="PI2132" s="3">
        <v>192.08</v>
      </c>
      <c r="PJ2132" s="3">
        <v>154.88</v>
      </c>
      <c r="PK2132" s="3">
        <v>172.13</v>
      </c>
      <c r="PL2132" s="3">
        <v>34.35</v>
      </c>
      <c r="PM2132" s="3">
        <v>35.58</v>
      </c>
      <c r="PN2132" s="3">
        <v>311.93</v>
      </c>
      <c r="PO2132" s="4" t="s">
        <v>503</v>
      </c>
      <c r="PP2132" s="3">
        <v>46.94</v>
      </c>
      <c r="PQ2132" s="3">
        <v>54.75</v>
      </c>
      <c r="PR2132" s="3">
        <v>419.46</v>
      </c>
      <c r="PS2132" s="3">
        <v>278.13</v>
      </c>
      <c r="PT2132" s="3">
        <v>145.22999999999999</v>
      </c>
      <c r="PU2132" s="3">
        <v>57.6</v>
      </c>
      <c r="PV2132" s="3">
        <v>58.8</v>
      </c>
      <c r="PW2132" s="3">
        <v>163.74</v>
      </c>
      <c r="PX2132" s="3">
        <v>264.20999999999998</v>
      </c>
      <c r="PY2132" s="3">
        <v>88.12</v>
      </c>
      <c r="PZ2132" s="3">
        <v>398.56</v>
      </c>
      <c r="QA2132" s="3">
        <v>128.03</v>
      </c>
      <c r="QB2132" s="3">
        <v>247.65</v>
      </c>
      <c r="QC2132" s="3">
        <v>68.555000000000007</v>
      </c>
      <c r="QD2132" s="3">
        <v>55.75</v>
      </c>
      <c r="QE2132" s="3">
        <v>148.85</v>
      </c>
      <c r="QF2132" s="3">
        <v>195.36</v>
      </c>
      <c r="QG2132" s="3">
        <v>175.51</v>
      </c>
      <c r="QH2132" s="3">
        <v>63.76</v>
      </c>
      <c r="QI2132" s="3">
        <v>91.68</v>
      </c>
      <c r="QJ2132" s="3">
        <v>158.80000000000001</v>
      </c>
      <c r="QK2132" s="3">
        <v>15.73</v>
      </c>
      <c r="QL2132" s="3">
        <v>15.5</v>
      </c>
      <c r="QM2132" s="3">
        <v>157.83000000000001</v>
      </c>
      <c r="QN2132" s="3">
        <v>232.1</v>
      </c>
      <c r="QO2132" s="3">
        <v>52.46</v>
      </c>
      <c r="QP2132" s="3">
        <v>586.72</v>
      </c>
      <c r="QQ2132" s="3">
        <v>475.36</v>
      </c>
      <c r="QR2132" s="3">
        <v>24.56</v>
      </c>
      <c r="QS2132" s="3">
        <v>113</v>
      </c>
      <c r="QT2132" s="3">
        <v>81.92</v>
      </c>
      <c r="QU2132" s="3">
        <v>157.06</v>
      </c>
      <c r="QV2132" s="3">
        <v>63.86</v>
      </c>
      <c r="QW2132" s="3">
        <v>200.8</v>
      </c>
      <c r="QX2132" s="3">
        <v>332.93</v>
      </c>
      <c r="QY2132" s="3">
        <v>103.91</v>
      </c>
      <c r="QZ2132" s="3">
        <v>72.900000000000006</v>
      </c>
      <c r="RA2132" s="3">
        <v>120.99</v>
      </c>
      <c r="RB2132" s="3">
        <v>95.13</v>
      </c>
      <c r="RC2132" s="3">
        <v>57.62</v>
      </c>
      <c r="RD2132" s="3">
        <v>580.95000000000005</v>
      </c>
      <c r="RE2132" s="4" t="s">
        <v>503</v>
      </c>
      <c r="RF2132" s="3">
        <v>74.760000000000005</v>
      </c>
      <c r="RG2132" s="3">
        <v>292.04000000000002</v>
      </c>
      <c r="RH2132" s="3">
        <v>71.87</v>
      </c>
      <c r="RI2132" s="3">
        <v>43.12</v>
      </c>
      <c r="RJ2132" s="3">
        <v>296.18</v>
      </c>
      <c r="RK2132" s="3">
        <v>71.86</v>
      </c>
      <c r="RL2132" s="3">
        <v>72.69</v>
      </c>
      <c r="RM2132" s="3">
        <v>90.16</v>
      </c>
      <c r="RN2132" s="3">
        <v>327.14999999999998</v>
      </c>
      <c r="RO2132" s="3">
        <v>89.06</v>
      </c>
      <c r="RP2132" s="3">
        <v>127.59</v>
      </c>
      <c r="RQ2132" s="3">
        <v>57.49</v>
      </c>
      <c r="RR2132" s="3">
        <v>106.68</v>
      </c>
      <c r="RS2132" s="3">
        <v>188.73</v>
      </c>
      <c r="RT2132" s="3">
        <v>650.28</v>
      </c>
      <c r="RU2132" s="3">
        <v>125.81</v>
      </c>
      <c r="RV2132" s="3">
        <v>150.19999999999999</v>
      </c>
      <c r="RW2132" s="3">
        <v>36.28</v>
      </c>
      <c r="RX2132" s="3">
        <v>395.83</v>
      </c>
      <c r="RY2132" s="3">
        <v>161.82</v>
      </c>
      <c r="RZ2132" s="3">
        <v>157.54</v>
      </c>
      <c r="SA2132" s="3">
        <v>263.08999999999997</v>
      </c>
      <c r="SB2132" s="3">
        <v>10.46</v>
      </c>
      <c r="SC2132" s="3">
        <v>39.32</v>
      </c>
      <c r="SD2132" s="3">
        <v>14.22</v>
      </c>
      <c r="SE2132" s="3">
        <v>46.35</v>
      </c>
      <c r="SF2132" s="3">
        <v>193.93</v>
      </c>
      <c r="SG2132" s="3">
        <v>54.96</v>
      </c>
      <c r="SH2132" s="3">
        <v>63.91</v>
      </c>
      <c r="SI2132" s="3">
        <v>288.45999999999998</v>
      </c>
    </row>
    <row r="2133" spans="1:503">
      <c r="A2133" s="2" t="s">
        <v>2634</v>
      </c>
      <c r="B2133" s="3">
        <v>113.88</v>
      </c>
      <c r="C2133" s="3">
        <v>143.47</v>
      </c>
      <c r="D2133" s="3">
        <v>104.41</v>
      </c>
      <c r="E2133" s="3">
        <v>282.73</v>
      </c>
      <c r="F2133" s="3">
        <v>79.400000000000006</v>
      </c>
      <c r="G2133" s="3">
        <v>82.45</v>
      </c>
      <c r="H2133" s="3">
        <v>19.89</v>
      </c>
      <c r="I2133" s="3">
        <v>54.18</v>
      </c>
      <c r="J2133" s="3">
        <v>52.15</v>
      </c>
      <c r="K2133" s="3">
        <v>171.68</v>
      </c>
      <c r="L2133" s="3">
        <v>155.21</v>
      </c>
      <c r="M2133" s="3">
        <v>216.33</v>
      </c>
      <c r="N2133" s="3">
        <v>121.8</v>
      </c>
      <c r="O2133" s="3">
        <v>95.08</v>
      </c>
      <c r="P2133" s="3">
        <v>11.92</v>
      </c>
      <c r="Q2133" s="3">
        <v>108.29</v>
      </c>
      <c r="R2133" s="3">
        <v>242.6</v>
      </c>
      <c r="S2133" s="3">
        <v>246.85</v>
      </c>
      <c r="T2133" s="3">
        <v>93.83</v>
      </c>
      <c r="U2133" s="3">
        <v>254.76</v>
      </c>
      <c r="V2133" s="3">
        <v>52.89</v>
      </c>
      <c r="W2133" s="3">
        <v>241.01</v>
      </c>
      <c r="X2133" s="3">
        <v>63.41</v>
      </c>
      <c r="Y2133" s="3">
        <v>90.69</v>
      </c>
      <c r="Z2133" s="3">
        <v>131.62</v>
      </c>
      <c r="AA2133" s="3">
        <v>105.47</v>
      </c>
      <c r="AB2133" s="3">
        <v>191.4</v>
      </c>
      <c r="AC2133" s="3">
        <v>155.35</v>
      </c>
      <c r="AD2133" s="3">
        <v>134.44</v>
      </c>
      <c r="AE2133" s="3">
        <v>144.76</v>
      </c>
      <c r="AF2133" s="3">
        <v>2032.12</v>
      </c>
      <c r="AG2133" s="3">
        <v>136.75</v>
      </c>
      <c r="AH2133" s="3">
        <v>32.85</v>
      </c>
      <c r="AI2133" s="3">
        <v>65.489999999999995</v>
      </c>
      <c r="AJ2133" s="3">
        <v>64.02</v>
      </c>
      <c r="AK2133" s="3">
        <v>30.36</v>
      </c>
      <c r="AL2133" s="3">
        <v>70.47</v>
      </c>
      <c r="AM2133" s="3">
        <v>236.53</v>
      </c>
      <c r="AN2133" s="3">
        <v>24.18</v>
      </c>
      <c r="AO2133" s="3">
        <v>68.69</v>
      </c>
      <c r="AP2133" s="3">
        <v>98.71</v>
      </c>
      <c r="AQ2133" s="3">
        <v>475.09</v>
      </c>
      <c r="AR2133" s="3">
        <v>42.32</v>
      </c>
      <c r="AS2133" s="3">
        <v>50.9</v>
      </c>
      <c r="AT2133" s="3">
        <v>614.54</v>
      </c>
      <c r="AU2133" s="3">
        <v>76.47</v>
      </c>
      <c r="AV2133" s="3">
        <v>134.72</v>
      </c>
      <c r="AW2133" s="3">
        <v>271.77</v>
      </c>
      <c r="AX2133" s="3">
        <v>54.87</v>
      </c>
      <c r="AY2133" s="3">
        <v>36.299999999999997</v>
      </c>
      <c r="AZ2133" s="3">
        <v>35.4</v>
      </c>
      <c r="BA2133" s="3">
        <v>91.23</v>
      </c>
      <c r="BB2133" s="3">
        <v>90</v>
      </c>
      <c r="BC2133" s="3">
        <v>47.96</v>
      </c>
      <c r="BD2133" s="3">
        <v>32.340000000000003</v>
      </c>
      <c r="BE2133" s="3">
        <v>51.49</v>
      </c>
      <c r="BF2133" s="3">
        <v>35.01</v>
      </c>
      <c r="BG2133" s="3">
        <v>196.37</v>
      </c>
      <c r="BH2133" s="3">
        <v>189.47</v>
      </c>
      <c r="BI2133" s="3">
        <v>71.040000000000006</v>
      </c>
      <c r="BJ2133" s="3">
        <v>161.96</v>
      </c>
      <c r="BK2133" s="3">
        <v>9.57</v>
      </c>
      <c r="BL2133" s="3">
        <v>124.1</v>
      </c>
      <c r="BM2133" s="3">
        <v>90.73</v>
      </c>
      <c r="BN2133" s="3">
        <v>36.17</v>
      </c>
      <c r="BO2133" s="3">
        <v>85.91</v>
      </c>
      <c r="BP2133" s="3">
        <v>252.18</v>
      </c>
      <c r="BQ2133" s="3">
        <v>76.459999999999994</v>
      </c>
      <c r="BR2133" s="3">
        <v>125.62</v>
      </c>
      <c r="BS2133" s="3">
        <v>75.930000000000007</v>
      </c>
      <c r="BT2133" s="3">
        <v>1261.24</v>
      </c>
      <c r="BU2133" s="3">
        <v>196.19</v>
      </c>
      <c r="BV2133" s="3">
        <v>61.93</v>
      </c>
      <c r="BW2133" s="3">
        <v>80.86</v>
      </c>
      <c r="BX2133" s="3">
        <v>27.75</v>
      </c>
      <c r="BY2133" s="3">
        <v>106.46</v>
      </c>
      <c r="BZ2133" s="3">
        <v>99.28</v>
      </c>
      <c r="CA2133" s="3">
        <v>143.26</v>
      </c>
      <c r="CB2133" s="3">
        <v>216.18</v>
      </c>
      <c r="CC2133" s="3">
        <v>47</v>
      </c>
      <c r="CD2133" s="3">
        <v>130.37</v>
      </c>
      <c r="CE2133" s="3">
        <v>208.58</v>
      </c>
      <c r="CF2133" s="3">
        <v>166.83</v>
      </c>
      <c r="CG2133" s="3">
        <v>103.99</v>
      </c>
      <c r="CH2133" s="3">
        <v>27.57</v>
      </c>
      <c r="CI2133" s="3">
        <v>55.37</v>
      </c>
      <c r="CJ2133" s="3">
        <v>91.08</v>
      </c>
      <c r="CK2133" s="3">
        <v>154.59</v>
      </c>
      <c r="CL2133" s="3">
        <v>74.58</v>
      </c>
      <c r="CM2133" s="3">
        <v>30.05</v>
      </c>
      <c r="CN2133" s="3">
        <v>44.77</v>
      </c>
      <c r="CO2133" s="3">
        <v>56.86</v>
      </c>
      <c r="CP2133" s="3">
        <v>329.27</v>
      </c>
      <c r="CQ2133" s="3">
        <v>258.24</v>
      </c>
      <c r="CR2133" s="3">
        <v>94.48</v>
      </c>
      <c r="CS2133" s="3">
        <v>238.97</v>
      </c>
      <c r="CT2133" s="3">
        <v>131.93</v>
      </c>
      <c r="CU2133" s="3">
        <v>61.3</v>
      </c>
      <c r="CV2133" s="3">
        <v>243.87</v>
      </c>
      <c r="CW2133" s="3">
        <v>93.29</v>
      </c>
      <c r="CX2133" s="3">
        <v>128.13999999999999</v>
      </c>
      <c r="CY2133" s="3">
        <v>24.88</v>
      </c>
      <c r="CZ2133" s="3">
        <v>119.22</v>
      </c>
      <c r="DA2133" s="3">
        <v>54.95</v>
      </c>
      <c r="DB2133" s="3">
        <v>386.36</v>
      </c>
      <c r="DC2133" s="3">
        <v>113.7</v>
      </c>
      <c r="DD2133" s="3">
        <v>117.14</v>
      </c>
      <c r="DE2133" s="3">
        <v>99.21</v>
      </c>
      <c r="DF2133" s="3">
        <v>76.05</v>
      </c>
      <c r="DG2133" s="3">
        <v>60.56</v>
      </c>
      <c r="DH2133" s="3">
        <v>148.59</v>
      </c>
      <c r="DI2133" s="3">
        <v>88.21</v>
      </c>
      <c r="DJ2133" s="3">
        <v>175.32</v>
      </c>
      <c r="DK2133" s="3">
        <v>270.89</v>
      </c>
      <c r="DL2133" s="3">
        <v>60.28</v>
      </c>
      <c r="DM2133" s="3">
        <v>246.76</v>
      </c>
      <c r="DN2133" s="3">
        <v>460.76</v>
      </c>
      <c r="DO2133" s="3">
        <v>90.3</v>
      </c>
      <c r="DP2133" s="3">
        <v>80.22</v>
      </c>
      <c r="DQ2133" s="3">
        <v>117.65</v>
      </c>
      <c r="DR2133" s="3">
        <v>300.3</v>
      </c>
      <c r="DS2133" s="3">
        <v>71.260000000000005</v>
      </c>
      <c r="DT2133" s="3">
        <v>36.799999999999997</v>
      </c>
      <c r="DU2133" s="3">
        <v>79.56</v>
      </c>
      <c r="DV2133" s="3">
        <v>255.47</v>
      </c>
      <c r="DW2133" s="3">
        <v>126.14</v>
      </c>
      <c r="DX2133" s="3">
        <v>104.7</v>
      </c>
      <c r="DY2133" s="3">
        <v>89.34</v>
      </c>
      <c r="DZ2133" s="4" t="s">
        <v>503</v>
      </c>
      <c r="EA2133" s="3">
        <v>161.82</v>
      </c>
      <c r="EB2133" s="3">
        <v>11.46</v>
      </c>
      <c r="EC2133" s="3">
        <v>34.03</v>
      </c>
      <c r="ED2133" s="3">
        <v>358.77</v>
      </c>
      <c r="EE2133" s="3">
        <v>230.52</v>
      </c>
      <c r="EF2133" s="3">
        <v>35.97</v>
      </c>
      <c r="EG2133" s="4" t="s">
        <v>503</v>
      </c>
      <c r="EH2133" s="3">
        <v>385.01</v>
      </c>
      <c r="EI2133" s="3">
        <v>92.97</v>
      </c>
      <c r="EJ2133" s="3">
        <v>108.83</v>
      </c>
      <c r="EK2133" s="3">
        <v>94.76</v>
      </c>
      <c r="EL2133" s="3">
        <v>54.07</v>
      </c>
      <c r="EM2133" s="3">
        <v>216.55</v>
      </c>
      <c r="EN2133" s="3">
        <v>65.75</v>
      </c>
      <c r="EO2133" s="4" t="s">
        <v>503</v>
      </c>
      <c r="EP2133" s="3">
        <v>67.849999999999994</v>
      </c>
      <c r="EQ2133" s="3">
        <v>94.76</v>
      </c>
      <c r="ER2133" s="3">
        <v>32.119999999999997</v>
      </c>
      <c r="ES2133" s="3">
        <v>32.64</v>
      </c>
      <c r="ET2133" s="3">
        <v>219.98</v>
      </c>
      <c r="EU2133" s="3">
        <v>130.81</v>
      </c>
      <c r="EV2133" s="3">
        <v>111.52</v>
      </c>
      <c r="EW2133" s="3">
        <v>95.65</v>
      </c>
      <c r="EX2133" s="3">
        <v>284.81</v>
      </c>
      <c r="EY2133" s="3">
        <v>449.84</v>
      </c>
      <c r="EZ2133" s="3">
        <v>33.549999999999997</v>
      </c>
      <c r="FA2133" s="3">
        <v>173.87</v>
      </c>
      <c r="FB2133" s="3">
        <v>269.2</v>
      </c>
      <c r="FC2133" s="3">
        <v>107.74</v>
      </c>
      <c r="FD2133" s="3">
        <v>65.069999999999993</v>
      </c>
      <c r="FE2133" s="3">
        <v>209.36</v>
      </c>
      <c r="FF2133" s="3">
        <v>114.44</v>
      </c>
      <c r="FG2133" s="3">
        <v>13.9</v>
      </c>
      <c r="FH2133" s="3">
        <v>34.29</v>
      </c>
      <c r="FI2133" s="3">
        <v>45.31</v>
      </c>
      <c r="FJ2133" s="3">
        <v>215.07</v>
      </c>
      <c r="FK2133" s="3">
        <v>174.12</v>
      </c>
      <c r="FL2133" s="3">
        <v>448.98</v>
      </c>
      <c r="FM2133" s="3">
        <v>31.66</v>
      </c>
      <c r="FN2133" s="3">
        <v>137.85</v>
      </c>
      <c r="FO2133" s="3">
        <v>93.81</v>
      </c>
      <c r="FP2133" s="3">
        <v>176.25</v>
      </c>
      <c r="FQ2133" s="3">
        <v>112.95</v>
      </c>
      <c r="FR2133" s="3">
        <v>34.03</v>
      </c>
      <c r="FS2133" s="3">
        <v>41.88</v>
      </c>
      <c r="FT2133" s="3">
        <v>27.21</v>
      </c>
      <c r="FU2133" s="3">
        <v>198.77</v>
      </c>
      <c r="FV2133" s="3">
        <v>41.86</v>
      </c>
      <c r="FW2133" s="3">
        <v>47.19</v>
      </c>
      <c r="FX2133" s="3">
        <v>233.28</v>
      </c>
      <c r="FY2133" s="3">
        <v>181.28</v>
      </c>
      <c r="FZ2133" s="3">
        <v>16.559999999999999</v>
      </c>
      <c r="GA2133" s="3">
        <v>121.88</v>
      </c>
      <c r="GB2133" s="3">
        <v>54.43</v>
      </c>
      <c r="GC2133" s="3">
        <v>47.4</v>
      </c>
      <c r="GD2133" s="3">
        <v>173.01</v>
      </c>
      <c r="GE2133" s="3">
        <v>28.39</v>
      </c>
      <c r="GF2133" s="3">
        <v>115.83</v>
      </c>
      <c r="GG2133" s="3">
        <v>68.86</v>
      </c>
      <c r="GH2133" s="3">
        <v>17.52</v>
      </c>
      <c r="GI2133" s="3">
        <v>136.54</v>
      </c>
      <c r="GJ2133" s="3">
        <v>19.02</v>
      </c>
      <c r="GK2133" s="3">
        <v>125.08</v>
      </c>
      <c r="GL2133" s="3">
        <v>16.649999999999999</v>
      </c>
      <c r="GM2133" s="3">
        <v>87.68</v>
      </c>
      <c r="GN2133" s="3">
        <v>60.7</v>
      </c>
      <c r="GO2133" s="3">
        <v>48.4</v>
      </c>
      <c r="GP2133" s="4" t="s">
        <v>503</v>
      </c>
      <c r="GQ2133" s="3">
        <v>58.49</v>
      </c>
      <c r="GR2133" s="3">
        <v>96.9</v>
      </c>
      <c r="GS2133" s="3">
        <v>65.650000000000006</v>
      </c>
      <c r="GT2133" s="3">
        <v>229.54</v>
      </c>
      <c r="GU2133" s="3">
        <v>229.6</v>
      </c>
      <c r="GV2133" s="3">
        <v>297.33999999999997</v>
      </c>
      <c r="GW2133" s="3">
        <v>418.96</v>
      </c>
      <c r="GX2133" s="3">
        <v>172.38</v>
      </c>
      <c r="GY2133" s="3">
        <v>35.32</v>
      </c>
      <c r="GZ2133" s="3">
        <v>31.71</v>
      </c>
      <c r="HA2133" s="3">
        <v>67.09</v>
      </c>
      <c r="HB2133" s="3">
        <v>91.2</v>
      </c>
      <c r="HC2133" s="3">
        <v>83.98</v>
      </c>
      <c r="HD2133" s="3">
        <v>317.39999999999998</v>
      </c>
      <c r="HE2133" s="3">
        <v>163.68</v>
      </c>
      <c r="HF2133" s="3">
        <v>47.26</v>
      </c>
      <c r="HG2133" s="3">
        <v>239.59</v>
      </c>
      <c r="HH2133" s="3">
        <v>309.38</v>
      </c>
      <c r="HI2133" s="3">
        <v>260.06</v>
      </c>
      <c r="HJ2133" s="3">
        <v>88.71</v>
      </c>
      <c r="HK2133" s="3">
        <v>62.53</v>
      </c>
      <c r="HL2133" s="3">
        <v>27.67</v>
      </c>
      <c r="HM2133" s="3">
        <v>120.43</v>
      </c>
      <c r="HN2133" s="3">
        <v>83.57</v>
      </c>
      <c r="HO2133" s="3">
        <v>302.55</v>
      </c>
      <c r="HP2133" s="3">
        <v>148.9</v>
      </c>
      <c r="HQ2133" s="3">
        <v>130.01</v>
      </c>
      <c r="HR2133" s="3">
        <v>45.7</v>
      </c>
      <c r="HS2133" s="3">
        <v>258.58</v>
      </c>
      <c r="HT2133" s="3">
        <v>51.58</v>
      </c>
      <c r="HU2133" s="3">
        <v>91.36</v>
      </c>
      <c r="HV2133" s="3">
        <v>88.03</v>
      </c>
      <c r="HW2133" s="3">
        <v>24.9</v>
      </c>
      <c r="HX2133" s="3">
        <v>74.63</v>
      </c>
      <c r="HY2133" s="3">
        <v>400.25</v>
      </c>
      <c r="HZ2133" s="3">
        <v>205.18</v>
      </c>
      <c r="IA2133" s="3">
        <v>165.26</v>
      </c>
      <c r="IB2133" s="3">
        <v>1097.57</v>
      </c>
      <c r="IC2133" s="3">
        <v>11.47</v>
      </c>
      <c r="ID2133" s="3">
        <v>72.73</v>
      </c>
      <c r="IE2133" s="3">
        <v>65.17</v>
      </c>
      <c r="IF2133" s="3">
        <v>26.98</v>
      </c>
      <c r="IG2133" s="3">
        <v>108.68</v>
      </c>
      <c r="IH2133" s="3">
        <v>463.77</v>
      </c>
      <c r="II2133" s="3">
        <v>455.27</v>
      </c>
      <c r="IJ2133" s="3">
        <v>37</v>
      </c>
      <c r="IK2133" s="3">
        <v>224.2</v>
      </c>
      <c r="IL2133" s="3">
        <v>112.26</v>
      </c>
      <c r="IM2133" s="3">
        <v>3803.5</v>
      </c>
      <c r="IN2133" s="3">
        <v>65.47</v>
      </c>
      <c r="IO2133" s="3">
        <v>55.54</v>
      </c>
      <c r="IP2133" s="3">
        <v>63.52</v>
      </c>
      <c r="IQ2133" s="3">
        <v>67.680000000000007</v>
      </c>
      <c r="IR2133" s="3">
        <v>69.87</v>
      </c>
      <c r="IS2133" s="3">
        <v>57.87</v>
      </c>
      <c r="IT2133" s="3">
        <v>271.99</v>
      </c>
      <c r="IU2133" s="3">
        <v>10</v>
      </c>
      <c r="IV2133" s="3">
        <v>59.66</v>
      </c>
      <c r="IW2133" s="3">
        <v>48.11</v>
      </c>
      <c r="IX2133" s="3">
        <v>136.37</v>
      </c>
      <c r="IY2133" s="3">
        <v>112.18</v>
      </c>
      <c r="IZ2133" s="3">
        <v>241.9</v>
      </c>
      <c r="JA2133" s="3">
        <v>37.17</v>
      </c>
      <c r="JB2133" s="3">
        <v>139.51</v>
      </c>
      <c r="JC2133" s="3">
        <v>112.36</v>
      </c>
      <c r="JD2133" s="3">
        <v>100.1</v>
      </c>
      <c r="JE2133" s="3">
        <v>156.49</v>
      </c>
      <c r="JF2133" s="3">
        <v>44.3</v>
      </c>
      <c r="JG2133" s="3">
        <v>67.290000000000006</v>
      </c>
      <c r="JH2133" s="3">
        <v>110.6</v>
      </c>
      <c r="JI2133" s="3">
        <v>25.85</v>
      </c>
      <c r="JJ2133" s="3">
        <v>93.9</v>
      </c>
      <c r="JK2133" s="3">
        <v>302.08999999999997</v>
      </c>
      <c r="JL2133" s="3">
        <v>95.98</v>
      </c>
      <c r="JM2133" s="3">
        <v>119.23</v>
      </c>
      <c r="JN2133" s="3">
        <v>237.55</v>
      </c>
      <c r="JO2133" s="3">
        <v>37.03</v>
      </c>
      <c r="JP2133" s="3">
        <v>19.09</v>
      </c>
      <c r="JQ2133" s="3">
        <v>79.28</v>
      </c>
      <c r="JR2133" s="3">
        <v>90.01</v>
      </c>
      <c r="JS2133" s="3">
        <v>92.16</v>
      </c>
      <c r="JT2133" s="3">
        <v>201.51</v>
      </c>
      <c r="JU2133" s="3">
        <v>193.39</v>
      </c>
      <c r="JV2133" s="3">
        <v>32.450000000000003</v>
      </c>
      <c r="JW2133" s="3">
        <v>124.53</v>
      </c>
      <c r="JX2133" s="3">
        <v>92.92</v>
      </c>
      <c r="JY2133" s="3">
        <v>135.63999999999999</v>
      </c>
      <c r="JZ2133" s="3">
        <v>62.38</v>
      </c>
      <c r="KA2133" s="3">
        <v>220.15</v>
      </c>
      <c r="KB2133" s="3">
        <v>124.39</v>
      </c>
      <c r="KC2133" s="3">
        <v>38.82</v>
      </c>
      <c r="KD2133" s="3">
        <v>197.54</v>
      </c>
      <c r="KE2133" s="3">
        <v>67.150000000000006</v>
      </c>
      <c r="KF2133" s="4" t="s">
        <v>503</v>
      </c>
      <c r="KG2133" s="3">
        <v>96.59</v>
      </c>
      <c r="KH2133" s="3">
        <v>320.02</v>
      </c>
      <c r="KI2133" s="3">
        <v>142.82</v>
      </c>
      <c r="KJ2133" s="3">
        <v>195.18</v>
      </c>
      <c r="KK2133" s="3">
        <v>63.8</v>
      </c>
      <c r="KL2133" s="3">
        <v>234.94</v>
      </c>
      <c r="KM2133" s="3">
        <v>102.65</v>
      </c>
      <c r="KN2133" s="3">
        <v>29.22</v>
      </c>
      <c r="KO2133" s="3">
        <v>195.7</v>
      </c>
      <c r="KP2133" s="3">
        <v>80.069999999999993</v>
      </c>
      <c r="KQ2133" s="3">
        <v>19.96</v>
      </c>
      <c r="KR2133" s="3">
        <v>52.21</v>
      </c>
      <c r="KS2133" s="3">
        <v>523.66</v>
      </c>
      <c r="KT2133" s="3">
        <v>364.21</v>
      </c>
      <c r="KU2133" s="3">
        <v>117.93</v>
      </c>
      <c r="KV2133" s="3">
        <v>47.05</v>
      </c>
      <c r="KW2133" s="3">
        <v>249.11</v>
      </c>
      <c r="KX2133" s="3">
        <v>144.69999999999999</v>
      </c>
      <c r="KY2133" s="3">
        <v>57.49</v>
      </c>
      <c r="KZ2133" s="3">
        <v>513.54</v>
      </c>
      <c r="LA2133" s="3">
        <v>32.15</v>
      </c>
      <c r="LB2133" s="3">
        <v>63.47</v>
      </c>
      <c r="LC2133" s="3">
        <v>162.63</v>
      </c>
      <c r="LD2133" s="3">
        <v>84.01</v>
      </c>
      <c r="LE2133" s="3">
        <v>124.15</v>
      </c>
      <c r="LF2133" s="3">
        <v>59.66</v>
      </c>
      <c r="LG2133" s="3">
        <v>311.83</v>
      </c>
      <c r="LH2133" s="3">
        <v>21.76</v>
      </c>
      <c r="LI2133" s="3">
        <v>44.1</v>
      </c>
      <c r="LJ2133" s="3">
        <v>102.96</v>
      </c>
      <c r="LK2133" s="3">
        <v>480.32</v>
      </c>
      <c r="LL2133" s="3">
        <v>209.47</v>
      </c>
      <c r="LM2133" s="3">
        <v>174.5</v>
      </c>
      <c r="LN2133" s="3">
        <v>242.08</v>
      </c>
      <c r="LO2133" s="3">
        <v>46.33</v>
      </c>
      <c r="LP2133" s="3">
        <v>194.39</v>
      </c>
      <c r="LQ2133" s="3">
        <v>29.86</v>
      </c>
      <c r="LR2133" s="3">
        <v>116.47</v>
      </c>
      <c r="LS2133" s="4" t="s">
        <v>503</v>
      </c>
      <c r="LT2133" s="3">
        <v>144.66999999999999</v>
      </c>
      <c r="LU2133" s="3">
        <v>48.55</v>
      </c>
      <c r="LV2133" s="3">
        <v>50.65</v>
      </c>
      <c r="LW2133" s="3">
        <v>84.62</v>
      </c>
      <c r="LX2133" s="3">
        <v>308.51</v>
      </c>
      <c r="LY2133" s="3">
        <v>91.9</v>
      </c>
      <c r="LZ2133" s="3">
        <v>78.680000000000007</v>
      </c>
      <c r="MA2133" s="3">
        <v>38.99</v>
      </c>
      <c r="MB2133" s="3">
        <v>143.99</v>
      </c>
      <c r="MC2133" s="3">
        <v>30.93</v>
      </c>
      <c r="MD2133" s="3">
        <v>122.17</v>
      </c>
      <c r="ME2133" s="3">
        <v>67.53</v>
      </c>
      <c r="MF2133" s="3">
        <v>40.159999999999997</v>
      </c>
      <c r="MG2133" s="3">
        <v>288.52999999999997</v>
      </c>
      <c r="MH2133" s="3">
        <v>33.44</v>
      </c>
      <c r="MI2133" s="3">
        <v>91.48</v>
      </c>
      <c r="MJ2133" s="3">
        <v>74.81</v>
      </c>
      <c r="MK2133" s="3">
        <v>111.57</v>
      </c>
      <c r="ML2133" s="3">
        <v>102.23</v>
      </c>
      <c r="MM2133" s="3">
        <v>162.01</v>
      </c>
      <c r="MN2133" s="3">
        <v>13.04</v>
      </c>
      <c r="MO2133" s="3">
        <v>135.87</v>
      </c>
      <c r="MP2133" s="3">
        <v>102.27</v>
      </c>
      <c r="MQ2133" s="3">
        <v>43.73</v>
      </c>
      <c r="MR2133" s="3">
        <v>362.99</v>
      </c>
      <c r="MS2133" s="3">
        <v>148.35</v>
      </c>
      <c r="MT2133" s="3">
        <v>206.84</v>
      </c>
      <c r="MU2133" s="3">
        <v>166.88</v>
      </c>
      <c r="MV2133" s="3">
        <v>89.95</v>
      </c>
      <c r="MW2133" s="3">
        <v>90.65</v>
      </c>
      <c r="MX2133" s="3">
        <v>230.31</v>
      </c>
      <c r="MY2133" s="3">
        <v>95.17</v>
      </c>
      <c r="MZ2133" s="3">
        <v>83.79</v>
      </c>
      <c r="NA2133" s="3">
        <v>238.41</v>
      </c>
      <c r="NB2133" s="3">
        <v>108.68</v>
      </c>
      <c r="NC2133" s="3">
        <v>235.33</v>
      </c>
      <c r="ND2133" s="3">
        <v>40.35</v>
      </c>
      <c r="NE2133" s="3">
        <v>503.77</v>
      </c>
      <c r="NF2133" s="3">
        <v>84.44</v>
      </c>
      <c r="NG2133" s="3">
        <v>206.89</v>
      </c>
      <c r="NH2133" s="3">
        <v>1937.29</v>
      </c>
      <c r="NI2133" s="3">
        <v>30.48</v>
      </c>
      <c r="NJ2133" s="3">
        <v>148.13999999999999</v>
      </c>
      <c r="NK2133" s="3">
        <v>159.83000000000001</v>
      </c>
      <c r="NL2133" s="3">
        <v>60.38</v>
      </c>
      <c r="NM2133" s="3">
        <v>101.25</v>
      </c>
      <c r="NN2133" s="3">
        <v>437.47</v>
      </c>
      <c r="NO2133" s="3">
        <v>115.55</v>
      </c>
      <c r="NP2133" s="3">
        <v>38.479999999999997</v>
      </c>
      <c r="NQ2133" s="3">
        <v>208.5</v>
      </c>
      <c r="NR2133" s="4" t="s">
        <v>503</v>
      </c>
      <c r="NS2133" s="3">
        <v>463.11</v>
      </c>
      <c r="NT2133" s="3">
        <v>105.96</v>
      </c>
      <c r="NU2133" s="3">
        <v>44.14</v>
      </c>
      <c r="NV2133" s="3">
        <v>56.07</v>
      </c>
      <c r="NW2133" s="3">
        <v>28.99</v>
      </c>
      <c r="NX2133" s="3">
        <v>358.42</v>
      </c>
      <c r="NY2133" s="3">
        <v>67.75</v>
      </c>
      <c r="NZ2133" s="3">
        <v>40.11</v>
      </c>
      <c r="OA2133" s="3">
        <v>156.38</v>
      </c>
      <c r="OB2133" s="3">
        <v>70.459999999999994</v>
      </c>
      <c r="OC2133" s="3">
        <v>130.38999999999999</v>
      </c>
      <c r="OD2133" s="3">
        <v>42.29</v>
      </c>
      <c r="OE2133" s="3">
        <v>193.29</v>
      </c>
      <c r="OF2133" s="3">
        <v>640.17999999999995</v>
      </c>
      <c r="OG2133" s="3">
        <v>71.81</v>
      </c>
      <c r="OH2133" s="4" t="s">
        <v>503</v>
      </c>
      <c r="OI2133" s="3">
        <v>41.6</v>
      </c>
      <c r="OJ2133" s="3">
        <v>98.78</v>
      </c>
      <c r="OK2133" s="3">
        <v>132.28</v>
      </c>
      <c r="OL2133" s="3">
        <v>49.74</v>
      </c>
      <c r="OM2133" s="3">
        <v>152.83000000000001</v>
      </c>
      <c r="ON2133" s="3">
        <v>34.369999999999997</v>
      </c>
      <c r="OO2133" s="3">
        <v>30.14</v>
      </c>
      <c r="OP2133" s="3">
        <v>32.56</v>
      </c>
      <c r="OQ2133" s="3">
        <v>68.2</v>
      </c>
      <c r="OR2133" s="3">
        <v>281.01</v>
      </c>
      <c r="OS2133" s="4" t="s">
        <v>503</v>
      </c>
      <c r="OT2133" s="3">
        <v>22.08</v>
      </c>
      <c r="OU2133" s="3">
        <v>60.51</v>
      </c>
      <c r="OV2133" s="3">
        <v>2240.3000000000002</v>
      </c>
      <c r="OW2133" s="3">
        <v>2230.88</v>
      </c>
      <c r="OX2133" s="3">
        <v>82.46</v>
      </c>
      <c r="OY2133" s="3">
        <v>12.12</v>
      </c>
      <c r="OZ2133" s="3">
        <v>68.2</v>
      </c>
      <c r="PA2133" s="3">
        <v>180.51</v>
      </c>
      <c r="PB2133" s="3">
        <v>74.53</v>
      </c>
      <c r="PC2133" s="3">
        <v>16.47</v>
      </c>
      <c r="PD2133" s="3">
        <v>332.03</v>
      </c>
      <c r="PE2133" s="3">
        <v>183.24</v>
      </c>
      <c r="PF2133" s="3">
        <v>73.14</v>
      </c>
      <c r="PG2133" s="3">
        <v>37.729999999999997</v>
      </c>
      <c r="PH2133" s="3">
        <v>377.43</v>
      </c>
      <c r="PI2133" s="3">
        <v>194.32</v>
      </c>
      <c r="PJ2133" s="3">
        <v>158.72999999999999</v>
      </c>
      <c r="PK2133" s="3">
        <v>174.51</v>
      </c>
      <c r="PL2133" s="3">
        <v>34.94</v>
      </c>
      <c r="PM2133" s="3">
        <v>36.61</v>
      </c>
      <c r="PN2133" s="3">
        <v>327.22000000000003</v>
      </c>
      <c r="PO2133" s="4" t="s">
        <v>503</v>
      </c>
      <c r="PP2133" s="3">
        <v>47.77</v>
      </c>
      <c r="PQ2133" s="3">
        <v>55.22</v>
      </c>
      <c r="PR2133" s="3">
        <v>433.04</v>
      </c>
      <c r="PS2133" s="3">
        <v>276.45</v>
      </c>
      <c r="PT2133" s="3">
        <v>141.58000000000001</v>
      </c>
      <c r="PU2133" s="3">
        <v>59.35</v>
      </c>
      <c r="PV2133" s="3">
        <v>59.82</v>
      </c>
      <c r="PW2133" s="3">
        <v>157.05000000000001</v>
      </c>
      <c r="PX2133" s="3">
        <v>265.74</v>
      </c>
      <c r="PY2133" s="3">
        <v>90.84</v>
      </c>
      <c r="PZ2133" s="3">
        <v>412.84</v>
      </c>
      <c r="QA2133" s="3">
        <v>129.99</v>
      </c>
      <c r="QB2133" s="3">
        <v>253.74</v>
      </c>
      <c r="QC2133" s="3">
        <v>70.040000000000006</v>
      </c>
      <c r="QD2133" s="3">
        <v>56.8</v>
      </c>
      <c r="QE2133" s="3">
        <v>152.63</v>
      </c>
      <c r="QF2133" s="3">
        <v>197.99</v>
      </c>
      <c r="QG2133" s="3">
        <v>170.91</v>
      </c>
      <c r="QH2133" s="3">
        <v>64.5</v>
      </c>
      <c r="QI2133" s="3">
        <v>93.93</v>
      </c>
      <c r="QJ2133" s="3">
        <v>165.66</v>
      </c>
      <c r="QK2133" s="3">
        <v>15.5</v>
      </c>
      <c r="QL2133" s="3">
        <v>15.22</v>
      </c>
      <c r="QM2133" s="3">
        <v>159.09</v>
      </c>
      <c r="QN2133" s="3">
        <v>238.35</v>
      </c>
      <c r="QO2133" s="3">
        <v>51.95</v>
      </c>
      <c r="QP2133" s="3">
        <v>597.35</v>
      </c>
      <c r="QQ2133" s="3">
        <v>499.36</v>
      </c>
      <c r="QR2133" s="3">
        <v>24.6</v>
      </c>
      <c r="QS2133" s="3">
        <v>116.28</v>
      </c>
      <c r="QT2133" s="3">
        <v>84.51</v>
      </c>
      <c r="QU2133" s="3">
        <v>160.71</v>
      </c>
      <c r="QV2133" s="3">
        <v>65.48</v>
      </c>
      <c r="QW2133" s="3">
        <v>204.77</v>
      </c>
      <c r="QX2133" s="3">
        <v>332.76</v>
      </c>
      <c r="QY2133" s="3">
        <v>106.14</v>
      </c>
      <c r="QZ2133" s="3">
        <v>72.37</v>
      </c>
      <c r="RA2133" s="3">
        <v>124.39</v>
      </c>
      <c r="RB2133" s="3">
        <v>96.26</v>
      </c>
      <c r="RC2133" s="3">
        <v>58.37</v>
      </c>
      <c r="RD2133" s="3">
        <v>587.66999999999996</v>
      </c>
      <c r="RE2133" s="4" t="s">
        <v>503</v>
      </c>
      <c r="RF2133" s="3">
        <v>75.099999999999994</v>
      </c>
      <c r="RG2133" s="3">
        <v>303.24</v>
      </c>
      <c r="RH2133" s="3">
        <v>72.959999999999994</v>
      </c>
      <c r="RI2133" s="3">
        <v>45.03</v>
      </c>
      <c r="RJ2133" s="3">
        <v>302.22000000000003</v>
      </c>
      <c r="RK2133" s="3">
        <v>70.73</v>
      </c>
      <c r="RL2133" s="3">
        <v>72.7</v>
      </c>
      <c r="RM2133" s="3">
        <v>93.2</v>
      </c>
      <c r="RN2133" s="3">
        <v>329.3</v>
      </c>
      <c r="RO2133" s="3">
        <v>91.38</v>
      </c>
      <c r="RP2133" s="3">
        <v>131.66999999999999</v>
      </c>
      <c r="RQ2133" s="3">
        <v>58.84</v>
      </c>
      <c r="RR2133" s="3">
        <v>109.89</v>
      </c>
      <c r="RS2133" s="3">
        <v>195.39</v>
      </c>
      <c r="RT2133" s="3">
        <v>711.11</v>
      </c>
      <c r="RU2133" s="3">
        <v>128.78</v>
      </c>
      <c r="RV2133" s="3">
        <v>153.46</v>
      </c>
      <c r="RW2133" s="3">
        <v>36.5</v>
      </c>
      <c r="RX2133" s="3">
        <v>401.26</v>
      </c>
      <c r="RY2133" s="3">
        <v>165.13</v>
      </c>
      <c r="RZ2133" s="3">
        <v>160.68</v>
      </c>
      <c r="SA2133" s="3">
        <v>270.17</v>
      </c>
      <c r="SB2133" s="3">
        <v>10.6</v>
      </c>
      <c r="SC2133" s="3">
        <v>40.1</v>
      </c>
      <c r="SD2133" s="3">
        <v>14.04</v>
      </c>
      <c r="SE2133" s="3">
        <v>46.5</v>
      </c>
      <c r="SF2133" s="3">
        <v>196.2</v>
      </c>
      <c r="SG2133" s="3">
        <v>54.3</v>
      </c>
      <c r="SH2133" s="3">
        <v>64.760000000000005</v>
      </c>
      <c r="SI2133" s="3">
        <v>295.85000000000002</v>
      </c>
    </row>
    <row r="2134" spans="1:503">
      <c r="A2134" s="2" t="s">
        <v>2635</v>
      </c>
      <c r="B2134" s="3">
        <v>113.8</v>
      </c>
      <c r="C2134" s="3">
        <v>147.56</v>
      </c>
      <c r="D2134" s="3">
        <v>105.44</v>
      </c>
      <c r="E2134" s="3">
        <v>286.39999999999998</v>
      </c>
      <c r="F2134" s="3">
        <v>77.430000000000007</v>
      </c>
      <c r="G2134" s="3">
        <v>83.28</v>
      </c>
      <c r="H2134" s="3">
        <v>20.25</v>
      </c>
      <c r="I2134" s="3">
        <v>53.96</v>
      </c>
      <c r="J2134" s="3">
        <v>51.38</v>
      </c>
      <c r="K2134" s="3">
        <v>171.2</v>
      </c>
      <c r="L2134" s="3">
        <v>157.31</v>
      </c>
      <c r="M2134" s="3">
        <v>216.24</v>
      </c>
      <c r="N2134" s="3">
        <v>122.07</v>
      </c>
      <c r="O2134" s="3">
        <v>95.45</v>
      </c>
      <c r="P2134" s="3">
        <v>11.86</v>
      </c>
      <c r="Q2134" s="3">
        <v>108.51</v>
      </c>
      <c r="R2134" s="3">
        <v>241.11</v>
      </c>
      <c r="S2134" s="3">
        <v>252.01</v>
      </c>
      <c r="T2134" s="3">
        <v>93.04</v>
      </c>
      <c r="U2134" s="3">
        <v>257.05</v>
      </c>
      <c r="V2134" s="3">
        <v>53.06</v>
      </c>
      <c r="W2134" s="3">
        <v>241</v>
      </c>
      <c r="X2134" s="3">
        <v>63.35</v>
      </c>
      <c r="Y2134" s="3">
        <v>90.96</v>
      </c>
      <c r="Z2134" s="3">
        <v>133.38999999999999</v>
      </c>
      <c r="AA2134" s="3">
        <v>105.66</v>
      </c>
      <c r="AB2134" s="3">
        <v>191.89</v>
      </c>
      <c r="AC2134" s="3">
        <v>155.69999999999999</v>
      </c>
      <c r="AD2134" s="3">
        <v>137.01</v>
      </c>
      <c r="AE2134" s="3">
        <v>144.38999999999999</v>
      </c>
      <c r="AF2134" s="3">
        <v>2071.62</v>
      </c>
      <c r="AG2134" s="3">
        <v>137.16</v>
      </c>
      <c r="AH2134" s="3">
        <v>32.6</v>
      </c>
      <c r="AI2134" s="3">
        <v>65.459999999999994</v>
      </c>
      <c r="AJ2134" s="3">
        <v>64.75</v>
      </c>
      <c r="AK2134" s="3">
        <v>29.91</v>
      </c>
      <c r="AL2134" s="3">
        <v>69.88</v>
      </c>
      <c r="AM2134" s="3">
        <v>237.27</v>
      </c>
      <c r="AN2134" s="3">
        <v>24.1</v>
      </c>
      <c r="AO2134" s="3">
        <v>68.650000000000006</v>
      </c>
      <c r="AP2134" s="3">
        <v>93.06</v>
      </c>
      <c r="AQ2134" s="3">
        <v>479.98</v>
      </c>
      <c r="AR2134" s="3">
        <v>42.23</v>
      </c>
      <c r="AS2134" s="3">
        <v>50.02</v>
      </c>
      <c r="AT2134" s="3">
        <v>609.28</v>
      </c>
      <c r="AU2134" s="3">
        <v>76.55</v>
      </c>
      <c r="AV2134" s="3">
        <v>135.63999999999999</v>
      </c>
      <c r="AW2134" s="3">
        <v>269.79000000000002</v>
      </c>
      <c r="AX2134" s="3">
        <v>55.49</v>
      </c>
      <c r="AY2134" s="3">
        <v>37.03</v>
      </c>
      <c r="AZ2134" s="3">
        <v>35.35</v>
      </c>
      <c r="BA2134" s="3">
        <v>91.26</v>
      </c>
      <c r="BB2134" s="3">
        <v>89.1</v>
      </c>
      <c r="BC2134" s="3">
        <v>47.2</v>
      </c>
      <c r="BD2134" s="3">
        <v>32.46</v>
      </c>
      <c r="BE2134" s="3">
        <v>52.59</v>
      </c>
      <c r="BF2134" s="3">
        <v>34.78</v>
      </c>
      <c r="BG2134" s="3">
        <v>187.83</v>
      </c>
      <c r="BH2134" s="3">
        <v>189.53</v>
      </c>
      <c r="BI2134" s="3">
        <v>71.13</v>
      </c>
      <c r="BJ2134" s="3">
        <v>168.07</v>
      </c>
      <c r="BK2134" s="3">
        <v>9.6199999999999992</v>
      </c>
      <c r="BL2134" s="3">
        <v>120.72</v>
      </c>
      <c r="BM2134" s="3">
        <v>88.58</v>
      </c>
      <c r="BN2134" s="3">
        <v>36.35</v>
      </c>
      <c r="BO2134" s="3">
        <v>87.59</v>
      </c>
      <c r="BP2134" s="3">
        <v>255.9</v>
      </c>
      <c r="BQ2134" s="3">
        <v>77.91</v>
      </c>
      <c r="BR2134" s="3">
        <v>132.13999999999999</v>
      </c>
      <c r="BS2134" s="3">
        <v>75.77</v>
      </c>
      <c r="BT2134" s="3">
        <v>1254</v>
      </c>
      <c r="BU2134" s="3">
        <v>193.87</v>
      </c>
      <c r="BV2134" s="3">
        <v>62.73</v>
      </c>
      <c r="BW2134" s="3">
        <v>81.87</v>
      </c>
      <c r="BX2134" s="3">
        <v>27.8</v>
      </c>
      <c r="BY2134" s="3">
        <v>105.63</v>
      </c>
      <c r="BZ2134" s="3">
        <v>93.06</v>
      </c>
      <c r="CA2134" s="3">
        <v>145.02000000000001</v>
      </c>
      <c r="CB2134" s="3">
        <v>212.28</v>
      </c>
      <c r="CC2134" s="3">
        <v>46.97</v>
      </c>
      <c r="CD2134" s="3">
        <v>131.88999999999999</v>
      </c>
      <c r="CE2134" s="3">
        <v>209.82</v>
      </c>
      <c r="CF2134" s="3">
        <v>167.45</v>
      </c>
      <c r="CG2134" s="3">
        <v>105.32</v>
      </c>
      <c r="CH2134" s="3">
        <v>27.03</v>
      </c>
      <c r="CI2134" s="3">
        <v>53.43</v>
      </c>
      <c r="CJ2134" s="3">
        <v>91.29</v>
      </c>
      <c r="CK2134" s="3">
        <v>147.87</v>
      </c>
      <c r="CL2134" s="3">
        <v>75.42</v>
      </c>
      <c r="CM2134" s="3">
        <v>30</v>
      </c>
      <c r="CN2134" s="3">
        <v>45.02</v>
      </c>
      <c r="CO2134" s="3">
        <v>55.91</v>
      </c>
      <c r="CP2134" s="3">
        <v>317.93</v>
      </c>
      <c r="CQ2134" s="3">
        <v>255.03</v>
      </c>
      <c r="CR2134" s="3">
        <v>94.02</v>
      </c>
      <c r="CS2134" s="3">
        <v>240.52</v>
      </c>
      <c r="CT2134" s="3">
        <v>134.34</v>
      </c>
      <c r="CU2134" s="3">
        <v>64.08</v>
      </c>
      <c r="CV2134" s="3">
        <v>245.91</v>
      </c>
      <c r="CW2134" s="3">
        <v>93.5</v>
      </c>
      <c r="CX2134" s="3">
        <v>132.29</v>
      </c>
      <c r="CY2134" s="3">
        <v>25.18</v>
      </c>
      <c r="CZ2134" s="3">
        <v>119.42</v>
      </c>
      <c r="DA2134" s="3">
        <v>52.34</v>
      </c>
      <c r="DB2134" s="3">
        <v>389.76</v>
      </c>
      <c r="DC2134" s="3">
        <v>115.12</v>
      </c>
      <c r="DD2134" s="3">
        <v>117.9</v>
      </c>
      <c r="DE2134" s="3">
        <v>100.16</v>
      </c>
      <c r="DF2134" s="3">
        <v>80.58</v>
      </c>
      <c r="DG2134" s="3">
        <v>57.55</v>
      </c>
      <c r="DH2134" s="3">
        <v>151.24</v>
      </c>
      <c r="DI2134" s="3">
        <v>88.9</v>
      </c>
      <c r="DJ2134" s="3">
        <v>180.77</v>
      </c>
      <c r="DK2134" s="3">
        <v>271.58</v>
      </c>
      <c r="DL2134" s="3">
        <v>60.12</v>
      </c>
      <c r="DM2134" s="3">
        <v>247.91</v>
      </c>
      <c r="DN2134" s="3">
        <v>465.75</v>
      </c>
      <c r="DO2134" s="3">
        <v>89.04</v>
      </c>
      <c r="DP2134" s="3">
        <v>78.47</v>
      </c>
      <c r="DQ2134" s="3">
        <v>110.77</v>
      </c>
      <c r="DR2134" s="3">
        <v>309.44</v>
      </c>
      <c r="DS2134" s="3">
        <v>71.36</v>
      </c>
      <c r="DT2134" s="3">
        <v>35.08</v>
      </c>
      <c r="DU2134" s="3">
        <v>80.58</v>
      </c>
      <c r="DV2134" s="3">
        <v>255.93</v>
      </c>
      <c r="DW2134" s="3">
        <v>126.22</v>
      </c>
      <c r="DX2134" s="3">
        <v>104.63</v>
      </c>
      <c r="DY2134" s="3">
        <v>90.79</v>
      </c>
      <c r="DZ2134" s="4" t="s">
        <v>503</v>
      </c>
      <c r="EA2134" s="3">
        <v>164.66</v>
      </c>
      <c r="EB2134" s="3">
        <v>11.48</v>
      </c>
      <c r="EC2134" s="3">
        <v>31.32</v>
      </c>
      <c r="ED2134" s="3">
        <v>359.94</v>
      </c>
      <c r="EE2134" s="3">
        <v>229.02</v>
      </c>
      <c r="EF2134" s="3">
        <v>36.22</v>
      </c>
      <c r="EG2134" s="4" t="s">
        <v>503</v>
      </c>
      <c r="EH2134" s="3">
        <v>386.63</v>
      </c>
      <c r="EI2134" s="3">
        <v>92.07</v>
      </c>
      <c r="EJ2134" s="3">
        <v>107.62</v>
      </c>
      <c r="EK2134" s="3">
        <v>94.33</v>
      </c>
      <c r="EL2134" s="3">
        <v>54.54</v>
      </c>
      <c r="EM2134" s="3">
        <v>216.01</v>
      </c>
      <c r="EN2134" s="3">
        <v>64.540000000000006</v>
      </c>
      <c r="EO2134" s="4" t="s">
        <v>503</v>
      </c>
      <c r="EP2134" s="3">
        <v>67.900000000000006</v>
      </c>
      <c r="EQ2134" s="3">
        <v>94.41</v>
      </c>
      <c r="ER2134" s="3">
        <v>31.55</v>
      </c>
      <c r="ES2134" s="3">
        <v>32.83</v>
      </c>
      <c r="ET2134" s="3">
        <v>212.57</v>
      </c>
      <c r="EU2134" s="3">
        <v>131.62</v>
      </c>
      <c r="EV2134" s="3">
        <v>111.3</v>
      </c>
      <c r="EW2134" s="3">
        <v>96.48</v>
      </c>
      <c r="EX2134" s="3">
        <v>284.54000000000002</v>
      </c>
      <c r="EY2134" s="3">
        <v>449.56</v>
      </c>
      <c r="EZ2134" s="3">
        <v>32.090000000000003</v>
      </c>
      <c r="FA2134" s="3">
        <v>176.59</v>
      </c>
      <c r="FB2134" s="3">
        <v>268.98</v>
      </c>
      <c r="FC2134" s="3">
        <v>103.34</v>
      </c>
      <c r="FD2134" s="3">
        <v>65.23</v>
      </c>
      <c r="FE2134" s="3">
        <v>209.45</v>
      </c>
      <c r="FF2134" s="3">
        <v>112.02</v>
      </c>
      <c r="FG2134" s="3">
        <v>13.73</v>
      </c>
      <c r="FH2134" s="3">
        <v>33.74</v>
      </c>
      <c r="FI2134" s="3">
        <v>45.72</v>
      </c>
      <c r="FJ2134" s="3">
        <v>214.9</v>
      </c>
      <c r="FK2134" s="3">
        <v>173.29</v>
      </c>
      <c r="FL2134" s="3">
        <v>448.05</v>
      </c>
      <c r="FM2134" s="3">
        <v>31.43</v>
      </c>
      <c r="FN2134" s="3">
        <v>137.08000000000001</v>
      </c>
      <c r="FO2134" s="3">
        <v>93.96</v>
      </c>
      <c r="FP2134" s="3">
        <v>176.99</v>
      </c>
      <c r="FQ2134" s="3">
        <v>115.71</v>
      </c>
      <c r="FR2134" s="3">
        <v>34.049999999999997</v>
      </c>
      <c r="FS2134" s="3">
        <v>41.24</v>
      </c>
      <c r="FT2134" s="3">
        <v>27.23</v>
      </c>
      <c r="FU2134" s="3">
        <v>201.74</v>
      </c>
      <c r="FV2134" s="3">
        <v>41.76</v>
      </c>
      <c r="FW2134" s="3">
        <v>48.15</v>
      </c>
      <c r="FX2134" s="3">
        <v>234.14</v>
      </c>
      <c r="FY2134" s="3">
        <v>181.38</v>
      </c>
      <c r="FZ2134" s="3">
        <v>16.600000000000001</v>
      </c>
      <c r="GA2134" s="3">
        <v>121.72</v>
      </c>
      <c r="GB2134" s="3">
        <v>53.56</v>
      </c>
      <c r="GC2134" s="3">
        <v>47.44</v>
      </c>
      <c r="GD2134" s="3">
        <v>175.74</v>
      </c>
      <c r="GE2134" s="3">
        <v>28.16</v>
      </c>
      <c r="GF2134" s="3">
        <v>115.18</v>
      </c>
      <c r="GG2134" s="3">
        <v>67.92</v>
      </c>
      <c r="GH2134" s="3">
        <v>17.41</v>
      </c>
      <c r="GI2134" s="3">
        <v>135.88</v>
      </c>
      <c r="GJ2134" s="3">
        <v>19.02</v>
      </c>
      <c r="GK2134" s="3">
        <v>127.57</v>
      </c>
      <c r="GL2134" s="3">
        <v>16.34</v>
      </c>
      <c r="GM2134" s="3">
        <v>89.75</v>
      </c>
      <c r="GN2134" s="3">
        <v>61.15</v>
      </c>
      <c r="GO2134" s="3">
        <v>47.34</v>
      </c>
      <c r="GP2134" s="4" t="s">
        <v>503</v>
      </c>
      <c r="GQ2134" s="3">
        <v>58.41</v>
      </c>
      <c r="GR2134" s="3">
        <v>97.44</v>
      </c>
      <c r="GS2134" s="3">
        <v>67.66</v>
      </c>
      <c r="GT2134" s="3">
        <v>233.26</v>
      </c>
      <c r="GU2134" s="3">
        <v>229.64</v>
      </c>
      <c r="GV2134" s="3">
        <v>306.69</v>
      </c>
      <c r="GW2134" s="3">
        <v>415.45</v>
      </c>
      <c r="GX2134" s="3">
        <v>173.6</v>
      </c>
      <c r="GY2134" s="3">
        <v>35.69</v>
      </c>
      <c r="GZ2134" s="3">
        <v>31.6</v>
      </c>
      <c r="HA2134" s="3">
        <v>68.22</v>
      </c>
      <c r="HB2134" s="3">
        <v>87.53</v>
      </c>
      <c r="HC2134" s="3">
        <v>83.21</v>
      </c>
      <c r="HD2134" s="3">
        <v>316.14999999999998</v>
      </c>
      <c r="HE2134" s="3">
        <v>166.11</v>
      </c>
      <c r="HF2134" s="3">
        <v>47.33</v>
      </c>
      <c r="HG2134" s="3">
        <v>243.06</v>
      </c>
      <c r="HH2134" s="3">
        <v>311.05</v>
      </c>
      <c r="HI2134" s="3">
        <v>263.17</v>
      </c>
      <c r="HJ2134" s="3">
        <v>89.25</v>
      </c>
      <c r="HK2134" s="3">
        <v>61.75</v>
      </c>
      <c r="HL2134" s="3">
        <v>27.33</v>
      </c>
      <c r="HM2134" s="3">
        <v>122.53</v>
      </c>
      <c r="HN2134" s="3">
        <v>83.45</v>
      </c>
      <c r="HO2134" s="3">
        <v>302.31</v>
      </c>
      <c r="HP2134" s="3">
        <v>150.49</v>
      </c>
      <c r="HQ2134" s="3">
        <v>130.4</v>
      </c>
      <c r="HR2134" s="3">
        <v>41.5</v>
      </c>
      <c r="HS2134" s="3">
        <v>260.55</v>
      </c>
      <c r="HT2134" s="3">
        <v>50.03</v>
      </c>
      <c r="HU2134" s="3">
        <v>89.06</v>
      </c>
      <c r="HV2134" s="3">
        <v>89.16</v>
      </c>
      <c r="HW2134" s="3">
        <v>23.1</v>
      </c>
      <c r="HX2134" s="3">
        <v>74.400000000000006</v>
      </c>
      <c r="HY2134" s="3">
        <v>400.87</v>
      </c>
      <c r="HZ2134" s="3">
        <v>209.81</v>
      </c>
      <c r="IA2134" s="3">
        <v>164.72</v>
      </c>
      <c r="IB2134" s="3">
        <v>1101.73</v>
      </c>
      <c r="IC2134" s="3">
        <v>11.47</v>
      </c>
      <c r="ID2134" s="3">
        <v>74.69</v>
      </c>
      <c r="IE2134" s="3">
        <v>64.58</v>
      </c>
      <c r="IF2134" s="3">
        <v>27.39</v>
      </c>
      <c r="IG2134" s="3">
        <v>104.92</v>
      </c>
      <c r="IH2134" s="3">
        <v>458.61</v>
      </c>
      <c r="II2134" s="3">
        <v>458.65</v>
      </c>
      <c r="IJ2134" s="3">
        <v>36.479999999999997</v>
      </c>
      <c r="IK2134" s="3">
        <v>224.14</v>
      </c>
      <c r="IL2134" s="3">
        <v>107.84</v>
      </c>
      <c r="IM2134" s="3">
        <v>3827.85</v>
      </c>
      <c r="IN2134" s="3">
        <v>66.39</v>
      </c>
      <c r="IO2134" s="3">
        <v>53.82</v>
      </c>
      <c r="IP2134" s="3">
        <v>63.15</v>
      </c>
      <c r="IQ2134" s="3">
        <v>66.53</v>
      </c>
      <c r="IR2134" s="3">
        <v>68.760000000000005</v>
      </c>
      <c r="IS2134" s="3">
        <v>55.77</v>
      </c>
      <c r="IT2134" s="3">
        <v>273.17</v>
      </c>
      <c r="IU2134" s="3">
        <v>9.9</v>
      </c>
      <c r="IV2134" s="3">
        <v>59.82</v>
      </c>
      <c r="IW2134" s="3">
        <v>49.07</v>
      </c>
      <c r="IX2134" s="3">
        <v>138.5</v>
      </c>
      <c r="IY2134" s="3">
        <v>111.85</v>
      </c>
      <c r="IZ2134" s="3">
        <v>243.87</v>
      </c>
      <c r="JA2134" s="3">
        <v>37.92</v>
      </c>
      <c r="JB2134" s="3">
        <v>136.6</v>
      </c>
      <c r="JC2134" s="3">
        <v>115.46</v>
      </c>
      <c r="JD2134" s="3">
        <v>99.18</v>
      </c>
      <c r="JE2134" s="3">
        <v>156.61000000000001</v>
      </c>
      <c r="JF2134" s="3">
        <v>44.63</v>
      </c>
      <c r="JG2134" s="3">
        <v>68.31</v>
      </c>
      <c r="JH2134" s="3">
        <v>112.74</v>
      </c>
      <c r="JI2134" s="3">
        <v>26.17</v>
      </c>
      <c r="JJ2134" s="3">
        <v>93.17</v>
      </c>
      <c r="JK2134" s="3">
        <v>306.23</v>
      </c>
      <c r="JL2134" s="3">
        <v>90.51</v>
      </c>
      <c r="JM2134" s="3">
        <v>118.86</v>
      </c>
      <c r="JN2134" s="3">
        <v>228.81</v>
      </c>
      <c r="JO2134" s="3">
        <v>36.69</v>
      </c>
      <c r="JP2134" s="3">
        <v>19.07</v>
      </c>
      <c r="JQ2134" s="3">
        <v>80.11</v>
      </c>
      <c r="JR2134" s="3">
        <v>88.67</v>
      </c>
      <c r="JS2134" s="3">
        <v>92.27</v>
      </c>
      <c r="JT2134" s="3">
        <v>202.97</v>
      </c>
      <c r="JU2134" s="3">
        <v>195.66</v>
      </c>
      <c r="JV2134" s="3">
        <v>33.049999999999997</v>
      </c>
      <c r="JW2134" s="3">
        <v>124.97</v>
      </c>
      <c r="JX2134" s="3">
        <v>92.56</v>
      </c>
      <c r="JY2134" s="3">
        <v>138.24</v>
      </c>
      <c r="JZ2134" s="3">
        <v>62.44</v>
      </c>
      <c r="KA2134" s="3">
        <v>221.2</v>
      </c>
      <c r="KB2134" s="3">
        <v>123.8</v>
      </c>
      <c r="KC2134" s="3">
        <v>37.520000000000003</v>
      </c>
      <c r="KD2134" s="3">
        <v>196.6</v>
      </c>
      <c r="KE2134" s="3">
        <v>67.69</v>
      </c>
      <c r="KF2134" s="4" t="s">
        <v>503</v>
      </c>
      <c r="KG2134" s="3">
        <v>95.95</v>
      </c>
      <c r="KH2134" s="3">
        <v>325.17</v>
      </c>
      <c r="KI2134" s="3">
        <v>143.44</v>
      </c>
      <c r="KJ2134" s="3">
        <v>200.84</v>
      </c>
      <c r="KK2134" s="3">
        <v>63.33</v>
      </c>
      <c r="KL2134" s="3">
        <v>237.4</v>
      </c>
      <c r="KM2134" s="3">
        <v>102</v>
      </c>
      <c r="KN2134" s="3">
        <v>29.04</v>
      </c>
      <c r="KO2134" s="3">
        <v>196.75</v>
      </c>
      <c r="KP2134" s="3">
        <v>78.3</v>
      </c>
      <c r="KQ2134" s="3">
        <v>20.32</v>
      </c>
      <c r="KR2134" s="3">
        <v>52.72</v>
      </c>
      <c r="KS2134" s="3">
        <v>525.57000000000005</v>
      </c>
      <c r="KT2134" s="3">
        <v>363.44</v>
      </c>
      <c r="KU2134" s="3">
        <v>114.59</v>
      </c>
      <c r="KV2134" s="3">
        <v>47.23</v>
      </c>
      <c r="KW2134" s="3">
        <v>247.91</v>
      </c>
      <c r="KX2134" s="3">
        <v>140.81</v>
      </c>
      <c r="KY2134" s="3">
        <v>57.07</v>
      </c>
      <c r="KZ2134" s="3">
        <v>519.22</v>
      </c>
      <c r="LA2134" s="3">
        <v>31.11</v>
      </c>
      <c r="LB2134" s="3">
        <v>60.02</v>
      </c>
      <c r="LC2134" s="3">
        <v>163.15</v>
      </c>
      <c r="LD2134" s="3">
        <v>83.81</v>
      </c>
      <c r="LE2134" s="3">
        <v>124.96</v>
      </c>
      <c r="LF2134" s="3">
        <v>58.99</v>
      </c>
      <c r="LG2134" s="3">
        <v>315.11</v>
      </c>
      <c r="LH2134" s="3">
        <v>21.5</v>
      </c>
      <c r="LI2134" s="3">
        <v>44.48</v>
      </c>
      <c r="LJ2134" s="3">
        <v>104.91</v>
      </c>
      <c r="LK2134" s="3">
        <v>489.68</v>
      </c>
      <c r="LL2134" s="3">
        <v>208.99</v>
      </c>
      <c r="LM2134" s="3">
        <v>176.15</v>
      </c>
      <c r="LN2134" s="3">
        <v>241.35</v>
      </c>
      <c r="LO2134" s="3">
        <v>46.5</v>
      </c>
      <c r="LP2134" s="3">
        <v>193.82</v>
      </c>
      <c r="LQ2134" s="3">
        <v>29.28</v>
      </c>
      <c r="LR2134" s="3">
        <v>113.13</v>
      </c>
      <c r="LS2134" s="4" t="s">
        <v>503</v>
      </c>
      <c r="LT2134" s="3">
        <v>143.83000000000001</v>
      </c>
      <c r="LU2134" s="3">
        <v>49.75</v>
      </c>
      <c r="LV2134" s="3">
        <v>50.79</v>
      </c>
      <c r="LW2134" s="3">
        <v>83.74</v>
      </c>
      <c r="LX2134" s="3">
        <v>312</v>
      </c>
      <c r="LY2134" s="3">
        <v>93.37</v>
      </c>
      <c r="LZ2134" s="3">
        <v>79.77</v>
      </c>
      <c r="MA2134" s="3">
        <v>38.6</v>
      </c>
      <c r="MB2134" s="3">
        <v>144.91</v>
      </c>
      <c r="MC2134" s="3">
        <v>30.57</v>
      </c>
      <c r="MD2134" s="3">
        <v>120.69</v>
      </c>
      <c r="ME2134" s="3">
        <v>66.930000000000007</v>
      </c>
      <c r="MF2134" s="3">
        <v>39.29</v>
      </c>
      <c r="MG2134" s="3">
        <v>288.83</v>
      </c>
      <c r="MH2134" s="3">
        <v>33.26</v>
      </c>
      <c r="MI2134" s="3">
        <v>87.86</v>
      </c>
      <c r="MJ2134" s="3">
        <v>75.52</v>
      </c>
      <c r="MK2134" s="3">
        <v>111.46</v>
      </c>
      <c r="ML2134" s="3">
        <v>105.31</v>
      </c>
      <c r="MM2134" s="3">
        <v>164.21</v>
      </c>
      <c r="MN2134" s="3">
        <v>13.1</v>
      </c>
      <c r="MO2134" s="3">
        <v>135.35</v>
      </c>
      <c r="MP2134" s="3">
        <v>99.53</v>
      </c>
      <c r="MQ2134" s="3">
        <v>43.51</v>
      </c>
      <c r="MR2134" s="3">
        <v>365.33</v>
      </c>
      <c r="MS2134" s="3">
        <v>147.65</v>
      </c>
      <c r="MT2134" s="3">
        <v>207.4</v>
      </c>
      <c r="MU2134" s="3">
        <v>169.15</v>
      </c>
      <c r="MV2134" s="3">
        <v>90.31</v>
      </c>
      <c r="MW2134" s="3">
        <v>90.39</v>
      </c>
      <c r="MX2134" s="3">
        <v>235.09</v>
      </c>
      <c r="MY2134" s="3">
        <v>93.94</v>
      </c>
      <c r="MZ2134" s="3">
        <v>83.75</v>
      </c>
      <c r="NA2134" s="3">
        <v>240.14</v>
      </c>
      <c r="NB2134" s="3">
        <v>108.95</v>
      </c>
      <c r="NC2134" s="3">
        <v>235.58</v>
      </c>
      <c r="ND2134" s="3">
        <v>37.5</v>
      </c>
      <c r="NE2134" s="3">
        <v>496.1</v>
      </c>
      <c r="NF2134" s="3">
        <v>86.36</v>
      </c>
      <c r="NG2134" s="3">
        <v>207</v>
      </c>
      <c r="NH2134" s="3">
        <v>1889.84</v>
      </c>
      <c r="NI2134" s="3">
        <v>29.52</v>
      </c>
      <c r="NJ2134" s="3">
        <v>145.96</v>
      </c>
      <c r="NK2134" s="3">
        <v>159.63</v>
      </c>
      <c r="NL2134" s="3">
        <v>59.21</v>
      </c>
      <c r="NM2134" s="3">
        <v>99.9</v>
      </c>
      <c r="NN2134" s="3">
        <v>448.24</v>
      </c>
      <c r="NO2134" s="3">
        <v>115.72</v>
      </c>
      <c r="NP2134" s="3">
        <v>38.9</v>
      </c>
      <c r="NQ2134" s="3">
        <v>208.46</v>
      </c>
      <c r="NR2134" s="4" t="s">
        <v>503</v>
      </c>
      <c r="NS2134" s="3">
        <v>459.96</v>
      </c>
      <c r="NT2134" s="3">
        <v>106.45</v>
      </c>
      <c r="NU2134" s="3">
        <v>43.57</v>
      </c>
      <c r="NV2134" s="3">
        <v>57.82</v>
      </c>
      <c r="NW2134" s="3">
        <v>28.83</v>
      </c>
      <c r="NX2134" s="3">
        <v>359.22</v>
      </c>
      <c r="NY2134" s="3">
        <v>67.48</v>
      </c>
      <c r="NZ2134" s="3">
        <v>39.96</v>
      </c>
      <c r="OA2134" s="3">
        <v>155.03</v>
      </c>
      <c r="OB2134" s="3">
        <v>71.52</v>
      </c>
      <c r="OC2134" s="3">
        <v>129.03</v>
      </c>
      <c r="OD2134" s="3">
        <v>43.13</v>
      </c>
      <c r="OE2134" s="3">
        <v>193.43</v>
      </c>
      <c r="OF2134" s="3">
        <v>657.95</v>
      </c>
      <c r="OG2134" s="3">
        <v>74.09</v>
      </c>
      <c r="OH2134" s="4" t="s">
        <v>503</v>
      </c>
      <c r="OI2134" s="3">
        <v>41.69</v>
      </c>
      <c r="OJ2134" s="3">
        <v>97.14</v>
      </c>
      <c r="OK2134" s="3">
        <v>126.1</v>
      </c>
      <c r="OL2134" s="3">
        <v>49.84</v>
      </c>
      <c r="OM2134" s="3">
        <v>152.38999999999999</v>
      </c>
      <c r="ON2134" s="3">
        <v>34.46</v>
      </c>
      <c r="OO2134" s="3">
        <v>29.72</v>
      </c>
      <c r="OP2134" s="3">
        <v>32.06</v>
      </c>
      <c r="OQ2134" s="3">
        <v>67.599999999999994</v>
      </c>
      <c r="OR2134" s="3">
        <v>278.44</v>
      </c>
      <c r="OS2134" s="4" t="s">
        <v>503</v>
      </c>
      <c r="OT2134" s="3">
        <v>22.15</v>
      </c>
      <c r="OU2134" s="3">
        <v>61.51</v>
      </c>
      <c r="OV2134" s="3">
        <v>2240.6799999999998</v>
      </c>
      <c r="OW2134" s="3">
        <v>2229.75</v>
      </c>
      <c r="OX2134" s="3">
        <v>82.27</v>
      </c>
      <c r="OY2134" s="3">
        <v>12.17</v>
      </c>
      <c r="OZ2134" s="3">
        <v>68.08</v>
      </c>
      <c r="PA2134" s="3">
        <v>177.73</v>
      </c>
      <c r="PB2134" s="3">
        <v>75.260000000000005</v>
      </c>
      <c r="PC2134" s="3">
        <v>15.7</v>
      </c>
      <c r="PD2134" s="3">
        <v>333.11</v>
      </c>
      <c r="PE2134" s="3">
        <v>181.58</v>
      </c>
      <c r="PF2134" s="3">
        <v>73.75</v>
      </c>
      <c r="PG2134" s="3">
        <v>37.380000000000003</v>
      </c>
      <c r="PH2134" s="3">
        <v>380.84</v>
      </c>
      <c r="PI2134" s="3">
        <v>200.62</v>
      </c>
      <c r="PJ2134" s="3">
        <v>155.53</v>
      </c>
      <c r="PK2134" s="3">
        <v>172.9</v>
      </c>
      <c r="PL2134" s="3">
        <v>34.880000000000003</v>
      </c>
      <c r="PM2134" s="3">
        <v>37.049999999999997</v>
      </c>
      <c r="PN2134" s="3">
        <v>324.44</v>
      </c>
      <c r="PO2134" s="4" t="s">
        <v>503</v>
      </c>
      <c r="PP2134" s="3">
        <v>48.19</v>
      </c>
      <c r="PQ2134" s="3">
        <v>55.52</v>
      </c>
      <c r="PR2134" s="3">
        <v>425.63</v>
      </c>
      <c r="PS2134" s="3">
        <v>277.88</v>
      </c>
      <c r="PT2134" s="3">
        <v>136.46</v>
      </c>
      <c r="PU2134" s="3">
        <v>58.96</v>
      </c>
      <c r="PV2134" s="3">
        <v>60.28</v>
      </c>
      <c r="PW2134" s="3">
        <v>155.85</v>
      </c>
      <c r="PX2134" s="3">
        <v>269.04000000000002</v>
      </c>
      <c r="PY2134" s="3">
        <v>90.74</v>
      </c>
      <c r="PZ2134" s="3">
        <v>400.46</v>
      </c>
      <c r="QA2134" s="3">
        <v>136.07</v>
      </c>
      <c r="QB2134" s="3">
        <v>253.13</v>
      </c>
      <c r="QC2134" s="3">
        <v>69.62</v>
      </c>
      <c r="QD2134" s="3">
        <v>56.34</v>
      </c>
      <c r="QE2134" s="3">
        <v>153.61000000000001</v>
      </c>
      <c r="QF2134" s="3">
        <v>197.51</v>
      </c>
      <c r="QG2134" s="3">
        <v>178.89</v>
      </c>
      <c r="QH2134" s="3">
        <v>64.7</v>
      </c>
      <c r="QI2134" s="3">
        <v>93.36</v>
      </c>
      <c r="QJ2134" s="3">
        <v>163.6</v>
      </c>
      <c r="QK2134" s="3">
        <v>15.38</v>
      </c>
      <c r="QL2134" s="3">
        <v>15.1</v>
      </c>
      <c r="QM2134" s="3">
        <v>156.94999999999999</v>
      </c>
      <c r="QN2134" s="3">
        <v>235.7</v>
      </c>
      <c r="QO2134" s="3">
        <v>51.01</v>
      </c>
      <c r="QP2134" s="3">
        <v>608.82000000000005</v>
      </c>
      <c r="QQ2134" s="3">
        <v>494.32</v>
      </c>
      <c r="QR2134" s="3">
        <v>24.44</v>
      </c>
      <c r="QS2134" s="3">
        <v>115.63</v>
      </c>
      <c r="QT2134" s="3">
        <v>83.57</v>
      </c>
      <c r="QU2134" s="3">
        <v>162.03</v>
      </c>
      <c r="QV2134" s="3">
        <v>65.510000000000005</v>
      </c>
      <c r="QW2134" s="3">
        <v>207.93</v>
      </c>
      <c r="QX2134" s="3">
        <v>335.78</v>
      </c>
      <c r="QY2134" s="3">
        <v>105.34</v>
      </c>
      <c r="QZ2134" s="3">
        <v>72.97</v>
      </c>
      <c r="RA2134" s="3">
        <v>122.16</v>
      </c>
      <c r="RB2134" s="3">
        <v>95.25</v>
      </c>
      <c r="RC2134" s="3">
        <v>58.65</v>
      </c>
      <c r="RD2134" s="3">
        <v>586.84</v>
      </c>
      <c r="RE2134" s="4" t="s">
        <v>503</v>
      </c>
      <c r="RF2134" s="3">
        <v>72.81</v>
      </c>
      <c r="RG2134" s="3">
        <v>311.74</v>
      </c>
      <c r="RH2134" s="3">
        <v>73.3</v>
      </c>
      <c r="RI2134" s="3">
        <v>43.38</v>
      </c>
      <c r="RJ2134" s="3">
        <v>301.24</v>
      </c>
      <c r="RK2134" s="3">
        <v>67.400000000000006</v>
      </c>
      <c r="RL2134" s="3">
        <v>71.599999999999994</v>
      </c>
      <c r="RM2134" s="3">
        <v>92.34</v>
      </c>
      <c r="RN2134" s="3">
        <v>329.7</v>
      </c>
      <c r="RO2134" s="3">
        <v>91.34</v>
      </c>
      <c r="RP2134" s="3">
        <v>133.16999999999999</v>
      </c>
      <c r="RQ2134" s="3">
        <v>58.51</v>
      </c>
      <c r="RR2134" s="3">
        <v>111.33</v>
      </c>
      <c r="RS2134" s="3">
        <v>192.01</v>
      </c>
      <c r="RT2134" s="3">
        <v>708.26</v>
      </c>
      <c r="RU2134" s="3">
        <v>128.6</v>
      </c>
      <c r="RV2134" s="3">
        <v>152.6</v>
      </c>
      <c r="RW2134" s="3">
        <v>36.72</v>
      </c>
      <c r="RX2134" s="3">
        <v>396.22</v>
      </c>
      <c r="RY2134" s="3">
        <v>166.29</v>
      </c>
      <c r="RZ2134" s="3">
        <v>157.77000000000001</v>
      </c>
      <c r="SA2134" s="3">
        <v>272.31</v>
      </c>
      <c r="SB2134" s="3">
        <v>10.63</v>
      </c>
      <c r="SC2134" s="3">
        <v>40.450000000000003</v>
      </c>
      <c r="SD2134" s="3">
        <v>13.97</v>
      </c>
      <c r="SE2134" s="3">
        <v>45.52</v>
      </c>
      <c r="SF2134" s="3">
        <v>197.26</v>
      </c>
      <c r="SG2134" s="3">
        <v>53.4</v>
      </c>
      <c r="SH2134" s="3">
        <v>65.78</v>
      </c>
      <c r="SI2134" s="3">
        <v>297.82</v>
      </c>
    </row>
    <row r="2135" spans="1:503">
      <c r="A2135" s="2" t="s">
        <v>2636</v>
      </c>
      <c r="B2135" s="3">
        <v>118.6</v>
      </c>
      <c r="C2135" s="3">
        <v>149.44999999999999</v>
      </c>
      <c r="D2135" s="3">
        <v>106.21</v>
      </c>
      <c r="E2135" s="3">
        <v>285.83</v>
      </c>
      <c r="F2135" s="3">
        <v>71.75</v>
      </c>
      <c r="G2135" s="3">
        <v>85.31</v>
      </c>
      <c r="H2135" s="3">
        <v>20.7</v>
      </c>
      <c r="I2135" s="3">
        <v>53.65</v>
      </c>
      <c r="J2135" s="3">
        <v>49.6</v>
      </c>
      <c r="K2135" s="3">
        <v>169.31</v>
      </c>
      <c r="L2135" s="3">
        <v>160.04</v>
      </c>
      <c r="M2135" s="3">
        <v>213.62</v>
      </c>
      <c r="N2135" s="3">
        <v>121.81</v>
      </c>
      <c r="O2135" s="3">
        <v>96.81</v>
      </c>
      <c r="P2135" s="3">
        <v>11.94</v>
      </c>
      <c r="Q2135" s="3">
        <v>108.96</v>
      </c>
      <c r="R2135" s="3">
        <v>239.56</v>
      </c>
      <c r="S2135" s="3">
        <v>258.31</v>
      </c>
      <c r="T2135" s="3">
        <v>95.36</v>
      </c>
      <c r="U2135" s="3">
        <v>263.99</v>
      </c>
      <c r="V2135" s="3">
        <v>54.13</v>
      </c>
      <c r="W2135" s="3">
        <v>242.06</v>
      </c>
      <c r="X2135" s="3">
        <v>64.03</v>
      </c>
      <c r="Y2135" s="3">
        <v>92.14</v>
      </c>
      <c r="Z2135" s="3">
        <v>137.94999999999999</v>
      </c>
      <c r="AA2135" s="3">
        <v>107.04</v>
      </c>
      <c r="AB2135" s="3">
        <v>196.49</v>
      </c>
      <c r="AC2135" s="3">
        <v>155.49</v>
      </c>
      <c r="AD2135" s="3">
        <v>144.58000000000001</v>
      </c>
      <c r="AE2135" s="3">
        <v>141.65</v>
      </c>
      <c r="AF2135" s="3">
        <v>2108.64</v>
      </c>
      <c r="AG2135" s="3">
        <v>133.97</v>
      </c>
      <c r="AH2135" s="3">
        <v>32.08</v>
      </c>
      <c r="AI2135" s="3">
        <v>65.72</v>
      </c>
      <c r="AJ2135" s="3">
        <v>65.08</v>
      </c>
      <c r="AK2135" s="3">
        <v>29.54</v>
      </c>
      <c r="AL2135" s="3">
        <v>71.290000000000006</v>
      </c>
      <c r="AM2135" s="3">
        <v>242.54</v>
      </c>
      <c r="AN2135" s="3">
        <v>24.37</v>
      </c>
      <c r="AO2135" s="3">
        <v>69.5</v>
      </c>
      <c r="AP2135" s="3">
        <v>87.39</v>
      </c>
      <c r="AQ2135" s="3">
        <v>505.58</v>
      </c>
      <c r="AR2135" s="3">
        <v>42</v>
      </c>
      <c r="AS2135" s="3">
        <v>51.12</v>
      </c>
      <c r="AT2135" s="3">
        <v>624.71</v>
      </c>
      <c r="AU2135" s="3">
        <v>77.69</v>
      </c>
      <c r="AV2135" s="3">
        <v>138.71</v>
      </c>
      <c r="AW2135" s="3">
        <v>267.52</v>
      </c>
      <c r="AX2135" s="3">
        <v>57.29</v>
      </c>
      <c r="AY2135" s="3">
        <v>36.94</v>
      </c>
      <c r="AZ2135" s="3">
        <v>34.82</v>
      </c>
      <c r="BA2135" s="3">
        <v>93.35</v>
      </c>
      <c r="BB2135" s="3">
        <v>90</v>
      </c>
      <c r="BC2135" s="3">
        <v>46.35</v>
      </c>
      <c r="BD2135" s="3">
        <v>33.31</v>
      </c>
      <c r="BE2135" s="3">
        <v>53.02</v>
      </c>
      <c r="BF2135" s="3">
        <v>34.82</v>
      </c>
      <c r="BG2135" s="3">
        <v>178.67</v>
      </c>
      <c r="BH2135" s="3">
        <v>186.97</v>
      </c>
      <c r="BI2135" s="3">
        <v>71.77</v>
      </c>
      <c r="BJ2135" s="3">
        <v>171.58</v>
      </c>
      <c r="BK2135" s="3">
        <v>9.65</v>
      </c>
      <c r="BL2135" s="3">
        <v>120.32</v>
      </c>
      <c r="BM2135" s="3">
        <v>80.599999999999994</v>
      </c>
      <c r="BN2135" s="3">
        <v>35.15</v>
      </c>
      <c r="BO2135" s="3">
        <v>90.67</v>
      </c>
      <c r="BP2135" s="3">
        <v>259.68</v>
      </c>
      <c r="BQ2135" s="3">
        <v>78.88</v>
      </c>
      <c r="BR2135" s="3">
        <v>140.11000000000001</v>
      </c>
      <c r="BS2135" s="3">
        <v>72.92</v>
      </c>
      <c r="BT2135" s="3">
        <v>1289.52</v>
      </c>
      <c r="BU2135" s="3">
        <v>185.89</v>
      </c>
      <c r="BV2135" s="3">
        <v>64.12</v>
      </c>
      <c r="BW2135" s="3">
        <v>83.64</v>
      </c>
      <c r="BX2135" s="3">
        <v>28.25</v>
      </c>
      <c r="BY2135" s="3">
        <v>104.21</v>
      </c>
      <c r="BZ2135" s="3">
        <v>87.89</v>
      </c>
      <c r="CA2135" s="3">
        <v>144.6</v>
      </c>
      <c r="CB2135" s="3">
        <v>210.04</v>
      </c>
      <c r="CC2135" s="3">
        <v>47.4</v>
      </c>
      <c r="CD2135" s="3">
        <v>134.61000000000001</v>
      </c>
      <c r="CE2135" s="3">
        <v>220.58</v>
      </c>
      <c r="CF2135" s="3">
        <v>173.05</v>
      </c>
      <c r="CG2135" s="3">
        <v>109.61</v>
      </c>
      <c r="CH2135" s="3">
        <v>25.9</v>
      </c>
      <c r="CI2135" s="3">
        <v>50.93</v>
      </c>
      <c r="CJ2135" s="3">
        <v>92.37</v>
      </c>
      <c r="CK2135" s="3">
        <v>142.43</v>
      </c>
      <c r="CL2135" s="3">
        <v>77.150000000000006</v>
      </c>
      <c r="CM2135" s="3">
        <v>29.56</v>
      </c>
      <c r="CN2135" s="3">
        <v>48.28</v>
      </c>
      <c r="CO2135" s="3">
        <v>55.35</v>
      </c>
      <c r="CP2135" s="3">
        <v>297.51</v>
      </c>
      <c r="CQ2135" s="3">
        <v>260.87</v>
      </c>
      <c r="CR2135" s="3">
        <v>94.1</v>
      </c>
      <c r="CS2135" s="3">
        <v>243.61</v>
      </c>
      <c r="CT2135" s="3">
        <v>137.41999999999999</v>
      </c>
      <c r="CU2135" s="3">
        <v>67.400000000000006</v>
      </c>
      <c r="CV2135" s="3">
        <v>255.18</v>
      </c>
      <c r="CW2135" s="3">
        <v>94.3</v>
      </c>
      <c r="CX2135" s="3">
        <v>136.63999999999999</v>
      </c>
      <c r="CY2135" s="3">
        <v>25.31</v>
      </c>
      <c r="CZ2135" s="3">
        <v>118.58</v>
      </c>
      <c r="DA2135" s="3">
        <v>51.06</v>
      </c>
      <c r="DB2135" s="3">
        <v>398.13</v>
      </c>
      <c r="DC2135" s="3">
        <v>115.6</v>
      </c>
      <c r="DD2135" s="3">
        <v>120.37</v>
      </c>
      <c r="DE2135" s="3">
        <v>103.41</v>
      </c>
      <c r="DF2135" s="3">
        <v>77.930000000000007</v>
      </c>
      <c r="DG2135" s="3">
        <v>54.74</v>
      </c>
      <c r="DH2135" s="3">
        <v>154.29</v>
      </c>
      <c r="DI2135" s="3">
        <v>91.31</v>
      </c>
      <c r="DJ2135" s="3">
        <v>182.34</v>
      </c>
      <c r="DK2135" s="3">
        <v>272.23</v>
      </c>
      <c r="DL2135" s="3">
        <v>60.72</v>
      </c>
      <c r="DM2135" s="3">
        <v>258.56</v>
      </c>
      <c r="DN2135" s="3">
        <v>472.34</v>
      </c>
      <c r="DO2135" s="3">
        <v>86.4</v>
      </c>
      <c r="DP2135" s="3">
        <v>77.790000000000006</v>
      </c>
      <c r="DQ2135" s="3">
        <v>107.17</v>
      </c>
      <c r="DR2135" s="3">
        <v>327.72</v>
      </c>
      <c r="DS2135" s="3">
        <v>72.66</v>
      </c>
      <c r="DT2135" s="3">
        <v>33.14</v>
      </c>
      <c r="DU2135" s="3">
        <v>82.1</v>
      </c>
      <c r="DV2135" s="3">
        <v>259.44</v>
      </c>
      <c r="DW2135" s="3">
        <v>126.89</v>
      </c>
      <c r="DX2135" s="3">
        <v>105.91</v>
      </c>
      <c r="DY2135" s="3">
        <v>93.62</v>
      </c>
      <c r="DZ2135" s="4" t="s">
        <v>503</v>
      </c>
      <c r="EA2135" s="3">
        <v>167.88</v>
      </c>
      <c r="EB2135" s="3">
        <v>11.56</v>
      </c>
      <c r="EC2135" s="3">
        <v>29.57</v>
      </c>
      <c r="ED2135" s="3">
        <v>388.76</v>
      </c>
      <c r="EE2135" s="3">
        <v>228.13</v>
      </c>
      <c r="EF2135" s="3">
        <v>36.96</v>
      </c>
      <c r="EG2135" s="4" t="s">
        <v>503</v>
      </c>
      <c r="EH2135" s="3">
        <v>402.24</v>
      </c>
      <c r="EI2135" s="3">
        <v>92.93</v>
      </c>
      <c r="EJ2135" s="3">
        <v>103.69</v>
      </c>
      <c r="EK2135" s="3">
        <v>97.15</v>
      </c>
      <c r="EL2135" s="3">
        <v>54.77</v>
      </c>
      <c r="EM2135" s="3">
        <v>216.6</v>
      </c>
      <c r="EN2135" s="3">
        <v>64.069999999999993</v>
      </c>
      <c r="EO2135" s="4" t="s">
        <v>503</v>
      </c>
      <c r="EP2135" s="3">
        <v>68.98</v>
      </c>
      <c r="EQ2135" s="3">
        <v>94.77</v>
      </c>
      <c r="ER2135" s="3">
        <v>31.61</v>
      </c>
      <c r="ES2135" s="3">
        <v>32.99</v>
      </c>
      <c r="ET2135" s="3">
        <v>221.91</v>
      </c>
      <c r="EU2135" s="3">
        <v>133.29</v>
      </c>
      <c r="EV2135" s="3">
        <v>112.9</v>
      </c>
      <c r="EW2135" s="3">
        <v>98.88</v>
      </c>
      <c r="EX2135" s="3">
        <v>286.17</v>
      </c>
      <c r="EY2135" s="3">
        <v>446.08</v>
      </c>
      <c r="EZ2135" s="3">
        <v>30.04</v>
      </c>
      <c r="FA2135" s="3">
        <v>177.44</v>
      </c>
      <c r="FB2135" s="3">
        <v>275.42</v>
      </c>
      <c r="FC2135" s="3">
        <v>99.36</v>
      </c>
      <c r="FD2135" s="3">
        <v>62.81</v>
      </c>
      <c r="FE2135" s="3">
        <v>210</v>
      </c>
      <c r="FF2135" s="3">
        <v>110.52</v>
      </c>
      <c r="FG2135" s="3">
        <v>13.62</v>
      </c>
      <c r="FH2135" s="3">
        <v>33.869999999999997</v>
      </c>
      <c r="FI2135" s="3">
        <v>46.31</v>
      </c>
      <c r="FJ2135" s="3">
        <v>218.11</v>
      </c>
      <c r="FK2135" s="3">
        <v>174</v>
      </c>
      <c r="FL2135" s="3">
        <v>454.64</v>
      </c>
      <c r="FM2135" s="3">
        <v>30.7</v>
      </c>
      <c r="FN2135" s="3">
        <v>138.44</v>
      </c>
      <c r="FO2135" s="3">
        <v>96.68</v>
      </c>
      <c r="FP2135" s="3">
        <v>179.6</v>
      </c>
      <c r="FQ2135" s="3">
        <v>116.37</v>
      </c>
      <c r="FR2135" s="3">
        <v>35.08</v>
      </c>
      <c r="FS2135" s="3">
        <v>41.12</v>
      </c>
      <c r="FT2135" s="3">
        <v>26.94</v>
      </c>
      <c r="FU2135" s="3">
        <v>211.54</v>
      </c>
      <c r="FV2135" s="3">
        <v>40.96</v>
      </c>
      <c r="FW2135" s="3">
        <v>47.95</v>
      </c>
      <c r="FX2135" s="3">
        <v>241.11</v>
      </c>
      <c r="FY2135" s="3">
        <v>180.1</v>
      </c>
      <c r="FZ2135" s="3">
        <v>16.690000000000001</v>
      </c>
      <c r="GA2135" s="3">
        <v>122.28</v>
      </c>
      <c r="GB2135" s="3">
        <v>52.89</v>
      </c>
      <c r="GC2135" s="3">
        <v>47.41</v>
      </c>
      <c r="GD2135" s="3">
        <v>179.66</v>
      </c>
      <c r="GE2135" s="3">
        <v>28.22</v>
      </c>
      <c r="GF2135" s="3">
        <v>113.92</v>
      </c>
      <c r="GG2135" s="3">
        <v>69.319999999999993</v>
      </c>
      <c r="GH2135" s="3">
        <v>17</v>
      </c>
      <c r="GI2135" s="3">
        <v>136.91999999999999</v>
      </c>
      <c r="GJ2135" s="3">
        <v>19.559999999999999</v>
      </c>
      <c r="GK2135" s="3">
        <v>132.08000000000001</v>
      </c>
      <c r="GL2135" s="3">
        <v>16.239999999999998</v>
      </c>
      <c r="GM2135" s="3">
        <v>91.76</v>
      </c>
      <c r="GN2135" s="3">
        <v>61.88</v>
      </c>
      <c r="GO2135" s="3">
        <v>47.73</v>
      </c>
      <c r="GP2135" s="4" t="s">
        <v>503</v>
      </c>
      <c r="GQ2135" s="3">
        <v>58.02</v>
      </c>
      <c r="GR2135" s="3">
        <v>97.54</v>
      </c>
      <c r="GS2135" s="3">
        <v>70.709999999999994</v>
      </c>
      <c r="GT2135" s="3">
        <v>239.62</v>
      </c>
      <c r="GU2135" s="3">
        <v>228.39</v>
      </c>
      <c r="GV2135" s="3">
        <v>312.72000000000003</v>
      </c>
      <c r="GW2135" s="3">
        <v>410.62</v>
      </c>
      <c r="GX2135" s="3">
        <v>176.33</v>
      </c>
      <c r="GY2135" s="3">
        <v>35.94</v>
      </c>
      <c r="GZ2135" s="3">
        <v>31.58</v>
      </c>
      <c r="HA2135" s="3">
        <v>69.2</v>
      </c>
      <c r="HB2135" s="3">
        <v>84.5</v>
      </c>
      <c r="HC2135" s="3">
        <v>81.94</v>
      </c>
      <c r="HD2135" s="3">
        <v>316.76</v>
      </c>
      <c r="HE2135" s="3">
        <v>170.13</v>
      </c>
      <c r="HF2135" s="3">
        <v>49.53</v>
      </c>
      <c r="HG2135" s="3">
        <v>243.58</v>
      </c>
      <c r="HH2135" s="3">
        <v>314.66000000000003</v>
      </c>
      <c r="HI2135" s="3">
        <v>270</v>
      </c>
      <c r="HJ2135" s="3">
        <v>88.67</v>
      </c>
      <c r="HK2135" s="3">
        <v>61.33</v>
      </c>
      <c r="HL2135" s="3">
        <v>27.17</v>
      </c>
      <c r="HM2135" s="3">
        <v>128.13</v>
      </c>
      <c r="HN2135" s="3">
        <v>85.5</v>
      </c>
      <c r="HO2135" s="3">
        <v>297.3</v>
      </c>
      <c r="HP2135" s="3">
        <v>154.58000000000001</v>
      </c>
      <c r="HQ2135" s="3">
        <v>130.15</v>
      </c>
      <c r="HR2135" s="3">
        <v>42.51</v>
      </c>
      <c r="HS2135" s="3">
        <v>265.61</v>
      </c>
      <c r="HT2135" s="3">
        <v>45.24</v>
      </c>
      <c r="HU2135" s="3">
        <v>84.63</v>
      </c>
      <c r="HV2135" s="3">
        <v>92</v>
      </c>
      <c r="HW2135" s="3">
        <v>22.02</v>
      </c>
      <c r="HX2135" s="3">
        <v>73.97</v>
      </c>
      <c r="HY2135" s="3">
        <v>416.71</v>
      </c>
      <c r="HZ2135" s="3">
        <v>211.08</v>
      </c>
      <c r="IA2135" s="3">
        <v>159.63999999999999</v>
      </c>
      <c r="IB2135" s="3">
        <v>1132.4000000000001</v>
      </c>
      <c r="IC2135" s="3">
        <v>11.46</v>
      </c>
      <c r="ID2135" s="3">
        <v>77.2</v>
      </c>
      <c r="IE2135" s="3">
        <v>62.86</v>
      </c>
      <c r="IF2135" s="3">
        <v>27.81</v>
      </c>
      <c r="IG2135" s="3">
        <v>108</v>
      </c>
      <c r="IH2135" s="3">
        <v>456.24</v>
      </c>
      <c r="II2135" s="3">
        <v>485.53</v>
      </c>
      <c r="IJ2135" s="3">
        <v>37.76</v>
      </c>
      <c r="IK2135" s="3">
        <v>221.69</v>
      </c>
      <c r="IL2135" s="3">
        <v>106.04</v>
      </c>
      <c r="IM2135" s="3">
        <v>3941.82</v>
      </c>
      <c r="IN2135" s="3">
        <v>67.989999999999995</v>
      </c>
      <c r="IO2135" s="3">
        <v>53.31</v>
      </c>
      <c r="IP2135" s="3">
        <v>62.58</v>
      </c>
      <c r="IQ2135" s="3">
        <v>67.63</v>
      </c>
      <c r="IR2135" s="3">
        <v>68.59</v>
      </c>
      <c r="IS2135" s="3">
        <v>56.09</v>
      </c>
      <c r="IT2135" s="3">
        <v>286.14</v>
      </c>
      <c r="IU2135" s="3">
        <v>9.7899999999999991</v>
      </c>
      <c r="IV2135" s="3">
        <v>60.43</v>
      </c>
      <c r="IW2135" s="3">
        <v>50.09</v>
      </c>
      <c r="IX2135" s="3">
        <v>142.30000000000001</v>
      </c>
      <c r="IY2135" s="3">
        <v>109.75</v>
      </c>
      <c r="IZ2135" s="3">
        <v>239.96</v>
      </c>
      <c r="JA2135" s="3">
        <v>39.72</v>
      </c>
      <c r="JB2135" s="3">
        <v>135.80000000000001</v>
      </c>
      <c r="JC2135" s="3">
        <v>118.24</v>
      </c>
      <c r="JD2135" s="3">
        <v>101.57</v>
      </c>
      <c r="JE2135" s="3">
        <v>155.80000000000001</v>
      </c>
      <c r="JF2135" s="3">
        <v>45.53</v>
      </c>
      <c r="JG2135" s="3">
        <v>69.959999999999994</v>
      </c>
      <c r="JH2135" s="3">
        <v>114.36</v>
      </c>
      <c r="JI2135" s="3">
        <v>26.61</v>
      </c>
      <c r="JJ2135" s="3">
        <v>92.49</v>
      </c>
      <c r="JK2135" s="3">
        <v>308.17</v>
      </c>
      <c r="JL2135" s="3">
        <v>84.39</v>
      </c>
      <c r="JM2135" s="3">
        <v>120.76</v>
      </c>
      <c r="JN2135" s="3">
        <v>223.67</v>
      </c>
      <c r="JO2135" s="3">
        <v>36.07</v>
      </c>
      <c r="JP2135" s="3">
        <v>18.420000000000002</v>
      </c>
      <c r="JQ2135" s="3">
        <v>75.08</v>
      </c>
      <c r="JR2135" s="3">
        <v>87.81</v>
      </c>
      <c r="JS2135" s="3">
        <v>93.33</v>
      </c>
      <c r="JT2135" s="3">
        <v>207.49</v>
      </c>
      <c r="JU2135" s="3">
        <v>197.18</v>
      </c>
      <c r="JV2135" s="3">
        <v>34.15</v>
      </c>
      <c r="JW2135" s="3">
        <v>126.71</v>
      </c>
      <c r="JX2135" s="3">
        <v>91.76</v>
      </c>
      <c r="JY2135" s="3">
        <v>144.31</v>
      </c>
      <c r="JZ2135" s="3">
        <v>62.03</v>
      </c>
      <c r="KA2135" s="3">
        <v>224.89</v>
      </c>
      <c r="KB2135" s="3">
        <v>125.94</v>
      </c>
      <c r="KC2135" s="3">
        <v>34.979999999999997</v>
      </c>
      <c r="KD2135" s="3">
        <v>195.82</v>
      </c>
      <c r="KE2135" s="3">
        <v>69.28</v>
      </c>
      <c r="KF2135" s="4" t="s">
        <v>503</v>
      </c>
      <c r="KG2135" s="3">
        <v>96.7</v>
      </c>
      <c r="KH2135" s="3">
        <v>333.74</v>
      </c>
      <c r="KI2135" s="3">
        <v>146.35</v>
      </c>
      <c r="KJ2135" s="3">
        <v>202.44</v>
      </c>
      <c r="KK2135" s="3">
        <v>62.89</v>
      </c>
      <c r="KL2135" s="3">
        <v>239.35</v>
      </c>
      <c r="KM2135" s="3">
        <v>106.44</v>
      </c>
      <c r="KN2135" s="3">
        <v>28.22</v>
      </c>
      <c r="KO2135" s="3">
        <v>200.06</v>
      </c>
      <c r="KP2135" s="3">
        <v>80.83</v>
      </c>
      <c r="KQ2135" s="3">
        <v>20.61</v>
      </c>
      <c r="KR2135" s="3">
        <v>53.8</v>
      </c>
      <c r="KS2135" s="3">
        <v>518.83000000000004</v>
      </c>
      <c r="KT2135" s="3">
        <v>365.23</v>
      </c>
      <c r="KU2135" s="3">
        <v>115.59</v>
      </c>
      <c r="KV2135" s="3">
        <v>46.86</v>
      </c>
      <c r="KW2135" s="3">
        <v>251.49</v>
      </c>
      <c r="KX2135" s="3">
        <v>146.81</v>
      </c>
      <c r="KY2135" s="3">
        <v>57.3</v>
      </c>
      <c r="KZ2135" s="3">
        <v>540.6</v>
      </c>
      <c r="LA2135" s="3">
        <v>32.090000000000003</v>
      </c>
      <c r="LB2135" s="3">
        <v>58.15</v>
      </c>
      <c r="LC2135" s="3">
        <v>159.77000000000001</v>
      </c>
      <c r="LD2135" s="3">
        <v>83.96</v>
      </c>
      <c r="LE2135" s="3">
        <v>127.52</v>
      </c>
      <c r="LF2135" s="3">
        <v>58.23</v>
      </c>
      <c r="LG2135" s="3">
        <v>327.26</v>
      </c>
      <c r="LH2135" s="3">
        <v>22.37</v>
      </c>
      <c r="LI2135" s="3">
        <v>45.7</v>
      </c>
      <c r="LJ2135" s="3">
        <v>105.39</v>
      </c>
      <c r="LK2135" s="3">
        <v>499.81</v>
      </c>
      <c r="LL2135" s="3">
        <v>209.75</v>
      </c>
      <c r="LM2135" s="3">
        <v>178.63</v>
      </c>
      <c r="LN2135" s="3">
        <v>235.84</v>
      </c>
      <c r="LO2135" s="3">
        <v>45.72</v>
      </c>
      <c r="LP2135" s="3">
        <v>196.64</v>
      </c>
      <c r="LQ2135" s="3">
        <v>29.18</v>
      </c>
      <c r="LR2135" s="3">
        <v>104.53</v>
      </c>
      <c r="LS2135" s="4" t="s">
        <v>503</v>
      </c>
      <c r="LT2135" s="3">
        <v>141.44999999999999</v>
      </c>
      <c r="LU2135" s="3">
        <v>49.94</v>
      </c>
      <c r="LV2135" s="3">
        <v>52.09</v>
      </c>
      <c r="LW2135" s="3">
        <v>80.760000000000005</v>
      </c>
      <c r="LX2135" s="3">
        <v>321.44</v>
      </c>
      <c r="LY2135" s="3">
        <v>95.34</v>
      </c>
      <c r="LZ2135" s="3">
        <v>81.709999999999994</v>
      </c>
      <c r="MA2135" s="3">
        <v>37.9</v>
      </c>
      <c r="MB2135" s="3">
        <v>147.19</v>
      </c>
      <c r="MC2135" s="3">
        <v>30.41</v>
      </c>
      <c r="MD2135" s="3">
        <v>123.62</v>
      </c>
      <c r="ME2135" s="3">
        <v>65.95</v>
      </c>
      <c r="MF2135" s="3">
        <v>38.869999999999997</v>
      </c>
      <c r="MG2135" s="3">
        <v>298.89999999999998</v>
      </c>
      <c r="MH2135" s="3">
        <v>33.29</v>
      </c>
      <c r="MI2135" s="3">
        <v>85.21</v>
      </c>
      <c r="MJ2135" s="3">
        <v>76.83</v>
      </c>
      <c r="MK2135" s="3">
        <v>112.33</v>
      </c>
      <c r="ML2135" s="3">
        <v>106.4</v>
      </c>
      <c r="MM2135" s="3">
        <v>169.17</v>
      </c>
      <c r="MN2135" s="3">
        <v>12.98</v>
      </c>
      <c r="MO2135" s="3">
        <v>138.27000000000001</v>
      </c>
      <c r="MP2135" s="3">
        <v>95.72</v>
      </c>
      <c r="MQ2135" s="3">
        <v>43.58</v>
      </c>
      <c r="MR2135" s="3">
        <v>376.64</v>
      </c>
      <c r="MS2135" s="3">
        <v>145.54</v>
      </c>
      <c r="MT2135" s="3">
        <v>210.58</v>
      </c>
      <c r="MU2135" s="3">
        <v>183.41</v>
      </c>
      <c r="MV2135" s="3">
        <v>92.41</v>
      </c>
      <c r="MW2135" s="3">
        <v>91.87</v>
      </c>
      <c r="MX2135" s="3">
        <v>251.12</v>
      </c>
      <c r="MY2135" s="3">
        <v>93.28</v>
      </c>
      <c r="MZ2135" s="3">
        <v>82.43</v>
      </c>
      <c r="NA2135" s="3">
        <v>243.09</v>
      </c>
      <c r="NB2135" s="3">
        <v>112.44</v>
      </c>
      <c r="NC2135" s="3">
        <v>246.54</v>
      </c>
      <c r="ND2135" s="3">
        <v>36.21</v>
      </c>
      <c r="NE2135" s="3">
        <v>496.58</v>
      </c>
      <c r="NF2135" s="3">
        <v>91.03</v>
      </c>
      <c r="NG2135" s="3">
        <v>211.38</v>
      </c>
      <c r="NH2135" s="3">
        <v>1835.06</v>
      </c>
      <c r="NI2135" s="3">
        <v>28.66</v>
      </c>
      <c r="NJ2135" s="3">
        <v>151.06</v>
      </c>
      <c r="NK2135" s="3">
        <v>158.12</v>
      </c>
      <c r="NL2135" s="3">
        <v>58.65</v>
      </c>
      <c r="NM2135" s="3">
        <v>100.29</v>
      </c>
      <c r="NN2135" s="3">
        <v>455.13</v>
      </c>
      <c r="NO2135" s="3">
        <v>113.58</v>
      </c>
      <c r="NP2135" s="3">
        <v>39.11</v>
      </c>
      <c r="NQ2135" s="3">
        <v>208.46</v>
      </c>
      <c r="NR2135" s="4" t="s">
        <v>503</v>
      </c>
      <c r="NS2135" s="3">
        <v>475</v>
      </c>
      <c r="NT2135" s="3">
        <v>110.16</v>
      </c>
      <c r="NU2135" s="3">
        <v>42.93</v>
      </c>
      <c r="NV2135" s="3">
        <v>59.38</v>
      </c>
      <c r="NW2135" s="3">
        <v>28.71</v>
      </c>
      <c r="NX2135" s="3">
        <v>366.53</v>
      </c>
      <c r="NY2135" s="3">
        <v>67.38</v>
      </c>
      <c r="NZ2135" s="3">
        <v>39.520000000000003</v>
      </c>
      <c r="OA2135" s="3">
        <v>155.51</v>
      </c>
      <c r="OB2135" s="3">
        <v>75.209999999999994</v>
      </c>
      <c r="OC2135" s="3">
        <v>128.96</v>
      </c>
      <c r="OD2135" s="3">
        <v>42.97</v>
      </c>
      <c r="OE2135" s="3">
        <v>200.67</v>
      </c>
      <c r="OF2135" s="3">
        <v>677.42</v>
      </c>
      <c r="OG2135" s="3">
        <v>78.73</v>
      </c>
      <c r="OH2135" s="4" t="s">
        <v>503</v>
      </c>
      <c r="OI2135" s="3">
        <v>42.23</v>
      </c>
      <c r="OJ2135" s="3">
        <v>94.02</v>
      </c>
      <c r="OK2135" s="3">
        <v>119.24</v>
      </c>
      <c r="OL2135" s="3">
        <v>50.44</v>
      </c>
      <c r="OM2135" s="3">
        <v>153.51</v>
      </c>
      <c r="ON2135" s="3">
        <v>33.51</v>
      </c>
      <c r="OO2135" s="3">
        <v>29.67</v>
      </c>
      <c r="OP2135" s="3">
        <v>32.07</v>
      </c>
      <c r="OQ2135" s="3">
        <v>69.599999999999994</v>
      </c>
      <c r="OR2135" s="3">
        <v>56.8</v>
      </c>
      <c r="OS2135" s="4" t="s">
        <v>503</v>
      </c>
      <c r="OT2135" s="3">
        <v>22.08</v>
      </c>
      <c r="OU2135" s="3">
        <v>62.58</v>
      </c>
      <c r="OV2135" s="3">
        <v>2253.69</v>
      </c>
      <c r="OW2135" s="3">
        <v>2244.84</v>
      </c>
      <c r="OX2135" s="3">
        <v>83.06</v>
      </c>
      <c r="OY2135" s="3">
        <v>11.94</v>
      </c>
      <c r="OZ2135" s="3">
        <v>70.55</v>
      </c>
      <c r="PA2135" s="3">
        <v>174.57</v>
      </c>
      <c r="PB2135" s="3">
        <v>75.760000000000005</v>
      </c>
      <c r="PC2135" s="3">
        <v>15.4</v>
      </c>
      <c r="PD2135" s="3">
        <v>355.62</v>
      </c>
      <c r="PE2135" s="3">
        <v>193.55</v>
      </c>
      <c r="PF2135" s="3">
        <v>74.78</v>
      </c>
      <c r="PG2135" s="3">
        <v>37.409999999999997</v>
      </c>
      <c r="PH2135" s="3">
        <v>400.75</v>
      </c>
      <c r="PI2135" s="3">
        <v>204.5</v>
      </c>
      <c r="PJ2135" s="3">
        <v>157.5</v>
      </c>
      <c r="PK2135" s="3">
        <v>177.74</v>
      </c>
      <c r="PL2135" s="3">
        <v>35.21</v>
      </c>
      <c r="PM2135" s="3">
        <v>37.85</v>
      </c>
      <c r="PN2135" s="3">
        <v>320.66000000000003</v>
      </c>
      <c r="PO2135" s="4" t="s">
        <v>503</v>
      </c>
      <c r="PP2135" s="3">
        <v>48.41</v>
      </c>
      <c r="PQ2135" s="3">
        <v>56.53</v>
      </c>
      <c r="PR2135" s="3">
        <v>424.08</v>
      </c>
      <c r="PS2135" s="3">
        <v>286.33</v>
      </c>
      <c r="PT2135" s="3">
        <v>133.06</v>
      </c>
      <c r="PU2135" s="3">
        <v>57.91</v>
      </c>
      <c r="PV2135" s="3">
        <v>61.04</v>
      </c>
      <c r="PW2135" s="3">
        <v>158.75</v>
      </c>
      <c r="PX2135" s="3">
        <v>272.73</v>
      </c>
      <c r="PY2135" s="3">
        <v>92.18</v>
      </c>
      <c r="PZ2135" s="3">
        <v>399.65</v>
      </c>
      <c r="QA2135" s="3">
        <v>143.26</v>
      </c>
      <c r="QB2135" s="3">
        <v>258.86</v>
      </c>
      <c r="QC2135" s="3">
        <v>73.45</v>
      </c>
      <c r="QD2135" s="3">
        <v>56.22</v>
      </c>
      <c r="QE2135" s="3">
        <v>158.26</v>
      </c>
      <c r="QF2135" s="3">
        <v>199.2</v>
      </c>
      <c r="QG2135" s="3">
        <v>181.71</v>
      </c>
      <c r="QH2135" s="3">
        <v>64.849999999999994</v>
      </c>
      <c r="QI2135" s="3">
        <v>93.82</v>
      </c>
      <c r="QJ2135" s="3">
        <v>162.25</v>
      </c>
      <c r="QK2135" s="3">
        <v>15.52</v>
      </c>
      <c r="QL2135" s="3">
        <v>15.24</v>
      </c>
      <c r="QM2135" s="3">
        <v>153.51</v>
      </c>
      <c r="QN2135" s="3">
        <v>247.62</v>
      </c>
      <c r="QO2135" s="3">
        <v>50.47</v>
      </c>
      <c r="QP2135" s="3">
        <v>628.19000000000005</v>
      </c>
      <c r="QQ2135" s="3">
        <v>503.07</v>
      </c>
      <c r="QR2135" s="3">
        <v>24.52</v>
      </c>
      <c r="QS2135" s="3">
        <v>117.31</v>
      </c>
      <c r="QT2135" s="3">
        <v>81.58</v>
      </c>
      <c r="QU2135" s="3">
        <v>164.1</v>
      </c>
      <c r="QV2135" s="3">
        <v>65.2</v>
      </c>
      <c r="QW2135" s="3">
        <v>218.97</v>
      </c>
      <c r="QX2135" s="3">
        <v>353.03</v>
      </c>
      <c r="QY2135" s="3">
        <v>108.51</v>
      </c>
      <c r="QZ2135" s="3">
        <v>73.81</v>
      </c>
      <c r="RA2135" s="3">
        <v>120.09</v>
      </c>
      <c r="RB2135" s="3">
        <v>94.98</v>
      </c>
      <c r="RC2135" s="3">
        <v>59.54</v>
      </c>
      <c r="RD2135" s="3">
        <v>607.39</v>
      </c>
      <c r="RE2135" s="4" t="s">
        <v>503</v>
      </c>
      <c r="RF2135" s="3">
        <v>73.98</v>
      </c>
      <c r="RG2135" s="3">
        <v>325.83999999999997</v>
      </c>
      <c r="RH2135" s="3">
        <v>75.2</v>
      </c>
      <c r="RI2135" s="3">
        <v>41.65</v>
      </c>
      <c r="RJ2135" s="3">
        <v>309.25</v>
      </c>
      <c r="RK2135" s="3">
        <v>65.98</v>
      </c>
      <c r="RL2135" s="3">
        <v>70.75</v>
      </c>
      <c r="RM2135" s="3">
        <v>94.27</v>
      </c>
      <c r="RN2135" s="3">
        <v>345.3</v>
      </c>
      <c r="RO2135" s="3">
        <v>91.94</v>
      </c>
      <c r="RP2135" s="3">
        <v>135.94</v>
      </c>
      <c r="RQ2135" s="3">
        <v>59.43</v>
      </c>
      <c r="RR2135" s="3">
        <v>115</v>
      </c>
      <c r="RS2135" s="3">
        <v>198.78</v>
      </c>
      <c r="RT2135" s="3">
        <v>705.21</v>
      </c>
      <c r="RU2135" s="3">
        <v>130.05000000000001</v>
      </c>
      <c r="RV2135" s="3">
        <v>151.13999999999999</v>
      </c>
      <c r="RW2135" s="3">
        <v>35.81</v>
      </c>
      <c r="RX2135" s="3">
        <v>395.91</v>
      </c>
      <c r="RY2135" s="3">
        <v>170.97</v>
      </c>
      <c r="RZ2135" s="3">
        <v>163.89</v>
      </c>
      <c r="SA2135" s="3">
        <v>283.5</v>
      </c>
      <c r="SB2135" s="3">
        <v>10.73</v>
      </c>
      <c r="SC2135" s="3">
        <v>40.89</v>
      </c>
      <c r="SD2135" s="3">
        <v>14.12</v>
      </c>
      <c r="SE2135" s="3">
        <v>45.92</v>
      </c>
      <c r="SF2135" s="3">
        <v>197.88</v>
      </c>
      <c r="SG2135" s="3">
        <v>52.02</v>
      </c>
      <c r="SH2135" s="3">
        <v>67.28</v>
      </c>
      <c r="SI2135" s="3">
        <v>297.41000000000003</v>
      </c>
    </row>
    <row r="2136" spans="1:503">
      <c r="A2136" s="2" t="s">
        <v>2637</v>
      </c>
      <c r="B2136" s="3">
        <v>121.29</v>
      </c>
      <c r="C2136" s="3">
        <v>152.34</v>
      </c>
      <c r="D2136" s="3">
        <v>109.45</v>
      </c>
      <c r="E2136" s="3">
        <v>299.37</v>
      </c>
      <c r="F2136" s="3">
        <v>74.52</v>
      </c>
      <c r="G2136" s="3">
        <v>87.91</v>
      </c>
      <c r="H2136" s="3">
        <v>21.42</v>
      </c>
      <c r="I2136" s="3">
        <v>55.79</v>
      </c>
      <c r="J2136" s="3">
        <v>52.77</v>
      </c>
      <c r="K2136" s="3">
        <v>172.86</v>
      </c>
      <c r="L2136" s="3">
        <v>165.25</v>
      </c>
      <c r="M2136" s="3">
        <v>224.79</v>
      </c>
      <c r="N2136" s="3">
        <v>127.16</v>
      </c>
      <c r="O2136" s="3">
        <v>99.6</v>
      </c>
      <c r="P2136" s="3">
        <v>12.41</v>
      </c>
      <c r="Q2136" s="3">
        <v>113.5</v>
      </c>
      <c r="R2136" s="3">
        <v>249.29</v>
      </c>
      <c r="S2136" s="3">
        <v>261.64999999999998</v>
      </c>
      <c r="T2136" s="3">
        <v>99.82</v>
      </c>
      <c r="U2136" s="3">
        <v>271.74</v>
      </c>
      <c r="V2136" s="3">
        <v>55.82</v>
      </c>
      <c r="W2136" s="3">
        <v>252.08</v>
      </c>
      <c r="X2136" s="3">
        <v>65.849999999999994</v>
      </c>
      <c r="Y2136" s="3">
        <v>97.09</v>
      </c>
      <c r="Z2136" s="3">
        <v>143.53</v>
      </c>
      <c r="AA2136" s="3">
        <v>109.24</v>
      </c>
      <c r="AB2136" s="3">
        <v>195.15</v>
      </c>
      <c r="AC2136" s="3">
        <v>165.35</v>
      </c>
      <c r="AD2136" s="3">
        <v>148.34</v>
      </c>
      <c r="AE2136" s="3">
        <v>146.15</v>
      </c>
      <c r="AF2136" s="3">
        <v>2158.91</v>
      </c>
      <c r="AG2136" s="3">
        <v>141.53</v>
      </c>
      <c r="AH2136" s="3">
        <v>32.31</v>
      </c>
      <c r="AI2136" s="3">
        <v>71.59</v>
      </c>
      <c r="AJ2136" s="3">
        <v>66.78</v>
      </c>
      <c r="AK2136" s="3">
        <v>30.95</v>
      </c>
      <c r="AL2136" s="3">
        <v>74.69</v>
      </c>
      <c r="AM2136" s="3">
        <v>250.92</v>
      </c>
      <c r="AN2136" s="3">
        <v>25.34</v>
      </c>
      <c r="AO2136" s="3">
        <v>71.510000000000005</v>
      </c>
      <c r="AP2136" s="3">
        <v>88.39</v>
      </c>
      <c r="AQ2136" s="3">
        <v>507.84</v>
      </c>
      <c r="AR2136" s="3">
        <v>43.6</v>
      </c>
      <c r="AS2136" s="3">
        <v>52.8</v>
      </c>
      <c r="AT2136" s="3">
        <v>647.78</v>
      </c>
      <c r="AU2136" s="3">
        <v>78.959999999999994</v>
      </c>
      <c r="AV2136" s="3">
        <v>145.59</v>
      </c>
      <c r="AW2136" s="3">
        <v>278.27999999999997</v>
      </c>
      <c r="AX2136" s="3">
        <v>59.06</v>
      </c>
      <c r="AY2136" s="3">
        <v>38.020000000000003</v>
      </c>
      <c r="AZ2136" s="3">
        <v>35.69</v>
      </c>
      <c r="BA2136" s="3">
        <v>98.87</v>
      </c>
      <c r="BB2136" s="3">
        <v>92</v>
      </c>
      <c r="BC2136" s="3">
        <v>47.86</v>
      </c>
      <c r="BD2136" s="3">
        <v>34.1</v>
      </c>
      <c r="BE2136" s="3">
        <v>54.45</v>
      </c>
      <c r="BF2136" s="3">
        <v>36.299999999999997</v>
      </c>
      <c r="BG2136" s="3">
        <v>185.49</v>
      </c>
      <c r="BH2136" s="3">
        <v>194.53</v>
      </c>
      <c r="BI2136" s="3">
        <v>73.13</v>
      </c>
      <c r="BJ2136" s="3">
        <v>174.99</v>
      </c>
      <c r="BK2136" s="3">
        <v>10.85</v>
      </c>
      <c r="BL2136" s="3">
        <v>127.57</v>
      </c>
      <c r="BM2136" s="3">
        <v>83.32</v>
      </c>
      <c r="BN2136" s="3">
        <v>37.03</v>
      </c>
      <c r="BO2136" s="3">
        <v>91.61</v>
      </c>
      <c r="BP2136" s="3">
        <v>265.13</v>
      </c>
      <c r="BQ2136" s="3">
        <v>80.38</v>
      </c>
      <c r="BR2136" s="3">
        <v>140.75</v>
      </c>
      <c r="BS2136" s="3">
        <v>76.52</v>
      </c>
      <c r="BT2136" s="3">
        <v>1329.02</v>
      </c>
      <c r="BU2136" s="3">
        <v>195.02</v>
      </c>
      <c r="BV2136" s="3">
        <v>65.19</v>
      </c>
      <c r="BW2136" s="3">
        <v>82.95</v>
      </c>
      <c r="BX2136" s="3">
        <v>28.85</v>
      </c>
      <c r="BY2136" s="3">
        <v>110.09</v>
      </c>
      <c r="BZ2136" s="3">
        <v>90.91</v>
      </c>
      <c r="CA2136" s="3">
        <v>148.46</v>
      </c>
      <c r="CB2136" s="3">
        <v>217.5</v>
      </c>
      <c r="CC2136" s="3">
        <v>48.44</v>
      </c>
      <c r="CD2136" s="3">
        <v>135.11000000000001</v>
      </c>
      <c r="CE2136" s="3">
        <v>226.32</v>
      </c>
      <c r="CF2136" s="3">
        <v>185.92</v>
      </c>
      <c r="CG2136" s="3">
        <v>109.61</v>
      </c>
      <c r="CH2136" s="3">
        <v>26.35</v>
      </c>
      <c r="CI2136" s="3">
        <v>53.56</v>
      </c>
      <c r="CJ2136" s="3">
        <v>94.52</v>
      </c>
      <c r="CK2136" s="3">
        <v>144.77000000000001</v>
      </c>
      <c r="CL2136" s="3">
        <v>78.14</v>
      </c>
      <c r="CM2136" s="3">
        <v>31.2</v>
      </c>
      <c r="CN2136" s="3">
        <v>51.59</v>
      </c>
      <c r="CO2136" s="3">
        <v>58.55</v>
      </c>
      <c r="CP2136" s="3">
        <v>310.87</v>
      </c>
      <c r="CQ2136" s="3">
        <v>273.32</v>
      </c>
      <c r="CR2136" s="3">
        <v>99.17</v>
      </c>
      <c r="CS2136" s="3">
        <v>247.9</v>
      </c>
      <c r="CT2136" s="3">
        <v>140.31</v>
      </c>
      <c r="CU2136" s="3">
        <v>67.69</v>
      </c>
      <c r="CV2136" s="3">
        <v>256.83</v>
      </c>
      <c r="CW2136" s="3">
        <v>97.78</v>
      </c>
      <c r="CX2136" s="3">
        <v>138.80000000000001</v>
      </c>
      <c r="CY2136" s="3">
        <v>26.1</v>
      </c>
      <c r="CZ2136" s="3">
        <v>123.22</v>
      </c>
      <c r="DA2136" s="3">
        <v>53.14</v>
      </c>
      <c r="DB2136" s="3">
        <v>396.54</v>
      </c>
      <c r="DC2136" s="3">
        <v>119.81</v>
      </c>
      <c r="DD2136" s="3">
        <v>122.91</v>
      </c>
      <c r="DE2136" s="3">
        <v>104.53</v>
      </c>
      <c r="DF2136" s="3">
        <v>77.5</v>
      </c>
      <c r="DG2136" s="3">
        <v>53.77</v>
      </c>
      <c r="DH2136" s="3">
        <v>159.65</v>
      </c>
      <c r="DI2136" s="3">
        <v>92.93</v>
      </c>
      <c r="DJ2136" s="3">
        <v>184.83</v>
      </c>
      <c r="DK2136" s="3">
        <v>283.19</v>
      </c>
      <c r="DL2136" s="3">
        <v>62.79</v>
      </c>
      <c r="DM2136" s="3">
        <v>270.2</v>
      </c>
      <c r="DN2136" s="3">
        <v>469.87</v>
      </c>
      <c r="DO2136" s="3">
        <v>92.45</v>
      </c>
      <c r="DP2136" s="3">
        <v>82.03</v>
      </c>
      <c r="DQ2136" s="3">
        <v>110.59</v>
      </c>
      <c r="DR2136" s="3">
        <v>326.01</v>
      </c>
      <c r="DS2136" s="3">
        <v>71.819999999999993</v>
      </c>
      <c r="DT2136" s="3">
        <v>35.090000000000003</v>
      </c>
      <c r="DU2136" s="3">
        <v>83.35</v>
      </c>
      <c r="DV2136" s="3">
        <v>261.70999999999998</v>
      </c>
      <c r="DW2136" s="3">
        <v>131.83000000000001</v>
      </c>
      <c r="DX2136" s="3">
        <v>110.55</v>
      </c>
      <c r="DY2136" s="3">
        <v>96.98</v>
      </c>
      <c r="DZ2136" s="4" t="s">
        <v>503</v>
      </c>
      <c r="EA2136" s="3">
        <v>172.37</v>
      </c>
      <c r="EB2136" s="3">
        <v>12.01</v>
      </c>
      <c r="EC2136" s="3">
        <v>30.99</v>
      </c>
      <c r="ED2136" s="3">
        <v>392.52</v>
      </c>
      <c r="EE2136" s="3">
        <v>243.24</v>
      </c>
      <c r="EF2136" s="3">
        <v>37.29</v>
      </c>
      <c r="EG2136" s="4" t="s">
        <v>503</v>
      </c>
      <c r="EH2136" s="3">
        <v>416.15</v>
      </c>
      <c r="EI2136" s="3">
        <v>98.63</v>
      </c>
      <c r="EJ2136" s="3">
        <v>108.23</v>
      </c>
      <c r="EK2136" s="3">
        <v>99.53</v>
      </c>
      <c r="EL2136" s="3">
        <v>56.28</v>
      </c>
      <c r="EM2136" s="3">
        <v>222.33</v>
      </c>
      <c r="EN2136" s="3">
        <v>67.08</v>
      </c>
      <c r="EO2136" s="4" t="s">
        <v>503</v>
      </c>
      <c r="EP2136" s="3">
        <v>70.63</v>
      </c>
      <c r="EQ2136" s="3">
        <v>99.16</v>
      </c>
      <c r="ER2136" s="3">
        <v>32.76</v>
      </c>
      <c r="ES2136" s="3">
        <v>34.82</v>
      </c>
      <c r="ET2136" s="3">
        <v>224.55</v>
      </c>
      <c r="EU2136" s="3">
        <v>136.75</v>
      </c>
      <c r="EV2136" s="3">
        <v>118.86</v>
      </c>
      <c r="EW2136" s="3">
        <v>100.13</v>
      </c>
      <c r="EX2136" s="3">
        <v>302.75</v>
      </c>
      <c r="EY2136" s="3">
        <v>460.95</v>
      </c>
      <c r="EZ2136" s="3">
        <v>30.95</v>
      </c>
      <c r="FA2136" s="3">
        <v>182.33</v>
      </c>
      <c r="FB2136" s="3">
        <v>283</v>
      </c>
      <c r="FC2136" s="3">
        <v>101.69</v>
      </c>
      <c r="FD2136" s="3">
        <v>65.69</v>
      </c>
      <c r="FE2136" s="3">
        <v>215.34</v>
      </c>
      <c r="FF2136" s="3">
        <v>116.71</v>
      </c>
      <c r="FG2136" s="3">
        <v>14.06</v>
      </c>
      <c r="FH2136" s="3">
        <v>35.229999999999997</v>
      </c>
      <c r="FI2136" s="3">
        <v>47.37</v>
      </c>
      <c r="FJ2136" s="3">
        <v>220.96</v>
      </c>
      <c r="FK2136" s="3">
        <v>183.32</v>
      </c>
      <c r="FL2136" s="3">
        <v>456.81</v>
      </c>
      <c r="FM2136" s="3">
        <v>32.18</v>
      </c>
      <c r="FN2136" s="3">
        <v>142.06</v>
      </c>
      <c r="FO2136" s="3">
        <v>97.91</v>
      </c>
      <c r="FP2136" s="3">
        <v>185.56</v>
      </c>
      <c r="FQ2136" s="3">
        <v>121.41</v>
      </c>
      <c r="FR2136" s="3">
        <v>35.51</v>
      </c>
      <c r="FS2136" s="3">
        <v>42.84</v>
      </c>
      <c r="FT2136" s="3">
        <v>27.98</v>
      </c>
      <c r="FU2136" s="3">
        <v>213.8</v>
      </c>
      <c r="FV2136" s="3">
        <v>43.33</v>
      </c>
      <c r="FW2136" s="3">
        <v>49.46</v>
      </c>
      <c r="FX2136" s="3">
        <v>251.29</v>
      </c>
      <c r="FY2136" s="3">
        <v>187.92</v>
      </c>
      <c r="FZ2136" s="3">
        <v>17.36</v>
      </c>
      <c r="GA2136" s="3">
        <v>125.42</v>
      </c>
      <c r="GB2136" s="3">
        <v>54.68</v>
      </c>
      <c r="GC2136" s="3">
        <v>48.95</v>
      </c>
      <c r="GD2136" s="3">
        <v>182.29</v>
      </c>
      <c r="GE2136" s="3">
        <v>29.15</v>
      </c>
      <c r="GF2136" s="3">
        <v>117.32</v>
      </c>
      <c r="GG2136" s="3">
        <v>70.72</v>
      </c>
      <c r="GH2136" s="3">
        <v>17.829999999999998</v>
      </c>
      <c r="GI2136" s="3">
        <v>140.47999999999999</v>
      </c>
      <c r="GJ2136" s="3">
        <v>20.14</v>
      </c>
      <c r="GK2136" s="3">
        <v>134.46</v>
      </c>
      <c r="GL2136" s="3">
        <v>16.48</v>
      </c>
      <c r="GM2136" s="3">
        <v>98.36</v>
      </c>
      <c r="GN2136" s="3">
        <v>63.04</v>
      </c>
      <c r="GO2136" s="3">
        <v>48.45</v>
      </c>
      <c r="GP2136" s="4" t="s">
        <v>503</v>
      </c>
      <c r="GQ2136" s="3">
        <v>59.77</v>
      </c>
      <c r="GR2136" s="3">
        <v>101.57</v>
      </c>
      <c r="GS2136" s="3">
        <v>71.930000000000007</v>
      </c>
      <c r="GT2136" s="3">
        <v>242.56</v>
      </c>
      <c r="GU2136" s="3">
        <v>233.55</v>
      </c>
      <c r="GV2136" s="3">
        <v>325.62</v>
      </c>
      <c r="GW2136" s="3">
        <v>419.04</v>
      </c>
      <c r="GX2136" s="3">
        <v>182.84</v>
      </c>
      <c r="GY2136" s="3">
        <v>37.729999999999997</v>
      </c>
      <c r="GZ2136" s="3">
        <v>33.43</v>
      </c>
      <c r="HA2136" s="3">
        <v>71.91</v>
      </c>
      <c r="HB2136" s="3">
        <v>89.24</v>
      </c>
      <c r="HC2136" s="3">
        <v>86.8</v>
      </c>
      <c r="HD2136" s="3">
        <v>330.5</v>
      </c>
      <c r="HE2136" s="3">
        <v>172.53</v>
      </c>
      <c r="HF2136" s="3">
        <v>51.8</v>
      </c>
      <c r="HG2136" s="3">
        <v>247.9</v>
      </c>
      <c r="HH2136" s="3">
        <v>321.55</v>
      </c>
      <c r="HI2136" s="3">
        <v>277.5</v>
      </c>
      <c r="HJ2136" s="3">
        <v>90.22</v>
      </c>
      <c r="HK2136" s="3">
        <v>64.22</v>
      </c>
      <c r="HL2136" s="3">
        <v>30.24</v>
      </c>
      <c r="HM2136" s="3">
        <v>127.95</v>
      </c>
      <c r="HN2136" s="3">
        <v>87.84</v>
      </c>
      <c r="HO2136" s="3">
        <v>309.68</v>
      </c>
      <c r="HP2136" s="3">
        <v>158.83000000000001</v>
      </c>
      <c r="HQ2136" s="3">
        <v>134.33000000000001</v>
      </c>
      <c r="HR2136" s="3">
        <v>43.4</v>
      </c>
      <c r="HS2136" s="3">
        <v>267.13</v>
      </c>
      <c r="HT2136" s="3">
        <v>46.61</v>
      </c>
      <c r="HU2136" s="3">
        <v>85.68</v>
      </c>
      <c r="HV2136" s="3">
        <v>93.13</v>
      </c>
      <c r="HW2136" s="3">
        <v>22.05</v>
      </c>
      <c r="HX2136" s="3">
        <v>77.819999999999993</v>
      </c>
      <c r="HY2136" s="3">
        <v>432.06</v>
      </c>
      <c r="HZ2136" s="3">
        <v>217.33</v>
      </c>
      <c r="IA2136" s="3">
        <v>166.64</v>
      </c>
      <c r="IB2136" s="3">
        <v>1146.9000000000001</v>
      </c>
      <c r="IC2136" s="3">
        <v>13.22</v>
      </c>
      <c r="ID2136" s="3">
        <v>78.02</v>
      </c>
      <c r="IE2136" s="3">
        <v>64.180000000000007</v>
      </c>
      <c r="IF2136" s="3">
        <v>28.62</v>
      </c>
      <c r="IG2136" s="3">
        <v>112.91</v>
      </c>
      <c r="IH2136" s="3">
        <v>463.7</v>
      </c>
      <c r="II2136" s="3">
        <v>504.09</v>
      </c>
      <c r="IJ2136" s="3">
        <v>38.32</v>
      </c>
      <c r="IK2136" s="3">
        <v>230.43</v>
      </c>
      <c r="IL2136" s="3">
        <v>111.06</v>
      </c>
      <c r="IM2136" s="3">
        <v>4049.72</v>
      </c>
      <c r="IN2136" s="3">
        <v>69.19</v>
      </c>
      <c r="IO2136" s="3">
        <v>54.57</v>
      </c>
      <c r="IP2136" s="3">
        <v>64.599999999999994</v>
      </c>
      <c r="IQ2136" s="3">
        <v>70.7</v>
      </c>
      <c r="IR2136" s="3">
        <v>70.86</v>
      </c>
      <c r="IS2136" s="3">
        <v>57.52</v>
      </c>
      <c r="IT2136" s="3">
        <v>306.52999999999997</v>
      </c>
      <c r="IU2136" s="3">
        <v>10.25</v>
      </c>
      <c r="IV2136" s="3">
        <v>62.51</v>
      </c>
      <c r="IW2136" s="3">
        <v>51.59</v>
      </c>
      <c r="IX2136" s="3">
        <v>144.35</v>
      </c>
      <c r="IY2136" s="3">
        <v>115.99</v>
      </c>
      <c r="IZ2136" s="3">
        <v>253.1</v>
      </c>
      <c r="JA2136" s="3">
        <v>40.39</v>
      </c>
      <c r="JB2136" s="3">
        <v>140.6</v>
      </c>
      <c r="JC2136" s="3">
        <v>122.59</v>
      </c>
      <c r="JD2136" s="3">
        <v>103.4</v>
      </c>
      <c r="JE2136" s="3">
        <v>162.84</v>
      </c>
      <c r="JF2136" s="3">
        <v>47.03</v>
      </c>
      <c r="JG2136" s="3">
        <v>71.75</v>
      </c>
      <c r="JH2136" s="3">
        <v>121.01</v>
      </c>
      <c r="JI2136" s="3">
        <v>27.08</v>
      </c>
      <c r="JJ2136" s="3">
        <v>97.41</v>
      </c>
      <c r="JK2136" s="3">
        <v>314.19</v>
      </c>
      <c r="JL2136" s="3">
        <v>84.2</v>
      </c>
      <c r="JM2136" s="3">
        <v>125.98</v>
      </c>
      <c r="JN2136" s="3">
        <v>223.48</v>
      </c>
      <c r="JO2136" s="3">
        <v>41.76</v>
      </c>
      <c r="JP2136" s="3">
        <v>19.489999999999998</v>
      </c>
      <c r="JQ2136" s="3">
        <v>77.900000000000006</v>
      </c>
      <c r="JR2136" s="3">
        <v>92.5</v>
      </c>
      <c r="JS2136" s="3">
        <v>96.35</v>
      </c>
      <c r="JT2136" s="3">
        <v>211.5</v>
      </c>
      <c r="JU2136" s="3">
        <v>201.06</v>
      </c>
      <c r="JV2136" s="3">
        <v>35.11</v>
      </c>
      <c r="JW2136" s="3">
        <v>129.9</v>
      </c>
      <c r="JX2136" s="3">
        <v>94.2</v>
      </c>
      <c r="JY2136" s="3">
        <v>145.53</v>
      </c>
      <c r="JZ2136" s="3">
        <v>64.430000000000007</v>
      </c>
      <c r="KA2136" s="3">
        <v>231.25</v>
      </c>
      <c r="KB2136" s="3">
        <v>128.88</v>
      </c>
      <c r="KC2136" s="3">
        <v>35.06</v>
      </c>
      <c r="KD2136" s="3">
        <v>201.87</v>
      </c>
      <c r="KE2136" s="3">
        <v>69.83</v>
      </c>
      <c r="KF2136" s="4" t="s">
        <v>503</v>
      </c>
      <c r="KG2136" s="3">
        <v>99.62</v>
      </c>
      <c r="KH2136" s="3">
        <v>341.66</v>
      </c>
      <c r="KI2136" s="3">
        <v>149.44</v>
      </c>
      <c r="KJ2136" s="3">
        <v>207.89</v>
      </c>
      <c r="KK2136" s="3">
        <v>66.27</v>
      </c>
      <c r="KL2136" s="3">
        <v>245.5</v>
      </c>
      <c r="KM2136" s="3">
        <v>111.16</v>
      </c>
      <c r="KN2136" s="3">
        <v>29.54</v>
      </c>
      <c r="KO2136" s="3">
        <v>204.43</v>
      </c>
      <c r="KP2136" s="3">
        <v>85.57</v>
      </c>
      <c r="KQ2136" s="3">
        <v>20.99</v>
      </c>
      <c r="KR2136" s="3">
        <v>55.77</v>
      </c>
      <c r="KS2136" s="3">
        <v>538.75</v>
      </c>
      <c r="KT2136" s="3">
        <v>378.02</v>
      </c>
      <c r="KU2136" s="3">
        <v>118.39</v>
      </c>
      <c r="KV2136" s="3">
        <v>49.22</v>
      </c>
      <c r="KW2136" s="3">
        <v>258.05</v>
      </c>
      <c r="KX2136" s="3">
        <v>150.41999999999999</v>
      </c>
      <c r="KY2136" s="3">
        <v>60.24</v>
      </c>
      <c r="KZ2136" s="3">
        <v>544.80999999999995</v>
      </c>
      <c r="LA2136" s="3">
        <v>33.33</v>
      </c>
      <c r="LB2136" s="3">
        <v>58.14</v>
      </c>
      <c r="LC2136" s="3">
        <v>166.72</v>
      </c>
      <c r="LD2136" s="3">
        <v>85.8</v>
      </c>
      <c r="LE2136" s="3">
        <v>131.49</v>
      </c>
      <c r="LF2136" s="3">
        <v>60.62</v>
      </c>
      <c r="LG2136" s="3">
        <v>345.33</v>
      </c>
      <c r="LH2136" s="3">
        <v>23.03</v>
      </c>
      <c r="LI2136" s="3">
        <v>46.15</v>
      </c>
      <c r="LJ2136" s="3">
        <v>108.77</v>
      </c>
      <c r="LK2136" s="3">
        <v>495.64</v>
      </c>
      <c r="LL2136" s="3">
        <v>215.78</v>
      </c>
      <c r="LM2136" s="3">
        <v>183.3</v>
      </c>
      <c r="LN2136" s="3">
        <v>248.29</v>
      </c>
      <c r="LO2136" s="3">
        <v>47.52</v>
      </c>
      <c r="LP2136" s="3">
        <v>205.51</v>
      </c>
      <c r="LQ2136" s="3">
        <v>30.32</v>
      </c>
      <c r="LR2136" s="3">
        <v>103.93</v>
      </c>
      <c r="LS2136" s="4" t="s">
        <v>503</v>
      </c>
      <c r="LT2136" s="3">
        <v>145.82</v>
      </c>
      <c r="LU2136" s="3">
        <v>51.23</v>
      </c>
      <c r="LV2136" s="3">
        <v>50.96</v>
      </c>
      <c r="LW2136" s="3">
        <v>85.05</v>
      </c>
      <c r="LX2136" s="3">
        <v>328.58</v>
      </c>
      <c r="LY2136" s="3">
        <v>97.16</v>
      </c>
      <c r="LZ2136" s="3">
        <v>83.36</v>
      </c>
      <c r="MA2136" s="3">
        <v>40.76</v>
      </c>
      <c r="MB2136" s="3">
        <v>150.31</v>
      </c>
      <c r="MC2136" s="3">
        <v>30.05</v>
      </c>
      <c r="MD2136" s="3">
        <v>123.72</v>
      </c>
      <c r="ME2136" s="3">
        <v>68.03</v>
      </c>
      <c r="MF2136" s="3">
        <v>40.64</v>
      </c>
      <c r="MG2136" s="3">
        <v>301.18</v>
      </c>
      <c r="MH2136" s="3">
        <v>34.33</v>
      </c>
      <c r="MI2136" s="3">
        <v>86.9</v>
      </c>
      <c r="MJ2136" s="3">
        <v>79.61</v>
      </c>
      <c r="MK2136" s="3">
        <v>114.42</v>
      </c>
      <c r="ML2136" s="3">
        <v>108.87</v>
      </c>
      <c r="MM2136" s="3">
        <v>174.61</v>
      </c>
      <c r="MN2136" s="3">
        <v>13.9</v>
      </c>
      <c r="MO2136" s="3">
        <v>141.66</v>
      </c>
      <c r="MP2136" s="3">
        <v>103.51</v>
      </c>
      <c r="MQ2136" s="3">
        <v>44.86</v>
      </c>
      <c r="MR2136" s="3">
        <v>387.72</v>
      </c>
      <c r="MS2136" s="3">
        <v>149.69</v>
      </c>
      <c r="MT2136" s="3">
        <v>218.79</v>
      </c>
      <c r="MU2136" s="3">
        <v>192.48</v>
      </c>
      <c r="MV2136" s="3">
        <v>93.6</v>
      </c>
      <c r="MW2136" s="3">
        <v>94.46</v>
      </c>
      <c r="MX2136" s="3">
        <v>258.75</v>
      </c>
      <c r="MY2136" s="3">
        <v>97.36</v>
      </c>
      <c r="MZ2136" s="3">
        <v>87.08</v>
      </c>
      <c r="NA2136" s="3">
        <v>245.37</v>
      </c>
      <c r="NB2136" s="3">
        <v>116.46</v>
      </c>
      <c r="NC2136" s="3">
        <v>256.95</v>
      </c>
      <c r="ND2136" s="3">
        <v>36.450000000000003</v>
      </c>
      <c r="NE2136" s="3">
        <v>509.09</v>
      </c>
      <c r="NF2136" s="3">
        <v>96.16</v>
      </c>
      <c r="NG2136" s="3">
        <v>211.93</v>
      </c>
      <c r="NH2136" s="3">
        <v>1931.05</v>
      </c>
      <c r="NI2136" s="3">
        <v>28.47</v>
      </c>
      <c r="NJ2136" s="3">
        <v>157.62</v>
      </c>
      <c r="NK2136" s="3">
        <v>164.34</v>
      </c>
      <c r="NL2136" s="3">
        <v>59.28</v>
      </c>
      <c r="NM2136" s="3">
        <v>103.86</v>
      </c>
      <c r="NN2136" s="3">
        <v>463.12</v>
      </c>
      <c r="NO2136" s="3">
        <v>116.5</v>
      </c>
      <c r="NP2136" s="3">
        <v>39.57</v>
      </c>
      <c r="NQ2136" s="3">
        <v>210</v>
      </c>
      <c r="NR2136" s="4" t="s">
        <v>503</v>
      </c>
      <c r="NS2136" s="3">
        <v>484.37</v>
      </c>
      <c r="NT2136" s="3">
        <v>112.88</v>
      </c>
      <c r="NU2136" s="3">
        <v>44.1</v>
      </c>
      <c r="NV2136" s="3">
        <v>62.85</v>
      </c>
      <c r="NW2136" s="3">
        <v>29.57</v>
      </c>
      <c r="NX2136" s="3">
        <v>379.18</v>
      </c>
      <c r="NY2136" s="3">
        <v>70.260000000000005</v>
      </c>
      <c r="NZ2136" s="3">
        <v>44.47</v>
      </c>
      <c r="OA2136" s="3">
        <v>157.21</v>
      </c>
      <c r="OB2136" s="3">
        <v>77.67</v>
      </c>
      <c r="OC2136" s="3">
        <v>130.19999999999999</v>
      </c>
      <c r="OD2136" s="3">
        <v>45.67</v>
      </c>
      <c r="OE2136" s="3">
        <v>198.39</v>
      </c>
      <c r="OF2136" s="3">
        <v>689.17</v>
      </c>
      <c r="OG2136" s="3">
        <v>83.62</v>
      </c>
      <c r="OH2136" s="4" t="s">
        <v>503</v>
      </c>
      <c r="OI2136" s="3">
        <v>43.29</v>
      </c>
      <c r="OJ2136" s="3">
        <v>102.34</v>
      </c>
      <c r="OK2136" s="3">
        <v>119.7</v>
      </c>
      <c r="OL2136" s="3">
        <v>51.9</v>
      </c>
      <c r="OM2136" s="3">
        <v>158.47</v>
      </c>
      <c r="ON2136" s="3">
        <v>35.22</v>
      </c>
      <c r="OO2136" s="3">
        <v>30.35</v>
      </c>
      <c r="OP2136" s="3">
        <v>32.799999999999997</v>
      </c>
      <c r="OQ2136" s="3">
        <v>70.069999999999993</v>
      </c>
      <c r="OR2136" s="3">
        <v>59.13</v>
      </c>
      <c r="OS2136" s="4" t="s">
        <v>503</v>
      </c>
      <c r="OT2136" s="3">
        <v>22.46</v>
      </c>
      <c r="OU2136" s="3">
        <v>63.08</v>
      </c>
      <c r="OV2136" s="3">
        <v>2370.7600000000002</v>
      </c>
      <c r="OW2136" s="3">
        <v>2359.5</v>
      </c>
      <c r="OX2136" s="3">
        <v>85.74</v>
      </c>
      <c r="OY2136" s="3">
        <v>12.51</v>
      </c>
      <c r="OZ2136" s="3">
        <v>70.930000000000007</v>
      </c>
      <c r="PA2136" s="3">
        <v>180.02</v>
      </c>
      <c r="PB2136" s="3">
        <v>77.290000000000006</v>
      </c>
      <c r="PC2136" s="3">
        <v>16.09</v>
      </c>
      <c r="PD2136" s="3">
        <v>361.48</v>
      </c>
      <c r="PE2136" s="3">
        <v>193.93</v>
      </c>
      <c r="PF2136" s="3">
        <v>78.19</v>
      </c>
      <c r="PG2136" s="3">
        <v>38.61</v>
      </c>
      <c r="PH2136" s="3">
        <v>417.62</v>
      </c>
      <c r="PI2136" s="3">
        <v>209.67</v>
      </c>
      <c r="PJ2136" s="3">
        <v>162.15</v>
      </c>
      <c r="PK2136" s="3">
        <v>182.9</v>
      </c>
      <c r="PL2136" s="3">
        <v>35.76</v>
      </c>
      <c r="PM2136" s="3">
        <v>38.4</v>
      </c>
      <c r="PN2136" s="3">
        <v>339.5</v>
      </c>
      <c r="PO2136" s="4" t="s">
        <v>503</v>
      </c>
      <c r="PP2136" s="3">
        <v>49.92</v>
      </c>
      <c r="PQ2136" s="3">
        <v>57.32</v>
      </c>
      <c r="PR2136" s="3">
        <v>450.19</v>
      </c>
      <c r="PS2136" s="3">
        <v>293.36</v>
      </c>
      <c r="PT2136" s="3">
        <v>139.38999999999999</v>
      </c>
      <c r="PU2136" s="3">
        <v>60.58</v>
      </c>
      <c r="PV2136" s="3">
        <v>62.65</v>
      </c>
      <c r="PW2136" s="3">
        <v>170.16</v>
      </c>
      <c r="PX2136" s="3">
        <v>277.64</v>
      </c>
      <c r="PY2136" s="3">
        <v>94.58</v>
      </c>
      <c r="PZ2136" s="3">
        <v>419.41</v>
      </c>
      <c r="QA2136" s="3">
        <v>144.27000000000001</v>
      </c>
      <c r="QB2136" s="3">
        <v>267.7</v>
      </c>
      <c r="QC2136" s="3">
        <v>78.45</v>
      </c>
      <c r="QD2136" s="3">
        <v>58.44</v>
      </c>
      <c r="QE2136" s="3">
        <v>159.28</v>
      </c>
      <c r="QF2136" s="3">
        <v>204.94</v>
      </c>
      <c r="QG2136" s="3">
        <v>190.85</v>
      </c>
      <c r="QH2136" s="3">
        <v>66.81</v>
      </c>
      <c r="QI2136" s="3">
        <v>97.12</v>
      </c>
      <c r="QJ2136" s="3">
        <v>171.26</v>
      </c>
      <c r="QK2136" s="3">
        <v>16.079999999999998</v>
      </c>
      <c r="QL2136" s="3">
        <v>15.78</v>
      </c>
      <c r="QM2136" s="3">
        <v>159.32</v>
      </c>
      <c r="QN2136" s="3">
        <v>257.72000000000003</v>
      </c>
      <c r="QO2136" s="3">
        <v>52.97</v>
      </c>
      <c r="QP2136" s="3">
        <v>639.05999999999995</v>
      </c>
      <c r="QQ2136" s="3">
        <v>510.71</v>
      </c>
      <c r="QR2136" s="3">
        <v>25.76</v>
      </c>
      <c r="QS2136" s="3">
        <v>122.43</v>
      </c>
      <c r="QT2136" s="3">
        <v>84.21</v>
      </c>
      <c r="QU2136" s="3">
        <v>166.13</v>
      </c>
      <c r="QV2136" s="3">
        <v>68.55</v>
      </c>
      <c r="QW2136" s="3">
        <v>227.73</v>
      </c>
      <c r="QX2136" s="3">
        <v>356.94</v>
      </c>
      <c r="QY2136" s="3">
        <v>112.44</v>
      </c>
      <c r="QZ2136" s="3">
        <v>77.680000000000007</v>
      </c>
      <c r="RA2136" s="3">
        <v>125.1</v>
      </c>
      <c r="RB2136" s="3">
        <v>97.87</v>
      </c>
      <c r="RC2136" s="3">
        <v>61.48</v>
      </c>
      <c r="RD2136" s="3">
        <v>612.49</v>
      </c>
      <c r="RE2136" s="4" t="s">
        <v>503</v>
      </c>
      <c r="RF2136" s="3">
        <v>77.53</v>
      </c>
      <c r="RG2136" s="3">
        <v>327.73</v>
      </c>
      <c r="RH2136" s="3">
        <v>78.11</v>
      </c>
      <c r="RI2136" s="3">
        <v>42.7</v>
      </c>
      <c r="RJ2136" s="3">
        <v>317.47000000000003</v>
      </c>
      <c r="RK2136" s="3">
        <v>68.89</v>
      </c>
      <c r="RL2136" s="3">
        <v>74.150000000000006</v>
      </c>
      <c r="RM2136" s="3">
        <v>98.03</v>
      </c>
      <c r="RN2136" s="3">
        <v>352.76</v>
      </c>
      <c r="RO2136" s="3">
        <v>97.12</v>
      </c>
      <c r="RP2136" s="3">
        <v>137.08000000000001</v>
      </c>
      <c r="RQ2136" s="3">
        <v>61.01</v>
      </c>
      <c r="RR2136" s="3">
        <v>121.5</v>
      </c>
      <c r="RS2136" s="3">
        <v>202.97</v>
      </c>
      <c r="RT2136" s="3">
        <v>737.12</v>
      </c>
      <c r="RU2136" s="3">
        <v>133.62</v>
      </c>
      <c r="RV2136" s="3">
        <v>155.94999999999999</v>
      </c>
      <c r="RW2136" s="3">
        <v>38.51</v>
      </c>
      <c r="RX2136" s="3">
        <v>410.54</v>
      </c>
      <c r="RY2136" s="3">
        <v>172.99</v>
      </c>
      <c r="RZ2136" s="3">
        <v>169.27</v>
      </c>
      <c r="SA2136" s="3">
        <v>292.55</v>
      </c>
      <c r="SB2136" s="3">
        <v>10.96</v>
      </c>
      <c r="SC2136" s="3">
        <v>41.65</v>
      </c>
      <c r="SD2136" s="3">
        <v>14.28</v>
      </c>
      <c r="SE2136" s="3">
        <v>47.07</v>
      </c>
      <c r="SF2136" s="3">
        <v>204.95</v>
      </c>
      <c r="SG2136" s="3">
        <v>58.29</v>
      </c>
      <c r="SH2136" s="3">
        <v>68.56</v>
      </c>
      <c r="SI2136" s="3">
        <v>308.91000000000003</v>
      </c>
    </row>
    <row r="2137" spans="1:503">
      <c r="A2137" s="2" t="s">
        <v>2638</v>
      </c>
      <c r="B2137" s="3">
        <v>120.57</v>
      </c>
      <c r="C2137" s="3">
        <v>153.13999999999999</v>
      </c>
      <c r="D2137" s="3">
        <v>109.08</v>
      </c>
      <c r="E2137" s="3">
        <v>292.62</v>
      </c>
      <c r="F2137" s="3">
        <v>76.040000000000006</v>
      </c>
      <c r="G2137" s="3">
        <v>88.97</v>
      </c>
      <c r="H2137" s="3">
        <v>21.45</v>
      </c>
      <c r="I2137" s="3">
        <v>55.89</v>
      </c>
      <c r="J2137" s="3">
        <v>51.92</v>
      </c>
      <c r="K2137" s="3">
        <v>173.01</v>
      </c>
      <c r="L2137" s="3">
        <v>165.23</v>
      </c>
      <c r="M2137" s="3">
        <v>226.62</v>
      </c>
      <c r="N2137" s="3">
        <v>126.19</v>
      </c>
      <c r="O2137" s="3">
        <v>99.24</v>
      </c>
      <c r="P2137" s="3">
        <v>12.37</v>
      </c>
      <c r="Q2137" s="3">
        <v>112.71</v>
      </c>
      <c r="R2137" s="3">
        <v>247.23</v>
      </c>
      <c r="S2137" s="3">
        <v>259.33</v>
      </c>
      <c r="T2137" s="3">
        <v>98.87</v>
      </c>
      <c r="U2137" s="3">
        <v>271.52</v>
      </c>
      <c r="V2137" s="3">
        <v>55.85</v>
      </c>
      <c r="W2137" s="3">
        <v>246.18</v>
      </c>
      <c r="X2137" s="3">
        <v>66.12</v>
      </c>
      <c r="Y2137" s="3">
        <v>97.5</v>
      </c>
      <c r="Z2137" s="3">
        <v>145.66</v>
      </c>
      <c r="AA2137" s="3">
        <v>110.75</v>
      </c>
      <c r="AB2137" s="3">
        <v>198.77</v>
      </c>
      <c r="AC2137" s="3">
        <v>166.95</v>
      </c>
      <c r="AD2137" s="3">
        <v>148.94999999999999</v>
      </c>
      <c r="AE2137" s="3">
        <v>144.29</v>
      </c>
      <c r="AF2137" s="3">
        <v>2169.27</v>
      </c>
      <c r="AG2137" s="3">
        <v>138.72</v>
      </c>
      <c r="AH2137" s="3">
        <v>32.35</v>
      </c>
      <c r="AI2137" s="3">
        <v>71.02</v>
      </c>
      <c r="AJ2137" s="3">
        <v>66.709999999999994</v>
      </c>
      <c r="AK2137" s="3">
        <v>30.78</v>
      </c>
      <c r="AL2137" s="3">
        <v>72.14</v>
      </c>
      <c r="AM2137" s="3">
        <v>250.1</v>
      </c>
      <c r="AN2137" s="3">
        <v>25.13</v>
      </c>
      <c r="AO2137" s="3">
        <v>72</v>
      </c>
      <c r="AP2137" s="3">
        <v>90.92</v>
      </c>
      <c r="AQ2137" s="3">
        <v>507.69</v>
      </c>
      <c r="AR2137" s="3">
        <v>43.06</v>
      </c>
      <c r="AS2137" s="3">
        <v>53.44</v>
      </c>
      <c r="AT2137" s="3">
        <v>636.91999999999996</v>
      </c>
      <c r="AU2137" s="3">
        <v>79.98</v>
      </c>
      <c r="AV2137" s="3">
        <v>146.88999999999999</v>
      </c>
      <c r="AW2137" s="3">
        <v>278.39999999999998</v>
      </c>
      <c r="AX2137" s="3">
        <v>59.02</v>
      </c>
      <c r="AY2137" s="3">
        <v>37.82</v>
      </c>
      <c r="AZ2137" s="3">
        <v>35.74</v>
      </c>
      <c r="BA2137" s="3">
        <v>97.87</v>
      </c>
      <c r="BB2137" s="3">
        <v>91.97</v>
      </c>
      <c r="BC2137" s="3">
        <v>47.83</v>
      </c>
      <c r="BD2137" s="3">
        <v>34.049999999999997</v>
      </c>
      <c r="BE2137" s="3">
        <v>54.86</v>
      </c>
      <c r="BF2137" s="3">
        <v>36.11</v>
      </c>
      <c r="BG2137" s="3">
        <v>187.59</v>
      </c>
      <c r="BH2137" s="3">
        <v>194.75</v>
      </c>
      <c r="BI2137" s="3">
        <v>73.87</v>
      </c>
      <c r="BJ2137" s="3">
        <v>173.46</v>
      </c>
      <c r="BK2137" s="3">
        <v>10.55</v>
      </c>
      <c r="BL2137" s="3">
        <v>124.71</v>
      </c>
      <c r="BM2137" s="3">
        <v>86.82</v>
      </c>
      <c r="BN2137" s="3">
        <v>36.39</v>
      </c>
      <c r="BO2137" s="3">
        <v>91.89</v>
      </c>
      <c r="BP2137" s="3">
        <v>267.88</v>
      </c>
      <c r="BQ2137" s="3">
        <v>79.88</v>
      </c>
      <c r="BR2137" s="3">
        <v>138.27000000000001</v>
      </c>
      <c r="BS2137" s="3">
        <v>75.98</v>
      </c>
      <c r="BT2137" s="3">
        <v>1331.71</v>
      </c>
      <c r="BU2137" s="3">
        <v>195.38</v>
      </c>
      <c r="BV2137" s="3">
        <v>66.19</v>
      </c>
      <c r="BW2137" s="3">
        <v>84.57</v>
      </c>
      <c r="BX2137" s="3">
        <v>28.99</v>
      </c>
      <c r="BY2137" s="3">
        <v>109.6</v>
      </c>
      <c r="BZ2137" s="3">
        <v>92.23</v>
      </c>
      <c r="CA2137" s="3">
        <v>149.22</v>
      </c>
      <c r="CB2137" s="3">
        <v>218.75</v>
      </c>
      <c r="CC2137" s="3">
        <v>48.14</v>
      </c>
      <c r="CD2137" s="3">
        <v>135.55000000000001</v>
      </c>
      <c r="CE2137" s="3">
        <v>225.49</v>
      </c>
      <c r="CF2137" s="3">
        <v>181.31</v>
      </c>
      <c r="CG2137" s="3">
        <v>110.87</v>
      </c>
      <c r="CH2137" s="3">
        <v>27.03</v>
      </c>
      <c r="CI2137" s="3">
        <v>54.24</v>
      </c>
      <c r="CJ2137" s="3">
        <v>94.54</v>
      </c>
      <c r="CK2137" s="3">
        <v>147.57</v>
      </c>
      <c r="CL2137" s="3">
        <v>78.62</v>
      </c>
      <c r="CM2137" s="3">
        <v>30.44</v>
      </c>
      <c r="CN2137" s="3">
        <v>50.77</v>
      </c>
      <c r="CO2137" s="3">
        <v>57.57</v>
      </c>
      <c r="CP2137" s="3">
        <v>315.33</v>
      </c>
      <c r="CQ2137" s="3">
        <v>268.36</v>
      </c>
      <c r="CR2137" s="3">
        <v>98.63</v>
      </c>
      <c r="CS2137" s="3">
        <v>246.76</v>
      </c>
      <c r="CT2137" s="3">
        <v>138.56</v>
      </c>
      <c r="CU2137" s="3">
        <v>67.97</v>
      </c>
      <c r="CV2137" s="3">
        <v>256.41000000000003</v>
      </c>
      <c r="CW2137" s="3">
        <v>96.61</v>
      </c>
      <c r="CX2137" s="3">
        <v>137.25</v>
      </c>
      <c r="CY2137" s="3">
        <v>26.02</v>
      </c>
      <c r="CZ2137" s="3">
        <v>123.07</v>
      </c>
      <c r="DA2137" s="3">
        <v>52.22</v>
      </c>
      <c r="DB2137" s="3">
        <v>397.58</v>
      </c>
      <c r="DC2137" s="3">
        <v>121.93</v>
      </c>
      <c r="DD2137" s="3">
        <v>124.35</v>
      </c>
      <c r="DE2137" s="3">
        <v>105.2</v>
      </c>
      <c r="DF2137" s="3">
        <v>79.44</v>
      </c>
      <c r="DG2137" s="3">
        <v>57.79</v>
      </c>
      <c r="DH2137" s="3">
        <v>156.91</v>
      </c>
      <c r="DI2137" s="3">
        <v>93.56</v>
      </c>
      <c r="DJ2137" s="3">
        <v>184.94</v>
      </c>
      <c r="DK2137" s="3">
        <v>283.02999999999997</v>
      </c>
      <c r="DL2137" s="3">
        <v>63.27</v>
      </c>
      <c r="DM2137" s="3">
        <v>262.87</v>
      </c>
      <c r="DN2137" s="3">
        <v>482.58</v>
      </c>
      <c r="DO2137" s="3">
        <v>92.35</v>
      </c>
      <c r="DP2137" s="3">
        <v>82.49</v>
      </c>
      <c r="DQ2137" s="3">
        <v>113.76</v>
      </c>
      <c r="DR2137" s="3">
        <v>324.81</v>
      </c>
      <c r="DS2137" s="3">
        <v>73.209999999999994</v>
      </c>
      <c r="DT2137" s="3">
        <v>36.65</v>
      </c>
      <c r="DU2137" s="3">
        <v>84.09</v>
      </c>
      <c r="DV2137" s="3">
        <v>266.25</v>
      </c>
      <c r="DW2137" s="3">
        <v>132.25</v>
      </c>
      <c r="DX2137" s="3">
        <v>111.96</v>
      </c>
      <c r="DY2137" s="3">
        <v>96.81</v>
      </c>
      <c r="DZ2137" s="4" t="s">
        <v>503</v>
      </c>
      <c r="EA2137" s="3">
        <v>171.97</v>
      </c>
      <c r="EB2137" s="3">
        <v>12.04</v>
      </c>
      <c r="EC2137" s="3">
        <v>31.02</v>
      </c>
      <c r="ED2137" s="3">
        <v>391.15</v>
      </c>
      <c r="EE2137" s="3">
        <v>240.47</v>
      </c>
      <c r="EF2137" s="3">
        <v>38.15</v>
      </c>
      <c r="EG2137" s="4" t="s">
        <v>503</v>
      </c>
      <c r="EH2137" s="3">
        <v>415.03</v>
      </c>
      <c r="EI2137" s="3">
        <v>96.74</v>
      </c>
      <c r="EJ2137" s="3">
        <v>108.92</v>
      </c>
      <c r="EK2137" s="3">
        <v>100.27</v>
      </c>
      <c r="EL2137" s="3">
        <v>55.7</v>
      </c>
      <c r="EM2137" s="3">
        <v>223.5</v>
      </c>
      <c r="EN2137" s="3">
        <v>66.709999999999994</v>
      </c>
      <c r="EO2137" s="4" t="s">
        <v>503</v>
      </c>
      <c r="EP2137" s="3">
        <v>71.040000000000006</v>
      </c>
      <c r="EQ2137" s="3">
        <v>98.86</v>
      </c>
      <c r="ER2137" s="3">
        <v>33.29</v>
      </c>
      <c r="ES2137" s="3">
        <v>34.630000000000003</v>
      </c>
      <c r="ET2137" s="3">
        <v>223.57</v>
      </c>
      <c r="EU2137" s="3">
        <v>137.13999999999999</v>
      </c>
      <c r="EV2137" s="3">
        <v>117.02</v>
      </c>
      <c r="EW2137" s="3">
        <v>100.15</v>
      </c>
      <c r="EX2137" s="3">
        <v>300.77999999999997</v>
      </c>
      <c r="EY2137" s="3">
        <v>464.15</v>
      </c>
      <c r="EZ2137" s="3">
        <v>32.229999999999997</v>
      </c>
      <c r="FA2137" s="3">
        <v>179.82</v>
      </c>
      <c r="FB2137" s="3">
        <v>282.69</v>
      </c>
      <c r="FC2137" s="3">
        <v>106.96</v>
      </c>
      <c r="FD2137" s="3">
        <v>65.77</v>
      </c>
      <c r="FE2137" s="3">
        <v>218.37</v>
      </c>
      <c r="FF2137" s="3">
        <v>117.03</v>
      </c>
      <c r="FG2137" s="3">
        <v>14.13</v>
      </c>
      <c r="FH2137" s="3">
        <v>35.36</v>
      </c>
      <c r="FI2137" s="3">
        <v>47.53</v>
      </c>
      <c r="FJ2137" s="3">
        <v>220.96</v>
      </c>
      <c r="FK2137" s="3">
        <v>186.13</v>
      </c>
      <c r="FL2137" s="3">
        <v>464.39</v>
      </c>
      <c r="FM2137" s="3">
        <v>31.8</v>
      </c>
      <c r="FN2137" s="3">
        <v>142.80000000000001</v>
      </c>
      <c r="FO2137" s="3">
        <v>98.68</v>
      </c>
      <c r="FP2137" s="3">
        <v>184.19</v>
      </c>
      <c r="FQ2137" s="3">
        <v>119.14</v>
      </c>
      <c r="FR2137" s="3">
        <v>35.54</v>
      </c>
      <c r="FS2137" s="3">
        <v>42.81</v>
      </c>
      <c r="FT2137" s="3">
        <v>28</v>
      </c>
      <c r="FU2137" s="3">
        <v>216.51</v>
      </c>
      <c r="FV2137" s="3">
        <v>43.39</v>
      </c>
      <c r="FW2137" s="3">
        <v>50.31</v>
      </c>
      <c r="FX2137" s="3">
        <v>248.16</v>
      </c>
      <c r="FY2137" s="3">
        <v>187.3</v>
      </c>
      <c r="FZ2137" s="3">
        <v>17.350000000000001</v>
      </c>
      <c r="GA2137" s="3">
        <v>126.38</v>
      </c>
      <c r="GB2137" s="3">
        <v>55.15</v>
      </c>
      <c r="GC2137" s="3">
        <v>48.65</v>
      </c>
      <c r="GD2137" s="3">
        <v>182.12</v>
      </c>
      <c r="GE2137" s="3">
        <v>29.17</v>
      </c>
      <c r="GF2137" s="3">
        <v>116.38</v>
      </c>
      <c r="GG2137" s="3">
        <v>70.959999999999994</v>
      </c>
      <c r="GH2137" s="3">
        <v>17.559999999999999</v>
      </c>
      <c r="GI2137" s="3">
        <v>141.97</v>
      </c>
      <c r="GJ2137" s="3">
        <v>20.3</v>
      </c>
      <c r="GK2137" s="3">
        <v>133.59</v>
      </c>
      <c r="GL2137" s="3">
        <v>16.829999999999998</v>
      </c>
      <c r="GM2137" s="3">
        <v>98.62</v>
      </c>
      <c r="GN2137" s="3">
        <v>62.91</v>
      </c>
      <c r="GO2137" s="3">
        <v>48.7</v>
      </c>
      <c r="GP2137" s="4" t="s">
        <v>503</v>
      </c>
      <c r="GQ2137" s="3">
        <v>59.79</v>
      </c>
      <c r="GR2137" s="3">
        <v>101.69</v>
      </c>
      <c r="GS2137" s="3">
        <v>71.989999999999995</v>
      </c>
      <c r="GT2137" s="3">
        <v>241.31</v>
      </c>
      <c r="GU2137" s="3">
        <v>236.81</v>
      </c>
      <c r="GV2137" s="3">
        <v>327.27</v>
      </c>
      <c r="GW2137" s="3">
        <v>419.25</v>
      </c>
      <c r="GX2137" s="3">
        <v>184.22</v>
      </c>
      <c r="GY2137" s="3">
        <v>36.99</v>
      </c>
      <c r="GZ2137" s="3">
        <v>33.17</v>
      </c>
      <c r="HA2137" s="3">
        <v>72.67</v>
      </c>
      <c r="HB2137" s="3">
        <v>88.22</v>
      </c>
      <c r="HC2137" s="3">
        <v>85.59</v>
      </c>
      <c r="HD2137" s="3">
        <v>328.83</v>
      </c>
      <c r="HE2137" s="3">
        <v>173.63</v>
      </c>
      <c r="HF2137" s="3">
        <v>51.69</v>
      </c>
      <c r="HG2137" s="3">
        <v>247.03</v>
      </c>
      <c r="HH2137" s="3">
        <v>326.24</v>
      </c>
      <c r="HI2137" s="3">
        <v>277.8</v>
      </c>
      <c r="HJ2137" s="3">
        <v>90.47</v>
      </c>
      <c r="HK2137" s="3">
        <v>63.58</v>
      </c>
      <c r="HL2137" s="3">
        <v>30.03</v>
      </c>
      <c r="HM2137" s="3">
        <v>129.66</v>
      </c>
      <c r="HN2137" s="3">
        <v>87.91</v>
      </c>
      <c r="HO2137" s="3">
        <v>308.76</v>
      </c>
      <c r="HP2137" s="3">
        <v>158.93</v>
      </c>
      <c r="HQ2137" s="3">
        <v>132.80000000000001</v>
      </c>
      <c r="HR2137" s="3">
        <v>43.19</v>
      </c>
      <c r="HS2137" s="3">
        <v>274.56</v>
      </c>
      <c r="HT2137" s="3">
        <v>48.74</v>
      </c>
      <c r="HU2137" s="3">
        <v>87.94</v>
      </c>
      <c r="HV2137" s="3">
        <v>94.41</v>
      </c>
      <c r="HW2137" s="3">
        <v>23.12</v>
      </c>
      <c r="HX2137" s="3">
        <v>77.44</v>
      </c>
      <c r="HY2137" s="3">
        <v>429.78</v>
      </c>
      <c r="HZ2137" s="3">
        <v>217.12</v>
      </c>
      <c r="IA2137" s="3">
        <v>164.42</v>
      </c>
      <c r="IB2137" s="3">
        <v>1144.24</v>
      </c>
      <c r="IC2137" s="3">
        <v>12.87</v>
      </c>
      <c r="ID2137" s="3">
        <v>77.89</v>
      </c>
      <c r="IE2137" s="3">
        <v>63.83</v>
      </c>
      <c r="IF2137" s="3">
        <v>29.16</v>
      </c>
      <c r="IG2137" s="3">
        <v>110.5</v>
      </c>
      <c r="IH2137" s="3">
        <v>466.82</v>
      </c>
      <c r="II2137" s="3">
        <v>496.7</v>
      </c>
      <c r="IJ2137" s="3">
        <v>38.61</v>
      </c>
      <c r="IK2137" s="3">
        <v>227.73</v>
      </c>
      <c r="IL2137" s="3">
        <v>110.06</v>
      </c>
      <c r="IM2137" s="3">
        <v>4046.53</v>
      </c>
      <c r="IN2137" s="3">
        <v>69.44</v>
      </c>
      <c r="IO2137" s="3">
        <v>56.67</v>
      </c>
      <c r="IP2137" s="3">
        <v>64.75</v>
      </c>
      <c r="IQ2137" s="3">
        <v>70.41</v>
      </c>
      <c r="IR2137" s="3">
        <v>69.92</v>
      </c>
      <c r="IS2137" s="3">
        <v>58.9</v>
      </c>
      <c r="IT2137" s="3">
        <v>300.08</v>
      </c>
      <c r="IU2137" s="3">
        <v>10.25</v>
      </c>
      <c r="IV2137" s="3">
        <v>62.83</v>
      </c>
      <c r="IW2137" s="3">
        <v>51.88</v>
      </c>
      <c r="IX2137" s="3">
        <v>143.25</v>
      </c>
      <c r="IY2137" s="3">
        <v>116.56</v>
      </c>
      <c r="IZ2137" s="3">
        <v>251.87</v>
      </c>
      <c r="JA2137" s="3">
        <v>40.590000000000003</v>
      </c>
      <c r="JB2137" s="3">
        <v>141.69</v>
      </c>
      <c r="JC2137" s="3">
        <v>120.21</v>
      </c>
      <c r="JD2137" s="3">
        <v>102.71</v>
      </c>
      <c r="JE2137" s="3">
        <v>161.44999999999999</v>
      </c>
      <c r="JF2137" s="3">
        <v>46.45</v>
      </c>
      <c r="JG2137" s="3">
        <v>72.790000000000006</v>
      </c>
      <c r="JH2137" s="3">
        <v>121.3</v>
      </c>
      <c r="JI2137" s="3">
        <v>27.36</v>
      </c>
      <c r="JJ2137" s="3">
        <v>96.95</v>
      </c>
      <c r="JK2137" s="3">
        <v>313.70999999999998</v>
      </c>
      <c r="JL2137" s="3">
        <v>87.2</v>
      </c>
      <c r="JM2137" s="3">
        <v>127.91</v>
      </c>
      <c r="JN2137" s="3">
        <v>230.17</v>
      </c>
      <c r="JO2137" s="3">
        <v>40.33</v>
      </c>
      <c r="JP2137" s="3">
        <v>19.350000000000001</v>
      </c>
      <c r="JQ2137" s="3">
        <v>77.56</v>
      </c>
      <c r="JR2137" s="3">
        <v>92.59</v>
      </c>
      <c r="JS2137" s="3">
        <v>94.19</v>
      </c>
      <c r="JT2137" s="3">
        <v>212.62</v>
      </c>
      <c r="JU2137" s="3">
        <v>201.3</v>
      </c>
      <c r="JV2137" s="3">
        <v>35.28</v>
      </c>
      <c r="JW2137" s="3">
        <v>129.4</v>
      </c>
      <c r="JX2137" s="3">
        <v>94.81</v>
      </c>
      <c r="JY2137" s="3">
        <v>144.97</v>
      </c>
      <c r="JZ2137" s="3">
        <v>64.150000000000006</v>
      </c>
      <c r="KA2137" s="3">
        <v>227.16</v>
      </c>
      <c r="KB2137" s="3">
        <v>128.56</v>
      </c>
      <c r="KC2137" s="3">
        <v>35.89</v>
      </c>
      <c r="KD2137" s="3">
        <v>204.07</v>
      </c>
      <c r="KE2137" s="3">
        <v>70.37</v>
      </c>
      <c r="KF2137" s="4" t="s">
        <v>503</v>
      </c>
      <c r="KG2137" s="3">
        <v>100.12</v>
      </c>
      <c r="KH2137" s="3">
        <v>340.47</v>
      </c>
      <c r="KI2137" s="3">
        <v>150.66999999999999</v>
      </c>
      <c r="KJ2137" s="3">
        <v>207.8</v>
      </c>
      <c r="KK2137" s="3">
        <v>65.209999999999994</v>
      </c>
      <c r="KL2137" s="3">
        <v>247.42</v>
      </c>
      <c r="KM2137" s="3">
        <v>109.23</v>
      </c>
      <c r="KN2137" s="3">
        <v>29.45</v>
      </c>
      <c r="KO2137" s="3">
        <v>203.13</v>
      </c>
      <c r="KP2137" s="3">
        <v>86.1</v>
      </c>
      <c r="KQ2137" s="3">
        <v>20.78</v>
      </c>
      <c r="KR2137" s="3">
        <v>55.38</v>
      </c>
      <c r="KS2137" s="3">
        <v>533.79999999999995</v>
      </c>
      <c r="KT2137" s="3">
        <v>378.34</v>
      </c>
      <c r="KU2137" s="3">
        <v>117.55</v>
      </c>
      <c r="KV2137" s="3">
        <v>48.57</v>
      </c>
      <c r="KW2137" s="3">
        <v>259.56</v>
      </c>
      <c r="KX2137" s="3">
        <v>149.61000000000001</v>
      </c>
      <c r="KY2137" s="3">
        <v>59.81</v>
      </c>
      <c r="KZ2137" s="3">
        <v>543.64</v>
      </c>
      <c r="LA2137" s="3">
        <v>32.549999999999997</v>
      </c>
      <c r="LB2137" s="3">
        <v>60.75</v>
      </c>
      <c r="LC2137" s="3">
        <v>167.49</v>
      </c>
      <c r="LD2137" s="3">
        <v>85.81</v>
      </c>
      <c r="LE2137" s="3">
        <v>131.47999999999999</v>
      </c>
      <c r="LF2137" s="3">
        <v>60.79</v>
      </c>
      <c r="LG2137" s="3">
        <v>341.7</v>
      </c>
      <c r="LH2137" s="3">
        <v>22.86</v>
      </c>
      <c r="LI2137" s="3">
        <v>46.68</v>
      </c>
      <c r="LJ2137" s="3">
        <v>108.19</v>
      </c>
      <c r="LK2137" s="3">
        <v>505.66</v>
      </c>
      <c r="LL2137" s="3">
        <v>213.85</v>
      </c>
      <c r="LM2137" s="3">
        <v>181.81</v>
      </c>
      <c r="LN2137" s="3">
        <v>251.99</v>
      </c>
      <c r="LO2137" s="3">
        <v>47.25</v>
      </c>
      <c r="LP2137" s="3">
        <v>203.56</v>
      </c>
      <c r="LQ2137" s="3">
        <v>30.59</v>
      </c>
      <c r="LR2137" s="3">
        <v>112.24</v>
      </c>
      <c r="LS2137" s="4" t="s">
        <v>503</v>
      </c>
      <c r="LT2137" s="3">
        <v>145.96</v>
      </c>
      <c r="LU2137" s="3">
        <v>51.57</v>
      </c>
      <c r="LV2137" s="3">
        <v>50.96</v>
      </c>
      <c r="LW2137" s="3">
        <v>85.35</v>
      </c>
      <c r="LX2137" s="3">
        <v>330.24</v>
      </c>
      <c r="LY2137" s="3">
        <v>99.28</v>
      </c>
      <c r="LZ2137" s="3">
        <v>83.17</v>
      </c>
      <c r="MA2137" s="3">
        <v>40.24</v>
      </c>
      <c r="MB2137" s="3">
        <v>149.53</v>
      </c>
      <c r="MC2137" s="3">
        <v>30.59</v>
      </c>
      <c r="MD2137" s="3">
        <v>124.12</v>
      </c>
      <c r="ME2137" s="3">
        <v>69.19</v>
      </c>
      <c r="MF2137" s="3">
        <v>40.99</v>
      </c>
      <c r="MG2137" s="3">
        <v>304.82</v>
      </c>
      <c r="MH2137" s="3">
        <v>33.89</v>
      </c>
      <c r="MI2137" s="3">
        <v>89.03</v>
      </c>
      <c r="MJ2137" s="3">
        <v>79.55</v>
      </c>
      <c r="MK2137" s="3">
        <v>116.24</v>
      </c>
      <c r="ML2137" s="3">
        <v>108.51</v>
      </c>
      <c r="MM2137" s="3">
        <v>173.6</v>
      </c>
      <c r="MN2137" s="3">
        <v>13.56</v>
      </c>
      <c r="MO2137" s="3">
        <v>141.66</v>
      </c>
      <c r="MP2137" s="3">
        <v>101.5</v>
      </c>
      <c r="MQ2137" s="3">
        <v>44.97</v>
      </c>
      <c r="MR2137" s="3">
        <v>381.07</v>
      </c>
      <c r="MS2137" s="3">
        <v>150.59</v>
      </c>
      <c r="MT2137" s="3">
        <v>218.31</v>
      </c>
      <c r="MU2137" s="3">
        <v>185.87</v>
      </c>
      <c r="MV2137" s="3">
        <v>94.98</v>
      </c>
      <c r="MW2137" s="3">
        <v>94.52</v>
      </c>
      <c r="MX2137" s="3">
        <v>250.17</v>
      </c>
      <c r="MY2137" s="3">
        <v>97.61</v>
      </c>
      <c r="MZ2137" s="3">
        <v>86.16</v>
      </c>
      <c r="NA2137" s="3">
        <v>244.85</v>
      </c>
      <c r="NB2137" s="3">
        <v>113.22</v>
      </c>
      <c r="NC2137" s="3">
        <v>250.8</v>
      </c>
      <c r="ND2137" s="3">
        <v>37.47</v>
      </c>
      <c r="NE2137" s="3">
        <v>505.71</v>
      </c>
      <c r="NF2137" s="3">
        <v>96.79</v>
      </c>
      <c r="NG2137" s="3">
        <v>213.57</v>
      </c>
      <c r="NH2137" s="3">
        <v>1896.24</v>
      </c>
      <c r="NI2137" s="3">
        <v>29.44</v>
      </c>
      <c r="NJ2137" s="3">
        <v>154.44999999999999</v>
      </c>
      <c r="NK2137" s="3">
        <v>165.78</v>
      </c>
      <c r="NL2137" s="3">
        <v>59.42</v>
      </c>
      <c r="NM2137" s="3">
        <v>105.14</v>
      </c>
      <c r="NN2137" s="3">
        <v>464.36</v>
      </c>
      <c r="NO2137" s="3">
        <v>117.18</v>
      </c>
      <c r="NP2137" s="3">
        <v>39.83</v>
      </c>
      <c r="NQ2137" s="3">
        <v>209.44</v>
      </c>
      <c r="NR2137" s="4" t="s">
        <v>503</v>
      </c>
      <c r="NS2137" s="3">
        <v>481.75</v>
      </c>
      <c r="NT2137" s="3">
        <v>112.25</v>
      </c>
      <c r="NU2137" s="3">
        <v>43.77</v>
      </c>
      <c r="NV2137" s="3">
        <v>61.68</v>
      </c>
      <c r="NW2137" s="3">
        <v>29.32</v>
      </c>
      <c r="NX2137" s="3">
        <v>379.91</v>
      </c>
      <c r="NY2137" s="3">
        <v>69.91</v>
      </c>
      <c r="NZ2137" s="3">
        <v>44.05</v>
      </c>
      <c r="OA2137" s="3">
        <v>157.13</v>
      </c>
      <c r="OB2137" s="3">
        <v>76.599999999999994</v>
      </c>
      <c r="OC2137" s="3">
        <v>125.6</v>
      </c>
      <c r="OD2137" s="3">
        <v>44.38</v>
      </c>
      <c r="OE2137" s="3">
        <v>206.17</v>
      </c>
      <c r="OF2137" s="3">
        <v>685.57</v>
      </c>
      <c r="OG2137" s="3">
        <v>80.650000000000006</v>
      </c>
      <c r="OH2137" s="4" t="s">
        <v>503</v>
      </c>
      <c r="OI2137" s="3">
        <v>43.89</v>
      </c>
      <c r="OJ2137" s="3">
        <v>101.2</v>
      </c>
      <c r="OK2137" s="3">
        <v>124.39</v>
      </c>
      <c r="OL2137" s="3">
        <v>51.37</v>
      </c>
      <c r="OM2137" s="3">
        <v>157.22999999999999</v>
      </c>
      <c r="ON2137" s="3">
        <v>34.869999999999997</v>
      </c>
      <c r="OO2137" s="3">
        <v>30.52</v>
      </c>
      <c r="OP2137" s="3">
        <v>33.04</v>
      </c>
      <c r="OQ2137" s="3">
        <v>70.62</v>
      </c>
      <c r="OR2137" s="3">
        <v>58.85</v>
      </c>
      <c r="OS2137" s="4" t="s">
        <v>503</v>
      </c>
      <c r="OT2137" s="3">
        <v>22.69</v>
      </c>
      <c r="OU2137" s="3">
        <v>62.83</v>
      </c>
      <c r="OV2137" s="3">
        <v>2332.4499999999998</v>
      </c>
      <c r="OW2137" s="3">
        <v>2316.67</v>
      </c>
      <c r="OX2137" s="3">
        <v>85.65</v>
      </c>
      <c r="OY2137" s="3">
        <v>12.37</v>
      </c>
      <c r="OZ2137" s="3">
        <v>71.459999999999994</v>
      </c>
      <c r="PA2137" s="3">
        <v>178.29</v>
      </c>
      <c r="PB2137" s="3">
        <v>78.02</v>
      </c>
      <c r="PC2137" s="3">
        <v>16.02</v>
      </c>
      <c r="PD2137" s="3">
        <v>359.03</v>
      </c>
      <c r="PE2137" s="3">
        <v>193.35</v>
      </c>
      <c r="PF2137" s="3">
        <v>77.36</v>
      </c>
      <c r="PG2137" s="3">
        <v>38.630000000000003</v>
      </c>
      <c r="PH2137" s="3">
        <v>404.72</v>
      </c>
      <c r="PI2137" s="3">
        <v>207.94</v>
      </c>
      <c r="PJ2137" s="3">
        <v>162.16</v>
      </c>
      <c r="PK2137" s="3">
        <v>183.03</v>
      </c>
      <c r="PL2137" s="3">
        <v>35.89</v>
      </c>
      <c r="PM2137" s="3">
        <v>38.659999999999997</v>
      </c>
      <c r="PN2137" s="3">
        <v>338.59</v>
      </c>
      <c r="PO2137" s="4" t="s">
        <v>503</v>
      </c>
      <c r="PP2137" s="3">
        <v>50.92</v>
      </c>
      <c r="PQ2137" s="3">
        <v>57.93</v>
      </c>
      <c r="PR2137" s="3">
        <v>449.79</v>
      </c>
      <c r="PS2137" s="3">
        <v>287.48</v>
      </c>
      <c r="PT2137" s="3">
        <v>140.19</v>
      </c>
      <c r="PU2137" s="3">
        <v>60.67</v>
      </c>
      <c r="PV2137" s="3">
        <v>62.63</v>
      </c>
      <c r="PW2137" s="3">
        <v>169.49</v>
      </c>
      <c r="PX2137" s="3">
        <v>272</v>
      </c>
      <c r="PY2137" s="3">
        <v>94.21</v>
      </c>
      <c r="PZ2137" s="3">
        <v>416.86</v>
      </c>
      <c r="QA2137" s="3">
        <v>145.36000000000001</v>
      </c>
      <c r="QB2137" s="3">
        <v>264.89</v>
      </c>
      <c r="QC2137" s="3">
        <v>76.7</v>
      </c>
      <c r="QD2137" s="3">
        <v>58.78</v>
      </c>
      <c r="QE2137" s="3">
        <v>157.93</v>
      </c>
      <c r="QF2137" s="3">
        <v>204.35</v>
      </c>
      <c r="QG2137" s="3">
        <v>189.14</v>
      </c>
      <c r="QH2137" s="3">
        <v>67.27</v>
      </c>
      <c r="QI2137" s="3">
        <v>98.04</v>
      </c>
      <c r="QJ2137" s="3">
        <v>168.69</v>
      </c>
      <c r="QK2137" s="3">
        <v>16.05</v>
      </c>
      <c r="QL2137" s="3">
        <v>15.74</v>
      </c>
      <c r="QM2137" s="3">
        <v>158.86000000000001</v>
      </c>
      <c r="QN2137" s="3">
        <v>260.06</v>
      </c>
      <c r="QO2137" s="3">
        <v>54.17</v>
      </c>
      <c r="QP2137" s="3">
        <v>641.12</v>
      </c>
      <c r="QQ2137" s="3">
        <v>501.88</v>
      </c>
      <c r="QR2137" s="3">
        <v>25.98</v>
      </c>
      <c r="QS2137" s="3">
        <v>122.66</v>
      </c>
      <c r="QT2137" s="3">
        <v>83.82</v>
      </c>
      <c r="QU2137" s="3">
        <v>166.35</v>
      </c>
      <c r="QV2137" s="3">
        <v>67.78</v>
      </c>
      <c r="QW2137" s="3">
        <v>228.21</v>
      </c>
      <c r="QX2137" s="3">
        <v>356.42</v>
      </c>
      <c r="QY2137" s="3">
        <v>112.19</v>
      </c>
      <c r="QZ2137" s="3">
        <v>75.94</v>
      </c>
      <c r="RA2137" s="3">
        <v>127.18</v>
      </c>
      <c r="RB2137" s="3">
        <v>99.8</v>
      </c>
      <c r="RC2137" s="3">
        <v>61.96</v>
      </c>
      <c r="RD2137" s="3">
        <v>602.4</v>
      </c>
      <c r="RE2137" s="4" t="s">
        <v>503</v>
      </c>
      <c r="RF2137" s="3">
        <v>76.34</v>
      </c>
      <c r="RG2137" s="3">
        <v>324.42</v>
      </c>
      <c r="RH2137" s="3">
        <v>77.680000000000007</v>
      </c>
      <c r="RI2137" s="3">
        <v>43.28</v>
      </c>
      <c r="RJ2137" s="3">
        <v>311.86</v>
      </c>
      <c r="RK2137" s="3">
        <v>69.290000000000006</v>
      </c>
      <c r="RL2137" s="3">
        <v>74.209999999999994</v>
      </c>
      <c r="RM2137" s="3">
        <v>98.09</v>
      </c>
      <c r="RN2137" s="3">
        <v>353.34</v>
      </c>
      <c r="RO2137" s="3">
        <v>97.96</v>
      </c>
      <c r="RP2137" s="3">
        <v>136.54</v>
      </c>
      <c r="RQ2137" s="3">
        <v>60.17</v>
      </c>
      <c r="RR2137" s="3">
        <v>120.51</v>
      </c>
      <c r="RS2137" s="3">
        <v>202.51</v>
      </c>
      <c r="RT2137" s="3">
        <v>734.76</v>
      </c>
      <c r="RU2137" s="3">
        <v>129.21</v>
      </c>
      <c r="RV2137" s="3">
        <v>155.62</v>
      </c>
      <c r="RW2137" s="3">
        <v>37.200000000000003</v>
      </c>
      <c r="RX2137" s="3">
        <v>400.49</v>
      </c>
      <c r="RY2137" s="3">
        <v>174.1</v>
      </c>
      <c r="RZ2137" s="3">
        <v>168.85</v>
      </c>
      <c r="SA2137" s="3">
        <v>287.32</v>
      </c>
      <c r="SB2137" s="3">
        <v>11.07</v>
      </c>
      <c r="SC2137" s="3">
        <v>42.19</v>
      </c>
      <c r="SD2137" s="3">
        <v>14.08</v>
      </c>
      <c r="SE2137" s="3">
        <v>47.58</v>
      </c>
      <c r="SF2137" s="3">
        <v>204.69</v>
      </c>
      <c r="SG2137" s="3">
        <v>57.69</v>
      </c>
      <c r="SH2137" s="3">
        <v>69.33</v>
      </c>
      <c r="SI2137" s="3">
        <v>309.83</v>
      </c>
    </row>
    <row r="2138" spans="1:503">
      <c r="A2138" s="2" t="s">
        <v>2639</v>
      </c>
      <c r="B2138" s="3">
        <v>117.06</v>
      </c>
      <c r="C2138" s="3">
        <v>152.49</v>
      </c>
      <c r="D2138" s="3">
        <v>106.97</v>
      </c>
      <c r="E2138" s="3">
        <v>283.8</v>
      </c>
      <c r="F2138" s="3">
        <v>75.989999999999995</v>
      </c>
      <c r="G2138" s="3">
        <v>89.6</v>
      </c>
      <c r="H2138" s="3">
        <v>21.19</v>
      </c>
      <c r="I2138" s="3">
        <v>55.9</v>
      </c>
      <c r="J2138" s="3">
        <v>51.81</v>
      </c>
      <c r="K2138" s="3">
        <v>173</v>
      </c>
      <c r="L2138" s="3">
        <v>163.18</v>
      </c>
      <c r="M2138" s="3">
        <v>223.19</v>
      </c>
      <c r="N2138" s="3">
        <v>125.7</v>
      </c>
      <c r="O2138" s="3">
        <v>98.4</v>
      </c>
      <c r="P2138" s="3">
        <v>12.33</v>
      </c>
      <c r="Q2138" s="3">
        <v>110.12</v>
      </c>
      <c r="R2138" s="3">
        <v>243.76</v>
      </c>
      <c r="S2138" s="3">
        <v>252.93</v>
      </c>
      <c r="T2138" s="3">
        <v>95.26</v>
      </c>
      <c r="U2138" s="3">
        <v>265.66000000000003</v>
      </c>
      <c r="V2138" s="3">
        <v>55.18</v>
      </c>
      <c r="W2138" s="3">
        <v>242.51</v>
      </c>
      <c r="X2138" s="3">
        <v>64.72</v>
      </c>
      <c r="Y2138" s="3">
        <v>95.61</v>
      </c>
      <c r="Z2138" s="3">
        <v>144.5</v>
      </c>
      <c r="AA2138" s="3">
        <v>110.65</v>
      </c>
      <c r="AB2138" s="3">
        <v>197.06</v>
      </c>
      <c r="AC2138" s="3">
        <v>164.12</v>
      </c>
      <c r="AD2138" s="3">
        <v>145.1</v>
      </c>
      <c r="AE2138" s="3">
        <v>142.19</v>
      </c>
      <c r="AF2138" s="3">
        <v>2125.33</v>
      </c>
      <c r="AG2138" s="3">
        <v>138.69999999999999</v>
      </c>
      <c r="AH2138" s="3">
        <v>32.26</v>
      </c>
      <c r="AI2138" s="3">
        <v>69.95</v>
      </c>
      <c r="AJ2138" s="3">
        <v>65.25</v>
      </c>
      <c r="AK2138" s="3">
        <v>29</v>
      </c>
      <c r="AL2138" s="3">
        <v>68.849999999999994</v>
      </c>
      <c r="AM2138" s="3">
        <v>244.53</v>
      </c>
      <c r="AN2138" s="3">
        <v>24.68</v>
      </c>
      <c r="AO2138" s="3">
        <v>71.16</v>
      </c>
      <c r="AP2138" s="3">
        <v>90.71</v>
      </c>
      <c r="AQ2138" s="3">
        <v>495.16</v>
      </c>
      <c r="AR2138" s="3">
        <v>42.86</v>
      </c>
      <c r="AS2138" s="3">
        <v>52.65</v>
      </c>
      <c r="AT2138" s="3">
        <v>629.12</v>
      </c>
      <c r="AU2138" s="3">
        <v>78.7</v>
      </c>
      <c r="AV2138" s="3">
        <v>141.16</v>
      </c>
      <c r="AW2138" s="3">
        <v>273.86</v>
      </c>
      <c r="AX2138" s="3">
        <v>57.71</v>
      </c>
      <c r="AY2138" s="3">
        <v>37.5</v>
      </c>
      <c r="AZ2138" s="3">
        <v>36.049999999999997</v>
      </c>
      <c r="BA2138" s="3">
        <v>94.84</v>
      </c>
      <c r="BB2138" s="3">
        <v>91.4</v>
      </c>
      <c r="BC2138" s="3">
        <v>47.21</v>
      </c>
      <c r="BD2138" s="3">
        <v>33.94</v>
      </c>
      <c r="BE2138" s="3">
        <v>53.82</v>
      </c>
      <c r="BF2138" s="3">
        <v>35.99</v>
      </c>
      <c r="BG2138" s="3">
        <v>187.44</v>
      </c>
      <c r="BH2138" s="3">
        <v>194.41</v>
      </c>
      <c r="BI2138" s="3">
        <v>73.459999999999994</v>
      </c>
      <c r="BJ2138" s="3">
        <v>168.59</v>
      </c>
      <c r="BK2138" s="3">
        <v>10.33</v>
      </c>
      <c r="BL2138" s="3">
        <v>123.01</v>
      </c>
      <c r="BM2138" s="3">
        <v>87.82</v>
      </c>
      <c r="BN2138" s="3">
        <v>36.74</v>
      </c>
      <c r="BO2138" s="3">
        <v>91.13</v>
      </c>
      <c r="BP2138" s="3">
        <v>266.20999999999998</v>
      </c>
      <c r="BQ2138" s="3">
        <v>78.88</v>
      </c>
      <c r="BR2138" s="3">
        <v>136.94</v>
      </c>
      <c r="BS2138" s="3">
        <v>76.69</v>
      </c>
      <c r="BT2138" s="3">
        <v>1288.8699999999999</v>
      </c>
      <c r="BU2138" s="3">
        <v>196.06</v>
      </c>
      <c r="BV2138" s="3">
        <v>66.56</v>
      </c>
      <c r="BW2138" s="3">
        <v>84.33</v>
      </c>
      <c r="BX2138" s="3">
        <v>29.09</v>
      </c>
      <c r="BY2138" s="3">
        <v>108.52</v>
      </c>
      <c r="BZ2138" s="3">
        <v>95.22</v>
      </c>
      <c r="CA2138" s="3">
        <v>143.19</v>
      </c>
      <c r="CB2138" s="3">
        <v>211.4</v>
      </c>
      <c r="CC2138" s="3">
        <v>47.89</v>
      </c>
      <c r="CD2138" s="3">
        <v>134.78</v>
      </c>
      <c r="CE2138" s="3">
        <v>217.5</v>
      </c>
      <c r="CF2138" s="3">
        <v>171.46</v>
      </c>
      <c r="CG2138" s="3">
        <v>107.14</v>
      </c>
      <c r="CH2138" s="3">
        <v>27.69</v>
      </c>
      <c r="CI2138" s="3">
        <v>54.27</v>
      </c>
      <c r="CJ2138" s="3">
        <v>93.2</v>
      </c>
      <c r="CK2138" s="3">
        <v>149.94</v>
      </c>
      <c r="CL2138" s="3">
        <v>78.53</v>
      </c>
      <c r="CM2138" s="3">
        <v>30.33</v>
      </c>
      <c r="CN2138" s="3">
        <v>48.69</v>
      </c>
      <c r="CO2138" s="3">
        <v>57.33</v>
      </c>
      <c r="CP2138" s="3">
        <v>309.16000000000003</v>
      </c>
      <c r="CQ2138" s="3">
        <v>263.49</v>
      </c>
      <c r="CR2138" s="3">
        <v>97.31</v>
      </c>
      <c r="CS2138" s="3">
        <v>243.58</v>
      </c>
      <c r="CT2138" s="3">
        <v>136.46</v>
      </c>
      <c r="CU2138" s="3">
        <v>65.88</v>
      </c>
      <c r="CV2138" s="3">
        <v>251.88</v>
      </c>
      <c r="CW2138" s="3">
        <v>95.92</v>
      </c>
      <c r="CX2138" s="3">
        <v>134.56</v>
      </c>
      <c r="CY2138" s="3">
        <v>25.47</v>
      </c>
      <c r="CZ2138" s="3">
        <v>121.78</v>
      </c>
      <c r="DA2138" s="3">
        <v>52.53</v>
      </c>
      <c r="DB2138" s="3">
        <v>390.71</v>
      </c>
      <c r="DC2138" s="3">
        <v>115.1</v>
      </c>
      <c r="DD2138" s="3">
        <v>125.23</v>
      </c>
      <c r="DE2138" s="3">
        <v>105.7</v>
      </c>
      <c r="DF2138" s="3">
        <v>81.3</v>
      </c>
      <c r="DG2138" s="3">
        <v>59.46</v>
      </c>
      <c r="DH2138" s="3">
        <v>153.30000000000001</v>
      </c>
      <c r="DI2138" s="3">
        <v>94.12</v>
      </c>
      <c r="DJ2138" s="3">
        <v>179.47</v>
      </c>
      <c r="DK2138" s="3">
        <v>280.43</v>
      </c>
      <c r="DL2138" s="3">
        <v>62.39</v>
      </c>
      <c r="DM2138" s="3">
        <v>257.37</v>
      </c>
      <c r="DN2138" s="3">
        <v>473.09</v>
      </c>
      <c r="DO2138" s="3">
        <v>91.66</v>
      </c>
      <c r="DP2138" s="3">
        <v>81.52</v>
      </c>
      <c r="DQ2138" s="3">
        <v>118.31</v>
      </c>
      <c r="DR2138" s="3">
        <v>311.51</v>
      </c>
      <c r="DS2138" s="3">
        <v>72.55</v>
      </c>
      <c r="DT2138" s="3">
        <v>38.24</v>
      </c>
      <c r="DU2138" s="3">
        <v>83.42</v>
      </c>
      <c r="DV2138" s="3">
        <v>264.02</v>
      </c>
      <c r="DW2138" s="3">
        <v>129.32</v>
      </c>
      <c r="DX2138" s="3">
        <v>111.85</v>
      </c>
      <c r="DY2138" s="3">
        <v>94.73</v>
      </c>
      <c r="DZ2138" s="4" t="s">
        <v>503</v>
      </c>
      <c r="EA2138" s="3">
        <v>171.02</v>
      </c>
      <c r="EB2138" s="3">
        <v>11.81</v>
      </c>
      <c r="EC2138" s="3">
        <v>30.78</v>
      </c>
      <c r="ED2138" s="3">
        <v>376</v>
      </c>
      <c r="EE2138" s="3">
        <v>240.09</v>
      </c>
      <c r="EF2138" s="3">
        <v>37.79</v>
      </c>
      <c r="EG2138" s="4" t="s">
        <v>503</v>
      </c>
      <c r="EH2138" s="3">
        <v>401.36</v>
      </c>
      <c r="EI2138" s="3">
        <v>94.27</v>
      </c>
      <c r="EJ2138" s="3">
        <v>107.83</v>
      </c>
      <c r="EK2138" s="3">
        <v>98.28</v>
      </c>
      <c r="EL2138" s="3">
        <v>54.93</v>
      </c>
      <c r="EM2138" s="3">
        <v>220.49</v>
      </c>
      <c r="EN2138" s="3">
        <v>65.88</v>
      </c>
      <c r="EO2138" s="4" t="s">
        <v>503</v>
      </c>
      <c r="EP2138" s="3">
        <v>70.260000000000005</v>
      </c>
      <c r="EQ2138" s="3">
        <v>98.06</v>
      </c>
      <c r="ER2138" s="3">
        <v>32.5</v>
      </c>
      <c r="ES2138" s="3">
        <v>33.99</v>
      </c>
      <c r="ET2138" s="3">
        <v>217.02</v>
      </c>
      <c r="EU2138" s="3">
        <v>135.44999999999999</v>
      </c>
      <c r="EV2138" s="3">
        <v>113.35</v>
      </c>
      <c r="EW2138" s="3">
        <v>98.18</v>
      </c>
      <c r="EX2138" s="3">
        <v>299.49</v>
      </c>
      <c r="EY2138" s="3">
        <v>450.65</v>
      </c>
      <c r="EZ2138" s="3">
        <v>33.19</v>
      </c>
      <c r="FA2138" s="3">
        <v>175.82</v>
      </c>
      <c r="FB2138" s="3">
        <v>270.14999999999998</v>
      </c>
      <c r="FC2138" s="3">
        <v>112.92</v>
      </c>
      <c r="FD2138" s="3">
        <v>65.459999999999994</v>
      </c>
      <c r="FE2138" s="3">
        <v>217.18</v>
      </c>
      <c r="FF2138" s="3">
        <v>115.28</v>
      </c>
      <c r="FG2138" s="3">
        <v>13.75</v>
      </c>
      <c r="FH2138" s="3">
        <v>34.44</v>
      </c>
      <c r="FI2138" s="3">
        <v>47.09</v>
      </c>
      <c r="FJ2138" s="3">
        <v>218.42</v>
      </c>
      <c r="FK2138" s="3">
        <v>180.9</v>
      </c>
      <c r="FL2138" s="3">
        <v>462.19</v>
      </c>
      <c r="FM2138" s="3">
        <v>31.88</v>
      </c>
      <c r="FN2138" s="3">
        <v>141.86000000000001</v>
      </c>
      <c r="FO2138" s="3">
        <v>96.75</v>
      </c>
      <c r="FP2138" s="3">
        <v>180.84</v>
      </c>
      <c r="FQ2138" s="3">
        <v>116.69</v>
      </c>
      <c r="FR2138" s="3">
        <v>35.78</v>
      </c>
      <c r="FS2138" s="3">
        <v>42.34</v>
      </c>
      <c r="FT2138" s="3">
        <v>27.48</v>
      </c>
      <c r="FU2138" s="3">
        <v>212.21</v>
      </c>
      <c r="FV2138" s="3">
        <v>42.81</v>
      </c>
      <c r="FW2138" s="3">
        <v>49.16</v>
      </c>
      <c r="FX2138" s="3">
        <v>239.41</v>
      </c>
      <c r="FY2138" s="3">
        <v>182.99</v>
      </c>
      <c r="FZ2138" s="3">
        <v>17.100000000000001</v>
      </c>
      <c r="GA2138" s="3">
        <v>124.61</v>
      </c>
      <c r="GB2138" s="3">
        <v>53.04</v>
      </c>
      <c r="GC2138" s="3">
        <v>48.44</v>
      </c>
      <c r="GD2138" s="3">
        <v>176.94</v>
      </c>
      <c r="GE2138" s="3">
        <v>28.67</v>
      </c>
      <c r="GF2138" s="3">
        <v>115.82</v>
      </c>
      <c r="GG2138" s="3">
        <v>70.87</v>
      </c>
      <c r="GH2138" s="3">
        <v>17.61</v>
      </c>
      <c r="GI2138" s="3">
        <v>138.91999999999999</v>
      </c>
      <c r="GJ2138" s="3">
        <v>20.37</v>
      </c>
      <c r="GK2138" s="3">
        <v>132.54</v>
      </c>
      <c r="GL2138" s="3">
        <v>17.2</v>
      </c>
      <c r="GM2138" s="3">
        <v>94.4</v>
      </c>
      <c r="GN2138" s="3">
        <v>62.28</v>
      </c>
      <c r="GO2138" s="3">
        <v>48.43</v>
      </c>
      <c r="GP2138" s="4" t="s">
        <v>503</v>
      </c>
      <c r="GQ2138" s="3">
        <v>59.53</v>
      </c>
      <c r="GR2138" s="3">
        <v>99.26</v>
      </c>
      <c r="GS2138" s="3">
        <v>69.739999999999995</v>
      </c>
      <c r="GT2138" s="3">
        <v>235.96</v>
      </c>
      <c r="GU2138" s="3">
        <v>235.82</v>
      </c>
      <c r="GV2138" s="3">
        <v>317.62</v>
      </c>
      <c r="GW2138" s="3">
        <v>420.71</v>
      </c>
      <c r="GX2138" s="3">
        <v>174.72</v>
      </c>
      <c r="GY2138" s="3">
        <v>36.65</v>
      </c>
      <c r="GZ2138" s="3">
        <v>34.51</v>
      </c>
      <c r="HA2138" s="3">
        <v>71.709999999999994</v>
      </c>
      <c r="HB2138" s="3">
        <v>88.42</v>
      </c>
      <c r="HC2138" s="3">
        <v>84.38</v>
      </c>
      <c r="HD2138" s="3">
        <v>318.29000000000002</v>
      </c>
      <c r="HE2138" s="3">
        <v>173.26</v>
      </c>
      <c r="HF2138" s="3">
        <v>51.24</v>
      </c>
      <c r="HG2138" s="3">
        <v>242.83</v>
      </c>
      <c r="HH2138" s="3">
        <v>321.55</v>
      </c>
      <c r="HI2138" s="3">
        <v>270.60000000000002</v>
      </c>
      <c r="HJ2138" s="3">
        <v>89.2</v>
      </c>
      <c r="HK2138" s="3">
        <v>63.74</v>
      </c>
      <c r="HL2138" s="3">
        <v>29.88</v>
      </c>
      <c r="HM2138" s="3">
        <v>127.78</v>
      </c>
      <c r="HN2138" s="3">
        <v>86.84</v>
      </c>
      <c r="HO2138" s="3">
        <v>302.81</v>
      </c>
      <c r="HP2138" s="3">
        <v>154.71</v>
      </c>
      <c r="HQ2138" s="3">
        <v>130.33000000000001</v>
      </c>
      <c r="HR2138" s="3">
        <v>43.19</v>
      </c>
      <c r="HS2138" s="3">
        <v>272.23</v>
      </c>
      <c r="HT2138" s="3">
        <v>49.28</v>
      </c>
      <c r="HU2138" s="3">
        <v>88.69</v>
      </c>
      <c r="HV2138" s="3">
        <v>91.89</v>
      </c>
      <c r="HW2138" s="3">
        <v>24.13</v>
      </c>
      <c r="HX2138" s="3">
        <v>78.16</v>
      </c>
      <c r="HY2138" s="3">
        <v>413.12</v>
      </c>
      <c r="HZ2138" s="3">
        <v>210.24</v>
      </c>
      <c r="IA2138" s="3">
        <v>163.12</v>
      </c>
      <c r="IB2138" s="3">
        <v>1130.77</v>
      </c>
      <c r="IC2138" s="3">
        <v>12.76</v>
      </c>
      <c r="ID2138" s="3">
        <v>76.44</v>
      </c>
      <c r="IE2138" s="3">
        <v>62.96</v>
      </c>
      <c r="IF2138" s="3">
        <v>29.35</v>
      </c>
      <c r="IG2138" s="3">
        <v>102.78</v>
      </c>
      <c r="IH2138" s="3">
        <v>464.67</v>
      </c>
      <c r="II2138" s="3">
        <v>473.44</v>
      </c>
      <c r="IJ2138" s="3">
        <v>37.82</v>
      </c>
      <c r="IK2138" s="3">
        <v>226.39</v>
      </c>
      <c r="IL2138" s="3">
        <v>107.97</v>
      </c>
      <c r="IM2138" s="3">
        <v>3951.32</v>
      </c>
      <c r="IN2138" s="3">
        <v>69.13</v>
      </c>
      <c r="IO2138" s="3">
        <v>56.98</v>
      </c>
      <c r="IP2138" s="3">
        <v>63.66</v>
      </c>
      <c r="IQ2138" s="3">
        <v>68.58</v>
      </c>
      <c r="IR2138" s="3">
        <v>69.790000000000006</v>
      </c>
      <c r="IS2138" s="3">
        <v>61.71</v>
      </c>
      <c r="IT2138" s="3">
        <v>286.64</v>
      </c>
      <c r="IU2138" s="3">
        <v>10.15</v>
      </c>
      <c r="IV2138" s="3">
        <v>62.63</v>
      </c>
      <c r="IW2138" s="3">
        <v>50.66</v>
      </c>
      <c r="IX2138" s="3">
        <v>140.91999999999999</v>
      </c>
      <c r="IY2138" s="3">
        <v>115.42</v>
      </c>
      <c r="IZ2138" s="3">
        <v>250</v>
      </c>
      <c r="JA2138" s="3">
        <v>39.869999999999997</v>
      </c>
      <c r="JB2138" s="3">
        <v>138.94999999999999</v>
      </c>
      <c r="JC2138" s="3">
        <v>118.96</v>
      </c>
      <c r="JD2138" s="3">
        <v>102.44</v>
      </c>
      <c r="JE2138" s="3">
        <v>159.75</v>
      </c>
      <c r="JF2138" s="3">
        <v>45.52</v>
      </c>
      <c r="JG2138" s="3">
        <v>73.16</v>
      </c>
      <c r="JH2138" s="3">
        <v>119.27</v>
      </c>
      <c r="JI2138" s="3">
        <v>27.13</v>
      </c>
      <c r="JJ2138" s="3">
        <v>97.68</v>
      </c>
      <c r="JK2138" s="3">
        <v>311.45999999999998</v>
      </c>
      <c r="JL2138" s="3">
        <v>88.85</v>
      </c>
      <c r="JM2138" s="3">
        <v>124.1</v>
      </c>
      <c r="JN2138" s="3">
        <v>235.33</v>
      </c>
      <c r="JO2138" s="3">
        <v>40.14</v>
      </c>
      <c r="JP2138" s="3">
        <v>19.43</v>
      </c>
      <c r="JQ2138" s="3">
        <v>75.77</v>
      </c>
      <c r="JR2138" s="3">
        <v>91.84</v>
      </c>
      <c r="JS2138" s="3">
        <v>93.07</v>
      </c>
      <c r="JT2138" s="3">
        <v>211.27</v>
      </c>
      <c r="JU2138" s="3">
        <v>197.64</v>
      </c>
      <c r="JV2138" s="3">
        <v>34.51</v>
      </c>
      <c r="JW2138" s="3">
        <v>127.91</v>
      </c>
      <c r="JX2138" s="3">
        <v>93.78</v>
      </c>
      <c r="JY2138" s="3">
        <v>141.33000000000001</v>
      </c>
      <c r="JZ2138" s="3">
        <v>64.17</v>
      </c>
      <c r="KA2138" s="3">
        <v>223.31</v>
      </c>
      <c r="KB2138" s="3">
        <v>127.21</v>
      </c>
      <c r="KC2138" s="3">
        <v>36.97</v>
      </c>
      <c r="KD2138" s="3">
        <v>201.11</v>
      </c>
      <c r="KE2138" s="3">
        <v>70.62</v>
      </c>
      <c r="KF2138" s="4" t="s">
        <v>503</v>
      </c>
      <c r="KG2138" s="3">
        <v>99.25</v>
      </c>
      <c r="KH2138" s="3">
        <v>332.7</v>
      </c>
      <c r="KI2138" s="3">
        <v>151.21</v>
      </c>
      <c r="KJ2138" s="3">
        <v>204.55</v>
      </c>
      <c r="KK2138" s="3">
        <v>64.489999999999995</v>
      </c>
      <c r="KL2138" s="3">
        <v>245.52</v>
      </c>
      <c r="KM2138" s="3">
        <v>107.47</v>
      </c>
      <c r="KN2138" s="3">
        <v>28.96</v>
      </c>
      <c r="KO2138" s="3">
        <v>197.8</v>
      </c>
      <c r="KP2138" s="3">
        <v>85.05</v>
      </c>
      <c r="KQ2138" s="3">
        <v>20.61</v>
      </c>
      <c r="KR2138" s="3">
        <v>55.76</v>
      </c>
      <c r="KS2138" s="3">
        <v>532.6</v>
      </c>
      <c r="KT2138" s="3">
        <v>372.01</v>
      </c>
      <c r="KU2138" s="3">
        <v>114.92</v>
      </c>
      <c r="KV2138" s="3">
        <v>48.37</v>
      </c>
      <c r="KW2138" s="3">
        <v>253.26</v>
      </c>
      <c r="KX2138" s="3">
        <v>144.52000000000001</v>
      </c>
      <c r="KY2138" s="3">
        <v>57.48</v>
      </c>
      <c r="KZ2138" s="3">
        <v>535.77</v>
      </c>
      <c r="LA2138" s="3">
        <v>32.22</v>
      </c>
      <c r="LB2138" s="3">
        <v>62.49</v>
      </c>
      <c r="LC2138" s="3">
        <v>167.47</v>
      </c>
      <c r="LD2138" s="3">
        <v>85.62</v>
      </c>
      <c r="LE2138" s="3">
        <v>128.91</v>
      </c>
      <c r="LF2138" s="3">
        <v>60.05</v>
      </c>
      <c r="LG2138" s="3">
        <v>334.2</v>
      </c>
      <c r="LH2138" s="3">
        <v>22.08</v>
      </c>
      <c r="LI2138" s="3">
        <v>46.25</v>
      </c>
      <c r="LJ2138" s="3">
        <v>106.09</v>
      </c>
      <c r="LK2138" s="3">
        <v>508.44</v>
      </c>
      <c r="LL2138" s="3">
        <v>213.36</v>
      </c>
      <c r="LM2138" s="3">
        <v>179.92</v>
      </c>
      <c r="LN2138" s="3">
        <v>247.99</v>
      </c>
      <c r="LO2138" s="3">
        <v>46.89</v>
      </c>
      <c r="LP2138" s="3">
        <v>198.12</v>
      </c>
      <c r="LQ2138" s="3">
        <v>30.5</v>
      </c>
      <c r="LR2138" s="3">
        <v>116.25</v>
      </c>
      <c r="LS2138" s="4" t="s">
        <v>503</v>
      </c>
      <c r="LT2138" s="3">
        <v>143.37</v>
      </c>
      <c r="LU2138" s="3">
        <v>51.11</v>
      </c>
      <c r="LV2138" s="3">
        <v>50.46</v>
      </c>
      <c r="LW2138" s="3">
        <v>83.67</v>
      </c>
      <c r="LX2138" s="3">
        <v>329.44</v>
      </c>
      <c r="LY2138" s="3">
        <v>99.12</v>
      </c>
      <c r="LZ2138" s="3">
        <v>82.88</v>
      </c>
      <c r="MA2138" s="3">
        <v>40.18</v>
      </c>
      <c r="MB2138" s="3">
        <v>148.88</v>
      </c>
      <c r="MC2138" s="3">
        <v>31.74</v>
      </c>
      <c r="MD2138" s="3">
        <v>122.37</v>
      </c>
      <c r="ME2138" s="3">
        <v>69.09</v>
      </c>
      <c r="MF2138" s="3">
        <v>40.32</v>
      </c>
      <c r="MG2138" s="3">
        <v>296.45999999999998</v>
      </c>
      <c r="MH2138" s="3">
        <v>33.39</v>
      </c>
      <c r="MI2138" s="3">
        <v>91.5</v>
      </c>
      <c r="MJ2138" s="3">
        <v>77.900000000000006</v>
      </c>
      <c r="MK2138" s="3">
        <v>113.48</v>
      </c>
      <c r="ML2138" s="3">
        <v>106.48</v>
      </c>
      <c r="MM2138" s="3">
        <v>170.12</v>
      </c>
      <c r="MN2138" s="3">
        <v>13.5</v>
      </c>
      <c r="MO2138" s="3">
        <v>137.44</v>
      </c>
      <c r="MP2138" s="3">
        <v>97.53</v>
      </c>
      <c r="MQ2138" s="3">
        <v>44.73</v>
      </c>
      <c r="MR2138" s="3">
        <v>365.63</v>
      </c>
      <c r="MS2138" s="3">
        <v>148.49</v>
      </c>
      <c r="MT2138" s="3">
        <v>214.06</v>
      </c>
      <c r="MU2138" s="3">
        <v>176.81</v>
      </c>
      <c r="MV2138" s="3">
        <v>95.08</v>
      </c>
      <c r="MW2138" s="3">
        <v>92.39</v>
      </c>
      <c r="MX2138" s="3">
        <v>241.92</v>
      </c>
      <c r="MY2138" s="3">
        <v>95.02</v>
      </c>
      <c r="MZ2138" s="3">
        <v>80.78</v>
      </c>
      <c r="NA2138" s="3">
        <v>243.51</v>
      </c>
      <c r="NB2138" s="3">
        <v>107.4</v>
      </c>
      <c r="NC2138" s="3">
        <v>240.14</v>
      </c>
      <c r="ND2138" s="3">
        <v>38.770000000000003</v>
      </c>
      <c r="NE2138" s="3">
        <v>498.45</v>
      </c>
      <c r="NF2138" s="3">
        <v>95</v>
      </c>
      <c r="NG2138" s="3">
        <v>202.51</v>
      </c>
      <c r="NH2138" s="3">
        <v>1838.42</v>
      </c>
      <c r="NI2138" s="3">
        <v>30.07</v>
      </c>
      <c r="NJ2138" s="3">
        <v>150.12</v>
      </c>
      <c r="NK2138" s="3">
        <v>159.37</v>
      </c>
      <c r="NL2138" s="3">
        <v>58.08</v>
      </c>
      <c r="NM2138" s="3">
        <v>101.07</v>
      </c>
      <c r="NN2138" s="3">
        <v>457.03</v>
      </c>
      <c r="NO2138" s="3">
        <v>117.64</v>
      </c>
      <c r="NP2138" s="3">
        <v>39.130000000000003</v>
      </c>
      <c r="NQ2138" s="3">
        <v>206.12</v>
      </c>
      <c r="NR2138" s="4" t="s">
        <v>503</v>
      </c>
      <c r="NS2138" s="3">
        <v>468.61</v>
      </c>
      <c r="NT2138" s="3">
        <v>108.85</v>
      </c>
      <c r="NU2138" s="3">
        <v>43.06</v>
      </c>
      <c r="NV2138" s="3">
        <v>60.34</v>
      </c>
      <c r="NW2138" s="3">
        <v>29.14</v>
      </c>
      <c r="NX2138" s="3">
        <v>371.49</v>
      </c>
      <c r="NY2138" s="3">
        <v>68.11</v>
      </c>
      <c r="NZ2138" s="3">
        <v>42.97</v>
      </c>
      <c r="OA2138" s="3">
        <v>153.57</v>
      </c>
      <c r="OB2138" s="3">
        <v>74.7</v>
      </c>
      <c r="OC2138" s="3">
        <v>122.88</v>
      </c>
      <c r="OD2138" s="3">
        <v>42.65</v>
      </c>
      <c r="OE2138" s="3">
        <v>190.65</v>
      </c>
      <c r="OF2138" s="3">
        <v>669.1</v>
      </c>
      <c r="OG2138" s="3">
        <v>74.040000000000006</v>
      </c>
      <c r="OH2138" s="4" t="s">
        <v>503</v>
      </c>
      <c r="OI2138" s="3">
        <v>43.88</v>
      </c>
      <c r="OJ2138" s="3">
        <v>97.87</v>
      </c>
      <c r="OK2138" s="3">
        <v>129.80000000000001</v>
      </c>
      <c r="OL2138" s="3">
        <v>49.17</v>
      </c>
      <c r="OM2138" s="3">
        <v>153.18</v>
      </c>
      <c r="ON2138" s="3">
        <v>34.840000000000003</v>
      </c>
      <c r="OO2138" s="3">
        <v>30.22</v>
      </c>
      <c r="OP2138" s="3">
        <v>32.71</v>
      </c>
      <c r="OQ2138" s="3">
        <v>67.75</v>
      </c>
      <c r="OR2138" s="3">
        <v>57.29</v>
      </c>
      <c r="OS2138" s="4" t="s">
        <v>503</v>
      </c>
      <c r="OT2138" s="3">
        <v>22.27</v>
      </c>
      <c r="OU2138" s="3">
        <v>62.21</v>
      </c>
      <c r="OV2138" s="3">
        <v>2251.4299999999998</v>
      </c>
      <c r="OW2138" s="3">
        <v>2240.15</v>
      </c>
      <c r="OX2138" s="3">
        <v>84.19</v>
      </c>
      <c r="OY2138" s="3">
        <v>12.28</v>
      </c>
      <c r="OZ2138" s="3">
        <v>69.78</v>
      </c>
      <c r="PA2138" s="3">
        <v>175.95</v>
      </c>
      <c r="PB2138" s="3">
        <v>76.02</v>
      </c>
      <c r="PC2138" s="3">
        <v>16.13</v>
      </c>
      <c r="PD2138" s="3">
        <v>349.21</v>
      </c>
      <c r="PE2138" s="3">
        <v>187.43</v>
      </c>
      <c r="PF2138" s="3">
        <v>75.63</v>
      </c>
      <c r="PG2138" s="3">
        <v>37.78</v>
      </c>
      <c r="PH2138" s="3">
        <v>386.29</v>
      </c>
      <c r="PI2138" s="3">
        <v>201.99</v>
      </c>
      <c r="PJ2138" s="3">
        <v>157.65</v>
      </c>
      <c r="PK2138" s="3">
        <v>180.4</v>
      </c>
      <c r="PL2138" s="3">
        <v>35.51</v>
      </c>
      <c r="PM2138" s="3">
        <v>37.729999999999997</v>
      </c>
      <c r="PN2138" s="3">
        <v>330.09</v>
      </c>
      <c r="PO2138" s="4" t="s">
        <v>503</v>
      </c>
      <c r="PP2138" s="3">
        <v>49.94</v>
      </c>
      <c r="PQ2138" s="3">
        <v>58.03</v>
      </c>
      <c r="PR2138" s="3">
        <v>438.26</v>
      </c>
      <c r="PS2138" s="3">
        <v>278.56</v>
      </c>
      <c r="PT2138" s="3">
        <v>138.69</v>
      </c>
      <c r="PU2138" s="3">
        <v>59.45</v>
      </c>
      <c r="PV2138" s="3">
        <v>61.72</v>
      </c>
      <c r="PW2138" s="3">
        <v>160.68</v>
      </c>
      <c r="PX2138" s="3">
        <v>265.63</v>
      </c>
      <c r="PY2138" s="3">
        <v>90.81</v>
      </c>
      <c r="PZ2138" s="3">
        <v>397.13</v>
      </c>
      <c r="QA2138" s="3">
        <v>142.19</v>
      </c>
      <c r="QB2138" s="3">
        <v>256.48</v>
      </c>
      <c r="QC2138" s="3">
        <v>71.81</v>
      </c>
      <c r="QD2138" s="3">
        <v>57.86</v>
      </c>
      <c r="QE2138" s="3">
        <v>154.66</v>
      </c>
      <c r="QF2138" s="3">
        <v>202.85</v>
      </c>
      <c r="QG2138" s="3">
        <v>179.6</v>
      </c>
      <c r="QH2138" s="3">
        <v>65.64</v>
      </c>
      <c r="QI2138" s="3">
        <v>98.26</v>
      </c>
      <c r="QJ2138" s="3">
        <v>159.82</v>
      </c>
      <c r="QK2138" s="3">
        <v>15.81</v>
      </c>
      <c r="QL2138" s="3">
        <v>15.49</v>
      </c>
      <c r="QM2138" s="3">
        <v>154.22</v>
      </c>
      <c r="QN2138" s="3">
        <v>250.72</v>
      </c>
      <c r="QO2138" s="3">
        <v>52.81</v>
      </c>
      <c r="QP2138" s="3">
        <v>630.52</v>
      </c>
      <c r="QQ2138" s="3">
        <v>491.91</v>
      </c>
      <c r="QR2138" s="3">
        <v>25.56</v>
      </c>
      <c r="QS2138" s="3">
        <v>119.88</v>
      </c>
      <c r="QT2138" s="3">
        <v>83.21</v>
      </c>
      <c r="QU2138" s="3">
        <v>164.01</v>
      </c>
      <c r="QV2138" s="3">
        <v>68.11</v>
      </c>
      <c r="QW2138" s="3">
        <v>226.21</v>
      </c>
      <c r="QX2138" s="3">
        <v>353.08</v>
      </c>
      <c r="QY2138" s="3">
        <v>106.39</v>
      </c>
      <c r="QZ2138" s="3">
        <v>71.819999999999993</v>
      </c>
      <c r="RA2138" s="3">
        <v>131.6</v>
      </c>
      <c r="RB2138" s="3">
        <v>98.55</v>
      </c>
      <c r="RC2138" s="3">
        <v>61.08</v>
      </c>
      <c r="RD2138" s="3">
        <v>594.41999999999996</v>
      </c>
      <c r="RE2138" s="4" t="s">
        <v>503</v>
      </c>
      <c r="RF2138" s="3">
        <v>72.78</v>
      </c>
      <c r="RG2138" s="3">
        <v>315.01</v>
      </c>
      <c r="RH2138" s="3">
        <v>76.34</v>
      </c>
      <c r="RI2138" s="3">
        <v>41.8</v>
      </c>
      <c r="RJ2138" s="3">
        <v>303.67</v>
      </c>
      <c r="RK2138" s="3">
        <v>67.36</v>
      </c>
      <c r="RL2138" s="3">
        <v>72.91</v>
      </c>
      <c r="RM2138" s="3">
        <v>96.22</v>
      </c>
      <c r="RN2138" s="3">
        <v>346.01</v>
      </c>
      <c r="RO2138" s="3">
        <v>95.23</v>
      </c>
      <c r="RP2138" s="3">
        <v>133.03</v>
      </c>
      <c r="RQ2138" s="3">
        <v>59.06</v>
      </c>
      <c r="RR2138" s="3">
        <v>117.87</v>
      </c>
      <c r="RS2138" s="3">
        <v>195.25</v>
      </c>
      <c r="RT2138" s="3">
        <v>697.99</v>
      </c>
      <c r="RU2138" s="3">
        <v>126.18</v>
      </c>
      <c r="RV2138" s="3">
        <v>154.16</v>
      </c>
      <c r="RW2138" s="3">
        <v>36.97</v>
      </c>
      <c r="RX2138" s="3">
        <v>385.9</v>
      </c>
      <c r="RY2138" s="3">
        <v>168.94</v>
      </c>
      <c r="RZ2138" s="3">
        <v>164.26</v>
      </c>
      <c r="SA2138" s="3">
        <v>276.17</v>
      </c>
      <c r="SB2138" s="3">
        <v>10.9</v>
      </c>
      <c r="SC2138" s="3">
        <v>40.96</v>
      </c>
      <c r="SD2138" s="3">
        <v>13.66</v>
      </c>
      <c r="SE2138" s="3">
        <v>46.74</v>
      </c>
      <c r="SF2138" s="3">
        <v>198.97</v>
      </c>
      <c r="SG2138" s="3">
        <v>59.51</v>
      </c>
      <c r="SH2138" s="3">
        <v>69.989999999999995</v>
      </c>
      <c r="SI2138" s="3">
        <v>302.20999999999998</v>
      </c>
    </row>
    <row r="2139" spans="1:503">
      <c r="A2139" s="2" t="s">
        <v>2640</v>
      </c>
      <c r="B2139" s="3">
        <v>117.9</v>
      </c>
      <c r="C2139" s="3">
        <v>154.13999999999999</v>
      </c>
      <c r="D2139" s="3">
        <v>109.1</v>
      </c>
      <c r="E2139" s="3">
        <v>279.81</v>
      </c>
      <c r="F2139" s="3">
        <v>77.239999999999995</v>
      </c>
      <c r="G2139" s="3">
        <v>89.64</v>
      </c>
      <c r="H2139" s="3">
        <v>20.36</v>
      </c>
      <c r="I2139" s="3">
        <v>55.46</v>
      </c>
      <c r="J2139" s="3">
        <v>50.8</v>
      </c>
      <c r="K2139" s="3">
        <v>170.87</v>
      </c>
      <c r="L2139" s="3">
        <v>163.19999999999999</v>
      </c>
      <c r="M2139" s="3">
        <v>211.89</v>
      </c>
      <c r="N2139" s="3">
        <v>125.42</v>
      </c>
      <c r="O2139" s="3">
        <v>98.39</v>
      </c>
      <c r="P2139" s="3">
        <v>12.55</v>
      </c>
      <c r="Q2139" s="3">
        <v>110.54</v>
      </c>
      <c r="R2139" s="3">
        <v>240</v>
      </c>
      <c r="S2139" s="3">
        <v>253.16</v>
      </c>
      <c r="T2139" s="3">
        <v>94.93</v>
      </c>
      <c r="U2139" s="3">
        <v>268.88</v>
      </c>
      <c r="V2139" s="3">
        <v>54.8</v>
      </c>
      <c r="W2139" s="3">
        <v>243.13</v>
      </c>
      <c r="X2139" s="3">
        <v>64.37</v>
      </c>
      <c r="Y2139" s="3">
        <v>92.77</v>
      </c>
      <c r="Z2139" s="3">
        <v>144.54</v>
      </c>
      <c r="AA2139" s="3">
        <v>110.9</v>
      </c>
      <c r="AB2139" s="3">
        <v>195.08</v>
      </c>
      <c r="AC2139" s="3">
        <v>164</v>
      </c>
      <c r="AD2139" s="3">
        <v>145.82</v>
      </c>
      <c r="AE2139" s="3">
        <v>139.47</v>
      </c>
      <c r="AF2139" s="3">
        <v>2140</v>
      </c>
      <c r="AG2139" s="3">
        <v>138.44999999999999</v>
      </c>
      <c r="AH2139" s="3">
        <v>31.86</v>
      </c>
      <c r="AI2139" s="3">
        <v>68.349999999999994</v>
      </c>
      <c r="AJ2139" s="3">
        <v>65.81</v>
      </c>
      <c r="AK2139" s="3">
        <v>26.4</v>
      </c>
      <c r="AL2139" s="3">
        <v>67.150000000000006</v>
      </c>
      <c r="AM2139" s="3">
        <v>249.34</v>
      </c>
      <c r="AN2139" s="3">
        <v>23.27</v>
      </c>
      <c r="AO2139" s="3">
        <v>70.92</v>
      </c>
      <c r="AP2139" s="3">
        <v>91.48</v>
      </c>
      <c r="AQ2139" s="3">
        <v>496.07</v>
      </c>
      <c r="AR2139" s="3">
        <v>42.41</v>
      </c>
      <c r="AS2139" s="3">
        <v>52.67</v>
      </c>
      <c r="AT2139" s="3">
        <v>617.96</v>
      </c>
      <c r="AU2139" s="3">
        <v>78.28</v>
      </c>
      <c r="AV2139" s="3">
        <v>143.88999999999999</v>
      </c>
      <c r="AW2139" s="3">
        <v>273.49</v>
      </c>
      <c r="AX2139" s="3">
        <v>58</v>
      </c>
      <c r="AY2139" s="3">
        <v>37.799999999999997</v>
      </c>
      <c r="AZ2139" s="3">
        <v>35.130000000000003</v>
      </c>
      <c r="BA2139" s="3">
        <v>91.07</v>
      </c>
      <c r="BB2139" s="3">
        <v>90.01</v>
      </c>
      <c r="BC2139" s="3">
        <v>47.1</v>
      </c>
      <c r="BD2139" s="3">
        <v>34.33</v>
      </c>
      <c r="BE2139" s="3">
        <v>53.69</v>
      </c>
      <c r="BF2139" s="3">
        <v>35.79</v>
      </c>
      <c r="BG2139" s="3">
        <v>183.48</v>
      </c>
      <c r="BH2139" s="3">
        <v>193.77</v>
      </c>
      <c r="BI2139" s="3">
        <v>73.680000000000007</v>
      </c>
      <c r="BJ2139" s="3">
        <v>167.31</v>
      </c>
      <c r="BK2139" s="3">
        <v>8.8699999999999992</v>
      </c>
      <c r="BL2139" s="3">
        <v>119.73</v>
      </c>
      <c r="BM2139" s="3">
        <v>86.37</v>
      </c>
      <c r="BN2139" s="3">
        <v>36.130000000000003</v>
      </c>
      <c r="BO2139" s="3">
        <v>92.36</v>
      </c>
      <c r="BP2139" s="3">
        <v>267.33999999999997</v>
      </c>
      <c r="BQ2139" s="3">
        <v>79.67</v>
      </c>
      <c r="BR2139" s="3">
        <v>139.54</v>
      </c>
      <c r="BS2139" s="3">
        <v>75.989999999999995</v>
      </c>
      <c r="BT2139" s="3">
        <v>1288.2</v>
      </c>
      <c r="BU2139" s="3">
        <v>193.75</v>
      </c>
      <c r="BV2139" s="3">
        <v>66.5</v>
      </c>
      <c r="BW2139" s="3">
        <v>84.94</v>
      </c>
      <c r="BX2139" s="3">
        <v>29.12</v>
      </c>
      <c r="BY2139" s="3">
        <v>105.61</v>
      </c>
      <c r="BZ2139" s="3">
        <v>91.46</v>
      </c>
      <c r="CA2139" s="3">
        <v>143.58000000000001</v>
      </c>
      <c r="CB2139" s="3">
        <v>209.51</v>
      </c>
      <c r="CC2139" s="3">
        <v>48.4</v>
      </c>
      <c r="CD2139" s="3">
        <v>133.91999999999999</v>
      </c>
      <c r="CE2139" s="3">
        <v>219.46</v>
      </c>
      <c r="CF2139" s="3">
        <v>170.61</v>
      </c>
      <c r="CG2139" s="3">
        <v>106.15</v>
      </c>
      <c r="CH2139" s="3">
        <v>26.71</v>
      </c>
      <c r="CI2139" s="3">
        <v>54.53</v>
      </c>
      <c r="CJ2139" s="3">
        <v>93.35</v>
      </c>
      <c r="CK2139" s="3">
        <v>146.97999999999999</v>
      </c>
      <c r="CL2139" s="3">
        <v>79.02</v>
      </c>
      <c r="CM2139" s="3">
        <v>29.64</v>
      </c>
      <c r="CN2139" s="3">
        <v>48.52</v>
      </c>
      <c r="CO2139" s="3">
        <v>56.33</v>
      </c>
      <c r="CP2139" s="3">
        <v>300.64999999999998</v>
      </c>
      <c r="CQ2139" s="3">
        <v>260.24</v>
      </c>
      <c r="CR2139" s="3">
        <v>95.59</v>
      </c>
      <c r="CS2139" s="3">
        <v>247.05</v>
      </c>
      <c r="CT2139" s="3">
        <v>137.61000000000001</v>
      </c>
      <c r="CU2139" s="3">
        <v>66.010000000000005</v>
      </c>
      <c r="CV2139" s="3">
        <v>252.86</v>
      </c>
      <c r="CW2139" s="3">
        <v>95.65</v>
      </c>
      <c r="CX2139" s="3">
        <v>127.4</v>
      </c>
      <c r="CY2139" s="3">
        <v>25.84</v>
      </c>
      <c r="CZ2139" s="3">
        <v>121.26</v>
      </c>
      <c r="DA2139" s="3">
        <v>51.98</v>
      </c>
      <c r="DB2139" s="3">
        <v>389.04</v>
      </c>
      <c r="DC2139" s="3">
        <v>113.87</v>
      </c>
      <c r="DD2139" s="3">
        <v>126.05</v>
      </c>
      <c r="DE2139" s="3">
        <v>106.01</v>
      </c>
      <c r="DF2139" s="3">
        <v>81.459999999999994</v>
      </c>
      <c r="DG2139" s="3">
        <v>55.82</v>
      </c>
      <c r="DH2139" s="3">
        <v>153.47</v>
      </c>
      <c r="DI2139" s="3">
        <v>94.72</v>
      </c>
      <c r="DJ2139" s="3">
        <v>180.17</v>
      </c>
      <c r="DK2139" s="3">
        <v>278.54000000000002</v>
      </c>
      <c r="DL2139" s="3">
        <v>62.86</v>
      </c>
      <c r="DM2139" s="3">
        <v>256.99</v>
      </c>
      <c r="DN2139" s="3">
        <v>485.57</v>
      </c>
      <c r="DO2139" s="3">
        <v>91.21</v>
      </c>
      <c r="DP2139" s="3">
        <v>80.510000000000005</v>
      </c>
      <c r="DQ2139" s="3">
        <v>113.22</v>
      </c>
      <c r="DR2139" s="3">
        <v>307.37</v>
      </c>
      <c r="DS2139" s="3">
        <v>72.400000000000006</v>
      </c>
      <c r="DT2139" s="3">
        <v>37.520000000000003</v>
      </c>
      <c r="DU2139" s="3">
        <v>83.48</v>
      </c>
      <c r="DV2139" s="3">
        <v>262.35000000000002</v>
      </c>
      <c r="DW2139" s="3">
        <v>127.27</v>
      </c>
      <c r="DX2139" s="3">
        <v>111.69</v>
      </c>
      <c r="DY2139" s="3">
        <v>96.03</v>
      </c>
      <c r="DZ2139" s="4" t="s">
        <v>503</v>
      </c>
      <c r="EA2139" s="3">
        <v>170.95</v>
      </c>
      <c r="EB2139" s="3">
        <v>11.52</v>
      </c>
      <c r="EC2139" s="3">
        <v>30.29</v>
      </c>
      <c r="ED2139" s="3">
        <v>383.1</v>
      </c>
      <c r="EE2139" s="3">
        <v>233.81</v>
      </c>
      <c r="EF2139" s="3">
        <v>38.229999999999997</v>
      </c>
      <c r="EG2139" s="4" t="s">
        <v>503</v>
      </c>
      <c r="EH2139" s="3">
        <v>401.06</v>
      </c>
      <c r="EI2139" s="3">
        <v>94.57</v>
      </c>
      <c r="EJ2139" s="3">
        <v>108.22</v>
      </c>
      <c r="EK2139" s="3">
        <v>96.93</v>
      </c>
      <c r="EL2139" s="3">
        <v>54.53</v>
      </c>
      <c r="EM2139" s="3">
        <v>219.28</v>
      </c>
      <c r="EN2139" s="3">
        <v>63.69</v>
      </c>
      <c r="EO2139" s="4" t="s">
        <v>503</v>
      </c>
      <c r="EP2139" s="3">
        <v>74.72</v>
      </c>
      <c r="EQ2139" s="3">
        <v>97.94</v>
      </c>
      <c r="ER2139" s="3">
        <v>32.380000000000003</v>
      </c>
      <c r="ES2139" s="3">
        <v>33.450000000000003</v>
      </c>
      <c r="ET2139" s="3">
        <v>214.61</v>
      </c>
      <c r="EU2139" s="3">
        <v>133.51</v>
      </c>
      <c r="EV2139" s="3">
        <v>112.77</v>
      </c>
      <c r="EW2139" s="3">
        <v>99.03</v>
      </c>
      <c r="EX2139" s="3">
        <v>303.27999999999997</v>
      </c>
      <c r="EY2139" s="3">
        <v>453.95</v>
      </c>
      <c r="EZ2139" s="3">
        <v>32.18</v>
      </c>
      <c r="FA2139" s="3">
        <v>175.67</v>
      </c>
      <c r="FB2139" s="3">
        <v>273.87</v>
      </c>
      <c r="FC2139" s="3">
        <v>109.33</v>
      </c>
      <c r="FD2139" s="3">
        <v>64.930000000000007</v>
      </c>
      <c r="FE2139" s="3">
        <v>215.89</v>
      </c>
      <c r="FF2139" s="3">
        <v>113.06</v>
      </c>
      <c r="FG2139" s="3">
        <v>13.36</v>
      </c>
      <c r="FH2139" s="3">
        <v>33.61</v>
      </c>
      <c r="FI2139" s="3">
        <v>47.96</v>
      </c>
      <c r="FJ2139" s="3">
        <v>218.91</v>
      </c>
      <c r="FK2139" s="3">
        <v>179.52</v>
      </c>
      <c r="FL2139" s="3">
        <v>468.33</v>
      </c>
      <c r="FM2139" s="3">
        <v>31.32</v>
      </c>
      <c r="FN2139" s="3">
        <v>140.71</v>
      </c>
      <c r="FO2139" s="3">
        <v>96.41</v>
      </c>
      <c r="FP2139" s="3">
        <v>181.08</v>
      </c>
      <c r="FQ2139" s="3">
        <v>117.38</v>
      </c>
      <c r="FR2139" s="3">
        <v>35.64</v>
      </c>
      <c r="FS2139" s="3">
        <v>42.44</v>
      </c>
      <c r="FT2139" s="3">
        <v>27.44</v>
      </c>
      <c r="FU2139" s="3">
        <v>214.11</v>
      </c>
      <c r="FV2139" s="3">
        <v>42.28</v>
      </c>
      <c r="FW2139" s="3">
        <v>48.18</v>
      </c>
      <c r="FX2139" s="3">
        <v>240.14</v>
      </c>
      <c r="FY2139" s="3">
        <v>180.79</v>
      </c>
      <c r="FZ2139" s="3">
        <v>16.46</v>
      </c>
      <c r="GA2139" s="3">
        <v>124.36</v>
      </c>
      <c r="GB2139" s="3">
        <v>51.99</v>
      </c>
      <c r="GC2139" s="3">
        <v>48.68</v>
      </c>
      <c r="GD2139" s="3">
        <v>176.99</v>
      </c>
      <c r="GE2139" s="3">
        <v>28.79</v>
      </c>
      <c r="GF2139" s="3">
        <v>115.3</v>
      </c>
      <c r="GG2139" s="3">
        <v>71.62</v>
      </c>
      <c r="GH2139" s="3">
        <v>17.489999999999998</v>
      </c>
      <c r="GI2139" s="3">
        <v>138.68</v>
      </c>
      <c r="GJ2139" s="3">
        <v>20.18</v>
      </c>
      <c r="GK2139" s="3">
        <v>134.25</v>
      </c>
      <c r="GL2139" s="3">
        <v>16.920000000000002</v>
      </c>
      <c r="GM2139" s="3">
        <v>93.57</v>
      </c>
      <c r="GN2139" s="3">
        <v>62.73</v>
      </c>
      <c r="GO2139" s="3">
        <v>48.11</v>
      </c>
      <c r="GP2139" s="4" t="s">
        <v>503</v>
      </c>
      <c r="GQ2139" s="3">
        <v>59.04</v>
      </c>
      <c r="GR2139" s="3">
        <v>99.35</v>
      </c>
      <c r="GS2139" s="3">
        <v>69.64</v>
      </c>
      <c r="GT2139" s="3">
        <v>240</v>
      </c>
      <c r="GU2139" s="3">
        <v>237.81</v>
      </c>
      <c r="GV2139" s="3">
        <v>323</v>
      </c>
      <c r="GW2139" s="3">
        <v>418.89</v>
      </c>
      <c r="GX2139" s="3">
        <v>176.1</v>
      </c>
      <c r="GY2139" s="3">
        <v>36.18</v>
      </c>
      <c r="GZ2139" s="3">
        <v>33.61</v>
      </c>
      <c r="HA2139" s="3">
        <v>72.03</v>
      </c>
      <c r="HB2139" s="3">
        <v>87.86</v>
      </c>
      <c r="HC2139" s="3">
        <v>84</v>
      </c>
      <c r="HD2139" s="3">
        <v>322.58999999999997</v>
      </c>
      <c r="HE2139" s="3">
        <v>173.19</v>
      </c>
      <c r="HF2139" s="3">
        <v>50.45</v>
      </c>
      <c r="HG2139" s="3">
        <v>247.74</v>
      </c>
      <c r="HH2139" s="3">
        <v>328.06</v>
      </c>
      <c r="HI2139" s="3">
        <v>271.94</v>
      </c>
      <c r="HJ2139" s="3">
        <v>90.42</v>
      </c>
      <c r="HK2139" s="3">
        <v>62.93</v>
      </c>
      <c r="HL2139" s="3">
        <v>29.17</v>
      </c>
      <c r="HM2139" s="3">
        <v>126.5</v>
      </c>
      <c r="HN2139" s="3">
        <v>85.63</v>
      </c>
      <c r="HO2139" s="3">
        <v>300.27999999999997</v>
      </c>
      <c r="HP2139" s="3">
        <v>155.03</v>
      </c>
      <c r="HQ2139" s="3">
        <v>129.77000000000001</v>
      </c>
      <c r="HR2139" s="3">
        <v>41.76</v>
      </c>
      <c r="HS2139" s="3">
        <v>281.45999999999998</v>
      </c>
      <c r="HT2139" s="3">
        <v>48.14</v>
      </c>
      <c r="HU2139" s="3">
        <v>84.48</v>
      </c>
      <c r="HV2139" s="3">
        <v>92.51</v>
      </c>
      <c r="HW2139" s="3">
        <v>22.79</v>
      </c>
      <c r="HX2139" s="3">
        <v>78.19</v>
      </c>
      <c r="HY2139" s="3">
        <v>415.26</v>
      </c>
      <c r="HZ2139" s="3">
        <v>209.73</v>
      </c>
      <c r="IA2139" s="3">
        <v>162.33000000000001</v>
      </c>
      <c r="IB2139" s="3">
        <v>1146.02</v>
      </c>
      <c r="IC2139" s="3">
        <v>11.57</v>
      </c>
      <c r="ID2139" s="3">
        <v>76</v>
      </c>
      <c r="IE2139" s="3">
        <v>61.99</v>
      </c>
      <c r="IF2139" s="3">
        <v>29.46</v>
      </c>
      <c r="IG2139" s="3">
        <v>103.25</v>
      </c>
      <c r="IH2139" s="3">
        <v>461.81</v>
      </c>
      <c r="II2139" s="3">
        <v>477.79</v>
      </c>
      <c r="IJ2139" s="3">
        <v>37.82</v>
      </c>
      <c r="IK2139" s="3">
        <v>227.13</v>
      </c>
      <c r="IL2139" s="3">
        <v>106.25</v>
      </c>
      <c r="IM2139" s="3">
        <v>3965.98</v>
      </c>
      <c r="IN2139" s="3">
        <v>69.36</v>
      </c>
      <c r="IO2139" s="3">
        <v>56.13</v>
      </c>
      <c r="IP2139" s="3">
        <v>63.32</v>
      </c>
      <c r="IQ2139" s="3">
        <v>69.209999999999994</v>
      </c>
      <c r="IR2139" s="3">
        <v>69.78</v>
      </c>
      <c r="IS2139" s="3">
        <v>59.1</v>
      </c>
      <c r="IT2139" s="3">
        <v>284.18</v>
      </c>
      <c r="IU2139" s="3">
        <v>9.9600000000000009</v>
      </c>
      <c r="IV2139" s="3">
        <v>62.61</v>
      </c>
      <c r="IW2139" s="3">
        <v>50.94</v>
      </c>
      <c r="IX2139" s="3">
        <v>142.19999999999999</v>
      </c>
      <c r="IY2139" s="3">
        <v>113.64</v>
      </c>
      <c r="IZ2139" s="3">
        <v>247.33</v>
      </c>
      <c r="JA2139" s="3">
        <v>39.590000000000003</v>
      </c>
      <c r="JB2139" s="3">
        <v>138.91999999999999</v>
      </c>
      <c r="JC2139" s="3">
        <v>118.31</v>
      </c>
      <c r="JD2139" s="3">
        <v>100.87</v>
      </c>
      <c r="JE2139" s="3">
        <v>157.37</v>
      </c>
      <c r="JF2139" s="3">
        <v>45.71</v>
      </c>
      <c r="JG2139" s="3">
        <v>72.3</v>
      </c>
      <c r="JH2139" s="3">
        <v>117.21</v>
      </c>
      <c r="JI2139" s="3">
        <v>27.06</v>
      </c>
      <c r="JJ2139" s="3">
        <v>96.33</v>
      </c>
      <c r="JK2139" s="3">
        <v>311.06</v>
      </c>
      <c r="JL2139" s="3">
        <v>84.58</v>
      </c>
      <c r="JM2139" s="3">
        <v>119.75</v>
      </c>
      <c r="JN2139" s="3">
        <v>226.18</v>
      </c>
      <c r="JO2139" s="3">
        <v>36.020000000000003</v>
      </c>
      <c r="JP2139" s="3">
        <v>19.239999999999998</v>
      </c>
      <c r="JQ2139" s="3">
        <v>75.52</v>
      </c>
      <c r="JR2139" s="3">
        <v>90.23</v>
      </c>
      <c r="JS2139" s="3">
        <v>91.53</v>
      </c>
      <c r="JT2139" s="3">
        <v>212.91</v>
      </c>
      <c r="JU2139" s="3">
        <v>197.17</v>
      </c>
      <c r="JV2139" s="3">
        <v>34.97</v>
      </c>
      <c r="JW2139" s="3">
        <v>130.21</v>
      </c>
      <c r="JX2139" s="3">
        <v>93.3</v>
      </c>
      <c r="JY2139" s="3">
        <v>142.28</v>
      </c>
      <c r="JZ2139" s="3">
        <v>63.62</v>
      </c>
      <c r="KA2139" s="3">
        <v>225.41</v>
      </c>
      <c r="KB2139" s="3">
        <v>130.69999999999999</v>
      </c>
      <c r="KC2139" s="3">
        <v>36.18</v>
      </c>
      <c r="KD2139" s="3">
        <v>198.87</v>
      </c>
      <c r="KE2139" s="3">
        <v>70.67</v>
      </c>
      <c r="KF2139" s="4" t="s">
        <v>503</v>
      </c>
      <c r="KG2139" s="3">
        <v>97.26</v>
      </c>
      <c r="KH2139" s="3">
        <v>334.75</v>
      </c>
      <c r="KI2139" s="3">
        <v>150.31</v>
      </c>
      <c r="KJ2139" s="3">
        <v>208.33</v>
      </c>
      <c r="KK2139" s="3">
        <v>64.08</v>
      </c>
      <c r="KL2139" s="3">
        <v>243.63</v>
      </c>
      <c r="KM2139" s="3">
        <v>106.09</v>
      </c>
      <c r="KN2139" s="3">
        <v>28.53</v>
      </c>
      <c r="KO2139" s="3">
        <v>199.43</v>
      </c>
      <c r="KP2139" s="3">
        <v>85.3</v>
      </c>
      <c r="KQ2139" s="3">
        <v>20.95</v>
      </c>
      <c r="KR2139" s="3">
        <v>55.36</v>
      </c>
      <c r="KS2139" s="3">
        <v>525.58000000000004</v>
      </c>
      <c r="KT2139" s="3">
        <v>371.75</v>
      </c>
      <c r="KU2139" s="3">
        <v>112.89</v>
      </c>
      <c r="KV2139" s="3">
        <v>47.4</v>
      </c>
      <c r="KW2139" s="3">
        <v>256.83</v>
      </c>
      <c r="KX2139" s="3">
        <v>141.9</v>
      </c>
      <c r="KY2139" s="3">
        <v>57.09</v>
      </c>
      <c r="KZ2139" s="3">
        <v>535.91999999999996</v>
      </c>
      <c r="LA2139" s="3">
        <v>31.21</v>
      </c>
      <c r="LB2139" s="3">
        <v>60.64</v>
      </c>
      <c r="LC2139" s="3">
        <v>165.8</v>
      </c>
      <c r="LD2139" s="3">
        <v>86.3</v>
      </c>
      <c r="LE2139" s="3">
        <v>130.08000000000001</v>
      </c>
      <c r="LF2139" s="3">
        <v>59.91</v>
      </c>
      <c r="LG2139" s="3">
        <v>335.33</v>
      </c>
      <c r="LH2139" s="3">
        <v>21.47</v>
      </c>
      <c r="LI2139" s="3">
        <v>46.29</v>
      </c>
      <c r="LJ2139" s="3">
        <v>107.24</v>
      </c>
      <c r="LK2139" s="3">
        <v>515.71</v>
      </c>
      <c r="LL2139" s="3">
        <v>213.15</v>
      </c>
      <c r="LM2139" s="3">
        <v>181.13</v>
      </c>
      <c r="LN2139" s="3">
        <v>241.07</v>
      </c>
      <c r="LO2139" s="3">
        <v>46.12</v>
      </c>
      <c r="LP2139" s="3">
        <v>199.5</v>
      </c>
      <c r="LQ2139" s="3">
        <v>29.87</v>
      </c>
      <c r="LR2139" s="3">
        <v>108.85</v>
      </c>
      <c r="LS2139" s="4" t="s">
        <v>503</v>
      </c>
      <c r="LT2139" s="3">
        <v>143.28</v>
      </c>
      <c r="LU2139" s="3">
        <v>51.56</v>
      </c>
      <c r="LV2139" s="3">
        <v>50.94</v>
      </c>
      <c r="LW2139" s="3">
        <v>82.63</v>
      </c>
      <c r="LX2139" s="3">
        <v>329.6</v>
      </c>
      <c r="LY2139" s="3">
        <v>99.31</v>
      </c>
      <c r="LZ2139" s="3">
        <v>83.23</v>
      </c>
      <c r="MA2139" s="3">
        <v>39.71</v>
      </c>
      <c r="MB2139" s="3">
        <v>151.25</v>
      </c>
      <c r="MC2139" s="3">
        <v>31.51</v>
      </c>
      <c r="MD2139" s="3">
        <v>121.92</v>
      </c>
      <c r="ME2139" s="3">
        <v>67.39</v>
      </c>
      <c r="MF2139" s="3">
        <v>40.21</v>
      </c>
      <c r="MG2139" s="3">
        <v>299.52</v>
      </c>
      <c r="MH2139" s="3">
        <v>33.04</v>
      </c>
      <c r="MI2139" s="3">
        <v>88.12</v>
      </c>
      <c r="MJ2139" s="3">
        <v>78.03</v>
      </c>
      <c r="MK2139" s="3">
        <v>113.83</v>
      </c>
      <c r="ML2139" s="3">
        <v>106.55</v>
      </c>
      <c r="MM2139" s="3">
        <v>173.92</v>
      </c>
      <c r="MN2139" s="3">
        <v>13.03</v>
      </c>
      <c r="MO2139" s="3">
        <v>139.22999999999999</v>
      </c>
      <c r="MP2139" s="3">
        <v>93.93</v>
      </c>
      <c r="MQ2139" s="3">
        <v>44.63</v>
      </c>
      <c r="MR2139" s="3">
        <v>368.5</v>
      </c>
      <c r="MS2139" s="3">
        <v>147.27000000000001</v>
      </c>
      <c r="MT2139" s="3">
        <v>212.19</v>
      </c>
      <c r="MU2139" s="3">
        <v>176.85</v>
      </c>
      <c r="MV2139" s="3">
        <v>95.37</v>
      </c>
      <c r="MW2139" s="3">
        <v>92.13</v>
      </c>
      <c r="MX2139" s="3">
        <v>242.15</v>
      </c>
      <c r="MY2139" s="3">
        <v>91.94</v>
      </c>
      <c r="MZ2139" s="3">
        <v>77.989999999999995</v>
      </c>
      <c r="NA2139" s="3">
        <v>245.43</v>
      </c>
      <c r="NB2139" s="3">
        <v>108.92</v>
      </c>
      <c r="NC2139" s="3">
        <v>241.46</v>
      </c>
      <c r="ND2139" s="3">
        <v>36.1</v>
      </c>
      <c r="NE2139" s="3">
        <v>490.41</v>
      </c>
      <c r="NF2139" s="3">
        <v>95.64</v>
      </c>
      <c r="NG2139" s="3">
        <v>205.23</v>
      </c>
      <c r="NH2139" s="3">
        <v>1810.33</v>
      </c>
      <c r="NI2139" s="3">
        <v>29.63</v>
      </c>
      <c r="NJ2139" s="3">
        <v>150.91999999999999</v>
      </c>
      <c r="NK2139" s="3">
        <v>158.08000000000001</v>
      </c>
      <c r="NL2139" s="3">
        <v>57.31</v>
      </c>
      <c r="NM2139" s="3">
        <v>101.45</v>
      </c>
      <c r="NN2139" s="3">
        <v>463.84</v>
      </c>
      <c r="NO2139" s="3">
        <v>117.9</v>
      </c>
      <c r="NP2139" s="3">
        <v>39.33</v>
      </c>
      <c r="NQ2139" s="3">
        <v>206.15</v>
      </c>
      <c r="NR2139" s="4" t="s">
        <v>503</v>
      </c>
      <c r="NS2139" s="3">
        <v>469.84</v>
      </c>
      <c r="NT2139" s="3">
        <v>109.08</v>
      </c>
      <c r="NU2139" s="3">
        <v>42.88</v>
      </c>
      <c r="NV2139" s="3">
        <v>60.21</v>
      </c>
      <c r="NW2139" s="3">
        <v>29.12</v>
      </c>
      <c r="NX2139" s="3">
        <v>372.45</v>
      </c>
      <c r="NY2139" s="3">
        <v>68.48</v>
      </c>
      <c r="NZ2139" s="3">
        <v>40.270000000000003</v>
      </c>
      <c r="OA2139" s="3">
        <v>156.245</v>
      </c>
      <c r="OB2139" s="3">
        <v>75.45</v>
      </c>
      <c r="OC2139" s="3">
        <v>122.83</v>
      </c>
      <c r="OD2139" s="3">
        <v>42.67</v>
      </c>
      <c r="OE2139" s="3">
        <v>184.64</v>
      </c>
      <c r="OF2139" s="3">
        <v>649.5</v>
      </c>
      <c r="OG2139" s="3">
        <v>74.8</v>
      </c>
      <c r="OH2139" s="4" t="s">
        <v>503</v>
      </c>
      <c r="OI2139" s="3">
        <v>44.34</v>
      </c>
      <c r="OJ2139" s="3">
        <v>95.98</v>
      </c>
      <c r="OK2139" s="3">
        <v>122.31</v>
      </c>
      <c r="OL2139" s="3">
        <v>49.71</v>
      </c>
      <c r="OM2139" s="3">
        <v>152.75</v>
      </c>
      <c r="ON2139" s="3">
        <v>34.21</v>
      </c>
      <c r="OO2139" s="3">
        <v>30.14</v>
      </c>
      <c r="OP2139" s="3">
        <v>32.64</v>
      </c>
      <c r="OQ2139" s="3">
        <v>66.84</v>
      </c>
      <c r="OR2139" s="3">
        <v>57.17</v>
      </c>
      <c r="OS2139" s="4" t="s">
        <v>503</v>
      </c>
      <c r="OT2139" s="3">
        <v>22.3</v>
      </c>
      <c r="OU2139" s="3">
        <v>62.48</v>
      </c>
      <c r="OV2139" s="3">
        <v>2245.13</v>
      </c>
      <c r="OW2139" s="3">
        <v>2234.0300000000002</v>
      </c>
      <c r="OX2139" s="3">
        <v>83.89</v>
      </c>
      <c r="OY2139" s="3">
        <v>12.24</v>
      </c>
      <c r="OZ2139" s="3">
        <v>70.349999999999994</v>
      </c>
      <c r="PA2139" s="3">
        <v>173.2</v>
      </c>
      <c r="PB2139" s="3">
        <v>77.650000000000006</v>
      </c>
      <c r="PC2139" s="3">
        <v>15.7</v>
      </c>
      <c r="PD2139" s="3">
        <v>358.22</v>
      </c>
      <c r="PE2139" s="3">
        <v>186.43</v>
      </c>
      <c r="PF2139" s="3">
        <v>75.89</v>
      </c>
      <c r="PG2139" s="3">
        <v>37.29</v>
      </c>
      <c r="PH2139" s="3">
        <v>389.66</v>
      </c>
      <c r="PI2139" s="3">
        <v>202.59</v>
      </c>
      <c r="PJ2139" s="3">
        <v>157.30000000000001</v>
      </c>
      <c r="PK2139" s="3">
        <v>182.12</v>
      </c>
      <c r="PL2139" s="3">
        <v>35.68</v>
      </c>
      <c r="PM2139" s="3">
        <v>37.979999999999997</v>
      </c>
      <c r="PN2139" s="3">
        <v>320.57</v>
      </c>
      <c r="PO2139" s="4" t="s">
        <v>503</v>
      </c>
      <c r="PP2139" s="3">
        <v>49.14</v>
      </c>
      <c r="PQ2139" s="3">
        <v>57.97</v>
      </c>
      <c r="PR2139" s="3">
        <v>427.05</v>
      </c>
      <c r="PS2139" s="3">
        <v>282.98</v>
      </c>
      <c r="PT2139" s="3">
        <v>137.72999999999999</v>
      </c>
      <c r="PU2139" s="3">
        <v>58.05</v>
      </c>
      <c r="PV2139" s="3">
        <v>62.05</v>
      </c>
      <c r="PW2139" s="3">
        <v>163.94</v>
      </c>
      <c r="PX2139" s="3">
        <v>260.49</v>
      </c>
      <c r="PY2139" s="3">
        <v>93.35</v>
      </c>
      <c r="PZ2139" s="3">
        <v>392.41</v>
      </c>
      <c r="QA2139" s="3">
        <v>142.81</v>
      </c>
      <c r="QB2139" s="3">
        <v>260.26</v>
      </c>
      <c r="QC2139" s="3">
        <v>71.09</v>
      </c>
      <c r="QD2139" s="3">
        <v>56.02</v>
      </c>
      <c r="QE2139" s="3">
        <v>153.06</v>
      </c>
      <c r="QF2139" s="3">
        <v>201.93</v>
      </c>
      <c r="QG2139" s="3">
        <v>178.36</v>
      </c>
      <c r="QH2139" s="3">
        <v>65.36</v>
      </c>
      <c r="QI2139" s="3">
        <v>98.74</v>
      </c>
      <c r="QJ2139" s="3">
        <v>155.41999999999999</v>
      </c>
      <c r="QK2139" s="3">
        <v>15.64</v>
      </c>
      <c r="QL2139" s="3">
        <v>15.32</v>
      </c>
      <c r="QM2139" s="3">
        <v>150.02000000000001</v>
      </c>
      <c r="QN2139" s="3">
        <v>255.29</v>
      </c>
      <c r="QO2139" s="3">
        <v>51.12</v>
      </c>
      <c r="QP2139" s="3">
        <v>637.13</v>
      </c>
      <c r="QQ2139" s="3">
        <v>491.8</v>
      </c>
      <c r="QR2139" s="3">
        <v>25.08</v>
      </c>
      <c r="QS2139" s="3">
        <v>114.85</v>
      </c>
      <c r="QT2139" s="3">
        <v>83.13</v>
      </c>
      <c r="QU2139" s="3">
        <v>166.73</v>
      </c>
      <c r="QV2139" s="3">
        <v>67.33</v>
      </c>
      <c r="QW2139" s="3">
        <v>221.94</v>
      </c>
      <c r="QX2139" s="3">
        <v>349.98</v>
      </c>
      <c r="QY2139" s="3">
        <v>107.1</v>
      </c>
      <c r="QZ2139" s="3">
        <v>71.47</v>
      </c>
      <c r="RA2139" s="3">
        <v>130.22999999999999</v>
      </c>
      <c r="RB2139" s="3">
        <v>95.81</v>
      </c>
      <c r="RC2139" s="3">
        <v>60.37</v>
      </c>
      <c r="RD2139" s="3">
        <v>597.62</v>
      </c>
      <c r="RE2139" s="4" t="s">
        <v>503</v>
      </c>
      <c r="RF2139" s="3">
        <v>71.81</v>
      </c>
      <c r="RG2139" s="3">
        <v>317.23</v>
      </c>
      <c r="RH2139" s="3">
        <v>76.430000000000007</v>
      </c>
      <c r="RI2139" s="3">
        <v>41.12</v>
      </c>
      <c r="RJ2139" s="3">
        <v>306.06</v>
      </c>
      <c r="RK2139" s="3">
        <v>66.83</v>
      </c>
      <c r="RL2139" s="3">
        <v>71.48</v>
      </c>
      <c r="RM2139" s="3">
        <v>93.87</v>
      </c>
      <c r="RN2139" s="3">
        <v>348.5</v>
      </c>
      <c r="RO2139" s="3">
        <v>90.25</v>
      </c>
      <c r="RP2139" s="3">
        <v>134.37</v>
      </c>
      <c r="RQ2139" s="3">
        <v>59.1</v>
      </c>
      <c r="RR2139" s="3">
        <v>115.5</v>
      </c>
      <c r="RS2139" s="3">
        <v>195.56</v>
      </c>
      <c r="RT2139" s="3">
        <v>685.47</v>
      </c>
      <c r="RU2139" s="3">
        <v>125.53</v>
      </c>
      <c r="RV2139" s="3">
        <v>152.78</v>
      </c>
      <c r="RW2139" s="3">
        <v>35.68</v>
      </c>
      <c r="RX2139" s="3">
        <v>391.64</v>
      </c>
      <c r="RY2139" s="3">
        <v>171.32</v>
      </c>
      <c r="RZ2139" s="3">
        <v>166.26</v>
      </c>
      <c r="SA2139" s="3">
        <v>280.35000000000002</v>
      </c>
      <c r="SB2139" s="3">
        <v>10.81</v>
      </c>
      <c r="SC2139" s="3">
        <v>40.869999999999997</v>
      </c>
      <c r="SD2139" s="3">
        <v>13.17</v>
      </c>
      <c r="SE2139" s="3">
        <v>45.4</v>
      </c>
      <c r="SF2139" s="3">
        <v>199.87</v>
      </c>
      <c r="SG2139" s="3">
        <v>58</v>
      </c>
      <c r="SH2139" s="3">
        <v>70.209999999999994</v>
      </c>
      <c r="SI2139" s="3">
        <v>298.33</v>
      </c>
    </row>
    <row r="2140" spans="1:503">
      <c r="A2140" s="2" t="s">
        <v>2641</v>
      </c>
      <c r="B2140" s="3">
        <v>118.77</v>
      </c>
      <c r="C2140" s="3">
        <v>153.16</v>
      </c>
      <c r="D2140" s="3">
        <v>108.65</v>
      </c>
      <c r="E2140" s="3">
        <v>277.64999999999998</v>
      </c>
      <c r="F2140" s="3">
        <v>77.599999999999994</v>
      </c>
      <c r="G2140" s="3">
        <v>90.36</v>
      </c>
      <c r="H2140" s="3">
        <v>21.01</v>
      </c>
      <c r="I2140" s="3">
        <v>55.33</v>
      </c>
      <c r="J2140" s="3">
        <v>51.13</v>
      </c>
      <c r="K2140" s="3">
        <v>172.85</v>
      </c>
      <c r="L2140" s="3">
        <v>163.04</v>
      </c>
      <c r="M2140" s="3">
        <v>208.98</v>
      </c>
      <c r="N2140" s="3">
        <v>126.73</v>
      </c>
      <c r="O2140" s="3">
        <v>97.9</v>
      </c>
      <c r="P2140" s="3">
        <v>12.43</v>
      </c>
      <c r="Q2140" s="3">
        <v>109.89</v>
      </c>
      <c r="R2140" s="3">
        <v>237.68</v>
      </c>
      <c r="S2140" s="3">
        <v>255.59</v>
      </c>
      <c r="T2140" s="3">
        <v>93.74</v>
      </c>
      <c r="U2140" s="3">
        <v>269.68</v>
      </c>
      <c r="V2140" s="3">
        <v>54.68</v>
      </c>
      <c r="W2140" s="3">
        <v>240.48</v>
      </c>
      <c r="X2140" s="3">
        <v>64.38</v>
      </c>
      <c r="Y2140" s="3">
        <v>89.07</v>
      </c>
      <c r="Z2140" s="3">
        <v>145.03</v>
      </c>
      <c r="AA2140" s="3">
        <v>112.1</v>
      </c>
      <c r="AB2140" s="3">
        <v>194.25</v>
      </c>
      <c r="AC2140" s="3">
        <v>161.87</v>
      </c>
      <c r="AD2140" s="3">
        <v>148.77000000000001</v>
      </c>
      <c r="AE2140" s="3">
        <v>138.62</v>
      </c>
      <c r="AF2140" s="3">
        <v>2149.12</v>
      </c>
      <c r="AG2140" s="3">
        <v>136.72</v>
      </c>
      <c r="AH2140" s="3">
        <v>31.13</v>
      </c>
      <c r="AI2140" s="3">
        <v>68.77</v>
      </c>
      <c r="AJ2140" s="3">
        <v>64.23</v>
      </c>
      <c r="AK2140" s="3">
        <v>26.92</v>
      </c>
      <c r="AL2140" s="3">
        <v>65.19</v>
      </c>
      <c r="AM2140" s="3">
        <v>246.53</v>
      </c>
      <c r="AN2140" s="3">
        <v>23.31</v>
      </c>
      <c r="AO2140" s="3">
        <v>70.16</v>
      </c>
      <c r="AP2140" s="3">
        <v>90.69</v>
      </c>
      <c r="AQ2140" s="3">
        <v>495</v>
      </c>
      <c r="AR2140" s="3">
        <v>41.71</v>
      </c>
      <c r="AS2140" s="3">
        <v>53.7</v>
      </c>
      <c r="AT2140" s="3">
        <v>609.04</v>
      </c>
      <c r="AU2140" s="3">
        <v>77</v>
      </c>
      <c r="AV2140" s="3">
        <v>142.55000000000001</v>
      </c>
      <c r="AW2140" s="3">
        <v>273.02</v>
      </c>
      <c r="AX2140" s="3">
        <v>58.34</v>
      </c>
      <c r="AY2140" s="3">
        <v>37.270000000000003</v>
      </c>
      <c r="AZ2140" s="3">
        <v>33.369999999999997</v>
      </c>
      <c r="BA2140" s="3">
        <v>91.23</v>
      </c>
      <c r="BB2140" s="3">
        <v>88.98</v>
      </c>
      <c r="BC2140" s="3">
        <v>45.99</v>
      </c>
      <c r="BD2140" s="3">
        <v>34.24</v>
      </c>
      <c r="BE2140" s="3">
        <v>52.27</v>
      </c>
      <c r="BF2140" s="3">
        <v>35.659999999999997</v>
      </c>
      <c r="BG2140" s="3">
        <v>178.76</v>
      </c>
      <c r="BH2140" s="3">
        <v>196.58</v>
      </c>
      <c r="BI2140" s="3">
        <v>73.61</v>
      </c>
      <c r="BJ2140" s="3">
        <v>168.38</v>
      </c>
      <c r="BK2140" s="3">
        <v>8.65</v>
      </c>
      <c r="BL2140" s="3">
        <v>117.61</v>
      </c>
      <c r="BM2140" s="3">
        <v>85.73</v>
      </c>
      <c r="BN2140" s="3">
        <v>35.69</v>
      </c>
      <c r="BO2140" s="3">
        <v>92.66</v>
      </c>
      <c r="BP2140" s="3">
        <v>263.52</v>
      </c>
      <c r="BQ2140" s="3">
        <v>80.14</v>
      </c>
      <c r="BR2140" s="3">
        <v>140.97999999999999</v>
      </c>
      <c r="BS2140" s="3">
        <v>73.38</v>
      </c>
      <c r="BT2140" s="3">
        <v>1307.26</v>
      </c>
      <c r="BU2140" s="3">
        <v>193.53</v>
      </c>
      <c r="BV2140" s="3">
        <v>67.5</v>
      </c>
      <c r="BW2140" s="3">
        <v>84.61</v>
      </c>
      <c r="BX2140" s="3">
        <v>29.58</v>
      </c>
      <c r="BY2140" s="3">
        <v>104.19</v>
      </c>
      <c r="BZ2140" s="3">
        <v>89.81</v>
      </c>
      <c r="CA2140" s="3">
        <v>141.47999999999999</v>
      </c>
      <c r="CB2140" s="3">
        <v>210.11</v>
      </c>
      <c r="CC2140" s="3">
        <v>48.05</v>
      </c>
      <c r="CD2140" s="3">
        <v>134.47999999999999</v>
      </c>
      <c r="CE2140" s="3">
        <v>213.97</v>
      </c>
      <c r="CF2140" s="3">
        <v>165.04</v>
      </c>
      <c r="CG2140" s="3">
        <v>107.29</v>
      </c>
      <c r="CH2140" s="3">
        <v>25.79</v>
      </c>
      <c r="CI2140" s="3">
        <v>54.14</v>
      </c>
      <c r="CJ2140" s="3">
        <v>92.66</v>
      </c>
      <c r="CK2140" s="3">
        <v>144.78</v>
      </c>
      <c r="CL2140" s="3">
        <v>79.81</v>
      </c>
      <c r="CM2140" s="3">
        <v>28.97</v>
      </c>
      <c r="CN2140" s="3">
        <v>47.08</v>
      </c>
      <c r="CO2140" s="3">
        <v>55.58</v>
      </c>
      <c r="CP2140" s="3">
        <v>299.47000000000003</v>
      </c>
      <c r="CQ2140" s="3">
        <v>255.35</v>
      </c>
      <c r="CR2140" s="3">
        <v>94.58</v>
      </c>
      <c r="CS2140" s="3">
        <v>245.44</v>
      </c>
      <c r="CT2140" s="3">
        <v>132.97999999999999</v>
      </c>
      <c r="CU2140" s="3">
        <v>66.19</v>
      </c>
      <c r="CV2140" s="3">
        <v>253.52</v>
      </c>
      <c r="CW2140" s="3">
        <v>94.4</v>
      </c>
      <c r="CX2140" s="3">
        <v>129.83000000000001</v>
      </c>
      <c r="CY2140" s="3">
        <v>25.91</v>
      </c>
      <c r="CZ2140" s="3">
        <v>121.32</v>
      </c>
      <c r="DA2140" s="3">
        <v>51.61</v>
      </c>
      <c r="DB2140" s="3">
        <v>389.71</v>
      </c>
      <c r="DC2140" s="3">
        <v>113.12</v>
      </c>
      <c r="DD2140" s="3">
        <v>126.75</v>
      </c>
      <c r="DE2140" s="3">
        <v>107.21</v>
      </c>
      <c r="DF2140" s="3">
        <v>79.959999999999994</v>
      </c>
      <c r="DG2140" s="3">
        <v>55.11</v>
      </c>
      <c r="DH2140" s="3">
        <v>153.76</v>
      </c>
      <c r="DI2140" s="3">
        <v>95.1</v>
      </c>
      <c r="DJ2140" s="3">
        <v>182.78</v>
      </c>
      <c r="DK2140" s="3">
        <v>280.27999999999997</v>
      </c>
      <c r="DL2140" s="3">
        <v>63.24</v>
      </c>
      <c r="DM2140" s="3">
        <v>254.67</v>
      </c>
      <c r="DN2140" s="3">
        <v>482.58</v>
      </c>
      <c r="DO2140" s="3">
        <v>89.77</v>
      </c>
      <c r="DP2140" s="3">
        <v>79.540000000000006</v>
      </c>
      <c r="DQ2140" s="3">
        <v>110.44</v>
      </c>
      <c r="DR2140" s="3">
        <v>294.77999999999997</v>
      </c>
      <c r="DS2140" s="3">
        <v>72.22</v>
      </c>
      <c r="DT2140" s="3">
        <v>34.4</v>
      </c>
      <c r="DU2140" s="3">
        <v>84.47</v>
      </c>
      <c r="DV2140" s="3">
        <v>261.51</v>
      </c>
      <c r="DW2140" s="3">
        <v>125.99</v>
      </c>
      <c r="DX2140" s="3">
        <v>112.64</v>
      </c>
      <c r="DY2140" s="3">
        <v>95.09</v>
      </c>
      <c r="DZ2140" s="4" t="s">
        <v>503</v>
      </c>
      <c r="EA2140" s="3">
        <v>170.12</v>
      </c>
      <c r="EB2140" s="3">
        <v>11.13</v>
      </c>
      <c r="EC2140" s="3">
        <v>29.26</v>
      </c>
      <c r="ED2140" s="3">
        <v>384.57</v>
      </c>
      <c r="EE2140" s="3">
        <v>226.71</v>
      </c>
      <c r="EF2140" s="3">
        <v>38.39</v>
      </c>
      <c r="EG2140" s="4" t="s">
        <v>503</v>
      </c>
      <c r="EH2140" s="3">
        <v>400.9</v>
      </c>
      <c r="EI2140" s="3">
        <v>91.67</v>
      </c>
      <c r="EJ2140" s="3">
        <v>107.01</v>
      </c>
      <c r="EK2140" s="3">
        <v>95.74</v>
      </c>
      <c r="EL2140" s="3">
        <v>54.38</v>
      </c>
      <c r="EM2140" s="3">
        <v>221.25</v>
      </c>
      <c r="EN2140" s="3">
        <v>63.67</v>
      </c>
      <c r="EO2140" s="4" t="s">
        <v>503</v>
      </c>
      <c r="EP2140" s="3">
        <v>75.45</v>
      </c>
      <c r="EQ2140" s="3">
        <v>97.47</v>
      </c>
      <c r="ER2140" s="3">
        <v>31.51</v>
      </c>
      <c r="ES2140" s="3">
        <v>31.76</v>
      </c>
      <c r="ET2140" s="3">
        <v>210.58</v>
      </c>
      <c r="EU2140" s="3">
        <v>133</v>
      </c>
      <c r="EV2140" s="3">
        <v>110.64</v>
      </c>
      <c r="EW2140" s="3">
        <v>98.25</v>
      </c>
      <c r="EX2140" s="3">
        <v>297.02</v>
      </c>
      <c r="EY2140" s="3">
        <v>454.43</v>
      </c>
      <c r="EZ2140" s="3">
        <v>31.36</v>
      </c>
      <c r="FA2140" s="3">
        <v>168.06</v>
      </c>
      <c r="FB2140" s="3">
        <v>274.27</v>
      </c>
      <c r="FC2140" s="3">
        <v>105.94</v>
      </c>
      <c r="FD2140" s="3">
        <v>65.430000000000007</v>
      </c>
      <c r="FE2140" s="3">
        <v>217.82</v>
      </c>
      <c r="FF2140" s="3">
        <v>111.44</v>
      </c>
      <c r="FG2140" s="3">
        <v>13.26</v>
      </c>
      <c r="FH2140" s="3">
        <v>32.78</v>
      </c>
      <c r="FI2140" s="3">
        <v>47.36</v>
      </c>
      <c r="FJ2140" s="3">
        <v>215.16</v>
      </c>
      <c r="FK2140" s="3">
        <v>178.58</v>
      </c>
      <c r="FL2140" s="3">
        <v>468.07</v>
      </c>
      <c r="FM2140" s="3">
        <v>31.45</v>
      </c>
      <c r="FN2140" s="3">
        <v>141.19</v>
      </c>
      <c r="FO2140" s="3">
        <v>94.04</v>
      </c>
      <c r="FP2140" s="3">
        <v>181.63</v>
      </c>
      <c r="FQ2140" s="3">
        <v>119.12</v>
      </c>
      <c r="FR2140" s="3">
        <v>35.58</v>
      </c>
      <c r="FS2140" s="3">
        <v>41.83</v>
      </c>
      <c r="FT2140" s="3">
        <v>27.53</v>
      </c>
      <c r="FU2140" s="3">
        <v>216.99</v>
      </c>
      <c r="FV2140" s="3">
        <v>42.08</v>
      </c>
      <c r="FW2140" s="3">
        <v>48.69</v>
      </c>
      <c r="FX2140" s="3">
        <v>241.83</v>
      </c>
      <c r="FY2140" s="3">
        <v>182.25</v>
      </c>
      <c r="FZ2140" s="3">
        <v>16.13</v>
      </c>
      <c r="GA2140" s="3">
        <v>127.13</v>
      </c>
      <c r="GB2140" s="3">
        <v>51.21</v>
      </c>
      <c r="GC2140" s="3">
        <v>47.88</v>
      </c>
      <c r="GD2140" s="3">
        <v>177.51</v>
      </c>
      <c r="GE2140" s="3">
        <v>28.5</v>
      </c>
      <c r="GF2140" s="3">
        <v>112.61</v>
      </c>
      <c r="GG2140" s="3">
        <v>71.34</v>
      </c>
      <c r="GH2140" s="3">
        <v>17.23</v>
      </c>
      <c r="GI2140" s="3">
        <v>137.85</v>
      </c>
      <c r="GJ2140" s="3">
        <v>19.77</v>
      </c>
      <c r="GK2140" s="3">
        <v>135.15</v>
      </c>
      <c r="GL2140" s="3">
        <v>16.760000000000002</v>
      </c>
      <c r="GM2140" s="3">
        <v>90.48</v>
      </c>
      <c r="GN2140" s="3">
        <v>62.91</v>
      </c>
      <c r="GO2140" s="3">
        <v>47.33</v>
      </c>
      <c r="GP2140" s="4" t="s">
        <v>503</v>
      </c>
      <c r="GQ2140" s="3">
        <v>59.26</v>
      </c>
      <c r="GR2140" s="3">
        <v>100.71</v>
      </c>
      <c r="GS2140" s="3">
        <v>70.569999999999993</v>
      </c>
      <c r="GT2140" s="3">
        <v>234.36</v>
      </c>
      <c r="GU2140" s="3">
        <v>241.7</v>
      </c>
      <c r="GV2140" s="3">
        <v>324.23</v>
      </c>
      <c r="GW2140" s="3">
        <v>429.96</v>
      </c>
      <c r="GX2140" s="3">
        <v>174.67</v>
      </c>
      <c r="GY2140" s="3">
        <v>36.119999999999997</v>
      </c>
      <c r="GZ2140" s="3">
        <v>33.590000000000003</v>
      </c>
      <c r="HA2140" s="3">
        <v>71.459999999999994</v>
      </c>
      <c r="HB2140" s="3">
        <v>87.46</v>
      </c>
      <c r="HC2140" s="3">
        <v>82.58</v>
      </c>
      <c r="HD2140" s="3">
        <v>315.48</v>
      </c>
      <c r="HE2140" s="3">
        <v>174.67</v>
      </c>
      <c r="HF2140" s="3">
        <v>50.6</v>
      </c>
      <c r="HG2140" s="3">
        <v>246.88</v>
      </c>
      <c r="HH2140" s="3">
        <v>326.20999999999998</v>
      </c>
      <c r="HI2140" s="3">
        <v>271.97000000000003</v>
      </c>
      <c r="HJ2140" s="3">
        <v>89.75</v>
      </c>
      <c r="HK2140" s="3">
        <v>62.79</v>
      </c>
      <c r="HL2140" s="3">
        <v>28.95</v>
      </c>
      <c r="HM2140" s="3">
        <v>124.09</v>
      </c>
      <c r="HN2140" s="3">
        <v>83.25</v>
      </c>
      <c r="HO2140" s="3">
        <v>299.24</v>
      </c>
      <c r="HP2140" s="3">
        <v>155.25</v>
      </c>
      <c r="HQ2140" s="3">
        <v>129.41</v>
      </c>
      <c r="HR2140" s="3">
        <v>41.77</v>
      </c>
      <c r="HS2140" s="3">
        <v>279.61</v>
      </c>
      <c r="HT2140" s="3">
        <v>47.23</v>
      </c>
      <c r="HU2140" s="3">
        <v>82.21</v>
      </c>
      <c r="HV2140" s="3">
        <v>91.17</v>
      </c>
      <c r="HW2140" s="3">
        <v>22.48</v>
      </c>
      <c r="HX2140" s="3">
        <v>76.06</v>
      </c>
      <c r="HY2140" s="3">
        <v>412.15</v>
      </c>
      <c r="HZ2140" s="3">
        <v>209.6</v>
      </c>
      <c r="IA2140" s="3">
        <v>159.38999999999999</v>
      </c>
      <c r="IB2140" s="3">
        <v>1148.77</v>
      </c>
      <c r="IC2140" s="3">
        <v>11.12</v>
      </c>
      <c r="ID2140" s="3">
        <v>77.459999999999994</v>
      </c>
      <c r="IE2140" s="3">
        <v>59.67</v>
      </c>
      <c r="IF2140" s="3">
        <v>29.49</v>
      </c>
      <c r="IG2140" s="3">
        <v>102.2</v>
      </c>
      <c r="IH2140" s="3">
        <v>478.57</v>
      </c>
      <c r="II2140" s="3">
        <v>475.52</v>
      </c>
      <c r="IJ2140" s="3">
        <v>38.17</v>
      </c>
      <c r="IK2140" s="3">
        <v>227.29</v>
      </c>
      <c r="IL2140" s="3">
        <v>104.41</v>
      </c>
      <c r="IM2140" s="3">
        <v>4004.14</v>
      </c>
      <c r="IN2140" s="3">
        <v>68.260000000000005</v>
      </c>
      <c r="IO2140" s="3">
        <v>55.5</v>
      </c>
      <c r="IP2140" s="3">
        <v>63.61</v>
      </c>
      <c r="IQ2140" s="3">
        <v>69.87</v>
      </c>
      <c r="IR2140" s="3">
        <v>70.67</v>
      </c>
      <c r="IS2140" s="3">
        <v>58.88</v>
      </c>
      <c r="IT2140" s="3">
        <v>280.12</v>
      </c>
      <c r="IU2140" s="3">
        <v>9.98</v>
      </c>
      <c r="IV2140" s="3">
        <v>63.28</v>
      </c>
      <c r="IW2140" s="3">
        <v>52.43</v>
      </c>
      <c r="IX2140" s="3">
        <v>143.79</v>
      </c>
      <c r="IY2140" s="3">
        <v>116.27</v>
      </c>
      <c r="IZ2140" s="3">
        <v>246.05</v>
      </c>
      <c r="JA2140" s="3">
        <v>39.630000000000003</v>
      </c>
      <c r="JB2140" s="3">
        <v>137.5</v>
      </c>
      <c r="JC2140" s="3">
        <v>117.65</v>
      </c>
      <c r="JD2140" s="3">
        <v>98.74</v>
      </c>
      <c r="JE2140" s="3">
        <v>157.77000000000001</v>
      </c>
      <c r="JF2140" s="3">
        <v>45.77</v>
      </c>
      <c r="JG2140" s="3">
        <v>73.12</v>
      </c>
      <c r="JH2140" s="3">
        <v>114.34</v>
      </c>
      <c r="JI2140" s="3">
        <v>27.13</v>
      </c>
      <c r="JJ2140" s="3">
        <v>95.68</v>
      </c>
      <c r="JK2140" s="3">
        <v>312.67</v>
      </c>
      <c r="JL2140" s="3">
        <v>81.99</v>
      </c>
      <c r="JM2140" s="3">
        <v>125.34</v>
      </c>
      <c r="JN2140" s="3">
        <v>223.08</v>
      </c>
      <c r="JO2140" s="3">
        <v>34.909999999999997</v>
      </c>
      <c r="JP2140" s="3">
        <v>18.75</v>
      </c>
      <c r="JQ2140" s="3">
        <v>74.89</v>
      </c>
      <c r="JR2140" s="3">
        <v>89.41</v>
      </c>
      <c r="JS2140" s="3">
        <v>89.65</v>
      </c>
      <c r="JT2140" s="3">
        <v>209.63</v>
      </c>
      <c r="JU2140" s="3">
        <v>199.31</v>
      </c>
      <c r="JV2140" s="3">
        <v>34.92</v>
      </c>
      <c r="JW2140" s="3">
        <v>130.87</v>
      </c>
      <c r="JX2140" s="3">
        <v>96.11</v>
      </c>
      <c r="JY2140" s="3">
        <v>142.22</v>
      </c>
      <c r="JZ2140" s="3">
        <v>63.18</v>
      </c>
      <c r="KA2140" s="3">
        <v>223.91</v>
      </c>
      <c r="KB2140" s="3">
        <v>128.01</v>
      </c>
      <c r="KC2140" s="3">
        <v>35.76</v>
      </c>
      <c r="KD2140" s="3">
        <v>197.03</v>
      </c>
      <c r="KE2140" s="3">
        <v>71.31</v>
      </c>
      <c r="KF2140" s="4" t="s">
        <v>503</v>
      </c>
      <c r="KG2140" s="3">
        <v>94.92</v>
      </c>
      <c r="KH2140" s="3">
        <v>337.06</v>
      </c>
      <c r="KI2140" s="3">
        <v>150.27000000000001</v>
      </c>
      <c r="KJ2140" s="3">
        <v>206.15</v>
      </c>
      <c r="KK2140" s="3">
        <v>61.65</v>
      </c>
      <c r="KL2140" s="3">
        <v>233.06</v>
      </c>
      <c r="KM2140" s="3">
        <v>104.86</v>
      </c>
      <c r="KN2140" s="3">
        <v>27.62</v>
      </c>
      <c r="KO2140" s="3">
        <v>198.93</v>
      </c>
      <c r="KP2140" s="3">
        <v>84.71</v>
      </c>
      <c r="KQ2140" s="3">
        <v>20.96</v>
      </c>
      <c r="KR2140" s="3">
        <v>54.51</v>
      </c>
      <c r="KS2140" s="3">
        <v>536.66999999999996</v>
      </c>
      <c r="KT2140" s="3">
        <v>375.11</v>
      </c>
      <c r="KU2140" s="3">
        <v>113.15</v>
      </c>
      <c r="KV2140" s="3">
        <v>47.43</v>
      </c>
      <c r="KW2140" s="3">
        <v>245.85</v>
      </c>
      <c r="KX2140" s="3">
        <v>141.22999999999999</v>
      </c>
      <c r="KY2140" s="3">
        <v>55.85</v>
      </c>
      <c r="KZ2140" s="3">
        <v>543.28</v>
      </c>
      <c r="LA2140" s="3">
        <v>30.52</v>
      </c>
      <c r="LB2140" s="3">
        <v>59.67</v>
      </c>
      <c r="LC2140" s="3">
        <v>169.13</v>
      </c>
      <c r="LD2140" s="3">
        <v>86.06</v>
      </c>
      <c r="LE2140" s="3">
        <v>129.87</v>
      </c>
      <c r="LF2140" s="3">
        <v>61.07</v>
      </c>
      <c r="LG2140" s="3">
        <v>332.48</v>
      </c>
      <c r="LH2140" s="3">
        <v>20.46</v>
      </c>
      <c r="LI2140" s="3">
        <v>46.04</v>
      </c>
      <c r="LJ2140" s="3">
        <v>100.71</v>
      </c>
      <c r="LK2140" s="3">
        <v>513.63</v>
      </c>
      <c r="LL2140" s="3">
        <v>213.28</v>
      </c>
      <c r="LM2140" s="3">
        <v>182.54</v>
      </c>
      <c r="LN2140" s="3">
        <v>242.91</v>
      </c>
      <c r="LO2140" s="3">
        <v>46.02</v>
      </c>
      <c r="LP2140" s="3">
        <v>196.89</v>
      </c>
      <c r="LQ2140" s="3">
        <v>29.79</v>
      </c>
      <c r="LR2140" s="3">
        <v>106.28</v>
      </c>
      <c r="LS2140" s="4" t="s">
        <v>503</v>
      </c>
      <c r="LT2140" s="3">
        <v>142.1</v>
      </c>
      <c r="LU2140" s="3">
        <v>51.43</v>
      </c>
      <c r="LV2140" s="3">
        <v>50.75</v>
      </c>
      <c r="LW2140" s="3">
        <v>82.08</v>
      </c>
      <c r="LX2140" s="3">
        <v>330.98</v>
      </c>
      <c r="LY2140" s="3">
        <v>100.64</v>
      </c>
      <c r="LZ2140" s="3">
        <v>82.35</v>
      </c>
      <c r="MA2140" s="3">
        <v>39.17</v>
      </c>
      <c r="MB2140" s="3">
        <v>152.97999999999999</v>
      </c>
      <c r="MC2140" s="3">
        <v>31.21</v>
      </c>
      <c r="MD2140" s="3">
        <v>121.58</v>
      </c>
      <c r="ME2140" s="3">
        <v>68.260000000000005</v>
      </c>
      <c r="MF2140" s="3">
        <v>39.840000000000003</v>
      </c>
      <c r="MG2140" s="3">
        <v>302.37</v>
      </c>
      <c r="MH2140" s="3">
        <v>33.119999999999997</v>
      </c>
      <c r="MI2140" s="3">
        <v>85.64</v>
      </c>
      <c r="MJ2140" s="3">
        <v>78.180000000000007</v>
      </c>
      <c r="MK2140" s="3">
        <v>113.51</v>
      </c>
      <c r="ML2140" s="3">
        <v>105.06</v>
      </c>
      <c r="MM2140" s="3">
        <v>171.89</v>
      </c>
      <c r="MN2140" s="3">
        <v>12.68</v>
      </c>
      <c r="MO2140" s="3">
        <v>136.72</v>
      </c>
      <c r="MP2140" s="3">
        <v>89.08</v>
      </c>
      <c r="MQ2140" s="3">
        <v>45.49</v>
      </c>
      <c r="MR2140" s="3">
        <v>366.06</v>
      </c>
      <c r="MS2140" s="3">
        <v>146.09</v>
      </c>
      <c r="MT2140" s="3">
        <v>210.04</v>
      </c>
      <c r="MU2140" s="3">
        <v>171.96</v>
      </c>
      <c r="MV2140" s="3">
        <v>95.94</v>
      </c>
      <c r="MW2140" s="3">
        <v>91.33</v>
      </c>
      <c r="MX2140" s="3">
        <v>236.67</v>
      </c>
      <c r="MY2140" s="3">
        <v>90.98</v>
      </c>
      <c r="MZ2140" s="3">
        <v>76.47</v>
      </c>
      <c r="NA2140" s="3">
        <v>243.3</v>
      </c>
      <c r="NB2140" s="3">
        <v>106.21</v>
      </c>
      <c r="NC2140" s="3">
        <v>239.29</v>
      </c>
      <c r="ND2140" s="3">
        <v>34.9</v>
      </c>
      <c r="NE2140" s="3">
        <v>485.81</v>
      </c>
      <c r="NF2140" s="3">
        <v>93.17</v>
      </c>
      <c r="NG2140" s="3">
        <v>203.94</v>
      </c>
      <c r="NH2140" s="3">
        <v>1748.99</v>
      </c>
      <c r="NI2140" s="3">
        <v>28.87</v>
      </c>
      <c r="NJ2140" s="3">
        <v>150.03</v>
      </c>
      <c r="NK2140" s="3">
        <v>157.56</v>
      </c>
      <c r="NL2140" s="3">
        <v>57.26</v>
      </c>
      <c r="NM2140" s="3">
        <v>101.37</v>
      </c>
      <c r="NN2140" s="3">
        <v>468.53</v>
      </c>
      <c r="NO2140" s="3">
        <v>118.98</v>
      </c>
      <c r="NP2140" s="3">
        <v>39.24</v>
      </c>
      <c r="NQ2140" s="3">
        <v>204.7</v>
      </c>
      <c r="NR2140" s="4" t="s">
        <v>503</v>
      </c>
      <c r="NS2140" s="3">
        <v>479.28</v>
      </c>
      <c r="NT2140" s="3">
        <v>108.66</v>
      </c>
      <c r="NU2140" s="3">
        <v>42.64</v>
      </c>
      <c r="NV2140" s="3">
        <v>60.41</v>
      </c>
      <c r="NW2140" s="3">
        <v>29.06</v>
      </c>
      <c r="NX2140" s="3">
        <v>373.53</v>
      </c>
      <c r="NY2140" s="3">
        <v>67.489999999999995</v>
      </c>
      <c r="NZ2140" s="3">
        <v>38.299999999999997</v>
      </c>
      <c r="OA2140" s="3">
        <v>155.85</v>
      </c>
      <c r="OB2140" s="3">
        <v>74.53</v>
      </c>
      <c r="OC2140" s="3">
        <v>121.65</v>
      </c>
      <c r="OD2140" s="3">
        <v>41.67</v>
      </c>
      <c r="OE2140" s="3">
        <v>195.24</v>
      </c>
      <c r="OF2140" s="3">
        <v>657.02</v>
      </c>
      <c r="OG2140" s="3">
        <v>73.209999999999994</v>
      </c>
      <c r="OH2140" s="4" t="s">
        <v>503</v>
      </c>
      <c r="OI2140" s="3">
        <v>45.32</v>
      </c>
      <c r="OJ2140" s="3">
        <v>94.83</v>
      </c>
      <c r="OK2140" s="3">
        <v>121.15</v>
      </c>
      <c r="OL2140" s="3">
        <v>49.92</v>
      </c>
      <c r="OM2140" s="3">
        <v>153.04</v>
      </c>
      <c r="ON2140" s="3">
        <v>33.6</v>
      </c>
      <c r="OO2140" s="3">
        <v>29.7</v>
      </c>
      <c r="OP2140" s="3">
        <v>32.159999999999997</v>
      </c>
      <c r="OQ2140" s="3">
        <v>68.13</v>
      </c>
      <c r="OR2140" s="3">
        <v>56.58</v>
      </c>
      <c r="OS2140" s="4" t="s">
        <v>503</v>
      </c>
      <c r="OT2140" s="3">
        <v>21.96</v>
      </c>
      <c r="OU2140" s="3">
        <v>61.81</v>
      </c>
      <c r="OV2140" s="3">
        <v>2187.4499999999998</v>
      </c>
      <c r="OW2140" s="3">
        <v>2179.2600000000002</v>
      </c>
      <c r="OX2140" s="3">
        <v>81.88</v>
      </c>
      <c r="OY2140" s="3">
        <v>12.03</v>
      </c>
      <c r="OZ2140" s="3">
        <v>69.3</v>
      </c>
      <c r="PA2140" s="3">
        <v>173.81</v>
      </c>
      <c r="PB2140" s="3">
        <v>76.739999999999995</v>
      </c>
      <c r="PC2140" s="3">
        <v>15.68</v>
      </c>
      <c r="PD2140" s="3">
        <v>350.73</v>
      </c>
      <c r="PE2140" s="3">
        <v>184.36</v>
      </c>
      <c r="PF2140" s="3">
        <v>75.97</v>
      </c>
      <c r="PG2140" s="3">
        <v>37.409999999999997</v>
      </c>
      <c r="PH2140" s="3">
        <v>385.44</v>
      </c>
      <c r="PI2140" s="3">
        <v>200.71</v>
      </c>
      <c r="PJ2140" s="3">
        <v>157.47</v>
      </c>
      <c r="PK2140" s="3">
        <v>180.02</v>
      </c>
      <c r="PL2140" s="3">
        <v>35.39</v>
      </c>
      <c r="PM2140" s="3">
        <v>38.14</v>
      </c>
      <c r="PN2140" s="3">
        <v>319.08</v>
      </c>
      <c r="PO2140" s="4" t="s">
        <v>503</v>
      </c>
      <c r="PP2140" s="3">
        <v>49.09</v>
      </c>
      <c r="PQ2140" s="3">
        <v>58.61</v>
      </c>
      <c r="PR2140" s="3">
        <v>426.15</v>
      </c>
      <c r="PS2140" s="3">
        <v>272.61</v>
      </c>
      <c r="PT2140" s="3">
        <v>136.01</v>
      </c>
      <c r="PU2140" s="3">
        <v>58.08</v>
      </c>
      <c r="PV2140" s="3">
        <v>62.09</v>
      </c>
      <c r="PW2140" s="3">
        <v>161.25</v>
      </c>
      <c r="PX2140" s="3">
        <v>256.01</v>
      </c>
      <c r="PY2140" s="3">
        <v>92.7</v>
      </c>
      <c r="PZ2140" s="3">
        <v>384.04</v>
      </c>
      <c r="QA2140" s="3">
        <v>142.85</v>
      </c>
      <c r="QB2140" s="3">
        <v>256.83</v>
      </c>
      <c r="QC2140" s="3">
        <v>69.69</v>
      </c>
      <c r="QD2140" s="3">
        <v>55.28</v>
      </c>
      <c r="QE2140" s="3">
        <v>152.54</v>
      </c>
      <c r="QF2140" s="3">
        <v>202.44</v>
      </c>
      <c r="QG2140" s="3">
        <v>174.87</v>
      </c>
      <c r="QH2140" s="3">
        <v>65.239999999999995</v>
      </c>
      <c r="QI2140" s="3">
        <v>96.48</v>
      </c>
      <c r="QJ2140" s="3">
        <v>151.59</v>
      </c>
      <c r="QK2140" s="3">
        <v>15.89</v>
      </c>
      <c r="QL2140" s="3">
        <v>15.58</v>
      </c>
      <c r="QM2140" s="3">
        <v>148.03</v>
      </c>
      <c r="QN2140" s="3">
        <v>256.27999999999997</v>
      </c>
      <c r="QO2140" s="3">
        <v>50.31</v>
      </c>
      <c r="QP2140" s="3">
        <v>631.76</v>
      </c>
      <c r="QQ2140" s="3">
        <v>493.94</v>
      </c>
      <c r="QR2140" s="3">
        <v>24.68</v>
      </c>
      <c r="QS2140" s="3">
        <v>113.87</v>
      </c>
      <c r="QT2140" s="3">
        <v>82.34</v>
      </c>
      <c r="QU2140" s="3">
        <v>166.66</v>
      </c>
      <c r="QV2140" s="3">
        <v>66.790000000000006</v>
      </c>
      <c r="QW2140" s="3">
        <v>217.94</v>
      </c>
      <c r="QX2140" s="3">
        <v>351.23</v>
      </c>
      <c r="QY2140" s="3">
        <v>106.34</v>
      </c>
      <c r="QZ2140" s="3">
        <v>69.84</v>
      </c>
      <c r="RA2140" s="3">
        <v>127.74</v>
      </c>
      <c r="RB2140" s="3">
        <v>94.32</v>
      </c>
      <c r="RC2140" s="3">
        <v>59.31</v>
      </c>
      <c r="RD2140" s="3">
        <v>591.13</v>
      </c>
      <c r="RE2140" s="4" t="s">
        <v>503</v>
      </c>
      <c r="RF2140" s="3">
        <v>70.23</v>
      </c>
      <c r="RG2140" s="3">
        <v>320.05</v>
      </c>
      <c r="RH2140" s="3">
        <v>76.39</v>
      </c>
      <c r="RI2140" s="3">
        <v>40.35</v>
      </c>
      <c r="RJ2140" s="3">
        <v>303.7</v>
      </c>
      <c r="RK2140" s="3">
        <v>66.150000000000006</v>
      </c>
      <c r="RL2140" s="3">
        <v>71.44</v>
      </c>
      <c r="RM2140" s="3">
        <v>92.64</v>
      </c>
      <c r="RN2140" s="3">
        <v>346.64</v>
      </c>
      <c r="RO2140" s="3">
        <v>89.55</v>
      </c>
      <c r="RP2140" s="3">
        <v>134.54</v>
      </c>
      <c r="RQ2140" s="3">
        <v>58.23</v>
      </c>
      <c r="RR2140" s="3">
        <v>113.61</v>
      </c>
      <c r="RS2140" s="3">
        <v>193.85</v>
      </c>
      <c r="RT2140" s="3">
        <v>673.42</v>
      </c>
      <c r="RU2140" s="3">
        <v>122.53</v>
      </c>
      <c r="RV2140" s="3">
        <v>153.65</v>
      </c>
      <c r="RW2140" s="3">
        <v>35.42</v>
      </c>
      <c r="RX2140" s="3">
        <v>385.48</v>
      </c>
      <c r="RY2140" s="3">
        <v>173.09</v>
      </c>
      <c r="RZ2140" s="3">
        <v>167.33</v>
      </c>
      <c r="SA2140" s="3">
        <v>281.79000000000002</v>
      </c>
      <c r="SB2140" s="3">
        <v>10.47</v>
      </c>
      <c r="SC2140" s="3">
        <v>37.9</v>
      </c>
      <c r="SD2140" s="3">
        <v>13.42</v>
      </c>
      <c r="SE2140" s="3">
        <v>44.83</v>
      </c>
      <c r="SF2140" s="3">
        <v>197.39</v>
      </c>
      <c r="SG2140" s="3">
        <v>56.98</v>
      </c>
      <c r="SH2140" s="3">
        <v>70.760000000000005</v>
      </c>
      <c r="SI2140" s="3">
        <v>293.95</v>
      </c>
    </row>
    <row r="2141" spans="1:503">
      <c r="A2141" s="2" t="s">
        <v>2642</v>
      </c>
      <c r="B2141" s="3">
        <v>119.21</v>
      </c>
      <c r="C2141" s="3">
        <v>153.80000000000001</v>
      </c>
      <c r="D2141" s="3">
        <v>110.22</v>
      </c>
      <c r="E2141" s="3">
        <v>280.64999999999998</v>
      </c>
      <c r="F2141" s="3">
        <v>76.41</v>
      </c>
      <c r="G2141" s="3">
        <v>92.19</v>
      </c>
      <c r="H2141" s="3">
        <v>21.48</v>
      </c>
      <c r="I2141" s="3">
        <v>56.24</v>
      </c>
      <c r="J2141" s="3">
        <v>52.02</v>
      </c>
      <c r="K2141" s="3">
        <v>175</v>
      </c>
      <c r="L2141" s="3">
        <v>164.63</v>
      </c>
      <c r="M2141" s="3">
        <v>205.15</v>
      </c>
      <c r="N2141" s="3">
        <v>130.69999999999999</v>
      </c>
      <c r="O2141" s="3">
        <v>99.61</v>
      </c>
      <c r="P2141" s="3">
        <v>12.53</v>
      </c>
      <c r="Q2141" s="3">
        <v>111.46</v>
      </c>
      <c r="R2141" s="3">
        <v>237.97</v>
      </c>
      <c r="S2141" s="3">
        <v>258.39999999999998</v>
      </c>
      <c r="T2141" s="3">
        <v>93.41</v>
      </c>
      <c r="U2141" s="3">
        <v>273.92</v>
      </c>
      <c r="V2141" s="3">
        <v>56.03</v>
      </c>
      <c r="W2141" s="3">
        <v>242.75</v>
      </c>
      <c r="X2141" s="3">
        <v>63.75</v>
      </c>
      <c r="Y2141" s="3">
        <v>91.45</v>
      </c>
      <c r="Z2141" s="3">
        <v>148.13</v>
      </c>
      <c r="AA2141" s="3">
        <v>115.15</v>
      </c>
      <c r="AB2141" s="3">
        <v>196.25</v>
      </c>
      <c r="AC2141" s="3">
        <v>164.44</v>
      </c>
      <c r="AD2141" s="3">
        <v>153.43</v>
      </c>
      <c r="AE2141" s="3">
        <v>140.4</v>
      </c>
      <c r="AF2141" s="3">
        <v>2159.81</v>
      </c>
      <c r="AG2141" s="3">
        <v>139.84</v>
      </c>
      <c r="AH2141" s="3">
        <v>31.56</v>
      </c>
      <c r="AI2141" s="3">
        <v>70.930000000000007</v>
      </c>
      <c r="AJ2141" s="3">
        <v>65.489999999999995</v>
      </c>
      <c r="AK2141" s="3">
        <v>27.88</v>
      </c>
      <c r="AL2141" s="3">
        <v>66.77</v>
      </c>
      <c r="AM2141" s="3">
        <v>251.8</v>
      </c>
      <c r="AN2141" s="3">
        <v>23.58</v>
      </c>
      <c r="AO2141" s="3">
        <v>71.569999999999993</v>
      </c>
      <c r="AP2141" s="3">
        <v>90.95</v>
      </c>
      <c r="AQ2141" s="3">
        <v>502.34</v>
      </c>
      <c r="AR2141" s="3">
        <v>42.42</v>
      </c>
      <c r="AS2141" s="3">
        <v>57.46</v>
      </c>
      <c r="AT2141" s="3">
        <v>616.70000000000005</v>
      </c>
      <c r="AU2141" s="3">
        <v>76.84</v>
      </c>
      <c r="AV2141" s="3">
        <v>146.41999999999999</v>
      </c>
      <c r="AW2141" s="3">
        <v>277.5</v>
      </c>
      <c r="AX2141" s="3">
        <v>59.33</v>
      </c>
      <c r="AY2141" s="3">
        <v>38.01</v>
      </c>
      <c r="AZ2141" s="3">
        <v>34.07</v>
      </c>
      <c r="BA2141" s="3">
        <v>92.83</v>
      </c>
      <c r="BB2141" s="3">
        <v>90.6</v>
      </c>
      <c r="BC2141" s="3">
        <v>46.87</v>
      </c>
      <c r="BD2141" s="3">
        <v>34.56</v>
      </c>
      <c r="BE2141" s="3">
        <v>53.1</v>
      </c>
      <c r="BF2141" s="3">
        <v>36</v>
      </c>
      <c r="BG2141" s="3">
        <v>178.29</v>
      </c>
      <c r="BH2141" s="3">
        <v>197.92</v>
      </c>
      <c r="BI2141" s="3">
        <v>75.69</v>
      </c>
      <c r="BJ2141" s="3">
        <v>172.36</v>
      </c>
      <c r="BK2141" s="3">
        <v>8.82</v>
      </c>
      <c r="BL2141" s="3">
        <v>115.72</v>
      </c>
      <c r="BM2141" s="3">
        <v>85.28</v>
      </c>
      <c r="BN2141" s="3">
        <v>36.119999999999997</v>
      </c>
      <c r="BO2141" s="3">
        <v>94.25</v>
      </c>
      <c r="BP2141" s="3">
        <v>268.02999999999997</v>
      </c>
      <c r="BQ2141" s="3">
        <v>81.97</v>
      </c>
      <c r="BR2141" s="3">
        <v>143.9</v>
      </c>
      <c r="BS2141" s="3">
        <v>74.28</v>
      </c>
      <c r="BT2141" s="3">
        <v>1306.8</v>
      </c>
      <c r="BU2141" s="3">
        <v>194.11</v>
      </c>
      <c r="BV2141" s="3">
        <v>69.03</v>
      </c>
      <c r="BW2141" s="3">
        <v>86.21</v>
      </c>
      <c r="BX2141" s="3">
        <v>30.5</v>
      </c>
      <c r="BY2141" s="3">
        <v>106.82</v>
      </c>
      <c r="BZ2141" s="3">
        <v>90.98</v>
      </c>
      <c r="CA2141" s="3">
        <v>143.13999999999999</v>
      </c>
      <c r="CB2141" s="3">
        <v>213.89</v>
      </c>
      <c r="CC2141" s="3">
        <v>48.49</v>
      </c>
      <c r="CD2141" s="3">
        <v>136.06</v>
      </c>
      <c r="CE2141" s="3">
        <v>218.83</v>
      </c>
      <c r="CF2141" s="3">
        <v>168.2</v>
      </c>
      <c r="CG2141" s="3">
        <v>107.02</v>
      </c>
      <c r="CH2141" s="3">
        <v>26.33</v>
      </c>
      <c r="CI2141" s="3">
        <v>54.12</v>
      </c>
      <c r="CJ2141" s="3">
        <v>93.94</v>
      </c>
      <c r="CK2141" s="3">
        <v>146.51</v>
      </c>
      <c r="CL2141" s="3">
        <v>81.239999999999995</v>
      </c>
      <c r="CM2141" s="3">
        <v>29.52</v>
      </c>
      <c r="CN2141" s="3">
        <v>47.6</v>
      </c>
      <c r="CO2141" s="3">
        <v>54.75</v>
      </c>
      <c r="CP2141" s="3">
        <v>301.63</v>
      </c>
      <c r="CQ2141" s="3">
        <v>244.67</v>
      </c>
      <c r="CR2141" s="3">
        <v>97.69</v>
      </c>
      <c r="CS2141" s="3">
        <v>246.35</v>
      </c>
      <c r="CT2141" s="3">
        <v>136.68</v>
      </c>
      <c r="CU2141" s="3">
        <v>70.09</v>
      </c>
      <c r="CV2141" s="3">
        <v>258.05</v>
      </c>
      <c r="CW2141" s="3">
        <v>96.14</v>
      </c>
      <c r="CX2141" s="3">
        <v>131.58000000000001</v>
      </c>
      <c r="CY2141" s="3">
        <v>26.58</v>
      </c>
      <c r="CZ2141" s="3">
        <v>122.41</v>
      </c>
      <c r="DA2141" s="3">
        <v>51.69</v>
      </c>
      <c r="DB2141" s="3">
        <v>403.61</v>
      </c>
      <c r="DC2141" s="3">
        <v>114.35</v>
      </c>
      <c r="DD2141" s="3">
        <v>129.16</v>
      </c>
      <c r="DE2141" s="3">
        <v>109.62</v>
      </c>
      <c r="DF2141" s="3">
        <v>83.11</v>
      </c>
      <c r="DG2141" s="3">
        <v>55.11</v>
      </c>
      <c r="DH2141" s="3">
        <v>157.66999999999999</v>
      </c>
      <c r="DI2141" s="3">
        <v>97.24</v>
      </c>
      <c r="DJ2141" s="3">
        <v>186.55</v>
      </c>
      <c r="DK2141" s="3">
        <v>283.77999999999997</v>
      </c>
      <c r="DL2141" s="3">
        <v>63.75</v>
      </c>
      <c r="DM2141" s="3">
        <v>256.52</v>
      </c>
      <c r="DN2141" s="3">
        <v>485.98</v>
      </c>
      <c r="DO2141" s="3">
        <v>88.95</v>
      </c>
      <c r="DP2141" s="3">
        <v>80.36</v>
      </c>
      <c r="DQ2141" s="3">
        <v>111.62</v>
      </c>
      <c r="DR2141" s="3">
        <v>302.12</v>
      </c>
      <c r="DS2141" s="3">
        <v>72.930000000000007</v>
      </c>
      <c r="DT2141" s="3">
        <v>34.270000000000003</v>
      </c>
      <c r="DU2141" s="3">
        <v>87.15</v>
      </c>
      <c r="DV2141" s="3">
        <v>266.73</v>
      </c>
      <c r="DW2141" s="3">
        <v>127.37</v>
      </c>
      <c r="DX2141" s="3">
        <v>115.3</v>
      </c>
      <c r="DY2141" s="3">
        <v>97.39</v>
      </c>
      <c r="DZ2141" s="4" t="s">
        <v>503</v>
      </c>
      <c r="EA2141" s="3">
        <v>174.38</v>
      </c>
      <c r="EB2141" s="3">
        <v>11.32</v>
      </c>
      <c r="EC2141" s="3">
        <v>29.2</v>
      </c>
      <c r="ED2141" s="3">
        <v>394.2</v>
      </c>
      <c r="EE2141" s="3">
        <v>223.61</v>
      </c>
      <c r="EF2141" s="3">
        <v>39.33</v>
      </c>
      <c r="EG2141" s="4" t="s">
        <v>503</v>
      </c>
      <c r="EH2141" s="3">
        <v>408.26</v>
      </c>
      <c r="EI2141" s="3">
        <v>93.58</v>
      </c>
      <c r="EJ2141" s="3">
        <v>107.5</v>
      </c>
      <c r="EK2141" s="3">
        <v>97.56</v>
      </c>
      <c r="EL2141" s="3">
        <v>54.87</v>
      </c>
      <c r="EM2141" s="3">
        <v>223.86</v>
      </c>
      <c r="EN2141" s="3">
        <v>63.54</v>
      </c>
      <c r="EO2141" s="4" t="s">
        <v>503</v>
      </c>
      <c r="EP2141" s="3">
        <v>75.790000000000006</v>
      </c>
      <c r="EQ2141" s="3">
        <v>100.34</v>
      </c>
      <c r="ER2141" s="3">
        <v>31.91</v>
      </c>
      <c r="ES2141" s="3">
        <v>32.19</v>
      </c>
      <c r="ET2141" s="3">
        <v>217.51</v>
      </c>
      <c r="EU2141" s="3">
        <v>133.35</v>
      </c>
      <c r="EV2141" s="3">
        <v>110.93</v>
      </c>
      <c r="EW2141" s="3">
        <v>98.49</v>
      </c>
      <c r="EX2141" s="3">
        <v>299.23</v>
      </c>
      <c r="EY2141" s="3">
        <v>461.31</v>
      </c>
      <c r="EZ2141" s="3">
        <v>31.43</v>
      </c>
      <c r="FA2141" s="3">
        <v>175.06</v>
      </c>
      <c r="FB2141" s="3">
        <v>279.08</v>
      </c>
      <c r="FC2141" s="3">
        <v>105.39</v>
      </c>
      <c r="FD2141" s="3">
        <v>66.239999999999995</v>
      </c>
      <c r="FE2141" s="3">
        <v>220.96</v>
      </c>
      <c r="FF2141" s="3">
        <v>112.99</v>
      </c>
      <c r="FG2141" s="3">
        <v>12.96</v>
      </c>
      <c r="FH2141" s="3">
        <v>31.87</v>
      </c>
      <c r="FI2141" s="3">
        <v>47.72</v>
      </c>
      <c r="FJ2141" s="3">
        <v>221</v>
      </c>
      <c r="FK2141" s="3">
        <v>181.55</v>
      </c>
      <c r="FL2141" s="3">
        <v>478.96</v>
      </c>
      <c r="FM2141" s="3">
        <v>31.8</v>
      </c>
      <c r="FN2141" s="3">
        <v>141.12</v>
      </c>
      <c r="FO2141" s="3">
        <v>95.23</v>
      </c>
      <c r="FP2141" s="3">
        <v>183.66</v>
      </c>
      <c r="FQ2141" s="3">
        <v>119.26</v>
      </c>
      <c r="FR2141" s="3">
        <v>35.74</v>
      </c>
      <c r="FS2141" s="3">
        <v>41.98</v>
      </c>
      <c r="FT2141" s="3">
        <v>27.81</v>
      </c>
      <c r="FU2141" s="3">
        <v>215.05</v>
      </c>
      <c r="FV2141" s="3">
        <v>42.3</v>
      </c>
      <c r="FW2141" s="3">
        <v>49.33</v>
      </c>
      <c r="FX2141" s="3">
        <v>244.28</v>
      </c>
      <c r="FY2141" s="3">
        <v>182.89</v>
      </c>
      <c r="FZ2141" s="3">
        <v>16.420000000000002</v>
      </c>
      <c r="GA2141" s="3">
        <v>126.4</v>
      </c>
      <c r="GB2141" s="3">
        <v>51.09</v>
      </c>
      <c r="GC2141" s="3">
        <v>48.48</v>
      </c>
      <c r="GD2141" s="3">
        <v>179.52</v>
      </c>
      <c r="GE2141" s="3">
        <v>28.22</v>
      </c>
      <c r="GF2141" s="3">
        <v>114.05</v>
      </c>
      <c r="GG2141" s="3">
        <v>71.78</v>
      </c>
      <c r="GH2141" s="3">
        <v>17.5</v>
      </c>
      <c r="GI2141" s="3">
        <v>136.15</v>
      </c>
      <c r="GJ2141" s="3">
        <v>20.21</v>
      </c>
      <c r="GK2141" s="3">
        <v>136.76</v>
      </c>
      <c r="GL2141" s="3">
        <v>16.98</v>
      </c>
      <c r="GM2141" s="3">
        <v>92.67</v>
      </c>
      <c r="GN2141" s="3">
        <v>64.38</v>
      </c>
      <c r="GO2141" s="3">
        <v>48.14</v>
      </c>
      <c r="GP2141" s="4" t="s">
        <v>503</v>
      </c>
      <c r="GQ2141" s="3">
        <v>60.15</v>
      </c>
      <c r="GR2141" s="3">
        <v>102.45</v>
      </c>
      <c r="GS2141" s="3">
        <v>74.599999999999994</v>
      </c>
      <c r="GT2141" s="3">
        <v>240.94</v>
      </c>
      <c r="GU2141" s="3">
        <v>243.24</v>
      </c>
      <c r="GV2141" s="3">
        <v>324.70999999999998</v>
      </c>
      <c r="GW2141" s="3">
        <v>433.52</v>
      </c>
      <c r="GX2141" s="3">
        <v>177.36</v>
      </c>
      <c r="GY2141" s="3">
        <v>36.729999999999997</v>
      </c>
      <c r="GZ2141" s="3">
        <v>35.28</v>
      </c>
      <c r="HA2141" s="3">
        <v>71.66</v>
      </c>
      <c r="HB2141" s="3">
        <v>87.66</v>
      </c>
      <c r="HC2141" s="3">
        <v>83.06</v>
      </c>
      <c r="HD2141" s="3">
        <v>318.24</v>
      </c>
      <c r="HE2141" s="3">
        <v>175.45</v>
      </c>
      <c r="HF2141" s="3">
        <v>51.61</v>
      </c>
      <c r="HG2141" s="3">
        <v>252.96</v>
      </c>
      <c r="HH2141" s="3">
        <v>329.53</v>
      </c>
      <c r="HI2141" s="3">
        <v>274.91000000000003</v>
      </c>
      <c r="HJ2141" s="3">
        <v>91.38</v>
      </c>
      <c r="HK2141" s="3">
        <v>63.68</v>
      </c>
      <c r="HL2141" s="3">
        <v>30</v>
      </c>
      <c r="HM2141" s="3">
        <v>128.97</v>
      </c>
      <c r="HN2141" s="3">
        <v>82.67</v>
      </c>
      <c r="HO2141" s="3">
        <v>296.05</v>
      </c>
      <c r="HP2141" s="3">
        <v>156.44999999999999</v>
      </c>
      <c r="HQ2141" s="3">
        <v>128.49</v>
      </c>
      <c r="HR2141" s="3">
        <v>42.25</v>
      </c>
      <c r="HS2141" s="3">
        <v>282.89999999999998</v>
      </c>
      <c r="HT2141" s="3">
        <v>46.92</v>
      </c>
      <c r="HU2141" s="3">
        <v>84.48</v>
      </c>
      <c r="HV2141" s="3">
        <v>92.42</v>
      </c>
      <c r="HW2141" s="3">
        <v>22.55</v>
      </c>
      <c r="HX2141" s="3">
        <v>76.75</v>
      </c>
      <c r="HY2141" s="3">
        <v>417.72</v>
      </c>
      <c r="HZ2141" s="3">
        <v>210.08</v>
      </c>
      <c r="IA2141" s="3">
        <v>159.71</v>
      </c>
      <c r="IB2141" s="3">
        <v>1161.8499999999999</v>
      </c>
      <c r="IC2141" s="3">
        <v>11.33</v>
      </c>
      <c r="ID2141" s="3">
        <v>80.56</v>
      </c>
      <c r="IE2141" s="3">
        <v>61.17</v>
      </c>
      <c r="IF2141" s="3">
        <v>30.05</v>
      </c>
      <c r="IG2141" s="3">
        <v>101.18</v>
      </c>
      <c r="IH2141" s="3">
        <v>486.37</v>
      </c>
      <c r="II2141" s="3">
        <v>484.36</v>
      </c>
      <c r="IJ2141" s="3">
        <v>38.840000000000003</v>
      </c>
      <c r="IK2141" s="3">
        <v>228.55</v>
      </c>
      <c r="IL2141" s="3">
        <v>105.64</v>
      </c>
      <c r="IM2141" s="3">
        <v>4168.91</v>
      </c>
      <c r="IN2141" s="3">
        <v>70.150000000000006</v>
      </c>
      <c r="IO2141" s="3">
        <v>56.75</v>
      </c>
      <c r="IP2141" s="3">
        <v>64.31</v>
      </c>
      <c r="IQ2141" s="3">
        <v>70.87</v>
      </c>
      <c r="IR2141" s="3">
        <v>71.900000000000006</v>
      </c>
      <c r="IS2141" s="3">
        <v>60.44</v>
      </c>
      <c r="IT2141" s="3">
        <v>291.17</v>
      </c>
      <c r="IU2141" s="3">
        <v>10.24</v>
      </c>
      <c r="IV2141" s="3">
        <v>64.67</v>
      </c>
      <c r="IW2141" s="3">
        <v>52.31</v>
      </c>
      <c r="IX2141" s="3">
        <v>146.11000000000001</v>
      </c>
      <c r="IY2141" s="3">
        <v>118.48</v>
      </c>
      <c r="IZ2141" s="3">
        <v>249.06</v>
      </c>
      <c r="JA2141" s="3">
        <v>42.22</v>
      </c>
      <c r="JB2141" s="3">
        <v>138.75</v>
      </c>
      <c r="JC2141" s="3">
        <v>120.03</v>
      </c>
      <c r="JD2141" s="3">
        <v>99.72</v>
      </c>
      <c r="JE2141" s="3">
        <v>161.30000000000001</v>
      </c>
      <c r="JF2141" s="3">
        <v>46.47</v>
      </c>
      <c r="JG2141" s="3">
        <v>74.680000000000007</v>
      </c>
      <c r="JH2141" s="3">
        <v>117.86</v>
      </c>
      <c r="JI2141" s="3">
        <v>27.76</v>
      </c>
      <c r="JJ2141" s="3">
        <v>97.42</v>
      </c>
      <c r="JK2141" s="3">
        <v>317.37</v>
      </c>
      <c r="JL2141" s="3">
        <v>84.37</v>
      </c>
      <c r="JM2141" s="3">
        <v>126.14</v>
      </c>
      <c r="JN2141" s="3">
        <v>223.94</v>
      </c>
      <c r="JO2141" s="3">
        <v>35.29</v>
      </c>
      <c r="JP2141" s="3">
        <v>19.03</v>
      </c>
      <c r="JQ2141" s="3">
        <v>75.400000000000006</v>
      </c>
      <c r="JR2141" s="3">
        <v>89.09</v>
      </c>
      <c r="JS2141" s="3">
        <v>90.7</v>
      </c>
      <c r="JT2141" s="3">
        <v>215.72</v>
      </c>
      <c r="JU2141" s="3">
        <v>198.71</v>
      </c>
      <c r="JV2141" s="3">
        <v>35</v>
      </c>
      <c r="JW2141" s="3">
        <v>133.04</v>
      </c>
      <c r="JX2141" s="3">
        <v>97.02</v>
      </c>
      <c r="JY2141" s="3">
        <v>144.07</v>
      </c>
      <c r="JZ2141" s="3">
        <v>63.92</v>
      </c>
      <c r="KA2141" s="3">
        <v>235.23</v>
      </c>
      <c r="KB2141" s="3">
        <v>131.19</v>
      </c>
      <c r="KC2141" s="3">
        <v>35.65</v>
      </c>
      <c r="KD2141" s="3">
        <v>198.24</v>
      </c>
      <c r="KE2141" s="3">
        <v>73.14</v>
      </c>
      <c r="KF2141" s="4" t="s">
        <v>503</v>
      </c>
      <c r="KG2141" s="3">
        <v>95.68</v>
      </c>
      <c r="KH2141" s="3">
        <v>343.33</v>
      </c>
      <c r="KI2141" s="3">
        <v>153.56</v>
      </c>
      <c r="KJ2141" s="3">
        <v>210.96</v>
      </c>
      <c r="KK2141" s="3">
        <v>63.38</v>
      </c>
      <c r="KL2141" s="3">
        <v>235.43</v>
      </c>
      <c r="KM2141" s="3">
        <v>107.29</v>
      </c>
      <c r="KN2141" s="3">
        <v>28.59</v>
      </c>
      <c r="KO2141" s="3">
        <v>203.86</v>
      </c>
      <c r="KP2141" s="3">
        <v>86.32</v>
      </c>
      <c r="KQ2141" s="3">
        <v>21.31</v>
      </c>
      <c r="KR2141" s="3">
        <v>55.62</v>
      </c>
      <c r="KS2141" s="3">
        <v>541.69000000000005</v>
      </c>
      <c r="KT2141" s="3">
        <v>379.63</v>
      </c>
      <c r="KU2141" s="3">
        <v>111</v>
      </c>
      <c r="KV2141" s="3">
        <v>48.2</v>
      </c>
      <c r="KW2141" s="3">
        <v>255.09</v>
      </c>
      <c r="KX2141" s="3">
        <v>142.38</v>
      </c>
      <c r="KY2141" s="3">
        <v>56.04</v>
      </c>
      <c r="KZ2141" s="3">
        <v>548.27</v>
      </c>
      <c r="LA2141" s="3">
        <v>30.82</v>
      </c>
      <c r="LB2141" s="3">
        <v>61</v>
      </c>
      <c r="LC2141" s="3">
        <v>171.18</v>
      </c>
      <c r="LD2141" s="3">
        <v>85.25</v>
      </c>
      <c r="LE2141" s="3">
        <v>131.37</v>
      </c>
      <c r="LF2141" s="3">
        <v>61.11</v>
      </c>
      <c r="LG2141" s="3">
        <v>333.88</v>
      </c>
      <c r="LH2141" s="3">
        <v>21.34</v>
      </c>
      <c r="LI2141" s="3">
        <v>46.46</v>
      </c>
      <c r="LJ2141" s="3">
        <v>105.97</v>
      </c>
      <c r="LK2141" s="3">
        <v>517.4</v>
      </c>
      <c r="LL2141" s="3">
        <v>215.26</v>
      </c>
      <c r="LM2141" s="3">
        <v>184.99</v>
      </c>
      <c r="LN2141" s="3">
        <v>244.36</v>
      </c>
      <c r="LO2141" s="3">
        <v>46.59</v>
      </c>
      <c r="LP2141" s="3">
        <v>199.18</v>
      </c>
      <c r="LQ2141" s="3">
        <v>30.72</v>
      </c>
      <c r="LR2141" s="3">
        <v>107.98</v>
      </c>
      <c r="LS2141" s="4" t="s">
        <v>503</v>
      </c>
      <c r="LT2141" s="3">
        <v>142.47</v>
      </c>
      <c r="LU2141" s="3">
        <v>52.74</v>
      </c>
      <c r="LV2141" s="3">
        <v>51.64</v>
      </c>
      <c r="LW2141" s="3">
        <v>83.1</v>
      </c>
      <c r="LX2141" s="3">
        <v>336.89</v>
      </c>
      <c r="LY2141" s="3">
        <v>102.58</v>
      </c>
      <c r="LZ2141" s="3">
        <v>83.21</v>
      </c>
      <c r="MA2141" s="3">
        <v>39.92</v>
      </c>
      <c r="MB2141" s="3">
        <v>155.65</v>
      </c>
      <c r="MC2141" s="3">
        <v>31.29</v>
      </c>
      <c r="MD2141" s="3">
        <v>122.63</v>
      </c>
      <c r="ME2141" s="3">
        <v>69.36</v>
      </c>
      <c r="MF2141" s="3">
        <v>40.130000000000003</v>
      </c>
      <c r="MG2141" s="3">
        <v>307.74</v>
      </c>
      <c r="MH2141" s="3">
        <v>33.979999999999997</v>
      </c>
      <c r="MI2141" s="3">
        <v>87.55</v>
      </c>
      <c r="MJ2141" s="3">
        <v>78.75</v>
      </c>
      <c r="MK2141" s="3">
        <v>116.71</v>
      </c>
      <c r="ML2141" s="3">
        <v>107.27</v>
      </c>
      <c r="MM2141" s="3">
        <v>174.21</v>
      </c>
      <c r="MN2141" s="3">
        <v>13.13</v>
      </c>
      <c r="MO2141" s="3">
        <v>138.93</v>
      </c>
      <c r="MP2141" s="3">
        <v>91.41</v>
      </c>
      <c r="MQ2141" s="3">
        <v>45.95</v>
      </c>
      <c r="MR2141" s="3">
        <v>368.48</v>
      </c>
      <c r="MS2141" s="3">
        <v>142.91</v>
      </c>
      <c r="MT2141" s="3">
        <v>213.23</v>
      </c>
      <c r="MU2141" s="3">
        <v>173.86</v>
      </c>
      <c r="MV2141" s="3">
        <v>97.95</v>
      </c>
      <c r="MW2141" s="3">
        <v>92.12</v>
      </c>
      <c r="MX2141" s="3">
        <v>247.34</v>
      </c>
      <c r="MY2141" s="3">
        <v>86.27</v>
      </c>
      <c r="MZ2141" s="3">
        <v>73.67</v>
      </c>
      <c r="NA2141" s="3">
        <v>245.55</v>
      </c>
      <c r="NB2141" s="3">
        <v>109.56</v>
      </c>
      <c r="NC2141" s="3">
        <v>240.19</v>
      </c>
      <c r="ND2141" s="3">
        <v>35.35</v>
      </c>
      <c r="NE2141" s="3">
        <v>477.84</v>
      </c>
      <c r="NF2141" s="3">
        <v>93.23</v>
      </c>
      <c r="NG2141" s="3">
        <v>210.63</v>
      </c>
      <c r="NH2141" s="3">
        <v>1767.98</v>
      </c>
      <c r="NI2141" s="3">
        <v>29.09</v>
      </c>
      <c r="NJ2141" s="3">
        <v>149.63999999999999</v>
      </c>
      <c r="NK2141" s="3">
        <v>157</v>
      </c>
      <c r="NL2141" s="3">
        <v>57.6</v>
      </c>
      <c r="NM2141" s="3">
        <v>102.06</v>
      </c>
      <c r="NN2141" s="3">
        <v>480.92</v>
      </c>
      <c r="NO2141" s="3">
        <v>120.36</v>
      </c>
      <c r="NP2141" s="3">
        <v>40.29</v>
      </c>
      <c r="NQ2141" s="3">
        <v>204.28</v>
      </c>
      <c r="NR2141" s="4" t="s">
        <v>503</v>
      </c>
      <c r="NS2141" s="3">
        <v>485.76</v>
      </c>
      <c r="NT2141" s="3">
        <v>110.17</v>
      </c>
      <c r="NU2141" s="3">
        <v>42.6</v>
      </c>
      <c r="NV2141" s="3">
        <v>61.32</v>
      </c>
      <c r="NW2141" s="3">
        <v>29.34</v>
      </c>
      <c r="NX2141" s="3">
        <v>376.71</v>
      </c>
      <c r="NY2141" s="3">
        <v>68.03</v>
      </c>
      <c r="NZ2141" s="3">
        <v>38.53</v>
      </c>
      <c r="OA2141" s="3">
        <v>156.27000000000001</v>
      </c>
      <c r="OB2141" s="3">
        <v>77.63</v>
      </c>
      <c r="OC2141" s="3">
        <v>122.73</v>
      </c>
      <c r="OD2141" s="3">
        <v>42.89</v>
      </c>
      <c r="OE2141" s="3">
        <v>195.72</v>
      </c>
      <c r="OF2141" s="3">
        <v>673.03</v>
      </c>
      <c r="OG2141" s="3">
        <v>79.81</v>
      </c>
      <c r="OH2141" s="4" t="s">
        <v>503</v>
      </c>
      <c r="OI2141" s="3">
        <v>46.07</v>
      </c>
      <c r="OJ2141" s="3">
        <v>96.4</v>
      </c>
      <c r="OK2141" s="3">
        <v>121.21</v>
      </c>
      <c r="OL2141" s="3">
        <v>49.74</v>
      </c>
      <c r="OM2141" s="3">
        <v>153.34</v>
      </c>
      <c r="ON2141" s="3">
        <v>33.840000000000003</v>
      </c>
      <c r="OO2141" s="3">
        <v>30.59</v>
      </c>
      <c r="OP2141" s="3">
        <v>33.07</v>
      </c>
      <c r="OQ2141" s="3">
        <v>68.150000000000006</v>
      </c>
      <c r="OR2141" s="3">
        <v>57.37</v>
      </c>
      <c r="OS2141" s="4" t="s">
        <v>503</v>
      </c>
      <c r="OT2141" s="3">
        <v>22.28</v>
      </c>
      <c r="OU2141" s="3">
        <v>62.36</v>
      </c>
      <c r="OV2141" s="3">
        <v>2181.62</v>
      </c>
      <c r="OW2141" s="3">
        <v>2174.75</v>
      </c>
      <c r="OX2141" s="3">
        <v>81.349999999999994</v>
      </c>
      <c r="OY2141" s="3">
        <v>12.1</v>
      </c>
      <c r="OZ2141" s="3">
        <v>70.14</v>
      </c>
      <c r="PA2141" s="3">
        <v>175.11</v>
      </c>
      <c r="PB2141" s="3">
        <v>77.11</v>
      </c>
      <c r="PC2141" s="3">
        <v>15.71</v>
      </c>
      <c r="PD2141" s="3">
        <v>358.44</v>
      </c>
      <c r="PE2141" s="3">
        <v>191.04</v>
      </c>
      <c r="PF2141" s="3">
        <v>77.67</v>
      </c>
      <c r="PG2141" s="3">
        <v>36.340000000000003</v>
      </c>
      <c r="PH2141" s="3">
        <v>388.31</v>
      </c>
      <c r="PI2141" s="3">
        <v>206.1</v>
      </c>
      <c r="PJ2141" s="3">
        <v>159.87</v>
      </c>
      <c r="PK2141" s="3">
        <v>184.27</v>
      </c>
      <c r="PL2141" s="3">
        <v>36.07</v>
      </c>
      <c r="PM2141" s="3">
        <v>38.64</v>
      </c>
      <c r="PN2141" s="3">
        <v>296.26</v>
      </c>
      <c r="PO2141" s="4" t="s">
        <v>503</v>
      </c>
      <c r="PP2141" s="3">
        <v>49.54</v>
      </c>
      <c r="PQ2141" s="3">
        <v>60.07</v>
      </c>
      <c r="PR2141" s="3">
        <v>394.83</v>
      </c>
      <c r="PS2141" s="3">
        <v>263.38</v>
      </c>
      <c r="PT2141" s="3">
        <v>139.18</v>
      </c>
      <c r="PU2141" s="3">
        <v>56.16</v>
      </c>
      <c r="PV2141" s="3">
        <v>63.34</v>
      </c>
      <c r="PW2141" s="3">
        <v>160.03</v>
      </c>
      <c r="PX2141" s="3">
        <v>257.77</v>
      </c>
      <c r="PY2141" s="3">
        <v>94.59</v>
      </c>
      <c r="PZ2141" s="3">
        <v>364.95</v>
      </c>
      <c r="QA2141" s="3">
        <v>149.94999999999999</v>
      </c>
      <c r="QB2141" s="3">
        <v>259.58</v>
      </c>
      <c r="QC2141" s="3">
        <v>71.489999999999995</v>
      </c>
      <c r="QD2141" s="3">
        <v>53.65</v>
      </c>
      <c r="QE2141" s="3">
        <v>155.59</v>
      </c>
      <c r="QF2141" s="3">
        <v>202.64</v>
      </c>
      <c r="QG2141" s="3">
        <v>179.95</v>
      </c>
      <c r="QH2141" s="3">
        <v>62.78</v>
      </c>
      <c r="QI2141" s="3">
        <v>97.72</v>
      </c>
      <c r="QJ2141" s="3">
        <v>145.22999999999999</v>
      </c>
      <c r="QK2141" s="3">
        <v>16.100000000000001</v>
      </c>
      <c r="QL2141" s="3">
        <v>15.75</v>
      </c>
      <c r="QM2141" s="3">
        <v>146.09</v>
      </c>
      <c r="QN2141" s="3">
        <v>261.01</v>
      </c>
      <c r="QO2141" s="3">
        <v>46.84</v>
      </c>
      <c r="QP2141" s="3">
        <v>636.08000000000004</v>
      </c>
      <c r="QQ2141" s="3">
        <v>508.25</v>
      </c>
      <c r="QR2141" s="3">
        <v>25.21</v>
      </c>
      <c r="QS2141" s="3">
        <v>116.36</v>
      </c>
      <c r="QT2141" s="3">
        <v>82.89</v>
      </c>
      <c r="QU2141" s="3">
        <v>169.39</v>
      </c>
      <c r="QV2141" s="3">
        <v>67.77</v>
      </c>
      <c r="QW2141" s="3">
        <v>226.46</v>
      </c>
      <c r="QX2141" s="3">
        <v>351.92</v>
      </c>
      <c r="QY2141" s="3">
        <v>107</v>
      </c>
      <c r="QZ2141" s="3">
        <v>71.400000000000006</v>
      </c>
      <c r="RA2141" s="3">
        <v>123.53</v>
      </c>
      <c r="RB2141" s="3">
        <v>92.47</v>
      </c>
      <c r="RC2141" s="3">
        <v>60.4</v>
      </c>
      <c r="RD2141" s="3">
        <v>595.4</v>
      </c>
      <c r="RE2141" s="4" t="s">
        <v>503</v>
      </c>
      <c r="RF2141" s="3">
        <v>71.38</v>
      </c>
      <c r="RG2141" s="3">
        <v>330.46</v>
      </c>
      <c r="RH2141" s="3">
        <v>79.260000000000005</v>
      </c>
      <c r="RI2141" s="3">
        <v>39.130000000000003</v>
      </c>
      <c r="RJ2141" s="3">
        <v>301.23</v>
      </c>
      <c r="RK2141" s="3">
        <v>66.23</v>
      </c>
      <c r="RL2141" s="3">
        <v>69.09</v>
      </c>
      <c r="RM2141" s="3">
        <v>91.12</v>
      </c>
      <c r="RN2141" s="3">
        <v>353.18</v>
      </c>
      <c r="RO2141" s="3">
        <v>85.8</v>
      </c>
      <c r="RP2141" s="3">
        <v>136.81</v>
      </c>
      <c r="RQ2141" s="3">
        <v>57.99</v>
      </c>
      <c r="RR2141" s="3">
        <v>115.31</v>
      </c>
      <c r="RS2141" s="3">
        <v>196.31</v>
      </c>
      <c r="RT2141" s="3">
        <v>681.79</v>
      </c>
      <c r="RU2141" s="3">
        <v>124.86</v>
      </c>
      <c r="RV2141" s="3">
        <v>148.54</v>
      </c>
      <c r="RW2141" s="3">
        <v>36.44</v>
      </c>
      <c r="RX2141" s="3">
        <v>382.85</v>
      </c>
      <c r="RY2141" s="3">
        <v>175.3</v>
      </c>
      <c r="RZ2141" s="3">
        <v>170.81</v>
      </c>
      <c r="SA2141" s="3">
        <v>287.32</v>
      </c>
      <c r="SB2141" s="3">
        <v>10.71</v>
      </c>
      <c r="SC2141" s="3">
        <v>38.56</v>
      </c>
      <c r="SD2141" s="3">
        <v>14.25</v>
      </c>
      <c r="SE2141" s="3">
        <v>43.42</v>
      </c>
      <c r="SF2141" s="3">
        <v>199.44</v>
      </c>
      <c r="SG2141" s="3">
        <v>58.18</v>
      </c>
      <c r="SH2141" s="3">
        <v>72.63</v>
      </c>
      <c r="SI2141" s="3">
        <v>299.33999999999997</v>
      </c>
    </row>
    <row r="2142" spans="1:503">
      <c r="A2142" s="2" t="s">
        <v>2643</v>
      </c>
      <c r="B2142" s="3">
        <v>120.56</v>
      </c>
      <c r="C2142" s="3">
        <v>153.93</v>
      </c>
      <c r="D2142" s="3">
        <v>109.3</v>
      </c>
      <c r="E2142" s="3">
        <v>275.17</v>
      </c>
      <c r="F2142" s="3">
        <v>72.38</v>
      </c>
      <c r="G2142" s="3">
        <v>87.99</v>
      </c>
      <c r="H2142" s="3">
        <v>21.18</v>
      </c>
      <c r="I2142" s="3">
        <v>55.52</v>
      </c>
      <c r="J2142" s="3">
        <v>51.13</v>
      </c>
      <c r="K2142" s="3">
        <v>172.57</v>
      </c>
      <c r="L2142" s="3">
        <v>166.07</v>
      </c>
      <c r="M2142" s="3">
        <v>200.43</v>
      </c>
      <c r="N2142" s="3">
        <v>128.9</v>
      </c>
      <c r="O2142" s="3">
        <v>100.41</v>
      </c>
      <c r="P2142" s="3">
        <v>12.44</v>
      </c>
      <c r="Q2142" s="3">
        <v>111.4</v>
      </c>
      <c r="R2142" s="3">
        <v>235.31</v>
      </c>
      <c r="S2142" s="3">
        <v>255.94</v>
      </c>
      <c r="T2142" s="3">
        <v>96.15</v>
      </c>
      <c r="U2142" s="3">
        <v>275.97000000000003</v>
      </c>
      <c r="V2142" s="3">
        <v>57.39</v>
      </c>
      <c r="W2142" s="3">
        <v>239.97</v>
      </c>
      <c r="X2142" s="3">
        <v>63.95</v>
      </c>
      <c r="Y2142" s="3">
        <v>90.63</v>
      </c>
      <c r="Z2142" s="3">
        <v>149.32</v>
      </c>
      <c r="AA2142" s="3">
        <v>110.61</v>
      </c>
      <c r="AB2142" s="3">
        <v>194.21</v>
      </c>
      <c r="AC2142" s="3">
        <v>163.11000000000001</v>
      </c>
      <c r="AD2142" s="3">
        <v>149.65</v>
      </c>
      <c r="AE2142" s="3">
        <v>139.65</v>
      </c>
      <c r="AF2142" s="3">
        <v>2140.39</v>
      </c>
      <c r="AG2142" s="3">
        <v>137.69999999999999</v>
      </c>
      <c r="AH2142" s="3">
        <v>31.24</v>
      </c>
      <c r="AI2142" s="3">
        <v>70.03</v>
      </c>
      <c r="AJ2142" s="3">
        <v>65.39</v>
      </c>
      <c r="AK2142" s="3">
        <v>27.74</v>
      </c>
      <c r="AL2142" s="3">
        <v>69.98</v>
      </c>
      <c r="AM2142" s="3">
        <v>247.93</v>
      </c>
      <c r="AN2142" s="3">
        <v>23.82</v>
      </c>
      <c r="AO2142" s="3">
        <v>70.8</v>
      </c>
      <c r="AP2142" s="3">
        <v>86.62</v>
      </c>
      <c r="AQ2142" s="3">
        <v>506</v>
      </c>
      <c r="AR2142" s="3">
        <v>42.08</v>
      </c>
      <c r="AS2142" s="3">
        <v>58.69</v>
      </c>
      <c r="AT2142" s="3">
        <v>620.72</v>
      </c>
      <c r="AU2142" s="3">
        <v>75.959999999999994</v>
      </c>
      <c r="AV2142" s="3">
        <v>146.15</v>
      </c>
      <c r="AW2142" s="3">
        <v>275.69</v>
      </c>
      <c r="AX2142" s="3">
        <v>59.9</v>
      </c>
      <c r="AY2142" s="3">
        <v>37.76</v>
      </c>
      <c r="AZ2142" s="3">
        <v>33.72</v>
      </c>
      <c r="BA2142" s="3">
        <v>94.03</v>
      </c>
      <c r="BB2142" s="3">
        <v>91.16</v>
      </c>
      <c r="BC2142" s="3">
        <v>46.61</v>
      </c>
      <c r="BD2142" s="3">
        <v>34.369999999999997</v>
      </c>
      <c r="BE2142" s="3">
        <v>52.25</v>
      </c>
      <c r="BF2142" s="3">
        <v>36.07</v>
      </c>
      <c r="BG2142" s="3">
        <v>173.76</v>
      </c>
      <c r="BH2142" s="3">
        <v>193.14</v>
      </c>
      <c r="BI2142" s="3">
        <v>76.47</v>
      </c>
      <c r="BJ2142" s="3">
        <v>171.53</v>
      </c>
      <c r="BK2142" s="3">
        <v>9.3800000000000008</v>
      </c>
      <c r="BL2142" s="3">
        <v>113.04</v>
      </c>
      <c r="BM2142" s="3">
        <v>83.55</v>
      </c>
      <c r="BN2142" s="3">
        <v>35.880000000000003</v>
      </c>
      <c r="BO2142" s="3">
        <v>94.97</v>
      </c>
      <c r="BP2142" s="3">
        <v>264.83999999999997</v>
      </c>
      <c r="BQ2142" s="3">
        <v>81</v>
      </c>
      <c r="BR2142" s="3">
        <v>144.75</v>
      </c>
      <c r="BS2142" s="3">
        <v>73.849999999999994</v>
      </c>
      <c r="BT2142" s="3">
        <v>1362.71</v>
      </c>
      <c r="BU2142" s="3">
        <v>194.08</v>
      </c>
      <c r="BV2142" s="3">
        <v>66.11</v>
      </c>
      <c r="BW2142" s="3">
        <v>84.75</v>
      </c>
      <c r="BX2142" s="3">
        <v>29.09</v>
      </c>
      <c r="BY2142" s="3">
        <v>106.66</v>
      </c>
      <c r="BZ2142" s="3">
        <v>84.64</v>
      </c>
      <c r="CA2142" s="3">
        <v>140.71</v>
      </c>
      <c r="CB2142" s="3">
        <v>213.68</v>
      </c>
      <c r="CC2142" s="3">
        <v>48.25</v>
      </c>
      <c r="CD2142" s="3">
        <v>133.91</v>
      </c>
      <c r="CE2142" s="3">
        <v>222.72</v>
      </c>
      <c r="CF2142" s="3">
        <v>172.2</v>
      </c>
      <c r="CG2142" s="3">
        <v>105.99</v>
      </c>
      <c r="CH2142" s="3">
        <v>25.6</v>
      </c>
      <c r="CI2142" s="3">
        <v>52.1</v>
      </c>
      <c r="CJ2142" s="3">
        <v>92.53</v>
      </c>
      <c r="CK2142" s="3">
        <v>142.66</v>
      </c>
      <c r="CL2142" s="3">
        <v>79.430000000000007</v>
      </c>
      <c r="CM2142" s="3">
        <v>29.82</v>
      </c>
      <c r="CN2142" s="3">
        <v>50.86</v>
      </c>
      <c r="CO2142" s="3">
        <v>54.18</v>
      </c>
      <c r="CP2142" s="3">
        <v>292.13</v>
      </c>
      <c r="CQ2142" s="3">
        <v>262.70999999999998</v>
      </c>
      <c r="CR2142" s="3">
        <v>97.97</v>
      </c>
      <c r="CS2142" s="3">
        <v>250.05</v>
      </c>
      <c r="CT2142" s="3">
        <v>133.58000000000001</v>
      </c>
      <c r="CU2142" s="3">
        <v>72.5</v>
      </c>
      <c r="CV2142" s="3">
        <v>255.51</v>
      </c>
      <c r="CW2142" s="3">
        <v>97.18</v>
      </c>
      <c r="CX2142" s="3">
        <v>128.56</v>
      </c>
      <c r="CY2142" s="3">
        <v>26.35</v>
      </c>
      <c r="CZ2142" s="3">
        <v>121.77</v>
      </c>
      <c r="DA2142" s="3">
        <v>50.73</v>
      </c>
      <c r="DB2142" s="3">
        <v>396.8</v>
      </c>
      <c r="DC2142" s="3">
        <v>118.51</v>
      </c>
      <c r="DD2142" s="3">
        <v>124.19</v>
      </c>
      <c r="DE2142" s="3">
        <v>106.34</v>
      </c>
      <c r="DF2142" s="3">
        <v>82.07</v>
      </c>
      <c r="DG2142" s="3">
        <v>51.89</v>
      </c>
      <c r="DH2142" s="3">
        <v>158.02000000000001</v>
      </c>
      <c r="DI2142" s="3">
        <v>92.69</v>
      </c>
      <c r="DJ2142" s="3">
        <v>186.01</v>
      </c>
      <c r="DK2142" s="3">
        <v>277.42</v>
      </c>
      <c r="DL2142" s="3">
        <v>61.69</v>
      </c>
      <c r="DM2142" s="3">
        <v>259.02999999999997</v>
      </c>
      <c r="DN2142" s="3">
        <v>476.94</v>
      </c>
      <c r="DO2142" s="3">
        <v>88.36</v>
      </c>
      <c r="DP2142" s="3">
        <v>79.13</v>
      </c>
      <c r="DQ2142" s="3">
        <v>104.82</v>
      </c>
      <c r="DR2142" s="3">
        <v>310.64</v>
      </c>
      <c r="DS2142" s="3">
        <v>72.260000000000005</v>
      </c>
      <c r="DT2142" s="3">
        <v>32.22</v>
      </c>
      <c r="DU2142" s="3">
        <v>83.37</v>
      </c>
      <c r="DV2142" s="3">
        <v>264.5</v>
      </c>
      <c r="DW2142" s="3">
        <v>126.68</v>
      </c>
      <c r="DX2142" s="3">
        <v>109.76</v>
      </c>
      <c r="DY2142" s="3">
        <v>97.97</v>
      </c>
      <c r="DZ2142" s="4" t="s">
        <v>503</v>
      </c>
      <c r="EA2142" s="3">
        <v>171.87</v>
      </c>
      <c r="EB2142" s="3">
        <v>11.2</v>
      </c>
      <c r="EC2142" s="3">
        <v>27.26</v>
      </c>
      <c r="ED2142" s="3">
        <v>395.81</v>
      </c>
      <c r="EE2142" s="3">
        <v>229.61</v>
      </c>
      <c r="EF2142" s="3">
        <v>37.630000000000003</v>
      </c>
      <c r="EG2142" s="4" t="s">
        <v>503</v>
      </c>
      <c r="EH2142" s="3">
        <v>411.33</v>
      </c>
      <c r="EI2142" s="3">
        <v>95</v>
      </c>
      <c r="EJ2142" s="3">
        <v>103.98</v>
      </c>
      <c r="EK2142" s="3">
        <v>96.86</v>
      </c>
      <c r="EL2142" s="3">
        <v>54.92</v>
      </c>
      <c r="EM2142" s="3">
        <v>214.53</v>
      </c>
      <c r="EN2142" s="3">
        <v>62.03</v>
      </c>
      <c r="EO2142" s="4" t="s">
        <v>503</v>
      </c>
      <c r="EP2142" s="3">
        <v>75.150000000000006</v>
      </c>
      <c r="EQ2142" s="3">
        <v>97.54</v>
      </c>
      <c r="ER2142" s="3">
        <v>31.65</v>
      </c>
      <c r="ES2142" s="3">
        <v>32.369999999999997</v>
      </c>
      <c r="ET2142" s="3">
        <v>216.69</v>
      </c>
      <c r="EU2142" s="3">
        <v>135.24</v>
      </c>
      <c r="EV2142" s="3">
        <v>111.83</v>
      </c>
      <c r="EW2142" s="3">
        <v>99.95</v>
      </c>
      <c r="EX2142" s="3">
        <v>297.2</v>
      </c>
      <c r="EY2142" s="3">
        <v>455.17</v>
      </c>
      <c r="EZ2142" s="3">
        <v>28.89</v>
      </c>
      <c r="FA2142" s="3">
        <v>172.58</v>
      </c>
      <c r="FB2142" s="3">
        <v>283.73</v>
      </c>
      <c r="FC2142" s="3">
        <v>98.19</v>
      </c>
      <c r="FD2142" s="3">
        <v>65.02</v>
      </c>
      <c r="FE2142" s="3">
        <v>209.86</v>
      </c>
      <c r="FF2142" s="3">
        <v>112.03</v>
      </c>
      <c r="FG2142" s="3">
        <v>12.83</v>
      </c>
      <c r="FH2142" s="3">
        <v>31.54</v>
      </c>
      <c r="FI2142" s="3">
        <v>47.6</v>
      </c>
      <c r="FJ2142" s="3">
        <v>218.34</v>
      </c>
      <c r="FK2142" s="3">
        <v>182.33</v>
      </c>
      <c r="FL2142" s="3">
        <v>472.92</v>
      </c>
      <c r="FM2142" s="3">
        <v>31.1</v>
      </c>
      <c r="FN2142" s="3">
        <v>137.62</v>
      </c>
      <c r="FO2142" s="3">
        <v>96.02</v>
      </c>
      <c r="FP2142" s="3">
        <v>184.44</v>
      </c>
      <c r="FQ2142" s="3">
        <v>118.9</v>
      </c>
      <c r="FR2142" s="3">
        <v>36.090000000000003</v>
      </c>
      <c r="FS2142" s="3">
        <v>41.61</v>
      </c>
      <c r="FT2142" s="3">
        <v>27.35</v>
      </c>
      <c r="FU2142" s="3">
        <v>215.31</v>
      </c>
      <c r="FV2142" s="3">
        <v>41.44</v>
      </c>
      <c r="FW2142" s="3">
        <v>48.77</v>
      </c>
      <c r="FX2142" s="3">
        <v>241.21</v>
      </c>
      <c r="FY2142" s="3">
        <v>182.66</v>
      </c>
      <c r="FZ2142" s="3">
        <v>16.39</v>
      </c>
      <c r="GA2142" s="3">
        <v>124.11</v>
      </c>
      <c r="GB2142" s="3">
        <v>50.52</v>
      </c>
      <c r="GC2142" s="3">
        <v>48.14</v>
      </c>
      <c r="GD2142" s="3">
        <v>178.14</v>
      </c>
      <c r="GE2142" s="3">
        <v>28.04</v>
      </c>
      <c r="GF2142" s="3">
        <v>112.62</v>
      </c>
      <c r="GG2142" s="3">
        <v>72.27</v>
      </c>
      <c r="GH2142" s="3">
        <v>17.38</v>
      </c>
      <c r="GI2142" s="3">
        <v>137.35</v>
      </c>
      <c r="GJ2142" s="3">
        <v>20.11</v>
      </c>
      <c r="GK2142" s="3">
        <v>136.09</v>
      </c>
      <c r="GL2142" s="3">
        <v>16.579999999999998</v>
      </c>
      <c r="GM2142" s="3">
        <v>95.82</v>
      </c>
      <c r="GN2142" s="3">
        <v>63.28</v>
      </c>
      <c r="GO2142" s="3">
        <v>47.23</v>
      </c>
      <c r="GP2142" s="4" t="s">
        <v>503</v>
      </c>
      <c r="GQ2142" s="3">
        <v>58.48</v>
      </c>
      <c r="GR2142" s="3">
        <v>99.58</v>
      </c>
      <c r="GS2142" s="3">
        <v>77.39</v>
      </c>
      <c r="GT2142" s="3">
        <v>239.99</v>
      </c>
      <c r="GU2142" s="3">
        <v>230.96</v>
      </c>
      <c r="GV2142" s="3">
        <v>327.18</v>
      </c>
      <c r="GW2142" s="3">
        <v>415.25</v>
      </c>
      <c r="GX2142" s="3">
        <v>179.88</v>
      </c>
      <c r="GY2142" s="3">
        <v>36.51</v>
      </c>
      <c r="GZ2142" s="3">
        <v>34.76</v>
      </c>
      <c r="HA2142" s="3">
        <v>73.400000000000006</v>
      </c>
      <c r="HB2142" s="3">
        <v>85.11</v>
      </c>
      <c r="HC2142" s="3">
        <v>85.44</v>
      </c>
      <c r="HD2142" s="3">
        <v>319.26</v>
      </c>
      <c r="HE2142" s="3">
        <v>171.84</v>
      </c>
      <c r="HF2142" s="3">
        <v>52.66</v>
      </c>
      <c r="HG2142" s="3">
        <v>252.29</v>
      </c>
      <c r="HH2142" s="3">
        <v>322.38</v>
      </c>
      <c r="HI2142" s="3">
        <v>280.05</v>
      </c>
      <c r="HJ2142" s="3">
        <v>90.49</v>
      </c>
      <c r="HK2142" s="3">
        <v>62.34</v>
      </c>
      <c r="HL2142" s="3">
        <v>30.36</v>
      </c>
      <c r="HM2142" s="3">
        <v>125.96</v>
      </c>
      <c r="HN2142" s="3">
        <v>84.1</v>
      </c>
      <c r="HO2142" s="3">
        <v>300.64</v>
      </c>
      <c r="HP2142" s="3">
        <v>156.19999999999999</v>
      </c>
      <c r="HQ2142" s="3">
        <v>129.21</v>
      </c>
      <c r="HR2142" s="3">
        <v>41.72</v>
      </c>
      <c r="HS2142" s="3">
        <v>278.61</v>
      </c>
      <c r="HT2142" s="3">
        <v>44.52</v>
      </c>
      <c r="HU2142" s="3">
        <v>81.739999999999995</v>
      </c>
      <c r="HV2142" s="3">
        <v>92.64</v>
      </c>
      <c r="HW2142" s="3">
        <v>21.13</v>
      </c>
      <c r="HX2142" s="3">
        <v>76.11</v>
      </c>
      <c r="HY2142" s="3">
        <v>422.01</v>
      </c>
      <c r="HZ2142" s="3">
        <v>212.23</v>
      </c>
      <c r="IA2142" s="3">
        <v>158.63</v>
      </c>
      <c r="IB2142" s="3">
        <v>1175.47</v>
      </c>
      <c r="IC2142" s="3">
        <v>12.46</v>
      </c>
      <c r="ID2142" s="3">
        <v>79.11</v>
      </c>
      <c r="IE2142" s="3">
        <v>59.71</v>
      </c>
      <c r="IF2142" s="3">
        <v>28.55</v>
      </c>
      <c r="IG2142" s="3">
        <v>104.32</v>
      </c>
      <c r="IH2142" s="3">
        <v>464.36</v>
      </c>
      <c r="II2142" s="3">
        <v>495.93</v>
      </c>
      <c r="IJ2142" s="3">
        <v>37.590000000000003</v>
      </c>
      <c r="IK2142" s="3">
        <v>224.18</v>
      </c>
      <c r="IL2142" s="3">
        <v>104.6</v>
      </c>
      <c r="IM2142" s="3">
        <v>4369</v>
      </c>
      <c r="IN2142" s="3">
        <v>69.290000000000006</v>
      </c>
      <c r="IO2142" s="3">
        <v>55.1</v>
      </c>
      <c r="IP2142" s="3">
        <v>63.98</v>
      </c>
      <c r="IQ2142" s="3">
        <v>71.989999999999995</v>
      </c>
      <c r="IR2142" s="3">
        <v>71.37</v>
      </c>
      <c r="IS2142" s="3">
        <v>59.11</v>
      </c>
      <c r="IT2142" s="3">
        <v>313.29000000000002</v>
      </c>
      <c r="IU2142" s="3">
        <v>9.84</v>
      </c>
      <c r="IV2142" s="3">
        <v>62.56</v>
      </c>
      <c r="IW2142" s="3">
        <v>51.64</v>
      </c>
      <c r="IX2142" s="3">
        <v>144.69999999999999</v>
      </c>
      <c r="IY2142" s="3">
        <v>117.14</v>
      </c>
      <c r="IZ2142" s="3">
        <v>246.31</v>
      </c>
      <c r="JA2142" s="3">
        <v>43.72</v>
      </c>
      <c r="JB2142" s="3">
        <v>137.16</v>
      </c>
      <c r="JC2142" s="3">
        <v>121.43</v>
      </c>
      <c r="JD2142" s="3">
        <v>98.08</v>
      </c>
      <c r="JE2142" s="3">
        <v>161.09</v>
      </c>
      <c r="JF2142" s="3">
        <v>46.89</v>
      </c>
      <c r="JG2142" s="3">
        <v>71.66</v>
      </c>
      <c r="JH2142" s="3">
        <v>118.76</v>
      </c>
      <c r="JI2142" s="3">
        <v>26.83</v>
      </c>
      <c r="JJ2142" s="3">
        <v>95.33</v>
      </c>
      <c r="JK2142" s="3">
        <v>314.70999999999998</v>
      </c>
      <c r="JL2142" s="3">
        <v>80.39</v>
      </c>
      <c r="JM2142" s="3">
        <v>127.25</v>
      </c>
      <c r="JN2142" s="3">
        <v>215.14</v>
      </c>
      <c r="JO2142" s="3">
        <v>36.299999999999997</v>
      </c>
      <c r="JP2142" s="3">
        <v>18.850000000000001</v>
      </c>
      <c r="JQ2142" s="3">
        <v>77.239999999999995</v>
      </c>
      <c r="JR2142" s="3">
        <v>90.69</v>
      </c>
      <c r="JS2142" s="3">
        <v>90.75</v>
      </c>
      <c r="JT2142" s="3">
        <v>216.43</v>
      </c>
      <c r="JU2142" s="3">
        <v>199.62</v>
      </c>
      <c r="JV2142" s="3">
        <v>34.979999999999997</v>
      </c>
      <c r="JW2142" s="3">
        <v>129.56</v>
      </c>
      <c r="JX2142" s="3">
        <v>92.92</v>
      </c>
      <c r="JY2142" s="3">
        <v>144.56</v>
      </c>
      <c r="JZ2142" s="3">
        <v>63.39</v>
      </c>
      <c r="KA2142" s="3">
        <v>242.23</v>
      </c>
      <c r="KB2142" s="3">
        <v>131.47999999999999</v>
      </c>
      <c r="KC2142" s="3">
        <v>33.33</v>
      </c>
      <c r="KD2142" s="3">
        <v>198.7</v>
      </c>
      <c r="KE2142" s="3">
        <v>70.819999999999993</v>
      </c>
      <c r="KF2142" s="4" t="s">
        <v>503</v>
      </c>
      <c r="KG2142" s="3">
        <v>97.57</v>
      </c>
      <c r="KH2142" s="3">
        <v>344.32</v>
      </c>
      <c r="KI2142" s="3">
        <v>146.99</v>
      </c>
      <c r="KJ2142" s="3">
        <v>208.73</v>
      </c>
      <c r="KK2142" s="3">
        <v>63.07</v>
      </c>
      <c r="KL2142" s="3">
        <v>236.71</v>
      </c>
      <c r="KM2142" s="3">
        <v>110.37</v>
      </c>
      <c r="KN2142" s="3">
        <v>28.94</v>
      </c>
      <c r="KO2142" s="3">
        <v>202.02</v>
      </c>
      <c r="KP2142" s="3">
        <v>85.2</v>
      </c>
      <c r="KQ2142" s="3">
        <v>21.17</v>
      </c>
      <c r="KR2142" s="3">
        <v>55.34</v>
      </c>
      <c r="KS2142" s="3">
        <v>527.27</v>
      </c>
      <c r="KT2142" s="3">
        <v>379.74</v>
      </c>
      <c r="KU2142" s="3">
        <v>111.47</v>
      </c>
      <c r="KV2142" s="3">
        <v>48.64</v>
      </c>
      <c r="KW2142" s="3">
        <v>252.25</v>
      </c>
      <c r="KX2142" s="3">
        <v>145.71</v>
      </c>
      <c r="KY2142" s="3">
        <v>57.58</v>
      </c>
      <c r="KZ2142" s="3">
        <v>545.07000000000005</v>
      </c>
      <c r="LA2142" s="3">
        <v>31.34</v>
      </c>
      <c r="LB2142" s="3">
        <v>58.96</v>
      </c>
      <c r="LC2142" s="3">
        <v>167.2</v>
      </c>
      <c r="LD2142" s="3">
        <v>85.79</v>
      </c>
      <c r="LE2142" s="3">
        <v>131.72</v>
      </c>
      <c r="LF2142" s="3">
        <v>59.57</v>
      </c>
      <c r="LG2142" s="3">
        <v>340.13</v>
      </c>
      <c r="LH2142" s="3">
        <v>22.52</v>
      </c>
      <c r="LI2142" s="3">
        <v>45.81</v>
      </c>
      <c r="LJ2142" s="3">
        <v>104.9</v>
      </c>
      <c r="LK2142" s="3">
        <v>505.24</v>
      </c>
      <c r="LL2142" s="3">
        <v>210.17</v>
      </c>
      <c r="LM2142" s="3">
        <v>184.63</v>
      </c>
      <c r="LN2142" s="3">
        <v>244.99</v>
      </c>
      <c r="LO2142" s="3">
        <v>46.46</v>
      </c>
      <c r="LP2142" s="3">
        <v>200.54</v>
      </c>
      <c r="LQ2142" s="3">
        <v>30.7</v>
      </c>
      <c r="LR2142" s="3">
        <v>103.59</v>
      </c>
      <c r="LS2142" s="4" t="s">
        <v>503</v>
      </c>
      <c r="LT2142" s="3">
        <v>144.63</v>
      </c>
      <c r="LU2142" s="3">
        <v>51.79</v>
      </c>
      <c r="LV2142" s="3">
        <v>51.42</v>
      </c>
      <c r="LW2142" s="3">
        <v>82.19</v>
      </c>
      <c r="LX2142" s="3">
        <v>339.66</v>
      </c>
      <c r="LY2142" s="3">
        <v>98.86</v>
      </c>
      <c r="LZ2142" s="3">
        <v>82.36</v>
      </c>
      <c r="MA2142" s="3">
        <v>40.1</v>
      </c>
      <c r="MB2142" s="3">
        <v>151.69999999999999</v>
      </c>
      <c r="MC2142" s="3">
        <v>30.16</v>
      </c>
      <c r="MD2142" s="3">
        <v>124.25</v>
      </c>
      <c r="ME2142" s="3">
        <v>67.81</v>
      </c>
      <c r="MF2142" s="3">
        <v>39.75</v>
      </c>
      <c r="MG2142" s="3">
        <v>306.06</v>
      </c>
      <c r="MH2142" s="3">
        <v>34.200000000000003</v>
      </c>
      <c r="MI2142" s="3">
        <v>84.81</v>
      </c>
      <c r="MJ2142" s="3">
        <v>78.8</v>
      </c>
      <c r="MK2142" s="3">
        <v>117.33</v>
      </c>
      <c r="ML2142" s="3">
        <v>106.89</v>
      </c>
      <c r="MM2142" s="3">
        <v>174.25</v>
      </c>
      <c r="MN2142" s="3">
        <v>13.88</v>
      </c>
      <c r="MO2142" s="3">
        <v>141.56</v>
      </c>
      <c r="MP2142" s="3">
        <v>95.94</v>
      </c>
      <c r="MQ2142" s="3">
        <v>44.44</v>
      </c>
      <c r="MR2142" s="3">
        <v>376.49</v>
      </c>
      <c r="MS2142" s="3">
        <v>143.07</v>
      </c>
      <c r="MT2142" s="3">
        <v>212.48</v>
      </c>
      <c r="MU2142" s="3">
        <v>176.9</v>
      </c>
      <c r="MV2142" s="3">
        <v>93.58</v>
      </c>
      <c r="MW2142" s="3">
        <v>93.13</v>
      </c>
      <c r="MX2142" s="3">
        <v>254.11</v>
      </c>
      <c r="MY2142" s="3">
        <v>86</v>
      </c>
      <c r="MZ2142" s="3">
        <v>75.2</v>
      </c>
      <c r="NA2142" s="3">
        <v>246.73</v>
      </c>
      <c r="NB2142" s="3">
        <v>113.5</v>
      </c>
      <c r="NC2142" s="3">
        <v>245.19</v>
      </c>
      <c r="ND2142" s="3">
        <v>32.729999999999997</v>
      </c>
      <c r="NE2142" s="3">
        <v>476.3</v>
      </c>
      <c r="NF2142" s="3">
        <v>95.65</v>
      </c>
      <c r="NG2142" s="3">
        <v>212.58</v>
      </c>
      <c r="NH2142" s="3">
        <v>1787.96</v>
      </c>
      <c r="NI2142" s="3">
        <v>28.2</v>
      </c>
      <c r="NJ2142" s="3">
        <v>151.63999999999999</v>
      </c>
      <c r="NK2142" s="3">
        <v>157.75</v>
      </c>
      <c r="NL2142" s="3">
        <v>54.94</v>
      </c>
      <c r="NM2142" s="3">
        <v>99.46</v>
      </c>
      <c r="NN2142" s="3">
        <v>481.22</v>
      </c>
      <c r="NO2142" s="3">
        <v>119.06</v>
      </c>
      <c r="NP2142" s="3">
        <v>39.83</v>
      </c>
      <c r="NQ2142" s="3">
        <v>204.36</v>
      </c>
      <c r="NR2142" s="4" t="s">
        <v>503</v>
      </c>
      <c r="NS2142" s="3">
        <v>488.26</v>
      </c>
      <c r="NT2142" s="3">
        <v>112.28</v>
      </c>
      <c r="NU2142" s="3">
        <v>41.96</v>
      </c>
      <c r="NV2142" s="3">
        <v>61.87</v>
      </c>
      <c r="NW2142" s="3">
        <v>28.51</v>
      </c>
      <c r="NX2142" s="3">
        <v>375.36</v>
      </c>
      <c r="NY2142" s="3">
        <v>67.72</v>
      </c>
      <c r="NZ2142" s="3">
        <v>42.26</v>
      </c>
      <c r="OA2142" s="3">
        <v>164.84</v>
      </c>
      <c r="OB2142" s="3">
        <v>78.459999999999994</v>
      </c>
      <c r="OC2142" s="3">
        <v>124.75</v>
      </c>
      <c r="OD2142" s="3">
        <v>43.93</v>
      </c>
      <c r="OE2142" s="3">
        <v>192.59</v>
      </c>
      <c r="OF2142" s="3">
        <v>667.16</v>
      </c>
      <c r="OG2142" s="3">
        <v>88.24</v>
      </c>
      <c r="OH2142" s="4" t="s">
        <v>503</v>
      </c>
      <c r="OI2142" s="3">
        <v>43.62</v>
      </c>
      <c r="OJ2142" s="3">
        <v>97.17</v>
      </c>
      <c r="OK2142" s="3">
        <v>114.14</v>
      </c>
      <c r="OL2142" s="3">
        <v>49.67</v>
      </c>
      <c r="OM2142" s="3">
        <v>155.33000000000001</v>
      </c>
      <c r="ON2142" s="3">
        <v>33.700000000000003</v>
      </c>
      <c r="OO2142" s="3">
        <v>30.63</v>
      </c>
      <c r="OP2142" s="3">
        <v>33.17</v>
      </c>
      <c r="OQ2142" s="3">
        <v>66.23</v>
      </c>
      <c r="OR2142" s="3">
        <v>59</v>
      </c>
      <c r="OS2142" s="4" t="s">
        <v>503</v>
      </c>
      <c r="OT2142" s="3">
        <v>22.13</v>
      </c>
      <c r="OU2142" s="3">
        <v>62.34</v>
      </c>
      <c r="OV2142" s="3">
        <v>2277.7399999999998</v>
      </c>
      <c r="OW2142" s="3">
        <v>2265.2600000000002</v>
      </c>
      <c r="OX2142" s="3">
        <v>82.17</v>
      </c>
      <c r="OY2142" s="3">
        <v>12.13</v>
      </c>
      <c r="OZ2142" s="3">
        <v>70.19</v>
      </c>
      <c r="PA2142" s="3">
        <v>172.09</v>
      </c>
      <c r="PB2142" s="3">
        <v>76.150000000000006</v>
      </c>
      <c r="PC2142" s="3">
        <v>15.82</v>
      </c>
      <c r="PD2142" s="3">
        <v>366.87</v>
      </c>
      <c r="PE2142" s="3">
        <v>193.02</v>
      </c>
      <c r="PF2142" s="3">
        <v>79.25</v>
      </c>
      <c r="PG2142" s="3">
        <v>36.69</v>
      </c>
      <c r="PH2142" s="3">
        <v>400.22</v>
      </c>
      <c r="PI2142" s="3">
        <v>206.75</v>
      </c>
      <c r="PJ2142" s="3">
        <v>159.72</v>
      </c>
      <c r="PK2142" s="3">
        <v>183.78</v>
      </c>
      <c r="PL2142" s="3">
        <v>36.26</v>
      </c>
      <c r="PM2142" s="3">
        <v>38.119999999999997</v>
      </c>
      <c r="PN2142" s="3">
        <v>295.56</v>
      </c>
      <c r="PO2142" s="4" t="s">
        <v>503</v>
      </c>
      <c r="PP2142" s="3">
        <v>49.62</v>
      </c>
      <c r="PQ2142" s="3">
        <v>57.92</v>
      </c>
      <c r="PR2142" s="3">
        <v>388.77</v>
      </c>
      <c r="PS2142" s="3">
        <v>283.62</v>
      </c>
      <c r="PT2142" s="3">
        <v>138.69</v>
      </c>
      <c r="PU2142" s="3">
        <v>56.14</v>
      </c>
      <c r="PV2142" s="3">
        <v>62.48</v>
      </c>
      <c r="PW2142" s="3">
        <v>168.19</v>
      </c>
      <c r="PX2142" s="3">
        <v>264.77</v>
      </c>
      <c r="PY2142" s="3">
        <v>96.11</v>
      </c>
      <c r="PZ2142" s="3">
        <v>368.76</v>
      </c>
      <c r="QA2142" s="3">
        <v>155.54</v>
      </c>
      <c r="QB2142" s="3">
        <v>262.85000000000002</v>
      </c>
      <c r="QC2142" s="3">
        <v>74.16</v>
      </c>
      <c r="QD2142" s="3">
        <v>56.73</v>
      </c>
      <c r="QE2142" s="3">
        <v>157.49</v>
      </c>
      <c r="QF2142" s="3">
        <v>200.85</v>
      </c>
      <c r="QG2142" s="3">
        <v>185.88</v>
      </c>
      <c r="QH2142" s="3">
        <v>64.22</v>
      </c>
      <c r="QI2142" s="3">
        <v>96.61</v>
      </c>
      <c r="QJ2142" s="3">
        <v>149.63999999999999</v>
      </c>
      <c r="QK2142" s="3">
        <v>15.95</v>
      </c>
      <c r="QL2142" s="3">
        <v>15.63</v>
      </c>
      <c r="QM2142" s="3">
        <v>145.91</v>
      </c>
      <c r="QN2142" s="3">
        <v>259.02</v>
      </c>
      <c r="QO2142" s="3">
        <v>47.3</v>
      </c>
      <c r="QP2142" s="3">
        <v>647.51</v>
      </c>
      <c r="QQ2142" s="3">
        <v>521.14</v>
      </c>
      <c r="QR2142" s="3">
        <v>25.19</v>
      </c>
      <c r="QS2142" s="3">
        <v>115.57</v>
      </c>
      <c r="QT2142" s="3">
        <v>81.86</v>
      </c>
      <c r="QU2142" s="3">
        <v>169.01</v>
      </c>
      <c r="QV2142" s="3">
        <v>66.569999999999993</v>
      </c>
      <c r="QW2142" s="3">
        <v>231.68</v>
      </c>
      <c r="QX2142" s="3">
        <v>363.44</v>
      </c>
      <c r="QY2142" s="3">
        <v>107.1</v>
      </c>
      <c r="QZ2142" s="3">
        <v>74.400000000000006</v>
      </c>
      <c r="RA2142" s="3">
        <v>125.83</v>
      </c>
      <c r="RB2142" s="3">
        <v>96.24</v>
      </c>
      <c r="RC2142" s="3">
        <v>60.37</v>
      </c>
      <c r="RD2142" s="3">
        <v>596.55999999999995</v>
      </c>
      <c r="RE2142" s="4" t="s">
        <v>503</v>
      </c>
      <c r="RF2142" s="3">
        <v>73.819999999999993</v>
      </c>
      <c r="RG2142" s="3">
        <v>324.70999999999998</v>
      </c>
      <c r="RH2142" s="3">
        <v>79.52</v>
      </c>
      <c r="RI2142" s="3">
        <v>38.99</v>
      </c>
      <c r="RJ2142" s="3">
        <v>302.91000000000003</v>
      </c>
      <c r="RK2142" s="3">
        <v>64.5</v>
      </c>
      <c r="RL2142" s="3">
        <v>71.31</v>
      </c>
      <c r="RM2142" s="3">
        <v>93.85</v>
      </c>
      <c r="RN2142" s="3">
        <v>362.3</v>
      </c>
      <c r="RO2142" s="3">
        <v>86.81</v>
      </c>
      <c r="RP2142" s="3">
        <v>137.56</v>
      </c>
      <c r="RQ2142" s="3">
        <v>58.44</v>
      </c>
      <c r="RR2142" s="3">
        <v>117.08</v>
      </c>
      <c r="RS2142" s="3">
        <v>198.03</v>
      </c>
      <c r="RT2142" s="3">
        <v>699.2</v>
      </c>
      <c r="RU2142" s="3">
        <v>127.04</v>
      </c>
      <c r="RV2142" s="3">
        <v>149.1</v>
      </c>
      <c r="RW2142" s="3">
        <v>36.97</v>
      </c>
      <c r="RX2142" s="3">
        <v>378.47</v>
      </c>
      <c r="RY2142" s="3">
        <v>175.42</v>
      </c>
      <c r="RZ2142" s="3">
        <v>172.3</v>
      </c>
      <c r="SA2142" s="3">
        <v>288.98</v>
      </c>
      <c r="SB2142" s="3">
        <v>10.5</v>
      </c>
      <c r="SC2142" s="3">
        <v>38.51</v>
      </c>
      <c r="SD2142" s="3">
        <v>14.44</v>
      </c>
      <c r="SE2142" s="3">
        <v>43.79</v>
      </c>
      <c r="SF2142" s="3">
        <v>200.82</v>
      </c>
      <c r="SG2142" s="3">
        <v>57.79</v>
      </c>
      <c r="SH2142" s="3">
        <v>69.89</v>
      </c>
      <c r="SI2142" s="3">
        <v>302.33</v>
      </c>
    </row>
    <row r="2143" spans="1:503">
      <c r="A2143" s="2" t="s">
        <v>2644</v>
      </c>
      <c r="B2143" s="3">
        <v>121.18</v>
      </c>
      <c r="C2143" s="3">
        <v>152.53</v>
      </c>
      <c r="D2143" s="3">
        <v>108.69</v>
      </c>
      <c r="E2143" s="3">
        <v>275.94</v>
      </c>
      <c r="F2143" s="3">
        <v>72.22</v>
      </c>
      <c r="G2143" s="3">
        <v>88.51</v>
      </c>
      <c r="H2143" s="3">
        <v>21.04</v>
      </c>
      <c r="I2143" s="3">
        <v>55.94</v>
      </c>
      <c r="J2143" s="3">
        <v>50.98</v>
      </c>
      <c r="K2143" s="3">
        <v>174.68</v>
      </c>
      <c r="L2143" s="3">
        <v>168.34</v>
      </c>
      <c r="M2143" s="3">
        <v>198.3</v>
      </c>
      <c r="N2143" s="3">
        <v>131.13999999999999</v>
      </c>
      <c r="O2143" s="3">
        <v>100.7</v>
      </c>
      <c r="P2143" s="3">
        <v>12.65</v>
      </c>
      <c r="Q2143" s="3">
        <v>112.34</v>
      </c>
      <c r="R2143" s="3">
        <v>233.57</v>
      </c>
      <c r="S2143" s="3">
        <v>258.23</v>
      </c>
      <c r="T2143" s="3">
        <v>98.63</v>
      </c>
      <c r="U2143" s="3">
        <v>279.61</v>
      </c>
      <c r="V2143" s="3">
        <v>57.96</v>
      </c>
      <c r="W2143" s="3">
        <v>237.22</v>
      </c>
      <c r="X2143" s="3">
        <v>64.459999999999994</v>
      </c>
      <c r="Y2143" s="3">
        <v>87.54</v>
      </c>
      <c r="Z2143" s="3">
        <v>150.02000000000001</v>
      </c>
      <c r="AA2143" s="3">
        <v>113</v>
      </c>
      <c r="AB2143" s="3">
        <v>194.02</v>
      </c>
      <c r="AC2143" s="3">
        <v>165.73</v>
      </c>
      <c r="AD2143" s="3">
        <v>152.24</v>
      </c>
      <c r="AE2143" s="3">
        <v>138.15</v>
      </c>
      <c r="AF2143" s="3">
        <v>2167.54</v>
      </c>
      <c r="AG2143" s="3">
        <v>136.31</v>
      </c>
      <c r="AH2143" s="3">
        <v>30.98</v>
      </c>
      <c r="AI2143" s="3">
        <v>71.45</v>
      </c>
      <c r="AJ2143" s="3">
        <v>65.11</v>
      </c>
      <c r="AK2143" s="3">
        <v>26.7</v>
      </c>
      <c r="AL2143" s="3">
        <v>68.52</v>
      </c>
      <c r="AM2143" s="3">
        <v>246.28</v>
      </c>
      <c r="AN2143" s="3">
        <v>23.69</v>
      </c>
      <c r="AO2143" s="3">
        <v>70.400000000000006</v>
      </c>
      <c r="AP2143" s="3">
        <v>85.85</v>
      </c>
      <c r="AQ2143" s="3">
        <v>509.67</v>
      </c>
      <c r="AR2143" s="3">
        <v>41.58</v>
      </c>
      <c r="AS2143" s="3">
        <v>58.86</v>
      </c>
      <c r="AT2143" s="3">
        <v>614.74</v>
      </c>
      <c r="AU2143" s="3">
        <v>76.22</v>
      </c>
      <c r="AV2143" s="3">
        <v>148.76</v>
      </c>
      <c r="AW2143" s="3">
        <v>275.64999999999998</v>
      </c>
      <c r="AX2143" s="3">
        <v>60.42</v>
      </c>
      <c r="AY2143" s="3">
        <v>37.659999999999997</v>
      </c>
      <c r="AZ2143" s="3">
        <v>32.82</v>
      </c>
      <c r="BA2143" s="3">
        <v>93.97</v>
      </c>
      <c r="BB2143" s="3">
        <v>90.03</v>
      </c>
      <c r="BC2143" s="3">
        <v>46.15</v>
      </c>
      <c r="BD2143" s="3">
        <v>34.79</v>
      </c>
      <c r="BE2143" s="3">
        <v>52.64</v>
      </c>
      <c r="BF2143" s="3">
        <v>36.18</v>
      </c>
      <c r="BG2143" s="3">
        <v>172.31</v>
      </c>
      <c r="BH2143" s="3">
        <v>193.72</v>
      </c>
      <c r="BI2143" s="3">
        <v>75.37</v>
      </c>
      <c r="BJ2143" s="3">
        <v>171.77</v>
      </c>
      <c r="BK2143" s="3">
        <v>8.74</v>
      </c>
      <c r="BL2143" s="3">
        <v>113.44</v>
      </c>
      <c r="BM2143" s="3">
        <v>83.59</v>
      </c>
      <c r="BN2143" s="3">
        <v>35.56</v>
      </c>
      <c r="BO2143" s="3">
        <v>94.99</v>
      </c>
      <c r="BP2143" s="3">
        <v>271.08999999999997</v>
      </c>
      <c r="BQ2143" s="3">
        <v>81.02</v>
      </c>
      <c r="BR2143" s="3">
        <v>146.66</v>
      </c>
      <c r="BS2143" s="3">
        <v>73.47</v>
      </c>
      <c r="BT2143" s="3">
        <v>1342.33</v>
      </c>
      <c r="BU2143" s="3">
        <v>194.52</v>
      </c>
      <c r="BV2143" s="3">
        <v>67.37</v>
      </c>
      <c r="BW2143" s="3">
        <v>86.01</v>
      </c>
      <c r="BX2143" s="3">
        <v>29.34</v>
      </c>
      <c r="BY2143" s="3">
        <v>106.04</v>
      </c>
      <c r="BZ2143" s="3">
        <v>83.34</v>
      </c>
      <c r="CA2143" s="3">
        <v>139.84</v>
      </c>
      <c r="CB2143" s="3">
        <v>214.96</v>
      </c>
      <c r="CC2143" s="3">
        <v>48.36</v>
      </c>
      <c r="CD2143" s="3">
        <v>134.72999999999999</v>
      </c>
      <c r="CE2143" s="3">
        <v>226.01</v>
      </c>
      <c r="CF2143" s="3">
        <v>172.73</v>
      </c>
      <c r="CG2143" s="3">
        <v>109.2</v>
      </c>
      <c r="CH2143" s="3">
        <v>25.32</v>
      </c>
      <c r="CI2143" s="3">
        <v>52.04</v>
      </c>
      <c r="CJ2143" s="3">
        <v>93.19</v>
      </c>
      <c r="CK2143" s="3">
        <v>140.78</v>
      </c>
      <c r="CL2143" s="3">
        <v>80.03</v>
      </c>
      <c r="CM2143" s="3">
        <v>29.53</v>
      </c>
      <c r="CN2143" s="3">
        <v>50.05</v>
      </c>
      <c r="CO2143" s="3">
        <v>54.98</v>
      </c>
      <c r="CP2143" s="3">
        <v>289.14</v>
      </c>
      <c r="CQ2143" s="3">
        <v>260.11</v>
      </c>
      <c r="CR2143" s="3">
        <v>97.68</v>
      </c>
      <c r="CS2143" s="3">
        <v>253.18</v>
      </c>
      <c r="CT2143" s="3">
        <v>135.94</v>
      </c>
      <c r="CU2143" s="3">
        <v>72.040000000000006</v>
      </c>
      <c r="CV2143" s="3">
        <v>260.04000000000002</v>
      </c>
      <c r="CW2143" s="3">
        <v>96.08</v>
      </c>
      <c r="CX2143" s="3">
        <v>128.4</v>
      </c>
      <c r="CY2143" s="3">
        <v>26.52</v>
      </c>
      <c r="CZ2143" s="3">
        <v>122.08</v>
      </c>
      <c r="DA2143" s="3">
        <v>51.18</v>
      </c>
      <c r="DB2143" s="3">
        <v>397.57</v>
      </c>
      <c r="DC2143" s="3">
        <v>116.71</v>
      </c>
      <c r="DD2143" s="3">
        <v>126.16</v>
      </c>
      <c r="DE2143" s="3">
        <v>107.58</v>
      </c>
      <c r="DF2143" s="3">
        <v>80.239999999999995</v>
      </c>
      <c r="DG2143" s="3">
        <v>51</v>
      </c>
      <c r="DH2143" s="3">
        <v>159.38999999999999</v>
      </c>
      <c r="DI2143" s="3">
        <v>93.1</v>
      </c>
      <c r="DJ2143" s="3">
        <v>188.91</v>
      </c>
      <c r="DK2143" s="3">
        <v>281.5</v>
      </c>
      <c r="DL2143" s="3">
        <v>62.25</v>
      </c>
      <c r="DM2143" s="3">
        <v>257.24</v>
      </c>
      <c r="DN2143" s="3">
        <v>484.27</v>
      </c>
      <c r="DO2143" s="3">
        <v>88.73</v>
      </c>
      <c r="DP2143" s="3">
        <v>79.75</v>
      </c>
      <c r="DQ2143" s="3">
        <v>100.91</v>
      </c>
      <c r="DR2143" s="3">
        <v>311.94</v>
      </c>
      <c r="DS2143" s="3">
        <v>72.31</v>
      </c>
      <c r="DT2143" s="3">
        <v>31.65</v>
      </c>
      <c r="DU2143" s="3">
        <v>84.15</v>
      </c>
      <c r="DV2143" s="3">
        <v>266.02</v>
      </c>
      <c r="DW2143" s="3">
        <v>128</v>
      </c>
      <c r="DX2143" s="3">
        <v>111.37</v>
      </c>
      <c r="DY2143" s="3">
        <v>97.98</v>
      </c>
      <c r="DZ2143" s="4" t="s">
        <v>503</v>
      </c>
      <c r="EA2143" s="3">
        <v>174.26</v>
      </c>
      <c r="EB2143" s="3">
        <v>11.06</v>
      </c>
      <c r="EC2143" s="3">
        <v>27.38</v>
      </c>
      <c r="ED2143" s="3">
        <v>401.85</v>
      </c>
      <c r="EE2143" s="3">
        <v>227.72</v>
      </c>
      <c r="EF2143" s="3">
        <v>37.44</v>
      </c>
      <c r="EG2143" s="4" t="s">
        <v>503</v>
      </c>
      <c r="EH2143" s="3">
        <v>419</v>
      </c>
      <c r="EI2143" s="3">
        <v>94.82</v>
      </c>
      <c r="EJ2143" s="3">
        <v>103.6</v>
      </c>
      <c r="EK2143" s="3">
        <v>97.1</v>
      </c>
      <c r="EL2143" s="3">
        <v>55.08</v>
      </c>
      <c r="EM2143" s="3">
        <v>219.56</v>
      </c>
      <c r="EN2143" s="3">
        <v>61.57</v>
      </c>
      <c r="EO2143" s="4" t="s">
        <v>503</v>
      </c>
      <c r="EP2143" s="3">
        <v>76.22</v>
      </c>
      <c r="EQ2143" s="3">
        <v>98.43</v>
      </c>
      <c r="ER2143" s="3">
        <v>31.91</v>
      </c>
      <c r="ES2143" s="3">
        <v>31.27</v>
      </c>
      <c r="ET2143" s="3">
        <v>217.18</v>
      </c>
      <c r="EU2143" s="3">
        <v>135.30000000000001</v>
      </c>
      <c r="EV2143" s="3">
        <v>113.35</v>
      </c>
      <c r="EW2143" s="3">
        <v>100.61</v>
      </c>
      <c r="EX2143" s="3">
        <v>293.76</v>
      </c>
      <c r="EY2143" s="3">
        <v>470.12</v>
      </c>
      <c r="EZ2143" s="3">
        <v>28.41</v>
      </c>
      <c r="FA2143" s="3">
        <v>165.99</v>
      </c>
      <c r="FB2143" s="3">
        <v>283.58</v>
      </c>
      <c r="FC2143" s="3">
        <v>95.55</v>
      </c>
      <c r="FD2143" s="3">
        <v>65.39</v>
      </c>
      <c r="FE2143" s="3">
        <v>214.25</v>
      </c>
      <c r="FF2143" s="3">
        <v>109.75</v>
      </c>
      <c r="FG2143" s="3">
        <v>12.77</v>
      </c>
      <c r="FH2143" s="3">
        <v>31.17</v>
      </c>
      <c r="FI2143" s="3">
        <v>48.02</v>
      </c>
      <c r="FJ2143" s="3">
        <v>220.64</v>
      </c>
      <c r="FK2143" s="3">
        <v>183.03</v>
      </c>
      <c r="FL2143" s="3">
        <v>477.48</v>
      </c>
      <c r="FM2143" s="3">
        <v>31.94</v>
      </c>
      <c r="FN2143" s="3">
        <v>138.08000000000001</v>
      </c>
      <c r="FO2143" s="3">
        <v>95.5</v>
      </c>
      <c r="FP2143" s="3">
        <v>185.28</v>
      </c>
      <c r="FQ2143" s="3">
        <v>119.43</v>
      </c>
      <c r="FR2143" s="3">
        <v>36.380000000000003</v>
      </c>
      <c r="FS2143" s="3">
        <v>41.87</v>
      </c>
      <c r="FT2143" s="3">
        <v>27.33</v>
      </c>
      <c r="FU2143" s="3">
        <v>216</v>
      </c>
      <c r="FV2143" s="3">
        <v>41.47</v>
      </c>
      <c r="FW2143" s="3">
        <v>48.78</v>
      </c>
      <c r="FX2143" s="3">
        <v>241.77</v>
      </c>
      <c r="FY2143" s="3">
        <v>182.23</v>
      </c>
      <c r="FZ2143" s="3">
        <v>15.98</v>
      </c>
      <c r="GA2143" s="3">
        <v>125.3</v>
      </c>
      <c r="GB2143" s="3">
        <v>50.78</v>
      </c>
      <c r="GC2143" s="3">
        <v>47.82</v>
      </c>
      <c r="GD2143" s="3">
        <v>178.3</v>
      </c>
      <c r="GE2143" s="3">
        <v>28.09</v>
      </c>
      <c r="GF2143" s="3">
        <v>111.89</v>
      </c>
      <c r="GG2143" s="3">
        <v>72.75</v>
      </c>
      <c r="GH2143" s="3">
        <v>17.25</v>
      </c>
      <c r="GI2143" s="3">
        <v>139.81</v>
      </c>
      <c r="GJ2143" s="3">
        <v>19.91</v>
      </c>
      <c r="GK2143" s="3">
        <v>136.97999999999999</v>
      </c>
      <c r="GL2143" s="3">
        <v>16.36</v>
      </c>
      <c r="GM2143" s="3">
        <v>92.98</v>
      </c>
      <c r="GN2143" s="3">
        <v>63.41</v>
      </c>
      <c r="GO2143" s="3">
        <v>47.4</v>
      </c>
      <c r="GP2143" s="4" t="s">
        <v>503</v>
      </c>
      <c r="GQ2143" s="3">
        <v>58.53</v>
      </c>
      <c r="GR2143" s="3">
        <v>101.28</v>
      </c>
      <c r="GS2143" s="3">
        <v>76.63</v>
      </c>
      <c r="GT2143" s="3">
        <v>243.88</v>
      </c>
      <c r="GU2143" s="3">
        <v>239.6</v>
      </c>
      <c r="GV2143" s="3">
        <v>330.15</v>
      </c>
      <c r="GW2143" s="3">
        <v>425.89</v>
      </c>
      <c r="GX2143" s="3">
        <v>179.06</v>
      </c>
      <c r="GY2143" s="3">
        <v>36.31</v>
      </c>
      <c r="GZ2143" s="3">
        <v>34.700000000000003</v>
      </c>
      <c r="HA2143" s="3">
        <v>73.53</v>
      </c>
      <c r="HB2143" s="3">
        <v>86.03</v>
      </c>
      <c r="HC2143" s="3">
        <v>84.63</v>
      </c>
      <c r="HD2143" s="3">
        <v>320.17</v>
      </c>
      <c r="HE2143" s="3">
        <v>171.75</v>
      </c>
      <c r="HF2143" s="3">
        <v>52.41</v>
      </c>
      <c r="HG2143" s="3">
        <v>251.46</v>
      </c>
      <c r="HH2143" s="3">
        <v>321.54000000000002</v>
      </c>
      <c r="HI2143" s="3">
        <v>282.99</v>
      </c>
      <c r="HJ2143" s="3">
        <v>89.62</v>
      </c>
      <c r="HK2143" s="3">
        <v>61.93</v>
      </c>
      <c r="HL2143" s="3">
        <v>29.54</v>
      </c>
      <c r="HM2143" s="3">
        <v>122.2</v>
      </c>
      <c r="HN2143" s="3">
        <v>83.43</v>
      </c>
      <c r="HO2143" s="3">
        <v>307.92</v>
      </c>
      <c r="HP2143" s="3">
        <v>157.62</v>
      </c>
      <c r="HQ2143" s="3">
        <v>129.84</v>
      </c>
      <c r="HR2143" s="3">
        <v>41.16</v>
      </c>
      <c r="HS2143" s="3">
        <v>280.72000000000003</v>
      </c>
      <c r="HT2143" s="3">
        <v>44.46</v>
      </c>
      <c r="HU2143" s="3">
        <v>79.31</v>
      </c>
      <c r="HV2143" s="3">
        <v>93.13</v>
      </c>
      <c r="HW2143" s="3">
        <v>20.68</v>
      </c>
      <c r="HX2143" s="3">
        <v>75.45</v>
      </c>
      <c r="HY2143" s="3">
        <v>426.24</v>
      </c>
      <c r="HZ2143" s="3">
        <v>216.92</v>
      </c>
      <c r="IA2143" s="3">
        <v>157.06</v>
      </c>
      <c r="IB2143" s="3">
        <v>1171.5999999999999</v>
      </c>
      <c r="IC2143" s="3">
        <v>11.27</v>
      </c>
      <c r="ID2143" s="3">
        <v>79.569999999999993</v>
      </c>
      <c r="IE2143" s="3">
        <v>59.45</v>
      </c>
      <c r="IF2143" s="3">
        <v>29.07</v>
      </c>
      <c r="IG2143" s="3">
        <v>104.23</v>
      </c>
      <c r="IH2143" s="3">
        <v>481.87</v>
      </c>
      <c r="II2143" s="3">
        <v>493.31</v>
      </c>
      <c r="IJ2143" s="3">
        <v>37.299999999999997</v>
      </c>
      <c r="IK2143" s="3">
        <v>225.74</v>
      </c>
      <c r="IL2143" s="3">
        <v>105.91</v>
      </c>
      <c r="IM2143" s="3">
        <v>4348.4399999999996</v>
      </c>
      <c r="IN2143" s="3">
        <v>69.5</v>
      </c>
      <c r="IO2143" s="3">
        <v>54.23</v>
      </c>
      <c r="IP2143" s="3">
        <v>63.43</v>
      </c>
      <c r="IQ2143" s="3">
        <v>71.66</v>
      </c>
      <c r="IR2143" s="3">
        <v>71.260000000000005</v>
      </c>
      <c r="IS2143" s="3">
        <v>59.11</v>
      </c>
      <c r="IT2143" s="3">
        <v>312.74</v>
      </c>
      <c r="IU2143" s="3">
        <v>9.83</v>
      </c>
      <c r="IV2143" s="3">
        <v>62.98</v>
      </c>
      <c r="IW2143" s="3">
        <v>52.75</v>
      </c>
      <c r="IX2143" s="3">
        <v>146.05000000000001</v>
      </c>
      <c r="IY2143" s="3">
        <v>120.04</v>
      </c>
      <c r="IZ2143" s="3">
        <v>244.12</v>
      </c>
      <c r="JA2143" s="3">
        <v>43.24</v>
      </c>
      <c r="JB2143" s="3">
        <v>138.47999999999999</v>
      </c>
      <c r="JC2143" s="3">
        <v>121.46</v>
      </c>
      <c r="JD2143" s="3">
        <v>95</v>
      </c>
      <c r="JE2143" s="3">
        <v>160.03</v>
      </c>
      <c r="JF2143" s="3">
        <v>46.9</v>
      </c>
      <c r="JG2143" s="3">
        <v>71.900000000000006</v>
      </c>
      <c r="JH2143" s="3">
        <v>119.4</v>
      </c>
      <c r="JI2143" s="3">
        <v>27.05</v>
      </c>
      <c r="JJ2143" s="3">
        <v>94.82</v>
      </c>
      <c r="JK2143" s="3">
        <v>317.02</v>
      </c>
      <c r="JL2143" s="3">
        <v>79.53</v>
      </c>
      <c r="JM2143" s="3">
        <v>126.29</v>
      </c>
      <c r="JN2143" s="3">
        <v>210.93</v>
      </c>
      <c r="JO2143" s="3">
        <v>33.69</v>
      </c>
      <c r="JP2143" s="3">
        <v>18.559999999999999</v>
      </c>
      <c r="JQ2143" s="3">
        <v>77.88</v>
      </c>
      <c r="JR2143" s="3">
        <v>89.56</v>
      </c>
      <c r="JS2143" s="3">
        <v>90.04</v>
      </c>
      <c r="JT2143" s="3">
        <v>217.29</v>
      </c>
      <c r="JU2143" s="3">
        <v>200.57</v>
      </c>
      <c r="JV2143" s="3">
        <v>35.89</v>
      </c>
      <c r="JW2143" s="3">
        <v>131.82</v>
      </c>
      <c r="JX2143" s="3">
        <v>93.92</v>
      </c>
      <c r="JY2143" s="3">
        <v>145.99</v>
      </c>
      <c r="JZ2143" s="3">
        <v>63.44</v>
      </c>
      <c r="KA2143" s="3">
        <v>242.74</v>
      </c>
      <c r="KB2143" s="3">
        <v>132.09</v>
      </c>
      <c r="KC2143" s="3">
        <v>32.729999999999997</v>
      </c>
      <c r="KD2143" s="3">
        <v>198.66</v>
      </c>
      <c r="KE2143" s="3">
        <v>71.47</v>
      </c>
      <c r="KF2143" s="4" t="s">
        <v>503</v>
      </c>
      <c r="KG2143" s="3">
        <v>96.42</v>
      </c>
      <c r="KH2143" s="3">
        <v>349.02</v>
      </c>
      <c r="KI2143" s="3">
        <v>147.46</v>
      </c>
      <c r="KJ2143" s="3">
        <v>210.39</v>
      </c>
      <c r="KK2143" s="3">
        <v>62.27</v>
      </c>
      <c r="KL2143" s="3">
        <v>239.44</v>
      </c>
      <c r="KM2143" s="3">
        <v>110.91</v>
      </c>
      <c r="KN2143" s="3">
        <v>28.56</v>
      </c>
      <c r="KO2143" s="3">
        <v>200.76</v>
      </c>
      <c r="KP2143" s="3">
        <v>84.82</v>
      </c>
      <c r="KQ2143" s="3">
        <v>21.09</v>
      </c>
      <c r="KR2143" s="3">
        <v>55.23</v>
      </c>
      <c r="KS2143" s="3">
        <v>529.16</v>
      </c>
      <c r="KT2143" s="3">
        <v>382.13</v>
      </c>
      <c r="KU2143" s="3">
        <v>112.73</v>
      </c>
      <c r="KV2143" s="3">
        <v>47.65</v>
      </c>
      <c r="KW2143" s="3">
        <v>251.8</v>
      </c>
      <c r="KX2143" s="3">
        <v>144.81</v>
      </c>
      <c r="KY2143" s="3">
        <v>57.97</v>
      </c>
      <c r="KZ2143" s="3">
        <v>556.04</v>
      </c>
      <c r="LA2143" s="3">
        <v>30.64</v>
      </c>
      <c r="LB2143" s="3">
        <v>56.28</v>
      </c>
      <c r="LC2143" s="3">
        <v>169.9</v>
      </c>
      <c r="LD2143" s="3">
        <v>85.68</v>
      </c>
      <c r="LE2143" s="3">
        <v>131.41999999999999</v>
      </c>
      <c r="LF2143" s="3">
        <v>60.26</v>
      </c>
      <c r="LG2143" s="3">
        <v>338.67</v>
      </c>
      <c r="LH2143" s="3">
        <v>21.5</v>
      </c>
      <c r="LI2143" s="3">
        <v>45.82</v>
      </c>
      <c r="LJ2143" s="3">
        <v>102.25</v>
      </c>
      <c r="LK2143" s="3">
        <v>515.29</v>
      </c>
      <c r="LL2143" s="3">
        <v>209.72</v>
      </c>
      <c r="LM2143" s="3">
        <v>185.17</v>
      </c>
      <c r="LN2143" s="3">
        <v>241.58</v>
      </c>
      <c r="LO2143" s="3">
        <v>46.5</v>
      </c>
      <c r="LP2143" s="3">
        <v>201.12</v>
      </c>
      <c r="LQ2143" s="3">
        <v>30.86</v>
      </c>
      <c r="LR2143" s="3">
        <v>101.71</v>
      </c>
      <c r="LS2143" s="4" t="s">
        <v>503</v>
      </c>
      <c r="LT2143" s="3">
        <v>145.65</v>
      </c>
      <c r="LU2143" s="3">
        <v>51.05</v>
      </c>
      <c r="LV2143" s="3">
        <v>51.51</v>
      </c>
      <c r="LW2143" s="3">
        <v>82.34</v>
      </c>
      <c r="LX2143" s="3">
        <v>342.27</v>
      </c>
      <c r="LY2143" s="3">
        <v>101.26</v>
      </c>
      <c r="LZ2143" s="3">
        <v>81.67</v>
      </c>
      <c r="MA2143" s="3">
        <v>39.5</v>
      </c>
      <c r="MB2143" s="3">
        <v>154.56</v>
      </c>
      <c r="MC2143" s="3">
        <v>29.72</v>
      </c>
      <c r="MD2143" s="3">
        <v>125.13</v>
      </c>
      <c r="ME2143" s="3">
        <v>67.97</v>
      </c>
      <c r="MF2143" s="3">
        <v>40.26</v>
      </c>
      <c r="MG2143" s="3">
        <v>315.55</v>
      </c>
      <c r="MH2143" s="3">
        <v>33.93</v>
      </c>
      <c r="MI2143" s="3">
        <v>83.28</v>
      </c>
      <c r="MJ2143" s="3">
        <v>79.510000000000005</v>
      </c>
      <c r="MK2143" s="3">
        <v>116.83</v>
      </c>
      <c r="ML2143" s="3">
        <v>105.73</v>
      </c>
      <c r="MM2143" s="3">
        <v>178.5</v>
      </c>
      <c r="MN2143" s="3">
        <v>13.89</v>
      </c>
      <c r="MO2143" s="3">
        <v>142.91999999999999</v>
      </c>
      <c r="MP2143" s="3">
        <v>92.88</v>
      </c>
      <c r="MQ2143" s="3">
        <v>44.74</v>
      </c>
      <c r="MR2143" s="3">
        <v>382.83</v>
      </c>
      <c r="MS2143" s="3">
        <v>144.69999999999999</v>
      </c>
      <c r="MT2143" s="3">
        <v>217.26</v>
      </c>
      <c r="MU2143" s="3">
        <v>176.73</v>
      </c>
      <c r="MV2143" s="3">
        <v>94.8</v>
      </c>
      <c r="MW2143" s="3">
        <v>92.26</v>
      </c>
      <c r="MX2143" s="3">
        <v>249.54</v>
      </c>
      <c r="MY2143" s="3">
        <v>86.56</v>
      </c>
      <c r="MZ2143" s="3">
        <v>75.349999999999994</v>
      </c>
      <c r="NA2143" s="3">
        <v>245.25</v>
      </c>
      <c r="NB2143" s="3">
        <v>114.33</v>
      </c>
      <c r="NC2143" s="3">
        <v>247.42</v>
      </c>
      <c r="ND2143" s="3">
        <v>32.01</v>
      </c>
      <c r="NE2143" s="3">
        <v>482.61</v>
      </c>
      <c r="NF2143" s="3">
        <v>94.03</v>
      </c>
      <c r="NG2143" s="3">
        <v>215.98</v>
      </c>
      <c r="NH2143" s="3">
        <v>1750.86</v>
      </c>
      <c r="NI2143" s="3">
        <v>27.5</v>
      </c>
      <c r="NJ2143" s="3">
        <v>156.04</v>
      </c>
      <c r="NK2143" s="3">
        <v>158.16</v>
      </c>
      <c r="NL2143" s="3">
        <v>56.76</v>
      </c>
      <c r="NM2143" s="3">
        <v>101.04</v>
      </c>
      <c r="NN2143" s="3">
        <v>471.64</v>
      </c>
      <c r="NO2143" s="3">
        <v>119.81</v>
      </c>
      <c r="NP2143" s="3">
        <v>39.83</v>
      </c>
      <c r="NQ2143" s="3">
        <v>203.96</v>
      </c>
      <c r="NR2143" s="4" t="s">
        <v>503</v>
      </c>
      <c r="NS2143" s="3">
        <v>492.65</v>
      </c>
      <c r="NT2143" s="3">
        <v>112.79</v>
      </c>
      <c r="NU2143" s="3">
        <v>42.69</v>
      </c>
      <c r="NV2143" s="3">
        <v>62.07</v>
      </c>
      <c r="NW2143" s="3">
        <v>28.89</v>
      </c>
      <c r="NX2143" s="3">
        <v>380.12</v>
      </c>
      <c r="NY2143" s="3">
        <v>68.02</v>
      </c>
      <c r="NZ2143" s="3">
        <v>40.32</v>
      </c>
      <c r="OA2143" s="3">
        <v>165.79</v>
      </c>
      <c r="OB2143" s="3">
        <v>78.349999999999994</v>
      </c>
      <c r="OC2143" s="3">
        <v>124.35</v>
      </c>
      <c r="OD2143" s="3">
        <v>43.72</v>
      </c>
      <c r="OE2143" s="3">
        <v>194.93</v>
      </c>
      <c r="OF2143" s="3">
        <v>662.53</v>
      </c>
      <c r="OG2143" s="3">
        <v>85.94</v>
      </c>
      <c r="OH2143" s="4" t="s">
        <v>503</v>
      </c>
      <c r="OI2143" s="3">
        <v>44.26</v>
      </c>
      <c r="OJ2143" s="3">
        <v>93.87</v>
      </c>
      <c r="OK2143" s="3">
        <v>110.28</v>
      </c>
      <c r="OL2143" s="3">
        <v>50.42</v>
      </c>
      <c r="OM2143" s="3">
        <v>155.38999999999999</v>
      </c>
      <c r="ON2143" s="3">
        <v>33.28</v>
      </c>
      <c r="OO2143" s="3">
        <v>30.57</v>
      </c>
      <c r="OP2143" s="3">
        <v>33.159999999999997</v>
      </c>
      <c r="OQ2143" s="3">
        <v>66.16</v>
      </c>
      <c r="OR2143" s="3">
        <v>59.87</v>
      </c>
      <c r="OS2143" s="4" t="s">
        <v>503</v>
      </c>
      <c r="OT2143" s="3">
        <v>22.54</v>
      </c>
      <c r="OU2143" s="3">
        <v>62.73</v>
      </c>
      <c r="OV2143" s="3">
        <v>2304.27</v>
      </c>
      <c r="OW2143" s="3">
        <v>2291.44</v>
      </c>
      <c r="OX2143" s="3">
        <v>82.2</v>
      </c>
      <c r="OY2143" s="3">
        <v>12.13</v>
      </c>
      <c r="OZ2143" s="3">
        <v>70.88</v>
      </c>
      <c r="PA2143" s="3">
        <v>173.21</v>
      </c>
      <c r="PB2143" s="3">
        <v>76.3</v>
      </c>
      <c r="PC2143" s="3">
        <v>15.47</v>
      </c>
      <c r="PD2143" s="3">
        <v>375.22</v>
      </c>
      <c r="PE2143" s="3">
        <v>195.39</v>
      </c>
      <c r="PF2143" s="3">
        <v>79.72</v>
      </c>
      <c r="PG2143" s="3">
        <v>36.99</v>
      </c>
      <c r="PH2143" s="3">
        <v>404.91</v>
      </c>
      <c r="PI2143" s="3">
        <v>205.35</v>
      </c>
      <c r="PJ2143" s="3">
        <v>161.59</v>
      </c>
      <c r="PK2143" s="3">
        <v>186.25</v>
      </c>
      <c r="PL2143" s="3">
        <v>35.950000000000003</v>
      </c>
      <c r="PM2143" s="3">
        <v>38.200000000000003</v>
      </c>
      <c r="PN2143" s="3">
        <v>293</v>
      </c>
      <c r="PO2143" s="4" t="s">
        <v>503</v>
      </c>
      <c r="PP2143" s="3">
        <v>50.01</v>
      </c>
      <c r="PQ2143" s="3">
        <v>58.38</v>
      </c>
      <c r="PR2143" s="3">
        <v>391.69</v>
      </c>
      <c r="PS2143" s="3">
        <v>280.38</v>
      </c>
      <c r="PT2143" s="3">
        <v>135.65</v>
      </c>
      <c r="PU2143" s="3">
        <v>56.15</v>
      </c>
      <c r="PV2143" s="3">
        <v>62.41</v>
      </c>
      <c r="PW2143" s="3">
        <v>169.77</v>
      </c>
      <c r="PX2143" s="3">
        <v>259.63</v>
      </c>
      <c r="PY2143" s="3">
        <v>97.39</v>
      </c>
      <c r="PZ2143" s="3">
        <v>369.1</v>
      </c>
      <c r="QA2143" s="3">
        <v>159.56</v>
      </c>
      <c r="QB2143" s="3">
        <v>266.20999999999998</v>
      </c>
      <c r="QC2143" s="3">
        <v>73.86</v>
      </c>
      <c r="QD2143" s="3">
        <v>57.37</v>
      </c>
      <c r="QE2143" s="3">
        <v>156.79</v>
      </c>
      <c r="QF2143" s="3">
        <v>204.16</v>
      </c>
      <c r="QG2143" s="3">
        <v>184.06</v>
      </c>
      <c r="QH2143" s="3">
        <v>63.33</v>
      </c>
      <c r="QI2143" s="3">
        <v>95.82</v>
      </c>
      <c r="QJ2143" s="3">
        <v>151.30000000000001</v>
      </c>
      <c r="QK2143" s="3">
        <v>15.9</v>
      </c>
      <c r="QL2143" s="3">
        <v>15.58</v>
      </c>
      <c r="QM2143" s="3">
        <v>145.75</v>
      </c>
      <c r="QN2143" s="3">
        <v>264.19</v>
      </c>
      <c r="QO2143" s="3">
        <v>47.61</v>
      </c>
      <c r="QP2143" s="3">
        <v>657.75</v>
      </c>
      <c r="QQ2143" s="3">
        <v>514.96</v>
      </c>
      <c r="QR2143" s="3">
        <v>25.06</v>
      </c>
      <c r="QS2143" s="3">
        <v>116.97</v>
      </c>
      <c r="QT2143" s="3">
        <v>81.319999999999993</v>
      </c>
      <c r="QU2143" s="3">
        <v>170.7</v>
      </c>
      <c r="QV2143" s="3">
        <v>66.33</v>
      </c>
      <c r="QW2143" s="3">
        <v>230.32</v>
      </c>
      <c r="QX2143" s="3">
        <v>372.73</v>
      </c>
      <c r="QY2143" s="3">
        <v>105.74</v>
      </c>
      <c r="QZ2143" s="3">
        <v>73.239999999999995</v>
      </c>
      <c r="RA2143" s="3">
        <v>127.06</v>
      </c>
      <c r="RB2143" s="3">
        <v>97.94</v>
      </c>
      <c r="RC2143" s="3">
        <v>59.85</v>
      </c>
      <c r="RD2143" s="3">
        <v>594.9</v>
      </c>
      <c r="RE2143" s="4" t="s">
        <v>503</v>
      </c>
      <c r="RF2143" s="3">
        <v>73.989999999999995</v>
      </c>
      <c r="RG2143" s="3">
        <v>327.13</v>
      </c>
      <c r="RH2143" s="3">
        <v>78.86</v>
      </c>
      <c r="RI2143" s="3">
        <v>39.1</v>
      </c>
      <c r="RJ2143" s="3">
        <v>309.63</v>
      </c>
      <c r="RK2143" s="3">
        <v>64.41</v>
      </c>
      <c r="RL2143" s="3">
        <v>71.53</v>
      </c>
      <c r="RM2143" s="3">
        <v>95.53</v>
      </c>
      <c r="RN2143" s="3">
        <v>362.78</v>
      </c>
      <c r="RO2143" s="3">
        <v>87.99</v>
      </c>
      <c r="RP2143" s="3">
        <v>137</v>
      </c>
      <c r="RQ2143" s="3">
        <v>58.49</v>
      </c>
      <c r="RR2143" s="3">
        <v>116.82</v>
      </c>
      <c r="RS2143" s="3">
        <v>197.55</v>
      </c>
      <c r="RT2143" s="3">
        <v>695.2</v>
      </c>
      <c r="RU2143" s="3">
        <v>125.62</v>
      </c>
      <c r="RV2143" s="3">
        <v>150.81</v>
      </c>
      <c r="RW2143" s="3">
        <v>36.659999999999997</v>
      </c>
      <c r="RX2143" s="3">
        <v>381.76</v>
      </c>
      <c r="RY2143" s="3">
        <v>178.12</v>
      </c>
      <c r="RZ2143" s="3">
        <v>176.06</v>
      </c>
      <c r="SA2143" s="3">
        <v>291.16000000000003</v>
      </c>
      <c r="SB2143" s="3">
        <v>10.3</v>
      </c>
      <c r="SC2143" s="3">
        <v>37.78</v>
      </c>
      <c r="SD2143" s="3">
        <v>14.27</v>
      </c>
      <c r="SE2143" s="3">
        <v>43.77</v>
      </c>
      <c r="SF2143" s="3">
        <v>202.13</v>
      </c>
      <c r="SG2143" s="3">
        <v>55.84</v>
      </c>
      <c r="SH2143" s="3">
        <v>71.010000000000005</v>
      </c>
      <c r="SI2143" s="3">
        <v>294.52999999999997</v>
      </c>
    </row>
    <row r="2144" spans="1:503">
      <c r="A2144" s="2" t="s">
        <v>2645</v>
      </c>
      <c r="B2144" s="3">
        <v>123.15</v>
      </c>
      <c r="C2144" s="3">
        <v>152</v>
      </c>
      <c r="D2144" s="3">
        <v>109.49</v>
      </c>
      <c r="E2144" s="3">
        <v>279.39999999999998</v>
      </c>
      <c r="F2144" s="3">
        <v>74.400000000000006</v>
      </c>
      <c r="G2144" s="3">
        <v>88.24</v>
      </c>
      <c r="H2144" s="3">
        <v>21.41</v>
      </c>
      <c r="I2144" s="3">
        <v>56.35</v>
      </c>
      <c r="J2144" s="3">
        <v>51.79</v>
      </c>
      <c r="K2144" s="3">
        <v>175.12</v>
      </c>
      <c r="L2144" s="3">
        <v>167.3</v>
      </c>
      <c r="M2144" s="3">
        <v>203</v>
      </c>
      <c r="N2144" s="3">
        <v>131.19999999999999</v>
      </c>
      <c r="O2144" s="3">
        <v>101.01</v>
      </c>
      <c r="P2144" s="3">
        <v>12.66</v>
      </c>
      <c r="Q2144" s="3">
        <v>113.41</v>
      </c>
      <c r="R2144" s="3">
        <v>238.27</v>
      </c>
      <c r="S2144" s="3">
        <v>257.18</v>
      </c>
      <c r="T2144" s="3">
        <v>101.97</v>
      </c>
      <c r="U2144" s="3">
        <v>274.3</v>
      </c>
      <c r="V2144" s="3">
        <v>59.61</v>
      </c>
      <c r="W2144" s="3">
        <v>235.82</v>
      </c>
      <c r="X2144" s="3">
        <v>65.819999999999993</v>
      </c>
      <c r="Y2144" s="3">
        <v>92.7</v>
      </c>
      <c r="Z2144" s="3">
        <v>149.61000000000001</v>
      </c>
      <c r="AA2144" s="3">
        <v>112.34</v>
      </c>
      <c r="AB2144" s="3">
        <v>192.59</v>
      </c>
      <c r="AC2144" s="3">
        <v>167.16</v>
      </c>
      <c r="AD2144" s="3">
        <v>153.22999999999999</v>
      </c>
      <c r="AE2144" s="3">
        <v>141.03</v>
      </c>
      <c r="AF2144" s="3">
        <v>2168.6</v>
      </c>
      <c r="AG2144" s="3">
        <v>139.97</v>
      </c>
      <c r="AH2144" s="3">
        <v>31.86</v>
      </c>
      <c r="AI2144" s="3">
        <v>70.42</v>
      </c>
      <c r="AJ2144" s="3">
        <v>65.209999999999994</v>
      </c>
      <c r="AK2144" s="3">
        <v>28.12</v>
      </c>
      <c r="AL2144" s="3">
        <v>70.89</v>
      </c>
      <c r="AM2144" s="3">
        <v>246.39</v>
      </c>
      <c r="AN2144" s="3">
        <v>24.29</v>
      </c>
      <c r="AO2144" s="3">
        <v>70.430000000000007</v>
      </c>
      <c r="AP2144" s="3">
        <v>88.75</v>
      </c>
      <c r="AQ2144" s="3">
        <v>512.54</v>
      </c>
      <c r="AR2144" s="3">
        <v>42.29</v>
      </c>
      <c r="AS2144" s="3">
        <v>60.52</v>
      </c>
      <c r="AT2144" s="3">
        <v>623.70000000000005</v>
      </c>
      <c r="AU2144" s="3">
        <v>75.14</v>
      </c>
      <c r="AV2144" s="3">
        <v>149.38</v>
      </c>
      <c r="AW2144" s="3">
        <v>279.27999999999997</v>
      </c>
      <c r="AX2144" s="3">
        <v>60.45</v>
      </c>
      <c r="AY2144" s="3">
        <v>37.85</v>
      </c>
      <c r="AZ2144" s="3">
        <v>34.659999999999997</v>
      </c>
      <c r="BA2144" s="3">
        <v>97.36</v>
      </c>
      <c r="BB2144" s="3">
        <v>90.59</v>
      </c>
      <c r="BC2144" s="3">
        <v>46.93</v>
      </c>
      <c r="BD2144" s="3">
        <v>35.200000000000003</v>
      </c>
      <c r="BE2144" s="3">
        <v>52.75</v>
      </c>
      <c r="BF2144" s="3">
        <v>36.4</v>
      </c>
      <c r="BG2144" s="3">
        <v>180.28</v>
      </c>
      <c r="BH2144" s="3">
        <v>194.62</v>
      </c>
      <c r="BI2144" s="3">
        <v>76.03</v>
      </c>
      <c r="BJ2144" s="3">
        <v>171.64</v>
      </c>
      <c r="BK2144" s="3">
        <v>9.33</v>
      </c>
      <c r="BL2144" s="3">
        <v>115.01</v>
      </c>
      <c r="BM2144" s="3">
        <v>84.63</v>
      </c>
      <c r="BN2144" s="3">
        <v>36.450000000000003</v>
      </c>
      <c r="BO2144" s="3">
        <v>95.25</v>
      </c>
      <c r="BP2144" s="3">
        <v>275.77999999999997</v>
      </c>
      <c r="BQ2144" s="3">
        <v>79.459999999999994</v>
      </c>
      <c r="BR2144" s="3">
        <v>145.44</v>
      </c>
      <c r="BS2144" s="3">
        <v>74.62</v>
      </c>
      <c r="BT2144" s="3">
        <v>1351.24</v>
      </c>
      <c r="BU2144" s="3">
        <v>201.28</v>
      </c>
      <c r="BV2144" s="3">
        <v>66.38</v>
      </c>
      <c r="BW2144" s="3">
        <v>85.26</v>
      </c>
      <c r="BX2144" s="3">
        <v>29.31</v>
      </c>
      <c r="BY2144" s="3">
        <v>108.84</v>
      </c>
      <c r="BZ2144" s="3">
        <v>86.35</v>
      </c>
      <c r="CA2144" s="3">
        <v>140.79</v>
      </c>
      <c r="CB2144" s="3">
        <v>217.64</v>
      </c>
      <c r="CC2144" s="3">
        <v>48.57</v>
      </c>
      <c r="CD2144" s="3">
        <v>134.16</v>
      </c>
      <c r="CE2144" s="3">
        <v>229.43</v>
      </c>
      <c r="CF2144" s="3">
        <v>176.64</v>
      </c>
      <c r="CG2144" s="3">
        <v>111.01</v>
      </c>
      <c r="CH2144" s="3">
        <v>26.38</v>
      </c>
      <c r="CI2144" s="3">
        <v>52.85</v>
      </c>
      <c r="CJ2144" s="3">
        <v>93.73</v>
      </c>
      <c r="CK2144" s="3">
        <v>143.52000000000001</v>
      </c>
      <c r="CL2144" s="3">
        <v>79.819999999999993</v>
      </c>
      <c r="CM2144" s="3">
        <v>29.91</v>
      </c>
      <c r="CN2144" s="3">
        <v>51.72</v>
      </c>
      <c r="CO2144" s="3">
        <v>56.36</v>
      </c>
      <c r="CP2144" s="3">
        <v>303.97000000000003</v>
      </c>
      <c r="CQ2144" s="3">
        <v>272.2</v>
      </c>
      <c r="CR2144" s="3">
        <v>99.68</v>
      </c>
      <c r="CS2144" s="3">
        <v>254.86</v>
      </c>
      <c r="CT2144" s="3">
        <v>135.76</v>
      </c>
      <c r="CU2144" s="3">
        <v>72.790000000000006</v>
      </c>
      <c r="CV2144" s="3">
        <v>263.45</v>
      </c>
      <c r="CW2144" s="3">
        <v>97.43</v>
      </c>
      <c r="CX2144" s="3">
        <v>128.43</v>
      </c>
      <c r="CY2144" s="3">
        <v>26.4</v>
      </c>
      <c r="CZ2144" s="3">
        <v>123.61</v>
      </c>
      <c r="DA2144" s="3">
        <v>52.28</v>
      </c>
      <c r="DB2144" s="3">
        <v>405.54</v>
      </c>
      <c r="DC2144" s="3">
        <v>117.28</v>
      </c>
      <c r="DD2144" s="3">
        <v>125.34</v>
      </c>
      <c r="DE2144" s="3">
        <v>106.83</v>
      </c>
      <c r="DF2144" s="3">
        <v>83.72</v>
      </c>
      <c r="DG2144" s="3">
        <v>53.67</v>
      </c>
      <c r="DH2144" s="3">
        <v>158.88999999999999</v>
      </c>
      <c r="DI2144" s="3">
        <v>92.3</v>
      </c>
      <c r="DJ2144" s="3">
        <v>190.99</v>
      </c>
      <c r="DK2144" s="3">
        <v>285.67</v>
      </c>
      <c r="DL2144" s="3">
        <v>62.72</v>
      </c>
      <c r="DM2144" s="3">
        <v>259.33999999999997</v>
      </c>
      <c r="DN2144" s="3">
        <v>478.83</v>
      </c>
      <c r="DO2144" s="3">
        <v>90.78</v>
      </c>
      <c r="DP2144" s="3">
        <v>80.87</v>
      </c>
      <c r="DQ2144" s="3">
        <v>105.07</v>
      </c>
      <c r="DR2144" s="3">
        <v>329.11</v>
      </c>
      <c r="DS2144" s="3">
        <v>71.92</v>
      </c>
      <c r="DT2144" s="3">
        <v>34.54</v>
      </c>
      <c r="DU2144" s="3">
        <v>83.59</v>
      </c>
      <c r="DV2144" s="3">
        <v>266.07</v>
      </c>
      <c r="DW2144" s="3">
        <v>129.59</v>
      </c>
      <c r="DX2144" s="3">
        <v>110.6</v>
      </c>
      <c r="DY2144" s="3">
        <v>98.43</v>
      </c>
      <c r="DZ2144" s="4" t="s">
        <v>503</v>
      </c>
      <c r="EA2144" s="3">
        <v>173.06</v>
      </c>
      <c r="EB2144" s="3">
        <v>11.65</v>
      </c>
      <c r="EC2144" s="3">
        <v>29.22</v>
      </c>
      <c r="ED2144" s="3">
        <v>401.85</v>
      </c>
      <c r="EE2144" s="3">
        <v>231.35</v>
      </c>
      <c r="EF2144" s="3">
        <v>37.229999999999997</v>
      </c>
      <c r="EG2144" s="4" t="s">
        <v>503</v>
      </c>
      <c r="EH2144" s="3">
        <v>423.61</v>
      </c>
      <c r="EI2144" s="3">
        <v>93.86</v>
      </c>
      <c r="EJ2144" s="3">
        <v>104.45</v>
      </c>
      <c r="EK2144" s="3">
        <v>97.41</v>
      </c>
      <c r="EL2144" s="3">
        <v>55.92</v>
      </c>
      <c r="EM2144" s="3">
        <v>220.58</v>
      </c>
      <c r="EN2144" s="3">
        <v>63</v>
      </c>
      <c r="EO2144" s="4" t="s">
        <v>503</v>
      </c>
      <c r="EP2144" s="3">
        <v>75.510000000000005</v>
      </c>
      <c r="EQ2144" s="3">
        <v>98.94</v>
      </c>
      <c r="ER2144" s="3">
        <v>32.659999999999997</v>
      </c>
      <c r="ES2144" s="3">
        <v>32.659999999999997</v>
      </c>
      <c r="ET2144" s="3">
        <v>230.29</v>
      </c>
      <c r="EU2144" s="3">
        <v>137.97</v>
      </c>
      <c r="EV2144" s="3">
        <v>113.64</v>
      </c>
      <c r="EW2144" s="3">
        <v>104.02</v>
      </c>
      <c r="EX2144" s="3">
        <v>298.60000000000002</v>
      </c>
      <c r="EY2144" s="3">
        <v>473.82</v>
      </c>
      <c r="EZ2144" s="3">
        <v>29.89</v>
      </c>
      <c r="FA2144" s="3">
        <v>174.66</v>
      </c>
      <c r="FB2144" s="3">
        <v>286.69</v>
      </c>
      <c r="FC2144" s="3">
        <v>99.91</v>
      </c>
      <c r="FD2144" s="3">
        <v>66.16</v>
      </c>
      <c r="FE2144" s="3">
        <v>217.31</v>
      </c>
      <c r="FF2144" s="3">
        <v>113.9</v>
      </c>
      <c r="FG2144" s="3">
        <v>13.04</v>
      </c>
      <c r="FH2144" s="3">
        <v>31.78</v>
      </c>
      <c r="FI2144" s="3">
        <v>48.35</v>
      </c>
      <c r="FJ2144" s="3">
        <v>219.93</v>
      </c>
      <c r="FK2144" s="3">
        <v>186.4</v>
      </c>
      <c r="FL2144" s="3">
        <v>476.35</v>
      </c>
      <c r="FM2144" s="3">
        <v>32.549999999999997</v>
      </c>
      <c r="FN2144" s="3">
        <v>140.83000000000001</v>
      </c>
      <c r="FO2144" s="3">
        <v>96.68</v>
      </c>
      <c r="FP2144" s="3">
        <v>187.36</v>
      </c>
      <c r="FQ2144" s="3">
        <v>117.59</v>
      </c>
      <c r="FR2144" s="3">
        <v>36.590000000000003</v>
      </c>
      <c r="FS2144" s="3">
        <v>43.06</v>
      </c>
      <c r="FT2144" s="3">
        <v>27.89</v>
      </c>
      <c r="FU2144" s="3">
        <v>218.85</v>
      </c>
      <c r="FV2144" s="3">
        <v>43.15</v>
      </c>
      <c r="FW2144" s="3">
        <v>49</v>
      </c>
      <c r="FX2144" s="3">
        <v>245.02</v>
      </c>
      <c r="FY2144" s="3">
        <v>185.64</v>
      </c>
      <c r="FZ2144" s="3">
        <v>16.39</v>
      </c>
      <c r="GA2144" s="3">
        <v>126.87</v>
      </c>
      <c r="GB2144" s="3">
        <v>51.99</v>
      </c>
      <c r="GC2144" s="3">
        <v>47.43</v>
      </c>
      <c r="GD2144" s="3">
        <v>178.5</v>
      </c>
      <c r="GE2144" s="3">
        <v>28.66</v>
      </c>
      <c r="GF2144" s="3">
        <v>114.72</v>
      </c>
      <c r="GG2144" s="3">
        <v>72.84</v>
      </c>
      <c r="GH2144" s="3">
        <v>17.62</v>
      </c>
      <c r="GI2144" s="3">
        <v>142.99</v>
      </c>
      <c r="GJ2144" s="3">
        <v>20.05</v>
      </c>
      <c r="GK2144" s="3">
        <v>135.69999999999999</v>
      </c>
      <c r="GL2144" s="3">
        <v>16.89</v>
      </c>
      <c r="GM2144" s="3">
        <v>94.87</v>
      </c>
      <c r="GN2144" s="3">
        <v>62.91</v>
      </c>
      <c r="GO2144" s="3">
        <v>48.74</v>
      </c>
      <c r="GP2144" s="4" t="s">
        <v>503</v>
      </c>
      <c r="GQ2144" s="3">
        <v>58.63</v>
      </c>
      <c r="GR2144" s="3">
        <v>101.52</v>
      </c>
      <c r="GS2144" s="3">
        <v>77.7</v>
      </c>
      <c r="GT2144" s="3">
        <v>244.39</v>
      </c>
      <c r="GU2144" s="3">
        <v>238.57</v>
      </c>
      <c r="GV2144" s="3">
        <v>327.95</v>
      </c>
      <c r="GW2144" s="3">
        <v>422.19</v>
      </c>
      <c r="GX2144" s="3">
        <v>181.57</v>
      </c>
      <c r="GY2144" s="3">
        <v>36.72</v>
      </c>
      <c r="GZ2144" s="3">
        <v>35.33</v>
      </c>
      <c r="HA2144" s="3">
        <v>74.78</v>
      </c>
      <c r="HB2144" s="3">
        <v>88.74</v>
      </c>
      <c r="HC2144" s="3">
        <v>85.97</v>
      </c>
      <c r="HD2144" s="3">
        <v>324.07</v>
      </c>
      <c r="HE2144" s="3">
        <v>171</v>
      </c>
      <c r="HF2144" s="3">
        <v>52.45</v>
      </c>
      <c r="HG2144" s="3">
        <v>252.94</v>
      </c>
      <c r="HH2144" s="3">
        <v>321.25</v>
      </c>
      <c r="HI2144" s="3">
        <v>284.94</v>
      </c>
      <c r="HJ2144" s="3">
        <v>89.5</v>
      </c>
      <c r="HK2144" s="3">
        <v>63.03</v>
      </c>
      <c r="HL2144" s="3">
        <v>29.75</v>
      </c>
      <c r="HM2144" s="3">
        <v>123.29</v>
      </c>
      <c r="HN2144" s="3">
        <v>82.68</v>
      </c>
      <c r="HO2144" s="3">
        <v>310.2</v>
      </c>
      <c r="HP2144" s="3">
        <v>156.49</v>
      </c>
      <c r="HQ2144" s="3">
        <v>130.05000000000001</v>
      </c>
      <c r="HR2144" s="3">
        <v>41.81</v>
      </c>
      <c r="HS2144" s="3">
        <v>279.16000000000003</v>
      </c>
      <c r="HT2144" s="3">
        <v>45.13</v>
      </c>
      <c r="HU2144" s="3">
        <v>83.43</v>
      </c>
      <c r="HV2144" s="3">
        <v>93.01</v>
      </c>
      <c r="HW2144" s="3">
        <v>21.83</v>
      </c>
      <c r="HX2144" s="3">
        <v>76.989999999999995</v>
      </c>
      <c r="HY2144" s="3">
        <v>435.49</v>
      </c>
      <c r="HZ2144" s="3">
        <v>219.41</v>
      </c>
      <c r="IA2144" s="3">
        <v>158.85</v>
      </c>
      <c r="IB2144" s="3">
        <v>1207.3</v>
      </c>
      <c r="IC2144" s="3">
        <v>11.81</v>
      </c>
      <c r="ID2144" s="3">
        <v>80.38</v>
      </c>
      <c r="IE2144" s="3">
        <v>59.87</v>
      </c>
      <c r="IF2144" s="3">
        <v>28.5</v>
      </c>
      <c r="IG2144" s="3">
        <v>108.13</v>
      </c>
      <c r="IH2144" s="3">
        <v>479.38</v>
      </c>
      <c r="II2144" s="3">
        <v>497.05</v>
      </c>
      <c r="IJ2144" s="3">
        <v>37.71</v>
      </c>
      <c r="IK2144" s="3">
        <v>228.75</v>
      </c>
      <c r="IL2144" s="3">
        <v>110.49</v>
      </c>
      <c r="IM2144" s="3">
        <v>4366.93</v>
      </c>
      <c r="IN2144" s="3">
        <v>68.790000000000006</v>
      </c>
      <c r="IO2144" s="3">
        <v>56.51</v>
      </c>
      <c r="IP2144" s="3">
        <v>63.84</v>
      </c>
      <c r="IQ2144" s="3">
        <v>71.83</v>
      </c>
      <c r="IR2144" s="3">
        <v>70.09</v>
      </c>
      <c r="IS2144" s="3">
        <v>61.47</v>
      </c>
      <c r="IT2144" s="3">
        <v>326.01</v>
      </c>
      <c r="IU2144" s="3">
        <v>10.19</v>
      </c>
      <c r="IV2144" s="3">
        <v>62.8</v>
      </c>
      <c r="IW2144" s="3">
        <v>53.42</v>
      </c>
      <c r="IX2144" s="3">
        <v>146</v>
      </c>
      <c r="IY2144" s="3">
        <v>120.62</v>
      </c>
      <c r="IZ2144" s="3">
        <v>250.96</v>
      </c>
      <c r="JA2144" s="3">
        <v>43.58</v>
      </c>
      <c r="JB2144" s="3">
        <v>141.59</v>
      </c>
      <c r="JC2144" s="3">
        <v>122.57</v>
      </c>
      <c r="JD2144" s="3">
        <v>94.99</v>
      </c>
      <c r="JE2144" s="3">
        <v>162.31</v>
      </c>
      <c r="JF2144" s="3">
        <v>47.53</v>
      </c>
      <c r="JG2144" s="3">
        <v>71.319999999999993</v>
      </c>
      <c r="JH2144" s="3">
        <v>119.1</v>
      </c>
      <c r="JI2144" s="3">
        <v>27.25</v>
      </c>
      <c r="JJ2144" s="3">
        <v>96.6</v>
      </c>
      <c r="JK2144" s="3">
        <v>314.79000000000002</v>
      </c>
      <c r="JL2144" s="3">
        <v>82.54</v>
      </c>
      <c r="JM2144" s="3">
        <v>132.25</v>
      </c>
      <c r="JN2144" s="3">
        <v>216.67</v>
      </c>
      <c r="JO2144" s="3">
        <v>35.5</v>
      </c>
      <c r="JP2144" s="3">
        <v>19.04</v>
      </c>
      <c r="JQ2144" s="3">
        <v>79.8</v>
      </c>
      <c r="JR2144" s="3">
        <v>90.73</v>
      </c>
      <c r="JS2144" s="3">
        <v>93.14</v>
      </c>
      <c r="JT2144" s="3">
        <v>220.28</v>
      </c>
      <c r="JU2144" s="3">
        <v>202.93</v>
      </c>
      <c r="JV2144" s="3">
        <v>36.590000000000003</v>
      </c>
      <c r="JW2144" s="3">
        <v>129.91</v>
      </c>
      <c r="JX2144" s="3">
        <v>93.94</v>
      </c>
      <c r="JY2144" s="3">
        <v>146.5</v>
      </c>
      <c r="JZ2144" s="3">
        <v>64.239999999999995</v>
      </c>
      <c r="KA2144" s="3">
        <v>239.49</v>
      </c>
      <c r="KB2144" s="3">
        <v>132.9</v>
      </c>
      <c r="KC2144" s="3">
        <v>34.380000000000003</v>
      </c>
      <c r="KD2144" s="3">
        <v>201.34</v>
      </c>
      <c r="KE2144" s="3">
        <v>71.290000000000006</v>
      </c>
      <c r="KF2144" s="4" t="s">
        <v>503</v>
      </c>
      <c r="KG2144" s="3">
        <v>97.88</v>
      </c>
      <c r="KH2144" s="3">
        <v>351.83</v>
      </c>
      <c r="KI2144" s="3">
        <v>147.68</v>
      </c>
      <c r="KJ2144" s="3">
        <v>207.2</v>
      </c>
      <c r="KK2144" s="3">
        <v>63.7</v>
      </c>
      <c r="KL2144" s="3">
        <v>241.61</v>
      </c>
      <c r="KM2144" s="3">
        <v>111.91</v>
      </c>
      <c r="KN2144" s="3">
        <v>29.49</v>
      </c>
      <c r="KO2144" s="3">
        <v>201.7</v>
      </c>
      <c r="KP2144" s="3">
        <v>86.05</v>
      </c>
      <c r="KQ2144" s="3">
        <v>21.15</v>
      </c>
      <c r="KR2144" s="3">
        <v>54.63</v>
      </c>
      <c r="KS2144" s="3">
        <v>534.57000000000005</v>
      </c>
      <c r="KT2144" s="3">
        <v>384.86</v>
      </c>
      <c r="KU2144" s="3">
        <v>114.83</v>
      </c>
      <c r="KV2144" s="3">
        <v>48.01</v>
      </c>
      <c r="KW2144" s="3">
        <v>255.92</v>
      </c>
      <c r="KX2144" s="3">
        <v>149.96</v>
      </c>
      <c r="KY2144" s="3">
        <v>59.49</v>
      </c>
      <c r="KZ2144" s="3">
        <v>553.76</v>
      </c>
      <c r="LA2144" s="3">
        <v>32.06</v>
      </c>
      <c r="LB2144" s="3">
        <v>59.82</v>
      </c>
      <c r="LC2144" s="3">
        <v>169.63</v>
      </c>
      <c r="LD2144" s="3">
        <v>86.07</v>
      </c>
      <c r="LE2144" s="3">
        <v>130.77000000000001</v>
      </c>
      <c r="LF2144" s="3">
        <v>61.63</v>
      </c>
      <c r="LG2144" s="3">
        <v>347.13</v>
      </c>
      <c r="LH2144" s="3">
        <v>22.74</v>
      </c>
      <c r="LI2144" s="3">
        <v>45.64</v>
      </c>
      <c r="LJ2144" s="3">
        <v>105.29</v>
      </c>
      <c r="LK2144" s="3">
        <v>514.38</v>
      </c>
      <c r="LL2144" s="3">
        <v>212.63</v>
      </c>
      <c r="LM2144" s="3">
        <v>186.19</v>
      </c>
      <c r="LN2144" s="3">
        <v>251.09</v>
      </c>
      <c r="LO2144" s="3">
        <v>46.76</v>
      </c>
      <c r="LP2144" s="3">
        <v>202.8</v>
      </c>
      <c r="LQ2144" s="3">
        <v>30.97</v>
      </c>
      <c r="LR2144" s="3">
        <v>106.34</v>
      </c>
      <c r="LS2144" s="4" t="s">
        <v>503</v>
      </c>
      <c r="LT2144" s="3">
        <v>147.28</v>
      </c>
      <c r="LU2144" s="3">
        <v>50.76</v>
      </c>
      <c r="LV2144" s="3">
        <v>50.71</v>
      </c>
      <c r="LW2144" s="3">
        <v>83.76</v>
      </c>
      <c r="LX2144" s="3">
        <v>342.94</v>
      </c>
      <c r="LY2144" s="3">
        <v>99.81</v>
      </c>
      <c r="LZ2144" s="3">
        <v>81.72</v>
      </c>
      <c r="MA2144" s="3">
        <v>40.119999999999997</v>
      </c>
      <c r="MB2144" s="3">
        <v>153.56</v>
      </c>
      <c r="MC2144" s="3">
        <v>31.18</v>
      </c>
      <c r="MD2144" s="3">
        <v>125.32</v>
      </c>
      <c r="ME2144" s="3">
        <v>67.55</v>
      </c>
      <c r="MF2144" s="3">
        <v>41.03</v>
      </c>
      <c r="MG2144" s="3">
        <v>320.26</v>
      </c>
      <c r="MH2144" s="3">
        <v>34.479999999999997</v>
      </c>
      <c r="MI2144" s="3">
        <v>85.94</v>
      </c>
      <c r="MJ2144" s="3">
        <v>80.33</v>
      </c>
      <c r="MK2144" s="3">
        <v>117.74</v>
      </c>
      <c r="ML2144" s="3">
        <v>106.06</v>
      </c>
      <c r="MM2144" s="3">
        <v>179.1</v>
      </c>
      <c r="MN2144" s="3">
        <v>14.1</v>
      </c>
      <c r="MO2144" s="3">
        <v>146.35</v>
      </c>
      <c r="MP2144" s="3">
        <v>97.5</v>
      </c>
      <c r="MQ2144" s="3">
        <v>44.8</v>
      </c>
      <c r="MR2144" s="3">
        <v>390.89</v>
      </c>
      <c r="MS2144" s="3">
        <v>148.57</v>
      </c>
      <c r="MT2144" s="3">
        <v>216.52</v>
      </c>
      <c r="MU2144" s="3">
        <v>182.25</v>
      </c>
      <c r="MV2144" s="3">
        <v>94.52</v>
      </c>
      <c r="MW2144" s="3">
        <v>92.9</v>
      </c>
      <c r="MX2144" s="3">
        <v>259.64</v>
      </c>
      <c r="MY2144" s="3">
        <v>90.75</v>
      </c>
      <c r="MZ2144" s="3">
        <v>79.3</v>
      </c>
      <c r="NA2144" s="3">
        <v>247.42</v>
      </c>
      <c r="NB2144" s="3">
        <v>116.33</v>
      </c>
      <c r="NC2144" s="3">
        <v>252.34</v>
      </c>
      <c r="ND2144" s="3">
        <v>34.51</v>
      </c>
      <c r="NE2144" s="3">
        <v>498.54</v>
      </c>
      <c r="NF2144" s="3">
        <v>97.9</v>
      </c>
      <c r="NG2144" s="3">
        <v>217.96</v>
      </c>
      <c r="NH2144" s="3">
        <v>1785.92</v>
      </c>
      <c r="NI2144" s="3">
        <v>28.47</v>
      </c>
      <c r="NJ2144" s="3">
        <v>160.19</v>
      </c>
      <c r="NK2144" s="3">
        <v>159.82</v>
      </c>
      <c r="NL2144" s="3">
        <v>59.11</v>
      </c>
      <c r="NM2144" s="3">
        <v>100.26</v>
      </c>
      <c r="NN2144" s="3">
        <v>465.4</v>
      </c>
      <c r="NO2144" s="3">
        <v>119.16</v>
      </c>
      <c r="NP2144" s="3">
        <v>39.94</v>
      </c>
      <c r="NQ2144" s="3">
        <v>208.78</v>
      </c>
      <c r="NR2144" s="4" t="s">
        <v>503</v>
      </c>
      <c r="NS2144" s="3">
        <v>494.95</v>
      </c>
      <c r="NT2144" s="3">
        <v>115.12</v>
      </c>
      <c r="NU2144" s="3">
        <v>43.22</v>
      </c>
      <c r="NV2144" s="3">
        <v>61.68</v>
      </c>
      <c r="NW2144" s="3">
        <v>29.24</v>
      </c>
      <c r="NX2144" s="3">
        <v>380.89</v>
      </c>
      <c r="NY2144" s="3">
        <v>67.58</v>
      </c>
      <c r="NZ2144" s="3">
        <v>41.53</v>
      </c>
      <c r="OA2144" s="3">
        <v>168.79</v>
      </c>
      <c r="OB2144" s="3">
        <v>81.92</v>
      </c>
      <c r="OC2144" s="3">
        <v>125.6</v>
      </c>
      <c r="OD2144" s="3">
        <v>43.82</v>
      </c>
      <c r="OE2144" s="3">
        <v>206.84</v>
      </c>
      <c r="OF2144" s="3">
        <v>660.74</v>
      </c>
      <c r="OG2144" s="3">
        <v>89.65</v>
      </c>
      <c r="OH2144" s="4" t="s">
        <v>503</v>
      </c>
      <c r="OI2144" s="3">
        <v>44.39</v>
      </c>
      <c r="OJ2144" s="3">
        <v>96.7</v>
      </c>
      <c r="OK2144" s="3">
        <v>116.3</v>
      </c>
      <c r="OL2144" s="3">
        <v>50.79</v>
      </c>
      <c r="OM2144" s="3">
        <v>158.66999999999999</v>
      </c>
      <c r="ON2144" s="3">
        <v>33.92</v>
      </c>
      <c r="OO2144" s="3">
        <v>30.82</v>
      </c>
      <c r="OP2144" s="3">
        <v>33.5</v>
      </c>
      <c r="OQ2144" s="3">
        <v>70.64</v>
      </c>
      <c r="OR2144" s="3">
        <v>61.62</v>
      </c>
      <c r="OS2144" s="4" t="s">
        <v>503</v>
      </c>
      <c r="OT2144" s="3">
        <v>22.96</v>
      </c>
      <c r="OU2144" s="3">
        <v>62.72</v>
      </c>
      <c r="OV2144" s="3">
        <v>2386.12</v>
      </c>
      <c r="OW2144" s="3">
        <v>2375.66</v>
      </c>
      <c r="OX2144" s="3">
        <v>84.64</v>
      </c>
      <c r="OY2144" s="3">
        <v>12.38</v>
      </c>
      <c r="OZ2144" s="3">
        <v>71.78</v>
      </c>
      <c r="PA2144" s="3">
        <v>173.79</v>
      </c>
      <c r="PB2144" s="3">
        <v>77</v>
      </c>
      <c r="PC2144" s="3">
        <v>16.11</v>
      </c>
      <c r="PD2144" s="3">
        <v>382.52</v>
      </c>
      <c r="PE2144" s="3">
        <v>202.2</v>
      </c>
      <c r="PF2144" s="3">
        <v>80.78</v>
      </c>
      <c r="PG2144" s="3">
        <v>38.14</v>
      </c>
      <c r="PH2144" s="3">
        <v>410.84</v>
      </c>
      <c r="PI2144" s="3">
        <v>208.71</v>
      </c>
      <c r="PJ2144" s="3">
        <v>166.2</v>
      </c>
      <c r="PK2144" s="3">
        <v>186.01</v>
      </c>
      <c r="PL2144" s="3">
        <v>36.15</v>
      </c>
      <c r="PM2144" s="3">
        <v>38.08</v>
      </c>
      <c r="PN2144" s="3">
        <v>314.17</v>
      </c>
      <c r="PO2144" s="4" t="s">
        <v>503</v>
      </c>
      <c r="PP2144" s="3">
        <v>51.31</v>
      </c>
      <c r="PQ2144" s="3">
        <v>57.81</v>
      </c>
      <c r="PR2144" s="3">
        <v>414.88</v>
      </c>
      <c r="PS2144" s="3">
        <v>290.72000000000003</v>
      </c>
      <c r="PT2144" s="3">
        <v>138.68</v>
      </c>
      <c r="PU2144" s="3">
        <v>58.75</v>
      </c>
      <c r="PV2144" s="3">
        <v>62.37</v>
      </c>
      <c r="PW2144" s="3">
        <v>172.19</v>
      </c>
      <c r="PX2144" s="3">
        <v>267.58</v>
      </c>
      <c r="PY2144" s="3">
        <v>96.99</v>
      </c>
      <c r="PZ2144" s="3">
        <v>386.69</v>
      </c>
      <c r="QA2144" s="3">
        <v>172.4</v>
      </c>
      <c r="QB2144" s="3">
        <v>268.39999999999998</v>
      </c>
      <c r="QC2144" s="3">
        <v>75.88</v>
      </c>
      <c r="QD2144" s="3">
        <v>58.85</v>
      </c>
      <c r="QE2144" s="3">
        <v>156.69999999999999</v>
      </c>
      <c r="QF2144" s="3">
        <v>210.54</v>
      </c>
      <c r="QG2144" s="3">
        <v>189.27</v>
      </c>
      <c r="QH2144" s="3">
        <v>64.790000000000006</v>
      </c>
      <c r="QI2144" s="3">
        <v>97.31</v>
      </c>
      <c r="QJ2144" s="3">
        <v>158.58000000000001</v>
      </c>
      <c r="QK2144" s="3">
        <v>16.13</v>
      </c>
      <c r="QL2144" s="3">
        <v>15.84</v>
      </c>
      <c r="QM2144" s="3">
        <v>152.02000000000001</v>
      </c>
      <c r="QN2144" s="3">
        <v>273.69</v>
      </c>
      <c r="QO2144" s="3">
        <v>52.01</v>
      </c>
      <c r="QP2144" s="3">
        <v>661.62</v>
      </c>
      <c r="QQ2144" s="3">
        <v>517.25</v>
      </c>
      <c r="QR2144" s="3">
        <v>25.9</v>
      </c>
      <c r="QS2144" s="3">
        <v>116.52</v>
      </c>
      <c r="QT2144" s="3">
        <v>82.24</v>
      </c>
      <c r="QU2144" s="3">
        <v>170.36</v>
      </c>
      <c r="QV2144" s="3">
        <v>67.06</v>
      </c>
      <c r="QW2144" s="3">
        <v>235.11</v>
      </c>
      <c r="QX2144" s="3">
        <v>387.63</v>
      </c>
      <c r="QY2144" s="3">
        <v>107.39</v>
      </c>
      <c r="QZ2144" s="3">
        <v>75.040000000000006</v>
      </c>
      <c r="RA2144" s="3">
        <v>134.4</v>
      </c>
      <c r="RB2144" s="3">
        <v>100.49</v>
      </c>
      <c r="RC2144" s="3">
        <v>60.28</v>
      </c>
      <c r="RD2144" s="3">
        <v>607.45000000000005</v>
      </c>
      <c r="RE2144" s="4" t="s">
        <v>503</v>
      </c>
      <c r="RF2144" s="3">
        <v>76.540000000000006</v>
      </c>
      <c r="RG2144" s="3">
        <v>326.33</v>
      </c>
      <c r="RH2144" s="3">
        <v>79.239999999999995</v>
      </c>
      <c r="RI2144" s="3">
        <v>40.380000000000003</v>
      </c>
      <c r="RJ2144" s="3">
        <v>319.43</v>
      </c>
      <c r="RK2144" s="3">
        <v>66.58</v>
      </c>
      <c r="RL2144" s="3">
        <v>74.489999999999995</v>
      </c>
      <c r="RM2144" s="3">
        <v>98.23</v>
      </c>
      <c r="RN2144" s="3">
        <v>368.24</v>
      </c>
      <c r="RO2144" s="3">
        <v>91.52</v>
      </c>
      <c r="RP2144" s="3">
        <v>136.33000000000001</v>
      </c>
      <c r="RQ2144" s="3">
        <v>60.31</v>
      </c>
      <c r="RR2144" s="3">
        <v>118.92</v>
      </c>
      <c r="RS2144" s="3">
        <v>203.44</v>
      </c>
      <c r="RT2144" s="3">
        <v>733.63</v>
      </c>
      <c r="RU2144" s="3">
        <v>126.82</v>
      </c>
      <c r="RV2144" s="3">
        <v>154.69</v>
      </c>
      <c r="RW2144" s="3">
        <v>36.69</v>
      </c>
      <c r="RX2144" s="3">
        <v>383.64</v>
      </c>
      <c r="RY2144" s="3">
        <v>178.03</v>
      </c>
      <c r="RZ2144" s="3">
        <v>178.62</v>
      </c>
      <c r="SA2144" s="3">
        <v>294.17</v>
      </c>
      <c r="SB2144" s="3">
        <v>10.42</v>
      </c>
      <c r="SC2144" s="3">
        <v>38.21</v>
      </c>
      <c r="SD2144" s="3">
        <v>14.52</v>
      </c>
      <c r="SE2144" s="3">
        <v>44.86</v>
      </c>
      <c r="SF2144" s="3">
        <v>201.31</v>
      </c>
      <c r="SG2144" s="3">
        <v>57.86</v>
      </c>
      <c r="SH2144" s="3">
        <v>69.58</v>
      </c>
      <c r="SI2144" s="3">
        <v>305.14</v>
      </c>
    </row>
    <row r="2145" spans="1:503">
      <c r="A2145" s="2" t="s">
        <v>2646</v>
      </c>
      <c r="B2145" s="3">
        <v>122.51</v>
      </c>
      <c r="C2145" s="3">
        <v>152.85</v>
      </c>
      <c r="D2145" s="3">
        <v>109.26</v>
      </c>
      <c r="E2145" s="3">
        <v>279.07</v>
      </c>
      <c r="F2145" s="3">
        <v>73.34</v>
      </c>
      <c r="G2145" s="3">
        <v>87.75</v>
      </c>
      <c r="H2145" s="3">
        <v>21.5</v>
      </c>
      <c r="I2145" s="3">
        <v>56.25</v>
      </c>
      <c r="J2145" s="3">
        <v>51.47</v>
      </c>
      <c r="K2145" s="3">
        <v>175.09</v>
      </c>
      <c r="L2145" s="3">
        <v>166.76</v>
      </c>
      <c r="M2145" s="3">
        <v>205.93</v>
      </c>
      <c r="N2145" s="3">
        <v>130.87</v>
      </c>
      <c r="O2145" s="3">
        <v>98.54</v>
      </c>
      <c r="P2145" s="3">
        <v>12.44</v>
      </c>
      <c r="Q2145" s="3">
        <v>112.35</v>
      </c>
      <c r="R2145" s="3">
        <v>236.53</v>
      </c>
      <c r="S2145" s="3">
        <v>255.01</v>
      </c>
      <c r="T2145" s="3">
        <v>103</v>
      </c>
      <c r="U2145" s="3">
        <v>274.37</v>
      </c>
      <c r="V2145" s="3">
        <v>56.97</v>
      </c>
      <c r="W2145" s="3">
        <v>232.21</v>
      </c>
      <c r="X2145" s="3">
        <v>65.88</v>
      </c>
      <c r="Y2145" s="3">
        <v>92.46</v>
      </c>
      <c r="Z2145" s="3">
        <v>146.35</v>
      </c>
      <c r="AA2145" s="3">
        <v>112.05</v>
      </c>
      <c r="AB2145" s="3">
        <v>190.56</v>
      </c>
      <c r="AC2145" s="3">
        <v>164.95</v>
      </c>
      <c r="AD2145" s="3">
        <v>150.86000000000001</v>
      </c>
      <c r="AE2145" s="3">
        <v>141.76</v>
      </c>
      <c r="AF2145" s="3">
        <v>2182.37</v>
      </c>
      <c r="AG2145" s="3">
        <v>139.07</v>
      </c>
      <c r="AH2145" s="3">
        <v>31.79</v>
      </c>
      <c r="AI2145" s="3">
        <v>68.62</v>
      </c>
      <c r="AJ2145" s="3">
        <v>65.180000000000007</v>
      </c>
      <c r="AK2145" s="3">
        <v>27.62</v>
      </c>
      <c r="AL2145" s="3">
        <v>71.17</v>
      </c>
      <c r="AM2145" s="3">
        <v>245.66</v>
      </c>
      <c r="AN2145" s="3">
        <v>23.87</v>
      </c>
      <c r="AO2145" s="3">
        <v>70.16</v>
      </c>
      <c r="AP2145" s="3">
        <v>87.7</v>
      </c>
      <c r="AQ2145" s="3">
        <v>517.12</v>
      </c>
      <c r="AR2145" s="3">
        <v>41.89</v>
      </c>
      <c r="AS2145" s="3">
        <v>60.74</v>
      </c>
      <c r="AT2145" s="3">
        <v>619.55999999999995</v>
      </c>
      <c r="AU2145" s="3">
        <v>75.38</v>
      </c>
      <c r="AV2145" s="3">
        <v>149.30000000000001</v>
      </c>
      <c r="AW2145" s="3">
        <v>280.83</v>
      </c>
      <c r="AX2145" s="3">
        <v>60.08</v>
      </c>
      <c r="AY2145" s="3">
        <v>37.840000000000003</v>
      </c>
      <c r="AZ2145" s="3">
        <v>34.450000000000003</v>
      </c>
      <c r="BA2145" s="3">
        <v>96.14</v>
      </c>
      <c r="BB2145" s="3">
        <v>89.15</v>
      </c>
      <c r="BC2145" s="3">
        <v>46.82</v>
      </c>
      <c r="BD2145" s="3">
        <v>35.31</v>
      </c>
      <c r="BE2145" s="3">
        <v>52.92</v>
      </c>
      <c r="BF2145" s="3">
        <v>36.07</v>
      </c>
      <c r="BG2145" s="3">
        <v>179.1</v>
      </c>
      <c r="BH2145" s="3">
        <v>193.07</v>
      </c>
      <c r="BI2145" s="3">
        <v>75.849999999999994</v>
      </c>
      <c r="BJ2145" s="3">
        <v>171.4</v>
      </c>
      <c r="BK2145" s="3">
        <v>9.01</v>
      </c>
      <c r="BL2145" s="3">
        <v>112.99</v>
      </c>
      <c r="BM2145" s="3">
        <v>86</v>
      </c>
      <c r="BN2145" s="3">
        <v>36.31</v>
      </c>
      <c r="BO2145" s="3">
        <v>94.71</v>
      </c>
      <c r="BP2145" s="3">
        <v>279.19</v>
      </c>
      <c r="BQ2145" s="3">
        <v>78.349999999999994</v>
      </c>
      <c r="BR2145" s="3">
        <v>141.36000000000001</v>
      </c>
      <c r="BS2145" s="3">
        <v>74.22</v>
      </c>
      <c r="BT2145" s="3">
        <v>1339.28</v>
      </c>
      <c r="BU2145" s="3">
        <v>200.53</v>
      </c>
      <c r="BV2145" s="3">
        <v>66.02</v>
      </c>
      <c r="BW2145" s="3">
        <v>88.01</v>
      </c>
      <c r="BX2145" s="3">
        <v>29.37</v>
      </c>
      <c r="BY2145" s="3">
        <v>108.61</v>
      </c>
      <c r="BZ2145" s="3">
        <v>86.46</v>
      </c>
      <c r="CA2145" s="3">
        <v>142.55000000000001</v>
      </c>
      <c r="CB2145" s="3">
        <v>218.45</v>
      </c>
      <c r="CC2145" s="3">
        <v>48.58</v>
      </c>
      <c r="CD2145" s="3">
        <v>132.74</v>
      </c>
      <c r="CE2145" s="3">
        <v>231.42</v>
      </c>
      <c r="CF2145" s="3">
        <v>175.5</v>
      </c>
      <c r="CG2145" s="3">
        <v>111.81</v>
      </c>
      <c r="CH2145" s="3">
        <v>26.31</v>
      </c>
      <c r="CI2145" s="3">
        <v>52.73</v>
      </c>
      <c r="CJ2145" s="3">
        <v>94.18</v>
      </c>
      <c r="CK2145" s="3">
        <v>142.77000000000001</v>
      </c>
      <c r="CL2145" s="3">
        <v>79.38</v>
      </c>
      <c r="CM2145" s="3">
        <v>29.72</v>
      </c>
      <c r="CN2145" s="3">
        <v>52.2</v>
      </c>
      <c r="CO2145" s="3">
        <v>55.44</v>
      </c>
      <c r="CP2145" s="3">
        <v>304.64</v>
      </c>
      <c r="CQ2145" s="3">
        <v>269.58</v>
      </c>
      <c r="CR2145" s="3">
        <v>100.21</v>
      </c>
      <c r="CS2145" s="3">
        <v>252.88</v>
      </c>
      <c r="CT2145" s="3">
        <v>135.74</v>
      </c>
      <c r="CU2145" s="3">
        <v>73.36</v>
      </c>
      <c r="CV2145" s="3">
        <v>263.76</v>
      </c>
      <c r="CW2145" s="3">
        <v>95.86</v>
      </c>
      <c r="CX2145" s="3">
        <v>126.33</v>
      </c>
      <c r="CY2145" s="3">
        <v>26.22</v>
      </c>
      <c r="CZ2145" s="3">
        <v>121.78</v>
      </c>
      <c r="DA2145" s="3">
        <v>51.38</v>
      </c>
      <c r="DB2145" s="3">
        <v>401.35</v>
      </c>
      <c r="DC2145" s="3">
        <v>116.78</v>
      </c>
      <c r="DD2145" s="3">
        <v>124.85</v>
      </c>
      <c r="DE2145" s="3">
        <v>105.91</v>
      </c>
      <c r="DF2145" s="3">
        <v>83.12</v>
      </c>
      <c r="DG2145" s="3">
        <v>54.48</v>
      </c>
      <c r="DH2145" s="3">
        <v>155.61000000000001</v>
      </c>
      <c r="DI2145" s="3">
        <v>91.97</v>
      </c>
      <c r="DJ2145" s="3">
        <v>190.45</v>
      </c>
      <c r="DK2145" s="3">
        <v>280.72000000000003</v>
      </c>
      <c r="DL2145" s="3">
        <v>62.47</v>
      </c>
      <c r="DM2145" s="3">
        <v>251.48</v>
      </c>
      <c r="DN2145" s="3">
        <v>484.29</v>
      </c>
      <c r="DO2145" s="3">
        <v>90.19</v>
      </c>
      <c r="DP2145" s="3">
        <v>80.67</v>
      </c>
      <c r="DQ2145" s="3">
        <v>105.52</v>
      </c>
      <c r="DR2145" s="3">
        <v>321.02</v>
      </c>
      <c r="DS2145" s="3">
        <v>71.37</v>
      </c>
      <c r="DT2145" s="3">
        <v>34.200000000000003</v>
      </c>
      <c r="DU2145" s="3">
        <v>83.32</v>
      </c>
      <c r="DV2145" s="3">
        <v>262.92</v>
      </c>
      <c r="DW2145" s="3">
        <v>127.82</v>
      </c>
      <c r="DX2145" s="3">
        <v>110.09</v>
      </c>
      <c r="DY2145" s="3">
        <v>98.39</v>
      </c>
      <c r="DZ2145" s="4" t="s">
        <v>503</v>
      </c>
      <c r="EA2145" s="3">
        <v>173.09</v>
      </c>
      <c r="EB2145" s="3">
        <v>11.62</v>
      </c>
      <c r="EC2145" s="3">
        <v>28</v>
      </c>
      <c r="ED2145" s="3">
        <v>401.63</v>
      </c>
      <c r="EE2145" s="3">
        <v>230.49</v>
      </c>
      <c r="EF2145" s="3">
        <v>37.130000000000003</v>
      </c>
      <c r="EG2145" s="4" t="s">
        <v>503</v>
      </c>
      <c r="EH2145" s="3">
        <v>418.85</v>
      </c>
      <c r="EI2145" s="3">
        <v>94.38</v>
      </c>
      <c r="EJ2145" s="3">
        <v>104.93</v>
      </c>
      <c r="EK2145" s="3">
        <v>96.92</v>
      </c>
      <c r="EL2145" s="3">
        <v>56.01</v>
      </c>
      <c r="EM2145" s="3">
        <v>221.11</v>
      </c>
      <c r="EN2145" s="3">
        <v>63.25</v>
      </c>
      <c r="EO2145" s="4" t="s">
        <v>503</v>
      </c>
      <c r="EP2145" s="3">
        <v>75.540000000000006</v>
      </c>
      <c r="EQ2145" s="3">
        <v>99.27</v>
      </c>
      <c r="ER2145" s="3">
        <v>32.61</v>
      </c>
      <c r="ES2145" s="3">
        <v>32.31</v>
      </c>
      <c r="ET2145" s="3">
        <v>230.56</v>
      </c>
      <c r="EU2145" s="3">
        <v>137.13999999999999</v>
      </c>
      <c r="EV2145" s="3">
        <v>113.28</v>
      </c>
      <c r="EW2145" s="3">
        <v>102.98</v>
      </c>
      <c r="EX2145" s="3">
        <v>296.47000000000003</v>
      </c>
      <c r="EY2145" s="3">
        <v>475.13</v>
      </c>
      <c r="EZ2145" s="3">
        <v>29.84</v>
      </c>
      <c r="FA2145" s="3">
        <v>172.6</v>
      </c>
      <c r="FB2145" s="3">
        <v>286.47000000000003</v>
      </c>
      <c r="FC2145" s="3">
        <v>100.18</v>
      </c>
      <c r="FD2145" s="3">
        <v>65.67</v>
      </c>
      <c r="FE2145" s="3">
        <v>215.68</v>
      </c>
      <c r="FF2145" s="3">
        <v>111.59</v>
      </c>
      <c r="FG2145" s="3">
        <v>13.19</v>
      </c>
      <c r="FH2145" s="3">
        <v>32.11</v>
      </c>
      <c r="FI2145" s="3">
        <v>47.55</v>
      </c>
      <c r="FJ2145" s="3">
        <v>219.79</v>
      </c>
      <c r="FK2145" s="3">
        <v>185.65</v>
      </c>
      <c r="FL2145" s="3">
        <v>483.38</v>
      </c>
      <c r="FM2145" s="3">
        <v>32.74</v>
      </c>
      <c r="FN2145" s="3">
        <v>140.47</v>
      </c>
      <c r="FO2145" s="3">
        <v>95.87</v>
      </c>
      <c r="FP2145" s="3">
        <v>185.69</v>
      </c>
      <c r="FQ2145" s="3">
        <v>116.58</v>
      </c>
      <c r="FR2145" s="3">
        <v>36.47</v>
      </c>
      <c r="FS2145" s="3">
        <v>42.71</v>
      </c>
      <c r="FT2145" s="3">
        <v>28.18</v>
      </c>
      <c r="FU2145" s="3">
        <v>219.34</v>
      </c>
      <c r="FV2145" s="3">
        <v>42.45</v>
      </c>
      <c r="FW2145" s="3">
        <v>48.7</v>
      </c>
      <c r="FX2145" s="3">
        <v>242.63</v>
      </c>
      <c r="FY2145" s="3">
        <v>182.27</v>
      </c>
      <c r="FZ2145" s="3">
        <v>16.21</v>
      </c>
      <c r="GA2145" s="3">
        <v>126.09</v>
      </c>
      <c r="GB2145" s="3">
        <v>52.06</v>
      </c>
      <c r="GC2145" s="3">
        <v>47.27</v>
      </c>
      <c r="GD2145" s="3">
        <v>178.28</v>
      </c>
      <c r="GE2145" s="3">
        <v>28.79</v>
      </c>
      <c r="GF2145" s="3">
        <v>114.36</v>
      </c>
      <c r="GG2145" s="3">
        <v>72.52</v>
      </c>
      <c r="GH2145" s="3">
        <v>17.489999999999998</v>
      </c>
      <c r="GI2145" s="3">
        <v>142.66</v>
      </c>
      <c r="GJ2145" s="3">
        <v>19.82</v>
      </c>
      <c r="GK2145" s="3">
        <v>134.19999999999999</v>
      </c>
      <c r="GL2145" s="3">
        <v>16.97</v>
      </c>
      <c r="GM2145" s="3">
        <v>92.66</v>
      </c>
      <c r="GN2145" s="3">
        <v>63.14</v>
      </c>
      <c r="GO2145" s="3">
        <v>48.02</v>
      </c>
      <c r="GP2145" s="4" t="s">
        <v>503</v>
      </c>
      <c r="GQ2145" s="3">
        <v>57.93</v>
      </c>
      <c r="GR2145" s="3">
        <v>101.63</v>
      </c>
      <c r="GS2145" s="3">
        <v>78.39</v>
      </c>
      <c r="GT2145" s="3">
        <v>243.94</v>
      </c>
      <c r="GU2145" s="3">
        <v>238.17</v>
      </c>
      <c r="GV2145" s="3">
        <v>330.47</v>
      </c>
      <c r="GW2145" s="3">
        <v>420.35</v>
      </c>
      <c r="GX2145" s="3">
        <v>181.63</v>
      </c>
      <c r="GY2145" s="3">
        <v>36.700000000000003</v>
      </c>
      <c r="GZ2145" s="3">
        <v>34.380000000000003</v>
      </c>
      <c r="HA2145" s="3">
        <v>74.94</v>
      </c>
      <c r="HB2145" s="3">
        <v>87.48</v>
      </c>
      <c r="HC2145" s="3">
        <v>84.36</v>
      </c>
      <c r="HD2145" s="3">
        <v>323.06</v>
      </c>
      <c r="HE2145" s="3">
        <v>169.83</v>
      </c>
      <c r="HF2145" s="3">
        <v>52.56</v>
      </c>
      <c r="HG2145" s="3">
        <v>253.24</v>
      </c>
      <c r="HH2145" s="3">
        <v>331.2</v>
      </c>
      <c r="HI2145" s="3">
        <v>284.13</v>
      </c>
      <c r="HJ2145" s="3">
        <v>89.48</v>
      </c>
      <c r="HK2145" s="3">
        <v>62.63</v>
      </c>
      <c r="HL2145" s="3">
        <v>29.34</v>
      </c>
      <c r="HM2145" s="3">
        <v>123.92</v>
      </c>
      <c r="HN2145" s="3">
        <v>82.07</v>
      </c>
      <c r="HO2145" s="3">
        <v>307.44</v>
      </c>
      <c r="HP2145" s="3">
        <v>155.59</v>
      </c>
      <c r="HQ2145" s="3">
        <v>128.72</v>
      </c>
      <c r="HR2145" s="3">
        <v>41.52</v>
      </c>
      <c r="HS2145" s="3">
        <v>285.20999999999998</v>
      </c>
      <c r="HT2145" s="3">
        <v>45.22</v>
      </c>
      <c r="HU2145" s="3">
        <v>83.27</v>
      </c>
      <c r="HV2145" s="3">
        <v>92.78</v>
      </c>
      <c r="HW2145" s="3">
        <v>21.72</v>
      </c>
      <c r="HX2145" s="3">
        <v>76.73</v>
      </c>
      <c r="HY2145" s="3">
        <v>433.95</v>
      </c>
      <c r="HZ2145" s="3">
        <v>214.65</v>
      </c>
      <c r="IA2145" s="3">
        <v>158.91999999999999</v>
      </c>
      <c r="IB2145" s="3">
        <v>1221.28</v>
      </c>
      <c r="IC2145" s="3">
        <v>11.53</v>
      </c>
      <c r="ID2145" s="3">
        <v>80.25</v>
      </c>
      <c r="IE2145" s="3">
        <v>59.36</v>
      </c>
      <c r="IF2145" s="3">
        <v>28.47</v>
      </c>
      <c r="IG2145" s="3">
        <v>107.93</v>
      </c>
      <c r="IH2145" s="3">
        <v>480.43</v>
      </c>
      <c r="II2145" s="3">
        <v>494.15</v>
      </c>
      <c r="IJ2145" s="3">
        <v>37.83</v>
      </c>
      <c r="IK2145" s="3">
        <v>226.2</v>
      </c>
      <c r="IL2145" s="3">
        <v>109.01</v>
      </c>
      <c r="IM2145" s="3">
        <v>4370.8</v>
      </c>
      <c r="IN2145" s="3">
        <v>68.98</v>
      </c>
      <c r="IO2145" s="3">
        <v>56.82</v>
      </c>
      <c r="IP2145" s="3">
        <v>64.459999999999994</v>
      </c>
      <c r="IQ2145" s="3">
        <v>71.87</v>
      </c>
      <c r="IR2145" s="3">
        <v>69.89</v>
      </c>
      <c r="IS2145" s="3">
        <v>60.67</v>
      </c>
      <c r="IT2145" s="3">
        <v>323.29000000000002</v>
      </c>
      <c r="IU2145" s="3">
        <v>10.27</v>
      </c>
      <c r="IV2145" s="3">
        <v>62.46</v>
      </c>
      <c r="IW2145" s="3">
        <v>53.17</v>
      </c>
      <c r="IX2145" s="3">
        <v>145.02000000000001</v>
      </c>
      <c r="IY2145" s="3">
        <v>120.38</v>
      </c>
      <c r="IZ2145" s="3">
        <v>248.04</v>
      </c>
      <c r="JA2145" s="3">
        <v>44.2</v>
      </c>
      <c r="JB2145" s="3">
        <v>139.81</v>
      </c>
      <c r="JC2145" s="3">
        <v>121.58</v>
      </c>
      <c r="JD2145" s="3">
        <v>93.89</v>
      </c>
      <c r="JE2145" s="3">
        <v>161.38</v>
      </c>
      <c r="JF2145" s="3">
        <v>46.5</v>
      </c>
      <c r="JG2145" s="3">
        <v>70.87</v>
      </c>
      <c r="JH2145" s="3">
        <v>117.87</v>
      </c>
      <c r="JI2145" s="3">
        <v>27.18</v>
      </c>
      <c r="JJ2145" s="3">
        <v>96.31</v>
      </c>
      <c r="JK2145" s="3">
        <v>315.83</v>
      </c>
      <c r="JL2145" s="3">
        <v>82.01</v>
      </c>
      <c r="JM2145" s="3">
        <v>131.94999999999999</v>
      </c>
      <c r="JN2145" s="3">
        <v>217.5</v>
      </c>
      <c r="JO2145" s="3">
        <v>34.44</v>
      </c>
      <c r="JP2145" s="3">
        <v>19.02</v>
      </c>
      <c r="JQ2145" s="3">
        <v>78.52</v>
      </c>
      <c r="JR2145" s="3">
        <v>90.68</v>
      </c>
      <c r="JS2145" s="3">
        <v>93.2</v>
      </c>
      <c r="JT2145" s="3">
        <v>217.67</v>
      </c>
      <c r="JU2145" s="3">
        <v>200.13</v>
      </c>
      <c r="JV2145" s="3">
        <v>36.71</v>
      </c>
      <c r="JW2145" s="3">
        <v>129.86000000000001</v>
      </c>
      <c r="JX2145" s="3">
        <v>95.12</v>
      </c>
      <c r="JY2145" s="3">
        <v>146.01</v>
      </c>
      <c r="JZ2145" s="3">
        <v>64.36</v>
      </c>
      <c r="KA2145" s="3">
        <v>238.29</v>
      </c>
      <c r="KB2145" s="3">
        <v>131.94999999999999</v>
      </c>
      <c r="KC2145" s="3">
        <v>34.32</v>
      </c>
      <c r="KD2145" s="3">
        <v>198.02</v>
      </c>
      <c r="KE2145" s="3">
        <v>71.19</v>
      </c>
      <c r="KF2145" s="4" t="s">
        <v>503</v>
      </c>
      <c r="KG2145" s="3">
        <v>97.69</v>
      </c>
      <c r="KH2145" s="3">
        <v>352.48</v>
      </c>
      <c r="KI2145" s="3">
        <v>147.27000000000001</v>
      </c>
      <c r="KJ2145" s="3">
        <v>209.4</v>
      </c>
      <c r="KK2145" s="3">
        <v>63.03</v>
      </c>
      <c r="KL2145" s="3">
        <v>242.17</v>
      </c>
      <c r="KM2145" s="3">
        <v>110.28</v>
      </c>
      <c r="KN2145" s="3">
        <v>29.68</v>
      </c>
      <c r="KO2145" s="3">
        <v>200.88</v>
      </c>
      <c r="KP2145" s="3">
        <v>86.15</v>
      </c>
      <c r="KQ2145" s="3">
        <v>20.8</v>
      </c>
      <c r="KR2145" s="3">
        <v>55.5</v>
      </c>
      <c r="KS2145" s="3">
        <v>536.66</v>
      </c>
      <c r="KT2145" s="3">
        <v>384.16</v>
      </c>
      <c r="KU2145" s="3">
        <v>115.04</v>
      </c>
      <c r="KV2145" s="3">
        <v>47.7</v>
      </c>
      <c r="KW2145" s="3">
        <v>254.66</v>
      </c>
      <c r="KX2145" s="3">
        <v>147.99</v>
      </c>
      <c r="KY2145" s="3">
        <v>58.94</v>
      </c>
      <c r="KZ2145" s="3">
        <v>553.71</v>
      </c>
      <c r="LA2145" s="3">
        <v>31.82</v>
      </c>
      <c r="LB2145" s="3">
        <v>59.72</v>
      </c>
      <c r="LC2145" s="3">
        <v>169</v>
      </c>
      <c r="LD2145" s="3">
        <v>84.11</v>
      </c>
      <c r="LE2145" s="3">
        <v>131.08000000000001</v>
      </c>
      <c r="LF2145" s="3">
        <v>61.06</v>
      </c>
      <c r="LG2145" s="3">
        <v>346.49</v>
      </c>
      <c r="LH2145" s="3">
        <v>22.34</v>
      </c>
      <c r="LI2145" s="3">
        <v>44.81</v>
      </c>
      <c r="LJ2145" s="3">
        <v>103.44</v>
      </c>
      <c r="LK2145" s="3">
        <v>518.63</v>
      </c>
      <c r="LL2145" s="3">
        <v>209.7</v>
      </c>
      <c r="LM2145" s="3">
        <v>185.4</v>
      </c>
      <c r="LN2145" s="3">
        <v>248.86</v>
      </c>
      <c r="LO2145" s="3">
        <v>46.53</v>
      </c>
      <c r="LP2145" s="3">
        <v>203.57</v>
      </c>
      <c r="LQ2145" s="3">
        <v>31.32</v>
      </c>
      <c r="LR2145" s="3">
        <v>107.03</v>
      </c>
      <c r="LS2145" s="4" t="s">
        <v>503</v>
      </c>
      <c r="LT2145" s="3">
        <v>146.41</v>
      </c>
      <c r="LU2145" s="3">
        <v>50.77</v>
      </c>
      <c r="LV2145" s="3">
        <v>50.49</v>
      </c>
      <c r="LW2145" s="3">
        <v>83.02</v>
      </c>
      <c r="LX2145" s="3">
        <v>346.25</v>
      </c>
      <c r="LY2145" s="3">
        <v>99.51</v>
      </c>
      <c r="LZ2145" s="3">
        <v>82.11</v>
      </c>
      <c r="MA2145" s="3">
        <v>40.18</v>
      </c>
      <c r="MB2145" s="3">
        <v>152.76</v>
      </c>
      <c r="MC2145" s="3">
        <v>31.32</v>
      </c>
      <c r="MD2145" s="3">
        <v>125.4</v>
      </c>
      <c r="ME2145" s="3">
        <v>67.31</v>
      </c>
      <c r="MF2145" s="3">
        <v>40.35</v>
      </c>
      <c r="MG2145" s="3">
        <v>318.48</v>
      </c>
      <c r="MH2145" s="3">
        <v>35.01</v>
      </c>
      <c r="MI2145" s="3">
        <v>86.08</v>
      </c>
      <c r="MJ2145" s="3">
        <v>78.760000000000005</v>
      </c>
      <c r="MK2145" s="3">
        <v>117.28</v>
      </c>
      <c r="ML2145" s="3">
        <v>105.34</v>
      </c>
      <c r="MM2145" s="3">
        <v>177.98</v>
      </c>
      <c r="MN2145" s="3">
        <v>13.97</v>
      </c>
      <c r="MO2145" s="3">
        <v>147.04</v>
      </c>
      <c r="MP2145" s="3">
        <v>97.35</v>
      </c>
      <c r="MQ2145" s="3">
        <v>44.47</v>
      </c>
      <c r="MR2145" s="3">
        <v>389.44</v>
      </c>
      <c r="MS2145" s="3">
        <v>149.94</v>
      </c>
      <c r="MT2145" s="3">
        <v>217.27</v>
      </c>
      <c r="MU2145" s="3">
        <v>179.83</v>
      </c>
      <c r="MV2145" s="3">
        <v>94.34</v>
      </c>
      <c r="MW2145" s="3">
        <v>92.15</v>
      </c>
      <c r="MX2145" s="3">
        <v>261.52</v>
      </c>
      <c r="MY2145" s="3">
        <v>91.19</v>
      </c>
      <c r="MZ2145" s="3">
        <v>79.349999999999994</v>
      </c>
      <c r="NA2145" s="3">
        <v>248.48</v>
      </c>
      <c r="NB2145" s="3">
        <v>115.54</v>
      </c>
      <c r="NC2145" s="3">
        <v>249.65</v>
      </c>
      <c r="ND2145" s="3">
        <v>34.85</v>
      </c>
      <c r="NE2145" s="3">
        <v>498.69</v>
      </c>
      <c r="NF2145" s="3">
        <v>96.85</v>
      </c>
      <c r="NG2145" s="3">
        <v>218.8</v>
      </c>
      <c r="NH2145" s="3">
        <v>1769.48</v>
      </c>
      <c r="NI2145" s="3">
        <v>28.47</v>
      </c>
      <c r="NJ2145" s="3">
        <v>160.41999999999999</v>
      </c>
      <c r="NK2145" s="3">
        <v>161.53</v>
      </c>
      <c r="NL2145" s="3">
        <v>59.65</v>
      </c>
      <c r="NM2145" s="3">
        <v>100.26</v>
      </c>
      <c r="NN2145" s="3">
        <v>463.55</v>
      </c>
      <c r="NO2145" s="3">
        <v>118.64</v>
      </c>
      <c r="NP2145" s="3">
        <v>39.96</v>
      </c>
      <c r="NQ2145" s="3">
        <v>208.9</v>
      </c>
      <c r="NR2145" s="4" t="s">
        <v>503</v>
      </c>
      <c r="NS2145" s="3">
        <v>501.54</v>
      </c>
      <c r="NT2145" s="3">
        <v>114.49</v>
      </c>
      <c r="NU2145" s="3">
        <v>43.39</v>
      </c>
      <c r="NV2145" s="3">
        <v>61.8</v>
      </c>
      <c r="NW2145" s="3">
        <v>28.99</v>
      </c>
      <c r="NX2145" s="3">
        <v>381.07</v>
      </c>
      <c r="NY2145" s="3">
        <v>67.02</v>
      </c>
      <c r="NZ2145" s="3">
        <v>39.590000000000003</v>
      </c>
      <c r="OA2145" s="3">
        <v>167.36</v>
      </c>
      <c r="OB2145" s="3">
        <v>81.239999999999995</v>
      </c>
      <c r="OC2145" s="3">
        <v>125.63</v>
      </c>
      <c r="OD2145" s="3">
        <v>43.14</v>
      </c>
      <c r="OE2145" s="3">
        <v>216.45</v>
      </c>
      <c r="OF2145" s="3">
        <v>650.52</v>
      </c>
      <c r="OG2145" s="3">
        <v>88.75</v>
      </c>
      <c r="OH2145" s="4" t="s">
        <v>503</v>
      </c>
      <c r="OI2145" s="3">
        <v>44.29</v>
      </c>
      <c r="OJ2145" s="3">
        <v>94.87</v>
      </c>
      <c r="OK2145" s="3">
        <v>116.33</v>
      </c>
      <c r="OL2145" s="3">
        <v>50.64</v>
      </c>
      <c r="OM2145" s="3">
        <v>157.86000000000001</v>
      </c>
      <c r="ON2145" s="3">
        <v>33.86</v>
      </c>
      <c r="OO2145" s="3">
        <v>30.63</v>
      </c>
      <c r="OP2145" s="3">
        <v>33.24</v>
      </c>
      <c r="OQ2145" s="3">
        <v>72.510000000000005</v>
      </c>
      <c r="OR2145" s="3">
        <v>62.7</v>
      </c>
      <c r="OS2145" s="4" t="s">
        <v>503</v>
      </c>
      <c r="OT2145" s="3">
        <v>23.07</v>
      </c>
      <c r="OU2145" s="3">
        <v>62.84</v>
      </c>
      <c r="OV2145" s="3">
        <v>2403.37</v>
      </c>
      <c r="OW2145" s="3">
        <v>2387.0700000000002</v>
      </c>
      <c r="OX2145" s="3">
        <v>83.79</v>
      </c>
      <c r="OY2145" s="3">
        <v>12.27</v>
      </c>
      <c r="OZ2145" s="3">
        <v>71.38</v>
      </c>
      <c r="PA2145" s="3">
        <v>173.34</v>
      </c>
      <c r="PB2145" s="3">
        <v>76.88</v>
      </c>
      <c r="PC2145" s="3">
        <v>15.95</v>
      </c>
      <c r="PD2145" s="3">
        <v>378.45</v>
      </c>
      <c r="PE2145" s="3">
        <v>197.04</v>
      </c>
      <c r="PF2145" s="3">
        <v>80.48</v>
      </c>
      <c r="PG2145" s="3">
        <v>37.99</v>
      </c>
      <c r="PH2145" s="3">
        <v>406.81</v>
      </c>
      <c r="PI2145" s="3">
        <v>208.81</v>
      </c>
      <c r="PJ2145" s="3">
        <v>165.7</v>
      </c>
      <c r="PK2145" s="3">
        <v>185.57</v>
      </c>
      <c r="PL2145" s="3">
        <v>36.200000000000003</v>
      </c>
      <c r="PM2145" s="3">
        <v>38.369999999999997</v>
      </c>
      <c r="PN2145" s="3">
        <v>316.83999999999997</v>
      </c>
      <c r="PO2145" s="4" t="s">
        <v>503</v>
      </c>
      <c r="PP2145" s="3">
        <v>51.22</v>
      </c>
      <c r="PQ2145" s="3">
        <v>57.34</v>
      </c>
      <c r="PR2145" s="3">
        <v>415.12</v>
      </c>
      <c r="PS2145" s="3">
        <v>293.39</v>
      </c>
      <c r="PT2145" s="3">
        <v>137.80000000000001</v>
      </c>
      <c r="PU2145" s="3">
        <v>59.45</v>
      </c>
      <c r="PV2145" s="3">
        <v>62.44</v>
      </c>
      <c r="PW2145" s="3">
        <v>170.88</v>
      </c>
      <c r="PX2145" s="3">
        <v>266.11</v>
      </c>
      <c r="PY2145" s="3">
        <v>97.48</v>
      </c>
      <c r="PZ2145" s="3">
        <v>395.48</v>
      </c>
      <c r="QA2145" s="3">
        <v>176.23</v>
      </c>
      <c r="QB2145" s="3">
        <v>267.66000000000003</v>
      </c>
      <c r="QC2145" s="3">
        <v>75.239999999999995</v>
      </c>
      <c r="QD2145" s="3">
        <v>59.14</v>
      </c>
      <c r="QE2145" s="3">
        <v>156.56</v>
      </c>
      <c r="QF2145" s="3">
        <v>207.43</v>
      </c>
      <c r="QG2145" s="3">
        <v>186.97499999999999</v>
      </c>
      <c r="QH2145" s="3">
        <v>65.040000000000006</v>
      </c>
      <c r="QI2145" s="3">
        <v>96.61</v>
      </c>
      <c r="QJ2145" s="3">
        <v>158.38</v>
      </c>
      <c r="QK2145" s="3">
        <v>16.03</v>
      </c>
      <c r="QL2145" s="3">
        <v>15.75</v>
      </c>
      <c r="QM2145" s="3">
        <v>154.28</v>
      </c>
      <c r="QN2145" s="3">
        <v>273.02</v>
      </c>
      <c r="QO2145" s="3">
        <v>53.47</v>
      </c>
      <c r="QP2145" s="3">
        <v>657.88</v>
      </c>
      <c r="QQ2145" s="3">
        <v>524.22</v>
      </c>
      <c r="QR2145" s="3">
        <v>25.56</v>
      </c>
      <c r="QS2145" s="3">
        <v>116.8</v>
      </c>
      <c r="QT2145" s="3">
        <v>81.069999999999993</v>
      </c>
      <c r="QU2145" s="3">
        <v>171.88</v>
      </c>
      <c r="QV2145" s="3">
        <v>66.92</v>
      </c>
      <c r="QW2145" s="3">
        <v>235.51</v>
      </c>
      <c r="QX2145" s="3">
        <v>378.21</v>
      </c>
      <c r="QY2145" s="3">
        <v>106.9</v>
      </c>
      <c r="QZ2145" s="3">
        <v>73.430000000000007</v>
      </c>
      <c r="RA2145" s="3">
        <v>136.01</v>
      </c>
      <c r="RB2145" s="3">
        <v>99.41</v>
      </c>
      <c r="RC2145" s="3">
        <v>59.63</v>
      </c>
      <c r="RD2145" s="3">
        <v>621.57000000000005</v>
      </c>
      <c r="RE2145" s="4" t="s">
        <v>503</v>
      </c>
      <c r="RF2145" s="3">
        <v>75.459999999999994</v>
      </c>
      <c r="RG2145" s="3">
        <v>324.20999999999998</v>
      </c>
      <c r="RH2145" s="3">
        <v>79.28</v>
      </c>
      <c r="RI2145" s="3">
        <v>40.46</v>
      </c>
      <c r="RJ2145" s="3">
        <v>317.54000000000002</v>
      </c>
      <c r="RK2145" s="3">
        <v>66.16</v>
      </c>
      <c r="RL2145" s="3">
        <v>74.87</v>
      </c>
      <c r="RM2145" s="3">
        <v>97.87</v>
      </c>
      <c r="RN2145" s="3">
        <v>369.93</v>
      </c>
      <c r="RO2145" s="3">
        <v>92.08</v>
      </c>
      <c r="RP2145" s="3">
        <v>135.72</v>
      </c>
      <c r="RQ2145" s="3">
        <v>59.76</v>
      </c>
      <c r="RR2145" s="3">
        <v>115.96</v>
      </c>
      <c r="RS2145" s="3">
        <v>203.96</v>
      </c>
      <c r="RT2145" s="3">
        <v>752.29</v>
      </c>
      <c r="RU2145" s="3">
        <v>124.93</v>
      </c>
      <c r="RV2145" s="3">
        <v>155.53</v>
      </c>
      <c r="RW2145" s="3">
        <v>36.47</v>
      </c>
      <c r="RX2145" s="3">
        <v>381.44</v>
      </c>
      <c r="RY2145" s="3">
        <v>178.07</v>
      </c>
      <c r="RZ2145" s="3">
        <v>178.63</v>
      </c>
      <c r="SA2145" s="3">
        <v>294.29000000000002</v>
      </c>
      <c r="SB2145" s="3">
        <v>10.35</v>
      </c>
      <c r="SC2145" s="3">
        <v>37.549999999999997</v>
      </c>
      <c r="SD2145" s="3">
        <v>13.99</v>
      </c>
      <c r="SE2145" s="3">
        <v>45.24</v>
      </c>
      <c r="SF2145" s="3">
        <v>201.27</v>
      </c>
      <c r="SG2145" s="3">
        <v>56.46</v>
      </c>
      <c r="SH2145" s="3">
        <v>69.599999999999994</v>
      </c>
      <c r="SI2145" s="3">
        <v>299.52</v>
      </c>
    </row>
    <row r="2146" spans="1:503">
      <c r="A2146" s="2" t="s">
        <v>2647</v>
      </c>
      <c r="B2146" s="3">
        <v>123.12</v>
      </c>
      <c r="C2146" s="3">
        <v>153.22999999999999</v>
      </c>
      <c r="D2146" s="3">
        <v>108.89</v>
      </c>
      <c r="E2146" s="3">
        <v>274.87</v>
      </c>
      <c r="F2146" s="3">
        <v>72.63</v>
      </c>
      <c r="G2146" s="3">
        <v>87.92</v>
      </c>
      <c r="H2146" s="3">
        <v>21.3</v>
      </c>
      <c r="I2146" s="3">
        <v>56.04</v>
      </c>
      <c r="J2146" s="3">
        <v>51.45</v>
      </c>
      <c r="K2146" s="3">
        <v>177.49</v>
      </c>
      <c r="L2146" s="3">
        <v>165.84</v>
      </c>
      <c r="M2146" s="3">
        <v>199.82</v>
      </c>
      <c r="N2146" s="3">
        <v>130.33000000000001</v>
      </c>
      <c r="O2146" s="3">
        <v>97.89</v>
      </c>
      <c r="P2146" s="3">
        <v>12.6</v>
      </c>
      <c r="Q2146" s="3">
        <v>111.93</v>
      </c>
      <c r="R2146" s="3">
        <v>231.4</v>
      </c>
      <c r="S2146" s="3">
        <v>257.99</v>
      </c>
      <c r="T2146" s="3">
        <v>101.7</v>
      </c>
      <c r="U2146" s="3">
        <v>274.04000000000002</v>
      </c>
      <c r="V2146" s="3">
        <v>56.69</v>
      </c>
      <c r="W2146" s="3">
        <v>234.09</v>
      </c>
      <c r="X2146" s="3">
        <v>64.97</v>
      </c>
      <c r="Y2146" s="3">
        <v>87.51</v>
      </c>
      <c r="Z2146" s="3">
        <v>143.47</v>
      </c>
      <c r="AA2146" s="3">
        <v>112.12</v>
      </c>
      <c r="AB2146" s="3">
        <v>190.55</v>
      </c>
      <c r="AC2146" s="3">
        <v>163.75</v>
      </c>
      <c r="AD2146" s="3">
        <v>150.16999999999999</v>
      </c>
      <c r="AE2146" s="3">
        <v>140.58000000000001</v>
      </c>
      <c r="AF2146" s="3">
        <v>2160.0100000000002</v>
      </c>
      <c r="AG2146" s="3">
        <v>136.99</v>
      </c>
      <c r="AH2146" s="3">
        <v>31.46</v>
      </c>
      <c r="AI2146" s="3">
        <v>68.42</v>
      </c>
      <c r="AJ2146" s="3">
        <v>64.510000000000005</v>
      </c>
      <c r="AK2146" s="3">
        <v>26.92</v>
      </c>
      <c r="AL2146" s="3">
        <v>69.91</v>
      </c>
      <c r="AM2146" s="3">
        <v>243.7</v>
      </c>
      <c r="AN2146" s="3">
        <v>23.63</v>
      </c>
      <c r="AO2146" s="3">
        <v>70.23</v>
      </c>
      <c r="AP2146" s="3">
        <v>87.13</v>
      </c>
      <c r="AQ2146" s="3">
        <v>521.87</v>
      </c>
      <c r="AR2146" s="3">
        <v>41.71</v>
      </c>
      <c r="AS2146" s="3">
        <v>59.98</v>
      </c>
      <c r="AT2146" s="3">
        <v>605</v>
      </c>
      <c r="AU2146" s="3">
        <v>75.56</v>
      </c>
      <c r="AV2146" s="3">
        <v>147.69</v>
      </c>
      <c r="AW2146" s="3">
        <v>278.51</v>
      </c>
      <c r="AX2146" s="3">
        <v>59.65</v>
      </c>
      <c r="AY2146" s="3">
        <v>37.51</v>
      </c>
      <c r="AZ2146" s="3">
        <v>33.93</v>
      </c>
      <c r="BA2146" s="3">
        <v>95.21</v>
      </c>
      <c r="BB2146" s="3">
        <v>87.27</v>
      </c>
      <c r="BC2146" s="3">
        <v>46.19</v>
      </c>
      <c r="BD2146" s="3">
        <v>35.56</v>
      </c>
      <c r="BE2146" s="3">
        <v>52.99</v>
      </c>
      <c r="BF2146" s="3">
        <v>36.53</v>
      </c>
      <c r="BG2146" s="3">
        <v>175.02</v>
      </c>
      <c r="BH2146" s="3">
        <v>193.56</v>
      </c>
      <c r="BI2146" s="3">
        <v>75.739999999999995</v>
      </c>
      <c r="BJ2146" s="3">
        <v>172.26</v>
      </c>
      <c r="BK2146" s="3">
        <v>8.49</v>
      </c>
      <c r="BL2146" s="3">
        <v>111.18</v>
      </c>
      <c r="BM2146" s="3">
        <v>86.34</v>
      </c>
      <c r="BN2146" s="3">
        <v>36.200000000000003</v>
      </c>
      <c r="BO2146" s="3">
        <v>95.13</v>
      </c>
      <c r="BP2146" s="3">
        <v>279.91000000000003</v>
      </c>
      <c r="BQ2146" s="3">
        <v>78.7</v>
      </c>
      <c r="BR2146" s="3">
        <v>141.80000000000001</v>
      </c>
      <c r="BS2146" s="3">
        <v>74.22</v>
      </c>
      <c r="BT2146" s="3">
        <v>1290.0899999999999</v>
      </c>
      <c r="BU2146" s="3">
        <v>196.79</v>
      </c>
      <c r="BV2146" s="3">
        <v>66.260000000000005</v>
      </c>
      <c r="BW2146" s="3">
        <v>87.22</v>
      </c>
      <c r="BX2146" s="3">
        <v>29.53</v>
      </c>
      <c r="BY2146" s="3">
        <v>107.17</v>
      </c>
      <c r="BZ2146" s="3">
        <v>85.55</v>
      </c>
      <c r="CA2146" s="3">
        <v>141.32</v>
      </c>
      <c r="CB2146" s="3">
        <v>214.81</v>
      </c>
      <c r="CC2146" s="3">
        <v>48.74</v>
      </c>
      <c r="CD2146" s="3">
        <v>132.79</v>
      </c>
      <c r="CE2146" s="3">
        <v>224.56</v>
      </c>
      <c r="CF2146" s="3">
        <v>174.36</v>
      </c>
      <c r="CG2146" s="3">
        <v>110.79</v>
      </c>
      <c r="CH2146" s="3">
        <v>26.39</v>
      </c>
      <c r="CI2146" s="3">
        <v>52.91</v>
      </c>
      <c r="CJ2146" s="3">
        <v>94.71</v>
      </c>
      <c r="CK2146" s="3">
        <v>141.51</v>
      </c>
      <c r="CL2146" s="3">
        <v>79.78</v>
      </c>
      <c r="CM2146" s="3">
        <v>29.29</v>
      </c>
      <c r="CN2146" s="3">
        <v>50.86</v>
      </c>
      <c r="CO2146" s="3">
        <v>54.89</v>
      </c>
      <c r="CP2146" s="3">
        <v>298.41000000000003</v>
      </c>
      <c r="CQ2146" s="3">
        <v>261.64</v>
      </c>
      <c r="CR2146" s="3">
        <v>99.5</v>
      </c>
      <c r="CS2146" s="3">
        <v>253.88</v>
      </c>
      <c r="CT2146" s="3">
        <v>135.97</v>
      </c>
      <c r="CU2146" s="3">
        <v>73.27</v>
      </c>
      <c r="CV2146" s="3">
        <v>265.3</v>
      </c>
      <c r="CW2146" s="3">
        <v>93.64</v>
      </c>
      <c r="CX2146" s="3">
        <v>126.72</v>
      </c>
      <c r="CY2146" s="3">
        <v>26.29</v>
      </c>
      <c r="CZ2146" s="3">
        <v>121.33</v>
      </c>
      <c r="DA2146" s="3">
        <v>51.01</v>
      </c>
      <c r="DB2146" s="3">
        <v>397.25</v>
      </c>
      <c r="DC2146" s="3">
        <v>115.44</v>
      </c>
      <c r="DD2146" s="3">
        <v>126</v>
      </c>
      <c r="DE2146" s="3">
        <v>107.96</v>
      </c>
      <c r="DF2146" s="3">
        <v>81.96</v>
      </c>
      <c r="DG2146" s="3">
        <v>53.32</v>
      </c>
      <c r="DH2146" s="3">
        <v>154.27000000000001</v>
      </c>
      <c r="DI2146" s="3">
        <v>92.93</v>
      </c>
      <c r="DJ2146" s="3">
        <v>189.69</v>
      </c>
      <c r="DK2146" s="3">
        <v>279.86</v>
      </c>
      <c r="DL2146" s="3">
        <v>62.5</v>
      </c>
      <c r="DM2146" s="3">
        <v>245.59</v>
      </c>
      <c r="DN2146" s="3">
        <v>481.62</v>
      </c>
      <c r="DO2146" s="3">
        <v>89.67</v>
      </c>
      <c r="DP2146" s="3">
        <v>80.260000000000005</v>
      </c>
      <c r="DQ2146" s="3">
        <v>103.7</v>
      </c>
      <c r="DR2146" s="3">
        <v>317.14</v>
      </c>
      <c r="DS2146" s="3">
        <v>71.209999999999994</v>
      </c>
      <c r="DT2146" s="3">
        <v>34.56</v>
      </c>
      <c r="DU2146" s="3">
        <v>83.72</v>
      </c>
      <c r="DV2146" s="3">
        <v>262.61</v>
      </c>
      <c r="DW2146" s="3">
        <v>127.85</v>
      </c>
      <c r="DX2146" s="3">
        <v>110.78</v>
      </c>
      <c r="DY2146" s="3">
        <v>96.88</v>
      </c>
      <c r="DZ2146" s="4" t="s">
        <v>503</v>
      </c>
      <c r="EA2146" s="3">
        <v>172.04</v>
      </c>
      <c r="EB2146" s="3">
        <v>11.29</v>
      </c>
      <c r="EC2146" s="3">
        <v>26.91</v>
      </c>
      <c r="ED2146" s="3">
        <v>403.89</v>
      </c>
      <c r="EE2146" s="3">
        <v>224.19</v>
      </c>
      <c r="EF2146" s="3">
        <v>37.42</v>
      </c>
      <c r="EG2146" s="4" t="s">
        <v>503</v>
      </c>
      <c r="EH2146" s="3">
        <v>417.82</v>
      </c>
      <c r="EI2146" s="3">
        <v>93.97</v>
      </c>
      <c r="EJ2146" s="3">
        <v>104.63</v>
      </c>
      <c r="EK2146" s="3">
        <v>97.38</v>
      </c>
      <c r="EL2146" s="3">
        <v>55.49</v>
      </c>
      <c r="EM2146" s="3">
        <v>219.75</v>
      </c>
      <c r="EN2146" s="3">
        <v>61.91</v>
      </c>
      <c r="EO2146" s="4" t="s">
        <v>503</v>
      </c>
      <c r="EP2146" s="3">
        <v>75.760000000000005</v>
      </c>
      <c r="EQ2146" s="3">
        <v>100.51</v>
      </c>
      <c r="ER2146" s="3">
        <v>32.450000000000003</v>
      </c>
      <c r="ES2146" s="3">
        <v>30.87</v>
      </c>
      <c r="ET2146" s="3">
        <v>222.83</v>
      </c>
      <c r="EU2146" s="3">
        <v>137.61000000000001</v>
      </c>
      <c r="EV2146" s="3">
        <v>111.54</v>
      </c>
      <c r="EW2146" s="3">
        <v>100.6</v>
      </c>
      <c r="EX2146" s="3">
        <v>293.18</v>
      </c>
      <c r="EY2146" s="3">
        <v>477.71</v>
      </c>
      <c r="EZ2146" s="3">
        <v>29.36</v>
      </c>
      <c r="FA2146" s="3">
        <v>169.39</v>
      </c>
      <c r="FB2146" s="3">
        <v>286.39</v>
      </c>
      <c r="FC2146" s="3">
        <v>98.4</v>
      </c>
      <c r="FD2146" s="3">
        <v>65.099999999999994</v>
      </c>
      <c r="FE2146" s="3">
        <v>215.83</v>
      </c>
      <c r="FF2146" s="3">
        <v>111.59</v>
      </c>
      <c r="FG2146" s="3">
        <v>13.06</v>
      </c>
      <c r="FH2146" s="3">
        <v>31.4</v>
      </c>
      <c r="FI2146" s="3">
        <v>47.8</v>
      </c>
      <c r="FJ2146" s="3">
        <v>220.5</v>
      </c>
      <c r="FK2146" s="3">
        <v>185</v>
      </c>
      <c r="FL2146" s="3">
        <v>487.03</v>
      </c>
      <c r="FM2146" s="3">
        <v>32.94</v>
      </c>
      <c r="FN2146" s="3">
        <v>141</v>
      </c>
      <c r="FO2146" s="3">
        <v>94.54</v>
      </c>
      <c r="FP2146" s="3">
        <v>186.28</v>
      </c>
      <c r="FQ2146" s="3">
        <v>116.22</v>
      </c>
      <c r="FR2146" s="3">
        <v>36.5</v>
      </c>
      <c r="FS2146" s="3">
        <v>42.23</v>
      </c>
      <c r="FT2146" s="3">
        <v>28</v>
      </c>
      <c r="FU2146" s="3">
        <v>217.4</v>
      </c>
      <c r="FV2146" s="3">
        <v>41.97</v>
      </c>
      <c r="FW2146" s="3">
        <v>48.05</v>
      </c>
      <c r="FX2146" s="3">
        <v>244.37</v>
      </c>
      <c r="FY2146" s="3">
        <v>182.94</v>
      </c>
      <c r="FZ2146" s="3">
        <v>15.69</v>
      </c>
      <c r="GA2146" s="3">
        <v>125.99</v>
      </c>
      <c r="GB2146" s="3">
        <v>51.71</v>
      </c>
      <c r="GC2146" s="3">
        <v>47.09</v>
      </c>
      <c r="GD2146" s="3">
        <v>178.35</v>
      </c>
      <c r="GE2146" s="3">
        <v>28.67</v>
      </c>
      <c r="GF2146" s="3">
        <v>112.86</v>
      </c>
      <c r="GG2146" s="3">
        <v>72.760000000000005</v>
      </c>
      <c r="GH2146" s="3">
        <v>17.41</v>
      </c>
      <c r="GI2146" s="3">
        <v>141.51</v>
      </c>
      <c r="GJ2146" s="3">
        <v>19.82</v>
      </c>
      <c r="GK2146" s="3">
        <v>134.72</v>
      </c>
      <c r="GL2146" s="3">
        <v>16.86</v>
      </c>
      <c r="GM2146" s="3">
        <v>88.84</v>
      </c>
      <c r="GN2146" s="3">
        <v>62.94</v>
      </c>
      <c r="GO2146" s="3">
        <v>47.9</v>
      </c>
      <c r="GP2146" s="4" t="s">
        <v>503</v>
      </c>
      <c r="GQ2146" s="3">
        <v>57.95</v>
      </c>
      <c r="GR2146" s="3">
        <v>101.2</v>
      </c>
      <c r="GS2146" s="3">
        <v>78.7</v>
      </c>
      <c r="GT2146" s="3">
        <v>242.63</v>
      </c>
      <c r="GU2146" s="3">
        <v>238.56</v>
      </c>
      <c r="GV2146" s="3">
        <v>331.07</v>
      </c>
      <c r="GW2146" s="3">
        <v>419.07</v>
      </c>
      <c r="GX2146" s="3">
        <v>180.11</v>
      </c>
      <c r="GY2146" s="3">
        <v>36.83</v>
      </c>
      <c r="GZ2146" s="3">
        <v>32.21</v>
      </c>
      <c r="HA2146" s="3">
        <v>74.63</v>
      </c>
      <c r="HB2146" s="3">
        <v>86.55</v>
      </c>
      <c r="HC2146" s="3">
        <v>82.19</v>
      </c>
      <c r="HD2146" s="3">
        <v>324.19</v>
      </c>
      <c r="HE2146" s="3">
        <v>169.36</v>
      </c>
      <c r="HF2146" s="3">
        <v>52.71</v>
      </c>
      <c r="HG2146" s="3">
        <v>253.28</v>
      </c>
      <c r="HH2146" s="3">
        <v>328.81</v>
      </c>
      <c r="HI2146" s="3">
        <v>283.64</v>
      </c>
      <c r="HJ2146" s="3">
        <v>88.95</v>
      </c>
      <c r="HK2146" s="3">
        <v>62.11</v>
      </c>
      <c r="HL2146" s="3">
        <v>28.4</v>
      </c>
      <c r="HM2146" s="3">
        <v>120.4</v>
      </c>
      <c r="HN2146" s="3">
        <v>82.33</v>
      </c>
      <c r="HO2146" s="3">
        <v>313.58</v>
      </c>
      <c r="HP2146" s="3">
        <v>155.38</v>
      </c>
      <c r="HQ2146" s="3">
        <v>129.01</v>
      </c>
      <c r="HR2146" s="3">
        <v>41.95</v>
      </c>
      <c r="HS2146" s="3">
        <v>285.99</v>
      </c>
      <c r="HT2146" s="3">
        <v>44.92</v>
      </c>
      <c r="HU2146" s="3">
        <v>83.63</v>
      </c>
      <c r="HV2146" s="3">
        <v>94.3</v>
      </c>
      <c r="HW2146" s="3">
        <v>21.32</v>
      </c>
      <c r="HX2146" s="3">
        <v>75.819999999999993</v>
      </c>
      <c r="HY2146" s="3">
        <v>431.85</v>
      </c>
      <c r="HZ2146" s="3">
        <v>213.45</v>
      </c>
      <c r="IA2146" s="3">
        <v>158.69</v>
      </c>
      <c r="IB2146" s="3">
        <v>1222.83</v>
      </c>
      <c r="IC2146" s="3">
        <v>10.96</v>
      </c>
      <c r="ID2146" s="3">
        <v>80.680000000000007</v>
      </c>
      <c r="IE2146" s="3">
        <v>58.79</v>
      </c>
      <c r="IF2146" s="3">
        <v>28.8</v>
      </c>
      <c r="IG2146" s="3">
        <v>105.11</v>
      </c>
      <c r="IH2146" s="3">
        <v>475.51</v>
      </c>
      <c r="II2146" s="3">
        <v>490.4</v>
      </c>
      <c r="IJ2146" s="3">
        <v>37.5</v>
      </c>
      <c r="IK2146" s="3">
        <v>225.57</v>
      </c>
      <c r="IL2146" s="3">
        <v>107.83</v>
      </c>
      <c r="IM2146" s="3">
        <v>4372.6400000000003</v>
      </c>
      <c r="IN2146" s="3">
        <v>69.56</v>
      </c>
      <c r="IO2146" s="3">
        <v>55.78</v>
      </c>
      <c r="IP2146" s="3">
        <v>64.150000000000006</v>
      </c>
      <c r="IQ2146" s="3">
        <v>71.569999999999993</v>
      </c>
      <c r="IR2146" s="3">
        <v>69</v>
      </c>
      <c r="IS2146" s="3">
        <v>59.52</v>
      </c>
      <c r="IT2146" s="3">
        <v>319.94</v>
      </c>
      <c r="IU2146" s="3">
        <v>10.119999999999999</v>
      </c>
      <c r="IV2146" s="3">
        <v>62.48</v>
      </c>
      <c r="IW2146" s="3">
        <v>52.89</v>
      </c>
      <c r="IX2146" s="3">
        <v>146.04</v>
      </c>
      <c r="IY2146" s="3">
        <v>120.32</v>
      </c>
      <c r="IZ2146" s="3">
        <v>248.05</v>
      </c>
      <c r="JA2146" s="3">
        <v>44</v>
      </c>
      <c r="JB2146" s="3">
        <v>137.83000000000001</v>
      </c>
      <c r="JC2146" s="3">
        <v>121.78</v>
      </c>
      <c r="JD2146" s="3">
        <v>93.23</v>
      </c>
      <c r="JE2146" s="3">
        <v>160.22</v>
      </c>
      <c r="JF2146" s="3">
        <v>46.71</v>
      </c>
      <c r="JG2146" s="3">
        <v>71.47</v>
      </c>
      <c r="JH2146" s="3">
        <v>114.17</v>
      </c>
      <c r="JI2146" s="3">
        <v>27.31</v>
      </c>
      <c r="JJ2146" s="3">
        <v>96.1</v>
      </c>
      <c r="JK2146" s="3">
        <v>313.8</v>
      </c>
      <c r="JL2146" s="3">
        <v>81.760000000000005</v>
      </c>
      <c r="JM2146" s="3">
        <v>131.15</v>
      </c>
      <c r="JN2146" s="3">
        <v>213.61</v>
      </c>
      <c r="JO2146" s="3">
        <v>32.590000000000003</v>
      </c>
      <c r="JP2146" s="3">
        <v>19.05</v>
      </c>
      <c r="JQ2146" s="3">
        <v>77.64</v>
      </c>
      <c r="JR2146" s="3">
        <v>89.94</v>
      </c>
      <c r="JS2146" s="3">
        <v>91.8</v>
      </c>
      <c r="JT2146" s="3">
        <v>216.87</v>
      </c>
      <c r="JU2146" s="3">
        <v>200.84</v>
      </c>
      <c r="JV2146" s="3">
        <v>36.950000000000003</v>
      </c>
      <c r="JW2146" s="3">
        <v>130.12</v>
      </c>
      <c r="JX2146" s="3">
        <v>94.71</v>
      </c>
      <c r="JY2146" s="3">
        <v>144.59</v>
      </c>
      <c r="JZ2146" s="3">
        <v>62.94</v>
      </c>
      <c r="KA2146" s="3">
        <v>241.96</v>
      </c>
      <c r="KB2146" s="3">
        <v>133.04</v>
      </c>
      <c r="KC2146" s="3">
        <v>33.369999999999997</v>
      </c>
      <c r="KD2146" s="3">
        <v>197.89</v>
      </c>
      <c r="KE2146" s="3">
        <v>71.77</v>
      </c>
      <c r="KF2146" s="4" t="s">
        <v>503</v>
      </c>
      <c r="KG2146" s="3">
        <v>97.22</v>
      </c>
      <c r="KH2146" s="3">
        <v>351.61</v>
      </c>
      <c r="KI2146" s="3">
        <v>148.53</v>
      </c>
      <c r="KJ2146" s="3">
        <v>209.09</v>
      </c>
      <c r="KK2146" s="3">
        <v>62.7</v>
      </c>
      <c r="KL2146" s="3">
        <v>241.14</v>
      </c>
      <c r="KM2146" s="3">
        <v>108.77</v>
      </c>
      <c r="KN2146" s="3">
        <v>29.75</v>
      </c>
      <c r="KO2146" s="3">
        <v>197.43</v>
      </c>
      <c r="KP2146" s="3">
        <v>86.34</v>
      </c>
      <c r="KQ2146" s="3">
        <v>20.66</v>
      </c>
      <c r="KR2146" s="3">
        <v>56.06</v>
      </c>
      <c r="KS2146" s="3">
        <v>530.79999999999995</v>
      </c>
      <c r="KT2146" s="3">
        <v>380.55</v>
      </c>
      <c r="KU2146" s="3">
        <v>112.78</v>
      </c>
      <c r="KV2146" s="3">
        <v>47.4</v>
      </c>
      <c r="KW2146" s="3">
        <v>248.24</v>
      </c>
      <c r="KX2146" s="3">
        <v>146.38999999999999</v>
      </c>
      <c r="KY2146" s="3">
        <v>58.4</v>
      </c>
      <c r="KZ2146" s="3">
        <v>558.03</v>
      </c>
      <c r="LA2146" s="3">
        <v>30.88</v>
      </c>
      <c r="LB2146" s="3">
        <v>58.93</v>
      </c>
      <c r="LC2146" s="3">
        <v>168.52</v>
      </c>
      <c r="LD2146" s="3">
        <v>81.81</v>
      </c>
      <c r="LE2146" s="3">
        <v>130.63999999999999</v>
      </c>
      <c r="LF2146" s="3">
        <v>60.33</v>
      </c>
      <c r="LG2146" s="3">
        <v>340.83</v>
      </c>
      <c r="LH2146" s="3">
        <v>21.19</v>
      </c>
      <c r="LI2146" s="3">
        <v>44.53</v>
      </c>
      <c r="LJ2146" s="3">
        <v>101.32</v>
      </c>
      <c r="LK2146" s="3">
        <v>516.95000000000005</v>
      </c>
      <c r="LL2146" s="3">
        <v>209.87</v>
      </c>
      <c r="LM2146" s="3">
        <v>184.64</v>
      </c>
      <c r="LN2146" s="3">
        <v>249.33</v>
      </c>
      <c r="LO2146" s="3">
        <v>46.35</v>
      </c>
      <c r="LP2146" s="3">
        <v>205.06</v>
      </c>
      <c r="LQ2146" s="3">
        <v>31.44</v>
      </c>
      <c r="LR2146" s="3">
        <v>107.79</v>
      </c>
      <c r="LS2146" s="4" t="s">
        <v>503</v>
      </c>
      <c r="LT2146" s="3">
        <v>148.08000000000001</v>
      </c>
      <c r="LU2146" s="3">
        <v>50.8</v>
      </c>
      <c r="LV2146" s="3">
        <v>50.5</v>
      </c>
      <c r="LW2146" s="3">
        <v>82.32</v>
      </c>
      <c r="LX2146" s="3">
        <v>349.94</v>
      </c>
      <c r="LY2146" s="3">
        <v>100.57</v>
      </c>
      <c r="LZ2146" s="3">
        <v>82.11</v>
      </c>
      <c r="MA2146" s="3">
        <v>39.79</v>
      </c>
      <c r="MB2146" s="3">
        <v>152.58000000000001</v>
      </c>
      <c r="MC2146" s="3">
        <v>31.76</v>
      </c>
      <c r="MD2146" s="3">
        <v>125.45</v>
      </c>
      <c r="ME2146" s="3">
        <v>67.28</v>
      </c>
      <c r="MF2146" s="3">
        <v>40.07</v>
      </c>
      <c r="MG2146" s="3">
        <v>315.94</v>
      </c>
      <c r="MH2146" s="3">
        <v>34.68</v>
      </c>
      <c r="MI2146" s="3">
        <v>85.64</v>
      </c>
      <c r="MJ2146" s="3">
        <v>78.19</v>
      </c>
      <c r="MK2146" s="3">
        <v>116.54</v>
      </c>
      <c r="ML2146" s="3">
        <v>103.3</v>
      </c>
      <c r="MM2146" s="3">
        <v>177.04</v>
      </c>
      <c r="MN2146" s="3">
        <v>13.43</v>
      </c>
      <c r="MO2146" s="3">
        <v>144.87</v>
      </c>
      <c r="MP2146" s="3">
        <v>95.1</v>
      </c>
      <c r="MQ2146" s="3">
        <v>44.59</v>
      </c>
      <c r="MR2146" s="3">
        <v>384.16</v>
      </c>
      <c r="MS2146" s="3">
        <v>147.56</v>
      </c>
      <c r="MT2146" s="3">
        <v>214.89</v>
      </c>
      <c r="MU2146" s="3">
        <v>176.72</v>
      </c>
      <c r="MV2146" s="3">
        <v>95.01</v>
      </c>
      <c r="MW2146" s="3">
        <v>90.58</v>
      </c>
      <c r="MX2146" s="3">
        <v>249.48</v>
      </c>
      <c r="MY2146" s="3">
        <v>88.62</v>
      </c>
      <c r="MZ2146" s="3">
        <v>76.95</v>
      </c>
      <c r="NA2146" s="3">
        <v>247.78</v>
      </c>
      <c r="NB2146" s="3">
        <v>111.75</v>
      </c>
      <c r="NC2146" s="3">
        <v>244.34</v>
      </c>
      <c r="ND2146" s="3">
        <v>34.21</v>
      </c>
      <c r="NE2146" s="3">
        <v>482.86</v>
      </c>
      <c r="NF2146" s="3">
        <v>93.62</v>
      </c>
      <c r="NG2146" s="3">
        <v>215.26</v>
      </c>
      <c r="NH2146" s="3">
        <v>1724.55</v>
      </c>
      <c r="NI2146" s="3">
        <v>28.2</v>
      </c>
      <c r="NJ2146" s="3">
        <v>157.87</v>
      </c>
      <c r="NK2146" s="3">
        <v>158.59</v>
      </c>
      <c r="NL2146" s="3">
        <v>59.84</v>
      </c>
      <c r="NM2146" s="3">
        <v>97.9</v>
      </c>
      <c r="NN2146" s="3">
        <v>453.39</v>
      </c>
      <c r="NO2146" s="3">
        <v>117.76</v>
      </c>
      <c r="NP2146" s="3">
        <v>39.17</v>
      </c>
      <c r="NQ2146" s="3">
        <v>208.34</v>
      </c>
      <c r="NR2146" s="4" t="s">
        <v>503</v>
      </c>
      <c r="NS2146" s="3">
        <v>498.9</v>
      </c>
      <c r="NT2146" s="3">
        <v>112.76</v>
      </c>
      <c r="NU2146" s="3">
        <v>43.25</v>
      </c>
      <c r="NV2146" s="3">
        <v>61.46</v>
      </c>
      <c r="NW2146" s="3">
        <v>28.85</v>
      </c>
      <c r="NX2146" s="3">
        <v>380.77</v>
      </c>
      <c r="NY2146" s="3">
        <v>65.7</v>
      </c>
      <c r="NZ2146" s="3">
        <v>38.21</v>
      </c>
      <c r="OA2146" s="3">
        <v>166.17</v>
      </c>
      <c r="OB2146" s="3">
        <v>78.430000000000007</v>
      </c>
      <c r="OC2146" s="3">
        <v>123.84</v>
      </c>
      <c r="OD2146" s="3">
        <v>42.83</v>
      </c>
      <c r="OE2146" s="3">
        <v>206.06</v>
      </c>
      <c r="OF2146" s="3">
        <v>647.30999999999995</v>
      </c>
      <c r="OG2146" s="3">
        <v>86.07</v>
      </c>
      <c r="OH2146" s="4" t="s">
        <v>503</v>
      </c>
      <c r="OI2146" s="3">
        <v>44.43</v>
      </c>
      <c r="OJ2146" s="3">
        <v>91.16</v>
      </c>
      <c r="OK2146" s="3">
        <v>114.39</v>
      </c>
      <c r="OL2146" s="3">
        <v>50.5</v>
      </c>
      <c r="OM2146" s="3">
        <v>152.62</v>
      </c>
      <c r="ON2146" s="3">
        <v>33.54</v>
      </c>
      <c r="OO2146" s="3">
        <v>30.28</v>
      </c>
      <c r="OP2146" s="3">
        <v>32.9</v>
      </c>
      <c r="OQ2146" s="3">
        <v>69.290000000000006</v>
      </c>
      <c r="OR2146" s="3">
        <v>62.28</v>
      </c>
      <c r="OS2146" s="4" t="s">
        <v>503</v>
      </c>
      <c r="OT2146" s="3">
        <v>22.88</v>
      </c>
      <c r="OU2146" s="3">
        <v>62.66</v>
      </c>
      <c r="OV2146" s="3">
        <v>2330.4499999999998</v>
      </c>
      <c r="OW2146" s="3">
        <v>2313.5300000000002</v>
      </c>
      <c r="OX2146" s="3">
        <v>82.51</v>
      </c>
      <c r="OY2146" s="3">
        <v>12.29</v>
      </c>
      <c r="OZ2146" s="3">
        <v>71.42</v>
      </c>
      <c r="PA2146" s="3">
        <v>172.84</v>
      </c>
      <c r="PB2146" s="3">
        <v>76.55</v>
      </c>
      <c r="PC2146" s="3">
        <v>15.74</v>
      </c>
      <c r="PD2146" s="3">
        <v>369.66</v>
      </c>
      <c r="PE2146" s="3">
        <v>190.32</v>
      </c>
      <c r="PF2146" s="3">
        <v>80.959999999999994</v>
      </c>
      <c r="PG2146" s="3">
        <v>37.200000000000003</v>
      </c>
      <c r="PH2146" s="3">
        <v>402.56</v>
      </c>
      <c r="PI2146" s="3">
        <v>205.72</v>
      </c>
      <c r="PJ2146" s="3">
        <v>164.06</v>
      </c>
      <c r="PK2146" s="3">
        <v>186.66</v>
      </c>
      <c r="PL2146" s="3">
        <v>36.14</v>
      </c>
      <c r="PM2146" s="3">
        <v>38.61</v>
      </c>
      <c r="PN2146" s="3">
        <v>313.17</v>
      </c>
      <c r="PO2146" s="4" t="s">
        <v>503</v>
      </c>
      <c r="PP2146" s="3">
        <v>50.28</v>
      </c>
      <c r="PQ2146" s="3">
        <v>57.92</v>
      </c>
      <c r="PR2146" s="3">
        <v>402.41</v>
      </c>
      <c r="PS2146" s="3">
        <v>281.76</v>
      </c>
      <c r="PT2146" s="3">
        <v>137.76</v>
      </c>
      <c r="PU2146" s="3">
        <v>58.87</v>
      </c>
      <c r="PV2146" s="3">
        <v>62.28</v>
      </c>
      <c r="PW2146" s="3">
        <v>162.88</v>
      </c>
      <c r="PX2146" s="3">
        <v>261.86</v>
      </c>
      <c r="PY2146" s="3">
        <v>96.86</v>
      </c>
      <c r="PZ2146" s="3">
        <v>389.65</v>
      </c>
      <c r="QA2146" s="3">
        <v>175.26</v>
      </c>
      <c r="QB2146" s="3">
        <v>264.51</v>
      </c>
      <c r="QC2146" s="3">
        <v>70.2</v>
      </c>
      <c r="QD2146" s="3">
        <v>57.81</v>
      </c>
      <c r="QE2146" s="3">
        <v>157.63</v>
      </c>
      <c r="QF2146" s="3">
        <v>206.99</v>
      </c>
      <c r="QG2146" s="3">
        <v>177.34</v>
      </c>
      <c r="QH2146" s="3">
        <v>64.400000000000006</v>
      </c>
      <c r="QI2146" s="3">
        <v>95.11</v>
      </c>
      <c r="QJ2146" s="3">
        <v>151.52000000000001</v>
      </c>
      <c r="QK2146" s="3">
        <v>15.66</v>
      </c>
      <c r="QL2146" s="3">
        <v>15.4</v>
      </c>
      <c r="QM2146" s="3">
        <v>151.96</v>
      </c>
      <c r="QN2146" s="3">
        <v>269.52999999999997</v>
      </c>
      <c r="QO2146" s="3">
        <v>52.6</v>
      </c>
      <c r="QP2146" s="3">
        <v>655.29999999999995</v>
      </c>
      <c r="QQ2146" s="3">
        <v>515.91</v>
      </c>
      <c r="QR2146" s="3">
        <v>24.17</v>
      </c>
      <c r="QS2146" s="3">
        <v>116.22</v>
      </c>
      <c r="QT2146" s="3">
        <v>79.290000000000006</v>
      </c>
      <c r="QU2146" s="3">
        <v>170.47</v>
      </c>
      <c r="QV2146" s="3">
        <v>66.2</v>
      </c>
      <c r="QW2146" s="3">
        <v>230.82</v>
      </c>
      <c r="QX2146" s="3">
        <v>371.08</v>
      </c>
      <c r="QY2146" s="3">
        <v>105.33</v>
      </c>
      <c r="QZ2146" s="3">
        <v>70.47</v>
      </c>
      <c r="RA2146" s="3">
        <v>132.24</v>
      </c>
      <c r="RB2146" s="3">
        <v>96.75</v>
      </c>
      <c r="RC2146" s="3">
        <v>59.76</v>
      </c>
      <c r="RD2146" s="3">
        <v>614.46</v>
      </c>
      <c r="RE2146" s="4" t="s">
        <v>503</v>
      </c>
      <c r="RF2146" s="3">
        <v>74.599999999999994</v>
      </c>
      <c r="RG2146" s="3">
        <v>324.31</v>
      </c>
      <c r="RH2146" s="3">
        <v>77.900000000000006</v>
      </c>
      <c r="RI2146" s="3">
        <v>40.36</v>
      </c>
      <c r="RJ2146" s="3">
        <v>315.19</v>
      </c>
      <c r="RK2146" s="3">
        <v>65.89</v>
      </c>
      <c r="RL2146" s="3">
        <v>74.33</v>
      </c>
      <c r="RM2146" s="3">
        <v>95.42</v>
      </c>
      <c r="RN2146" s="3">
        <v>363.04</v>
      </c>
      <c r="RO2146" s="3">
        <v>89.94</v>
      </c>
      <c r="RP2146" s="3">
        <v>134.72999999999999</v>
      </c>
      <c r="RQ2146" s="3">
        <v>58.89</v>
      </c>
      <c r="RR2146" s="3">
        <v>113.1</v>
      </c>
      <c r="RS2146" s="3">
        <v>203.4</v>
      </c>
      <c r="RT2146" s="3">
        <v>703.03</v>
      </c>
      <c r="RU2146" s="3">
        <v>122.7</v>
      </c>
      <c r="RV2146" s="3">
        <v>153.56</v>
      </c>
      <c r="RW2146" s="3">
        <v>35.369999999999997</v>
      </c>
      <c r="RX2146" s="3">
        <v>383.27</v>
      </c>
      <c r="RY2146" s="3">
        <v>177.84</v>
      </c>
      <c r="RZ2146" s="3">
        <v>175.84</v>
      </c>
      <c r="SA2146" s="3">
        <v>294.07</v>
      </c>
      <c r="SB2146" s="3">
        <v>10.050000000000001</v>
      </c>
      <c r="SC2146" s="3">
        <v>37.43</v>
      </c>
      <c r="SD2146" s="3">
        <v>13.66</v>
      </c>
      <c r="SE2146" s="3">
        <v>44.82</v>
      </c>
      <c r="SF2146" s="3">
        <v>199.24</v>
      </c>
      <c r="SG2146" s="3">
        <v>52.81</v>
      </c>
      <c r="SH2146" s="3">
        <v>69.89</v>
      </c>
      <c r="SI2146" s="3">
        <v>291.7</v>
      </c>
    </row>
    <row r="2147" spans="1:503">
      <c r="A2147" s="2" t="s">
        <v>2648</v>
      </c>
      <c r="B2147" s="3">
        <v>119.24</v>
      </c>
      <c r="C2147" s="3">
        <v>152.46</v>
      </c>
      <c r="D2147" s="3">
        <v>108.3</v>
      </c>
      <c r="E2147" s="3">
        <v>273.67</v>
      </c>
      <c r="F2147" s="3">
        <v>72.849999999999994</v>
      </c>
      <c r="G2147" s="3">
        <v>87.52</v>
      </c>
      <c r="H2147" s="3">
        <v>21.07</v>
      </c>
      <c r="I2147" s="3">
        <v>55.74</v>
      </c>
      <c r="J2147" s="3">
        <v>51.12</v>
      </c>
      <c r="K2147" s="3">
        <v>173.13</v>
      </c>
      <c r="L2147" s="3">
        <v>164.82</v>
      </c>
      <c r="M2147" s="3">
        <v>195.82</v>
      </c>
      <c r="N2147" s="3">
        <v>128.03</v>
      </c>
      <c r="O2147" s="3">
        <v>96.91</v>
      </c>
      <c r="P2147" s="3">
        <v>12.46</v>
      </c>
      <c r="Q2147" s="3">
        <v>110.26</v>
      </c>
      <c r="R2147" s="3">
        <v>231.65</v>
      </c>
      <c r="S2147" s="3">
        <v>255.49</v>
      </c>
      <c r="T2147" s="3">
        <v>98.26</v>
      </c>
      <c r="U2147" s="3">
        <v>270.56</v>
      </c>
      <c r="V2147" s="3">
        <v>56.14</v>
      </c>
      <c r="W2147" s="3">
        <v>231.93</v>
      </c>
      <c r="X2147" s="3">
        <v>64.38</v>
      </c>
      <c r="Y2147" s="3">
        <v>89.91</v>
      </c>
      <c r="Z2147" s="3">
        <v>143.21</v>
      </c>
      <c r="AA2147" s="3">
        <v>111.85</v>
      </c>
      <c r="AB2147" s="3">
        <v>191.34</v>
      </c>
      <c r="AC2147" s="3">
        <v>166.03</v>
      </c>
      <c r="AD2147" s="3">
        <v>148.03</v>
      </c>
      <c r="AE2147" s="3">
        <v>139.18</v>
      </c>
      <c r="AF2147" s="3">
        <v>2158.6</v>
      </c>
      <c r="AG2147" s="3">
        <v>147.15</v>
      </c>
      <c r="AH2147" s="3">
        <v>31.36</v>
      </c>
      <c r="AI2147" s="3">
        <v>67.66</v>
      </c>
      <c r="AJ2147" s="3">
        <v>64.680000000000007</v>
      </c>
      <c r="AK2147" s="3">
        <v>26.85</v>
      </c>
      <c r="AL2147" s="3">
        <v>70.42</v>
      </c>
      <c r="AM2147" s="3">
        <v>236.92</v>
      </c>
      <c r="AN2147" s="3">
        <v>24.03</v>
      </c>
      <c r="AO2147" s="3">
        <v>70.069999999999993</v>
      </c>
      <c r="AP2147" s="3">
        <v>87.59</v>
      </c>
      <c r="AQ2147" s="3">
        <v>500.29</v>
      </c>
      <c r="AR2147" s="3">
        <v>41.77</v>
      </c>
      <c r="AS2147" s="3">
        <v>62.51</v>
      </c>
      <c r="AT2147" s="3">
        <v>603.29</v>
      </c>
      <c r="AU2147" s="3">
        <v>75.010000000000005</v>
      </c>
      <c r="AV2147" s="3">
        <v>146.09</v>
      </c>
      <c r="AW2147" s="3">
        <v>277.27999999999997</v>
      </c>
      <c r="AX2147" s="3">
        <v>59.04</v>
      </c>
      <c r="AY2147" s="3">
        <v>36.880000000000003</v>
      </c>
      <c r="AZ2147" s="3">
        <v>34.51</v>
      </c>
      <c r="BA2147" s="3">
        <v>94.02</v>
      </c>
      <c r="BB2147" s="3">
        <v>87.99</v>
      </c>
      <c r="BC2147" s="3">
        <v>46.13</v>
      </c>
      <c r="BD2147" s="3">
        <v>35.6</v>
      </c>
      <c r="BE2147" s="3">
        <v>53.2</v>
      </c>
      <c r="BF2147" s="3">
        <v>36.130000000000003</v>
      </c>
      <c r="BG2147" s="3">
        <v>174.49</v>
      </c>
      <c r="BH2147" s="3">
        <v>191.9</v>
      </c>
      <c r="BI2147" s="3">
        <v>76.56</v>
      </c>
      <c r="BJ2147" s="3">
        <v>170.94</v>
      </c>
      <c r="BK2147" s="3">
        <v>9.1300000000000008</v>
      </c>
      <c r="BL2147" s="3">
        <v>111.66</v>
      </c>
      <c r="BM2147" s="3">
        <v>85.41</v>
      </c>
      <c r="BN2147" s="3">
        <v>36.06</v>
      </c>
      <c r="BO2147" s="3">
        <v>94.69</v>
      </c>
      <c r="BP2147" s="3">
        <v>279.35000000000002</v>
      </c>
      <c r="BQ2147" s="3">
        <v>78.31</v>
      </c>
      <c r="BR2147" s="3">
        <v>143.88999999999999</v>
      </c>
      <c r="BS2147" s="3">
        <v>73.39</v>
      </c>
      <c r="BT2147" s="3">
        <v>1261.46</v>
      </c>
      <c r="BU2147" s="3">
        <v>201.17</v>
      </c>
      <c r="BV2147" s="3">
        <v>65.91</v>
      </c>
      <c r="BW2147" s="3">
        <v>86.91</v>
      </c>
      <c r="BX2147" s="3">
        <v>29.44</v>
      </c>
      <c r="BY2147" s="3">
        <v>107.04</v>
      </c>
      <c r="BZ2147" s="3">
        <v>83.45</v>
      </c>
      <c r="CA2147" s="3">
        <v>141.38</v>
      </c>
      <c r="CB2147" s="3">
        <v>211.37</v>
      </c>
      <c r="CC2147" s="3">
        <v>48.89</v>
      </c>
      <c r="CD2147" s="3">
        <v>132.56</v>
      </c>
      <c r="CE2147" s="3">
        <v>217.52</v>
      </c>
      <c r="CF2147" s="3">
        <v>166.33</v>
      </c>
      <c r="CG2147" s="3">
        <v>104.61</v>
      </c>
      <c r="CH2147" s="3">
        <v>26.34</v>
      </c>
      <c r="CI2147" s="3">
        <v>52.56</v>
      </c>
      <c r="CJ2147" s="3">
        <v>94.98</v>
      </c>
      <c r="CK2147" s="3">
        <v>138.91999999999999</v>
      </c>
      <c r="CL2147" s="3">
        <v>79.25</v>
      </c>
      <c r="CM2147" s="3">
        <v>31.09</v>
      </c>
      <c r="CN2147" s="3">
        <v>48.58</v>
      </c>
      <c r="CO2147" s="3">
        <v>55.54</v>
      </c>
      <c r="CP2147" s="3">
        <v>295.95999999999998</v>
      </c>
      <c r="CQ2147" s="3">
        <v>263.77999999999997</v>
      </c>
      <c r="CR2147" s="3">
        <v>99.83</v>
      </c>
      <c r="CS2147" s="3">
        <v>247.54</v>
      </c>
      <c r="CT2147" s="3">
        <v>134.09</v>
      </c>
      <c r="CU2147" s="3">
        <v>74.400000000000006</v>
      </c>
      <c r="CV2147" s="3">
        <v>252.7</v>
      </c>
      <c r="CW2147" s="3">
        <v>93.6</v>
      </c>
      <c r="CX2147" s="3">
        <v>124.35</v>
      </c>
      <c r="CY2147" s="3">
        <v>26.38</v>
      </c>
      <c r="CZ2147" s="3">
        <v>120.77</v>
      </c>
      <c r="DA2147" s="3">
        <v>50.42</v>
      </c>
      <c r="DB2147" s="3">
        <v>391.49</v>
      </c>
      <c r="DC2147" s="3">
        <v>115.83</v>
      </c>
      <c r="DD2147" s="3">
        <v>125.21</v>
      </c>
      <c r="DE2147" s="3">
        <v>107.67</v>
      </c>
      <c r="DF2147" s="3">
        <v>84.5</v>
      </c>
      <c r="DG2147" s="3">
        <v>51.93</v>
      </c>
      <c r="DH2147" s="3">
        <v>157.78</v>
      </c>
      <c r="DI2147" s="3">
        <v>92.82</v>
      </c>
      <c r="DJ2147" s="3">
        <v>187.18</v>
      </c>
      <c r="DK2147" s="3">
        <v>276.85000000000002</v>
      </c>
      <c r="DL2147" s="3">
        <v>62.28</v>
      </c>
      <c r="DM2147" s="3">
        <v>244.3</v>
      </c>
      <c r="DN2147" s="3">
        <v>477.97</v>
      </c>
      <c r="DO2147" s="3">
        <v>90.71</v>
      </c>
      <c r="DP2147" s="3">
        <v>79.05</v>
      </c>
      <c r="DQ2147" s="3">
        <v>99.49</v>
      </c>
      <c r="DR2147" s="3">
        <v>304.75</v>
      </c>
      <c r="DS2147" s="3">
        <v>71.290000000000006</v>
      </c>
      <c r="DT2147" s="3">
        <v>34.39</v>
      </c>
      <c r="DU2147" s="3">
        <v>83.38</v>
      </c>
      <c r="DV2147" s="3">
        <v>264.07</v>
      </c>
      <c r="DW2147" s="3">
        <v>126.88</v>
      </c>
      <c r="DX2147" s="3">
        <v>110.98</v>
      </c>
      <c r="DY2147" s="3">
        <v>96.34</v>
      </c>
      <c r="DZ2147" s="4" t="s">
        <v>503</v>
      </c>
      <c r="EA2147" s="3">
        <v>167</v>
      </c>
      <c r="EB2147" s="3">
        <v>11.56</v>
      </c>
      <c r="EC2147" s="3">
        <v>26.3</v>
      </c>
      <c r="ED2147" s="3">
        <v>393.3</v>
      </c>
      <c r="EE2147" s="3">
        <v>222.98</v>
      </c>
      <c r="EF2147" s="3">
        <v>37.409999999999997</v>
      </c>
      <c r="EG2147" s="4" t="s">
        <v>503</v>
      </c>
      <c r="EH2147" s="3">
        <v>412.13</v>
      </c>
      <c r="EI2147" s="3">
        <v>93.99</v>
      </c>
      <c r="EJ2147" s="3">
        <v>103.54</v>
      </c>
      <c r="EK2147" s="3">
        <v>98.8</v>
      </c>
      <c r="EL2147" s="3">
        <v>54.76</v>
      </c>
      <c r="EM2147" s="3">
        <v>216.63</v>
      </c>
      <c r="EN2147" s="3">
        <v>63.02</v>
      </c>
      <c r="EO2147" s="4" t="s">
        <v>503</v>
      </c>
      <c r="EP2147" s="3">
        <v>75.92</v>
      </c>
      <c r="EQ2147" s="3">
        <v>100.14</v>
      </c>
      <c r="ER2147" s="3">
        <v>32.36</v>
      </c>
      <c r="ES2147" s="3">
        <v>31.53</v>
      </c>
      <c r="ET2147" s="3">
        <v>219.32</v>
      </c>
      <c r="EU2147" s="3">
        <v>136.94999999999999</v>
      </c>
      <c r="EV2147" s="3">
        <v>112.11</v>
      </c>
      <c r="EW2147" s="3">
        <v>101.75</v>
      </c>
      <c r="EX2147" s="3">
        <v>292.52999999999997</v>
      </c>
      <c r="EY2147" s="3">
        <v>474.17</v>
      </c>
      <c r="EZ2147" s="3">
        <v>28.6</v>
      </c>
      <c r="FA2147" s="3">
        <v>170.11</v>
      </c>
      <c r="FB2147" s="3">
        <v>285.12</v>
      </c>
      <c r="FC2147" s="3">
        <v>94.58</v>
      </c>
      <c r="FD2147" s="3">
        <v>64.930000000000007</v>
      </c>
      <c r="FE2147" s="3">
        <v>212.19</v>
      </c>
      <c r="FF2147" s="3">
        <v>112.64</v>
      </c>
      <c r="FG2147" s="3">
        <v>13.12</v>
      </c>
      <c r="FH2147" s="3">
        <v>31.33</v>
      </c>
      <c r="FI2147" s="3">
        <v>48.08</v>
      </c>
      <c r="FJ2147" s="3">
        <v>220.13</v>
      </c>
      <c r="FK2147" s="3">
        <v>185.02</v>
      </c>
      <c r="FL2147" s="3">
        <v>483.17</v>
      </c>
      <c r="FM2147" s="3">
        <v>33.409999999999997</v>
      </c>
      <c r="FN2147" s="3">
        <v>139.18</v>
      </c>
      <c r="FO2147" s="3">
        <v>93.34</v>
      </c>
      <c r="FP2147" s="3">
        <v>182.27</v>
      </c>
      <c r="FQ2147" s="3">
        <v>117.03</v>
      </c>
      <c r="FR2147" s="3">
        <v>34.909999999999997</v>
      </c>
      <c r="FS2147" s="3">
        <v>42.77</v>
      </c>
      <c r="FT2147" s="3">
        <v>27.95</v>
      </c>
      <c r="FU2147" s="3">
        <v>213.53</v>
      </c>
      <c r="FV2147" s="3">
        <v>41.73</v>
      </c>
      <c r="FW2147" s="3">
        <v>47.66</v>
      </c>
      <c r="FX2147" s="3">
        <v>237.75</v>
      </c>
      <c r="FY2147" s="3">
        <v>182.86</v>
      </c>
      <c r="FZ2147" s="3">
        <v>15.9</v>
      </c>
      <c r="GA2147" s="3">
        <v>125.07</v>
      </c>
      <c r="GB2147" s="3">
        <v>51.73</v>
      </c>
      <c r="GC2147" s="3">
        <v>47.04</v>
      </c>
      <c r="GD2147" s="3">
        <v>175.85</v>
      </c>
      <c r="GE2147" s="3">
        <v>28.37</v>
      </c>
      <c r="GF2147" s="3">
        <v>112.97</v>
      </c>
      <c r="GG2147" s="3">
        <v>72.989999999999995</v>
      </c>
      <c r="GH2147" s="3">
        <v>17.309999999999999</v>
      </c>
      <c r="GI2147" s="3">
        <v>140.97999999999999</v>
      </c>
      <c r="GJ2147" s="3">
        <v>20.190000000000001</v>
      </c>
      <c r="GK2147" s="3">
        <v>135.28</v>
      </c>
      <c r="GL2147" s="3">
        <v>16.649999999999999</v>
      </c>
      <c r="GM2147" s="3">
        <v>91.24</v>
      </c>
      <c r="GN2147" s="3">
        <v>62.67</v>
      </c>
      <c r="GO2147" s="3">
        <v>47.6</v>
      </c>
      <c r="GP2147" s="4" t="s">
        <v>503</v>
      </c>
      <c r="GQ2147" s="3">
        <v>57.73</v>
      </c>
      <c r="GR2147" s="3">
        <v>99.81</v>
      </c>
      <c r="GS2147" s="3">
        <v>78.290000000000006</v>
      </c>
      <c r="GT2147" s="3">
        <v>239.91</v>
      </c>
      <c r="GU2147" s="3">
        <v>232.19</v>
      </c>
      <c r="GV2147" s="3">
        <v>323.58999999999997</v>
      </c>
      <c r="GW2147" s="3">
        <v>413.99</v>
      </c>
      <c r="GX2147" s="3">
        <v>181</v>
      </c>
      <c r="GY2147" s="3">
        <v>38.54</v>
      </c>
      <c r="GZ2147" s="3">
        <v>33.25</v>
      </c>
      <c r="HA2147" s="3">
        <v>74.17</v>
      </c>
      <c r="HB2147" s="3">
        <v>85.93</v>
      </c>
      <c r="HC2147" s="3">
        <v>82.08</v>
      </c>
      <c r="HD2147" s="3">
        <v>322.86</v>
      </c>
      <c r="HE2147" s="3">
        <v>169.6</v>
      </c>
      <c r="HF2147" s="3">
        <v>52.81</v>
      </c>
      <c r="HG2147" s="3">
        <v>251.48</v>
      </c>
      <c r="HH2147" s="3">
        <v>327.38</v>
      </c>
      <c r="HI2147" s="3">
        <v>275.45</v>
      </c>
      <c r="HJ2147" s="3">
        <v>88.69</v>
      </c>
      <c r="HK2147" s="3">
        <v>61.79</v>
      </c>
      <c r="HL2147" s="3">
        <v>28.91</v>
      </c>
      <c r="HM2147" s="3">
        <v>127.48</v>
      </c>
      <c r="HN2147" s="3">
        <v>82.26</v>
      </c>
      <c r="HO2147" s="3">
        <v>313.58</v>
      </c>
      <c r="HP2147" s="3">
        <v>153.13999999999999</v>
      </c>
      <c r="HQ2147" s="3">
        <v>130.19999999999999</v>
      </c>
      <c r="HR2147" s="3">
        <v>42.31</v>
      </c>
      <c r="HS2147" s="3">
        <v>285.39</v>
      </c>
      <c r="HT2147" s="3">
        <v>44.87</v>
      </c>
      <c r="HU2147" s="3">
        <v>82.75</v>
      </c>
      <c r="HV2147" s="3">
        <v>93.6</v>
      </c>
      <c r="HW2147" s="3">
        <v>20.66</v>
      </c>
      <c r="HX2147" s="3">
        <v>75.94</v>
      </c>
      <c r="HY2147" s="3">
        <v>420.32</v>
      </c>
      <c r="HZ2147" s="3">
        <v>208.17</v>
      </c>
      <c r="IA2147" s="3">
        <v>157.88999999999999</v>
      </c>
      <c r="IB2147" s="3">
        <v>1190.56</v>
      </c>
      <c r="IC2147" s="3">
        <v>11.6</v>
      </c>
      <c r="ID2147" s="3">
        <v>79.95</v>
      </c>
      <c r="IE2147" s="3">
        <v>57.94</v>
      </c>
      <c r="IF2147" s="3">
        <v>28.68</v>
      </c>
      <c r="IG2147" s="3">
        <v>103.76</v>
      </c>
      <c r="IH2147" s="3">
        <v>468.88</v>
      </c>
      <c r="II2147" s="3">
        <v>427.94</v>
      </c>
      <c r="IJ2147" s="3">
        <v>37.69</v>
      </c>
      <c r="IK2147" s="3">
        <v>222.36</v>
      </c>
      <c r="IL2147" s="3">
        <v>109.17</v>
      </c>
      <c r="IM2147" s="3">
        <v>4363.0200000000004</v>
      </c>
      <c r="IN2147" s="3">
        <v>69.36</v>
      </c>
      <c r="IO2147" s="3">
        <v>55</v>
      </c>
      <c r="IP2147" s="3">
        <v>64.209999999999994</v>
      </c>
      <c r="IQ2147" s="3">
        <v>70.41</v>
      </c>
      <c r="IR2147" s="3">
        <v>68.84</v>
      </c>
      <c r="IS2147" s="3">
        <v>57.37</v>
      </c>
      <c r="IT2147" s="3">
        <v>296.8</v>
      </c>
      <c r="IU2147" s="3">
        <v>10.11</v>
      </c>
      <c r="IV2147" s="3">
        <v>61.74</v>
      </c>
      <c r="IW2147" s="3">
        <v>52.04</v>
      </c>
      <c r="IX2147" s="3">
        <v>144.75</v>
      </c>
      <c r="IY2147" s="3">
        <v>117.05</v>
      </c>
      <c r="IZ2147" s="3">
        <v>249.1</v>
      </c>
      <c r="JA2147" s="3">
        <v>44.06</v>
      </c>
      <c r="JB2147" s="3">
        <v>138.13</v>
      </c>
      <c r="JC2147" s="3">
        <v>120.91</v>
      </c>
      <c r="JD2147" s="3">
        <v>93.8</v>
      </c>
      <c r="JE2147" s="3">
        <v>157.09</v>
      </c>
      <c r="JF2147" s="3">
        <v>46.19</v>
      </c>
      <c r="JG2147" s="3">
        <v>71</v>
      </c>
      <c r="JH2147" s="3">
        <v>116.03</v>
      </c>
      <c r="JI2147" s="3">
        <v>27.24</v>
      </c>
      <c r="JJ2147" s="3">
        <v>96.02</v>
      </c>
      <c r="JK2147" s="3">
        <v>307.37</v>
      </c>
      <c r="JL2147" s="3">
        <v>80.510000000000005</v>
      </c>
      <c r="JM2147" s="3">
        <v>127.72</v>
      </c>
      <c r="JN2147" s="3">
        <v>210.34</v>
      </c>
      <c r="JO2147" s="3">
        <v>33.33</v>
      </c>
      <c r="JP2147" s="3">
        <v>18.97</v>
      </c>
      <c r="JQ2147" s="3">
        <v>77.06</v>
      </c>
      <c r="JR2147" s="3">
        <v>89.66</v>
      </c>
      <c r="JS2147" s="3">
        <v>93.28</v>
      </c>
      <c r="JT2147" s="3">
        <v>215.78</v>
      </c>
      <c r="JU2147" s="3">
        <v>198.47</v>
      </c>
      <c r="JV2147" s="3">
        <v>35.9</v>
      </c>
      <c r="JW2147" s="3">
        <v>128.4</v>
      </c>
      <c r="JX2147" s="3">
        <v>94.5</v>
      </c>
      <c r="JY2147" s="3">
        <v>138.6</v>
      </c>
      <c r="JZ2147" s="3">
        <v>62.25</v>
      </c>
      <c r="KA2147" s="3">
        <v>246.56</v>
      </c>
      <c r="KB2147" s="3">
        <v>133.11000000000001</v>
      </c>
      <c r="KC2147" s="3">
        <v>32.729999999999997</v>
      </c>
      <c r="KD2147" s="3">
        <v>199.56</v>
      </c>
      <c r="KE2147" s="3">
        <v>71.98</v>
      </c>
      <c r="KF2147" s="4" t="s">
        <v>503</v>
      </c>
      <c r="KG2147" s="3">
        <v>97.6</v>
      </c>
      <c r="KH2147" s="3">
        <v>346.05</v>
      </c>
      <c r="KI2147" s="3">
        <v>146.85</v>
      </c>
      <c r="KJ2147" s="3">
        <v>207.94</v>
      </c>
      <c r="KK2147" s="3">
        <v>62.36</v>
      </c>
      <c r="KL2147" s="3">
        <v>240.56</v>
      </c>
      <c r="KM2147" s="3">
        <v>107.28</v>
      </c>
      <c r="KN2147" s="3">
        <v>30.46</v>
      </c>
      <c r="KO2147" s="3">
        <v>195.72</v>
      </c>
      <c r="KP2147" s="3">
        <v>86.39</v>
      </c>
      <c r="KQ2147" s="3">
        <v>20.6</v>
      </c>
      <c r="KR2147" s="3">
        <v>57.4</v>
      </c>
      <c r="KS2147" s="3">
        <v>541.73</v>
      </c>
      <c r="KT2147" s="3">
        <v>375.98</v>
      </c>
      <c r="KU2147" s="3">
        <v>113.01</v>
      </c>
      <c r="KV2147" s="3">
        <v>47.21</v>
      </c>
      <c r="KW2147" s="3">
        <v>243.77</v>
      </c>
      <c r="KX2147" s="3">
        <v>144.56</v>
      </c>
      <c r="KY2147" s="3">
        <v>58.98</v>
      </c>
      <c r="KZ2147" s="3">
        <v>530.92999999999995</v>
      </c>
      <c r="LA2147" s="3">
        <v>31.26</v>
      </c>
      <c r="LB2147" s="3">
        <v>59.05</v>
      </c>
      <c r="LC2147" s="3">
        <v>165.28</v>
      </c>
      <c r="LD2147" s="3">
        <v>82.72</v>
      </c>
      <c r="LE2147" s="3">
        <v>129.97</v>
      </c>
      <c r="LF2147" s="3">
        <v>60.89</v>
      </c>
      <c r="LG2147" s="3">
        <v>324.19</v>
      </c>
      <c r="LH2147" s="3">
        <v>21.57</v>
      </c>
      <c r="LI2147" s="3">
        <v>44.83</v>
      </c>
      <c r="LJ2147" s="3">
        <v>101.83</v>
      </c>
      <c r="LK2147" s="3">
        <v>514.41999999999996</v>
      </c>
      <c r="LL2147" s="3">
        <v>206.5</v>
      </c>
      <c r="LM2147" s="3">
        <v>179.37</v>
      </c>
      <c r="LN2147" s="3">
        <v>250.98</v>
      </c>
      <c r="LO2147" s="3">
        <v>46.2</v>
      </c>
      <c r="LP2147" s="3">
        <v>204.82</v>
      </c>
      <c r="LQ2147" s="3">
        <v>31.52</v>
      </c>
      <c r="LR2147" s="3">
        <v>104.86</v>
      </c>
      <c r="LS2147" s="4" t="s">
        <v>503</v>
      </c>
      <c r="LT2147" s="3">
        <v>148.49</v>
      </c>
      <c r="LU2147" s="3">
        <v>51.36</v>
      </c>
      <c r="LV2147" s="3">
        <v>50.78</v>
      </c>
      <c r="LW2147" s="3">
        <v>82.13</v>
      </c>
      <c r="LX2147" s="3">
        <v>341.41</v>
      </c>
      <c r="LY2147" s="3">
        <v>100.46</v>
      </c>
      <c r="LZ2147" s="3">
        <v>82.44</v>
      </c>
      <c r="MA2147" s="3">
        <v>39.6</v>
      </c>
      <c r="MB2147" s="3">
        <v>151.03</v>
      </c>
      <c r="MC2147" s="3">
        <v>30.95</v>
      </c>
      <c r="MD2147" s="3">
        <v>125.07</v>
      </c>
      <c r="ME2147" s="3">
        <v>65.98</v>
      </c>
      <c r="MF2147" s="3">
        <v>40.5</v>
      </c>
      <c r="MG2147" s="3">
        <v>296.77</v>
      </c>
      <c r="MH2147" s="3">
        <v>34.61</v>
      </c>
      <c r="MI2147" s="3">
        <v>84.5</v>
      </c>
      <c r="MJ2147" s="3">
        <v>76.78</v>
      </c>
      <c r="MK2147" s="3">
        <v>115.83</v>
      </c>
      <c r="ML2147" s="3">
        <v>103.03</v>
      </c>
      <c r="MM2147" s="3">
        <v>173.81</v>
      </c>
      <c r="MN2147" s="3">
        <v>14.77</v>
      </c>
      <c r="MO2147" s="3">
        <v>145.86000000000001</v>
      </c>
      <c r="MP2147" s="3">
        <v>96.55</v>
      </c>
      <c r="MQ2147" s="3">
        <v>44.18</v>
      </c>
      <c r="MR2147" s="3">
        <v>375.54</v>
      </c>
      <c r="MS2147" s="3">
        <v>148.05000000000001</v>
      </c>
      <c r="MT2147" s="3">
        <v>212.29</v>
      </c>
      <c r="MU2147" s="3">
        <v>172.33</v>
      </c>
      <c r="MV2147" s="3">
        <v>94.37</v>
      </c>
      <c r="MW2147" s="3">
        <v>89.33</v>
      </c>
      <c r="MX2147" s="3">
        <v>248.98</v>
      </c>
      <c r="MY2147" s="3">
        <v>88.73</v>
      </c>
      <c r="MZ2147" s="3">
        <v>76.36</v>
      </c>
      <c r="NA2147" s="3">
        <v>246.97</v>
      </c>
      <c r="NB2147" s="3">
        <v>109.22</v>
      </c>
      <c r="NC2147" s="3">
        <v>238.6</v>
      </c>
      <c r="ND2147" s="3">
        <v>32.43</v>
      </c>
      <c r="NE2147" s="3">
        <v>481.37</v>
      </c>
      <c r="NF2147" s="3">
        <v>92.49</v>
      </c>
      <c r="NG2147" s="3">
        <v>215.58</v>
      </c>
      <c r="NH2147" s="3">
        <v>1738.25</v>
      </c>
      <c r="NI2147" s="3">
        <v>27.49</v>
      </c>
      <c r="NJ2147" s="3">
        <v>154.22</v>
      </c>
      <c r="NK2147" s="3">
        <v>158.19999999999999</v>
      </c>
      <c r="NL2147" s="3">
        <v>59.23</v>
      </c>
      <c r="NM2147" s="3">
        <v>96.91</v>
      </c>
      <c r="NN2147" s="3">
        <v>468.1</v>
      </c>
      <c r="NO2147" s="3">
        <v>116.83</v>
      </c>
      <c r="NP2147" s="3">
        <v>39.75</v>
      </c>
      <c r="NQ2147" s="3">
        <v>203.17</v>
      </c>
      <c r="NR2147" s="4" t="s">
        <v>503</v>
      </c>
      <c r="NS2147" s="3">
        <v>490.57</v>
      </c>
      <c r="NT2147" s="3">
        <v>111.86</v>
      </c>
      <c r="NU2147" s="3">
        <v>42.86</v>
      </c>
      <c r="NV2147" s="3">
        <v>59.7</v>
      </c>
      <c r="NW2147" s="3">
        <v>28.42</v>
      </c>
      <c r="NX2147" s="3">
        <v>377.46</v>
      </c>
      <c r="NY2147" s="3">
        <v>65.150000000000006</v>
      </c>
      <c r="NZ2147" s="3">
        <v>38.72</v>
      </c>
      <c r="OA2147" s="3">
        <v>164.13</v>
      </c>
      <c r="OB2147" s="3">
        <v>78.05</v>
      </c>
      <c r="OC2147" s="3">
        <v>121.98</v>
      </c>
      <c r="OD2147" s="3">
        <v>43.2</v>
      </c>
      <c r="OE2147" s="3">
        <v>189.47</v>
      </c>
      <c r="OF2147" s="3">
        <v>628.25</v>
      </c>
      <c r="OG2147" s="3">
        <v>85.59</v>
      </c>
      <c r="OH2147" s="4" t="s">
        <v>503</v>
      </c>
      <c r="OI2147" s="3">
        <v>44.23</v>
      </c>
      <c r="OJ2147" s="3">
        <v>92.03</v>
      </c>
      <c r="OK2147" s="3">
        <v>110.41</v>
      </c>
      <c r="OL2147" s="3">
        <v>49.99</v>
      </c>
      <c r="OM2147" s="3">
        <v>149.97999999999999</v>
      </c>
      <c r="ON2147" s="3">
        <v>33.53</v>
      </c>
      <c r="OO2147" s="3">
        <v>30.62</v>
      </c>
      <c r="OP2147" s="3">
        <v>33.22</v>
      </c>
      <c r="OQ2147" s="3">
        <v>68.42</v>
      </c>
      <c r="OR2147" s="3">
        <v>59.62</v>
      </c>
      <c r="OS2147" s="4" t="s">
        <v>503</v>
      </c>
      <c r="OT2147" s="3">
        <v>23.06</v>
      </c>
      <c r="OU2147" s="3">
        <v>62.34</v>
      </c>
      <c r="OV2147" s="3">
        <v>2296.9899999999998</v>
      </c>
      <c r="OW2147" s="3">
        <v>2280.41</v>
      </c>
      <c r="OX2147" s="3">
        <v>81.16</v>
      </c>
      <c r="OY2147" s="3">
        <v>12.34</v>
      </c>
      <c r="OZ2147" s="3">
        <v>70.680000000000007</v>
      </c>
      <c r="PA2147" s="3">
        <v>173.61</v>
      </c>
      <c r="PB2147" s="3">
        <v>76.22</v>
      </c>
      <c r="PC2147" s="3">
        <v>15.94</v>
      </c>
      <c r="PD2147" s="3">
        <v>362.46</v>
      </c>
      <c r="PE2147" s="3">
        <v>187.99</v>
      </c>
      <c r="PF2147" s="3">
        <v>80.42</v>
      </c>
      <c r="PG2147" s="3">
        <v>37.21</v>
      </c>
      <c r="PH2147" s="3">
        <v>385.87</v>
      </c>
      <c r="PI2147" s="3">
        <v>202.13</v>
      </c>
      <c r="PJ2147" s="3">
        <v>164.1</v>
      </c>
      <c r="PK2147" s="3">
        <v>184.41</v>
      </c>
      <c r="PL2147" s="3">
        <v>36.299999999999997</v>
      </c>
      <c r="PM2147" s="3">
        <v>38.799999999999997</v>
      </c>
      <c r="PN2147" s="3">
        <v>313.77999999999997</v>
      </c>
      <c r="PO2147" s="4" t="s">
        <v>503</v>
      </c>
      <c r="PP2147" s="3">
        <v>50.49</v>
      </c>
      <c r="PQ2147" s="3">
        <v>57.82</v>
      </c>
      <c r="PR2147" s="3">
        <v>405.87</v>
      </c>
      <c r="PS2147" s="3">
        <v>279.39</v>
      </c>
      <c r="PT2147" s="3">
        <v>139.12</v>
      </c>
      <c r="PU2147" s="3">
        <v>59.2</v>
      </c>
      <c r="PV2147" s="3">
        <v>62.56</v>
      </c>
      <c r="PW2147" s="3">
        <v>163.27000000000001</v>
      </c>
      <c r="PX2147" s="3">
        <v>256.67</v>
      </c>
      <c r="PY2147" s="3">
        <v>96.75</v>
      </c>
      <c r="PZ2147" s="3">
        <v>385.37</v>
      </c>
      <c r="QA2147" s="3">
        <v>173.25</v>
      </c>
      <c r="QB2147" s="3">
        <v>253.67</v>
      </c>
      <c r="QC2147" s="3">
        <v>69.19</v>
      </c>
      <c r="QD2147" s="3">
        <v>59.18</v>
      </c>
      <c r="QE2147" s="3">
        <v>154.77000000000001</v>
      </c>
      <c r="QF2147" s="3">
        <v>205.25</v>
      </c>
      <c r="QG2147" s="3">
        <v>174.45</v>
      </c>
      <c r="QH2147" s="3">
        <v>64.319999999999993</v>
      </c>
      <c r="QI2147" s="3">
        <v>96.26</v>
      </c>
      <c r="QJ2147" s="3">
        <v>150.82</v>
      </c>
      <c r="QK2147" s="3">
        <v>15.92</v>
      </c>
      <c r="QL2147" s="3">
        <v>15.65</v>
      </c>
      <c r="QM2147" s="3">
        <v>152.24</v>
      </c>
      <c r="QN2147" s="3">
        <v>262.81</v>
      </c>
      <c r="QO2147" s="3">
        <v>52.77</v>
      </c>
      <c r="QP2147" s="3">
        <v>653.29</v>
      </c>
      <c r="QQ2147" s="3">
        <v>492.58</v>
      </c>
      <c r="QR2147" s="3">
        <v>25.09</v>
      </c>
      <c r="QS2147" s="3">
        <v>114.85</v>
      </c>
      <c r="QT2147" s="3">
        <v>80.319999999999993</v>
      </c>
      <c r="QU2147" s="3">
        <v>169.5</v>
      </c>
      <c r="QV2147" s="3">
        <v>65.73</v>
      </c>
      <c r="QW2147" s="3">
        <v>224.6</v>
      </c>
      <c r="QX2147" s="3">
        <v>373.74</v>
      </c>
      <c r="QY2147" s="3">
        <v>103.2</v>
      </c>
      <c r="QZ2147" s="3">
        <v>71.430000000000007</v>
      </c>
      <c r="RA2147" s="3">
        <v>132.94999999999999</v>
      </c>
      <c r="RB2147" s="3">
        <v>97.95</v>
      </c>
      <c r="RC2147" s="3">
        <v>60.5</v>
      </c>
      <c r="RD2147" s="3">
        <v>610.09</v>
      </c>
      <c r="RE2147" s="4" t="s">
        <v>503</v>
      </c>
      <c r="RF2147" s="3">
        <v>75.069999999999993</v>
      </c>
      <c r="RG2147" s="3">
        <v>318.43</v>
      </c>
      <c r="RH2147" s="3">
        <v>77.760000000000005</v>
      </c>
      <c r="RI2147" s="3">
        <v>40.68</v>
      </c>
      <c r="RJ2147" s="3">
        <v>306.41000000000003</v>
      </c>
      <c r="RK2147" s="3">
        <v>65.7</v>
      </c>
      <c r="RL2147" s="3">
        <v>74.78</v>
      </c>
      <c r="RM2147" s="3">
        <v>96.51</v>
      </c>
      <c r="RN2147" s="3">
        <v>352.8</v>
      </c>
      <c r="RO2147" s="3">
        <v>89.67</v>
      </c>
      <c r="RP2147" s="3">
        <v>134.44</v>
      </c>
      <c r="RQ2147" s="3">
        <v>57.52</v>
      </c>
      <c r="RR2147" s="3">
        <v>113.77</v>
      </c>
      <c r="RS2147" s="3">
        <v>196.53</v>
      </c>
      <c r="RT2147" s="3">
        <v>699.21</v>
      </c>
      <c r="RU2147" s="3">
        <v>121.99</v>
      </c>
      <c r="RV2147" s="3">
        <v>154.46</v>
      </c>
      <c r="RW2147" s="3">
        <v>38.229999999999997</v>
      </c>
      <c r="RX2147" s="3">
        <v>377.06</v>
      </c>
      <c r="RY2147" s="3">
        <v>174.08</v>
      </c>
      <c r="RZ2147" s="3">
        <v>174.43</v>
      </c>
      <c r="SA2147" s="3">
        <v>290.01</v>
      </c>
      <c r="SB2147" s="3">
        <v>10.220000000000001</v>
      </c>
      <c r="SC2147" s="3">
        <v>37.97</v>
      </c>
      <c r="SD2147" s="3">
        <v>13.95</v>
      </c>
      <c r="SE2147" s="3">
        <v>46.03</v>
      </c>
      <c r="SF2147" s="3">
        <v>196.84</v>
      </c>
      <c r="SG2147" s="3">
        <v>54.73</v>
      </c>
      <c r="SH2147" s="3">
        <v>69.5</v>
      </c>
      <c r="SI2147" s="3">
        <v>292.41000000000003</v>
      </c>
    </row>
    <row r="2148" spans="1:503">
      <c r="A2148" s="2" t="s">
        <v>2649</v>
      </c>
      <c r="B2148" s="3">
        <v>118.65</v>
      </c>
      <c r="C2148" s="3">
        <v>152.15</v>
      </c>
      <c r="D2148" s="3">
        <v>106.21</v>
      </c>
      <c r="E2148" s="3">
        <v>272.17</v>
      </c>
      <c r="F2148" s="3">
        <v>72.69</v>
      </c>
      <c r="G2148" s="3">
        <v>87.08</v>
      </c>
      <c r="H2148" s="3">
        <v>20.91</v>
      </c>
      <c r="I2148" s="3">
        <v>54.59</v>
      </c>
      <c r="J2148" s="3">
        <v>50.66</v>
      </c>
      <c r="K2148" s="3">
        <v>174.53</v>
      </c>
      <c r="L2148" s="3">
        <v>164.66</v>
      </c>
      <c r="M2148" s="3">
        <v>196</v>
      </c>
      <c r="N2148" s="3">
        <v>126.86</v>
      </c>
      <c r="O2148" s="3">
        <v>95.46</v>
      </c>
      <c r="P2148" s="3">
        <v>12.38</v>
      </c>
      <c r="Q2148" s="3">
        <v>109.58</v>
      </c>
      <c r="R2148" s="3">
        <v>228.03</v>
      </c>
      <c r="S2148" s="3">
        <v>255.92</v>
      </c>
      <c r="T2148" s="3">
        <v>98.3</v>
      </c>
      <c r="U2148" s="3">
        <v>269.44</v>
      </c>
      <c r="V2148" s="3">
        <v>55.49</v>
      </c>
      <c r="W2148" s="3">
        <v>227.99</v>
      </c>
      <c r="X2148" s="3">
        <v>64.17</v>
      </c>
      <c r="Y2148" s="3">
        <v>89.65</v>
      </c>
      <c r="Z2148" s="3">
        <v>140.68</v>
      </c>
      <c r="AA2148" s="3">
        <v>111.08</v>
      </c>
      <c r="AB2148" s="3">
        <v>190.55</v>
      </c>
      <c r="AC2148" s="3">
        <v>163.05000000000001</v>
      </c>
      <c r="AD2148" s="3">
        <v>148.02000000000001</v>
      </c>
      <c r="AE2148" s="3">
        <v>139.4</v>
      </c>
      <c r="AF2148" s="3">
        <v>2174.89</v>
      </c>
      <c r="AG2148" s="3">
        <v>143.94999999999999</v>
      </c>
      <c r="AH2148" s="3">
        <v>30.84</v>
      </c>
      <c r="AI2148" s="3">
        <v>67.59</v>
      </c>
      <c r="AJ2148" s="3">
        <v>63.78</v>
      </c>
      <c r="AK2148" s="3">
        <v>27.41</v>
      </c>
      <c r="AL2148" s="3">
        <v>71.290000000000006</v>
      </c>
      <c r="AM2148" s="3">
        <v>235.46</v>
      </c>
      <c r="AN2148" s="3">
        <v>24.08</v>
      </c>
      <c r="AO2148" s="3">
        <v>70.930000000000007</v>
      </c>
      <c r="AP2148" s="3">
        <v>87.11</v>
      </c>
      <c r="AQ2148" s="3">
        <v>499.17</v>
      </c>
      <c r="AR2148" s="3">
        <v>41.27</v>
      </c>
      <c r="AS2148" s="3">
        <v>63.11</v>
      </c>
      <c r="AT2148" s="3">
        <v>596.38</v>
      </c>
      <c r="AU2148" s="3">
        <v>74.53</v>
      </c>
      <c r="AV2148" s="3">
        <v>145.91999999999999</v>
      </c>
      <c r="AW2148" s="3">
        <v>277.47000000000003</v>
      </c>
      <c r="AX2148" s="3">
        <v>58.89</v>
      </c>
      <c r="AY2148" s="3">
        <v>36.770000000000003</v>
      </c>
      <c r="AZ2148" s="3">
        <v>33.61</v>
      </c>
      <c r="BA2148" s="3">
        <v>91.4</v>
      </c>
      <c r="BB2148" s="3">
        <v>86.59</v>
      </c>
      <c r="BC2148" s="3">
        <v>45.5</v>
      </c>
      <c r="BD2148" s="3">
        <v>35.74</v>
      </c>
      <c r="BE2148" s="3">
        <v>52.9</v>
      </c>
      <c r="BF2148" s="3">
        <v>35.729999999999997</v>
      </c>
      <c r="BG2148" s="3">
        <v>173.87</v>
      </c>
      <c r="BH2148" s="3">
        <v>190.04</v>
      </c>
      <c r="BI2148" s="3">
        <v>75.239999999999995</v>
      </c>
      <c r="BJ2148" s="3">
        <v>170.91</v>
      </c>
      <c r="BK2148" s="3">
        <v>9</v>
      </c>
      <c r="BL2148" s="3">
        <v>108.21</v>
      </c>
      <c r="BM2148" s="3">
        <v>85.54</v>
      </c>
      <c r="BN2148" s="3">
        <v>35.380000000000003</v>
      </c>
      <c r="BO2148" s="3">
        <v>96.05</v>
      </c>
      <c r="BP2148" s="3">
        <v>273.75</v>
      </c>
      <c r="BQ2148" s="3">
        <v>78.430000000000007</v>
      </c>
      <c r="BR2148" s="3">
        <v>147.6</v>
      </c>
      <c r="BS2148" s="3">
        <v>72.97</v>
      </c>
      <c r="BT2148" s="3">
        <v>1275.57</v>
      </c>
      <c r="BU2148" s="3">
        <v>199.59</v>
      </c>
      <c r="BV2148" s="3">
        <v>65.94</v>
      </c>
      <c r="BW2148" s="3">
        <v>85.19</v>
      </c>
      <c r="BX2148" s="3">
        <v>29.08</v>
      </c>
      <c r="BY2148" s="3">
        <v>105.53</v>
      </c>
      <c r="BZ2148" s="3">
        <v>83.11</v>
      </c>
      <c r="CA2148" s="3">
        <v>139.11000000000001</v>
      </c>
      <c r="CB2148" s="3">
        <v>207.92</v>
      </c>
      <c r="CC2148" s="3">
        <v>49.46</v>
      </c>
      <c r="CD2148" s="3">
        <v>132.35</v>
      </c>
      <c r="CE2148" s="3">
        <v>214.39</v>
      </c>
      <c r="CF2148" s="3">
        <v>163.49</v>
      </c>
      <c r="CG2148" s="3">
        <v>103.69</v>
      </c>
      <c r="CH2148" s="3">
        <v>27.14</v>
      </c>
      <c r="CI2148" s="3">
        <v>51.97</v>
      </c>
      <c r="CJ2148" s="3">
        <v>93.45</v>
      </c>
      <c r="CK2148" s="3">
        <v>137.99</v>
      </c>
      <c r="CL2148" s="3">
        <v>78.66</v>
      </c>
      <c r="CM2148" s="3">
        <v>29.7</v>
      </c>
      <c r="CN2148" s="3">
        <v>48.47</v>
      </c>
      <c r="CO2148" s="3">
        <v>54.86</v>
      </c>
      <c r="CP2148" s="3">
        <v>296.77999999999997</v>
      </c>
      <c r="CQ2148" s="3">
        <v>270.95999999999998</v>
      </c>
      <c r="CR2148" s="3">
        <v>99.66</v>
      </c>
      <c r="CS2148" s="3">
        <v>246.63</v>
      </c>
      <c r="CT2148" s="3">
        <v>133.09</v>
      </c>
      <c r="CU2148" s="3">
        <v>73.760000000000005</v>
      </c>
      <c r="CV2148" s="3">
        <v>251.09</v>
      </c>
      <c r="CW2148" s="3">
        <v>92.94</v>
      </c>
      <c r="CX2148" s="3">
        <v>122.86</v>
      </c>
      <c r="CY2148" s="3">
        <v>25.96</v>
      </c>
      <c r="CZ2148" s="3">
        <v>119.72</v>
      </c>
      <c r="DA2148" s="3">
        <v>49.67</v>
      </c>
      <c r="DB2148" s="3">
        <v>401.37</v>
      </c>
      <c r="DC2148" s="3">
        <v>116.3</v>
      </c>
      <c r="DD2148" s="3">
        <v>124.51</v>
      </c>
      <c r="DE2148" s="3">
        <v>107.24</v>
      </c>
      <c r="DF2148" s="3">
        <v>83.98</v>
      </c>
      <c r="DG2148" s="3">
        <v>52.59</v>
      </c>
      <c r="DH2148" s="3">
        <v>155.61000000000001</v>
      </c>
      <c r="DI2148" s="3">
        <v>92.53</v>
      </c>
      <c r="DJ2148" s="3">
        <v>184.63</v>
      </c>
      <c r="DK2148" s="3">
        <v>276.93</v>
      </c>
      <c r="DL2148" s="3">
        <v>62.2</v>
      </c>
      <c r="DM2148" s="3">
        <v>245.44</v>
      </c>
      <c r="DN2148" s="3">
        <v>470.71</v>
      </c>
      <c r="DO2148" s="3">
        <v>88.58</v>
      </c>
      <c r="DP2148" s="3">
        <v>78.64</v>
      </c>
      <c r="DQ2148" s="3">
        <v>99.39</v>
      </c>
      <c r="DR2148" s="3">
        <v>302.39</v>
      </c>
      <c r="DS2148" s="3">
        <v>70.790000000000006</v>
      </c>
      <c r="DT2148" s="3">
        <v>36.659999999999997</v>
      </c>
      <c r="DU2148" s="3">
        <v>82.8</v>
      </c>
      <c r="DV2148" s="3">
        <v>261.66000000000003</v>
      </c>
      <c r="DW2148" s="3">
        <v>125.72</v>
      </c>
      <c r="DX2148" s="3">
        <v>109.52</v>
      </c>
      <c r="DY2148" s="3">
        <v>95.93</v>
      </c>
      <c r="DZ2148" s="4" t="s">
        <v>503</v>
      </c>
      <c r="EA2148" s="3">
        <v>167.62</v>
      </c>
      <c r="EB2148" s="3">
        <v>11.51</v>
      </c>
      <c r="EC2148" s="3">
        <v>26.44</v>
      </c>
      <c r="ED2148" s="3">
        <v>392.87</v>
      </c>
      <c r="EE2148" s="3">
        <v>216.13</v>
      </c>
      <c r="EF2148" s="3">
        <v>37.19</v>
      </c>
      <c r="EG2148" s="4" t="s">
        <v>503</v>
      </c>
      <c r="EH2148" s="3">
        <v>416.32</v>
      </c>
      <c r="EI2148" s="3">
        <v>93.58</v>
      </c>
      <c r="EJ2148" s="3">
        <v>102.74</v>
      </c>
      <c r="EK2148" s="3">
        <v>96.98</v>
      </c>
      <c r="EL2148" s="3">
        <v>54.28</v>
      </c>
      <c r="EM2148" s="3">
        <v>213.39</v>
      </c>
      <c r="EN2148" s="3">
        <v>62.01</v>
      </c>
      <c r="EO2148" s="4" t="s">
        <v>503</v>
      </c>
      <c r="EP2148" s="3">
        <v>76.430000000000007</v>
      </c>
      <c r="EQ2148" s="3">
        <v>97.99</v>
      </c>
      <c r="ER2148" s="3">
        <v>32.24</v>
      </c>
      <c r="ES2148" s="3">
        <v>31.72</v>
      </c>
      <c r="ET2148" s="3">
        <v>218.54</v>
      </c>
      <c r="EU2148" s="3">
        <v>137.30000000000001</v>
      </c>
      <c r="EV2148" s="3">
        <v>112.73</v>
      </c>
      <c r="EW2148" s="3">
        <v>100.2</v>
      </c>
      <c r="EX2148" s="3">
        <v>290.14999999999998</v>
      </c>
      <c r="EY2148" s="3">
        <v>454.35</v>
      </c>
      <c r="EZ2148" s="3">
        <v>28.3</v>
      </c>
      <c r="FA2148" s="3">
        <v>169.31</v>
      </c>
      <c r="FB2148" s="3">
        <v>287.18</v>
      </c>
      <c r="FC2148" s="3">
        <v>95.93</v>
      </c>
      <c r="FD2148" s="3">
        <v>64.16</v>
      </c>
      <c r="FE2148" s="3">
        <v>208.24</v>
      </c>
      <c r="FF2148" s="3">
        <v>114.12</v>
      </c>
      <c r="FG2148" s="3">
        <v>13</v>
      </c>
      <c r="FH2148" s="3">
        <v>31.06</v>
      </c>
      <c r="FI2148" s="3">
        <v>48.19</v>
      </c>
      <c r="FJ2148" s="3">
        <v>219.78</v>
      </c>
      <c r="FK2148" s="3">
        <v>185.57</v>
      </c>
      <c r="FL2148" s="3">
        <v>473.56</v>
      </c>
      <c r="FM2148" s="3">
        <v>33.18</v>
      </c>
      <c r="FN2148" s="3">
        <v>137.18</v>
      </c>
      <c r="FO2148" s="3">
        <v>94.49</v>
      </c>
      <c r="FP2148" s="3">
        <v>181.42</v>
      </c>
      <c r="FQ2148" s="3">
        <v>114.96</v>
      </c>
      <c r="FR2148" s="3">
        <v>35.31</v>
      </c>
      <c r="FS2148" s="3">
        <v>42.14</v>
      </c>
      <c r="FT2148" s="3">
        <v>27.9</v>
      </c>
      <c r="FU2148" s="3">
        <v>211.83</v>
      </c>
      <c r="FV2148" s="3">
        <v>40.83</v>
      </c>
      <c r="FW2148" s="3">
        <v>47.17</v>
      </c>
      <c r="FX2148" s="3">
        <v>238.27</v>
      </c>
      <c r="FY2148" s="3">
        <v>178.3</v>
      </c>
      <c r="FZ2148" s="3">
        <v>15.64</v>
      </c>
      <c r="GA2148" s="3">
        <v>124.75</v>
      </c>
      <c r="GB2148" s="3">
        <v>52.33</v>
      </c>
      <c r="GC2148" s="3">
        <v>47.28</v>
      </c>
      <c r="GD2148" s="3">
        <v>175.44</v>
      </c>
      <c r="GE2148" s="3">
        <v>27.98</v>
      </c>
      <c r="GF2148" s="3">
        <v>111.91</v>
      </c>
      <c r="GG2148" s="3">
        <v>73.89</v>
      </c>
      <c r="GH2148" s="3">
        <v>16.989999999999998</v>
      </c>
      <c r="GI2148" s="3">
        <v>141.63</v>
      </c>
      <c r="GJ2148" s="3">
        <v>19.88</v>
      </c>
      <c r="GK2148" s="3">
        <v>136.05000000000001</v>
      </c>
      <c r="GL2148" s="3">
        <v>16.600000000000001</v>
      </c>
      <c r="GM2148" s="3">
        <v>90.6</v>
      </c>
      <c r="GN2148" s="3">
        <v>62.38</v>
      </c>
      <c r="GO2148" s="3">
        <v>47.95</v>
      </c>
      <c r="GP2148" s="4" t="s">
        <v>503</v>
      </c>
      <c r="GQ2148" s="3">
        <v>57.28</v>
      </c>
      <c r="GR2148" s="3">
        <v>98.99</v>
      </c>
      <c r="GS2148" s="3">
        <v>78.8</v>
      </c>
      <c r="GT2148" s="3">
        <v>240.29</v>
      </c>
      <c r="GU2148" s="3">
        <v>227.02</v>
      </c>
      <c r="GV2148" s="3">
        <v>322.45999999999998</v>
      </c>
      <c r="GW2148" s="3">
        <v>408</v>
      </c>
      <c r="GX2148" s="3">
        <v>182.37</v>
      </c>
      <c r="GY2148" s="3">
        <v>38.799999999999997</v>
      </c>
      <c r="GZ2148" s="3">
        <v>33.229999999999997</v>
      </c>
      <c r="HA2148" s="3">
        <v>73.180000000000007</v>
      </c>
      <c r="HB2148" s="3">
        <v>84.58</v>
      </c>
      <c r="HC2148" s="3">
        <v>83.26</v>
      </c>
      <c r="HD2148" s="3">
        <v>323.37</v>
      </c>
      <c r="HE2148" s="3">
        <v>168.84</v>
      </c>
      <c r="HF2148" s="3">
        <v>53.18</v>
      </c>
      <c r="HG2148" s="3">
        <v>252.67</v>
      </c>
      <c r="HH2148" s="3">
        <v>325.18</v>
      </c>
      <c r="HI2148" s="3">
        <v>275.72000000000003</v>
      </c>
      <c r="HJ2148" s="3">
        <v>87.91</v>
      </c>
      <c r="HK2148" s="3">
        <v>59.95</v>
      </c>
      <c r="HL2148" s="3">
        <v>29.04</v>
      </c>
      <c r="HM2148" s="3">
        <v>125.96</v>
      </c>
      <c r="HN2148" s="3">
        <v>83.12</v>
      </c>
      <c r="HO2148" s="3">
        <v>309.69</v>
      </c>
      <c r="HP2148" s="3">
        <v>151.59</v>
      </c>
      <c r="HQ2148" s="3">
        <v>128.37</v>
      </c>
      <c r="HR2148" s="3">
        <v>41.96</v>
      </c>
      <c r="HS2148" s="3">
        <v>282.33999999999997</v>
      </c>
      <c r="HT2148" s="3">
        <v>46.31</v>
      </c>
      <c r="HU2148" s="3">
        <v>81.94</v>
      </c>
      <c r="HV2148" s="3">
        <v>93.77</v>
      </c>
      <c r="HW2148" s="3">
        <v>20.74</v>
      </c>
      <c r="HX2148" s="3">
        <v>74.98</v>
      </c>
      <c r="HY2148" s="3">
        <v>413.72</v>
      </c>
      <c r="HZ2148" s="3">
        <v>211.03</v>
      </c>
      <c r="IA2148" s="3">
        <v>154.13</v>
      </c>
      <c r="IB2148" s="3">
        <v>1172.3399999999999</v>
      </c>
      <c r="IC2148" s="3">
        <v>11.52</v>
      </c>
      <c r="ID2148" s="3">
        <v>80.260000000000005</v>
      </c>
      <c r="IE2148" s="3">
        <v>58.19</v>
      </c>
      <c r="IF2148" s="3">
        <v>28.61</v>
      </c>
      <c r="IG2148" s="3">
        <v>105.11</v>
      </c>
      <c r="IH2148" s="3">
        <v>465.2</v>
      </c>
      <c r="II2148" s="3">
        <v>422.77</v>
      </c>
      <c r="IJ2148" s="3">
        <v>37.119999999999997</v>
      </c>
      <c r="IK2148" s="3">
        <v>221.47</v>
      </c>
      <c r="IL2148" s="3">
        <v>109.71</v>
      </c>
      <c r="IM2148" s="3">
        <v>4387.66</v>
      </c>
      <c r="IN2148" s="3">
        <v>68.05</v>
      </c>
      <c r="IO2148" s="3">
        <v>55.03</v>
      </c>
      <c r="IP2148" s="3">
        <v>64.17</v>
      </c>
      <c r="IQ2148" s="3">
        <v>70.03</v>
      </c>
      <c r="IR2148" s="3">
        <v>68.400000000000006</v>
      </c>
      <c r="IS2148" s="3">
        <v>58.01</v>
      </c>
      <c r="IT2148" s="3">
        <v>295.38</v>
      </c>
      <c r="IU2148" s="3">
        <v>10.08</v>
      </c>
      <c r="IV2148" s="3">
        <v>61</v>
      </c>
      <c r="IW2148" s="3">
        <v>51.79</v>
      </c>
      <c r="IX2148" s="3">
        <v>145.69999999999999</v>
      </c>
      <c r="IY2148" s="3">
        <v>117.42</v>
      </c>
      <c r="IZ2148" s="3">
        <v>245.19</v>
      </c>
      <c r="JA2148" s="3">
        <v>44.33</v>
      </c>
      <c r="JB2148" s="3">
        <v>137</v>
      </c>
      <c r="JC2148" s="3">
        <v>120.76</v>
      </c>
      <c r="JD2148" s="3">
        <v>90.65</v>
      </c>
      <c r="JE2148" s="3">
        <v>154.31</v>
      </c>
      <c r="JF2148" s="3">
        <v>45.85</v>
      </c>
      <c r="JG2148" s="3">
        <v>69.95</v>
      </c>
      <c r="JH2148" s="3">
        <v>115.71</v>
      </c>
      <c r="JI2148" s="3">
        <v>27.06</v>
      </c>
      <c r="JJ2148" s="3">
        <v>93.3</v>
      </c>
      <c r="JK2148" s="3">
        <v>306.08</v>
      </c>
      <c r="JL2148" s="3">
        <v>79.650000000000006</v>
      </c>
      <c r="JM2148" s="3">
        <v>127.9</v>
      </c>
      <c r="JN2148" s="3">
        <v>210.83</v>
      </c>
      <c r="JO2148" s="3">
        <v>32.619999999999997</v>
      </c>
      <c r="JP2148" s="3">
        <v>18.64</v>
      </c>
      <c r="JQ2148" s="3">
        <v>75.7</v>
      </c>
      <c r="JR2148" s="3">
        <v>89.26</v>
      </c>
      <c r="JS2148" s="3">
        <v>93.94</v>
      </c>
      <c r="JT2148" s="3">
        <v>218.25</v>
      </c>
      <c r="JU2148" s="3">
        <v>197.95</v>
      </c>
      <c r="JV2148" s="3">
        <v>35.33</v>
      </c>
      <c r="JW2148" s="3">
        <v>127.65</v>
      </c>
      <c r="JX2148" s="3">
        <v>91.81</v>
      </c>
      <c r="JY2148" s="3">
        <v>137.09</v>
      </c>
      <c r="JZ2148" s="3">
        <v>61.55</v>
      </c>
      <c r="KA2148" s="3">
        <v>245.72</v>
      </c>
      <c r="KB2148" s="3">
        <v>134.63999999999999</v>
      </c>
      <c r="KC2148" s="3">
        <v>32.29</v>
      </c>
      <c r="KD2148" s="3">
        <v>197.17</v>
      </c>
      <c r="KE2148" s="3">
        <v>71.2</v>
      </c>
      <c r="KF2148" s="4" t="s">
        <v>503</v>
      </c>
      <c r="KG2148" s="3">
        <v>95.56</v>
      </c>
      <c r="KH2148" s="3">
        <v>342.02</v>
      </c>
      <c r="KI2148" s="3">
        <v>146.72999999999999</v>
      </c>
      <c r="KJ2148" s="3">
        <v>205.42</v>
      </c>
      <c r="KK2148" s="3">
        <v>60.94</v>
      </c>
      <c r="KL2148" s="3">
        <v>244.98</v>
      </c>
      <c r="KM2148" s="3">
        <v>108.02</v>
      </c>
      <c r="KN2148" s="3">
        <v>30.02</v>
      </c>
      <c r="KO2148" s="3">
        <v>194.18</v>
      </c>
      <c r="KP2148" s="3">
        <v>86.27</v>
      </c>
      <c r="KQ2148" s="3">
        <v>20.45</v>
      </c>
      <c r="KR2148" s="3">
        <v>58.25</v>
      </c>
      <c r="KS2148" s="3">
        <v>541.97</v>
      </c>
      <c r="KT2148" s="3">
        <v>375.46</v>
      </c>
      <c r="KU2148" s="3">
        <v>113.52</v>
      </c>
      <c r="KV2148" s="3">
        <v>46.11</v>
      </c>
      <c r="KW2148" s="3">
        <v>242.51</v>
      </c>
      <c r="KX2148" s="3">
        <v>145.44</v>
      </c>
      <c r="KY2148" s="3">
        <v>59.08</v>
      </c>
      <c r="KZ2148" s="3">
        <v>523.15</v>
      </c>
      <c r="LA2148" s="3">
        <v>31.4</v>
      </c>
      <c r="LB2148" s="3">
        <v>58.72</v>
      </c>
      <c r="LC2148" s="3">
        <v>163.32</v>
      </c>
      <c r="LD2148" s="3">
        <v>83.03</v>
      </c>
      <c r="LE2148" s="3">
        <v>127.61</v>
      </c>
      <c r="LF2148" s="3">
        <v>59.96</v>
      </c>
      <c r="LG2148" s="3">
        <v>320.83</v>
      </c>
      <c r="LH2148" s="3">
        <v>21.5</v>
      </c>
      <c r="LI2148" s="3">
        <v>44.38</v>
      </c>
      <c r="LJ2148" s="3">
        <v>102.05</v>
      </c>
      <c r="LK2148" s="3">
        <v>501.24</v>
      </c>
      <c r="LL2148" s="3">
        <v>206.71</v>
      </c>
      <c r="LM2148" s="3">
        <v>177.92</v>
      </c>
      <c r="LN2148" s="3">
        <v>251.05</v>
      </c>
      <c r="LO2148" s="3">
        <v>45.32</v>
      </c>
      <c r="LP2148" s="3">
        <v>204.15</v>
      </c>
      <c r="LQ2148" s="3">
        <v>31.6</v>
      </c>
      <c r="LR2148" s="3">
        <v>102.39</v>
      </c>
      <c r="LS2148" s="4" t="s">
        <v>503</v>
      </c>
      <c r="LT2148" s="3">
        <v>146.29</v>
      </c>
      <c r="LU2148" s="3">
        <v>50.25</v>
      </c>
      <c r="LV2148" s="3">
        <v>50.51</v>
      </c>
      <c r="LW2148" s="3">
        <v>80.78</v>
      </c>
      <c r="LX2148" s="3">
        <v>336.44</v>
      </c>
      <c r="LY2148" s="3">
        <v>100.13</v>
      </c>
      <c r="LZ2148" s="3">
        <v>81.91</v>
      </c>
      <c r="MA2148" s="3">
        <v>39.07</v>
      </c>
      <c r="MB2148" s="3">
        <v>150.43</v>
      </c>
      <c r="MC2148" s="3">
        <v>31.14</v>
      </c>
      <c r="MD2148" s="3">
        <v>125.37</v>
      </c>
      <c r="ME2148" s="3">
        <v>65.62</v>
      </c>
      <c r="MF2148" s="3">
        <v>39.450000000000003</v>
      </c>
      <c r="MG2148" s="3">
        <v>300</v>
      </c>
      <c r="MH2148" s="3">
        <v>34.82</v>
      </c>
      <c r="MI2148" s="3">
        <v>84.84</v>
      </c>
      <c r="MJ2148" s="3">
        <v>76.03</v>
      </c>
      <c r="MK2148" s="3">
        <v>117.01</v>
      </c>
      <c r="ML2148" s="3">
        <v>102.44</v>
      </c>
      <c r="MM2148" s="3">
        <v>167.81</v>
      </c>
      <c r="MN2148" s="3">
        <v>14.31</v>
      </c>
      <c r="MO2148" s="3">
        <v>145.49</v>
      </c>
      <c r="MP2148" s="3">
        <v>95.64</v>
      </c>
      <c r="MQ2148" s="3">
        <v>44.21</v>
      </c>
      <c r="MR2148" s="3">
        <v>371.94</v>
      </c>
      <c r="MS2148" s="3">
        <v>149.19</v>
      </c>
      <c r="MT2148" s="3">
        <v>211.07</v>
      </c>
      <c r="MU2148" s="3">
        <v>170.95</v>
      </c>
      <c r="MV2148" s="3">
        <v>93.9</v>
      </c>
      <c r="MW2148" s="3">
        <v>88.16</v>
      </c>
      <c r="MX2148" s="3">
        <v>249.86</v>
      </c>
      <c r="MY2148" s="3">
        <v>89.08</v>
      </c>
      <c r="MZ2148" s="3">
        <v>77.52</v>
      </c>
      <c r="NA2148" s="3">
        <v>247.09</v>
      </c>
      <c r="NB2148" s="3">
        <v>110.4</v>
      </c>
      <c r="NC2148" s="3">
        <v>234.47</v>
      </c>
      <c r="ND2148" s="3">
        <v>32.9</v>
      </c>
      <c r="NE2148" s="3">
        <v>481.73</v>
      </c>
      <c r="NF2148" s="3">
        <v>92.57</v>
      </c>
      <c r="NG2148" s="3">
        <v>214.53</v>
      </c>
      <c r="NH2148" s="3">
        <v>1738.03</v>
      </c>
      <c r="NI2148" s="3">
        <v>26.76</v>
      </c>
      <c r="NJ2148" s="3">
        <v>153.34</v>
      </c>
      <c r="NK2148" s="3">
        <v>158.30000000000001</v>
      </c>
      <c r="NL2148" s="3">
        <v>59.82</v>
      </c>
      <c r="NM2148" s="3">
        <v>95.17</v>
      </c>
      <c r="NN2148" s="3">
        <v>465.64</v>
      </c>
      <c r="NO2148" s="3">
        <v>115.81</v>
      </c>
      <c r="NP2148" s="3">
        <v>39.880000000000003</v>
      </c>
      <c r="NQ2148" s="3">
        <v>203.55</v>
      </c>
      <c r="NR2148" s="4" t="s">
        <v>503</v>
      </c>
      <c r="NS2148" s="3">
        <v>492.22</v>
      </c>
      <c r="NT2148" s="3">
        <v>111.25</v>
      </c>
      <c r="NU2148" s="3">
        <v>42.7</v>
      </c>
      <c r="NV2148" s="3">
        <v>59.3</v>
      </c>
      <c r="NW2148" s="3">
        <v>28.23</v>
      </c>
      <c r="NX2148" s="3">
        <v>377.57</v>
      </c>
      <c r="NY2148" s="3">
        <v>65.040000000000006</v>
      </c>
      <c r="NZ2148" s="3">
        <v>38.14</v>
      </c>
      <c r="OA2148" s="3">
        <v>165.94</v>
      </c>
      <c r="OB2148" s="3">
        <v>76.349999999999994</v>
      </c>
      <c r="OC2148" s="3">
        <v>121.68</v>
      </c>
      <c r="OD2148" s="3">
        <v>42.49</v>
      </c>
      <c r="OE2148" s="3">
        <v>192.63</v>
      </c>
      <c r="OF2148" s="3">
        <v>625.89</v>
      </c>
      <c r="OG2148" s="3">
        <v>83.21</v>
      </c>
      <c r="OH2148" s="4" t="s">
        <v>503</v>
      </c>
      <c r="OI2148" s="3">
        <v>43.6</v>
      </c>
      <c r="OJ2148" s="3">
        <v>92.98</v>
      </c>
      <c r="OK2148" s="3">
        <v>110.59</v>
      </c>
      <c r="OL2148" s="3">
        <v>46.77</v>
      </c>
      <c r="OM2148" s="3">
        <v>149.38999999999999</v>
      </c>
      <c r="ON2148" s="3">
        <v>33.04</v>
      </c>
      <c r="OO2148" s="3">
        <v>30.37</v>
      </c>
      <c r="OP2148" s="3">
        <v>32.840000000000003</v>
      </c>
      <c r="OQ2148" s="3">
        <v>69.16</v>
      </c>
      <c r="OR2148" s="3">
        <v>58.91</v>
      </c>
      <c r="OS2148" s="4" t="s">
        <v>503</v>
      </c>
      <c r="OT2148" s="3">
        <v>22.94</v>
      </c>
      <c r="OU2148" s="3">
        <v>62.46</v>
      </c>
      <c r="OV2148" s="3">
        <v>2243.7399999999998</v>
      </c>
      <c r="OW2148" s="3">
        <v>2227.0700000000002</v>
      </c>
      <c r="OX2148" s="3">
        <v>80.87</v>
      </c>
      <c r="OY2148" s="3">
        <v>12.13</v>
      </c>
      <c r="OZ2148" s="3">
        <v>70.349999999999994</v>
      </c>
      <c r="PA2148" s="3">
        <v>170.87</v>
      </c>
      <c r="PB2148" s="3">
        <v>75.56</v>
      </c>
      <c r="PC2148" s="3">
        <v>15.87</v>
      </c>
      <c r="PD2148" s="3">
        <v>363.33</v>
      </c>
      <c r="PE2148" s="3">
        <v>181.18</v>
      </c>
      <c r="PF2148" s="3">
        <v>79.41</v>
      </c>
      <c r="PG2148" s="3">
        <v>37.21</v>
      </c>
      <c r="PH2148" s="3">
        <v>383.31</v>
      </c>
      <c r="PI2148" s="3">
        <v>202.06</v>
      </c>
      <c r="PJ2148" s="3">
        <v>162.78</v>
      </c>
      <c r="PK2148" s="3">
        <v>185.14</v>
      </c>
      <c r="PL2148" s="3">
        <v>36.43</v>
      </c>
      <c r="PM2148" s="3">
        <v>39.18</v>
      </c>
      <c r="PN2148" s="3">
        <v>313.12</v>
      </c>
      <c r="PO2148" s="4" t="s">
        <v>503</v>
      </c>
      <c r="PP2148" s="3">
        <v>50.42</v>
      </c>
      <c r="PQ2148" s="3">
        <v>57.77</v>
      </c>
      <c r="PR2148" s="3">
        <v>412.01</v>
      </c>
      <c r="PS2148" s="3">
        <v>280.97000000000003</v>
      </c>
      <c r="PT2148" s="3">
        <v>140.80000000000001</v>
      </c>
      <c r="PU2148" s="3">
        <v>59.34</v>
      </c>
      <c r="PV2148" s="3">
        <v>61.97</v>
      </c>
      <c r="PW2148" s="3">
        <v>163.49</v>
      </c>
      <c r="PX2148" s="3">
        <v>259.45999999999998</v>
      </c>
      <c r="PY2148" s="3">
        <v>96.8</v>
      </c>
      <c r="PZ2148" s="3">
        <v>387.45</v>
      </c>
      <c r="QA2148" s="3">
        <v>171.24</v>
      </c>
      <c r="QB2148" s="3">
        <v>252.72</v>
      </c>
      <c r="QC2148" s="3">
        <v>67.02</v>
      </c>
      <c r="QD2148" s="3">
        <v>58.86</v>
      </c>
      <c r="QE2148" s="3">
        <v>154.34</v>
      </c>
      <c r="QF2148" s="3">
        <v>204.57</v>
      </c>
      <c r="QG2148" s="3">
        <v>176.56</v>
      </c>
      <c r="QH2148" s="3">
        <v>64.290000000000006</v>
      </c>
      <c r="QI2148" s="3">
        <v>95.6</v>
      </c>
      <c r="QJ2148" s="3">
        <v>151.63999999999999</v>
      </c>
      <c r="QK2148" s="3">
        <v>15.78</v>
      </c>
      <c r="QL2148" s="3">
        <v>15.49</v>
      </c>
      <c r="QM2148" s="3">
        <v>155.01</v>
      </c>
      <c r="QN2148" s="3">
        <v>249.32</v>
      </c>
      <c r="QO2148" s="3">
        <v>52.48</v>
      </c>
      <c r="QP2148" s="3">
        <v>667.16</v>
      </c>
      <c r="QQ2148" s="3">
        <v>493.41</v>
      </c>
      <c r="QR2148" s="3">
        <v>25.02</v>
      </c>
      <c r="QS2148" s="3">
        <v>113.34</v>
      </c>
      <c r="QT2148" s="3">
        <v>79.319999999999993</v>
      </c>
      <c r="QU2148" s="3">
        <v>170.1</v>
      </c>
      <c r="QV2148" s="3">
        <v>63.49</v>
      </c>
      <c r="QW2148" s="3">
        <v>226.55</v>
      </c>
      <c r="QX2148" s="3">
        <v>367.92</v>
      </c>
      <c r="QY2148" s="3">
        <v>100.64</v>
      </c>
      <c r="QZ2148" s="3">
        <v>71.36</v>
      </c>
      <c r="RA2148" s="3">
        <v>135.63999999999999</v>
      </c>
      <c r="RB2148" s="3">
        <v>97.46</v>
      </c>
      <c r="RC2148" s="3">
        <v>59.67</v>
      </c>
      <c r="RD2148" s="3">
        <v>602.02</v>
      </c>
      <c r="RE2148" s="4" t="s">
        <v>503</v>
      </c>
      <c r="RF2148" s="3">
        <v>76.33</v>
      </c>
      <c r="RG2148" s="3">
        <v>320.06</v>
      </c>
      <c r="RH2148" s="3">
        <v>77.92</v>
      </c>
      <c r="RI2148" s="3">
        <v>41.1</v>
      </c>
      <c r="RJ2148" s="3">
        <v>303.07</v>
      </c>
      <c r="RK2148" s="3">
        <v>67.260000000000005</v>
      </c>
      <c r="RL2148" s="3">
        <v>74.56</v>
      </c>
      <c r="RM2148" s="3">
        <v>97.88</v>
      </c>
      <c r="RN2148" s="3">
        <v>348.95</v>
      </c>
      <c r="RO2148" s="3">
        <v>90.03</v>
      </c>
      <c r="RP2148" s="3">
        <v>134.91999999999999</v>
      </c>
      <c r="RQ2148" s="3">
        <v>57.42</v>
      </c>
      <c r="RR2148" s="3">
        <v>111.53</v>
      </c>
      <c r="RS2148" s="3">
        <v>197.53</v>
      </c>
      <c r="RT2148" s="3">
        <v>711.12</v>
      </c>
      <c r="RU2148" s="3">
        <v>121.14</v>
      </c>
      <c r="RV2148" s="3">
        <v>154.29</v>
      </c>
      <c r="RW2148" s="3">
        <v>37.909999999999997</v>
      </c>
      <c r="RX2148" s="3">
        <v>382.74</v>
      </c>
      <c r="RY2148" s="3">
        <v>174.71</v>
      </c>
      <c r="RZ2148" s="3">
        <v>175.27</v>
      </c>
      <c r="SA2148" s="3">
        <v>288.73</v>
      </c>
      <c r="SB2148" s="3">
        <v>9.98</v>
      </c>
      <c r="SC2148" s="3">
        <v>37.24</v>
      </c>
      <c r="SD2148" s="3">
        <v>14.18</v>
      </c>
      <c r="SE2148" s="3">
        <v>46.31</v>
      </c>
      <c r="SF2148" s="3">
        <v>193.72</v>
      </c>
      <c r="SG2148" s="3">
        <v>54.49</v>
      </c>
      <c r="SH2148" s="3">
        <v>69.2</v>
      </c>
      <c r="SI2148" s="3">
        <v>292.49</v>
      </c>
    </row>
    <row r="2149" spans="1:503">
      <c r="A2149" s="2" t="s">
        <v>2650</v>
      </c>
      <c r="B2149" s="3">
        <v>115.88</v>
      </c>
      <c r="C2149" s="3">
        <v>150.44</v>
      </c>
      <c r="D2149" s="3">
        <v>105.71</v>
      </c>
      <c r="E2149" s="3">
        <v>268.67</v>
      </c>
      <c r="F2149" s="3">
        <v>71.7</v>
      </c>
      <c r="G2149" s="3">
        <v>87.05</v>
      </c>
      <c r="H2149" s="3">
        <v>20.52</v>
      </c>
      <c r="I2149" s="3">
        <v>53.45</v>
      </c>
      <c r="J2149" s="3">
        <v>48.42</v>
      </c>
      <c r="K2149" s="3">
        <v>167.49</v>
      </c>
      <c r="L2149" s="3">
        <v>162.74</v>
      </c>
      <c r="M2149" s="3">
        <v>196.66</v>
      </c>
      <c r="N2149" s="3">
        <v>120.92</v>
      </c>
      <c r="O2149" s="3">
        <v>95.6</v>
      </c>
      <c r="P2149" s="3">
        <v>12.39</v>
      </c>
      <c r="Q2149" s="3">
        <v>109.73</v>
      </c>
      <c r="R2149" s="3">
        <v>223.12</v>
      </c>
      <c r="S2149" s="3">
        <v>256.51</v>
      </c>
      <c r="T2149" s="3">
        <v>99.1</v>
      </c>
      <c r="U2149" s="3">
        <v>268.58999999999997</v>
      </c>
      <c r="V2149" s="3">
        <v>54.13</v>
      </c>
      <c r="W2149" s="3">
        <v>221.98</v>
      </c>
      <c r="X2149" s="3">
        <v>64.739999999999995</v>
      </c>
      <c r="Y2149" s="3">
        <v>87.58</v>
      </c>
      <c r="Z2149" s="3">
        <v>137.41</v>
      </c>
      <c r="AA2149" s="3">
        <v>110.92</v>
      </c>
      <c r="AB2149" s="3">
        <v>189.14</v>
      </c>
      <c r="AC2149" s="3">
        <v>164.03</v>
      </c>
      <c r="AD2149" s="3">
        <v>146.54</v>
      </c>
      <c r="AE2149" s="3">
        <v>136.47999999999999</v>
      </c>
      <c r="AF2149" s="3">
        <v>2175.34</v>
      </c>
      <c r="AG2149" s="3">
        <v>147.15</v>
      </c>
      <c r="AH2149" s="3">
        <v>30.13</v>
      </c>
      <c r="AI2149" s="3">
        <v>66.650000000000006</v>
      </c>
      <c r="AJ2149" s="3">
        <v>63.42</v>
      </c>
      <c r="AK2149" s="3">
        <v>25.96</v>
      </c>
      <c r="AL2149" s="3">
        <v>71.14</v>
      </c>
      <c r="AM2149" s="3">
        <v>234.16</v>
      </c>
      <c r="AN2149" s="3">
        <v>24.31</v>
      </c>
      <c r="AO2149" s="3">
        <v>71.56</v>
      </c>
      <c r="AP2149" s="3">
        <v>85.63</v>
      </c>
      <c r="AQ2149" s="3">
        <v>487.95</v>
      </c>
      <c r="AR2149" s="3">
        <v>40.44</v>
      </c>
      <c r="AS2149" s="3">
        <v>62.85</v>
      </c>
      <c r="AT2149" s="3">
        <v>588.63</v>
      </c>
      <c r="AU2149" s="3">
        <v>74.010000000000005</v>
      </c>
      <c r="AV2149" s="3">
        <v>146.79</v>
      </c>
      <c r="AW2149" s="3">
        <v>274.41000000000003</v>
      </c>
      <c r="AX2149" s="3">
        <v>58.3</v>
      </c>
      <c r="AY2149" s="3">
        <v>36.71</v>
      </c>
      <c r="AZ2149" s="3">
        <v>33.04</v>
      </c>
      <c r="BA2149" s="3">
        <v>89.63</v>
      </c>
      <c r="BB2149" s="3">
        <v>85.57</v>
      </c>
      <c r="BC2149" s="3">
        <v>44.14</v>
      </c>
      <c r="BD2149" s="3">
        <v>33.15</v>
      </c>
      <c r="BE2149" s="3">
        <v>54.05</v>
      </c>
      <c r="BF2149" s="3">
        <v>35.61</v>
      </c>
      <c r="BG2149" s="3">
        <v>169.94</v>
      </c>
      <c r="BH2149" s="3">
        <v>183.32</v>
      </c>
      <c r="BI2149" s="3">
        <v>74.89</v>
      </c>
      <c r="BJ2149" s="3">
        <v>171.02</v>
      </c>
      <c r="BK2149" s="3">
        <v>8.7100000000000009</v>
      </c>
      <c r="BL2149" s="3">
        <v>106.73</v>
      </c>
      <c r="BM2149" s="3">
        <v>80.650000000000006</v>
      </c>
      <c r="BN2149" s="3">
        <v>34.93</v>
      </c>
      <c r="BO2149" s="3">
        <v>95.83</v>
      </c>
      <c r="BP2149" s="3">
        <v>264.91000000000003</v>
      </c>
      <c r="BQ2149" s="3">
        <v>78.34</v>
      </c>
      <c r="BR2149" s="3">
        <v>147.52000000000001</v>
      </c>
      <c r="BS2149" s="3">
        <v>71.52</v>
      </c>
      <c r="BT2149" s="3">
        <v>1265.8399999999999</v>
      </c>
      <c r="BU2149" s="3">
        <v>194.83</v>
      </c>
      <c r="BV2149" s="3">
        <v>65.790000000000006</v>
      </c>
      <c r="BW2149" s="3">
        <v>85.76</v>
      </c>
      <c r="BX2149" s="3">
        <v>29.12</v>
      </c>
      <c r="BY2149" s="3">
        <v>103.45</v>
      </c>
      <c r="BZ2149" s="3">
        <v>81.61</v>
      </c>
      <c r="CA2149" s="3">
        <v>139.53</v>
      </c>
      <c r="CB2149" s="3">
        <v>205.42</v>
      </c>
      <c r="CC2149" s="3">
        <v>49.05</v>
      </c>
      <c r="CD2149" s="3">
        <v>130.5</v>
      </c>
      <c r="CE2149" s="3">
        <v>210.43</v>
      </c>
      <c r="CF2149" s="3">
        <v>161.04</v>
      </c>
      <c r="CG2149" s="3">
        <v>100.2</v>
      </c>
      <c r="CH2149" s="3">
        <v>26.31</v>
      </c>
      <c r="CI2149" s="3">
        <v>51.49</v>
      </c>
      <c r="CJ2149" s="3">
        <v>92.83</v>
      </c>
      <c r="CK2149" s="3">
        <v>135.94</v>
      </c>
      <c r="CL2149" s="3">
        <v>78.77</v>
      </c>
      <c r="CM2149" s="3">
        <v>29.77</v>
      </c>
      <c r="CN2149" s="3">
        <v>48.26</v>
      </c>
      <c r="CO2149" s="3">
        <v>53.49</v>
      </c>
      <c r="CP2149" s="3">
        <v>294.33</v>
      </c>
      <c r="CQ2149" s="3">
        <v>265.37</v>
      </c>
      <c r="CR2149" s="3">
        <v>99.31</v>
      </c>
      <c r="CS2149" s="3">
        <v>248.35</v>
      </c>
      <c r="CT2149" s="3">
        <v>133.22999999999999</v>
      </c>
      <c r="CU2149" s="3">
        <v>72.64</v>
      </c>
      <c r="CV2149" s="3">
        <v>248.06</v>
      </c>
      <c r="CW2149" s="3">
        <v>91.84</v>
      </c>
      <c r="CX2149" s="3">
        <v>121.03</v>
      </c>
      <c r="CY2149" s="3">
        <v>25.83</v>
      </c>
      <c r="CZ2149" s="3">
        <v>117.93</v>
      </c>
      <c r="DA2149" s="3">
        <v>48.9</v>
      </c>
      <c r="DB2149" s="3">
        <v>399.15</v>
      </c>
      <c r="DC2149" s="3">
        <v>116.16</v>
      </c>
      <c r="DD2149" s="3">
        <v>124.51</v>
      </c>
      <c r="DE2149" s="3">
        <v>106.95</v>
      </c>
      <c r="DF2149" s="3">
        <v>82.63</v>
      </c>
      <c r="DG2149" s="3">
        <v>51.42</v>
      </c>
      <c r="DH2149" s="3">
        <v>153.71</v>
      </c>
      <c r="DI2149" s="3">
        <v>92.84</v>
      </c>
      <c r="DJ2149" s="3">
        <v>189.42</v>
      </c>
      <c r="DK2149" s="3">
        <v>263.14</v>
      </c>
      <c r="DL2149" s="3">
        <v>61.29</v>
      </c>
      <c r="DM2149" s="3">
        <v>243.98</v>
      </c>
      <c r="DN2149" s="3">
        <v>466.39</v>
      </c>
      <c r="DO2149" s="3">
        <v>86.54</v>
      </c>
      <c r="DP2149" s="3">
        <v>77.67</v>
      </c>
      <c r="DQ2149" s="3">
        <v>95.12</v>
      </c>
      <c r="DR2149" s="3">
        <v>298.02999999999997</v>
      </c>
      <c r="DS2149" s="3">
        <v>70.05</v>
      </c>
      <c r="DT2149" s="3">
        <v>36.119999999999997</v>
      </c>
      <c r="DU2149" s="3">
        <v>83.48</v>
      </c>
      <c r="DV2149" s="3">
        <v>261.27999999999997</v>
      </c>
      <c r="DW2149" s="3">
        <v>125.04</v>
      </c>
      <c r="DX2149" s="3">
        <v>109.75</v>
      </c>
      <c r="DY2149" s="3">
        <v>96.91</v>
      </c>
      <c r="DZ2149" s="4" t="s">
        <v>503</v>
      </c>
      <c r="EA2149" s="3">
        <v>167.47</v>
      </c>
      <c r="EB2149" s="3">
        <v>11.39</v>
      </c>
      <c r="EC2149" s="3">
        <v>25.09</v>
      </c>
      <c r="ED2149" s="3">
        <v>396.46</v>
      </c>
      <c r="EE2149" s="3">
        <v>214.29</v>
      </c>
      <c r="EF2149" s="3">
        <v>37.369999999999997</v>
      </c>
      <c r="EG2149" s="4" t="s">
        <v>503</v>
      </c>
      <c r="EH2149" s="3">
        <v>419.5</v>
      </c>
      <c r="EI2149" s="3">
        <v>92.17</v>
      </c>
      <c r="EJ2149" s="3">
        <v>100.04</v>
      </c>
      <c r="EK2149" s="3">
        <v>95</v>
      </c>
      <c r="EL2149" s="3">
        <v>53.66</v>
      </c>
      <c r="EM2149" s="3">
        <v>210.45</v>
      </c>
      <c r="EN2149" s="3">
        <v>61.09</v>
      </c>
      <c r="EO2149" s="4" t="s">
        <v>503</v>
      </c>
      <c r="EP2149" s="3">
        <v>74.7</v>
      </c>
      <c r="EQ2149" s="3">
        <v>97.23</v>
      </c>
      <c r="ER2149" s="3">
        <v>31.99</v>
      </c>
      <c r="ES2149" s="3">
        <v>31.59</v>
      </c>
      <c r="ET2149" s="3">
        <v>208.6</v>
      </c>
      <c r="EU2149" s="3">
        <v>136.69</v>
      </c>
      <c r="EV2149" s="3">
        <v>111.33</v>
      </c>
      <c r="EW2149" s="3">
        <v>97.96</v>
      </c>
      <c r="EX2149" s="3">
        <v>281.58999999999997</v>
      </c>
      <c r="EY2149" s="3">
        <v>456.35</v>
      </c>
      <c r="EZ2149" s="3">
        <v>27.34</v>
      </c>
      <c r="FA2149" s="3">
        <v>167.49</v>
      </c>
      <c r="FB2149" s="3">
        <v>289.48</v>
      </c>
      <c r="FC2149" s="3">
        <v>94.19</v>
      </c>
      <c r="FD2149" s="3">
        <v>61.64</v>
      </c>
      <c r="FE2149" s="3">
        <v>204.15</v>
      </c>
      <c r="FF2149" s="3">
        <v>113.31</v>
      </c>
      <c r="FG2149" s="3">
        <v>13.01</v>
      </c>
      <c r="FH2149" s="3">
        <v>31.18</v>
      </c>
      <c r="FI2149" s="3">
        <v>48.09</v>
      </c>
      <c r="FJ2149" s="3">
        <v>217.87</v>
      </c>
      <c r="FK2149" s="3">
        <v>187.16</v>
      </c>
      <c r="FL2149" s="3">
        <v>472.6</v>
      </c>
      <c r="FM2149" s="3">
        <v>33.049999999999997</v>
      </c>
      <c r="FN2149" s="3">
        <v>139.06</v>
      </c>
      <c r="FO2149" s="3">
        <v>93.62</v>
      </c>
      <c r="FP2149" s="3">
        <v>181.36</v>
      </c>
      <c r="FQ2149" s="3">
        <v>113.16</v>
      </c>
      <c r="FR2149" s="3">
        <v>35.08</v>
      </c>
      <c r="FS2149" s="3">
        <v>41.78</v>
      </c>
      <c r="FT2149" s="3">
        <v>27.5</v>
      </c>
      <c r="FU2149" s="3">
        <v>212</v>
      </c>
      <c r="FV2149" s="3">
        <v>39.85</v>
      </c>
      <c r="FW2149" s="3">
        <v>44.71</v>
      </c>
      <c r="FX2149" s="3">
        <v>235.8</v>
      </c>
      <c r="FY2149" s="3">
        <v>175.97</v>
      </c>
      <c r="FZ2149" s="3">
        <v>15.66</v>
      </c>
      <c r="GA2149" s="3">
        <v>124.03</v>
      </c>
      <c r="GB2149" s="3">
        <v>51.94</v>
      </c>
      <c r="GC2149" s="3">
        <v>46.3</v>
      </c>
      <c r="GD2149" s="3">
        <v>175.68</v>
      </c>
      <c r="GE2149" s="3">
        <v>28.03</v>
      </c>
      <c r="GF2149" s="3">
        <v>108</v>
      </c>
      <c r="GG2149" s="3">
        <v>72.86</v>
      </c>
      <c r="GH2149" s="3">
        <v>16.63</v>
      </c>
      <c r="GI2149" s="3">
        <v>138.57</v>
      </c>
      <c r="GJ2149" s="3">
        <v>19.48</v>
      </c>
      <c r="GK2149" s="3">
        <v>135.13</v>
      </c>
      <c r="GL2149" s="3">
        <v>16.579999999999998</v>
      </c>
      <c r="GM2149" s="3">
        <v>89.11</v>
      </c>
      <c r="GN2149" s="3">
        <v>62.18</v>
      </c>
      <c r="GO2149" s="3">
        <v>47.5</v>
      </c>
      <c r="GP2149" s="4" t="s">
        <v>503</v>
      </c>
      <c r="GQ2149" s="3">
        <v>55.61</v>
      </c>
      <c r="GR2149" s="3">
        <v>98.21</v>
      </c>
      <c r="GS2149" s="3">
        <v>77.540000000000006</v>
      </c>
      <c r="GT2149" s="3">
        <v>240.37</v>
      </c>
      <c r="GU2149" s="3">
        <v>221.91</v>
      </c>
      <c r="GV2149" s="3">
        <v>326.89</v>
      </c>
      <c r="GW2149" s="3">
        <v>400.31</v>
      </c>
      <c r="GX2149" s="3">
        <v>182.66</v>
      </c>
      <c r="GY2149" s="3">
        <v>38.46</v>
      </c>
      <c r="GZ2149" s="3">
        <v>34.25</v>
      </c>
      <c r="HA2149" s="3">
        <v>73.95</v>
      </c>
      <c r="HB2149" s="3">
        <v>83.6</v>
      </c>
      <c r="HC2149" s="3">
        <v>81.95</v>
      </c>
      <c r="HD2149" s="3">
        <v>325.02999999999997</v>
      </c>
      <c r="HE2149" s="3">
        <v>165.29</v>
      </c>
      <c r="HF2149" s="3">
        <v>53.07</v>
      </c>
      <c r="HG2149" s="3">
        <v>252.6</v>
      </c>
      <c r="HH2149" s="3">
        <v>326.49</v>
      </c>
      <c r="HI2149" s="3">
        <v>275.2</v>
      </c>
      <c r="HJ2149" s="3">
        <v>87.51</v>
      </c>
      <c r="HK2149" s="3">
        <v>57.91</v>
      </c>
      <c r="HL2149" s="3">
        <v>28.43</v>
      </c>
      <c r="HM2149" s="3">
        <v>124.61</v>
      </c>
      <c r="HN2149" s="3">
        <v>82.43</v>
      </c>
      <c r="HO2149" s="3">
        <v>312.22000000000003</v>
      </c>
      <c r="HP2149" s="3">
        <v>149.03</v>
      </c>
      <c r="HQ2149" s="3">
        <v>128.31</v>
      </c>
      <c r="HR2149" s="3">
        <v>41.63</v>
      </c>
      <c r="HS2149" s="3">
        <v>285.07</v>
      </c>
      <c r="HT2149" s="3">
        <v>43.67</v>
      </c>
      <c r="HU2149" s="3">
        <v>80.680000000000007</v>
      </c>
      <c r="HV2149" s="3">
        <v>93.88</v>
      </c>
      <c r="HW2149" s="3">
        <v>20.41</v>
      </c>
      <c r="HX2149" s="3">
        <v>74.69</v>
      </c>
      <c r="HY2149" s="3">
        <v>410.11</v>
      </c>
      <c r="HZ2149" s="3">
        <v>209.77</v>
      </c>
      <c r="IA2149" s="3">
        <v>150.57</v>
      </c>
      <c r="IB2149" s="3">
        <v>1138.22</v>
      </c>
      <c r="IC2149" s="3">
        <v>11.18</v>
      </c>
      <c r="ID2149" s="3">
        <v>80.13</v>
      </c>
      <c r="IE2149" s="3">
        <v>54.99</v>
      </c>
      <c r="IF2149" s="3">
        <v>28.71</v>
      </c>
      <c r="IG2149" s="3">
        <v>103.22</v>
      </c>
      <c r="IH2149" s="3">
        <v>458.99</v>
      </c>
      <c r="II2149" s="3">
        <v>420.97</v>
      </c>
      <c r="IJ2149" s="3">
        <v>36.26</v>
      </c>
      <c r="IK2149" s="3">
        <v>221.7</v>
      </c>
      <c r="IL2149" s="3">
        <v>108.37</v>
      </c>
      <c r="IM2149" s="3">
        <v>4361.53</v>
      </c>
      <c r="IN2149" s="3">
        <v>68.45</v>
      </c>
      <c r="IO2149" s="3">
        <v>54.85</v>
      </c>
      <c r="IP2149" s="3">
        <v>63.21</v>
      </c>
      <c r="IQ2149" s="3">
        <v>69.45</v>
      </c>
      <c r="IR2149" s="3">
        <v>68.989999999999995</v>
      </c>
      <c r="IS2149" s="3">
        <v>57.23</v>
      </c>
      <c r="IT2149" s="3">
        <v>290.74</v>
      </c>
      <c r="IU2149" s="3">
        <v>10.01</v>
      </c>
      <c r="IV2149" s="3">
        <v>60.34</v>
      </c>
      <c r="IW2149" s="3">
        <v>51.39</v>
      </c>
      <c r="IX2149" s="3">
        <v>145.27000000000001</v>
      </c>
      <c r="IY2149" s="3">
        <v>112.33</v>
      </c>
      <c r="IZ2149" s="3">
        <v>244.66</v>
      </c>
      <c r="JA2149" s="3">
        <v>43.8</v>
      </c>
      <c r="JB2149" s="3">
        <v>135.44</v>
      </c>
      <c r="JC2149" s="3">
        <v>118.13</v>
      </c>
      <c r="JD2149" s="3">
        <v>89.62</v>
      </c>
      <c r="JE2149" s="3">
        <v>150.96</v>
      </c>
      <c r="JF2149" s="3">
        <v>45.2</v>
      </c>
      <c r="JG2149" s="3">
        <v>70.42</v>
      </c>
      <c r="JH2149" s="3">
        <v>114.84</v>
      </c>
      <c r="JI2149" s="3">
        <v>27.12</v>
      </c>
      <c r="JJ2149" s="3">
        <v>90.44</v>
      </c>
      <c r="JK2149" s="3">
        <v>306.43</v>
      </c>
      <c r="JL2149" s="3">
        <v>78.55</v>
      </c>
      <c r="JM2149" s="3">
        <v>128.04</v>
      </c>
      <c r="JN2149" s="3">
        <v>205.44</v>
      </c>
      <c r="JO2149" s="3">
        <v>31.28</v>
      </c>
      <c r="JP2149" s="3">
        <v>18.239999999999998</v>
      </c>
      <c r="JQ2149" s="3">
        <v>75.94</v>
      </c>
      <c r="JR2149" s="3">
        <v>87.3</v>
      </c>
      <c r="JS2149" s="3">
        <v>92.59</v>
      </c>
      <c r="JT2149" s="3">
        <v>221.92</v>
      </c>
      <c r="JU2149" s="3">
        <v>199.68</v>
      </c>
      <c r="JV2149" s="3">
        <v>35.159999999999997</v>
      </c>
      <c r="JW2149" s="3">
        <v>128.37</v>
      </c>
      <c r="JX2149" s="3">
        <v>90.08</v>
      </c>
      <c r="JY2149" s="3">
        <v>133.68</v>
      </c>
      <c r="JZ2149" s="3">
        <v>60.57</v>
      </c>
      <c r="KA2149" s="3">
        <v>244.44</v>
      </c>
      <c r="KB2149" s="3">
        <v>132.79</v>
      </c>
      <c r="KC2149" s="3">
        <v>31.33</v>
      </c>
      <c r="KD2149" s="3">
        <v>196.04</v>
      </c>
      <c r="KE2149" s="3">
        <v>71.86</v>
      </c>
      <c r="KF2149" s="4" t="s">
        <v>503</v>
      </c>
      <c r="KG2149" s="3">
        <v>94</v>
      </c>
      <c r="KH2149" s="3">
        <v>345.17</v>
      </c>
      <c r="KI2149" s="3">
        <v>148.01</v>
      </c>
      <c r="KJ2149" s="3">
        <v>206.79</v>
      </c>
      <c r="KK2149" s="3">
        <v>59.84</v>
      </c>
      <c r="KL2149" s="3">
        <v>250.97</v>
      </c>
      <c r="KM2149" s="3">
        <v>106.11</v>
      </c>
      <c r="KN2149" s="3">
        <v>29.98</v>
      </c>
      <c r="KO2149" s="3">
        <v>192.38</v>
      </c>
      <c r="KP2149" s="3">
        <v>86.74</v>
      </c>
      <c r="KQ2149" s="3">
        <v>20.329999999999998</v>
      </c>
      <c r="KR2149" s="3">
        <v>58.18</v>
      </c>
      <c r="KS2149" s="3">
        <v>534.61</v>
      </c>
      <c r="KT2149" s="3">
        <v>372.62</v>
      </c>
      <c r="KU2149" s="3">
        <v>112.42</v>
      </c>
      <c r="KV2149" s="3">
        <v>45.2</v>
      </c>
      <c r="KW2149" s="3">
        <v>239.09</v>
      </c>
      <c r="KX2149" s="3">
        <v>146.29</v>
      </c>
      <c r="KY2149" s="3">
        <v>58.75</v>
      </c>
      <c r="KZ2149" s="3">
        <v>525.63</v>
      </c>
      <c r="LA2149" s="3">
        <v>31.1</v>
      </c>
      <c r="LB2149" s="3">
        <v>57.8</v>
      </c>
      <c r="LC2149" s="3">
        <v>155.68</v>
      </c>
      <c r="LD2149" s="3">
        <v>81.540000000000006</v>
      </c>
      <c r="LE2149" s="3">
        <v>127.34</v>
      </c>
      <c r="LF2149" s="3">
        <v>59.06</v>
      </c>
      <c r="LG2149" s="3">
        <v>328.45</v>
      </c>
      <c r="LH2149" s="3">
        <v>20.65</v>
      </c>
      <c r="LI2149" s="3">
        <v>44.02</v>
      </c>
      <c r="LJ2149" s="3">
        <v>100.27</v>
      </c>
      <c r="LK2149" s="3">
        <v>502.43</v>
      </c>
      <c r="LL2149" s="3">
        <v>205.52</v>
      </c>
      <c r="LM2149" s="3">
        <v>178.28</v>
      </c>
      <c r="LN2149" s="3">
        <v>248.53</v>
      </c>
      <c r="LO2149" s="3">
        <v>44.25</v>
      </c>
      <c r="LP2149" s="3">
        <v>205.91</v>
      </c>
      <c r="LQ2149" s="3">
        <v>31.33</v>
      </c>
      <c r="LR2149" s="3">
        <v>100.78</v>
      </c>
      <c r="LS2149" s="4" t="s">
        <v>503</v>
      </c>
      <c r="LT2149" s="3">
        <v>147.27000000000001</v>
      </c>
      <c r="LU2149" s="3">
        <v>49.89</v>
      </c>
      <c r="LV2149" s="3">
        <v>50.49</v>
      </c>
      <c r="LW2149" s="3">
        <v>80.569999999999993</v>
      </c>
      <c r="LX2149" s="3">
        <v>328.55</v>
      </c>
      <c r="LY2149" s="3">
        <v>100.11</v>
      </c>
      <c r="LZ2149" s="3">
        <v>80.099999999999994</v>
      </c>
      <c r="MA2149" s="3">
        <v>38.74</v>
      </c>
      <c r="MB2149" s="3">
        <v>151.07</v>
      </c>
      <c r="MC2149" s="3">
        <v>31.15</v>
      </c>
      <c r="MD2149" s="3">
        <v>127.82</v>
      </c>
      <c r="ME2149" s="3">
        <v>62.22</v>
      </c>
      <c r="MF2149" s="3">
        <v>38.94</v>
      </c>
      <c r="MG2149" s="3">
        <v>294.37</v>
      </c>
      <c r="MH2149" s="3">
        <v>34.36</v>
      </c>
      <c r="MI2149" s="3">
        <v>83.14</v>
      </c>
      <c r="MJ2149" s="3">
        <v>75.45</v>
      </c>
      <c r="MK2149" s="3">
        <v>116.85</v>
      </c>
      <c r="ML2149" s="3">
        <v>101.65</v>
      </c>
      <c r="MM2149" s="3">
        <v>170.79</v>
      </c>
      <c r="MN2149" s="3">
        <v>14.25</v>
      </c>
      <c r="MO2149" s="3">
        <v>148.47</v>
      </c>
      <c r="MP2149" s="3">
        <v>91.05</v>
      </c>
      <c r="MQ2149" s="3">
        <v>42.47</v>
      </c>
      <c r="MR2149" s="3">
        <v>372.96</v>
      </c>
      <c r="MS2149" s="3">
        <v>153.31</v>
      </c>
      <c r="MT2149" s="3">
        <v>211.2</v>
      </c>
      <c r="MU2149" s="3">
        <v>170.96</v>
      </c>
      <c r="MV2149" s="3">
        <v>94.27</v>
      </c>
      <c r="MW2149" s="3">
        <v>86.83</v>
      </c>
      <c r="MX2149" s="3">
        <v>247.18</v>
      </c>
      <c r="MY2149" s="3">
        <v>91.67</v>
      </c>
      <c r="MZ2149" s="3">
        <v>78.599999999999994</v>
      </c>
      <c r="NA2149" s="3">
        <v>245.59</v>
      </c>
      <c r="NB2149" s="3">
        <v>110.63</v>
      </c>
      <c r="NC2149" s="3">
        <v>234.4</v>
      </c>
      <c r="ND2149" s="3">
        <v>31.58</v>
      </c>
      <c r="NE2149" s="3">
        <v>484.64</v>
      </c>
      <c r="NF2149" s="3">
        <v>91.26</v>
      </c>
      <c r="NG2149" s="3">
        <v>214.27</v>
      </c>
      <c r="NH2149" s="3">
        <v>1673.91</v>
      </c>
      <c r="NI2149" s="3">
        <v>26.34</v>
      </c>
      <c r="NJ2149" s="3">
        <v>154.02000000000001</v>
      </c>
      <c r="NK2149" s="3">
        <v>158.77000000000001</v>
      </c>
      <c r="NL2149" s="3">
        <v>57.92</v>
      </c>
      <c r="NM2149" s="3">
        <v>95.57</v>
      </c>
      <c r="NN2149" s="3">
        <v>468.75</v>
      </c>
      <c r="NO2149" s="3">
        <v>111.12</v>
      </c>
      <c r="NP2149" s="3">
        <v>39.58</v>
      </c>
      <c r="NQ2149" s="3">
        <v>199.53</v>
      </c>
      <c r="NR2149" s="4" t="s">
        <v>503</v>
      </c>
      <c r="NS2149" s="3">
        <v>511.94</v>
      </c>
      <c r="NT2149" s="3">
        <v>113.06</v>
      </c>
      <c r="NU2149" s="3">
        <v>42.33</v>
      </c>
      <c r="NV2149" s="3">
        <v>57.94</v>
      </c>
      <c r="NW2149" s="3">
        <v>28.18</v>
      </c>
      <c r="NX2149" s="3">
        <v>387.13</v>
      </c>
      <c r="NY2149" s="3">
        <v>64.459999999999994</v>
      </c>
      <c r="NZ2149" s="3">
        <v>35.39</v>
      </c>
      <c r="OA2149" s="3">
        <v>168.76</v>
      </c>
      <c r="OB2149" s="3">
        <v>76.5</v>
      </c>
      <c r="OC2149" s="3">
        <v>122.29</v>
      </c>
      <c r="OD2149" s="3">
        <v>42.03</v>
      </c>
      <c r="OE2149" s="3">
        <v>196.92</v>
      </c>
      <c r="OF2149" s="3">
        <v>611.92999999999995</v>
      </c>
      <c r="OG2149" s="3">
        <v>79.73</v>
      </c>
      <c r="OH2149" s="4" t="s">
        <v>503</v>
      </c>
      <c r="OI2149" s="3">
        <v>44.15</v>
      </c>
      <c r="OJ2149" s="3">
        <v>89.43</v>
      </c>
      <c r="OK2149" s="3">
        <v>106.71</v>
      </c>
      <c r="OL2149" s="3">
        <v>47.34</v>
      </c>
      <c r="OM2149" s="3">
        <v>144.85</v>
      </c>
      <c r="ON2149" s="3">
        <v>32.21</v>
      </c>
      <c r="OO2149" s="3">
        <v>30.02</v>
      </c>
      <c r="OP2149" s="3">
        <v>32.51</v>
      </c>
      <c r="OQ2149" s="3">
        <v>71.040000000000006</v>
      </c>
      <c r="OR2149" s="3">
        <v>57.64</v>
      </c>
      <c r="OS2149" s="4" t="s">
        <v>503</v>
      </c>
      <c r="OT2149" s="3">
        <v>23.37</v>
      </c>
      <c r="OU2149" s="3">
        <v>61.81</v>
      </c>
      <c r="OV2149" s="3">
        <v>2228.8000000000002</v>
      </c>
      <c r="OW2149" s="3">
        <v>2207.35</v>
      </c>
      <c r="OX2149" s="3">
        <v>79.39</v>
      </c>
      <c r="OY2149" s="3">
        <v>11.89</v>
      </c>
      <c r="OZ2149" s="3">
        <v>69.39</v>
      </c>
      <c r="PA2149" s="3">
        <v>169.51</v>
      </c>
      <c r="PB2149" s="3">
        <v>75.19</v>
      </c>
      <c r="PC2149" s="3">
        <v>15.71</v>
      </c>
      <c r="PD2149" s="3">
        <v>366.06</v>
      </c>
      <c r="PE2149" s="3">
        <v>177.23</v>
      </c>
      <c r="PF2149" s="3">
        <v>79.63</v>
      </c>
      <c r="PG2149" s="3">
        <v>37.71</v>
      </c>
      <c r="PH2149" s="3">
        <v>379.87</v>
      </c>
      <c r="PI2149" s="3">
        <v>204.31</v>
      </c>
      <c r="PJ2149" s="3">
        <v>165.55</v>
      </c>
      <c r="PK2149" s="3">
        <v>186</v>
      </c>
      <c r="PL2149" s="3">
        <v>36.39</v>
      </c>
      <c r="PM2149" s="3">
        <v>38.76</v>
      </c>
      <c r="PN2149" s="3">
        <v>319.08999999999997</v>
      </c>
      <c r="PO2149" s="4" t="s">
        <v>503</v>
      </c>
      <c r="PP2149" s="3">
        <v>49.75</v>
      </c>
      <c r="PQ2149" s="3">
        <v>57.88</v>
      </c>
      <c r="PR2149" s="3">
        <v>419.32</v>
      </c>
      <c r="PS2149" s="3">
        <v>278.99</v>
      </c>
      <c r="PT2149" s="3">
        <v>140.78</v>
      </c>
      <c r="PU2149" s="3">
        <v>60.93</v>
      </c>
      <c r="PV2149" s="3">
        <v>60.88</v>
      </c>
      <c r="PW2149" s="3">
        <v>158.05000000000001</v>
      </c>
      <c r="PX2149" s="3">
        <v>260.3</v>
      </c>
      <c r="PY2149" s="3">
        <v>97.75</v>
      </c>
      <c r="PZ2149" s="3">
        <v>395.98</v>
      </c>
      <c r="QA2149" s="3">
        <v>159.91999999999999</v>
      </c>
      <c r="QB2149" s="3">
        <v>254.08</v>
      </c>
      <c r="QC2149" s="3">
        <v>64</v>
      </c>
      <c r="QD2149" s="3">
        <v>59.35</v>
      </c>
      <c r="QE2149" s="3">
        <v>153.52000000000001</v>
      </c>
      <c r="QF2149" s="3">
        <v>202.67</v>
      </c>
      <c r="QG2149" s="3">
        <v>174.78</v>
      </c>
      <c r="QH2149" s="3">
        <v>64.989999999999995</v>
      </c>
      <c r="QI2149" s="3">
        <v>94.52</v>
      </c>
      <c r="QJ2149" s="3">
        <v>153.72</v>
      </c>
      <c r="QK2149" s="3">
        <v>15.51</v>
      </c>
      <c r="QL2149" s="3">
        <v>15.24</v>
      </c>
      <c r="QM2149" s="3">
        <v>159.82</v>
      </c>
      <c r="QN2149" s="3">
        <v>250.9</v>
      </c>
      <c r="QO2149" s="3">
        <v>54.05</v>
      </c>
      <c r="QP2149" s="3">
        <v>673.78</v>
      </c>
      <c r="QQ2149" s="3">
        <v>490</v>
      </c>
      <c r="QR2149" s="3">
        <v>24.12</v>
      </c>
      <c r="QS2149" s="3">
        <v>113.14</v>
      </c>
      <c r="QT2149" s="3">
        <v>79.08</v>
      </c>
      <c r="QU2149" s="3">
        <v>170.98</v>
      </c>
      <c r="QV2149" s="3">
        <v>61.13</v>
      </c>
      <c r="QW2149" s="3">
        <v>227.47</v>
      </c>
      <c r="QX2149" s="3">
        <v>369.01</v>
      </c>
      <c r="QY2149" s="3">
        <v>100.26</v>
      </c>
      <c r="QZ2149" s="3">
        <v>69.55</v>
      </c>
      <c r="RA2149" s="3">
        <v>141.9</v>
      </c>
      <c r="RB2149" s="3">
        <v>98.39</v>
      </c>
      <c r="RC2149" s="3">
        <v>58.73</v>
      </c>
      <c r="RD2149" s="3">
        <v>598.86</v>
      </c>
      <c r="RE2149" s="4" t="s">
        <v>503</v>
      </c>
      <c r="RF2149" s="3">
        <v>76.97</v>
      </c>
      <c r="RG2149" s="3">
        <v>318.01</v>
      </c>
      <c r="RH2149" s="3">
        <v>78.2</v>
      </c>
      <c r="RI2149" s="3">
        <v>41.05</v>
      </c>
      <c r="RJ2149" s="3">
        <v>305.02</v>
      </c>
      <c r="RK2149" s="3">
        <v>65.930000000000007</v>
      </c>
      <c r="RL2149" s="3">
        <v>75.58</v>
      </c>
      <c r="RM2149" s="3">
        <v>99.42</v>
      </c>
      <c r="RN2149" s="3">
        <v>341.39</v>
      </c>
      <c r="RO2149" s="3">
        <v>91.91</v>
      </c>
      <c r="RP2149" s="3">
        <v>135.66</v>
      </c>
      <c r="RQ2149" s="3">
        <v>56.97</v>
      </c>
      <c r="RR2149" s="3">
        <v>111.63</v>
      </c>
      <c r="RS2149" s="3">
        <v>201.78</v>
      </c>
      <c r="RT2149" s="3">
        <v>714.94</v>
      </c>
      <c r="RU2149" s="3">
        <v>122.74</v>
      </c>
      <c r="RV2149" s="3">
        <v>157.85</v>
      </c>
      <c r="RW2149" s="3">
        <v>37.85</v>
      </c>
      <c r="RX2149" s="3">
        <v>385.58</v>
      </c>
      <c r="RY2149" s="3">
        <v>175.93</v>
      </c>
      <c r="RZ2149" s="3">
        <v>173.99</v>
      </c>
      <c r="SA2149" s="3">
        <v>286.14999999999998</v>
      </c>
      <c r="SB2149" s="3">
        <v>9.85</v>
      </c>
      <c r="SC2149" s="3">
        <v>36.86</v>
      </c>
      <c r="SD2149" s="3">
        <v>13.63</v>
      </c>
      <c r="SE2149" s="3">
        <v>46.01</v>
      </c>
      <c r="SF2149" s="3">
        <v>193.24</v>
      </c>
      <c r="SG2149" s="3">
        <v>54.28</v>
      </c>
      <c r="SH2149" s="3">
        <v>69.31</v>
      </c>
      <c r="SI2149" s="3">
        <v>290.8</v>
      </c>
    </row>
    <row r="2150" spans="1:503">
      <c r="A2150" s="2" t="s">
        <v>2651</v>
      </c>
      <c r="B2150" s="3">
        <v>118.83</v>
      </c>
      <c r="C2150" s="3">
        <v>153.62</v>
      </c>
      <c r="D2150" s="3">
        <v>108.82</v>
      </c>
      <c r="E2150" s="3">
        <v>271.52</v>
      </c>
      <c r="F2150" s="3">
        <v>72</v>
      </c>
      <c r="G2150" s="3">
        <v>87.75</v>
      </c>
      <c r="H2150" s="3">
        <v>20.350000000000001</v>
      </c>
      <c r="I2150" s="3">
        <v>54.31</v>
      </c>
      <c r="J2150" s="3">
        <v>50.08</v>
      </c>
      <c r="K2150" s="3">
        <v>166.88</v>
      </c>
      <c r="L2150" s="3">
        <v>165.75</v>
      </c>
      <c r="M2150" s="3">
        <v>200.7</v>
      </c>
      <c r="N2150" s="3">
        <v>122.4</v>
      </c>
      <c r="O2150" s="3">
        <v>97.01</v>
      </c>
      <c r="P2150" s="3">
        <v>12.48</v>
      </c>
      <c r="Q2150" s="3">
        <v>111.7</v>
      </c>
      <c r="R2150" s="3">
        <v>230.33</v>
      </c>
      <c r="S2150" s="3">
        <v>257.2</v>
      </c>
      <c r="T2150" s="3">
        <v>101.67</v>
      </c>
      <c r="U2150" s="3">
        <v>271.60000000000002</v>
      </c>
      <c r="V2150" s="3">
        <v>56.65</v>
      </c>
      <c r="W2150" s="3">
        <v>225.2</v>
      </c>
      <c r="X2150" s="3">
        <v>66.12</v>
      </c>
      <c r="Y2150" s="3">
        <v>91.47</v>
      </c>
      <c r="Z2150" s="3">
        <v>142.81</v>
      </c>
      <c r="AA2150" s="3">
        <v>111.9</v>
      </c>
      <c r="AB2150" s="3">
        <v>192.79</v>
      </c>
      <c r="AC2150" s="3">
        <v>167.01</v>
      </c>
      <c r="AD2150" s="3">
        <v>148.57</v>
      </c>
      <c r="AE2150" s="3">
        <v>142.47999999999999</v>
      </c>
      <c r="AF2150" s="3">
        <v>2215.0300000000002</v>
      </c>
      <c r="AG2150" s="3">
        <v>147.74</v>
      </c>
      <c r="AH2150" s="3">
        <v>32.25</v>
      </c>
      <c r="AI2150" s="3">
        <v>66.48</v>
      </c>
      <c r="AJ2150" s="3">
        <v>64.91</v>
      </c>
      <c r="AK2150" s="3">
        <v>27.51</v>
      </c>
      <c r="AL2150" s="3">
        <v>72.47</v>
      </c>
      <c r="AM2150" s="3">
        <v>239.24</v>
      </c>
      <c r="AN2150" s="3">
        <v>24.62</v>
      </c>
      <c r="AO2150" s="3">
        <v>71.3</v>
      </c>
      <c r="AP2150" s="3">
        <v>86.41</v>
      </c>
      <c r="AQ2150" s="3">
        <v>494.04</v>
      </c>
      <c r="AR2150" s="3">
        <v>43.41</v>
      </c>
      <c r="AS2150" s="3">
        <v>63.84</v>
      </c>
      <c r="AT2150" s="3">
        <v>600.37</v>
      </c>
      <c r="AU2150" s="3">
        <v>75.650000000000006</v>
      </c>
      <c r="AV2150" s="3">
        <v>149.32</v>
      </c>
      <c r="AW2150" s="3">
        <v>278.48</v>
      </c>
      <c r="AX2150" s="3">
        <v>59.31</v>
      </c>
      <c r="AY2150" s="3">
        <v>37.549999999999997</v>
      </c>
      <c r="AZ2150" s="3">
        <v>33.65</v>
      </c>
      <c r="BA2150" s="3">
        <v>93</v>
      </c>
      <c r="BB2150" s="3">
        <v>87.39</v>
      </c>
      <c r="BC2150" s="3">
        <v>49.98</v>
      </c>
      <c r="BD2150" s="3">
        <v>33.729999999999997</v>
      </c>
      <c r="BE2150" s="3">
        <v>55.21</v>
      </c>
      <c r="BF2150" s="3">
        <v>36</v>
      </c>
      <c r="BG2150" s="3">
        <v>173.38</v>
      </c>
      <c r="BH2150" s="3">
        <v>184.19</v>
      </c>
      <c r="BI2150" s="3">
        <v>77.959999999999994</v>
      </c>
      <c r="BJ2150" s="3">
        <v>173.4</v>
      </c>
      <c r="BK2150" s="3">
        <v>9.18</v>
      </c>
      <c r="BL2150" s="3">
        <v>108.74</v>
      </c>
      <c r="BM2150" s="3">
        <v>84.55</v>
      </c>
      <c r="BN2150" s="3">
        <v>36.799999999999997</v>
      </c>
      <c r="BO2150" s="3">
        <v>95.58</v>
      </c>
      <c r="BP2150" s="3">
        <v>274.11</v>
      </c>
      <c r="BQ2150" s="3">
        <v>78.150000000000006</v>
      </c>
      <c r="BR2150" s="3">
        <v>148.66999999999999</v>
      </c>
      <c r="BS2150" s="3">
        <v>74.73</v>
      </c>
      <c r="BT2150" s="3">
        <v>1299.99</v>
      </c>
      <c r="BU2150" s="3">
        <v>196.36</v>
      </c>
      <c r="BV2150" s="3">
        <v>66.2</v>
      </c>
      <c r="BW2150" s="3">
        <v>89.66</v>
      </c>
      <c r="BX2150" s="3">
        <v>29.61</v>
      </c>
      <c r="BY2150" s="3">
        <v>108.15</v>
      </c>
      <c r="BZ2150" s="3">
        <v>82.89</v>
      </c>
      <c r="CA2150" s="3">
        <v>142.22</v>
      </c>
      <c r="CB2150" s="3">
        <v>209.67</v>
      </c>
      <c r="CC2150" s="3">
        <v>48.73</v>
      </c>
      <c r="CD2150" s="3">
        <v>132.08000000000001</v>
      </c>
      <c r="CE2150" s="3">
        <v>219.75</v>
      </c>
      <c r="CF2150" s="3">
        <v>167.38</v>
      </c>
      <c r="CG2150" s="3">
        <v>103.17</v>
      </c>
      <c r="CH2150" s="3">
        <v>26.92</v>
      </c>
      <c r="CI2150" s="3">
        <v>52</v>
      </c>
      <c r="CJ2150" s="3">
        <v>95.37</v>
      </c>
      <c r="CK2150" s="3">
        <v>137.65</v>
      </c>
      <c r="CL2150" s="3">
        <v>79.2</v>
      </c>
      <c r="CM2150" s="3">
        <v>30.09</v>
      </c>
      <c r="CN2150" s="3">
        <v>49.75</v>
      </c>
      <c r="CO2150" s="3">
        <v>54.6</v>
      </c>
      <c r="CP2150" s="3">
        <v>297.7</v>
      </c>
      <c r="CQ2150" s="3">
        <v>270.74</v>
      </c>
      <c r="CR2150" s="3">
        <v>104.01</v>
      </c>
      <c r="CS2150" s="3">
        <v>244.14</v>
      </c>
      <c r="CT2150" s="3">
        <v>135.86000000000001</v>
      </c>
      <c r="CU2150" s="3">
        <v>73.459999999999994</v>
      </c>
      <c r="CV2150" s="3">
        <v>255.78</v>
      </c>
      <c r="CW2150" s="3">
        <v>95.2</v>
      </c>
      <c r="CX2150" s="3">
        <v>120.98</v>
      </c>
      <c r="CY2150" s="3">
        <v>26.22</v>
      </c>
      <c r="CZ2150" s="3">
        <v>120.53</v>
      </c>
      <c r="DA2150" s="3">
        <v>49.55</v>
      </c>
      <c r="DB2150" s="3">
        <v>406.6</v>
      </c>
      <c r="DC2150" s="3">
        <v>117.09</v>
      </c>
      <c r="DD2150" s="3">
        <v>125.18</v>
      </c>
      <c r="DE2150" s="3">
        <v>107.43</v>
      </c>
      <c r="DF2150" s="3">
        <v>85.47</v>
      </c>
      <c r="DG2150" s="3">
        <v>52.71</v>
      </c>
      <c r="DH2150" s="3">
        <v>155.18</v>
      </c>
      <c r="DI2150" s="3">
        <v>93.4</v>
      </c>
      <c r="DJ2150" s="3">
        <v>192.42</v>
      </c>
      <c r="DK2150" s="3">
        <v>263.18</v>
      </c>
      <c r="DL2150" s="3">
        <v>61.56</v>
      </c>
      <c r="DM2150" s="3">
        <v>245.54</v>
      </c>
      <c r="DN2150" s="3">
        <v>488.92</v>
      </c>
      <c r="DO2150" s="3">
        <v>88.67</v>
      </c>
      <c r="DP2150" s="3">
        <v>79.599999999999994</v>
      </c>
      <c r="DQ2150" s="3">
        <v>97.28</v>
      </c>
      <c r="DR2150" s="3">
        <v>302.56</v>
      </c>
      <c r="DS2150" s="3">
        <v>71.319999999999993</v>
      </c>
      <c r="DT2150" s="3">
        <v>36.619999999999997</v>
      </c>
      <c r="DU2150" s="3">
        <v>83.66</v>
      </c>
      <c r="DV2150" s="3">
        <v>265.45</v>
      </c>
      <c r="DW2150" s="3">
        <v>128.99</v>
      </c>
      <c r="DX2150" s="3">
        <v>110.12</v>
      </c>
      <c r="DY2150" s="3">
        <v>99.43</v>
      </c>
      <c r="DZ2150" s="4" t="s">
        <v>503</v>
      </c>
      <c r="EA2150" s="3">
        <v>169.57</v>
      </c>
      <c r="EB2150" s="3">
        <v>11.88</v>
      </c>
      <c r="EC2150" s="3">
        <v>25.82</v>
      </c>
      <c r="ED2150" s="3">
        <v>399.98</v>
      </c>
      <c r="EE2150" s="3">
        <v>217.83</v>
      </c>
      <c r="EF2150" s="3">
        <v>37.47</v>
      </c>
      <c r="EG2150" s="4" t="s">
        <v>503</v>
      </c>
      <c r="EH2150" s="3">
        <v>428.3</v>
      </c>
      <c r="EI2150" s="3">
        <v>95.22</v>
      </c>
      <c r="EJ2150" s="3">
        <v>100.91</v>
      </c>
      <c r="EK2150" s="3">
        <v>97.07</v>
      </c>
      <c r="EL2150" s="3">
        <v>54.9</v>
      </c>
      <c r="EM2150" s="3">
        <v>212.77</v>
      </c>
      <c r="EN2150" s="3">
        <v>62.86</v>
      </c>
      <c r="EO2150" s="4" t="s">
        <v>503</v>
      </c>
      <c r="EP2150" s="3">
        <v>74.92</v>
      </c>
      <c r="EQ2150" s="3">
        <v>98.82</v>
      </c>
      <c r="ER2150" s="3">
        <v>33.200000000000003</v>
      </c>
      <c r="ES2150" s="3">
        <v>32.869999999999997</v>
      </c>
      <c r="ET2150" s="3">
        <v>215.06</v>
      </c>
      <c r="EU2150" s="3">
        <v>138.54</v>
      </c>
      <c r="EV2150" s="3">
        <v>114.8</v>
      </c>
      <c r="EW2150" s="3">
        <v>99.9</v>
      </c>
      <c r="EX2150" s="3">
        <v>293.87</v>
      </c>
      <c r="EY2150" s="3">
        <v>457.4</v>
      </c>
      <c r="EZ2150" s="3">
        <v>27.86</v>
      </c>
      <c r="FA2150" s="3">
        <v>171.61</v>
      </c>
      <c r="FB2150" s="3">
        <v>292.41000000000003</v>
      </c>
      <c r="FC2150" s="3">
        <v>95.21</v>
      </c>
      <c r="FD2150" s="3">
        <v>62.99</v>
      </c>
      <c r="FE2150" s="3">
        <v>204.63</v>
      </c>
      <c r="FF2150" s="3">
        <v>116.34</v>
      </c>
      <c r="FG2150" s="3">
        <v>13.27</v>
      </c>
      <c r="FH2150" s="3">
        <v>31.66</v>
      </c>
      <c r="FI2150" s="3">
        <v>47.79</v>
      </c>
      <c r="FJ2150" s="3">
        <v>216.8</v>
      </c>
      <c r="FK2150" s="3">
        <v>189.79</v>
      </c>
      <c r="FL2150" s="3">
        <v>487.54</v>
      </c>
      <c r="FM2150" s="3">
        <v>33.32</v>
      </c>
      <c r="FN2150" s="3">
        <v>139.91999999999999</v>
      </c>
      <c r="FO2150" s="3">
        <v>95.83</v>
      </c>
      <c r="FP2150" s="3">
        <v>186.26</v>
      </c>
      <c r="FQ2150" s="3">
        <v>115.98</v>
      </c>
      <c r="FR2150" s="3">
        <v>35.82</v>
      </c>
      <c r="FS2150" s="3">
        <v>41.92</v>
      </c>
      <c r="FT2150" s="3">
        <v>28.02</v>
      </c>
      <c r="FU2150" s="3">
        <v>219.08</v>
      </c>
      <c r="FV2150" s="3">
        <v>41</v>
      </c>
      <c r="FW2150" s="3">
        <v>44.84</v>
      </c>
      <c r="FX2150" s="3">
        <v>240.69</v>
      </c>
      <c r="FY2150" s="3">
        <v>180.62</v>
      </c>
      <c r="FZ2150" s="3">
        <v>16.239999999999998</v>
      </c>
      <c r="GA2150" s="3">
        <v>125.45</v>
      </c>
      <c r="GB2150" s="3">
        <v>53.27</v>
      </c>
      <c r="GC2150" s="3">
        <v>46.91</v>
      </c>
      <c r="GD2150" s="3">
        <v>178.23</v>
      </c>
      <c r="GE2150" s="3">
        <v>28.52</v>
      </c>
      <c r="GF2150" s="3">
        <v>112.95</v>
      </c>
      <c r="GG2150" s="3">
        <v>72.45</v>
      </c>
      <c r="GH2150" s="3">
        <v>17.52</v>
      </c>
      <c r="GI2150" s="3">
        <v>143.59</v>
      </c>
      <c r="GJ2150" s="3">
        <v>20.12</v>
      </c>
      <c r="GK2150" s="3">
        <v>134.68</v>
      </c>
      <c r="GL2150" s="3">
        <v>16.760000000000002</v>
      </c>
      <c r="GM2150" s="3">
        <v>91.55</v>
      </c>
      <c r="GN2150" s="3">
        <v>62.5</v>
      </c>
      <c r="GO2150" s="3">
        <v>47.75</v>
      </c>
      <c r="GP2150" s="4" t="s">
        <v>503</v>
      </c>
      <c r="GQ2150" s="3">
        <v>56.45</v>
      </c>
      <c r="GR2150" s="3">
        <v>98.69</v>
      </c>
      <c r="GS2150" s="3">
        <v>78.09</v>
      </c>
      <c r="GT2150" s="3">
        <v>244.51</v>
      </c>
      <c r="GU2150" s="3">
        <v>223.84</v>
      </c>
      <c r="GV2150" s="3">
        <v>331.6</v>
      </c>
      <c r="GW2150" s="3">
        <v>398.38</v>
      </c>
      <c r="GX2150" s="3">
        <v>185</v>
      </c>
      <c r="GY2150" s="3">
        <v>39.58</v>
      </c>
      <c r="GZ2150" s="3">
        <v>34.53</v>
      </c>
      <c r="HA2150" s="3">
        <v>73.599999999999994</v>
      </c>
      <c r="HB2150" s="3">
        <v>84.74</v>
      </c>
      <c r="HC2150" s="3">
        <v>84.48</v>
      </c>
      <c r="HD2150" s="3">
        <v>332.57</v>
      </c>
      <c r="HE2150" s="3">
        <v>167.49</v>
      </c>
      <c r="HF2150" s="3">
        <v>53.6</v>
      </c>
      <c r="HG2150" s="3">
        <v>255.01</v>
      </c>
      <c r="HH2150" s="3">
        <v>330</v>
      </c>
      <c r="HI2150" s="3">
        <v>281.61</v>
      </c>
      <c r="HJ2150" s="3">
        <v>89.12</v>
      </c>
      <c r="HK2150" s="3">
        <v>59.03</v>
      </c>
      <c r="HL2150" s="3">
        <v>29.23</v>
      </c>
      <c r="HM2150" s="3">
        <v>124.61</v>
      </c>
      <c r="HN2150" s="3">
        <v>81.739999999999995</v>
      </c>
      <c r="HO2150" s="3">
        <v>314.95999999999998</v>
      </c>
      <c r="HP2150" s="3">
        <v>150.97999999999999</v>
      </c>
      <c r="HQ2150" s="3">
        <v>130.13</v>
      </c>
      <c r="HR2150" s="3">
        <v>41.99</v>
      </c>
      <c r="HS2150" s="3">
        <v>298.89</v>
      </c>
      <c r="HT2150" s="3">
        <v>45.02</v>
      </c>
      <c r="HU2150" s="3">
        <v>84.42</v>
      </c>
      <c r="HV2150" s="3">
        <v>94.96</v>
      </c>
      <c r="HW2150" s="3">
        <v>20.85</v>
      </c>
      <c r="HX2150" s="3">
        <v>78.05</v>
      </c>
      <c r="HY2150" s="3">
        <v>418.87</v>
      </c>
      <c r="HZ2150" s="3">
        <v>215.02</v>
      </c>
      <c r="IA2150" s="3">
        <v>156.21</v>
      </c>
      <c r="IB2150" s="3">
        <v>1158.96</v>
      </c>
      <c r="IC2150" s="3">
        <v>11.8</v>
      </c>
      <c r="ID2150" s="3">
        <v>78.709999999999994</v>
      </c>
      <c r="IE2150" s="3">
        <v>54.73</v>
      </c>
      <c r="IF2150" s="3">
        <v>28.78</v>
      </c>
      <c r="IG2150" s="3">
        <v>104.7</v>
      </c>
      <c r="IH2150" s="3">
        <v>461.2</v>
      </c>
      <c r="II2150" s="3">
        <v>435.62</v>
      </c>
      <c r="IJ2150" s="3">
        <v>35.979999999999997</v>
      </c>
      <c r="IK2150" s="3">
        <v>227.89</v>
      </c>
      <c r="IL2150" s="3">
        <v>110.32</v>
      </c>
      <c r="IM2150" s="3">
        <v>4363.43</v>
      </c>
      <c r="IN2150" s="3">
        <v>70.31</v>
      </c>
      <c r="IO2150" s="3">
        <v>55.7</v>
      </c>
      <c r="IP2150" s="3">
        <v>64.989999999999995</v>
      </c>
      <c r="IQ2150" s="3">
        <v>70.739999999999995</v>
      </c>
      <c r="IR2150" s="3">
        <v>69.510000000000005</v>
      </c>
      <c r="IS2150" s="3">
        <v>58.71</v>
      </c>
      <c r="IT2150" s="3">
        <v>301.83</v>
      </c>
      <c r="IU2150" s="3">
        <v>10.32</v>
      </c>
      <c r="IV2150" s="3">
        <v>60.55</v>
      </c>
      <c r="IW2150" s="3">
        <v>51.75</v>
      </c>
      <c r="IX2150" s="3">
        <v>145.07</v>
      </c>
      <c r="IY2150" s="3">
        <v>116.08</v>
      </c>
      <c r="IZ2150" s="3">
        <v>248.36</v>
      </c>
      <c r="JA2150" s="3">
        <v>43.95</v>
      </c>
      <c r="JB2150" s="3">
        <v>135.80000000000001</v>
      </c>
      <c r="JC2150" s="3">
        <v>121.01</v>
      </c>
      <c r="JD2150" s="3">
        <v>90.18</v>
      </c>
      <c r="JE2150" s="3">
        <v>153.41999999999999</v>
      </c>
      <c r="JF2150" s="3">
        <v>46.21</v>
      </c>
      <c r="JG2150" s="3">
        <v>70.739999999999995</v>
      </c>
      <c r="JH2150" s="3">
        <v>116.8</v>
      </c>
      <c r="JI2150" s="3">
        <v>27.53</v>
      </c>
      <c r="JJ2150" s="3">
        <v>92.33</v>
      </c>
      <c r="JK2150" s="3">
        <v>313.32</v>
      </c>
      <c r="JL2150" s="3">
        <v>81.64</v>
      </c>
      <c r="JM2150" s="3">
        <v>128.01</v>
      </c>
      <c r="JN2150" s="3">
        <v>208.45</v>
      </c>
      <c r="JO2150" s="3">
        <v>32.76</v>
      </c>
      <c r="JP2150" s="3">
        <v>19.190000000000001</v>
      </c>
      <c r="JQ2150" s="3">
        <v>76.66</v>
      </c>
      <c r="JR2150" s="3">
        <v>90.18</v>
      </c>
      <c r="JS2150" s="3">
        <v>93.01</v>
      </c>
      <c r="JT2150" s="3">
        <v>225.5</v>
      </c>
      <c r="JU2150" s="3">
        <v>206.35</v>
      </c>
      <c r="JV2150" s="3">
        <v>35.6</v>
      </c>
      <c r="JW2150" s="3">
        <v>129</v>
      </c>
      <c r="JX2150" s="3">
        <v>91.23</v>
      </c>
      <c r="JY2150" s="3">
        <v>135.15</v>
      </c>
      <c r="JZ2150" s="3">
        <v>62.18</v>
      </c>
      <c r="KA2150" s="3">
        <v>245.57</v>
      </c>
      <c r="KB2150" s="3">
        <v>131.79</v>
      </c>
      <c r="KC2150" s="3">
        <v>32.299999999999997</v>
      </c>
      <c r="KD2150" s="3">
        <v>197.87</v>
      </c>
      <c r="KE2150" s="3">
        <v>72.33</v>
      </c>
      <c r="KF2150" s="4" t="s">
        <v>503</v>
      </c>
      <c r="KG2150" s="3">
        <v>96.36</v>
      </c>
      <c r="KH2150" s="3">
        <v>349.45</v>
      </c>
      <c r="KI2150" s="3">
        <v>151.24</v>
      </c>
      <c r="KJ2150" s="3">
        <v>209.26</v>
      </c>
      <c r="KK2150" s="3">
        <v>65.67</v>
      </c>
      <c r="KL2150" s="3">
        <v>244.54</v>
      </c>
      <c r="KM2150" s="3">
        <v>107.13</v>
      </c>
      <c r="KN2150" s="3">
        <v>31.39</v>
      </c>
      <c r="KO2150" s="3">
        <v>194.76</v>
      </c>
      <c r="KP2150" s="3">
        <v>87.62</v>
      </c>
      <c r="KQ2150" s="3">
        <v>20.57</v>
      </c>
      <c r="KR2150" s="3">
        <v>58.64</v>
      </c>
      <c r="KS2150" s="3">
        <v>538.16</v>
      </c>
      <c r="KT2150" s="3">
        <v>382.03</v>
      </c>
      <c r="KU2150" s="3">
        <v>115.66</v>
      </c>
      <c r="KV2150" s="3">
        <v>47.41</v>
      </c>
      <c r="KW2150" s="3">
        <v>244.14</v>
      </c>
      <c r="KX2150" s="3">
        <v>146.66999999999999</v>
      </c>
      <c r="KY2150" s="3">
        <v>60.56</v>
      </c>
      <c r="KZ2150" s="3">
        <v>538.87</v>
      </c>
      <c r="LA2150" s="3">
        <v>30.8</v>
      </c>
      <c r="LB2150" s="3">
        <v>58.86</v>
      </c>
      <c r="LC2150" s="3">
        <v>156.18</v>
      </c>
      <c r="LD2150" s="3">
        <v>81.93</v>
      </c>
      <c r="LE2150" s="3">
        <v>129.56</v>
      </c>
      <c r="LF2150" s="3">
        <v>60.15</v>
      </c>
      <c r="LG2150" s="3">
        <v>339.12</v>
      </c>
      <c r="LH2150" s="3">
        <v>21.67</v>
      </c>
      <c r="LI2150" s="3">
        <v>44.63</v>
      </c>
      <c r="LJ2150" s="3">
        <v>103.05</v>
      </c>
      <c r="LK2150" s="3">
        <v>529.75</v>
      </c>
      <c r="LL2150" s="3">
        <v>209.13</v>
      </c>
      <c r="LM2150" s="3">
        <v>182.59</v>
      </c>
      <c r="LN2150" s="3">
        <v>251.84</v>
      </c>
      <c r="LO2150" s="3">
        <v>46.57</v>
      </c>
      <c r="LP2150" s="3">
        <v>210.04</v>
      </c>
      <c r="LQ2150" s="3">
        <v>32.49</v>
      </c>
      <c r="LR2150" s="3">
        <v>104.59</v>
      </c>
      <c r="LS2150" s="4" t="s">
        <v>503</v>
      </c>
      <c r="LT2150" s="3">
        <v>148.72</v>
      </c>
      <c r="LU2150" s="3">
        <v>50.74</v>
      </c>
      <c r="LV2150" s="3">
        <v>51.02</v>
      </c>
      <c r="LW2150" s="3">
        <v>83.17</v>
      </c>
      <c r="LX2150" s="3">
        <v>334.01</v>
      </c>
      <c r="LY2150" s="3">
        <v>100.75</v>
      </c>
      <c r="LZ2150" s="3">
        <v>81.22</v>
      </c>
      <c r="MA2150" s="3">
        <v>41.13</v>
      </c>
      <c r="MB2150" s="3">
        <v>152.01</v>
      </c>
      <c r="MC2150" s="3">
        <v>31.38</v>
      </c>
      <c r="MD2150" s="3">
        <v>129.07</v>
      </c>
      <c r="ME2150" s="3">
        <v>63.03</v>
      </c>
      <c r="MF2150" s="3">
        <v>39.39</v>
      </c>
      <c r="MG2150" s="3">
        <v>300.44</v>
      </c>
      <c r="MH2150" s="3">
        <v>34.78</v>
      </c>
      <c r="MI2150" s="3">
        <v>84.54</v>
      </c>
      <c r="MJ2150" s="3">
        <v>77.28</v>
      </c>
      <c r="MK2150" s="3">
        <v>118.15</v>
      </c>
      <c r="ML2150" s="3">
        <v>103.51</v>
      </c>
      <c r="MM2150" s="3">
        <v>174.54</v>
      </c>
      <c r="MN2150" s="3">
        <v>14.47</v>
      </c>
      <c r="MO2150" s="3">
        <v>150.16999999999999</v>
      </c>
      <c r="MP2150" s="3">
        <v>94.66</v>
      </c>
      <c r="MQ2150" s="3">
        <v>43.13</v>
      </c>
      <c r="MR2150" s="3">
        <v>379.86</v>
      </c>
      <c r="MS2150" s="3">
        <v>157.97</v>
      </c>
      <c r="MT2150" s="3">
        <v>214.13</v>
      </c>
      <c r="MU2150" s="3">
        <v>176.21</v>
      </c>
      <c r="MV2150" s="3">
        <v>95.22</v>
      </c>
      <c r="MW2150" s="3">
        <v>88.41</v>
      </c>
      <c r="MX2150" s="3">
        <v>254.88</v>
      </c>
      <c r="MY2150" s="3">
        <v>94.47</v>
      </c>
      <c r="MZ2150" s="3">
        <v>81.11</v>
      </c>
      <c r="NA2150" s="3">
        <v>248.69</v>
      </c>
      <c r="NB2150" s="3">
        <v>113.55</v>
      </c>
      <c r="NC2150" s="3">
        <v>240.79</v>
      </c>
      <c r="ND2150" s="3">
        <v>31.99</v>
      </c>
      <c r="NE2150" s="3">
        <v>494.46</v>
      </c>
      <c r="NF2150" s="3">
        <v>94.65</v>
      </c>
      <c r="NG2150" s="3">
        <v>217.01</v>
      </c>
      <c r="NH2150" s="3">
        <v>1698.59</v>
      </c>
      <c r="NI2150" s="3">
        <v>26.68</v>
      </c>
      <c r="NJ2150" s="3">
        <v>157</v>
      </c>
      <c r="NK2150" s="3">
        <v>161.51</v>
      </c>
      <c r="NL2150" s="3">
        <v>55.66</v>
      </c>
      <c r="NM2150" s="3">
        <v>98.48</v>
      </c>
      <c r="NN2150" s="3">
        <v>476.6</v>
      </c>
      <c r="NO2150" s="3">
        <v>112.38</v>
      </c>
      <c r="NP2150" s="3">
        <v>40.9</v>
      </c>
      <c r="NQ2150" s="3">
        <v>201.94</v>
      </c>
      <c r="NR2150" s="4" t="s">
        <v>503</v>
      </c>
      <c r="NS2150" s="3">
        <v>522.95000000000005</v>
      </c>
      <c r="NT2150" s="3">
        <v>115.99</v>
      </c>
      <c r="NU2150" s="3">
        <v>43.07</v>
      </c>
      <c r="NV2150" s="3">
        <v>59.91</v>
      </c>
      <c r="NW2150" s="3">
        <v>28.86</v>
      </c>
      <c r="NX2150" s="3">
        <v>388.28</v>
      </c>
      <c r="NY2150" s="3">
        <v>65.86</v>
      </c>
      <c r="NZ2150" s="3">
        <v>37.65</v>
      </c>
      <c r="OA2150" s="3">
        <v>167.96</v>
      </c>
      <c r="OB2150" s="3">
        <v>79.14</v>
      </c>
      <c r="OC2150" s="3">
        <v>123.16</v>
      </c>
      <c r="OD2150" s="3">
        <v>43.61</v>
      </c>
      <c r="OE2150" s="3">
        <v>194.91</v>
      </c>
      <c r="OF2150" s="3">
        <v>619.75</v>
      </c>
      <c r="OG2150" s="3">
        <v>82.5</v>
      </c>
      <c r="OH2150" s="4" t="s">
        <v>503</v>
      </c>
      <c r="OI2150" s="3">
        <v>44.23</v>
      </c>
      <c r="OJ2150" s="3">
        <v>92.35</v>
      </c>
      <c r="OK2150" s="3">
        <v>109.14</v>
      </c>
      <c r="OL2150" s="3">
        <v>48.04</v>
      </c>
      <c r="OM2150" s="3">
        <v>148.33000000000001</v>
      </c>
      <c r="ON2150" s="3">
        <v>33.74</v>
      </c>
      <c r="OO2150" s="3">
        <v>31.03</v>
      </c>
      <c r="OP2150" s="3">
        <v>33.68</v>
      </c>
      <c r="OQ2150" s="3">
        <v>65.27</v>
      </c>
      <c r="OR2150" s="3">
        <v>60.22</v>
      </c>
      <c r="OS2150" s="4" t="s">
        <v>503</v>
      </c>
      <c r="OT2150" s="3">
        <v>23.52</v>
      </c>
      <c r="OU2150" s="3">
        <v>62.6</v>
      </c>
      <c r="OV2150" s="3">
        <v>2255.34</v>
      </c>
      <c r="OW2150" s="3">
        <v>2235.5500000000002</v>
      </c>
      <c r="OX2150" s="3">
        <v>79.209999999999994</v>
      </c>
      <c r="OY2150" s="3">
        <v>12.51</v>
      </c>
      <c r="OZ2150" s="3">
        <v>70.59</v>
      </c>
      <c r="PA2150" s="3">
        <v>172.8</v>
      </c>
      <c r="PB2150" s="3">
        <v>76.53</v>
      </c>
      <c r="PC2150" s="3">
        <v>15.96</v>
      </c>
      <c r="PD2150" s="3">
        <v>370.14</v>
      </c>
      <c r="PE2150" s="3">
        <v>189.21</v>
      </c>
      <c r="PF2150" s="3">
        <v>80.03</v>
      </c>
      <c r="PG2150" s="3">
        <v>38.619999999999997</v>
      </c>
      <c r="PH2150" s="3">
        <v>392.96</v>
      </c>
      <c r="PI2150" s="3">
        <v>210.92</v>
      </c>
      <c r="PJ2150" s="3">
        <v>167.58</v>
      </c>
      <c r="PK2150" s="3">
        <v>189.98</v>
      </c>
      <c r="PL2150" s="3">
        <v>36.630000000000003</v>
      </c>
      <c r="PM2150" s="3">
        <v>38.01</v>
      </c>
      <c r="PN2150" s="3">
        <v>326.23</v>
      </c>
      <c r="PO2150" s="4" t="s">
        <v>503</v>
      </c>
      <c r="PP2150" s="3">
        <v>49.95</v>
      </c>
      <c r="PQ2150" s="3">
        <v>58.16</v>
      </c>
      <c r="PR2150" s="3">
        <v>427.13</v>
      </c>
      <c r="PS2150" s="3">
        <v>286.41000000000003</v>
      </c>
      <c r="PT2150" s="3">
        <v>143.35</v>
      </c>
      <c r="PU2150" s="3">
        <v>62.38</v>
      </c>
      <c r="PV2150" s="3">
        <v>60.74</v>
      </c>
      <c r="PW2150" s="3">
        <v>164.7</v>
      </c>
      <c r="PX2150" s="3">
        <v>266.57</v>
      </c>
      <c r="PY2150" s="3">
        <v>97.15</v>
      </c>
      <c r="PZ2150" s="3">
        <v>410.25</v>
      </c>
      <c r="QA2150" s="3">
        <v>166.91</v>
      </c>
      <c r="QB2150" s="3">
        <v>256.72000000000003</v>
      </c>
      <c r="QC2150" s="3">
        <v>65.239999999999995</v>
      </c>
      <c r="QD2150" s="3">
        <v>61.53</v>
      </c>
      <c r="QE2150" s="3">
        <v>157.07</v>
      </c>
      <c r="QF2150" s="3">
        <v>207.67</v>
      </c>
      <c r="QG2150" s="3">
        <v>189.11</v>
      </c>
      <c r="QH2150" s="3">
        <v>65.95</v>
      </c>
      <c r="QI2150" s="3">
        <v>99.28</v>
      </c>
      <c r="QJ2150" s="3">
        <v>157.62</v>
      </c>
      <c r="QK2150" s="3">
        <v>16.02</v>
      </c>
      <c r="QL2150" s="3">
        <v>15.73</v>
      </c>
      <c r="QM2150" s="3">
        <v>163.98</v>
      </c>
      <c r="QN2150" s="3">
        <v>255.31</v>
      </c>
      <c r="QO2150" s="3">
        <v>56.07</v>
      </c>
      <c r="QP2150" s="3">
        <v>683.2</v>
      </c>
      <c r="QQ2150" s="3">
        <v>508.96</v>
      </c>
      <c r="QR2150" s="3">
        <v>25</v>
      </c>
      <c r="QS2150" s="3">
        <v>115</v>
      </c>
      <c r="QT2150" s="3">
        <v>80.05</v>
      </c>
      <c r="QU2150" s="3">
        <v>171.12</v>
      </c>
      <c r="QV2150" s="3">
        <v>62.69</v>
      </c>
      <c r="QW2150" s="3">
        <v>232.28</v>
      </c>
      <c r="QX2150" s="3">
        <v>373.85</v>
      </c>
      <c r="QY2150" s="3">
        <v>102.24</v>
      </c>
      <c r="QZ2150" s="3">
        <v>73.91</v>
      </c>
      <c r="RA2150" s="3">
        <v>144.37</v>
      </c>
      <c r="RB2150" s="3">
        <v>100.18</v>
      </c>
      <c r="RC2150" s="3">
        <v>60.2</v>
      </c>
      <c r="RD2150" s="3">
        <v>607.54</v>
      </c>
      <c r="RE2150" s="4" t="s">
        <v>503</v>
      </c>
      <c r="RF2150" s="3">
        <v>77.98</v>
      </c>
      <c r="RG2150" s="3">
        <v>320.75</v>
      </c>
      <c r="RH2150" s="3">
        <v>79.62</v>
      </c>
      <c r="RI2150" s="3">
        <v>42.16</v>
      </c>
      <c r="RJ2150" s="3">
        <v>314.3</v>
      </c>
      <c r="RK2150" s="3">
        <v>67.06</v>
      </c>
      <c r="RL2150" s="3">
        <v>77.58</v>
      </c>
      <c r="RM2150" s="3">
        <v>101.06</v>
      </c>
      <c r="RN2150" s="3">
        <v>344.35</v>
      </c>
      <c r="RO2150" s="3">
        <v>93.75</v>
      </c>
      <c r="RP2150" s="3">
        <v>137.37</v>
      </c>
      <c r="RQ2150" s="3">
        <v>58.68</v>
      </c>
      <c r="RR2150" s="3">
        <v>115.38</v>
      </c>
      <c r="RS2150" s="3">
        <v>203.2</v>
      </c>
      <c r="RT2150" s="3">
        <v>720.2</v>
      </c>
      <c r="RU2150" s="3">
        <v>123.85</v>
      </c>
      <c r="RV2150" s="3">
        <v>160.54</v>
      </c>
      <c r="RW2150" s="3">
        <v>38.78</v>
      </c>
      <c r="RX2150" s="3">
        <v>397.24</v>
      </c>
      <c r="RY2150" s="3">
        <v>178.83</v>
      </c>
      <c r="RZ2150" s="3">
        <v>177.48</v>
      </c>
      <c r="SA2150" s="3">
        <v>292.83999999999997</v>
      </c>
      <c r="SB2150" s="3">
        <v>9.85</v>
      </c>
      <c r="SC2150" s="3">
        <v>38.03</v>
      </c>
      <c r="SD2150" s="3">
        <v>13.96</v>
      </c>
      <c r="SE2150" s="3">
        <v>47.41</v>
      </c>
      <c r="SF2150" s="3">
        <v>194.9</v>
      </c>
      <c r="SG2150" s="3">
        <v>55.47</v>
      </c>
      <c r="SH2150" s="3">
        <v>69.959999999999994</v>
      </c>
      <c r="SI2150" s="3">
        <v>297.72000000000003</v>
      </c>
    </row>
    <row r="2151" spans="1:503">
      <c r="A2151" s="2" t="s">
        <v>2652</v>
      </c>
      <c r="B2151" s="3">
        <v>115.11</v>
      </c>
      <c r="C2151" s="3">
        <v>149.57</v>
      </c>
      <c r="D2151" s="3">
        <v>107.02</v>
      </c>
      <c r="E2151" s="3">
        <v>268.64999999999998</v>
      </c>
      <c r="F2151" s="3">
        <v>72.55</v>
      </c>
      <c r="G2151" s="3">
        <v>86.42</v>
      </c>
      <c r="H2151" s="3">
        <v>20.28</v>
      </c>
      <c r="I2151" s="3">
        <v>54.17</v>
      </c>
      <c r="J2151" s="3">
        <v>49.89</v>
      </c>
      <c r="K2151" s="3">
        <v>164.27</v>
      </c>
      <c r="L2151" s="3">
        <v>161.88</v>
      </c>
      <c r="M2151" s="3">
        <v>203.88</v>
      </c>
      <c r="N2151" s="3">
        <v>119.77</v>
      </c>
      <c r="O2151" s="3">
        <v>95.65</v>
      </c>
      <c r="P2151" s="3">
        <v>12.33</v>
      </c>
      <c r="Q2151" s="3">
        <v>109.1</v>
      </c>
      <c r="R2151" s="3">
        <v>230.18</v>
      </c>
      <c r="S2151" s="3">
        <v>249.25</v>
      </c>
      <c r="T2151" s="3">
        <v>100.58</v>
      </c>
      <c r="U2151" s="3">
        <v>267.10000000000002</v>
      </c>
      <c r="V2151" s="3">
        <v>55.46</v>
      </c>
      <c r="W2151" s="3">
        <v>223.56</v>
      </c>
      <c r="X2151" s="3">
        <v>65.22</v>
      </c>
      <c r="Y2151" s="3">
        <v>90.82</v>
      </c>
      <c r="Z2151" s="3">
        <v>141.86000000000001</v>
      </c>
      <c r="AA2151" s="3">
        <v>111.9</v>
      </c>
      <c r="AB2151" s="3">
        <v>191.24</v>
      </c>
      <c r="AC2151" s="3">
        <v>165.26</v>
      </c>
      <c r="AD2151" s="3">
        <v>145.07</v>
      </c>
      <c r="AE2151" s="3">
        <v>142.33000000000001</v>
      </c>
      <c r="AF2151" s="3">
        <v>2191.8000000000002</v>
      </c>
      <c r="AG2151" s="3">
        <v>147.72</v>
      </c>
      <c r="AH2151" s="3">
        <v>32.26</v>
      </c>
      <c r="AI2151" s="3">
        <v>67.040000000000006</v>
      </c>
      <c r="AJ2151" s="3">
        <v>64.36</v>
      </c>
      <c r="AK2151" s="3">
        <v>28.58</v>
      </c>
      <c r="AL2151" s="3">
        <v>73.34</v>
      </c>
      <c r="AM2151" s="3">
        <v>234.31</v>
      </c>
      <c r="AN2151" s="3">
        <v>24.5</v>
      </c>
      <c r="AO2151" s="3">
        <v>70.22</v>
      </c>
      <c r="AP2151" s="3">
        <v>87.71</v>
      </c>
      <c r="AQ2151" s="3">
        <v>475.79</v>
      </c>
      <c r="AR2151" s="3">
        <v>42.77</v>
      </c>
      <c r="AS2151" s="3">
        <v>63.72</v>
      </c>
      <c r="AT2151" s="3">
        <v>597.53</v>
      </c>
      <c r="AU2151" s="3">
        <v>73.739999999999995</v>
      </c>
      <c r="AV2151" s="3">
        <v>147.07</v>
      </c>
      <c r="AW2151" s="3">
        <v>276.26</v>
      </c>
      <c r="AX2151" s="3">
        <v>58.76</v>
      </c>
      <c r="AY2151" s="3">
        <v>37.17</v>
      </c>
      <c r="AZ2151" s="3">
        <v>34.159999999999997</v>
      </c>
      <c r="BA2151" s="3">
        <v>93.15</v>
      </c>
      <c r="BB2151" s="3">
        <v>87.62</v>
      </c>
      <c r="BC2151" s="3">
        <v>50.07</v>
      </c>
      <c r="BD2151" s="3">
        <v>33.409999999999997</v>
      </c>
      <c r="BE2151" s="3">
        <v>54.74</v>
      </c>
      <c r="BF2151" s="3">
        <v>35.549999999999997</v>
      </c>
      <c r="BG2151" s="3">
        <v>173.49</v>
      </c>
      <c r="BH2151" s="3">
        <v>181.18</v>
      </c>
      <c r="BI2151" s="3">
        <v>77.87</v>
      </c>
      <c r="BJ2151" s="3">
        <v>170.13</v>
      </c>
      <c r="BK2151" s="3">
        <v>9.65</v>
      </c>
      <c r="BL2151" s="3">
        <v>109.63</v>
      </c>
      <c r="BM2151" s="3">
        <v>83.63</v>
      </c>
      <c r="BN2151" s="3">
        <v>37.17</v>
      </c>
      <c r="BO2151" s="3">
        <v>93.98</v>
      </c>
      <c r="BP2151" s="3">
        <v>268.35000000000002</v>
      </c>
      <c r="BQ2151" s="3">
        <v>77.12</v>
      </c>
      <c r="BR2151" s="3">
        <v>145.72999999999999</v>
      </c>
      <c r="BS2151" s="3">
        <v>75.5</v>
      </c>
      <c r="BT2151" s="3">
        <v>1319.16</v>
      </c>
      <c r="BU2151" s="3">
        <v>197.62</v>
      </c>
      <c r="BV2151" s="3">
        <v>64.81</v>
      </c>
      <c r="BW2151" s="3">
        <v>89.72</v>
      </c>
      <c r="BX2151" s="3">
        <v>29.56</v>
      </c>
      <c r="BY2151" s="3">
        <v>110.49</v>
      </c>
      <c r="BZ2151" s="3">
        <v>85.07</v>
      </c>
      <c r="CA2151" s="3">
        <v>140.4</v>
      </c>
      <c r="CB2151" s="3">
        <v>212.39</v>
      </c>
      <c r="CC2151" s="3">
        <v>48.18</v>
      </c>
      <c r="CD2151" s="3">
        <v>131.13999999999999</v>
      </c>
      <c r="CE2151" s="3">
        <v>212.6</v>
      </c>
      <c r="CF2151" s="3">
        <v>167.89</v>
      </c>
      <c r="CG2151" s="3">
        <v>99.93</v>
      </c>
      <c r="CH2151" s="3">
        <v>27.42</v>
      </c>
      <c r="CI2151" s="3">
        <v>52.24</v>
      </c>
      <c r="CJ2151" s="3">
        <v>94.29</v>
      </c>
      <c r="CK2151" s="3">
        <v>139.58000000000001</v>
      </c>
      <c r="CL2151" s="3">
        <v>78.010000000000005</v>
      </c>
      <c r="CM2151" s="3">
        <v>31.14</v>
      </c>
      <c r="CN2151" s="3">
        <v>49.34</v>
      </c>
      <c r="CO2151" s="3">
        <v>54.36</v>
      </c>
      <c r="CP2151" s="3">
        <v>297.95</v>
      </c>
      <c r="CQ2151" s="3">
        <v>275.91000000000003</v>
      </c>
      <c r="CR2151" s="3">
        <v>105.26</v>
      </c>
      <c r="CS2151" s="3">
        <v>244.15</v>
      </c>
      <c r="CT2151" s="3">
        <v>133.65</v>
      </c>
      <c r="CU2151" s="3">
        <v>72.569999999999993</v>
      </c>
      <c r="CV2151" s="3">
        <v>247.06</v>
      </c>
      <c r="CW2151" s="3">
        <v>95.7</v>
      </c>
      <c r="CX2151" s="3">
        <v>119.99</v>
      </c>
      <c r="CY2151" s="3">
        <v>26</v>
      </c>
      <c r="CZ2151" s="3">
        <v>119.98</v>
      </c>
      <c r="DA2151" s="3">
        <v>50.47</v>
      </c>
      <c r="DB2151" s="3">
        <v>406.81</v>
      </c>
      <c r="DC2151" s="3">
        <v>116.43</v>
      </c>
      <c r="DD2151" s="3">
        <v>123.67</v>
      </c>
      <c r="DE2151" s="3">
        <v>105.43</v>
      </c>
      <c r="DF2151" s="3">
        <v>84.96</v>
      </c>
      <c r="DG2151" s="3">
        <v>54.62</v>
      </c>
      <c r="DH2151" s="3">
        <v>151.71</v>
      </c>
      <c r="DI2151" s="3">
        <v>91.63</v>
      </c>
      <c r="DJ2151" s="3">
        <v>191.67</v>
      </c>
      <c r="DK2151" s="3">
        <v>261.63</v>
      </c>
      <c r="DL2151" s="3">
        <v>60.98</v>
      </c>
      <c r="DM2151" s="3">
        <v>245.77</v>
      </c>
      <c r="DN2151" s="3">
        <v>480.8</v>
      </c>
      <c r="DO2151" s="3">
        <v>88.99</v>
      </c>
      <c r="DP2151" s="3">
        <v>79.36</v>
      </c>
      <c r="DQ2151" s="3">
        <v>99.53</v>
      </c>
      <c r="DR2151" s="3">
        <v>305.86</v>
      </c>
      <c r="DS2151" s="3">
        <v>70.87</v>
      </c>
      <c r="DT2151" s="3">
        <v>37.86</v>
      </c>
      <c r="DU2151" s="3">
        <v>82.45</v>
      </c>
      <c r="DV2151" s="3">
        <v>262.58</v>
      </c>
      <c r="DW2151" s="3">
        <v>126.88</v>
      </c>
      <c r="DX2151" s="3">
        <v>109.27</v>
      </c>
      <c r="DY2151" s="3">
        <v>97.45</v>
      </c>
      <c r="DZ2151" s="4" t="s">
        <v>503</v>
      </c>
      <c r="EA2151" s="3">
        <v>168.6</v>
      </c>
      <c r="EB2151" s="3">
        <v>11.96</v>
      </c>
      <c r="EC2151" s="3">
        <v>27.42</v>
      </c>
      <c r="ED2151" s="3">
        <v>390.85</v>
      </c>
      <c r="EE2151" s="3">
        <v>217.98</v>
      </c>
      <c r="EF2151" s="3">
        <v>37.39</v>
      </c>
      <c r="EG2151" s="4" t="s">
        <v>503</v>
      </c>
      <c r="EH2151" s="3">
        <v>425.4</v>
      </c>
      <c r="EI2151" s="3">
        <v>94.16</v>
      </c>
      <c r="EJ2151" s="3">
        <v>100.37</v>
      </c>
      <c r="EK2151" s="3">
        <v>98.43</v>
      </c>
      <c r="EL2151" s="3">
        <v>54.27</v>
      </c>
      <c r="EM2151" s="3">
        <v>209.79</v>
      </c>
      <c r="EN2151" s="3">
        <v>63.68</v>
      </c>
      <c r="EO2151" s="4" t="s">
        <v>503</v>
      </c>
      <c r="EP2151" s="3">
        <v>73.95</v>
      </c>
      <c r="EQ2151" s="3">
        <v>98.16</v>
      </c>
      <c r="ER2151" s="3">
        <v>32.770000000000003</v>
      </c>
      <c r="ES2151" s="3">
        <v>32.619999999999997</v>
      </c>
      <c r="ET2151" s="3">
        <v>223.7</v>
      </c>
      <c r="EU2151" s="3">
        <v>138.13</v>
      </c>
      <c r="EV2151" s="3">
        <v>113.24</v>
      </c>
      <c r="EW2151" s="3">
        <v>99.77</v>
      </c>
      <c r="EX2151" s="3">
        <v>301.26</v>
      </c>
      <c r="EY2151" s="3">
        <v>453.26</v>
      </c>
      <c r="EZ2151" s="3">
        <v>28.85</v>
      </c>
      <c r="FA2151" s="3">
        <v>171.69</v>
      </c>
      <c r="FB2151" s="3">
        <v>293.05</v>
      </c>
      <c r="FC2151" s="3">
        <v>99.79</v>
      </c>
      <c r="FD2151" s="3">
        <v>61.91</v>
      </c>
      <c r="FE2151" s="3">
        <v>201.83</v>
      </c>
      <c r="FF2151" s="3">
        <v>117.42</v>
      </c>
      <c r="FG2151" s="3">
        <v>13.16</v>
      </c>
      <c r="FH2151" s="3">
        <v>31.5</v>
      </c>
      <c r="FI2151" s="3">
        <v>47.37</v>
      </c>
      <c r="FJ2151" s="3">
        <v>215.06</v>
      </c>
      <c r="FK2151" s="3">
        <v>183</v>
      </c>
      <c r="FL2151" s="3">
        <v>484.46</v>
      </c>
      <c r="FM2151" s="3">
        <v>33</v>
      </c>
      <c r="FN2151" s="3">
        <v>138.13</v>
      </c>
      <c r="FO2151" s="3">
        <v>94.88</v>
      </c>
      <c r="FP2151" s="3">
        <v>182.76</v>
      </c>
      <c r="FQ2151" s="3">
        <v>114.44</v>
      </c>
      <c r="FR2151" s="3">
        <v>35.58</v>
      </c>
      <c r="FS2151" s="3">
        <v>41.42</v>
      </c>
      <c r="FT2151" s="3">
        <v>28.51</v>
      </c>
      <c r="FU2151" s="3">
        <v>212.87</v>
      </c>
      <c r="FV2151" s="3">
        <v>41.22</v>
      </c>
      <c r="FW2151" s="3">
        <v>45.36</v>
      </c>
      <c r="FX2151" s="3">
        <v>238.77</v>
      </c>
      <c r="FY2151" s="3">
        <v>180.29</v>
      </c>
      <c r="FZ2151" s="3">
        <v>16.190000000000001</v>
      </c>
      <c r="GA2151" s="3">
        <v>125.06</v>
      </c>
      <c r="GB2151" s="3">
        <v>52.77</v>
      </c>
      <c r="GC2151" s="3">
        <v>46.69</v>
      </c>
      <c r="GD2151" s="3">
        <v>174.23</v>
      </c>
      <c r="GE2151" s="3">
        <v>28.17</v>
      </c>
      <c r="GF2151" s="3">
        <v>111.79</v>
      </c>
      <c r="GG2151" s="3">
        <v>71.709999999999994</v>
      </c>
      <c r="GH2151" s="3">
        <v>17.7</v>
      </c>
      <c r="GI2151" s="3">
        <v>141.22999999999999</v>
      </c>
      <c r="GJ2151" s="3">
        <v>20.36</v>
      </c>
      <c r="GK2151" s="3">
        <v>132.07</v>
      </c>
      <c r="GL2151" s="3">
        <v>16.93</v>
      </c>
      <c r="GM2151" s="3">
        <v>92.82</v>
      </c>
      <c r="GN2151" s="3">
        <v>61.65</v>
      </c>
      <c r="GO2151" s="3">
        <v>47.53</v>
      </c>
      <c r="GP2151" s="4" t="s">
        <v>503</v>
      </c>
      <c r="GQ2151" s="3">
        <v>56.24</v>
      </c>
      <c r="GR2151" s="3">
        <v>97.88</v>
      </c>
      <c r="GS2151" s="3">
        <v>77.260000000000005</v>
      </c>
      <c r="GT2151" s="3">
        <v>240.88</v>
      </c>
      <c r="GU2151" s="3">
        <v>220.12</v>
      </c>
      <c r="GV2151" s="3">
        <v>321.77</v>
      </c>
      <c r="GW2151" s="3">
        <v>387.28</v>
      </c>
      <c r="GX2151" s="3">
        <v>185.79</v>
      </c>
      <c r="GY2151" s="3">
        <v>39.950000000000003</v>
      </c>
      <c r="GZ2151" s="3">
        <v>34.65</v>
      </c>
      <c r="HA2151" s="3">
        <v>73.150000000000006</v>
      </c>
      <c r="HB2151" s="3">
        <v>86.42</v>
      </c>
      <c r="HC2151" s="3">
        <v>86.08</v>
      </c>
      <c r="HD2151" s="3">
        <v>331.01</v>
      </c>
      <c r="HE2151" s="3">
        <v>166.44</v>
      </c>
      <c r="HF2151" s="3">
        <v>53.06</v>
      </c>
      <c r="HG2151" s="3">
        <v>252.42</v>
      </c>
      <c r="HH2151" s="3">
        <v>326.02999999999997</v>
      </c>
      <c r="HI2151" s="3">
        <v>280.85000000000002</v>
      </c>
      <c r="HJ2151" s="3">
        <v>87.9</v>
      </c>
      <c r="HK2151" s="3">
        <v>59.1</v>
      </c>
      <c r="HL2151" s="3">
        <v>29.51</v>
      </c>
      <c r="HM2151" s="3">
        <v>125.49</v>
      </c>
      <c r="HN2151" s="3">
        <v>80.95</v>
      </c>
      <c r="HO2151" s="3">
        <v>314.39999999999998</v>
      </c>
      <c r="HP2151" s="3">
        <v>148.35</v>
      </c>
      <c r="HQ2151" s="3">
        <v>128.91</v>
      </c>
      <c r="HR2151" s="3">
        <v>42.27</v>
      </c>
      <c r="HS2151" s="3">
        <v>298.02</v>
      </c>
      <c r="HT2151" s="3">
        <v>45.71</v>
      </c>
      <c r="HU2151" s="3">
        <v>85.23</v>
      </c>
      <c r="HV2151" s="3">
        <v>92.34</v>
      </c>
      <c r="HW2151" s="3">
        <v>21.57</v>
      </c>
      <c r="HX2151" s="3">
        <v>78.86</v>
      </c>
      <c r="HY2151" s="3">
        <v>412.01</v>
      </c>
      <c r="HZ2151" s="3">
        <v>211.89</v>
      </c>
      <c r="IA2151" s="3">
        <v>157.97</v>
      </c>
      <c r="IB2151" s="3">
        <v>1122.8</v>
      </c>
      <c r="IC2151" s="3">
        <v>12.39</v>
      </c>
      <c r="ID2151" s="3">
        <v>77.510000000000005</v>
      </c>
      <c r="IE2151" s="3">
        <v>54.81</v>
      </c>
      <c r="IF2151" s="3">
        <v>28.39</v>
      </c>
      <c r="IG2151" s="3">
        <v>103.94</v>
      </c>
      <c r="IH2151" s="3">
        <v>449.26</v>
      </c>
      <c r="II2151" s="3">
        <v>426.74</v>
      </c>
      <c r="IJ2151" s="3">
        <v>35.590000000000003</v>
      </c>
      <c r="IK2151" s="3">
        <v>229.06</v>
      </c>
      <c r="IL2151" s="3">
        <v>114.47</v>
      </c>
      <c r="IM2151" s="3">
        <v>4363.97</v>
      </c>
      <c r="IN2151" s="3">
        <v>69.47</v>
      </c>
      <c r="IO2151" s="3">
        <v>56.96</v>
      </c>
      <c r="IP2151" s="3">
        <v>65.489999999999995</v>
      </c>
      <c r="IQ2151" s="3">
        <v>70.209999999999994</v>
      </c>
      <c r="IR2151" s="3">
        <v>68.959999999999994</v>
      </c>
      <c r="IS2151" s="3">
        <v>60.05</v>
      </c>
      <c r="IT2151" s="3">
        <v>299.77999999999997</v>
      </c>
      <c r="IU2151" s="3">
        <v>10.35</v>
      </c>
      <c r="IV2151" s="3">
        <v>60.06</v>
      </c>
      <c r="IW2151" s="3">
        <v>50.75</v>
      </c>
      <c r="IX2151" s="3">
        <v>143.31</v>
      </c>
      <c r="IY2151" s="3">
        <v>110.29</v>
      </c>
      <c r="IZ2151" s="3">
        <v>247.76</v>
      </c>
      <c r="JA2151" s="3">
        <v>43.46</v>
      </c>
      <c r="JB2151" s="3">
        <v>134.29</v>
      </c>
      <c r="JC2151" s="3">
        <v>119.2</v>
      </c>
      <c r="JD2151" s="3">
        <v>89.51</v>
      </c>
      <c r="JE2151" s="3">
        <v>154.66999999999999</v>
      </c>
      <c r="JF2151" s="3">
        <v>45.92</v>
      </c>
      <c r="JG2151" s="3">
        <v>69.930000000000007</v>
      </c>
      <c r="JH2151" s="3">
        <v>114.91</v>
      </c>
      <c r="JI2151" s="3">
        <v>27.19</v>
      </c>
      <c r="JJ2151" s="3">
        <v>92.66</v>
      </c>
      <c r="JK2151" s="3">
        <v>308.95999999999998</v>
      </c>
      <c r="JL2151" s="3">
        <v>82.75</v>
      </c>
      <c r="JM2151" s="3">
        <v>126.96</v>
      </c>
      <c r="JN2151" s="3">
        <v>211</v>
      </c>
      <c r="JO2151" s="3">
        <v>34.36</v>
      </c>
      <c r="JP2151" s="3">
        <v>19.46</v>
      </c>
      <c r="JQ2151" s="3">
        <v>78.150000000000006</v>
      </c>
      <c r="JR2151" s="3">
        <v>89.58</v>
      </c>
      <c r="JS2151" s="3">
        <v>92.23</v>
      </c>
      <c r="JT2151" s="3">
        <v>218.76</v>
      </c>
      <c r="JU2151" s="3">
        <v>204.7</v>
      </c>
      <c r="JV2151" s="3">
        <v>35.18</v>
      </c>
      <c r="JW2151" s="3">
        <v>126.75</v>
      </c>
      <c r="JX2151" s="3">
        <v>89.8</v>
      </c>
      <c r="JY2151" s="3">
        <v>132.37</v>
      </c>
      <c r="JZ2151" s="3">
        <v>61.24</v>
      </c>
      <c r="KA2151" s="3">
        <v>243.25</v>
      </c>
      <c r="KB2151" s="3">
        <v>130.57</v>
      </c>
      <c r="KC2151" s="3">
        <v>33.130000000000003</v>
      </c>
      <c r="KD2151" s="3">
        <v>200.31</v>
      </c>
      <c r="KE2151" s="3">
        <v>71.69</v>
      </c>
      <c r="KF2151" s="4" t="s">
        <v>503</v>
      </c>
      <c r="KG2151" s="3">
        <v>98.64</v>
      </c>
      <c r="KH2151" s="3">
        <v>345.36</v>
      </c>
      <c r="KI2151" s="3">
        <v>149.36000000000001</v>
      </c>
      <c r="KJ2151" s="3">
        <v>207.93</v>
      </c>
      <c r="KK2151" s="3">
        <v>64.959999999999994</v>
      </c>
      <c r="KL2151" s="3">
        <v>243.45</v>
      </c>
      <c r="KM2151" s="3">
        <v>106.81</v>
      </c>
      <c r="KN2151" s="3">
        <v>31.48</v>
      </c>
      <c r="KO2151" s="3">
        <v>189.27</v>
      </c>
      <c r="KP2151" s="3">
        <v>86.35</v>
      </c>
      <c r="KQ2151" s="3">
        <v>20.53</v>
      </c>
      <c r="KR2151" s="3">
        <v>58.11</v>
      </c>
      <c r="KS2151" s="3">
        <v>541.70000000000005</v>
      </c>
      <c r="KT2151" s="3">
        <v>382.04</v>
      </c>
      <c r="KU2151" s="3">
        <v>115.07</v>
      </c>
      <c r="KV2151" s="3">
        <v>47.1</v>
      </c>
      <c r="KW2151" s="3">
        <v>244.38</v>
      </c>
      <c r="KX2151" s="3">
        <v>149.36000000000001</v>
      </c>
      <c r="KY2151" s="3">
        <v>60.49</v>
      </c>
      <c r="KZ2151" s="3">
        <v>520.76</v>
      </c>
      <c r="LA2151" s="3">
        <v>31.44</v>
      </c>
      <c r="LB2151" s="3">
        <v>60.51</v>
      </c>
      <c r="LC2151" s="3">
        <v>154.99</v>
      </c>
      <c r="LD2151" s="3">
        <v>81.88</v>
      </c>
      <c r="LE2151" s="3">
        <v>126.47</v>
      </c>
      <c r="LF2151" s="3">
        <v>60.13</v>
      </c>
      <c r="LG2151" s="3">
        <v>340.18</v>
      </c>
      <c r="LH2151" s="3">
        <v>22.58</v>
      </c>
      <c r="LI2151" s="3">
        <v>44.6</v>
      </c>
      <c r="LJ2151" s="3">
        <v>103.75</v>
      </c>
      <c r="LK2151" s="3">
        <v>519.37</v>
      </c>
      <c r="LL2151" s="3">
        <v>210.22</v>
      </c>
      <c r="LM2151" s="3">
        <v>180.08</v>
      </c>
      <c r="LN2151" s="3">
        <v>257.05</v>
      </c>
      <c r="LO2151" s="3">
        <v>46.68</v>
      </c>
      <c r="LP2151" s="3">
        <v>207.21</v>
      </c>
      <c r="LQ2151" s="3">
        <v>32.200000000000003</v>
      </c>
      <c r="LR2151" s="3">
        <v>106.31</v>
      </c>
      <c r="LS2151" s="4" t="s">
        <v>503</v>
      </c>
      <c r="LT2151" s="3">
        <v>148.4</v>
      </c>
      <c r="LU2151" s="3">
        <v>50.35</v>
      </c>
      <c r="LV2151" s="3">
        <v>50.28</v>
      </c>
      <c r="LW2151" s="3">
        <v>82.57</v>
      </c>
      <c r="LX2151" s="3">
        <v>323.39</v>
      </c>
      <c r="LY2151" s="3">
        <v>98.81</v>
      </c>
      <c r="LZ2151" s="3">
        <v>80.790000000000006</v>
      </c>
      <c r="MA2151" s="3">
        <v>41.19</v>
      </c>
      <c r="MB2151" s="3">
        <v>149.27000000000001</v>
      </c>
      <c r="MC2151" s="3">
        <v>31.91</v>
      </c>
      <c r="MD2151" s="3">
        <v>128.77000000000001</v>
      </c>
      <c r="ME2151" s="3">
        <v>62.21</v>
      </c>
      <c r="MF2151" s="3">
        <v>39.049999999999997</v>
      </c>
      <c r="MG2151" s="3">
        <v>291.98</v>
      </c>
      <c r="MH2151" s="3">
        <v>34.32</v>
      </c>
      <c r="MI2151" s="3">
        <v>86.1</v>
      </c>
      <c r="MJ2151" s="3">
        <v>75.88</v>
      </c>
      <c r="MK2151" s="3">
        <v>118.48</v>
      </c>
      <c r="ML2151" s="3">
        <v>103.48</v>
      </c>
      <c r="MM2151" s="3">
        <v>171.76</v>
      </c>
      <c r="MN2151" s="3">
        <v>14.54</v>
      </c>
      <c r="MO2151" s="3">
        <v>147.07</v>
      </c>
      <c r="MP2151" s="3">
        <v>97.67</v>
      </c>
      <c r="MQ2151" s="3">
        <v>43.09</v>
      </c>
      <c r="MR2151" s="3">
        <v>375.23</v>
      </c>
      <c r="MS2151" s="3">
        <v>155.25</v>
      </c>
      <c r="MT2151" s="3">
        <v>211.31</v>
      </c>
      <c r="MU2151" s="3">
        <v>177.22</v>
      </c>
      <c r="MV2151" s="3">
        <v>93.37</v>
      </c>
      <c r="MW2151" s="3">
        <v>88.12</v>
      </c>
      <c r="MX2151" s="3">
        <v>254.08</v>
      </c>
      <c r="MY2151" s="3">
        <v>93.14</v>
      </c>
      <c r="MZ2151" s="3">
        <v>81.430000000000007</v>
      </c>
      <c r="NA2151" s="3">
        <v>243.84</v>
      </c>
      <c r="NB2151" s="3">
        <v>113.76</v>
      </c>
      <c r="NC2151" s="3">
        <v>236.93</v>
      </c>
      <c r="ND2151" s="3">
        <v>32.799999999999997</v>
      </c>
      <c r="NE2151" s="3">
        <v>491.06</v>
      </c>
      <c r="NF2151" s="3">
        <v>95.05</v>
      </c>
      <c r="NG2151" s="3">
        <v>214.34</v>
      </c>
      <c r="NH2151" s="3">
        <v>1738.79</v>
      </c>
      <c r="NI2151" s="3">
        <v>27.16</v>
      </c>
      <c r="NJ2151" s="3">
        <v>155.06</v>
      </c>
      <c r="NK2151" s="3">
        <v>159.66999999999999</v>
      </c>
      <c r="NL2151" s="3">
        <v>54.81</v>
      </c>
      <c r="NM2151" s="3">
        <v>98.55</v>
      </c>
      <c r="NN2151" s="3">
        <v>474.01</v>
      </c>
      <c r="NO2151" s="3">
        <v>108.96</v>
      </c>
      <c r="NP2151" s="3">
        <v>40.54</v>
      </c>
      <c r="NQ2151" s="3">
        <v>200.44</v>
      </c>
      <c r="NR2151" s="4" t="s">
        <v>503</v>
      </c>
      <c r="NS2151" s="3">
        <v>516.29999999999995</v>
      </c>
      <c r="NT2151" s="3">
        <v>116.3</v>
      </c>
      <c r="NU2151" s="3">
        <v>42.6</v>
      </c>
      <c r="NV2151" s="3">
        <v>59.08</v>
      </c>
      <c r="NW2151" s="3">
        <v>28.83</v>
      </c>
      <c r="NX2151" s="3">
        <v>378.93</v>
      </c>
      <c r="NY2151" s="3">
        <v>65.099999999999994</v>
      </c>
      <c r="NZ2151" s="3">
        <v>38.6</v>
      </c>
      <c r="OA2151" s="3">
        <v>169.5</v>
      </c>
      <c r="OB2151" s="3">
        <v>76.989999999999995</v>
      </c>
      <c r="OC2151" s="3">
        <v>123.62</v>
      </c>
      <c r="OD2151" s="3">
        <v>43.59</v>
      </c>
      <c r="OE2151" s="3">
        <v>206.43</v>
      </c>
      <c r="OF2151" s="3">
        <v>614.97</v>
      </c>
      <c r="OG2151" s="3">
        <v>84.72</v>
      </c>
      <c r="OH2151" s="4" t="s">
        <v>503</v>
      </c>
      <c r="OI2151" s="3">
        <v>43.76</v>
      </c>
      <c r="OJ2151" s="3">
        <v>94.29</v>
      </c>
      <c r="OK2151" s="3">
        <v>112.52</v>
      </c>
      <c r="OL2151" s="3">
        <v>47.89</v>
      </c>
      <c r="OM2151" s="3">
        <v>147.28</v>
      </c>
      <c r="ON2151" s="3">
        <v>33.770000000000003</v>
      </c>
      <c r="OO2151" s="3">
        <v>30.73</v>
      </c>
      <c r="OP2151" s="3">
        <v>33.229999999999997</v>
      </c>
      <c r="OQ2151" s="3">
        <v>67.004999999999995</v>
      </c>
      <c r="OR2151" s="3">
        <v>58</v>
      </c>
      <c r="OS2151" s="4" t="s">
        <v>503</v>
      </c>
      <c r="OT2151" s="3">
        <v>23.78</v>
      </c>
      <c r="OU2151" s="3">
        <v>60.9</v>
      </c>
      <c r="OV2151" s="3">
        <v>109.91</v>
      </c>
      <c r="OW2151" s="3">
        <v>109.03</v>
      </c>
      <c r="OX2151" s="3">
        <v>79.42</v>
      </c>
      <c r="OY2151" s="3">
        <v>12.58</v>
      </c>
      <c r="OZ2151" s="3">
        <v>68.47</v>
      </c>
      <c r="PA2151" s="3">
        <v>170.95</v>
      </c>
      <c r="PB2151" s="3">
        <v>76.59</v>
      </c>
      <c r="PC2151" s="3">
        <v>16.350000000000001</v>
      </c>
      <c r="PD2151" s="3">
        <v>360.6</v>
      </c>
      <c r="PE2151" s="3">
        <v>187.29</v>
      </c>
      <c r="PF2151" s="3">
        <v>78.86</v>
      </c>
      <c r="PG2151" s="3">
        <v>38.71</v>
      </c>
      <c r="PH2151" s="3">
        <v>388.25</v>
      </c>
      <c r="PI2151" s="3">
        <v>206.26</v>
      </c>
      <c r="PJ2151" s="3">
        <v>168.1</v>
      </c>
      <c r="PK2151" s="3">
        <v>190.93</v>
      </c>
      <c r="PL2151" s="3">
        <v>36.159999999999997</v>
      </c>
      <c r="PM2151" s="3">
        <v>38.43</v>
      </c>
      <c r="PN2151" s="3">
        <v>329.49</v>
      </c>
      <c r="PO2151" s="4" t="s">
        <v>503</v>
      </c>
      <c r="PP2151" s="3">
        <v>50.17</v>
      </c>
      <c r="PQ2151" s="3">
        <v>56.81</v>
      </c>
      <c r="PR2151" s="3">
        <v>423.16</v>
      </c>
      <c r="PS2151" s="3">
        <v>284.64</v>
      </c>
      <c r="PT2151" s="3">
        <v>144.59</v>
      </c>
      <c r="PU2151" s="3">
        <v>61.75</v>
      </c>
      <c r="PV2151" s="3">
        <v>60.06</v>
      </c>
      <c r="PW2151" s="3">
        <v>167.23</v>
      </c>
      <c r="PX2151" s="3">
        <v>266.92</v>
      </c>
      <c r="PY2151" s="3">
        <v>95.02</v>
      </c>
      <c r="PZ2151" s="3">
        <v>409.04</v>
      </c>
      <c r="QA2151" s="3">
        <v>163.4</v>
      </c>
      <c r="QB2151" s="3">
        <v>254.25</v>
      </c>
      <c r="QC2151" s="3">
        <v>65.13</v>
      </c>
      <c r="QD2151" s="3">
        <v>60.45</v>
      </c>
      <c r="QE2151" s="3">
        <v>154.78</v>
      </c>
      <c r="QF2151" s="3">
        <v>207.01</v>
      </c>
      <c r="QG2151" s="3">
        <v>190.92</v>
      </c>
      <c r="QH2151" s="3">
        <v>65.569999999999993</v>
      </c>
      <c r="QI2151" s="3">
        <v>97.82</v>
      </c>
      <c r="QJ2151" s="3">
        <v>161.01</v>
      </c>
      <c r="QK2151" s="3">
        <v>15.98</v>
      </c>
      <c r="QL2151" s="3">
        <v>15.71</v>
      </c>
      <c r="QM2151" s="3">
        <v>161.91999999999999</v>
      </c>
      <c r="QN2151" s="3">
        <v>261.5</v>
      </c>
      <c r="QO2151" s="3">
        <v>54.95</v>
      </c>
      <c r="QP2151" s="3">
        <v>672.74</v>
      </c>
      <c r="QQ2151" s="3">
        <v>505.84</v>
      </c>
      <c r="QR2151" s="3">
        <v>24.52</v>
      </c>
      <c r="QS2151" s="3">
        <v>114.59</v>
      </c>
      <c r="QT2151" s="3">
        <v>80.31</v>
      </c>
      <c r="QU2151" s="3">
        <v>168.26</v>
      </c>
      <c r="QV2151" s="3">
        <v>62.53</v>
      </c>
      <c r="QW2151" s="3">
        <v>225.37</v>
      </c>
      <c r="QX2151" s="3">
        <v>372.71</v>
      </c>
      <c r="QY2151" s="3">
        <v>102.41</v>
      </c>
      <c r="QZ2151" s="3">
        <v>74.13</v>
      </c>
      <c r="RA2151" s="3">
        <v>141.69</v>
      </c>
      <c r="RB2151" s="3">
        <v>97.9</v>
      </c>
      <c r="RC2151" s="3">
        <v>60.68</v>
      </c>
      <c r="RD2151" s="3">
        <v>586.70000000000005</v>
      </c>
      <c r="RE2151" s="4" t="s">
        <v>503</v>
      </c>
      <c r="RF2151" s="3">
        <v>79.12</v>
      </c>
      <c r="RG2151" s="3">
        <v>313.51</v>
      </c>
      <c r="RH2151" s="3">
        <v>80.23</v>
      </c>
      <c r="RI2151" s="3">
        <v>42.5</v>
      </c>
      <c r="RJ2151" s="3">
        <v>310.43</v>
      </c>
      <c r="RK2151" s="3">
        <v>67.709999999999994</v>
      </c>
      <c r="RL2151" s="3">
        <v>77.510000000000005</v>
      </c>
      <c r="RM2151" s="3">
        <v>99.96</v>
      </c>
      <c r="RN2151" s="3">
        <v>336.24</v>
      </c>
      <c r="RO2151" s="3">
        <v>93.29</v>
      </c>
      <c r="RP2151" s="3">
        <v>134.47</v>
      </c>
      <c r="RQ2151" s="3">
        <v>58.3</v>
      </c>
      <c r="RR2151" s="3">
        <v>113.69</v>
      </c>
      <c r="RS2151" s="3">
        <v>203.49</v>
      </c>
      <c r="RT2151" s="3">
        <v>721.64</v>
      </c>
      <c r="RU2151" s="3">
        <v>123.65</v>
      </c>
      <c r="RV2151" s="3">
        <v>159.66999999999999</v>
      </c>
      <c r="RW2151" s="3">
        <v>39.340000000000003</v>
      </c>
      <c r="RX2151" s="3">
        <v>393.59</v>
      </c>
      <c r="RY2151" s="3">
        <v>175.5</v>
      </c>
      <c r="RZ2151" s="3">
        <v>175.63</v>
      </c>
      <c r="SA2151" s="3">
        <v>286.06</v>
      </c>
      <c r="SB2151" s="3">
        <v>9.83</v>
      </c>
      <c r="SC2151" s="3">
        <v>38.32</v>
      </c>
      <c r="SD2151" s="3">
        <v>13.88</v>
      </c>
      <c r="SE2151" s="3">
        <v>46.9</v>
      </c>
      <c r="SF2151" s="3">
        <v>191.64</v>
      </c>
      <c r="SG2151" s="3">
        <v>56.55</v>
      </c>
      <c r="SH2151" s="3">
        <v>68.55</v>
      </c>
      <c r="SI2151" s="3">
        <v>295.83999999999997</v>
      </c>
    </row>
    <row r="2152" spans="1:503">
      <c r="A2152" s="2" t="s">
        <v>2653</v>
      </c>
      <c r="B2152" s="3">
        <v>119.06</v>
      </c>
      <c r="C2152" s="3">
        <v>149.74</v>
      </c>
      <c r="D2152" s="3">
        <v>109.93</v>
      </c>
      <c r="E2152" s="3">
        <v>280.04000000000002</v>
      </c>
      <c r="F2152" s="3">
        <v>73.83</v>
      </c>
      <c r="G2152" s="3">
        <v>86.47</v>
      </c>
      <c r="H2152" s="3">
        <v>20.62</v>
      </c>
      <c r="I2152" s="3">
        <v>54.97</v>
      </c>
      <c r="J2152" s="3">
        <v>51.74</v>
      </c>
      <c r="K2152" s="3">
        <v>168.29</v>
      </c>
      <c r="L2152" s="3">
        <v>166.52</v>
      </c>
      <c r="M2152" s="3">
        <v>211.52</v>
      </c>
      <c r="N2152" s="3">
        <v>122.63</v>
      </c>
      <c r="O2152" s="3">
        <v>100.49</v>
      </c>
      <c r="P2152" s="3">
        <v>12.63</v>
      </c>
      <c r="Q2152" s="3">
        <v>112.9</v>
      </c>
      <c r="R2152" s="3">
        <v>238.08</v>
      </c>
      <c r="S2152" s="3">
        <v>257.16000000000003</v>
      </c>
      <c r="T2152" s="3">
        <v>104.75</v>
      </c>
      <c r="U2152" s="3">
        <v>275.69</v>
      </c>
      <c r="V2152" s="3">
        <v>57.51</v>
      </c>
      <c r="W2152" s="3">
        <v>230</v>
      </c>
      <c r="X2152" s="3">
        <v>67.650000000000006</v>
      </c>
      <c r="Y2152" s="3">
        <v>97.11</v>
      </c>
      <c r="Z2152" s="3">
        <v>146.56</v>
      </c>
      <c r="AA2152" s="3">
        <v>113.47</v>
      </c>
      <c r="AB2152" s="3">
        <v>195.46</v>
      </c>
      <c r="AC2152" s="3">
        <v>171.65</v>
      </c>
      <c r="AD2152" s="3">
        <v>146.77000000000001</v>
      </c>
      <c r="AE2152" s="3">
        <v>147.78</v>
      </c>
      <c r="AF2152" s="3">
        <v>2224.3200000000002</v>
      </c>
      <c r="AG2152" s="3">
        <v>156.13</v>
      </c>
      <c r="AH2152" s="3">
        <v>33.35</v>
      </c>
      <c r="AI2152" s="3">
        <v>69.98</v>
      </c>
      <c r="AJ2152" s="3">
        <v>65.319999999999993</v>
      </c>
      <c r="AK2152" s="3">
        <v>30.12</v>
      </c>
      <c r="AL2152" s="3">
        <v>75.97</v>
      </c>
      <c r="AM2152" s="3">
        <v>238.46</v>
      </c>
      <c r="AN2152" s="3">
        <v>25.37</v>
      </c>
      <c r="AO2152" s="3">
        <v>71.400000000000006</v>
      </c>
      <c r="AP2152" s="3">
        <v>90</v>
      </c>
      <c r="AQ2152" s="3">
        <v>490.09</v>
      </c>
      <c r="AR2152" s="3">
        <v>43.58</v>
      </c>
      <c r="AS2152" s="3">
        <v>65.37</v>
      </c>
      <c r="AT2152" s="3">
        <v>628.34</v>
      </c>
      <c r="AU2152" s="3">
        <v>73.14</v>
      </c>
      <c r="AV2152" s="3">
        <v>152.34</v>
      </c>
      <c r="AW2152" s="3">
        <v>283.55</v>
      </c>
      <c r="AX2152" s="3">
        <v>60.85</v>
      </c>
      <c r="AY2152" s="3">
        <v>37.71</v>
      </c>
      <c r="AZ2152" s="3">
        <v>35.74</v>
      </c>
      <c r="BA2152" s="3">
        <v>98.97</v>
      </c>
      <c r="BB2152" s="3">
        <v>89.95</v>
      </c>
      <c r="BC2152" s="3">
        <v>52.13</v>
      </c>
      <c r="BD2152" s="3">
        <v>33.450000000000003</v>
      </c>
      <c r="BE2152" s="3">
        <v>55.68</v>
      </c>
      <c r="BF2152" s="3">
        <v>37.17</v>
      </c>
      <c r="BG2152" s="3">
        <v>179.49</v>
      </c>
      <c r="BH2152" s="3">
        <v>185.72</v>
      </c>
      <c r="BI2152" s="3">
        <v>79.510000000000005</v>
      </c>
      <c r="BJ2152" s="3">
        <v>173.53</v>
      </c>
      <c r="BK2152" s="3">
        <v>10.36</v>
      </c>
      <c r="BL2152" s="3">
        <v>115.64</v>
      </c>
      <c r="BM2152" s="3">
        <v>86.91</v>
      </c>
      <c r="BN2152" s="3">
        <v>37.89</v>
      </c>
      <c r="BO2152" s="3">
        <v>94.09</v>
      </c>
      <c r="BP2152" s="3">
        <v>274.60000000000002</v>
      </c>
      <c r="BQ2152" s="3">
        <v>77.53</v>
      </c>
      <c r="BR2152" s="3">
        <v>149.72</v>
      </c>
      <c r="BS2152" s="3">
        <v>77.92</v>
      </c>
      <c r="BT2152" s="3">
        <v>1342.53</v>
      </c>
      <c r="BU2152" s="3">
        <v>205.05</v>
      </c>
      <c r="BV2152" s="3">
        <v>64.959999999999994</v>
      </c>
      <c r="BW2152" s="3">
        <v>91.35</v>
      </c>
      <c r="BX2152" s="3">
        <v>29.75</v>
      </c>
      <c r="BY2152" s="3">
        <v>113.02</v>
      </c>
      <c r="BZ2152" s="3">
        <v>88.48</v>
      </c>
      <c r="CA2152" s="3">
        <v>143.09</v>
      </c>
      <c r="CB2152" s="3">
        <v>219.15</v>
      </c>
      <c r="CC2152" s="3">
        <v>48.42</v>
      </c>
      <c r="CD2152" s="3">
        <v>133.83000000000001</v>
      </c>
      <c r="CE2152" s="3">
        <v>226.01</v>
      </c>
      <c r="CF2152" s="3">
        <v>173.81</v>
      </c>
      <c r="CG2152" s="3">
        <v>102.72</v>
      </c>
      <c r="CH2152" s="3">
        <v>28.14</v>
      </c>
      <c r="CI2152" s="3">
        <v>53.74</v>
      </c>
      <c r="CJ2152" s="3">
        <v>96.79</v>
      </c>
      <c r="CK2152" s="3">
        <v>144.61000000000001</v>
      </c>
      <c r="CL2152" s="3">
        <v>77.78</v>
      </c>
      <c r="CM2152" s="3">
        <v>32.6</v>
      </c>
      <c r="CN2152" s="3">
        <v>51.07</v>
      </c>
      <c r="CO2152" s="3">
        <v>56.56</v>
      </c>
      <c r="CP2152" s="3">
        <v>311.58999999999997</v>
      </c>
      <c r="CQ2152" s="3">
        <v>289.57</v>
      </c>
      <c r="CR2152" s="3">
        <v>108.82</v>
      </c>
      <c r="CS2152" s="3">
        <v>245.35</v>
      </c>
      <c r="CT2152" s="3">
        <v>136.66</v>
      </c>
      <c r="CU2152" s="3">
        <v>74.28</v>
      </c>
      <c r="CV2152" s="3">
        <v>255.75</v>
      </c>
      <c r="CW2152" s="3">
        <v>99.61</v>
      </c>
      <c r="CX2152" s="3">
        <v>123.63</v>
      </c>
      <c r="CY2152" s="3">
        <v>26.45</v>
      </c>
      <c r="CZ2152" s="3">
        <v>124.91</v>
      </c>
      <c r="DA2152" s="3">
        <v>52.45</v>
      </c>
      <c r="DB2152" s="3">
        <v>410.24</v>
      </c>
      <c r="DC2152" s="3">
        <v>120.19</v>
      </c>
      <c r="DD2152" s="3">
        <v>124.09</v>
      </c>
      <c r="DE2152" s="3">
        <v>105.54</v>
      </c>
      <c r="DF2152" s="3">
        <v>87.67</v>
      </c>
      <c r="DG2152" s="3">
        <v>57.21</v>
      </c>
      <c r="DH2152" s="3">
        <v>157.80000000000001</v>
      </c>
      <c r="DI2152" s="3">
        <v>92.22</v>
      </c>
      <c r="DJ2152" s="3">
        <v>201</v>
      </c>
      <c r="DK2152" s="3">
        <v>269.98</v>
      </c>
      <c r="DL2152" s="3">
        <v>61.64</v>
      </c>
      <c r="DM2152" s="3">
        <v>255.4</v>
      </c>
      <c r="DN2152" s="3">
        <v>497.43</v>
      </c>
      <c r="DO2152" s="3">
        <v>92.17</v>
      </c>
      <c r="DP2152" s="3">
        <v>82.24</v>
      </c>
      <c r="DQ2152" s="3">
        <v>103.62</v>
      </c>
      <c r="DR2152" s="3">
        <v>323.42</v>
      </c>
      <c r="DS2152" s="3">
        <v>72.569999999999993</v>
      </c>
      <c r="DT2152" s="3">
        <v>39.14</v>
      </c>
      <c r="DU2152" s="3">
        <v>83.25</v>
      </c>
      <c r="DV2152" s="3">
        <v>266.58999999999997</v>
      </c>
      <c r="DW2152" s="3">
        <v>132.30000000000001</v>
      </c>
      <c r="DX2152" s="3">
        <v>110.22</v>
      </c>
      <c r="DY2152" s="3">
        <v>101.24</v>
      </c>
      <c r="DZ2152" s="4" t="s">
        <v>503</v>
      </c>
      <c r="EA2152" s="3">
        <v>172.12</v>
      </c>
      <c r="EB2152" s="3">
        <v>12.59</v>
      </c>
      <c r="EC2152" s="3">
        <v>28.5</v>
      </c>
      <c r="ED2152" s="3">
        <v>399.67</v>
      </c>
      <c r="EE2152" s="3">
        <v>225.43</v>
      </c>
      <c r="EF2152" s="3">
        <v>37.9</v>
      </c>
      <c r="EG2152" s="4" t="s">
        <v>503</v>
      </c>
      <c r="EH2152" s="3">
        <v>440.43</v>
      </c>
      <c r="EI2152" s="3">
        <v>97.1</v>
      </c>
      <c r="EJ2152" s="3">
        <v>103.8</v>
      </c>
      <c r="EK2152" s="3">
        <v>100.94</v>
      </c>
      <c r="EL2152" s="3">
        <v>56.6</v>
      </c>
      <c r="EM2152" s="3">
        <v>214.68</v>
      </c>
      <c r="EN2152" s="3">
        <v>66.739999999999995</v>
      </c>
      <c r="EO2152" s="4" t="s">
        <v>503</v>
      </c>
      <c r="EP2152" s="3">
        <v>74.37</v>
      </c>
      <c r="EQ2152" s="3">
        <v>100.5</v>
      </c>
      <c r="ER2152" s="3">
        <v>34.19</v>
      </c>
      <c r="ES2152" s="3">
        <v>34.4</v>
      </c>
      <c r="ET2152" s="3">
        <v>230.58</v>
      </c>
      <c r="EU2152" s="3">
        <v>141.79</v>
      </c>
      <c r="EV2152" s="3">
        <v>118.27</v>
      </c>
      <c r="EW2152" s="3">
        <v>103.24</v>
      </c>
      <c r="EX2152" s="3">
        <v>318.05</v>
      </c>
      <c r="EY2152" s="3">
        <v>465.93</v>
      </c>
      <c r="EZ2152" s="3">
        <v>29.46</v>
      </c>
      <c r="FA2152" s="3">
        <v>178.18</v>
      </c>
      <c r="FB2152" s="3">
        <v>299.83</v>
      </c>
      <c r="FC2152" s="3">
        <v>104.09</v>
      </c>
      <c r="FD2152" s="3">
        <v>63.48</v>
      </c>
      <c r="FE2152" s="3">
        <v>207.12</v>
      </c>
      <c r="FF2152" s="3">
        <v>121.41</v>
      </c>
      <c r="FG2152" s="3">
        <v>13.78</v>
      </c>
      <c r="FH2152" s="3">
        <v>32.83</v>
      </c>
      <c r="FI2152" s="3">
        <v>47.72</v>
      </c>
      <c r="FJ2152" s="3">
        <v>216.11</v>
      </c>
      <c r="FK2152" s="3">
        <v>191.73</v>
      </c>
      <c r="FL2152" s="3">
        <v>495.31</v>
      </c>
      <c r="FM2152" s="3">
        <v>34.479999999999997</v>
      </c>
      <c r="FN2152" s="3">
        <v>130.88</v>
      </c>
      <c r="FO2152" s="3">
        <v>96.81</v>
      </c>
      <c r="FP2152" s="3">
        <v>189.39</v>
      </c>
      <c r="FQ2152" s="3">
        <v>117.7</v>
      </c>
      <c r="FR2152" s="3">
        <v>35.67</v>
      </c>
      <c r="FS2152" s="3">
        <v>42.61</v>
      </c>
      <c r="FT2152" s="3">
        <v>29.65</v>
      </c>
      <c r="FU2152" s="3">
        <v>220.5</v>
      </c>
      <c r="FV2152" s="3">
        <v>43.27</v>
      </c>
      <c r="FW2152" s="3">
        <v>46.42</v>
      </c>
      <c r="FX2152" s="3">
        <v>247.57</v>
      </c>
      <c r="FY2152" s="3">
        <v>187.46</v>
      </c>
      <c r="FZ2152" s="3">
        <v>16.86</v>
      </c>
      <c r="GA2152" s="3">
        <v>128.69</v>
      </c>
      <c r="GB2152" s="3">
        <v>54.92</v>
      </c>
      <c r="GC2152" s="3">
        <v>48.66</v>
      </c>
      <c r="GD2152" s="3">
        <v>171.69</v>
      </c>
      <c r="GE2152" s="3">
        <v>29.18</v>
      </c>
      <c r="GF2152" s="3">
        <v>114.56</v>
      </c>
      <c r="GG2152" s="3">
        <v>71.95</v>
      </c>
      <c r="GH2152" s="3">
        <v>18.05</v>
      </c>
      <c r="GI2152" s="3">
        <v>147.55000000000001</v>
      </c>
      <c r="GJ2152" s="3">
        <v>21.01</v>
      </c>
      <c r="GK2152" s="3">
        <v>132.24</v>
      </c>
      <c r="GL2152" s="3">
        <v>17.309999999999999</v>
      </c>
      <c r="GM2152" s="3">
        <v>96.16</v>
      </c>
      <c r="GN2152" s="3">
        <v>62.53</v>
      </c>
      <c r="GO2152" s="3">
        <v>47.3</v>
      </c>
      <c r="GP2152" s="4" t="s">
        <v>503</v>
      </c>
      <c r="GQ2152" s="3">
        <v>57.73</v>
      </c>
      <c r="GR2152" s="3">
        <v>100.15</v>
      </c>
      <c r="GS2152" s="3">
        <v>79.349999999999994</v>
      </c>
      <c r="GT2152" s="3">
        <v>245.94</v>
      </c>
      <c r="GU2152" s="3">
        <v>225.64</v>
      </c>
      <c r="GV2152" s="3">
        <v>326.2</v>
      </c>
      <c r="GW2152" s="3">
        <v>390.38</v>
      </c>
      <c r="GX2152" s="3">
        <v>188.78</v>
      </c>
      <c r="GY2152" s="3">
        <v>41.49</v>
      </c>
      <c r="GZ2152" s="3">
        <v>35.53</v>
      </c>
      <c r="HA2152" s="3">
        <v>74.67</v>
      </c>
      <c r="HB2152" s="3">
        <v>89.35</v>
      </c>
      <c r="HC2152" s="3">
        <v>91.18</v>
      </c>
      <c r="HD2152" s="3">
        <v>340.38</v>
      </c>
      <c r="HE2152" s="3">
        <v>170.99</v>
      </c>
      <c r="HF2152" s="3">
        <v>54.32</v>
      </c>
      <c r="HG2152" s="3">
        <v>256.5</v>
      </c>
      <c r="HH2152" s="3">
        <v>329.97</v>
      </c>
      <c r="HI2152" s="3">
        <v>289.14</v>
      </c>
      <c r="HJ2152" s="3">
        <v>90.33</v>
      </c>
      <c r="HK2152" s="3">
        <v>60.8</v>
      </c>
      <c r="HL2152" s="3">
        <v>30.46</v>
      </c>
      <c r="HM2152" s="3">
        <v>131.33000000000001</v>
      </c>
      <c r="HN2152" s="3">
        <v>81.96</v>
      </c>
      <c r="HO2152" s="3">
        <v>323.12</v>
      </c>
      <c r="HP2152" s="3">
        <v>153.28</v>
      </c>
      <c r="HQ2152" s="3">
        <v>132.13</v>
      </c>
      <c r="HR2152" s="3">
        <v>42.96</v>
      </c>
      <c r="HS2152" s="3">
        <v>304.95</v>
      </c>
      <c r="HT2152" s="3">
        <v>48.07</v>
      </c>
      <c r="HU2152" s="3">
        <v>87.85</v>
      </c>
      <c r="HV2152" s="3">
        <v>92.36</v>
      </c>
      <c r="HW2152" s="3">
        <v>22.52</v>
      </c>
      <c r="HX2152" s="3">
        <v>81.650000000000006</v>
      </c>
      <c r="HY2152" s="3">
        <v>426.1</v>
      </c>
      <c r="HZ2152" s="3">
        <v>218.28</v>
      </c>
      <c r="IA2152" s="3">
        <v>164.71</v>
      </c>
      <c r="IB2152" s="3">
        <v>1156.8699999999999</v>
      </c>
      <c r="IC2152" s="3">
        <v>12.85</v>
      </c>
      <c r="ID2152" s="3">
        <v>78.930000000000007</v>
      </c>
      <c r="IE2152" s="3">
        <v>54.65</v>
      </c>
      <c r="IF2152" s="3">
        <v>28.5</v>
      </c>
      <c r="IG2152" s="3">
        <v>109.19</v>
      </c>
      <c r="IH2152" s="3">
        <v>457.39</v>
      </c>
      <c r="II2152" s="3">
        <v>435.94</v>
      </c>
      <c r="IJ2152" s="3">
        <v>35.74</v>
      </c>
      <c r="IK2152" s="3">
        <v>236.19</v>
      </c>
      <c r="IL2152" s="3">
        <v>117.23</v>
      </c>
      <c r="IM2152" s="3">
        <v>4458.29</v>
      </c>
      <c r="IN2152" s="3">
        <v>70.08</v>
      </c>
      <c r="IO2152" s="3">
        <v>58.36</v>
      </c>
      <c r="IP2152" s="3">
        <v>67.41</v>
      </c>
      <c r="IQ2152" s="3">
        <v>72.239999999999995</v>
      </c>
      <c r="IR2152" s="3">
        <v>71.84</v>
      </c>
      <c r="IS2152" s="3">
        <v>62.82</v>
      </c>
      <c r="IT2152" s="3">
        <v>311.49</v>
      </c>
      <c r="IU2152" s="3">
        <v>10.69</v>
      </c>
      <c r="IV2152" s="3">
        <v>60.41</v>
      </c>
      <c r="IW2152" s="3">
        <v>51.37</v>
      </c>
      <c r="IX2152" s="3">
        <v>144.04</v>
      </c>
      <c r="IY2152" s="3">
        <v>111.96</v>
      </c>
      <c r="IZ2152" s="3">
        <v>259.99</v>
      </c>
      <c r="JA2152" s="3">
        <v>44.55</v>
      </c>
      <c r="JB2152" s="3">
        <v>138.28</v>
      </c>
      <c r="JC2152" s="3">
        <v>125.11</v>
      </c>
      <c r="JD2152" s="3">
        <v>91.43</v>
      </c>
      <c r="JE2152" s="3">
        <v>160.19</v>
      </c>
      <c r="JF2152" s="3">
        <v>47.97</v>
      </c>
      <c r="JG2152" s="3">
        <v>70.209999999999994</v>
      </c>
      <c r="JH2152" s="3">
        <v>119.77</v>
      </c>
      <c r="JI2152" s="3">
        <v>27.4</v>
      </c>
      <c r="JJ2152" s="3">
        <v>95.17</v>
      </c>
      <c r="JK2152" s="3">
        <v>316.27999999999997</v>
      </c>
      <c r="JL2152" s="3">
        <v>85.41</v>
      </c>
      <c r="JM2152" s="3">
        <v>131.11000000000001</v>
      </c>
      <c r="JN2152" s="3">
        <v>214.47</v>
      </c>
      <c r="JO2152" s="3">
        <v>36.36</v>
      </c>
      <c r="JP2152" s="3">
        <v>20.04</v>
      </c>
      <c r="JQ2152" s="3">
        <v>81.5</v>
      </c>
      <c r="JR2152" s="3">
        <v>93.72</v>
      </c>
      <c r="JS2152" s="3">
        <v>97.04</v>
      </c>
      <c r="JT2152" s="3">
        <v>224.76</v>
      </c>
      <c r="JU2152" s="3">
        <v>216.4</v>
      </c>
      <c r="JV2152" s="3">
        <v>36.44</v>
      </c>
      <c r="JW2152" s="3">
        <v>128.88999999999999</v>
      </c>
      <c r="JX2152" s="3">
        <v>93.82</v>
      </c>
      <c r="JY2152" s="3">
        <v>137.38999999999999</v>
      </c>
      <c r="JZ2152" s="3">
        <v>63.2</v>
      </c>
      <c r="KA2152" s="3">
        <v>247.48</v>
      </c>
      <c r="KB2152" s="3">
        <v>131.18</v>
      </c>
      <c r="KC2152" s="3">
        <v>34.22</v>
      </c>
      <c r="KD2152" s="3">
        <v>207.55</v>
      </c>
      <c r="KE2152" s="3">
        <v>71.75</v>
      </c>
      <c r="KF2152" s="4" t="s">
        <v>503</v>
      </c>
      <c r="KG2152" s="3">
        <v>102.27</v>
      </c>
      <c r="KH2152" s="3">
        <v>357.14</v>
      </c>
      <c r="KI2152" s="3">
        <v>151.59</v>
      </c>
      <c r="KJ2152" s="3">
        <v>212.97</v>
      </c>
      <c r="KK2152" s="3">
        <v>67.33</v>
      </c>
      <c r="KL2152" s="3">
        <v>244.73</v>
      </c>
      <c r="KM2152" s="3">
        <v>112.54</v>
      </c>
      <c r="KN2152" s="3">
        <v>32.89</v>
      </c>
      <c r="KO2152" s="3">
        <v>197.3</v>
      </c>
      <c r="KP2152" s="3">
        <v>87.36</v>
      </c>
      <c r="KQ2152" s="3">
        <v>20.8</v>
      </c>
      <c r="KR2152" s="3">
        <v>58.57</v>
      </c>
      <c r="KS2152" s="3">
        <v>574.01</v>
      </c>
      <c r="KT2152" s="3">
        <v>395.57</v>
      </c>
      <c r="KU2152" s="3">
        <v>120.01</v>
      </c>
      <c r="KV2152" s="3">
        <v>48.31</v>
      </c>
      <c r="KW2152" s="3">
        <v>254.55</v>
      </c>
      <c r="KX2152" s="3">
        <v>153.36000000000001</v>
      </c>
      <c r="KY2152" s="3">
        <v>62.65</v>
      </c>
      <c r="KZ2152" s="3">
        <v>536.87</v>
      </c>
      <c r="LA2152" s="3">
        <v>32.979999999999997</v>
      </c>
      <c r="LB2152" s="3">
        <v>62.64</v>
      </c>
      <c r="LC2152" s="3">
        <v>158.35</v>
      </c>
      <c r="LD2152" s="3">
        <v>83.5</v>
      </c>
      <c r="LE2152" s="3">
        <v>132.63999999999999</v>
      </c>
      <c r="LF2152" s="3">
        <v>63.17</v>
      </c>
      <c r="LG2152" s="3">
        <v>353.8</v>
      </c>
      <c r="LH2152" s="3">
        <v>22.67</v>
      </c>
      <c r="LI2152" s="3">
        <v>45.43</v>
      </c>
      <c r="LJ2152" s="3">
        <v>107.72</v>
      </c>
      <c r="LK2152" s="3">
        <v>533.45000000000005</v>
      </c>
      <c r="LL2152" s="3">
        <v>216.9</v>
      </c>
      <c r="LM2152" s="3">
        <v>185.81</v>
      </c>
      <c r="LN2152" s="3">
        <v>270.51</v>
      </c>
      <c r="LO2152" s="3">
        <v>47.46</v>
      </c>
      <c r="LP2152" s="3">
        <v>213.66</v>
      </c>
      <c r="LQ2152" s="3">
        <v>32.909999999999997</v>
      </c>
      <c r="LR2152" s="3">
        <v>108.74</v>
      </c>
      <c r="LS2152" s="4" t="s">
        <v>503</v>
      </c>
      <c r="LT2152" s="3">
        <v>152.57</v>
      </c>
      <c r="LU2152" s="3">
        <v>51.49</v>
      </c>
      <c r="LV2152" s="3">
        <v>50.45</v>
      </c>
      <c r="LW2152" s="3">
        <v>86.23</v>
      </c>
      <c r="LX2152" s="3">
        <v>330.76</v>
      </c>
      <c r="LY2152" s="3">
        <v>99.07</v>
      </c>
      <c r="LZ2152" s="3">
        <v>82.13</v>
      </c>
      <c r="MA2152" s="3">
        <v>42.9</v>
      </c>
      <c r="MB2152" s="3">
        <v>152.13999999999999</v>
      </c>
      <c r="MC2152" s="3">
        <v>32.35</v>
      </c>
      <c r="MD2152" s="3">
        <v>129.56</v>
      </c>
      <c r="ME2152" s="3">
        <v>63.95</v>
      </c>
      <c r="MF2152" s="3">
        <v>40.4</v>
      </c>
      <c r="MG2152" s="3">
        <v>300.19</v>
      </c>
      <c r="MH2152" s="3">
        <v>35.159999999999997</v>
      </c>
      <c r="MI2152" s="3">
        <v>88.27</v>
      </c>
      <c r="MJ2152" s="3">
        <v>79.78</v>
      </c>
      <c r="MK2152" s="3">
        <v>119.91</v>
      </c>
      <c r="ML2152" s="3">
        <v>107.24</v>
      </c>
      <c r="MM2152" s="3">
        <v>177.42</v>
      </c>
      <c r="MN2152" s="3">
        <v>15.16</v>
      </c>
      <c r="MO2152" s="3">
        <v>151</v>
      </c>
      <c r="MP2152" s="3">
        <v>102.2</v>
      </c>
      <c r="MQ2152" s="3">
        <v>43.88</v>
      </c>
      <c r="MR2152" s="3">
        <v>387.83</v>
      </c>
      <c r="MS2152" s="3">
        <v>161.44999999999999</v>
      </c>
      <c r="MT2152" s="3">
        <v>218.95</v>
      </c>
      <c r="MU2152" s="3">
        <v>184.76</v>
      </c>
      <c r="MV2152" s="3">
        <v>93.59</v>
      </c>
      <c r="MW2152" s="3">
        <v>89.45</v>
      </c>
      <c r="MX2152" s="3">
        <v>267.31</v>
      </c>
      <c r="MY2152" s="3">
        <v>98.23</v>
      </c>
      <c r="MZ2152" s="3">
        <v>85.88</v>
      </c>
      <c r="NA2152" s="3">
        <v>247.32</v>
      </c>
      <c r="NB2152" s="3">
        <v>118.21</v>
      </c>
      <c r="NC2152" s="3">
        <v>247.86</v>
      </c>
      <c r="ND2152" s="3">
        <v>34.340000000000003</v>
      </c>
      <c r="NE2152" s="3">
        <v>509</v>
      </c>
      <c r="NF2152" s="3">
        <v>97.63</v>
      </c>
      <c r="NG2152" s="3">
        <v>220.26</v>
      </c>
      <c r="NH2152" s="3">
        <v>1834.8</v>
      </c>
      <c r="NI2152" s="3">
        <v>28.22</v>
      </c>
      <c r="NJ2152" s="3">
        <v>161.58000000000001</v>
      </c>
      <c r="NK2152" s="3">
        <v>167.53</v>
      </c>
      <c r="NL2152" s="3">
        <v>55</v>
      </c>
      <c r="NM2152" s="3">
        <v>100.93</v>
      </c>
      <c r="NN2152" s="3">
        <v>482.95</v>
      </c>
      <c r="NO2152" s="3">
        <v>111.71</v>
      </c>
      <c r="NP2152" s="3">
        <v>41.31</v>
      </c>
      <c r="NQ2152" s="3">
        <v>203.82</v>
      </c>
      <c r="NR2152" s="4" t="s">
        <v>503</v>
      </c>
      <c r="NS2152" s="3">
        <v>520.23</v>
      </c>
      <c r="NT2152" s="3">
        <v>121.41</v>
      </c>
      <c r="NU2152" s="3">
        <v>44.03</v>
      </c>
      <c r="NV2152" s="3">
        <v>61.13</v>
      </c>
      <c r="NW2152" s="3">
        <v>29.72</v>
      </c>
      <c r="NX2152" s="3">
        <v>386.69</v>
      </c>
      <c r="NY2152" s="3">
        <v>67.42</v>
      </c>
      <c r="NZ2152" s="3">
        <v>41.79</v>
      </c>
      <c r="OA2152" s="3">
        <v>170.21</v>
      </c>
      <c r="OB2152" s="3">
        <v>80.64</v>
      </c>
      <c r="OC2152" s="3">
        <v>126.75</v>
      </c>
      <c r="OD2152" s="3">
        <v>45.38</v>
      </c>
      <c r="OE2152" s="3">
        <v>213.34</v>
      </c>
      <c r="OF2152" s="3">
        <v>637.38</v>
      </c>
      <c r="OG2152" s="3">
        <v>87.44</v>
      </c>
      <c r="OH2152" s="4" t="s">
        <v>503</v>
      </c>
      <c r="OI2152" s="3">
        <v>43.7</v>
      </c>
      <c r="OJ2152" s="3">
        <v>100.32</v>
      </c>
      <c r="OK2152" s="3">
        <v>116.54</v>
      </c>
      <c r="OL2152" s="3">
        <v>48.5</v>
      </c>
      <c r="OM2152" s="3">
        <v>151.68</v>
      </c>
      <c r="ON2152" s="3">
        <v>34.67</v>
      </c>
      <c r="OO2152" s="3">
        <v>31.65</v>
      </c>
      <c r="OP2152" s="3">
        <v>34.25</v>
      </c>
      <c r="OQ2152" s="3">
        <v>70.650000000000006</v>
      </c>
      <c r="OR2152" s="3">
        <v>59.2</v>
      </c>
      <c r="OS2152" s="4" t="s">
        <v>503</v>
      </c>
      <c r="OT2152" s="3">
        <v>24.69</v>
      </c>
      <c r="OU2152" s="3">
        <v>62.12</v>
      </c>
      <c r="OV2152" s="3">
        <v>114.62</v>
      </c>
      <c r="OW2152" s="3">
        <v>113.81</v>
      </c>
      <c r="OX2152" s="3">
        <v>79.98</v>
      </c>
      <c r="OY2152" s="3">
        <v>13.04</v>
      </c>
      <c r="OZ2152" s="3">
        <v>70.489999999999995</v>
      </c>
      <c r="PA2152" s="3">
        <v>177.23</v>
      </c>
      <c r="PB2152" s="3">
        <v>77.95</v>
      </c>
      <c r="PC2152" s="3">
        <v>17.12</v>
      </c>
      <c r="PD2152" s="3">
        <v>377.1</v>
      </c>
      <c r="PE2152" s="3">
        <v>194.64</v>
      </c>
      <c r="PF2152" s="3">
        <v>81.36</v>
      </c>
      <c r="PG2152" s="3">
        <v>40.22</v>
      </c>
      <c r="PH2152" s="3">
        <v>403.86</v>
      </c>
      <c r="PI2152" s="3">
        <v>214.44</v>
      </c>
      <c r="PJ2152" s="3">
        <v>174.46</v>
      </c>
      <c r="PK2152" s="3">
        <v>194.45</v>
      </c>
      <c r="PL2152" s="3">
        <v>36.479999999999997</v>
      </c>
      <c r="PM2152" s="3">
        <v>38.74</v>
      </c>
      <c r="PN2152" s="3">
        <v>345.58</v>
      </c>
      <c r="PO2152" s="4" t="s">
        <v>503</v>
      </c>
      <c r="PP2152" s="3">
        <v>52.76</v>
      </c>
      <c r="PQ2152" s="3">
        <v>57.17</v>
      </c>
      <c r="PR2152" s="3">
        <v>446.94</v>
      </c>
      <c r="PS2152" s="3">
        <v>296.33999999999997</v>
      </c>
      <c r="PT2152" s="3">
        <v>150.91999999999999</v>
      </c>
      <c r="PU2152" s="3">
        <v>64.52</v>
      </c>
      <c r="PV2152" s="3">
        <v>61.42</v>
      </c>
      <c r="PW2152" s="3">
        <v>175.78</v>
      </c>
      <c r="PX2152" s="3">
        <v>274.74</v>
      </c>
      <c r="PY2152" s="3">
        <v>96.26</v>
      </c>
      <c r="PZ2152" s="3">
        <v>426.24</v>
      </c>
      <c r="QA2152" s="3">
        <v>167.14</v>
      </c>
      <c r="QB2152" s="3">
        <v>259.52999999999997</v>
      </c>
      <c r="QC2152" s="3">
        <v>70.45</v>
      </c>
      <c r="QD2152" s="3">
        <v>62.4</v>
      </c>
      <c r="QE2152" s="3">
        <v>159.32</v>
      </c>
      <c r="QF2152" s="3">
        <v>214.67</v>
      </c>
      <c r="QG2152" s="3">
        <v>201.63</v>
      </c>
      <c r="QH2152" s="3">
        <v>68.31</v>
      </c>
      <c r="QI2152" s="3">
        <v>101.22</v>
      </c>
      <c r="QJ2152" s="3">
        <v>169.92</v>
      </c>
      <c r="QK2152" s="3">
        <v>16.55</v>
      </c>
      <c r="QL2152" s="3">
        <v>16.309999999999999</v>
      </c>
      <c r="QM2152" s="3">
        <v>170.43</v>
      </c>
      <c r="QN2152" s="3">
        <v>270.64999999999998</v>
      </c>
      <c r="QO2152" s="3">
        <v>58.78</v>
      </c>
      <c r="QP2152" s="3">
        <v>689.32</v>
      </c>
      <c r="QQ2152" s="3">
        <v>513.6</v>
      </c>
      <c r="QR2152" s="3">
        <v>25.05</v>
      </c>
      <c r="QS2152" s="3">
        <v>119.17</v>
      </c>
      <c r="QT2152" s="3">
        <v>84.04</v>
      </c>
      <c r="QU2152" s="3">
        <v>170.06</v>
      </c>
      <c r="QV2152" s="3">
        <v>63.87</v>
      </c>
      <c r="QW2152" s="3">
        <v>231.21</v>
      </c>
      <c r="QX2152" s="3">
        <v>386.49</v>
      </c>
      <c r="QY2152" s="3">
        <v>107.59</v>
      </c>
      <c r="QZ2152" s="3">
        <v>77.739999999999995</v>
      </c>
      <c r="RA2152" s="3">
        <v>147.37</v>
      </c>
      <c r="RB2152" s="3">
        <v>102.42</v>
      </c>
      <c r="RC2152" s="3">
        <v>62.44</v>
      </c>
      <c r="RD2152" s="3">
        <v>595.73</v>
      </c>
      <c r="RE2152" s="4" t="s">
        <v>503</v>
      </c>
      <c r="RF2152" s="3">
        <v>81.17</v>
      </c>
      <c r="RG2152" s="3">
        <v>322.77</v>
      </c>
      <c r="RH2152" s="3">
        <v>82.55</v>
      </c>
      <c r="RI2152" s="3">
        <v>43.76</v>
      </c>
      <c r="RJ2152" s="3">
        <v>323.51</v>
      </c>
      <c r="RK2152" s="3">
        <v>66.62</v>
      </c>
      <c r="RL2152" s="3">
        <v>80.790000000000006</v>
      </c>
      <c r="RM2152" s="3">
        <v>104.24</v>
      </c>
      <c r="RN2152" s="3">
        <v>350.24</v>
      </c>
      <c r="RO2152" s="3">
        <v>99.23</v>
      </c>
      <c r="RP2152" s="3">
        <v>137.52000000000001</v>
      </c>
      <c r="RQ2152" s="3">
        <v>60.88</v>
      </c>
      <c r="RR2152" s="3">
        <v>119.05</v>
      </c>
      <c r="RS2152" s="3">
        <v>205.63</v>
      </c>
      <c r="RT2152" s="3">
        <v>736.59</v>
      </c>
      <c r="RU2152" s="3">
        <v>126.97</v>
      </c>
      <c r="RV2152" s="3">
        <v>164.64</v>
      </c>
      <c r="RW2152" s="3">
        <v>41.47</v>
      </c>
      <c r="RX2152" s="3">
        <v>402.36</v>
      </c>
      <c r="RY2152" s="3">
        <v>180</v>
      </c>
      <c r="RZ2152" s="3">
        <v>181.82</v>
      </c>
      <c r="SA2152" s="3">
        <v>289.60000000000002</v>
      </c>
      <c r="SB2152" s="3">
        <v>10.07</v>
      </c>
      <c r="SC2152" s="3">
        <v>38.6</v>
      </c>
      <c r="SD2152" s="3">
        <v>14.25</v>
      </c>
      <c r="SE2152" s="3">
        <v>48.56</v>
      </c>
      <c r="SF2152" s="3">
        <v>198.47</v>
      </c>
      <c r="SG2152" s="3">
        <v>59.57</v>
      </c>
      <c r="SH2152" s="3">
        <v>68.86</v>
      </c>
      <c r="SI2152" s="3">
        <v>311.91000000000003</v>
      </c>
    </row>
    <row r="2153" spans="1:503">
      <c r="A2153" s="2" t="s">
        <v>2654</v>
      </c>
      <c r="B2153" s="3">
        <v>119.86</v>
      </c>
      <c r="C2153" s="3">
        <v>147.69</v>
      </c>
      <c r="D2153" s="3">
        <v>108.23</v>
      </c>
      <c r="E2153" s="3">
        <v>281.66000000000003</v>
      </c>
      <c r="F2153" s="3">
        <v>74.569999999999993</v>
      </c>
      <c r="G2153" s="3">
        <v>85.85</v>
      </c>
      <c r="H2153" s="3">
        <v>19.98</v>
      </c>
      <c r="I2153" s="3">
        <v>54.7</v>
      </c>
      <c r="J2153" s="3">
        <v>51.52</v>
      </c>
      <c r="K2153" s="3">
        <v>168.41</v>
      </c>
      <c r="L2153" s="3">
        <v>166.57</v>
      </c>
      <c r="M2153" s="3">
        <v>219.51</v>
      </c>
      <c r="N2153" s="3">
        <v>122.34</v>
      </c>
      <c r="O2153" s="3">
        <v>101.61</v>
      </c>
      <c r="P2153" s="3">
        <v>12.48</v>
      </c>
      <c r="Q2153" s="3">
        <v>113.82</v>
      </c>
      <c r="R2153" s="3">
        <v>242.03</v>
      </c>
      <c r="S2153" s="3">
        <v>249.74</v>
      </c>
      <c r="T2153" s="3">
        <v>104.89</v>
      </c>
      <c r="U2153" s="3">
        <v>275.27</v>
      </c>
      <c r="V2153" s="3">
        <v>57.88</v>
      </c>
      <c r="W2153" s="3">
        <v>231.63</v>
      </c>
      <c r="X2153" s="3">
        <v>68.7</v>
      </c>
      <c r="Y2153" s="3">
        <v>98.39</v>
      </c>
      <c r="Z2153" s="3">
        <v>147.80000000000001</v>
      </c>
      <c r="AA2153" s="3">
        <v>111.7</v>
      </c>
      <c r="AB2153" s="3">
        <v>194.63</v>
      </c>
      <c r="AC2153" s="3">
        <v>173.32</v>
      </c>
      <c r="AD2153" s="3">
        <v>144.71</v>
      </c>
      <c r="AE2153" s="3">
        <v>148.93</v>
      </c>
      <c r="AF2153" s="3">
        <v>2194.5300000000002</v>
      </c>
      <c r="AG2153" s="3">
        <v>158.38</v>
      </c>
      <c r="AH2153" s="3">
        <v>33.36</v>
      </c>
      <c r="AI2153" s="3">
        <v>70.75</v>
      </c>
      <c r="AJ2153" s="3">
        <v>65.59</v>
      </c>
      <c r="AK2153" s="3">
        <v>31.1</v>
      </c>
      <c r="AL2153" s="3">
        <v>78.12</v>
      </c>
      <c r="AM2153" s="3">
        <v>237.19</v>
      </c>
      <c r="AN2153" s="3">
        <v>25.42</v>
      </c>
      <c r="AO2153" s="3">
        <v>70.900000000000006</v>
      </c>
      <c r="AP2153" s="3">
        <v>91.89</v>
      </c>
      <c r="AQ2153" s="3">
        <v>496.04</v>
      </c>
      <c r="AR2153" s="3">
        <v>43.13</v>
      </c>
      <c r="AS2153" s="3">
        <v>66.12</v>
      </c>
      <c r="AT2153" s="3">
        <v>634.73</v>
      </c>
      <c r="AU2153" s="3">
        <v>72.819999999999993</v>
      </c>
      <c r="AV2153" s="3">
        <v>152.51</v>
      </c>
      <c r="AW2153" s="3">
        <v>286.04000000000002</v>
      </c>
      <c r="AX2153" s="3">
        <v>60.68</v>
      </c>
      <c r="AY2153" s="3">
        <v>37.28</v>
      </c>
      <c r="AZ2153" s="3">
        <v>36.18</v>
      </c>
      <c r="BA2153" s="3">
        <v>101.1</v>
      </c>
      <c r="BB2153" s="3">
        <v>89.61</v>
      </c>
      <c r="BC2153" s="3">
        <v>52.45</v>
      </c>
      <c r="BD2153" s="3">
        <v>33.130000000000003</v>
      </c>
      <c r="BE2153" s="3">
        <v>55.69</v>
      </c>
      <c r="BF2153" s="3">
        <v>37.39</v>
      </c>
      <c r="BG2153" s="3">
        <v>179.97</v>
      </c>
      <c r="BH2153" s="3">
        <v>184.7</v>
      </c>
      <c r="BI2153" s="3">
        <v>80.2</v>
      </c>
      <c r="BJ2153" s="3">
        <v>170.53</v>
      </c>
      <c r="BK2153" s="3">
        <v>11.09</v>
      </c>
      <c r="BL2153" s="3">
        <v>115.46</v>
      </c>
      <c r="BM2153" s="3">
        <v>85.59</v>
      </c>
      <c r="BN2153" s="3">
        <v>37.57</v>
      </c>
      <c r="BO2153" s="3">
        <v>93.25</v>
      </c>
      <c r="BP2153" s="3">
        <v>266.72000000000003</v>
      </c>
      <c r="BQ2153" s="3">
        <v>75.61</v>
      </c>
      <c r="BR2153" s="3">
        <v>147.80000000000001</v>
      </c>
      <c r="BS2153" s="3">
        <v>79.13</v>
      </c>
      <c r="BT2153" s="3">
        <v>1374.88</v>
      </c>
      <c r="BU2153" s="3">
        <v>205.68</v>
      </c>
      <c r="BV2153" s="3">
        <v>63.88</v>
      </c>
      <c r="BW2153" s="3">
        <v>90.16</v>
      </c>
      <c r="BX2153" s="3">
        <v>29.38</v>
      </c>
      <c r="BY2153" s="3">
        <v>114.76</v>
      </c>
      <c r="BZ2153" s="3">
        <v>90.71</v>
      </c>
      <c r="CA2153" s="3">
        <v>141.49</v>
      </c>
      <c r="CB2153" s="3">
        <v>220.63</v>
      </c>
      <c r="CC2153" s="3">
        <v>48.05</v>
      </c>
      <c r="CD2153" s="3">
        <v>133.93</v>
      </c>
      <c r="CE2153" s="3">
        <v>230.22</v>
      </c>
      <c r="CF2153" s="3">
        <v>182.45</v>
      </c>
      <c r="CG2153" s="3">
        <v>104.21</v>
      </c>
      <c r="CH2153" s="3">
        <v>28.91</v>
      </c>
      <c r="CI2153" s="3">
        <v>54.02</v>
      </c>
      <c r="CJ2153" s="3">
        <v>95.15</v>
      </c>
      <c r="CK2153" s="3">
        <v>146.52000000000001</v>
      </c>
      <c r="CL2153" s="3">
        <v>75.77</v>
      </c>
      <c r="CM2153" s="3">
        <v>32.85</v>
      </c>
      <c r="CN2153" s="3">
        <v>55.12</v>
      </c>
      <c r="CO2153" s="3">
        <v>57.11</v>
      </c>
      <c r="CP2153" s="3">
        <v>315.36</v>
      </c>
      <c r="CQ2153" s="3">
        <v>296.73</v>
      </c>
      <c r="CR2153" s="3">
        <v>109.8</v>
      </c>
      <c r="CS2153" s="3">
        <v>246.26</v>
      </c>
      <c r="CT2153" s="3">
        <v>134.84</v>
      </c>
      <c r="CU2153" s="3">
        <v>73.08</v>
      </c>
      <c r="CV2153" s="3">
        <v>256</v>
      </c>
      <c r="CW2153" s="3">
        <v>103.35</v>
      </c>
      <c r="CX2153" s="3">
        <v>123.32</v>
      </c>
      <c r="CY2153" s="3">
        <v>26.32</v>
      </c>
      <c r="CZ2153" s="3">
        <v>125.7</v>
      </c>
      <c r="DA2153" s="3">
        <v>52.55</v>
      </c>
      <c r="DB2153" s="3">
        <v>410.86</v>
      </c>
      <c r="DC2153" s="3">
        <v>121.89</v>
      </c>
      <c r="DD2153" s="3">
        <v>121.46</v>
      </c>
      <c r="DE2153" s="3">
        <v>102.99</v>
      </c>
      <c r="DF2153" s="3">
        <v>86.17</v>
      </c>
      <c r="DG2153" s="3">
        <v>57.68</v>
      </c>
      <c r="DH2153" s="3">
        <v>159.4</v>
      </c>
      <c r="DI2153" s="3">
        <v>90.64</v>
      </c>
      <c r="DJ2153" s="3">
        <v>205.17</v>
      </c>
      <c r="DK2153" s="3">
        <v>269.55</v>
      </c>
      <c r="DL2153" s="3">
        <v>60.86</v>
      </c>
      <c r="DM2153" s="3">
        <v>257.8</v>
      </c>
      <c r="DN2153" s="3">
        <v>459.54</v>
      </c>
      <c r="DO2153" s="3">
        <v>92.36</v>
      </c>
      <c r="DP2153" s="3">
        <v>82.63</v>
      </c>
      <c r="DQ2153" s="3">
        <v>105.57</v>
      </c>
      <c r="DR2153" s="3">
        <v>317.55</v>
      </c>
      <c r="DS2153" s="3">
        <v>72.17</v>
      </c>
      <c r="DT2153" s="3">
        <v>41.21</v>
      </c>
      <c r="DU2153" s="3">
        <v>82.48</v>
      </c>
      <c r="DV2153" s="3">
        <v>268.17</v>
      </c>
      <c r="DW2153" s="3">
        <v>133.85</v>
      </c>
      <c r="DX2153" s="3">
        <v>108.27</v>
      </c>
      <c r="DY2153" s="3">
        <v>101.53</v>
      </c>
      <c r="DZ2153" s="4" t="s">
        <v>503</v>
      </c>
      <c r="EA2153" s="3">
        <v>172.79</v>
      </c>
      <c r="EB2153" s="3">
        <v>12.73</v>
      </c>
      <c r="EC2153" s="3">
        <v>28.57</v>
      </c>
      <c r="ED2153" s="3">
        <v>401.04</v>
      </c>
      <c r="EE2153" s="3">
        <v>227.66</v>
      </c>
      <c r="EF2153" s="3">
        <v>37.69</v>
      </c>
      <c r="EG2153" s="4" t="s">
        <v>503</v>
      </c>
      <c r="EH2153" s="3">
        <v>450</v>
      </c>
      <c r="EI2153" s="3">
        <v>97.36</v>
      </c>
      <c r="EJ2153" s="3">
        <v>104.86</v>
      </c>
      <c r="EK2153" s="3">
        <v>102.36</v>
      </c>
      <c r="EL2153" s="3">
        <v>57.19</v>
      </c>
      <c r="EM2153" s="3">
        <v>216.72</v>
      </c>
      <c r="EN2153" s="3">
        <v>67.89</v>
      </c>
      <c r="EO2153" s="4" t="s">
        <v>503</v>
      </c>
      <c r="EP2153" s="3">
        <v>73.400000000000006</v>
      </c>
      <c r="EQ2153" s="3">
        <v>99.73</v>
      </c>
      <c r="ER2153" s="3">
        <v>34.42</v>
      </c>
      <c r="ES2153" s="3">
        <v>34.76</v>
      </c>
      <c r="ET2153" s="3">
        <v>249.2</v>
      </c>
      <c r="EU2153" s="3">
        <v>142.52000000000001</v>
      </c>
      <c r="EV2153" s="3">
        <v>119.87</v>
      </c>
      <c r="EW2153" s="3">
        <v>106.22</v>
      </c>
      <c r="EX2153" s="3">
        <v>321.45</v>
      </c>
      <c r="EY2153" s="3">
        <v>471.45</v>
      </c>
      <c r="EZ2153" s="3">
        <v>29.26</v>
      </c>
      <c r="FA2153" s="3">
        <v>178.81</v>
      </c>
      <c r="FB2153" s="3">
        <v>302.3</v>
      </c>
      <c r="FC2153" s="3">
        <v>104.92</v>
      </c>
      <c r="FD2153" s="3">
        <v>63.29</v>
      </c>
      <c r="FE2153" s="3">
        <v>208.9</v>
      </c>
      <c r="FF2153" s="3">
        <v>122.69</v>
      </c>
      <c r="FG2153" s="3">
        <v>13.91</v>
      </c>
      <c r="FH2153" s="3">
        <v>32.94</v>
      </c>
      <c r="FI2153" s="3">
        <v>47.22</v>
      </c>
      <c r="FJ2153" s="3">
        <v>215.38</v>
      </c>
      <c r="FK2153" s="3">
        <v>192.38</v>
      </c>
      <c r="FL2153" s="3">
        <v>483.69</v>
      </c>
      <c r="FM2153" s="3">
        <v>34.85</v>
      </c>
      <c r="FN2153" s="3">
        <v>129.18</v>
      </c>
      <c r="FO2153" s="3">
        <v>98.44</v>
      </c>
      <c r="FP2153" s="3">
        <v>189.3</v>
      </c>
      <c r="FQ2153" s="3">
        <v>119.35</v>
      </c>
      <c r="FR2153" s="3">
        <v>35.71</v>
      </c>
      <c r="FS2153" s="3">
        <v>42.94</v>
      </c>
      <c r="FT2153" s="3">
        <v>29.93</v>
      </c>
      <c r="FU2153" s="3">
        <v>220.6</v>
      </c>
      <c r="FV2153" s="3">
        <v>44.07</v>
      </c>
      <c r="FW2153" s="3">
        <v>46.35</v>
      </c>
      <c r="FX2153" s="3">
        <v>253.47</v>
      </c>
      <c r="FY2153" s="3">
        <v>188.32</v>
      </c>
      <c r="FZ2153" s="3">
        <v>17.16</v>
      </c>
      <c r="GA2153" s="3">
        <v>128.22</v>
      </c>
      <c r="GB2153" s="3">
        <v>56.11</v>
      </c>
      <c r="GC2153" s="3">
        <v>49.17</v>
      </c>
      <c r="GD2153" s="3">
        <v>170.71</v>
      </c>
      <c r="GE2153" s="3">
        <v>28.53</v>
      </c>
      <c r="GF2153" s="3">
        <v>114.54</v>
      </c>
      <c r="GG2153" s="3">
        <v>70.510000000000005</v>
      </c>
      <c r="GH2153" s="3">
        <v>18.14</v>
      </c>
      <c r="GI2153" s="3">
        <v>149.74</v>
      </c>
      <c r="GJ2153" s="3">
        <v>21.41</v>
      </c>
      <c r="GK2153" s="3">
        <v>131.35</v>
      </c>
      <c r="GL2153" s="3">
        <v>17.32</v>
      </c>
      <c r="GM2153" s="3">
        <v>96.61</v>
      </c>
      <c r="GN2153" s="3">
        <v>61.5</v>
      </c>
      <c r="GO2153" s="3">
        <v>47.2</v>
      </c>
      <c r="GP2153" s="4" t="s">
        <v>503</v>
      </c>
      <c r="GQ2153" s="3">
        <v>57.7</v>
      </c>
      <c r="GR2153" s="3">
        <v>100.03</v>
      </c>
      <c r="GS2153" s="3">
        <v>79.17</v>
      </c>
      <c r="GT2153" s="3">
        <v>245.28</v>
      </c>
      <c r="GU2153" s="3">
        <v>224.37</v>
      </c>
      <c r="GV2153" s="3">
        <v>322.02999999999997</v>
      </c>
      <c r="GW2153" s="3">
        <v>395.22</v>
      </c>
      <c r="GX2153" s="3">
        <v>191.03</v>
      </c>
      <c r="GY2153" s="3">
        <v>41.5</v>
      </c>
      <c r="GZ2153" s="3">
        <v>37.08</v>
      </c>
      <c r="HA2153" s="3">
        <v>74.61</v>
      </c>
      <c r="HB2153" s="3">
        <v>89</v>
      </c>
      <c r="HC2153" s="3">
        <v>92.75</v>
      </c>
      <c r="HD2153" s="3">
        <v>341.27</v>
      </c>
      <c r="HE2153" s="3">
        <v>171.44</v>
      </c>
      <c r="HF2153" s="3">
        <v>54.8</v>
      </c>
      <c r="HG2153" s="3">
        <v>254.58</v>
      </c>
      <c r="HH2153" s="3">
        <v>326.60000000000002</v>
      </c>
      <c r="HI2153" s="3">
        <v>291.02999999999997</v>
      </c>
      <c r="HJ2153" s="3">
        <v>89.23</v>
      </c>
      <c r="HK2153" s="3">
        <v>61.28</v>
      </c>
      <c r="HL2153" s="3">
        <v>31.29</v>
      </c>
      <c r="HM2153" s="3">
        <v>131.31</v>
      </c>
      <c r="HN2153" s="3">
        <v>82.01</v>
      </c>
      <c r="HO2153" s="3">
        <v>325.36</v>
      </c>
      <c r="HP2153" s="3">
        <v>153.44999999999999</v>
      </c>
      <c r="HQ2153" s="3">
        <v>133.01</v>
      </c>
      <c r="HR2153" s="3">
        <v>42.32</v>
      </c>
      <c r="HS2153" s="3">
        <v>299.14</v>
      </c>
      <c r="HT2153" s="3">
        <v>48.03</v>
      </c>
      <c r="HU2153" s="3">
        <v>88.79</v>
      </c>
      <c r="HV2153" s="3">
        <v>89.65</v>
      </c>
      <c r="HW2153" s="3">
        <v>22.92</v>
      </c>
      <c r="HX2153" s="3">
        <v>81.81</v>
      </c>
      <c r="HY2153" s="3">
        <v>434.32</v>
      </c>
      <c r="HZ2153" s="3">
        <v>217.03</v>
      </c>
      <c r="IA2153" s="3">
        <v>165.54</v>
      </c>
      <c r="IB2153" s="3">
        <v>1166.42</v>
      </c>
      <c r="IC2153" s="3">
        <v>13.46</v>
      </c>
      <c r="ID2153" s="3">
        <v>78.319999999999993</v>
      </c>
      <c r="IE2153" s="3">
        <v>52.31</v>
      </c>
      <c r="IF2153" s="3">
        <v>28.29</v>
      </c>
      <c r="IG2153" s="3">
        <v>111.11</v>
      </c>
      <c r="IH2153" s="3">
        <v>456.07</v>
      </c>
      <c r="II2153" s="3">
        <v>456.85</v>
      </c>
      <c r="IJ2153" s="3">
        <v>35.840000000000003</v>
      </c>
      <c r="IK2153" s="3">
        <v>237.87</v>
      </c>
      <c r="IL2153" s="3">
        <v>117.75</v>
      </c>
      <c r="IM2153" s="3">
        <v>4442.2</v>
      </c>
      <c r="IN2153" s="3">
        <v>70.25</v>
      </c>
      <c r="IO2153" s="3">
        <v>58.43</v>
      </c>
      <c r="IP2153" s="3">
        <v>70.06</v>
      </c>
      <c r="IQ2153" s="3">
        <v>72.59</v>
      </c>
      <c r="IR2153" s="3">
        <v>72.67</v>
      </c>
      <c r="IS2153" s="3">
        <v>63.55</v>
      </c>
      <c r="IT2153" s="3">
        <v>325.95</v>
      </c>
      <c r="IU2153" s="3">
        <v>10.7</v>
      </c>
      <c r="IV2153" s="3">
        <v>59.64</v>
      </c>
      <c r="IW2153" s="3">
        <v>50.82</v>
      </c>
      <c r="IX2153" s="3">
        <v>141.55000000000001</v>
      </c>
      <c r="IY2153" s="3">
        <v>111.34</v>
      </c>
      <c r="IZ2153" s="3">
        <v>265.19</v>
      </c>
      <c r="JA2153" s="3">
        <v>44.37</v>
      </c>
      <c r="JB2153" s="3">
        <v>139.03</v>
      </c>
      <c r="JC2153" s="3">
        <v>124.57</v>
      </c>
      <c r="JD2153" s="3">
        <v>89.83</v>
      </c>
      <c r="JE2153" s="3">
        <v>160.15</v>
      </c>
      <c r="JF2153" s="3">
        <v>48.59</v>
      </c>
      <c r="JG2153" s="3">
        <v>69.66</v>
      </c>
      <c r="JH2153" s="3">
        <v>120.1</v>
      </c>
      <c r="JI2153" s="3">
        <v>27.14</v>
      </c>
      <c r="JJ2153" s="3">
        <v>95.82</v>
      </c>
      <c r="JK2153" s="3">
        <v>316</v>
      </c>
      <c r="JL2153" s="3">
        <v>86.85</v>
      </c>
      <c r="JM2153" s="3">
        <v>132.30000000000001</v>
      </c>
      <c r="JN2153" s="3">
        <v>216.81</v>
      </c>
      <c r="JO2153" s="3">
        <v>38.96</v>
      </c>
      <c r="JP2153" s="3">
        <v>20.27</v>
      </c>
      <c r="JQ2153" s="3">
        <v>83.59</v>
      </c>
      <c r="JR2153" s="3">
        <v>95.49</v>
      </c>
      <c r="JS2153" s="3">
        <v>98.17</v>
      </c>
      <c r="JT2153" s="3">
        <v>226.9</v>
      </c>
      <c r="JU2153" s="3">
        <v>215.86</v>
      </c>
      <c r="JV2153" s="3">
        <v>36.44</v>
      </c>
      <c r="JW2153" s="3">
        <v>129.27000000000001</v>
      </c>
      <c r="JX2153" s="3">
        <v>94.83</v>
      </c>
      <c r="JY2153" s="3">
        <v>139.99</v>
      </c>
      <c r="JZ2153" s="3">
        <v>62.83</v>
      </c>
      <c r="KA2153" s="3">
        <v>249.53</v>
      </c>
      <c r="KB2153" s="3">
        <v>129.43</v>
      </c>
      <c r="KC2153" s="3">
        <v>34.14</v>
      </c>
      <c r="KD2153" s="3">
        <v>207.82</v>
      </c>
      <c r="KE2153" s="3">
        <v>70.94</v>
      </c>
      <c r="KF2153" s="4" t="s">
        <v>503</v>
      </c>
      <c r="KG2153" s="3">
        <v>103.45</v>
      </c>
      <c r="KH2153" s="3">
        <v>358.6</v>
      </c>
      <c r="KI2153" s="3">
        <v>152.77000000000001</v>
      </c>
      <c r="KJ2153" s="3">
        <v>213.43</v>
      </c>
      <c r="KK2153" s="3">
        <v>66.97</v>
      </c>
      <c r="KL2153" s="3">
        <v>243.17</v>
      </c>
      <c r="KM2153" s="3">
        <v>114.23</v>
      </c>
      <c r="KN2153" s="3">
        <v>33.299999999999997</v>
      </c>
      <c r="KO2153" s="3">
        <v>198.05</v>
      </c>
      <c r="KP2153" s="3">
        <v>88.23</v>
      </c>
      <c r="KQ2153" s="3">
        <v>20.48</v>
      </c>
      <c r="KR2153" s="3">
        <v>57.89</v>
      </c>
      <c r="KS2153" s="3">
        <v>585.1</v>
      </c>
      <c r="KT2153" s="3">
        <v>399.67</v>
      </c>
      <c r="KU2153" s="3">
        <v>122.21</v>
      </c>
      <c r="KV2153" s="3">
        <v>48.02</v>
      </c>
      <c r="KW2153" s="3">
        <v>257.77</v>
      </c>
      <c r="KX2153" s="3">
        <v>156.5</v>
      </c>
      <c r="KY2153" s="3">
        <v>63.04</v>
      </c>
      <c r="KZ2153" s="3">
        <v>538.65</v>
      </c>
      <c r="LA2153" s="3">
        <v>33.83</v>
      </c>
      <c r="LB2153" s="3">
        <v>63.18</v>
      </c>
      <c r="LC2153" s="3">
        <v>158.19999999999999</v>
      </c>
      <c r="LD2153" s="3">
        <v>82.35</v>
      </c>
      <c r="LE2153" s="3">
        <v>133.15</v>
      </c>
      <c r="LF2153" s="3">
        <v>64</v>
      </c>
      <c r="LG2153" s="3">
        <v>365.96</v>
      </c>
      <c r="LH2153" s="3">
        <v>24.12</v>
      </c>
      <c r="LI2153" s="3">
        <v>45.42</v>
      </c>
      <c r="LJ2153" s="3">
        <v>108</v>
      </c>
      <c r="LK2153" s="3">
        <v>519.47</v>
      </c>
      <c r="LL2153" s="3">
        <v>214.45</v>
      </c>
      <c r="LM2153" s="3">
        <v>186.85</v>
      </c>
      <c r="LN2153" s="3">
        <v>275.64</v>
      </c>
      <c r="LO2153" s="3">
        <v>47.05</v>
      </c>
      <c r="LP2153" s="3">
        <v>213.37</v>
      </c>
      <c r="LQ2153" s="3">
        <v>33</v>
      </c>
      <c r="LR2153" s="3">
        <v>109.28</v>
      </c>
      <c r="LS2153" s="4" t="s">
        <v>503</v>
      </c>
      <c r="LT2153" s="3">
        <v>154.58000000000001</v>
      </c>
      <c r="LU2153" s="3">
        <v>51.51</v>
      </c>
      <c r="LV2153" s="3">
        <v>49.07</v>
      </c>
      <c r="LW2153" s="3">
        <v>86.5</v>
      </c>
      <c r="LX2153" s="3">
        <v>329.9</v>
      </c>
      <c r="LY2153" s="3">
        <v>96.13</v>
      </c>
      <c r="LZ2153" s="3">
        <v>81.39</v>
      </c>
      <c r="MA2153" s="3">
        <v>42.72</v>
      </c>
      <c r="MB2153" s="3">
        <v>152.75</v>
      </c>
      <c r="MC2153" s="3">
        <v>32.5</v>
      </c>
      <c r="MD2153" s="3">
        <v>130.63999999999999</v>
      </c>
      <c r="ME2153" s="3">
        <v>63.67</v>
      </c>
      <c r="MF2153" s="3">
        <v>41</v>
      </c>
      <c r="MG2153" s="3">
        <v>303.41000000000003</v>
      </c>
      <c r="MH2153" s="3">
        <v>35.19</v>
      </c>
      <c r="MI2153" s="3">
        <v>89.24</v>
      </c>
      <c r="MJ2153" s="3">
        <v>81.2</v>
      </c>
      <c r="MK2153" s="3">
        <v>120.81</v>
      </c>
      <c r="ML2153" s="3">
        <v>108</v>
      </c>
      <c r="MM2153" s="3">
        <v>176.25</v>
      </c>
      <c r="MN2153" s="3">
        <v>15.21</v>
      </c>
      <c r="MO2153" s="3">
        <v>153.04</v>
      </c>
      <c r="MP2153" s="3">
        <v>107.73</v>
      </c>
      <c r="MQ2153" s="3">
        <v>43.76</v>
      </c>
      <c r="MR2153" s="3">
        <v>401.49</v>
      </c>
      <c r="MS2153" s="3">
        <v>163.12</v>
      </c>
      <c r="MT2153" s="3">
        <v>216.05</v>
      </c>
      <c r="MU2153" s="3">
        <v>196.38</v>
      </c>
      <c r="MV2153" s="3">
        <v>92.71</v>
      </c>
      <c r="MW2153" s="3">
        <v>89.79</v>
      </c>
      <c r="MX2153" s="3">
        <v>274.49</v>
      </c>
      <c r="MY2153" s="3">
        <v>102.23</v>
      </c>
      <c r="MZ2153" s="3">
        <v>89.43</v>
      </c>
      <c r="NA2153" s="3">
        <v>246.63</v>
      </c>
      <c r="NB2153" s="3">
        <v>122.77</v>
      </c>
      <c r="NC2153" s="3">
        <v>257.08</v>
      </c>
      <c r="ND2153" s="3">
        <v>35</v>
      </c>
      <c r="NE2153" s="3">
        <v>511.77</v>
      </c>
      <c r="NF2153" s="3">
        <v>103.48</v>
      </c>
      <c r="NG2153" s="3">
        <v>207.49</v>
      </c>
      <c r="NH2153" s="3">
        <v>1834.8</v>
      </c>
      <c r="NI2153" s="3">
        <v>25.89</v>
      </c>
      <c r="NJ2153" s="3">
        <v>164.02</v>
      </c>
      <c r="NK2153" s="3">
        <v>169.21</v>
      </c>
      <c r="NL2153" s="3">
        <v>54.07</v>
      </c>
      <c r="NM2153" s="3">
        <v>101.75</v>
      </c>
      <c r="NN2153" s="3">
        <v>483.2</v>
      </c>
      <c r="NO2153" s="3">
        <v>110.88</v>
      </c>
      <c r="NP2153" s="3">
        <v>41.82</v>
      </c>
      <c r="NQ2153" s="3">
        <v>204.15</v>
      </c>
      <c r="NR2153" s="4" t="s">
        <v>503</v>
      </c>
      <c r="NS2153" s="3">
        <v>524.20000000000005</v>
      </c>
      <c r="NT2153" s="3">
        <v>122.23</v>
      </c>
      <c r="NU2153" s="3">
        <v>44.13</v>
      </c>
      <c r="NV2153" s="3">
        <v>62.3</v>
      </c>
      <c r="NW2153" s="3">
        <v>29.73</v>
      </c>
      <c r="NX2153" s="3">
        <v>392.09</v>
      </c>
      <c r="NY2153" s="3">
        <v>68.12</v>
      </c>
      <c r="NZ2153" s="3">
        <v>44.25</v>
      </c>
      <c r="OA2153" s="3">
        <v>173.32</v>
      </c>
      <c r="OB2153" s="3">
        <v>82.185000000000002</v>
      </c>
      <c r="OC2153" s="3">
        <v>127.59</v>
      </c>
      <c r="OD2153" s="3">
        <v>46.19</v>
      </c>
      <c r="OE2153" s="3">
        <v>218.83</v>
      </c>
      <c r="OF2153" s="3">
        <v>637.38</v>
      </c>
      <c r="OG2153" s="3">
        <v>92.66</v>
      </c>
      <c r="OH2153" s="4" t="s">
        <v>503</v>
      </c>
      <c r="OI2153" s="3">
        <v>43.1</v>
      </c>
      <c r="OJ2153" s="3">
        <v>103.18</v>
      </c>
      <c r="OK2153" s="3">
        <v>118.77</v>
      </c>
      <c r="OL2153" s="3">
        <v>48.49</v>
      </c>
      <c r="OM2153" s="3">
        <v>152</v>
      </c>
      <c r="ON2153" s="3">
        <v>34.69</v>
      </c>
      <c r="OO2153" s="3">
        <v>32.17</v>
      </c>
      <c r="OP2153" s="3">
        <v>34.74</v>
      </c>
      <c r="OQ2153" s="3">
        <v>72.98</v>
      </c>
      <c r="OR2153" s="3">
        <v>59.64</v>
      </c>
      <c r="OS2153" s="4" t="s">
        <v>503</v>
      </c>
      <c r="OT2153" s="3">
        <v>24.73</v>
      </c>
      <c r="OU2153" s="3">
        <v>61.55</v>
      </c>
      <c r="OV2153" s="3">
        <v>114.7</v>
      </c>
      <c r="OW2153" s="3">
        <v>113.9</v>
      </c>
      <c r="OX2153" s="3">
        <v>81.33</v>
      </c>
      <c r="OY2153" s="3">
        <v>12.96</v>
      </c>
      <c r="OZ2153" s="3">
        <v>70.11</v>
      </c>
      <c r="PA2153" s="3">
        <v>178.26</v>
      </c>
      <c r="PB2153" s="3">
        <v>78</v>
      </c>
      <c r="PC2153" s="3">
        <v>17.34</v>
      </c>
      <c r="PD2153" s="3">
        <v>383.81</v>
      </c>
      <c r="PE2153" s="3">
        <v>200.66</v>
      </c>
      <c r="PF2153" s="3">
        <v>82.49</v>
      </c>
      <c r="PG2153" s="3">
        <v>40.56</v>
      </c>
      <c r="PH2153" s="3">
        <v>420.45</v>
      </c>
      <c r="PI2153" s="3">
        <v>219.22</v>
      </c>
      <c r="PJ2153" s="3">
        <v>173.13</v>
      </c>
      <c r="PK2153" s="3">
        <v>194.83</v>
      </c>
      <c r="PL2153" s="3">
        <v>36.31</v>
      </c>
      <c r="PM2153" s="3">
        <v>38.26</v>
      </c>
      <c r="PN2153" s="3">
        <v>356.45</v>
      </c>
      <c r="PO2153" s="4" t="s">
        <v>503</v>
      </c>
      <c r="PP2153" s="3">
        <v>53.07</v>
      </c>
      <c r="PQ2153" s="3">
        <v>56.42</v>
      </c>
      <c r="PR2153" s="3">
        <v>465.1</v>
      </c>
      <c r="PS2153" s="3">
        <v>302.79000000000002</v>
      </c>
      <c r="PT2153" s="3">
        <v>152.6</v>
      </c>
      <c r="PU2153" s="3">
        <v>65.55</v>
      </c>
      <c r="PV2153" s="3">
        <v>61.45</v>
      </c>
      <c r="PW2153" s="3">
        <v>183.09</v>
      </c>
      <c r="PX2153" s="3">
        <v>267.41000000000003</v>
      </c>
      <c r="PY2153" s="3">
        <v>96.4</v>
      </c>
      <c r="PZ2153" s="3">
        <v>442.09</v>
      </c>
      <c r="QA2153" s="3">
        <v>166.89</v>
      </c>
      <c r="QB2153" s="3">
        <v>262.27</v>
      </c>
      <c r="QC2153" s="3">
        <v>73.34</v>
      </c>
      <c r="QD2153" s="3">
        <v>63.3</v>
      </c>
      <c r="QE2153" s="3">
        <v>169.04</v>
      </c>
      <c r="QF2153" s="3">
        <v>216.61</v>
      </c>
      <c r="QG2153" s="3">
        <v>216.44</v>
      </c>
      <c r="QH2153" s="3">
        <v>69.599999999999994</v>
      </c>
      <c r="QI2153" s="3">
        <v>97.18</v>
      </c>
      <c r="QJ2153" s="3">
        <v>178.07</v>
      </c>
      <c r="QK2153" s="3">
        <v>16.940000000000001</v>
      </c>
      <c r="QL2153" s="3">
        <v>16.62</v>
      </c>
      <c r="QM2153" s="3">
        <v>176.48</v>
      </c>
      <c r="QN2153" s="3">
        <v>276.62</v>
      </c>
      <c r="QO2153" s="3">
        <v>60.09</v>
      </c>
      <c r="QP2153" s="3">
        <v>689.96</v>
      </c>
      <c r="QQ2153" s="3">
        <v>504.2</v>
      </c>
      <c r="QR2153" s="3">
        <v>26.01</v>
      </c>
      <c r="QS2153" s="3">
        <v>120.3</v>
      </c>
      <c r="QT2153" s="3">
        <v>84.34</v>
      </c>
      <c r="QU2153" s="3">
        <v>168.26</v>
      </c>
      <c r="QV2153" s="3">
        <v>64.25</v>
      </c>
      <c r="QW2153" s="3">
        <v>236.98</v>
      </c>
      <c r="QX2153" s="3">
        <v>396.75</v>
      </c>
      <c r="QY2153" s="3">
        <v>110.89</v>
      </c>
      <c r="QZ2153" s="3">
        <v>80.239999999999995</v>
      </c>
      <c r="RA2153" s="3">
        <v>151.71</v>
      </c>
      <c r="RB2153" s="3">
        <v>105.57</v>
      </c>
      <c r="RC2153" s="3">
        <v>63.15</v>
      </c>
      <c r="RD2153" s="3">
        <v>594.59</v>
      </c>
      <c r="RE2153" s="4" t="s">
        <v>503</v>
      </c>
      <c r="RF2153" s="3">
        <v>82.48</v>
      </c>
      <c r="RG2153" s="3">
        <v>314.86</v>
      </c>
      <c r="RH2153" s="3">
        <v>83.27</v>
      </c>
      <c r="RI2153" s="3">
        <v>45.57</v>
      </c>
      <c r="RJ2153" s="3">
        <v>330.7</v>
      </c>
      <c r="RK2153" s="3">
        <v>68.099999999999994</v>
      </c>
      <c r="RL2153" s="3">
        <v>82.07</v>
      </c>
      <c r="RM2153" s="3">
        <v>106.94</v>
      </c>
      <c r="RN2153" s="3">
        <v>356.57</v>
      </c>
      <c r="RO2153" s="3">
        <v>101.79</v>
      </c>
      <c r="RP2153" s="3">
        <v>137.44999999999999</v>
      </c>
      <c r="RQ2153" s="3">
        <v>62.92</v>
      </c>
      <c r="RR2153" s="3">
        <v>121.1</v>
      </c>
      <c r="RS2153" s="3">
        <v>207.31</v>
      </c>
      <c r="RT2153" s="3">
        <v>742.5</v>
      </c>
      <c r="RU2153" s="3">
        <v>130.01</v>
      </c>
      <c r="RV2153" s="3">
        <v>165.33</v>
      </c>
      <c r="RW2153" s="3">
        <v>41.68</v>
      </c>
      <c r="RX2153" s="3">
        <v>408.36</v>
      </c>
      <c r="RY2153" s="3">
        <v>181.87</v>
      </c>
      <c r="RZ2153" s="3">
        <v>183.58</v>
      </c>
      <c r="SA2153" s="3">
        <v>285.5</v>
      </c>
      <c r="SB2153" s="3">
        <v>9.9700000000000006</v>
      </c>
      <c r="SC2153" s="3">
        <v>38.92</v>
      </c>
      <c r="SD2153" s="3">
        <v>14.44</v>
      </c>
      <c r="SE2153" s="3">
        <v>49.59</v>
      </c>
      <c r="SF2153" s="3">
        <v>199.84</v>
      </c>
      <c r="SG2153" s="3">
        <v>61.92</v>
      </c>
      <c r="SH2153" s="3">
        <v>67.599999999999994</v>
      </c>
      <c r="SI2153" s="3">
        <v>325.42</v>
      </c>
    </row>
    <row r="2154" spans="1:503">
      <c r="A2154" s="2" t="s">
        <v>2655</v>
      </c>
      <c r="B2154" s="3">
        <v>127.19</v>
      </c>
      <c r="C2154" s="3">
        <v>147.75</v>
      </c>
      <c r="D2154" s="3">
        <v>110.69</v>
      </c>
      <c r="E2154" s="3">
        <v>288.01</v>
      </c>
      <c r="F2154" s="3">
        <v>74.02</v>
      </c>
      <c r="G2154" s="3">
        <v>86.31</v>
      </c>
      <c r="H2154" s="3">
        <v>19.91</v>
      </c>
      <c r="I2154" s="3">
        <v>55.03</v>
      </c>
      <c r="J2154" s="3">
        <v>51.63</v>
      </c>
      <c r="K2154" s="3">
        <v>168.78</v>
      </c>
      <c r="L2154" s="3">
        <v>169.6</v>
      </c>
      <c r="M2154" s="3">
        <v>225.6</v>
      </c>
      <c r="N2154" s="3">
        <v>115.9</v>
      </c>
      <c r="O2154" s="3">
        <v>103.46</v>
      </c>
      <c r="P2154" s="3">
        <v>12.64</v>
      </c>
      <c r="Q2154" s="3">
        <v>115.63</v>
      </c>
      <c r="R2154" s="3">
        <v>245.34</v>
      </c>
      <c r="S2154" s="3">
        <v>255.4</v>
      </c>
      <c r="T2154" s="3">
        <v>105.95</v>
      </c>
      <c r="U2154" s="3">
        <v>280.67</v>
      </c>
      <c r="V2154" s="3">
        <v>58.95</v>
      </c>
      <c r="W2154" s="3">
        <v>234.59</v>
      </c>
      <c r="X2154" s="3">
        <v>69.95</v>
      </c>
      <c r="Y2154" s="3">
        <v>100.41</v>
      </c>
      <c r="Z2154" s="3">
        <v>148.19</v>
      </c>
      <c r="AA2154" s="3">
        <v>112.62</v>
      </c>
      <c r="AB2154" s="3">
        <v>196.05</v>
      </c>
      <c r="AC2154" s="3">
        <v>176.03</v>
      </c>
      <c r="AD2154" s="3">
        <v>145.94999999999999</v>
      </c>
      <c r="AE2154" s="3">
        <v>150.18</v>
      </c>
      <c r="AF2154" s="3">
        <v>2138.75</v>
      </c>
      <c r="AG2154" s="3">
        <v>161.41</v>
      </c>
      <c r="AH2154" s="3">
        <v>33.65</v>
      </c>
      <c r="AI2154" s="3">
        <v>71.819999999999993</v>
      </c>
      <c r="AJ2154" s="3">
        <v>66.03</v>
      </c>
      <c r="AK2154" s="3">
        <v>33.29</v>
      </c>
      <c r="AL2154" s="3">
        <v>78.2</v>
      </c>
      <c r="AM2154" s="3">
        <v>241.08</v>
      </c>
      <c r="AN2154" s="3">
        <v>25.62</v>
      </c>
      <c r="AO2154" s="3">
        <v>71.19</v>
      </c>
      <c r="AP2154" s="3">
        <v>91.59</v>
      </c>
      <c r="AQ2154" s="3">
        <v>534.41</v>
      </c>
      <c r="AR2154" s="3">
        <v>43.48</v>
      </c>
      <c r="AS2154" s="3">
        <v>65.69</v>
      </c>
      <c r="AT2154" s="3">
        <v>639.30999999999995</v>
      </c>
      <c r="AU2154" s="3">
        <v>73.040000000000006</v>
      </c>
      <c r="AV2154" s="3">
        <v>155.9</v>
      </c>
      <c r="AW2154" s="3">
        <v>286.85000000000002</v>
      </c>
      <c r="AX2154" s="3">
        <v>62.36</v>
      </c>
      <c r="AY2154" s="3">
        <v>38.119999999999997</v>
      </c>
      <c r="AZ2154" s="3">
        <v>36.369999999999997</v>
      </c>
      <c r="BA2154" s="3">
        <v>97.88</v>
      </c>
      <c r="BB2154" s="3">
        <v>88.01</v>
      </c>
      <c r="BC2154" s="3">
        <v>52.59</v>
      </c>
      <c r="BD2154" s="3">
        <v>33.18</v>
      </c>
      <c r="BE2154" s="3">
        <v>56.13</v>
      </c>
      <c r="BF2154" s="3">
        <v>38.270000000000003</v>
      </c>
      <c r="BG2154" s="3">
        <v>180.99</v>
      </c>
      <c r="BH2154" s="3">
        <v>184.01</v>
      </c>
      <c r="BI2154" s="3">
        <v>81.260000000000005</v>
      </c>
      <c r="BJ2154" s="3">
        <v>173.01</v>
      </c>
      <c r="BK2154" s="3">
        <v>9.85</v>
      </c>
      <c r="BL2154" s="3">
        <v>115.19</v>
      </c>
      <c r="BM2154" s="3">
        <v>85.31</v>
      </c>
      <c r="BN2154" s="3">
        <v>37.54</v>
      </c>
      <c r="BO2154" s="3">
        <v>93.19</v>
      </c>
      <c r="BP2154" s="3">
        <v>266.35000000000002</v>
      </c>
      <c r="BQ2154" s="3">
        <v>76.16</v>
      </c>
      <c r="BR2154" s="3">
        <v>147.94999999999999</v>
      </c>
      <c r="BS2154" s="3">
        <v>79.37</v>
      </c>
      <c r="BT2154" s="3">
        <v>1368.04</v>
      </c>
      <c r="BU2154" s="3">
        <v>206.13</v>
      </c>
      <c r="BV2154" s="3">
        <v>63.92</v>
      </c>
      <c r="BW2154" s="3">
        <v>90.51</v>
      </c>
      <c r="BX2154" s="3">
        <v>29.32</v>
      </c>
      <c r="BY2154" s="3">
        <v>114.27</v>
      </c>
      <c r="BZ2154" s="3">
        <v>88.93</v>
      </c>
      <c r="CA2154" s="3">
        <v>142.13999999999999</v>
      </c>
      <c r="CB2154" s="3">
        <v>220.91</v>
      </c>
      <c r="CC2154" s="3">
        <v>47.61</v>
      </c>
      <c r="CD2154" s="3">
        <v>134.58000000000001</v>
      </c>
      <c r="CE2154" s="3">
        <v>238.04</v>
      </c>
      <c r="CF2154" s="3">
        <v>185.35</v>
      </c>
      <c r="CG2154" s="3">
        <v>110.1</v>
      </c>
      <c r="CH2154" s="3">
        <v>28.06</v>
      </c>
      <c r="CI2154" s="3">
        <v>53.88</v>
      </c>
      <c r="CJ2154" s="3">
        <v>93.19</v>
      </c>
      <c r="CK2154" s="3">
        <v>145.4</v>
      </c>
      <c r="CL2154" s="3">
        <v>75.959999999999994</v>
      </c>
      <c r="CM2154" s="3">
        <v>31.96</v>
      </c>
      <c r="CN2154" s="3">
        <v>55.58</v>
      </c>
      <c r="CO2154" s="3">
        <v>57.74</v>
      </c>
      <c r="CP2154" s="3">
        <v>316.54000000000002</v>
      </c>
      <c r="CQ2154" s="3">
        <v>298.63</v>
      </c>
      <c r="CR2154" s="3">
        <v>100</v>
      </c>
      <c r="CS2154" s="3">
        <v>246.94</v>
      </c>
      <c r="CT2154" s="3">
        <v>134.63</v>
      </c>
      <c r="CU2154" s="3">
        <v>75.83</v>
      </c>
      <c r="CV2154" s="3">
        <v>279.23</v>
      </c>
      <c r="CW2154" s="3">
        <v>104.18</v>
      </c>
      <c r="CX2154" s="3">
        <v>125.1</v>
      </c>
      <c r="CY2154" s="3">
        <v>26.66</v>
      </c>
      <c r="CZ2154" s="3">
        <v>127.44</v>
      </c>
      <c r="DA2154" s="3">
        <v>51.4</v>
      </c>
      <c r="DB2154" s="3">
        <v>405.64</v>
      </c>
      <c r="DC2154" s="3">
        <v>121.69</v>
      </c>
      <c r="DD2154" s="3">
        <v>121.52</v>
      </c>
      <c r="DE2154" s="3">
        <v>103.54</v>
      </c>
      <c r="DF2154" s="3">
        <v>86.17</v>
      </c>
      <c r="DG2154" s="3">
        <v>56.2</v>
      </c>
      <c r="DH2154" s="3">
        <v>163.34</v>
      </c>
      <c r="DI2154" s="3">
        <v>90.82</v>
      </c>
      <c r="DJ2154" s="3">
        <v>200.56</v>
      </c>
      <c r="DK2154" s="3">
        <v>270.24</v>
      </c>
      <c r="DL2154" s="3">
        <v>60.76</v>
      </c>
      <c r="DM2154" s="3">
        <v>262.57</v>
      </c>
      <c r="DN2154" s="3">
        <v>461.94</v>
      </c>
      <c r="DO2154" s="3">
        <v>93.12</v>
      </c>
      <c r="DP2154" s="3">
        <v>83.7</v>
      </c>
      <c r="DQ2154" s="3">
        <v>103.56</v>
      </c>
      <c r="DR2154" s="3">
        <v>330.92</v>
      </c>
      <c r="DS2154" s="3">
        <v>72.680000000000007</v>
      </c>
      <c r="DT2154" s="3">
        <v>42.44</v>
      </c>
      <c r="DU2154" s="3">
        <v>83.02</v>
      </c>
      <c r="DV2154" s="3">
        <v>269.61</v>
      </c>
      <c r="DW2154" s="3">
        <v>137.34</v>
      </c>
      <c r="DX2154" s="3">
        <v>107.96</v>
      </c>
      <c r="DY2154" s="3">
        <v>103.77</v>
      </c>
      <c r="DZ2154" s="4" t="s">
        <v>503</v>
      </c>
      <c r="EA2154" s="3">
        <v>175.43</v>
      </c>
      <c r="EB2154" s="3">
        <v>13</v>
      </c>
      <c r="EC2154" s="3">
        <v>28.91</v>
      </c>
      <c r="ED2154" s="3">
        <v>411.05</v>
      </c>
      <c r="EE2154" s="3">
        <v>227.66</v>
      </c>
      <c r="EF2154" s="3">
        <v>37.82</v>
      </c>
      <c r="EG2154" s="4" t="s">
        <v>503</v>
      </c>
      <c r="EH2154" s="3">
        <v>466.22</v>
      </c>
      <c r="EI2154" s="3">
        <v>98.91</v>
      </c>
      <c r="EJ2154" s="3">
        <v>105.78</v>
      </c>
      <c r="EK2154" s="3">
        <v>102.29</v>
      </c>
      <c r="EL2154" s="3">
        <v>58.79</v>
      </c>
      <c r="EM2154" s="3">
        <v>216.89</v>
      </c>
      <c r="EN2154" s="3">
        <v>68.13</v>
      </c>
      <c r="EO2154" s="4" t="s">
        <v>503</v>
      </c>
      <c r="EP2154" s="3">
        <v>73.099999999999994</v>
      </c>
      <c r="EQ2154" s="3">
        <v>100.72</v>
      </c>
      <c r="ER2154" s="3">
        <v>34.85</v>
      </c>
      <c r="ES2154" s="3">
        <v>35.130000000000003</v>
      </c>
      <c r="ET2154" s="3">
        <v>249.88</v>
      </c>
      <c r="EU2154" s="3">
        <v>142.55000000000001</v>
      </c>
      <c r="EV2154" s="3">
        <v>120.27</v>
      </c>
      <c r="EW2154" s="3">
        <v>107.89</v>
      </c>
      <c r="EX2154" s="3">
        <v>326.54000000000002</v>
      </c>
      <c r="EY2154" s="3">
        <v>473.32</v>
      </c>
      <c r="EZ2154" s="3">
        <v>28.14</v>
      </c>
      <c r="FA2154" s="3">
        <v>181.31</v>
      </c>
      <c r="FB2154" s="3">
        <v>305</v>
      </c>
      <c r="FC2154" s="3">
        <v>103.36</v>
      </c>
      <c r="FD2154" s="3">
        <v>63.06</v>
      </c>
      <c r="FE2154" s="3">
        <v>208.75</v>
      </c>
      <c r="FF2154" s="3">
        <v>121.97</v>
      </c>
      <c r="FG2154" s="3">
        <v>14.06</v>
      </c>
      <c r="FH2154" s="3">
        <v>33.46</v>
      </c>
      <c r="FI2154" s="3">
        <v>47.28</v>
      </c>
      <c r="FJ2154" s="3">
        <v>215.91</v>
      </c>
      <c r="FK2154" s="3">
        <v>195.11</v>
      </c>
      <c r="FL2154" s="3">
        <v>485.7</v>
      </c>
      <c r="FM2154" s="3">
        <v>34.75</v>
      </c>
      <c r="FN2154" s="3">
        <v>127.15</v>
      </c>
      <c r="FO2154" s="3">
        <v>99.47</v>
      </c>
      <c r="FP2154" s="3">
        <v>192.64</v>
      </c>
      <c r="FQ2154" s="3">
        <v>122.33</v>
      </c>
      <c r="FR2154" s="3">
        <v>36.22</v>
      </c>
      <c r="FS2154" s="3">
        <v>43.27</v>
      </c>
      <c r="FT2154" s="3">
        <v>29.15</v>
      </c>
      <c r="FU2154" s="3">
        <v>225.63</v>
      </c>
      <c r="FV2154" s="3">
        <v>44.96</v>
      </c>
      <c r="FW2154" s="3">
        <v>47.26</v>
      </c>
      <c r="FX2154" s="3">
        <v>256.83</v>
      </c>
      <c r="FY2154" s="3">
        <v>190.69</v>
      </c>
      <c r="FZ2154" s="3">
        <v>17.18</v>
      </c>
      <c r="GA2154" s="3">
        <v>129.02000000000001</v>
      </c>
      <c r="GB2154" s="3">
        <v>56.6</v>
      </c>
      <c r="GC2154" s="3">
        <v>50.76</v>
      </c>
      <c r="GD2154" s="3">
        <v>171.31</v>
      </c>
      <c r="GE2154" s="3">
        <v>29.24</v>
      </c>
      <c r="GF2154" s="3">
        <v>115.32</v>
      </c>
      <c r="GG2154" s="3">
        <v>70.239999999999995</v>
      </c>
      <c r="GH2154" s="3">
        <v>18.260000000000002</v>
      </c>
      <c r="GI2154" s="3">
        <v>153.4</v>
      </c>
      <c r="GJ2154" s="3">
        <v>21.41</v>
      </c>
      <c r="GK2154" s="3">
        <v>130.55000000000001</v>
      </c>
      <c r="GL2154" s="3">
        <v>17.66</v>
      </c>
      <c r="GM2154" s="3">
        <v>96.01</v>
      </c>
      <c r="GN2154" s="3">
        <v>61.36</v>
      </c>
      <c r="GO2154" s="3">
        <v>46.28</v>
      </c>
      <c r="GP2154" s="4" t="s">
        <v>503</v>
      </c>
      <c r="GQ2154" s="3">
        <v>57.4</v>
      </c>
      <c r="GR2154" s="3">
        <v>100.89</v>
      </c>
      <c r="GS2154" s="3">
        <v>82.08</v>
      </c>
      <c r="GT2154" s="3">
        <v>249.09</v>
      </c>
      <c r="GU2154" s="3">
        <v>224.09</v>
      </c>
      <c r="GV2154" s="3">
        <v>326.92</v>
      </c>
      <c r="GW2154" s="3">
        <v>395.2</v>
      </c>
      <c r="GX2154" s="3">
        <v>193.56</v>
      </c>
      <c r="GY2154" s="3">
        <v>40.89</v>
      </c>
      <c r="GZ2154" s="3">
        <v>39.520000000000003</v>
      </c>
      <c r="HA2154" s="3">
        <v>75.17</v>
      </c>
      <c r="HB2154" s="3">
        <v>87.02</v>
      </c>
      <c r="HC2154" s="3">
        <v>91.56</v>
      </c>
      <c r="HD2154" s="3">
        <v>346.92</v>
      </c>
      <c r="HE2154" s="3">
        <v>172.4</v>
      </c>
      <c r="HF2154" s="3">
        <v>56.3</v>
      </c>
      <c r="HG2154" s="3">
        <v>253.47</v>
      </c>
      <c r="HH2154" s="3">
        <v>327.81</v>
      </c>
      <c r="HI2154" s="3">
        <v>295.95</v>
      </c>
      <c r="HJ2154" s="3">
        <v>90.26</v>
      </c>
      <c r="HK2154" s="3">
        <v>61.11</v>
      </c>
      <c r="HL2154" s="3">
        <v>31.44</v>
      </c>
      <c r="HM2154" s="3">
        <v>134.72999999999999</v>
      </c>
      <c r="HN2154" s="3">
        <v>83</v>
      </c>
      <c r="HO2154" s="3">
        <v>329.7</v>
      </c>
      <c r="HP2154" s="3">
        <v>158.12</v>
      </c>
      <c r="HQ2154" s="3">
        <v>133.94999999999999</v>
      </c>
      <c r="HR2154" s="3">
        <v>42.77</v>
      </c>
      <c r="HS2154" s="3">
        <v>302.52</v>
      </c>
      <c r="HT2154" s="3">
        <v>48.18</v>
      </c>
      <c r="HU2154" s="3">
        <v>86.45</v>
      </c>
      <c r="HV2154" s="3">
        <v>90.14</v>
      </c>
      <c r="HW2154" s="3">
        <v>22.16</v>
      </c>
      <c r="HX2154" s="3">
        <v>83.02</v>
      </c>
      <c r="HY2154" s="3">
        <v>447.47</v>
      </c>
      <c r="HZ2154" s="3">
        <v>222.22</v>
      </c>
      <c r="IA2154" s="3">
        <v>169.22</v>
      </c>
      <c r="IB2154" s="3">
        <v>1240.29</v>
      </c>
      <c r="IC2154" s="3">
        <v>12.48</v>
      </c>
      <c r="ID2154" s="3">
        <v>78.87</v>
      </c>
      <c r="IE2154" s="3">
        <v>52.09</v>
      </c>
      <c r="IF2154" s="3">
        <v>28.09</v>
      </c>
      <c r="IG2154" s="3">
        <v>111.62</v>
      </c>
      <c r="IH2154" s="3">
        <v>453.8</v>
      </c>
      <c r="II2154" s="3">
        <v>460.29</v>
      </c>
      <c r="IJ2154" s="3">
        <v>36.04</v>
      </c>
      <c r="IK2154" s="3">
        <v>242.11</v>
      </c>
      <c r="IL2154" s="3">
        <v>128.52000000000001</v>
      </c>
      <c r="IM2154" s="3">
        <v>4552.68</v>
      </c>
      <c r="IN2154" s="3">
        <v>70.58</v>
      </c>
      <c r="IO2154" s="3">
        <v>58.4</v>
      </c>
      <c r="IP2154" s="3">
        <v>69.23</v>
      </c>
      <c r="IQ2154" s="3">
        <v>74.540000000000006</v>
      </c>
      <c r="IR2154" s="3">
        <v>72.95</v>
      </c>
      <c r="IS2154" s="3">
        <v>62</v>
      </c>
      <c r="IT2154" s="3">
        <v>330.97</v>
      </c>
      <c r="IU2154" s="3">
        <v>10.58</v>
      </c>
      <c r="IV2154" s="3">
        <v>59.6</v>
      </c>
      <c r="IW2154" s="3">
        <v>51.12</v>
      </c>
      <c r="IX2154" s="3">
        <v>140.77000000000001</v>
      </c>
      <c r="IY2154" s="3">
        <v>111.29</v>
      </c>
      <c r="IZ2154" s="3">
        <v>268.3</v>
      </c>
      <c r="JA2154" s="3">
        <v>45.58</v>
      </c>
      <c r="JB2154" s="3">
        <v>141.87</v>
      </c>
      <c r="JC2154" s="3">
        <v>125.68</v>
      </c>
      <c r="JD2154" s="3">
        <v>93.59</v>
      </c>
      <c r="JE2154" s="3">
        <v>161.61000000000001</v>
      </c>
      <c r="JF2154" s="3">
        <v>47.22</v>
      </c>
      <c r="JG2154" s="3">
        <v>69.39</v>
      </c>
      <c r="JH2154" s="3">
        <v>122.95</v>
      </c>
      <c r="JI2154" s="3">
        <v>27.24</v>
      </c>
      <c r="JJ2154" s="3">
        <v>96.07</v>
      </c>
      <c r="JK2154" s="3">
        <v>319.27999999999997</v>
      </c>
      <c r="JL2154" s="3">
        <v>85.21</v>
      </c>
      <c r="JM2154" s="3">
        <v>133.13999999999999</v>
      </c>
      <c r="JN2154" s="3">
        <v>213.28</v>
      </c>
      <c r="JO2154" s="3">
        <v>35.75</v>
      </c>
      <c r="JP2154" s="3">
        <v>20.37</v>
      </c>
      <c r="JQ2154" s="3">
        <v>82.7</v>
      </c>
      <c r="JR2154" s="3">
        <v>96.45</v>
      </c>
      <c r="JS2154" s="3">
        <v>98.22</v>
      </c>
      <c r="JT2154" s="3">
        <v>232.91</v>
      </c>
      <c r="JU2154" s="3">
        <v>220.5</v>
      </c>
      <c r="JV2154" s="3">
        <v>36.56</v>
      </c>
      <c r="JW2154" s="3">
        <v>131.24</v>
      </c>
      <c r="JX2154" s="3">
        <v>94.89</v>
      </c>
      <c r="JY2154" s="3">
        <v>147.96</v>
      </c>
      <c r="JZ2154" s="3">
        <v>63.13</v>
      </c>
      <c r="KA2154" s="3">
        <v>256.58999999999997</v>
      </c>
      <c r="KB2154" s="3">
        <v>128.74</v>
      </c>
      <c r="KC2154" s="3">
        <v>33.630000000000003</v>
      </c>
      <c r="KD2154" s="3">
        <v>211.81</v>
      </c>
      <c r="KE2154" s="3">
        <v>70.849999999999994</v>
      </c>
      <c r="KF2154" s="4" t="s">
        <v>503</v>
      </c>
      <c r="KG2154" s="3">
        <v>104.24</v>
      </c>
      <c r="KH2154" s="3">
        <v>361.62</v>
      </c>
      <c r="KI2154" s="3">
        <v>153.49</v>
      </c>
      <c r="KJ2154" s="3">
        <v>219.71</v>
      </c>
      <c r="KK2154" s="3">
        <v>67.819999999999993</v>
      </c>
      <c r="KL2154" s="3">
        <v>242.28</v>
      </c>
      <c r="KM2154" s="3">
        <v>115.74</v>
      </c>
      <c r="KN2154" s="3">
        <v>32.659999999999997</v>
      </c>
      <c r="KO2154" s="3">
        <v>200.24</v>
      </c>
      <c r="KP2154" s="3">
        <v>86.92</v>
      </c>
      <c r="KQ2154" s="3">
        <v>18.920000000000002</v>
      </c>
      <c r="KR2154" s="3">
        <v>57.18</v>
      </c>
      <c r="KS2154" s="3">
        <v>590.91999999999996</v>
      </c>
      <c r="KT2154" s="3">
        <v>404.11</v>
      </c>
      <c r="KU2154" s="3">
        <v>124.82</v>
      </c>
      <c r="KV2154" s="3">
        <v>48.35</v>
      </c>
      <c r="KW2154" s="3">
        <v>267.32</v>
      </c>
      <c r="KX2154" s="3">
        <v>158.66</v>
      </c>
      <c r="KY2154" s="3">
        <v>63.74</v>
      </c>
      <c r="KZ2154" s="3">
        <v>575</v>
      </c>
      <c r="LA2154" s="3">
        <v>34.03</v>
      </c>
      <c r="LB2154" s="3">
        <v>62.7</v>
      </c>
      <c r="LC2154" s="3">
        <v>156.83000000000001</v>
      </c>
      <c r="LD2154" s="3">
        <v>82.22</v>
      </c>
      <c r="LE2154" s="3">
        <v>138.35</v>
      </c>
      <c r="LF2154" s="3">
        <v>64.44</v>
      </c>
      <c r="LG2154" s="3">
        <v>370.97</v>
      </c>
      <c r="LH2154" s="3">
        <v>24.23</v>
      </c>
      <c r="LI2154" s="3">
        <v>45.69</v>
      </c>
      <c r="LJ2154" s="3">
        <v>109.48</v>
      </c>
      <c r="LK2154" s="3">
        <v>522.46</v>
      </c>
      <c r="LL2154" s="3">
        <v>211.9</v>
      </c>
      <c r="LM2154" s="3">
        <v>187.01</v>
      </c>
      <c r="LN2154" s="3">
        <v>279.79000000000002</v>
      </c>
      <c r="LO2154" s="3">
        <v>47.61</v>
      </c>
      <c r="LP2154" s="3">
        <v>216.19</v>
      </c>
      <c r="LQ2154" s="3">
        <v>32.99</v>
      </c>
      <c r="LR2154" s="3">
        <v>104.15</v>
      </c>
      <c r="LS2154" s="4" t="s">
        <v>503</v>
      </c>
      <c r="LT2154" s="3">
        <v>156.46</v>
      </c>
      <c r="LU2154" s="3">
        <v>51.29</v>
      </c>
      <c r="LV2154" s="3">
        <v>47.66</v>
      </c>
      <c r="LW2154" s="3">
        <v>86.32</v>
      </c>
      <c r="LX2154" s="3">
        <v>349.48</v>
      </c>
      <c r="LY2154" s="3">
        <v>96.23</v>
      </c>
      <c r="LZ2154" s="3">
        <v>81.33</v>
      </c>
      <c r="MA2154" s="3">
        <v>43.28</v>
      </c>
      <c r="MB2154" s="3">
        <v>155.25</v>
      </c>
      <c r="MC2154" s="3">
        <v>32.409999999999997</v>
      </c>
      <c r="MD2154" s="3">
        <v>132.55000000000001</v>
      </c>
      <c r="ME2154" s="3">
        <v>64.38</v>
      </c>
      <c r="MF2154" s="3">
        <v>41.48</v>
      </c>
      <c r="MG2154" s="3">
        <v>316.60000000000002</v>
      </c>
      <c r="MH2154" s="3">
        <v>35.5</v>
      </c>
      <c r="MI2154" s="3">
        <v>87.75</v>
      </c>
      <c r="MJ2154" s="3">
        <v>82.96</v>
      </c>
      <c r="MK2154" s="3">
        <v>120.25</v>
      </c>
      <c r="ML2154" s="3">
        <v>108.45</v>
      </c>
      <c r="MM2154" s="3">
        <v>180.6</v>
      </c>
      <c r="MN2154" s="3">
        <v>14.08</v>
      </c>
      <c r="MO2154" s="3">
        <v>155.35</v>
      </c>
      <c r="MP2154" s="3">
        <v>108.14</v>
      </c>
      <c r="MQ2154" s="3">
        <v>43.85</v>
      </c>
      <c r="MR2154" s="3">
        <v>408.91</v>
      </c>
      <c r="MS2154" s="3">
        <v>165.19</v>
      </c>
      <c r="MT2154" s="3">
        <v>218.09</v>
      </c>
      <c r="MU2154" s="3">
        <v>199.1</v>
      </c>
      <c r="MV2154" s="3">
        <v>92.79</v>
      </c>
      <c r="MW2154" s="3">
        <v>94.15</v>
      </c>
      <c r="MX2154" s="3">
        <v>284.24</v>
      </c>
      <c r="MY2154" s="3">
        <v>103.84</v>
      </c>
      <c r="MZ2154" s="3">
        <v>91.09</v>
      </c>
      <c r="NA2154" s="3">
        <v>245.78</v>
      </c>
      <c r="NB2154" s="3">
        <v>124.63</v>
      </c>
      <c r="NC2154" s="3">
        <v>260.17</v>
      </c>
      <c r="ND2154" s="3">
        <v>33.29</v>
      </c>
      <c r="NE2154" s="3">
        <v>517.67999999999995</v>
      </c>
      <c r="NF2154" s="3">
        <v>104.47</v>
      </c>
      <c r="NG2154" s="3">
        <v>214.06</v>
      </c>
      <c r="NH2154" s="3">
        <v>1829.41</v>
      </c>
      <c r="NI2154" s="3">
        <v>24.92</v>
      </c>
      <c r="NJ2154" s="3">
        <v>168.75</v>
      </c>
      <c r="NK2154" s="3">
        <v>171.25</v>
      </c>
      <c r="NL2154" s="3">
        <v>54.16</v>
      </c>
      <c r="NM2154" s="3">
        <v>101.38</v>
      </c>
      <c r="NN2154" s="3">
        <v>492.74</v>
      </c>
      <c r="NO2154" s="3">
        <v>110.71</v>
      </c>
      <c r="NP2154" s="3">
        <v>42.27</v>
      </c>
      <c r="NQ2154" s="3">
        <v>205.79</v>
      </c>
      <c r="NR2154" s="4" t="s">
        <v>503</v>
      </c>
      <c r="NS2154" s="3">
        <v>529.46</v>
      </c>
      <c r="NT2154" s="3">
        <v>123.72</v>
      </c>
      <c r="NU2154" s="3">
        <v>44.58</v>
      </c>
      <c r="NV2154" s="3">
        <v>62.59</v>
      </c>
      <c r="NW2154" s="3">
        <v>30.99</v>
      </c>
      <c r="NX2154" s="3">
        <v>399.99</v>
      </c>
      <c r="NY2154" s="3">
        <v>68.98</v>
      </c>
      <c r="NZ2154" s="3">
        <v>44.08</v>
      </c>
      <c r="OA2154" s="3">
        <v>171.68</v>
      </c>
      <c r="OB2154" s="3">
        <v>83.99</v>
      </c>
      <c r="OC2154" s="3">
        <v>130.21</v>
      </c>
      <c r="OD2154" s="3">
        <v>46.65</v>
      </c>
      <c r="OE2154" s="3">
        <v>219.78</v>
      </c>
      <c r="OF2154" s="3">
        <v>650.19000000000005</v>
      </c>
      <c r="OG2154" s="3">
        <v>96.87</v>
      </c>
      <c r="OH2154" s="4" t="s">
        <v>503</v>
      </c>
      <c r="OI2154" s="3">
        <v>43.26</v>
      </c>
      <c r="OJ2154" s="3">
        <v>102.37</v>
      </c>
      <c r="OK2154" s="3">
        <v>115.97</v>
      </c>
      <c r="OL2154" s="3">
        <v>48.76</v>
      </c>
      <c r="OM2154" s="3">
        <v>156.83000000000001</v>
      </c>
      <c r="ON2154" s="3">
        <v>34.25</v>
      </c>
      <c r="OO2154" s="3">
        <v>32.42</v>
      </c>
      <c r="OP2154" s="3">
        <v>34.950000000000003</v>
      </c>
      <c r="OQ2154" s="3">
        <v>73.260000000000005</v>
      </c>
      <c r="OR2154" s="3">
        <v>61.86</v>
      </c>
      <c r="OS2154" s="4" t="s">
        <v>503</v>
      </c>
      <c r="OT2154" s="3">
        <v>25.01</v>
      </c>
      <c r="OU2154" s="3">
        <v>61.01</v>
      </c>
      <c r="OV2154" s="3">
        <v>115.04</v>
      </c>
      <c r="OW2154" s="3">
        <v>114.34</v>
      </c>
      <c r="OX2154" s="3">
        <v>84.8</v>
      </c>
      <c r="OY2154" s="3">
        <v>13.34</v>
      </c>
      <c r="OZ2154" s="3">
        <v>71.89</v>
      </c>
      <c r="PA2154" s="3">
        <v>180.03</v>
      </c>
      <c r="PB2154" s="3">
        <v>77.94</v>
      </c>
      <c r="PC2154" s="3">
        <v>17.22</v>
      </c>
      <c r="PD2154" s="3">
        <v>398.35</v>
      </c>
      <c r="PE2154" s="3">
        <v>207</v>
      </c>
      <c r="PF2154" s="3">
        <v>82.86</v>
      </c>
      <c r="PG2154" s="3">
        <v>40.61</v>
      </c>
      <c r="PH2154" s="3">
        <v>434.7</v>
      </c>
      <c r="PI2154" s="3">
        <v>224.75</v>
      </c>
      <c r="PJ2154" s="3">
        <v>171.89</v>
      </c>
      <c r="PK2154" s="3">
        <v>198.69</v>
      </c>
      <c r="PL2154" s="3">
        <v>36.28</v>
      </c>
      <c r="PM2154" s="3">
        <v>37.950000000000003</v>
      </c>
      <c r="PN2154" s="3">
        <v>360.54</v>
      </c>
      <c r="PO2154" s="4" t="s">
        <v>503</v>
      </c>
      <c r="PP2154" s="3">
        <v>53.38</v>
      </c>
      <c r="PQ2154" s="3">
        <v>56.55</v>
      </c>
      <c r="PR2154" s="3">
        <v>476.13</v>
      </c>
      <c r="PS2154" s="3">
        <v>307.36</v>
      </c>
      <c r="PT2154" s="3">
        <v>151</v>
      </c>
      <c r="PU2154" s="3">
        <v>66.2</v>
      </c>
      <c r="PV2154" s="3">
        <v>61.35</v>
      </c>
      <c r="PW2154" s="3">
        <v>183.17</v>
      </c>
      <c r="PX2154" s="3">
        <v>270.67</v>
      </c>
      <c r="PY2154" s="3">
        <v>95.77</v>
      </c>
      <c r="PZ2154" s="3">
        <v>456.03</v>
      </c>
      <c r="QA2154" s="3">
        <v>168.89</v>
      </c>
      <c r="QB2154" s="3">
        <v>264.83999999999997</v>
      </c>
      <c r="QC2154" s="3">
        <v>74.680000000000007</v>
      </c>
      <c r="QD2154" s="3">
        <v>63.64</v>
      </c>
      <c r="QE2154" s="3">
        <v>174</v>
      </c>
      <c r="QF2154" s="3">
        <v>220.14</v>
      </c>
      <c r="QG2154" s="3">
        <v>223.88</v>
      </c>
      <c r="QH2154" s="3">
        <v>70.52</v>
      </c>
      <c r="QI2154" s="3">
        <v>97.51</v>
      </c>
      <c r="QJ2154" s="3">
        <v>180.5</v>
      </c>
      <c r="QK2154" s="3">
        <v>17.13</v>
      </c>
      <c r="QL2154" s="3">
        <v>16.829999999999998</v>
      </c>
      <c r="QM2154" s="3">
        <v>179.95</v>
      </c>
      <c r="QN2154" s="3">
        <v>282.18</v>
      </c>
      <c r="QO2154" s="3">
        <v>61.17</v>
      </c>
      <c r="QP2154" s="3">
        <v>685.86</v>
      </c>
      <c r="QQ2154" s="3">
        <v>514.34</v>
      </c>
      <c r="QR2154" s="3">
        <v>26.02</v>
      </c>
      <c r="QS2154" s="3">
        <v>122.05</v>
      </c>
      <c r="QT2154" s="3">
        <v>84.5</v>
      </c>
      <c r="QU2154" s="3">
        <v>168.51</v>
      </c>
      <c r="QV2154" s="3">
        <v>64.67</v>
      </c>
      <c r="QW2154" s="3">
        <v>244.34</v>
      </c>
      <c r="QX2154" s="3">
        <v>356.57</v>
      </c>
      <c r="QY2154" s="3">
        <v>112.54</v>
      </c>
      <c r="QZ2154" s="3">
        <v>82.75</v>
      </c>
      <c r="RA2154" s="3">
        <v>155.86000000000001</v>
      </c>
      <c r="RB2154" s="3">
        <v>107.01</v>
      </c>
      <c r="RC2154" s="3">
        <v>62.99</v>
      </c>
      <c r="RD2154" s="3">
        <v>592.44000000000005</v>
      </c>
      <c r="RE2154" s="4" t="s">
        <v>503</v>
      </c>
      <c r="RF2154" s="3">
        <v>83.61</v>
      </c>
      <c r="RG2154" s="3">
        <v>320.54000000000002</v>
      </c>
      <c r="RH2154" s="3">
        <v>83.54</v>
      </c>
      <c r="RI2154" s="3">
        <v>51.63</v>
      </c>
      <c r="RJ2154" s="3">
        <v>338.66</v>
      </c>
      <c r="RK2154" s="3">
        <v>70.73</v>
      </c>
      <c r="RL2154" s="3">
        <v>83.61</v>
      </c>
      <c r="RM2154" s="3">
        <v>108.15</v>
      </c>
      <c r="RN2154" s="3">
        <v>370.11</v>
      </c>
      <c r="RO2154" s="3">
        <v>102.77</v>
      </c>
      <c r="RP2154" s="3">
        <v>133.19</v>
      </c>
      <c r="RQ2154" s="3">
        <v>64.489999999999995</v>
      </c>
      <c r="RR2154" s="3">
        <v>122.68</v>
      </c>
      <c r="RS2154" s="3">
        <v>198.42</v>
      </c>
      <c r="RT2154" s="3">
        <v>815.12</v>
      </c>
      <c r="RU2154" s="3">
        <v>132.27000000000001</v>
      </c>
      <c r="RV2154" s="3">
        <v>166.54</v>
      </c>
      <c r="RW2154" s="3">
        <v>37.44</v>
      </c>
      <c r="RX2154" s="3">
        <v>411.27</v>
      </c>
      <c r="RY2154" s="3">
        <v>184.71</v>
      </c>
      <c r="RZ2154" s="3">
        <v>186.76</v>
      </c>
      <c r="SA2154" s="3">
        <v>283.11</v>
      </c>
      <c r="SB2154" s="3">
        <v>9.8800000000000008</v>
      </c>
      <c r="SC2154" s="3">
        <v>38.46</v>
      </c>
      <c r="SD2154" s="3">
        <v>14.51</v>
      </c>
      <c r="SE2154" s="3">
        <v>50.43</v>
      </c>
      <c r="SF2154" s="3">
        <v>201.91</v>
      </c>
      <c r="SG2154" s="3">
        <v>63.68</v>
      </c>
      <c r="SH2154" s="3">
        <v>67.7</v>
      </c>
      <c r="SI2154" s="3">
        <v>332.15</v>
      </c>
    </row>
    <row r="2155" spans="1:503">
      <c r="A2155" s="2" t="s">
        <v>2656</v>
      </c>
      <c r="B2155" s="3">
        <v>125.04</v>
      </c>
      <c r="C2155" s="3">
        <v>148.47</v>
      </c>
      <c r="D2155" s="3">
        <v>109.2</v>
      </c>
      <c r="E2155" s="3">
        <v>288.01</v>
      </c>
      <c r="F2155" s="3">
        <v>73.84</v>
      </c>
      <c r="G2155" s="3">
        <v>87.43</v>
      </c>
      <c r="H2155" s="3">
        <v>19.73</v>
      </c>
      <c r="I2155" s="3">
        <v>55.28</v>
      </c>
      <c r="J2155" s="3">
        <v>51.33</v>
      </c>
      <c r="K2155" s="3">
        <v>169.74</v>
      </c>
      <c r="L2155" s="3">
        <v>168.23</v>
      </c>
      <c r="M2155" s="3">
        <v>221.46</v>
      </c>
      <c r="N2155" s="3">
        <v>116.2</v>
      </c>
      <c r="O2155" s="3">
        <v>103.39</v>
      </c>
      <c r="P2155" s="3">
        <v>12.6</v>
      </c>
      <c r="Q2155" s="3">
        <v>115.33</v>
      </c>
      <c r="R2155" s="3">
        <v>245.06</v>
      </c>
      <c r="S2155" s="3">
        <v>259.60000000000002</v>
      </c>
      <c r="T2155" s="3">
        <v>102.38</v>
      </c>
      <c r="U2155" s="3">
        <v>279.49</v>
      </c>
      <c r="V2155" s="3">
        <v>59</v>
      </c>
      <c r="W2155" s="3">
        <v>234.56</v>
      </c>
      <c r="X2155" s="3">
        <v>69.819999999999993</v>
      </c>
      <c r="Y2155" s="3">
        <v>97.63</v>
      </c>
      <c r="Z2155" s="3">
        <v>150.22</v>
      </c>
      <c r="AA2155" s="3">
        <v>113.35</v>
      </c>
      <c r="AB2155" s="3">
        <v>198.25</v>
      </c>
      <c r="AC2155" s="3">
        <v>175.3</v>
      </c>
      <c r="AD2155" s="3">
        <v>148.22</v>
      </c>
      <c r="AE2155" s="3">
        <v>153.01</v>
      </c>
      <c r="AF2155" s="3">
        <v>2147.62</v>
      </c>
      <c r="AG2155" s="3">
        <v>158.16</v>
      </c>
      <c r="AH2155" s="3">
        <v>33.43</v>
      </c>
      <c r="AI2155" s="3">
        <v>70.709999999999994</v>
      </c>
      <c r="AJ2155" s="3">
        <v>66.16</v>
      </c>
      <c r="AK2155" s="3">
        <v>33.47</v>
      </c>
      <c r="AL2155" s="3">
        <v>76.8</v>
      </c>
      <c r="AM2155" s="3">
        <v>242.13</v>
      </c>
      <c r="AN2155" s="3">
        <v>25.3</v>
      </c>
      <c r="AO2155" s="3">
        <v>71.22</v>
      </c>
      <c r="AP2155" s="3">
        <v>91.02</v>
      </c>
      <c r="AQ2155" s="3">
        <v>524.62</v>
      </c>
      <c r="AR2155" s="3">
        <v>42.72</v>
      </c>
      <c r="AS2155" s="3">
        <v>65.56</v>
      </c>
      <c r="AT2155" s="3">
        <v>633.64</v>
      </c>
      <c r="AU2155" s="3">
        <v>72.95</v>
      </c>
      <c r="AV2155" s="3">
        <v>156.19</v>
      </c>
      <c r="AW2155" s="3">
        <v>285.93</v>
      </c>
      <c r="AX2155" s="3">
        <v>61.97</v>
      </c>
      <c r="AY2155" s="3">
        <v>38.119999999999997</v>
      </c>
      <c r="AZ2155" s="3">
        <v>36.409999999999997</v>
      </c>
      <c r="BA2155" s="3">
        <v>96.43</v>
      </c>
      <c r="BB2155" s="3">
        <v>88.55</v>
      </c>
      <c r="BC2155" s="3">
        <v>51.91</v>
      </c>
      <c r="BD2155" s="3">
        <v>33.630000000000003</v>
      </c>
      <c r="BE2155" s="3">
        <v>56.99</v>
      </c>
      <c r="BF2155" s="3">
        <v>38.5</v>
      </c>
      <c r="BG2155" s="3">
        <v>178.62</v>
      </c>
      <c r="BH2155" s="3">
        <v>184.13</v>
      </c>
      <c r="BI2155" s="3">
        <v>82.26</v>
      </c>
      <c r="BJ2155" s="3">
        <v>172.86</v>
      </c>
      <c r="BK2155" s="3">
        <v>9.26</v>
      </c>
      <c r="BL2155" s="3">
        <v>113.34</v>
      </c>
      <c r="BM2155" s="3">
        <v>84.81</v>
      </c>
      <c r="BN2155" s="3">
        <v>37.17</v>
      </c>
      <c r="BO2155" s="3">
        <v>94.06</v>
      </c>
      <c r="BP2155" s="3">
        <v>269.2</v>
      </c>
      <c r="BQ2155" s="3">
        <v>77.47</v>
      </c>
      <c r="BR2155" s="3">
        <v>147.85</v>
      </c>
      <c r="BS2155" s="3">
        <v>78</v>
      </c>
      <c r="BT2155" s="3">
        <v>1347.33</v>
      </c>
      <c r="BU2155" s="3">
        <v>205.2</v>
      </c>
      <c r="BV2155" s="3">
        <v>65.180000000000007</v>
      </c>
      <c r="BW2155" s="3">
        <v>90.94</v>
      </c>
      <c r="BX2155" s="3">
        <v>29.7</v>
      </c>
      <c r="BY2155" s="3">
        <v>108.93</v>
      </c>
      <c r="BZ2155" s="3">
        <v>88.13</v>
      </c>
      <c r="CA2155" s="3">
        <v>142.5</v>
      </c>
      <c r="CB2155" s="3">
        <v>218.79</v>
      </c>
      <c r="CC2155" s="3">
        <v>47.85</v>
      </c>
      <c r="CD2155" s="3">
        <v>135.84</v>
      </c>
      <c r="CE2155" s="3">
        <v>237.01</v>
      </c>
      <c r="CF2155" s="3">
        <v>182.47</v>
      </c>
      <c r="CG2155" s="3">
        <v>107.61</v>
      </c>
      <c r="CH2155" s="3">
        <v>27.71</v>
      </c>
      <c r="CI2155" s="3">
        <v>54.01</v>
      </c>
      <c r="CJ2155" s="3">
        <v>94.06</v>
      </c>
      <c r="CK2155" s="3">
        <v>144.19</v>
      </c>
      <c r="CL2155" s="3">
        <v>77.349999999999994</v>
      </c>
      <c r="CM2155" s="3">
        <v>31.35</v>
      </c>
      <c r="CN2155" s="3">
        <v>54.2</v>
      </c>
      <c r="CO2155" s="3">
        <v>57.26</v>
      </c>
      <c r="CP2155" s="3">
        <v>312.26</v>
      </c>
      <c r="CQ2155" s="3">
        <v>293.93</v>
      </c>
      <c r="CR2155" s="3">
        <v>100</v>
      </c>
      <c r="CS2155" s="3">
        <v>247.81</v>
      </c>
      <c r="CT2155" s="3">
        <v>131.03</v>
      </c>
      <c r="CU2155" s="3">
        <v>77.39</v>
      </c>
      <c r="CV2155" s="3">
        <v>273.83999999999997</v>
      </c>
      <c r="CW2155" s="3">
        <v>102.72</v>
      </c>
      <c r="CX2155" s="3">
        <v>127.42</v>
      </c>
      <c r="CY2155" s="3">
        <v>26.8</v>
      </c>
      <c r="CZ2155" s="3">
        <v>128.63999999999999</v>
      </c>
      <c r="DA2155" s="3">
        <v>50.85</v>
      </c>
      <c r="DB2155" s="3">
        <v>399.27</v>
      </c>
      <c r="DC2155" s="3">
        <v>121.35</v>
      </c>
      <c r="DD2155" s="3">
        <v>123.75</v>
      </c>
      <c r="DE2155" s="3">
        <v>104.98</v>
      </c>
      <c r="DF2155" s="3">
        <v>87.1</v>
      </c>
      <c r="DG2155" s="3">
        <v>55.19</v>
      </c>
      <c r="DH2155" s="3">
        <v>162.99</v>
      </c>
      <c r="DI2155" s="3">
        <v>92.44</v>
      </c>
      <c r="DJ2155" s="3">
        <v>200.85</v>
      </c>
      <c r="DK2155" s="3">
        <v>271.94</v>
      </c>
      <c r="DL2155" s="3">
        <v>61.33</v>
      </c>
      <c r="DM2155" s="3">
        <v>260.10000000000002</v>
      </c>
      <c r="DN2155" s="3">
        <v>459.6</v>
      </c>
      <c r="DO2155" s="3">
        <v>93.07</v>
      </c>
      <c r="DP2155" s="3">
        <v>83.1</v>
      </c>
      <c r="DQ2155" s="3">
        <v>101</v>
      </c>
      <c r="DR2155" s="3">
        <v>323.3</v>
      </c>
      <c r="DS2155" s="3">
        <v>73.31</v>
      </c>
      <c r="DT2155" s="3">
        <v>42.23</v>
      </c>
      <c r="DU2155" s="3">
        <v>84.06</v>
      </c>
      <c r="DV2155" s="3">
        <v>273.81</v>
      </c>
      <c r="DW2155" s="3">
        <v>136.65</v>
      </c>
      <c r="DX2155" s="3">
        <v>109.37</v>
      </c>
      <c r="DY2155" s="3">
        <v>102.58</v>
      </c>
      <c r="DZ2155" s="4" t="s">
        <v>503</v>
      </c>
      <c r="EA2155" s="3">
        <v>177.91</v>
      </c>
      <c r="EB2155" s="3">
        <v>12.82</v>
      </c>
      <c r="EC2155" s="3">
        <v>27.76</v>
      </c>
      <c r="ED2155" s="3">
        <v>408.03</v>
      </c>
      <c r="EE2155" s="3">
        <v>227.3</v>
      </c>
      <c r="EF2155" s="3">
        <v>38.32</v>
      </c>
      <c r="EG2155" s="4" t="s">
        <v>503</v>
      </c>
      <c r="EH2155" s="3">
        <v>467.65</v>
      </c>
      <c r="EI2155" s="3">
        <v>99.02</v>
      </c>
      <c r="EJ2155" s="3">
        <v>105.9</v>
      </c>
      <c r="EK2155" s="3">
        <v>102.66</v>
      </c>
      <c r="EL2155" s="3">
        <v>58.42</v>
      </c>
      <c r="EM2155" s="3">
        <v>216.76</v>
      </c>
      <c r="EN2155" s="3">
        <v>68.19</v>
      </c>
      <c r="EO2155" s="4" t="s">
        <v>503</v>
      </c>
      <c r="EP2155" s="3">
        <v>73.63</v>
      </c>
      <c r="EQ2155" s="3">
        <v>100.67</v>
      </c>
      <c r="ER2155" s="3">
        <v>34.369999999999997</v>
      </c>
      <c r="ES2155" s="3">
        <v>34.67</v>
      </c>
      <c r="ET2155" s="3">
        <v>239.93</v>
      </c>
      <c r="EU2155" s="3">
        <v>144.49</v>
      </c>
      <c r="EV2155" s="3">
        <v>118.71</v>
      </c>
      <c r="EW2155" s="3">
        <v>104.95</v>
      </c>
      <c r="EX2155" s="3">
        <v>323.93</v>
      </c>
      <c r="EY2155" s="3">
        <v>473.88</v>
      </c>
      <c r="EZ2155" s="3">
        <v>27.46</v>
      </c>
      <c r="FA2155" s="3">
        <v>202.03</v>
      </c>
      <c r="FB2155" s="3">
        <v>306.58999999999997</v>
      </c>
      <c r="FC2155" s="3">
        <v>101.39</v>
      </c>
      <c r="FD2155" s="3">
        <v>63.78</v>
      </c>
      <c r="FE2155" s="3">
        <v>208.73</v>
      </c>
      <c r="FF2155" s="3">
        <v>120.83</v>
      </c>
      <c r="FG2155" s="3">
        <v>13.77</v>
      </c>
      <c r="FH2155" s="3">
        <v>32.47</v>
      </c>
      <c r="FI2155" s="3">
        <v>47.59</v>
      </c>
      <c r="FJ2155" s="3">
        <v>215.92</v>
      </c>
      <c r="FK2155" s="3">
        <v>193.69</v>
      </c>
      <c r="FL2155" s="3">
        <v>488.97</v>
      </c>
      <c r="FM2155" s="3">
        <v>34.36</v>
      </c>
      <c r="FN2155" s="3">
        <v>128.25</v>
      </c>
      <c r="FO2155" s="3">
        <v>99.11</v>
      </c>
      <c r="FP2155" s="3">
        <v>192.77</v>
      </c>
      <c r="FQ2155" s="3">
        <v>122.26</v>
      </c>
      <c r="FR2155" s="3">
        <v>36.450000000000003</v>
      </c>
      <c r="FS2155" s="3">
        <v>43.19</v>
      </c>
      <c r="FT2155" s="3">
        <v>29.49</v>
      </c>
      <c r="FU2155" s="3">
        <v>221.74</v>
      </c>
      <c r="FV2155" s="3">
        <v>44.54</v>
      </c>
      <c r="FW2155" s="3">
        <v>47.37</v>
      </c>
      <c r="FX2155" s="3">
        <v>253.74</v>
      </c>
      <c r="FY2155" s="3">
        <v>191.56</v>
      </c>
      <c r="FZ2155" s="3">
        <v>17.11</v>
      </c>
      <c r="GA2155" s="3">
        <v>129.52000000000001</v>
      </c>
      <c r="GB2155" s="3">
        <v>54.82</v>
      </c>
      <c r="GC2155" s="3">
        <v>50.78</v>
      </c>
      <c r="GD2155" s="3">
        <v>172.12</v>
      </c>
      <c r="GE2155" s="3">
        <v>28.61</v>
      </c>
      <c r="GF2155" s="3">
        <v>114.76</v>
      </c>
      <c r="GG2155" s="3">
        <v>71.14</v>
      </c>
      <c r="GH2155" s="3">
        <v>18.04</v>
      </c>
      <c r="GI2155" s="3">
        <v>150.58000000000001</v>
      </c>
      <c r="GJ2155" s="3">
        <v>21.45</v>
      </c>
      <c r="GK2155" s="3">
        <v>132.4</v>
      </c>
      <c r="GL2155" s="3">
        <v>17.649999999999999</v>
      </c>
      <c r="GM2155" s="3">
        <v>94.35</v>
      </c>
      <c r="GN2155" s="3">
        <v>61.59</v>
      </c>
      <c r="GO2155" s="3">
        <v>46.24</v>
      </c>
      <c r="GP2155" s="4" t="s">
        <v>503</v>
      </c>
      <c r="GQ2155" s="3">
        <v>57.05</v>
      </c>
      <c r="GR2155" s="3">
        <v>101.45</v>
      </c>
      <c r="GS2155" s="3">
        <v>83.08</v>
      </c>
      <c r="GT2155" s="3">
        <v>246.34</v>
      </c>
      <c r="GU2155" s="3">
        <v>225.13</v>
      </c>
      <c r="GV2155" s="3">
        <v>328.75</v>
      </c>
      <c r="GW2155" s="3">
        <v>394.74</v>
      </c>
      <c r="GX2155" s="3">
        <v>195.58</v>
      </c>
      <c r="GY2155" s="3">
        <v>40.24</v>
      </c>
      <c r="GZ2155" s="3">
        <v>38.99</v>
      </c>
      <c r="HA2155" s="3">
        <v>74.95</v>
      </c>
      <c r="HB2155" s="3">
        <v>86.8</v>
      </c>
      <c r="HC2155" s="3">
        <v>91.58</v>
      </c>
      <c r="HD2155" s="3">
        <v>343.88</v>
      </c>
      <c r="HE2155" s="3">
        <v>174.05</v>
      </c>
      <c r="HF2155" s="3">
        <v>56.31</v>
      </c>
      <c r="HG2155" s="3">
        <v>253.99</v>
      </c>
      <c r="HH2155" s="3">
        <v>330.44</v>
      </c>
      <c r="HI2155" s="3">
        <v>295.45999999999998</v>
      </c>
      <c r="HJ2155" s="3">
        <v>90.72</v>
      </c>
      <c r="HK2155" s="3">
        <v>60.85</v>
      </c>
      <c r="HL2155" s="3">
        <v>30.94</v>
      </c>
      <c r="HM2155" s="3">
        <v>134.82</v>
      </c>
      <c r="HN2155" s="3">
        <v>84.11</v>
      </c>
      <c r="HO2155" s="3">
        <v>326.20999999999998</v>
      </c>
      <c r="HP2155" s="3">
        <v>156.84</v>
      </c>
      <c r="HQ2155" s="3">
        <v>134.12</v>
      </c>
      <c r="HR2155" s="3">
        <v>43.09</v>
      </c>
      <c r="HS2155" s="3">
        <v>301.67</v>
      </c>
      <c r="HT2155" s="3">
        <v>47.64</v>
      </c>
      <c r="HU2155" s="3">
        <v>85.65</v>
      </c>
      <c r="HV2155" s="3">
        <v>90.11</v>
      </c>
      <c r="HW2155" s="3">
        <v>21.75</v>
      </c>
      <c r="HX2155" s="3">
        <v>82.43</v>
      </c>
      <c r="HY2155" s="3">
        <v>439.9</v>
      </c>
      <c r="HZ2155" s="3">
        <v>221.16</v>
      </c>
      <c r="IA2155" s="3">
        <v>168.96</v>
      </c>
      <c r="IB2155" s="3">
        <v>1224.1400000000001</v>
      </c>
      <c r="IC2155" s="3">
        <v>11.97</v>
      </c>
      <c r="ID2155" s="3">
        <v>80.25</v>
      </c>
      <c r="IE2155" s="3">
        <v>51.39</v>
      </c>
      <c r="IF2155" s="3">
        <v>28.44</v>
      </c>
      <c r="IG2155" s="3">
        <v>109.12</v>
      </c>
      <c r="IH2155" s="3">
        <v>451.85</v>
      </c>
      <c r="II2155" s="3">
        <v>446.77</v>
      </c>
      <c r="IJ2155" s="3">
        <v>35.630000000000003</v>
      </c>
      <c r="IK2155" s="3">
        <v>243.1</v>
      </c>
      <c r="IL2155" s="3">
        <v>119.86</v>
      </c>
      <c r="IM2155" s="3">
        <v>4552.6099999999997</v>
      </c>
      <c r="IN2155" s="3">
        <v>71.349999999999994</v>
      </c>
      <c r="IO2155" s="3">
        <v>57.99</v>
      </c>
      <c r="IP2155" s="3">
        <v>68.959999999999994</v>
      </c>
      <c r="IQ2155" s="3">
        <v>74.900000000000006</v>
      </c>
      <c r="IR2155" s="3">
        <v>71.900000000000006</v>
      </c>
      <c r="IS2155" s="3">
        <v>61.06</v>
      </c>
      <c r="IT2155" s="3">
        <v>324.52999999999997</v>
      </c>
      <c r="IU2155" s="3">
        <v>10.63</v>
      </c>
      <c r="IV2155" s="3">
        <v>60.1</v>
      </c>
      <c r="IW2155" s="3">
        <v>51.23</v>
      </c>
      <c r="IX2155" s="3">
        <v>143.02000000000001</v>
      </c>
      <c r="IY2155" s="3">
        <v>111.19</v>
      </c>
      <c r="IZ2155" s="3">
        <v>267.87</v>
      </c>
      <c r="JA2155" s="3">
        <v>45.91</v>
      </c>
      <c r="JB2155" s="3">
        <v>141.6</v>
      </c>
      <c r="JC2155" s="3">
        <v>126.9</v>
      </c>
      <c r="JD2155" s="3">
        <v>95.93</v>
      </c>
      <c r="JE2155" s="3">
        <v>161.76</v>
      </c>
      <c r="JF2155" s="3">
        <v>46.99</v>
      </c>
      <c r="JG2155" s="3">
        <v>70.239999999999995</v>
      </c>
      <c r="JH2155" s="3">
        <v>127.73</v>
      </c>
      <c r="JI2155" s="3">
        <v>27.33</v>
      </c>
      <c r="JJ2155" s="3">
        <v>95.51</v>
      </c>
      <c r="JK2155" s="3">
        <v>319.33</v>
      </c>
      <c r="JL2155" s="3">
        <v>84.53</v>
      </c>
      <c r="JM2155" s="3">
        <v>133.06</v>
      </c>
      <c r="JN2155" s="3">
        <v>209.8</v>
      </c>
      <c r="JO2155" s="3">
        <v>34.869999999999997</v>
      </c>
      <c r="JP2155" s="3">
        <v>20.65</v>
      </c>
      <c r="JQ2155" s="3">
        <v>77.05</v>
      </c>
      <c r="JR2155" s="3">
        <v>95.73</v>
      </c>
      <c r="JS2155" s="3">
        <v>96.94</v>
      </c>
      <c r="JT2155" s="3">
        <v>231.75</v>
      </c>
      <c r="JU2155" s="3">
        <v>221.6</v>
      </c>
      <c r="JV2155" s="3">
        <v>36.47</v>
      </c>
      <c r="JW2155" s="3">
        <v>131.02000000000001</v>
      </c>
      <c r="JX2155" s="3">
        <v>94.21</v>
      </c>
      <c r="JY2155" s="3">
        <v>146.66999999999999</v>
      </c>
      <c r="JZ2155" s="3">
        <v>62.99</v>
      </c>
      <c r="KA2155" s="3">
        <v>259.01</v>
      </c>
      <c r="KB2155" s="3">
        <v>130.19</v>
      </c>
      <c r="KC2155" s="3">
        <v>35.07</v>
      </c>
      <c r="KD2155" s="3">
        <v>213.27</v>
      </c>
      <c r="KE2155" s="3">
        <v>71.94</v>
      </c>
      <c r="KF2155" s="4" t="s">
        <v>503</v>
      </c>
      <c r="KG2155" s="3">
        <v>103.68</v>
      </c>
      <c r="KH2155" s="3">
        <v>361.94</v>
      </c>
      <c r="KI2155" s="3">
        <v>154.24</v>
      </c>
      <c r="KJ2155" s="3">
        <v>217.53</v>
      </c>
      <c r="KK2155" s="3">
        <v>68.16</v>
      </c>
      <c r="KL2155" s="3">
        <v>242.38</v>
      </c>
      <c r="KM2155" s="3">
        <v>115.7</v>
      </c>
      <c r="KN2155" s="3">
        <v>32.68</v>
      </c>
      <c r="KO2155" s="3">
        <v>199.42</v>
      </c>
      <c r="KP2155" s="3">
        <v>86.86</v>
      </c>
      <c r="KQ2155" s="3">
        <v>18.399999999999999</v>
      </c>
      <c r="KR2155" s="3">
        <v>57.91</v>
      </c>
      <c r="KS2155" s="3">
        <v>581.12</v>
      </c>
      <c r="KT2155" s="3">
        <v>400.93</v>
      </c>
      <c r="KU2155" s="3">
        <v>123.05</v>
      </c>
      <c r="KV2155" s="3">
        <v>48.14</v>
      </c>
      <c r="KW2155" s="3">
        <v>265.18</v>
      </c>
      <c r="KX2155" s="3">
        <v>157.74</v>
      </c>
      <c r="KY2155" s="3">
        <v>63.76</v>
      </c>
      <c r="KZ2155" s="3">
        <v>561.54</v>
      </c>
      <c r="LA2155" s="3">
        <v>33.950000000000003</v>
      </c>
      <c r="LB2155" s="3">
        <v>61.71</v>
      </c>
      <c r="LC2155" s="3">
        <v>156.41999999999999</v>
      </c>
      <c r="LD2155" s="3">
        <v>82.08</v>
      </c>
      <c r="LE2155" s="3">
        <v>139.22</v>
      </c>
      <c r="LF2155" s="3">
        <v>63.83</v>
      </c>
      <c r="LG2155" s="3">
        <v>367.31</v>
      </c>
      <c r="LH2155" s="3">
        <v>23.3</v>
      </c>
      <c r="LI2155" s="3">
        <v>46.17</v>
      </c>
      <c r="LJ2155" s="3">
        <v>110.99</v>
      </c>
      <c r="LK2155" s="3">
        <v>521.41</v>
      </c>
      <c r="LL2155" s="3">
        <v>213.4</v>
      </c>
      <c r="LM2155" s="3">
        <v>187.98</v>
      </c>
      <c r="LN2155" s="3">
        <v>274.29000000000002</v>
      </c>
      <c r="LO2155" s="3">
        <v>47.71</v>
      </c>
      <c r="LP2155" s="3">
        <v>213.7</v>
      </c>
      <c r="LQ2155" s="3">
        <v>33.06</v>
      </c>
      <c r="LR2155" s="3">
        <v>104.02</v>
      </c>
      <c r="LS2155" s="4" t="s">
        <v>503</v>
      </c>
      <c r="LT2155" s="3">
        <v>155.65</v>
      </c>
      <c r="LU2155" s="3">
        <v>51.78</v>
      </c>
      <c r="LV2155" s="3">
        <v>44.45</v>
      </c>
      <c r="LW2155" s="3">
        <v>85.91</v>
      </c>
      <c r="LX2155" s="3">
        <v>345.68</v>
      </c>
      <c r="LY2155" s="3">
        <v>97.86</v>
      </c>
      <c r="LZ2155" s="3">
        <v>82.83</v>
      </c>
      <c r="MA2155" s="3">
        <v>43.17</v>
      </c>
      <c r="MB2155" s="3">
        <v>154.93</v>
      </c>
      <c r="MC2155" s="3">
        <v>32.340000000000003</v>
      </c>
      <c r="MD2155" s="3">
        <v>132.21</v>
      </c>
      <c r="ME2155" s="3">
        <v>62.65</v>
      </c>
      <c r="MF2155" s="3">
        <v>41.33</v>
      </c>
      <c r="MG2155" s="3">
        <v>313.64</v>
      </c>
      <c r="MH2155" s="3">
        <v>35.51</v>
      </c>
      <c r="MI2155" s="3">
        <v>87.08</v>
      </c>
      <c r="MJ2155" s="3">
        <v>84.34</v>
      </c>
      <c r="MK2155" s="3">
        <v>119.45</v>
      </c>
      <c r="ML2155" s="3">
        <v>107</v>
      </c>
      <c r="MM2155" s="3">
        <v>178.18</v>
      </c>
      <c r="MN2155" s="3">
        <v>13.68</v>
      </c>
      <c r="MO2155" s="3">
        <v>154.09</v>
      </c>
      <c r="MP2155" s="3">
        <v>103.97</v>
      </c>
      <c r="MQ2155" s="3">
        <v>43.67</v>
      </c>
      <c r="MR2155" s="3">
        <v>401.9</v>
      </c>
      <c r="MS2155" s="3">
        <v>163.27000000000001</v>
      </c>
      <c r="MT2155" s="3">
        <v>220.34</v>
      </c>
      <c r="MU2155" s="3">
        <v>195.95</v>
      </c>
      <c r="MV2155" s="3">
        <v>94.35</v>
      </c>
      <c r="MW2155" s="3">
        <v>94.13</v>
      </c>
      <c r="MX2155" s="3">
        <v>265.88</v>
      </c>
      <c r="MY2155" s="3">
        <v>101.67</v>
      </c>
      <c r="MZ2155" s="3">
        <v>88.1</v>
      </c>
      <c r="NA2155" s="3">
        <v>245.95</v>
      </c>
      <c r="NB2155" s="3">
        <v>122.42</v>
      </c>
      <c r="NC2155" s="3">
        <v>260.17</v>
      </c>
      <c r="ND2155" s="3">
        <v>32.409999999999997</v>
      </c>
      <c r="NE2155" s="3">
        <v>512.52</v>
      </c>
      <c r="NF2155" s="3">
        <v>102.12</v>
      </c>
      <c r="NG2155" s="3">
        <v>206.25</v>
      </c>
      <c r="NH2155" s="3">
        <v>1809.88</v>
      </c>
      <c r="NI2155" s="3">
        <v>24.08</v>
      </c>
      <c r="NJ2155" s="3">
        <v>167.71</v>
      </c>
      <c r="NK2155" s="3">
        <v>170.1</v>
      </c>
      <c r="NL2155" s="3">
        <v>54</v>
      </c>
      <c r="NM2155" s="3">
        <v>101.99</v>
      </c>
      <c r="NN2155" s="3">
        <v>485.7</v>
      </c>
      <c r="NO2155" s="3">
        <v>110.83</v>
      </c>
      <c r="NP2155" s="3">
        <v>42.6</v>
      </c>
      <c r="NQ2155" s="3">
        <v>204.48</v>
      </c>
      <c r="NR2155" s="4" t="s">
        <v>503</v>
      </c>
      <c r="NS2155" s="3">
        <v>529.72</v>
      </c>
      <c r="NT2155" s="3">
        <v>121.97</v>
      </c>
      <c r="NU2155" s="3">
        <v>44.46</v>
      </c>
      <c r="NV2155" s="3">
        <v>61.81</v>
      </c>
      <c r="NW2155" s="3">
        <v>30.89</v>
      </c>
      <c r="NX2155" s="3">
        <v>396.73</v>
      </c>
      <c r="NY2155" s="3">
        <v>69.099999999999994</v>
      </c>
      <c r="NZ2155" s="3">
        <v>42.65</v>
      </c>
      <c r="OA2155" s="3">
        <v>172.01</v>
      </c>
      <c r="OB2155" s="3">
        <v>83.78</v>
      </c>
      <c r="OC2155" s="3">
        <v>130.16</v>
      </c>
      <c r="OD2155" s="3">
        <v>46.68</v>
      </c>
      <c r="OE2155" s="3">
        <v>211.54</v>
      </c>
      <c r="OF2155" s="3">
        <v>653.78</v>
      </c>
      <c r="OG2155" s="3">
        <v>97.11</v>
      </c>
      <c r="OH2155" s="4" t="s">
        <v>503</v>
      </c>
      <c r="OI2155" s="3">
        <v>44.02</v>
      </c>
      <c r="OJ2155" s="3">
        <v>99.38</v>
      </c>
      <c r="OK2155" s="3">
        <v>113.43</v>
      </c>
      <c r="OL2155" s="3">
        <v>48.46</v>
      </c>
      <c r="OM2155" s="3">
        <v>153.91</v>
      </c>
      <c r="ON2155" s="3">
        <v>33.630000000000003</v>
      </c>
      <c r="OO2155" s="3">
        <v>32.57</v>
      </c>
      <c r="OP2155" s="3">
        <v>35.159999999999997</v>
      </c>
      <c r="OQ2155" s="3">
        <v>72.59</v>
      </c>
      <c r="OR2155" s="3">
        <v>61.23</v>
      </c>
      <c r="OS2155" s="4" t="s">
        <v>503</v>
      </c>
      <c r="OT2155" s="3">
        <v>25.43</v>
      </c>
      <c r="OU2155" s="3">
        <v>60.8</v>
      </c>
      <c r="OV2155" s="3">
        <v>108.36</v>
      </c>
      <c r="OW2155" s="3">
        <v>107.9</v>
      </c>
      <c r="OX2155" s="3">
        <v>81.13</v>
      </c>
      <c r="OY2155" s="3">
        <v>13.02</v>
      </c>
      <c r="OZ2155" s="3">
        <v>70.540000000000006</v>
      </c>
      <c r="PA2155" s="3">
        <v>181.47</v>
      </c>
      <c r="PB2155" s="3">
        <v>77.040000000000006</v>
      </c>
      <c r="PC2155" s="3">
        <v>16.920000000000002</v>
      </c>
      <c r="PD2155" s="3">
        <v>393.51</v>
      </c>
      <c r="PE2155" s="3">
        <v>201.69</v>
      </c>
      <c r="PF2155" s="3">
        <v>80.900000000000006</v>
      </c>
      <c r="PG2155" s="3">
        <v>39.200000000000003</v>
      </c>
      <c r="PH2155" s="3">
        <v>434.74</v>
      </c>
      <c r="PI2155" s="3">
        <v>211.85</v>
      </c>
      <c r="PJ2155" s="3">
        <v>173.75</v>
      </c>
      <c r="PK2155" s="3">
        <v>199.69</v>
      </c>
      <c r="PL2155" s="3">
        <v>36.43</v>
      </c>
      <c r="PM2155" s="3">
        <v>38.32</v>
      </c>
      <c r="PN2155" s="3">
        <v>354.02</v>
      </c>
      <c r="PO2155" s="4" t="s">
        <v>503</v>
      </c>
      <c r="PP2155" s="3">
        <v>53.09</v>
      </c>
      <c r="PQ2155" s="3">
        <v>57.43</v>
      </c>
      <c r="PR2155" s="3">
        <v>463.99</v>
      </c>
      <c r="PS2155" s="3">
        <v>304.5</v>
      </c>
      <c r="PT2155" s="3">
        <v>150.91</v>
      </c>
      <c r="PU2155" s="3">
        <v>64.72</v>
      </c>
      <c r="PV2155" s="3">
        <v>61.99</v>
      </c>
      <c r="PW2155" s="3">
        <v>169.27</v>
      </c>
      <c r="PX2155" s="3">
        <v>270.83999999999997</v>
      </c>
      <c r="PY2155" s="3">
        <v>95.07</v>
      </c>
      <c r="PZ2155" s="3">
        <v>436.44</v>
      </c>
      <c r="QA2155" s="3">
        <v>163.52000000000001</v>
      </c>
      <c r="QB2155" s="3">
        <v>260.36</v>
      </c>
      <c r="QC2155" s="3">
        <v>72.209999999999994</v>
      </c>
      <c r="QD2155" s="3">
        <v>61.29</v>
      </c>
      <c r="QE2155" s="3">
        <v>172.6</v>
      </c>
      <c r="QF2155" s="3">
        <v>219.67</v>
      </c>
      <c r="QG2155" s="3">
        <v>220.44</v>
      </c>
      <c r="QH2155" s="3">
        <v>69.260000000000005</v>
      </c>
      <c r="QI2155" s="3">
        <v>97.4</v>
      </c>
      <c r="QJ2155" s="3">
        <v>173.19</v>
      </c>
      <c r="QK2155" s="3">
        <v>17.14</v>
      </c>
      <c r="QL2155" s="3">
        <v>16.88</v>
      </c>
      <c r="QM2155" s="3">
        <v>175.14</v>
      </c>
      <c r="QN2155" s="3">
        <v>278.95999999999998</v>
      </c>
      <c r="QO2155" s="3">
        <v>59.42</v>
      </c>
      <c r="QP2155" s="3">
        <v>688.2</v>
      </c>
      <c r="QQ2155" s="3">
        <v>511.17</v>
      </c>
      <c r="QR2155" s="3">
        <v>25.27</v>
      </c>
      <c r="QS2155" s="3">
        <v>122.44</v>
      </c>
      <c r="QT2155" s="3">
        <v>84.73</v>
      </c>
      <c r="QU2155" s="3">
        <v>169.61</v>
      </c>
      <c r="QV2155" s="3">
        <v>63.91</v>
      </c>
      <c r="QW2155" s="3">
        <v>240.64</v>
      </c>
      <c r="QX2155" s="3">
        <v>363.11</v>
      </c>
      <c r="QY2155" s="3">
        <v>111.18</v>
      </c>
      <c r="QZ2155" s="3">
        <v>81.05</v>
      </c>
      <c r="RA2155" s="3">
        <v>153.69999999999999</v>
      </c>
      <c r="RB2155" s="3">
        <v>104.34</v>
      </c>
      <c r="RC2155" s="3">
        <v>62.82</v>
      </c>
      <c r="RD2155" s="3">
        <v>586.11</v>
      </c>
      <c r="RE2155" s="4" t="s">
        <v>503</v>
      </c>
      <c r="RF2155" s="3">
        <v>83.24</v>
      </c>
      <c r="RG2155" s="3">
        <v>320.81</v>
      </c>
      <c r="RH2155" s="3">
        <v>83.59</v>
      </c>
      <c r="RI2155" s="3">
        <v>50.72</v>
      </c>
      <c r="RJ2155" s="3">
        <v>338.04</v>
      </c>
      <c r="RK2155" s="3">
        <v>66.599999999999994</v>
      </c>
      <c r="RL2155" s="3">
        <v>76.83</v>
      </c>
      <c r="RM2155" s="3">
        <v>106.07</v>
      </c>
      <c r="RN2155" s="3">
        <v>363.25</v>
      </c>
      <c r="RO2155" s="3">
        <v>100.46</v>
      </c>
      <c r="RP2155" s="3">
        <v>132.47999999999999</v>
      </c>
      <c r="RQ2155" s="3">
        <v>63.15</v>
      </c>
      <c r="RR2155" s="3">
        <v>121.08</v>
      </c>
      <c r="RS2155" s="3">
        <v>194.89</v>
      </c>
      <c r="RT2155" s="3">
        <v>816.73</v>
      </c>
      <c r="RU2155" s="3">
        <v>130.41</v>
      </c>
      <c r="RV2155" s="3">
        <v>163.9</v>
      </c>
      <c r="RW2155" s="3">
        <v>36.33</v>
      </c>
      <c r="RX2155" s="3">
        <v>406.4</v>
      </c>
      <c r="RY2155" s="3">
        <v>184.78</v>
      </c>
      <c r="RZ2155" s="3">
        <v>185.3</v>
      </c>
      <c r="SA2155" s="3">
        <v>280.29000000000002</v>
      </c>
      <c r="SB2155" s="3">
        <v>9.5500000000000007</v>
      </c>
      <c r="SC2155" s="3">
        <v>38.659999999999997</v>
      </c>
      <c r="SD2155" s="3">
        <v>14.65</v>
      </c>
      <c r="SE2155" s="3">
        <v>47.22</v>
      </c>
      <c r="SF2155" s="3">
        <v>202.18</v>
      </c>
      <c r="SG2155" s="3">
        <v>61.73</v>
      </c>
      <c r="SH2155" s="3">
        <v>68.67</v>
      </c>
      <c r="SI2155" s="3">
        <v>326.68</v>
      </c>
    </row>
    <row r="2156" spans="1:503">
      <c r="A2156" s="2" t="s">
        <v>2657</v>
      </c>
      <c r="B2156" s="3">
        <v>124.26</v>
      </c>
      <c r="C2156" s="3">
        <v>150.22</v>
      </c>
      <c r="D2156" s="3">
        <v>108.5</v>
      </c>
      <c r="E2156" s="3">
        <v>289.29000000000002</v>
      </c>
      <c r="F2156" s="3">
        <v>75.62</v>
      </c>
      <c r="G2156" s="3">
        <v>88.28</v>
      </c>
      <c r="H2156" s="3">
        <v>20</v>
      </c>
      <c r="I2156" s="3">
        <v>56.06</v>
      </c>
      <c r="J2156" s="3">
        <v>52.05</v>
      </c>
      <c r="K2156" s="3">
        <v>171.96</v>
      </c>
      <c r="L2156" s="3">
        <v>169.71</v>
      </c>
      <c r="M2156" s="3">
        <v>227.57</v>
      </c>
      <c r="N2156" s="3">
        <v>116.72</v>
      </c>
      <c r="O2156" s="3">
        <v>103.01</v>
      </c>
      <c r="P2156" s="3">
        <v>12.74</v>
      </c>
      <c r="Q2156" s="3">
        <v>115.5</v>
      </c>
      <c r="R2156" s="3">
        <v>246.04</v>
      </c>
      <c r="S2156" s="3">
        <v>257.33999999999997</v>
      </c>
      <c r="T2156" s="3">
        <v>103.46</v>
      </c>
      <c r="U2156" s="3">
        <v>281.16000000000003</v>
      </c>
      <c r="V2156" s="3">
        <v>58.92</v>
      </c>
      <c r="W2156" s="3">
        <v>235.21</v>
      </c>
      <c r="X2156" s="3">
        <v>69.59</v>
      </c>
      <c r="Y2156" s="3">
        <v>97.87</v>
      </c>
      <c r="Z2156" s="3">
        <v>150.29</v>
      </c>
      <c r="AA2156" s="3">
        <v>114.77</v>
      </c>
      <c r="AB2156" s="3">
        <v>197.54</v>
      </c>
      <c r="AC2156" s="3">
        <v>174.78</v>
      </c>
      <c r="AD2156" s="3">
        <v>149.83000000000001</v>
      </c>
      <c r="AE2156" s="3">
        <v>153.79</v>
      </c>
      <c r="AF2156" s="3">
        <v>2144.87</v>
      </c>
      <c r="AG2156" s="3">
        <v>156.63999999999999</v>
      </c>
      <c r="AH2156" s="3">
        <v>33.729999999999997</v>
      </c>
      <c r="AI2156" s="3">
        <v>69.86</v>
      </c>
      <c r="AJ2156" s="3">
        <v>66.260000000000005</v>
      </c>
      <c r="AK2156" s="3">
        <v>33.42</v>
      </c>
      <c r="AL2156" s="3">
        <v>75.84</v>
      </c>
      <c r="AM2156" s="3">
        <v>242.63</v>
      </c>
      <c r="AN2156" s="3">
        <v>25.23</v>
      </c>
      <c r="AO2156" s="3">
        <v>71.3</v>
      </c>
      <c r="AP2156" s="3">
        <v>94.2</v>
      </c>
      <c r="AQ2156" s="3">
        <v>528.17999999999995</v>
      </c>
      <c r="AR2156" s="3">
        <v>43.02</v>
      </c>
      <c r="AS2156" s="3">
        <v>65.180000000000007</v>
      </c>
      <c r="AT2156" s="3">
        <v>636.15</v>
      </c>
      <c r="AU2156" s="3">
        <v>72.84</v>
      </c>
      <c r="AV2156" s="3">
        <v>154.94999999999999</v>
      </c>
      <c r="AW2156" s="3">
        <v>287.99</v>
      </c>
      <c r="AX2156" s="3">
        <v>62.39</v>
      </c>
      <c r="AY2156" s="3">
        <v>38</v>
      </c>
      <c r="AZ2156" s="3">
        <v>36.659999999999997</v>
      </c>
      <c r="BA2156" s="3">
        <v>97.26</v>
      </c>
      <c r="BB2156" s="3">
        <v>89.16</v>
      </c>
      <c r="BC2156" s="3">
        <v>52.16</v>
      </c>
      <c r="BD2156" s="3">
        <v>33.869999999999997</v>
      </c>
      <c r="BE2156" s="3">
        <v>57.28</v>
      </c>
      <c r="BF2156" s="3">
        <v>38.229999999999997</v>
      </c>
      <c r="BG2156" s="3">
        <v>181.81</v>
      </c>
      <c r="BH2156" s="3">
        <v>187.21</v>
      </c>
      <c r="BI2156" s="3">
        <v>82.83</v>
      </c>
      <c r="BJ2156" s="3">
        <v>171.5</v>
      </c>
      <c r="BK2156" s="3">
        <v>9.18</v>
      </c>
      <c r="BL2156" s="3">
        <v>115.15</v>
      </c>
      <c r="BM2156" s="3">
        <v>90.28</v>
      </c>
      <c r="BN2156" s="3">
        <v>37.71</v>
      </c>
      <c r="BO2156" s="3">
        <v>94.14</v>
      </c>
      <c r="BP2156" s="3">
        <v>272.63</v>
      </c>
      <c r="BQ2156" s="3">
        <v>77.849999999999994</v>
      </c>
      <c r="BR2156" s="3">
        <v>147.77000000000001</v>
      </c>
      <c r="BS2156" s="3">
        <v>78.97</v>
      </c>
      <c r="BT2156" s="3">
        <v>1328.87</v>
      </c>
      <c r="BU2156" s="3">
        <v>206.29</v>
      </c>
      <c r="BV2156" s="3">
        <v>65.87</v>
      </c>
      <c r="BW2156" s="3">
        <v>91.93</v>
      </c>
      <c r="BX2156" s="3">
        <v>30.1</v>
      </c>
      <c r="BY2156" s="3">
        <v>110.93</v>
      </c>
      <c r="BZ2156" s="3">
        <v>92.05</v>
      </c>
      <c r="CA2156" s="3">
        <v>144.15</v>
      </c>
      <c r="CB2156" s="3">
        <v>220.13</v>
      </c>
      <c r="CC2156" s="3">
        <v>48.61</v>
      </c>
      <c r="CD2156" s="3">
        <v>135.85</v>
      </c>
      <c r="CE2156" s="3">
        <v>235.32</v>
      </c>
      <c r="CF2156" s="3">
        <v>177.29</v>
      </c>
      <c r="CG2156" s="3">
        <v>107.92</v>
      </c>
      <c r="CH2156" s="3">
        <v>28.89</v>
      </c>
      <c r="CI2156" s="3">
        <v>55.47</v>
      </c>
      <c r="CJ2156" s="3">
        <v>94.49</v>
      </c>
      <c r="CK2156" s="3">
        <v>148.47999999999999</v>
      </c>
      <c r="CL2156" s="3">
        <v>78.599999999999994</v>
      </c>
      <c r="CM2156" s="3">
        <v>31.41</v>
      </c>
      <c r="CN2156" s="3">
        <v>53.37</v>
      </c>
      <c r="CO2156" s="3">
        <v>58.03</v>
      </c>
      <c r="CP2156" s="3">
        <v>322.95999999999998</v>
      </c>
      <c r="CQ2156" s="3">
        <v>291.14999999999998</v>
      </c>
      <c r="CR2156" s="3">
        <v>100.02</v>
      </c>
      <c r="CS2156" s="3">
        <v>247.72</v>
      </c>
      <c r="CT2156" s="3">
        <v>131.05000000000001</v>
      </c>
      <c r="CU2156" s="3">
        <v>75.36</v>
      </c>
      <c r="CV2156" s="3">
        <v>273.38</v>
      </c>
      <c r="CW2156" s="3">
        <v>102.69</v>
      </c>
      <c r="CX2156" s="3">
        <v>127.12</v>
      </c>
      <c r="CY2156" s="3">
        <v>26.74</v>
      </c>
      <c r="CZ2156" s="3">
        <v>126.67</v>
      </c>
      <c r="DA2156" s="3">
        <v>51.58</v>
      </c>
      <c r="DB2156" s="3">
        <v>387.99</v>
      </c>
      <c r="DC2156" s="3">
        <v>118.78</v>
      </c>
      <c r="DD2156" s="3">
        <v>124.91</v>
      </c>
      <c r="DE2156" s="3">
        <v>105.98</v>
      </c>
      <c r="DF2156" s="3">
        <v>85.89</v>
      </c>
      <c r="DG2156" s="3">
        <v>57.97</v>
      </c>
      <c r="DH2156" s="3">
        <v>162.77000000000001</v>
      </c>
      <c r="DI2156" s="3">
        <v>94.09</v>
      </c>
      <c r="DJ2156" s="3">
        <v>198.16</v>
      </c>
      <c r="DK2156" s="3">
        <v>273.81</v>
      </c>
      <c r="DL2156" s="3">
        <v>62.75</v>
      </c>
      <c r="DM2156" s="3">
        <v>258.69</v>
      </c>
      <c r="DN2156" s="3">
        <v>470.86</v>
      </c>
      <c r="DO2156" s="3">
        <v>94.22</v>
      </c>
      <c r="DP2156" s="3">
        <v>84.19</v>
      </c>
      <c r="DQ2156" s="3">
        <v>105.48</v>
      </c>
      <c r="DR2156" s="3">
        <v>320.17</v>
      </c>
      <c r="DS2156" s="3">
        <v>73.5</v>
      </c>
      <c r="DT2156" s="3">
        <v>44.98</v>
      </c>
      <c r="DU2156" s="3">
        <v>84.88</v>
      </c>
      <c r="DV2156" s="3">
        <v>273.81</v>
      </c>
      <c r="DW2156" s="3">
        <v>137.1</v>
      </c>
      <c r="DX2156" s="3">
        <v>110.79</v>
      </c>
      <c r="DY2156" s="3">
        <v>102.09</v>
      </c>
      <c r="DZ2156" s="4" t="s">
        <v>503</v>
      </c>
      <c r="EA2156" s="3">
        <v>178.04</v>
      </c>
      <c r="EB2156" s="3">
        <v>12.84</v>
      </c>
      <c r="EC2156" s="3">
        <v>28.29</v>
      </c>
      <c r="ED2156" s="3">
        <v>406.23</v>
      </c>
      <c r="EE2156" s="3">
        <v>228.17</v>
      </c>
      <c r="EF2156" s="3">
        <v>38.619999999999997</v>
      </c>
      <c r="EG2156" s="4" t="s">
        <v>503</v>
      </c>
      <c r="EH2156" s="3">
        <v>469.7</v>
      </c>
      <c r="EI2156" s="3">
        <v>98.06</v>
      </c>
      <c r="EJ2156" s="3">
        <v>107.63</v>
      </c>
      <c r="EK2156" s="3">
        <v>103.1</v>
      </c>
      <c r="EL2156" s="3">
        <v>58.31</v>
      </c>
      <c r="EM2156" s="3">
        <v>218.8</v>
      </c>
      <c r="EN2156" s="3">
        <v>68.36</v>
      </c>
      <c r="EO2156" s="4" t="s">
        <v>503</v>
      </c>
      <c r="EP2156" s="3">
        <v>74.25</v>
      </c>
      <c r="EQ2156" s="3">
        <v>101.41</v>
      </c>
      <c r="ER2156" s="3">
        <v>34.49</v>
      </c>
      <c r="ES2156" s="3">
        <v>34.520000000000003</v>
      </c>
      <c r="ET2156" s="3">
        <v>238.54</v>
      </c>
      <c r="EU2156" s="3">
        <v>144.53</v>
      </c>
      <c r="EV2156" s="3">
        <v>118.47</v>
      </c>
      <c r="EW2156" s="3">
        <v>104.08</v>
      </c>
      <c r="EX2156" s="3">
        <v>324.12</v>
      </c>
      <c r="EY2156" s="3">
        <v>482.12</v>
      </c>
      <c r="EZ2156" s="3">
        <v>28.42</v>
      </c>
      <c r="FA2156" s="3">
        <v>198.63</v>
      </c>
      <c r="FB2156" s="3">
        <v>306.14999999999998</v>
      </c>
      <c r="FC2156" s="3">
        <v>106.32</v>
      </c>
      <c r="FD2156" s="3">
        <v>64.790000000000006</v>
      </c>
      <c r="FE2156" s="3">
        <v>210.58</v>
      </c>
      <c r="FF2156" s="3">
        <v>122.19</v>
      </c>
      <c r="FG2156" s="3">
        <v>13.88</v>
      </c>
      <c r="FH2156" s="3">
        <v>32.6</v>
      </c>
      <c r="FI2156" s="3">
        <v>47.77</v>
      </c>
      <c r="FJ2156" s="3">
        <v>216.86</v>
      </c>
      <c r="FK2156" s="3">
        <v>195.53</v>
      </c>
      <c r="FL2156" s="3">
        <v>491.79</v>
      </c>
      <c r="FM2156" s="3">
        <v>34.83</v>
      </c>
      <c r="FN2156" s="3">
        <v>128.54</v>
      </c>
      <c r="FO2156" s="3">
        <v>98.97</v>
      </c>
      <c r="FP2156" s="3">
        <v>192.87</v>
      </c>
      <c r="FQ2156" s="3">
        <v>123.06</v>
      </c>
      <c r="FR2156" s="3">
        <v>36.46</v>
      </c>
      <c r="FS2156" s="3">
        <v>43.46</v>
      </c>
      <c r="FT2156" s="3">
        <v>29.42</v>
      </c>
      <c r="FU2156" s="3">
        <v>221.62</v>
      </c>
      <c r="FV2156" s="3">
        <v>44.36</v>
      </c>
      <c r="FW2156" s="3">
        <v>47.02</v>
      </c>
      <c r="FX2156" s="3">
        <v>251.96</v>
      </c>
      <c r="FY2156" s="3">
        <v>191.5</v>
      </c>
      <c r="FZ2156" s="3">
        <v>17.21</v>
      </c>
      <c r="GA2156" s="3">
        <v>130.16999999999999</v>
      </c>
      <c r="GB2156" s="3">
        <v>54.8</v>
      </c>
      <c r="GC2156" s="3">
        <v>50.62</v>
      </c>
      <c r="GD2156" s="3">
        <v>172.46</v>
      </c>
      <c r="GE2156" s="3">
        <v>28.42</v>
      </c>
      <c r="GF2156" s="3">
        <v>115.22</v>
      </c>
      <c r="GG2156" s="3">
        <v>72.099999999999994</v>
      </c>
      <c r="GH2156" s="3">
        <v>18.100000000000001</v>
      </c>
      <c r="GI2156" s="3">
        <v>152.06</v>
      </c>
      <c r="GJ2156" s="3">
        <v>21.51</v>
      </c>
      <c r="GK2156" s="3">
        <v>133.41999999999999</v>
      </c>
      <c r="GL2156" s="3">
        <v>18.02</v>
      </c>
      <c r="GM2156" s="3">
        <v>94.63</v>
      </c>
      <c r="GN2156" s="3">
        <v>62.19</v>
      </c>
      <c r="GO2156" s="3">
        <v>45.71</v>
      </c>
      <c r="GP2156" s="4" t="s">
        <v>503</v>
      </c>
      <c r="GQ2156" s="3">
        <v>57.82</v>
      </c>
      <c r="GR2156" s="3">
        <v>102.95</v>
      </c>
      <c r="GS2156" s="3">
        <v>81.61</v>
      </c>
      <c r="GT2156" s="3">
        <v>246.89</v>
      </c>
      <c r="GU2156" s="3">
        <v>226.3</v>
      </c>
      <c r="GV2156" s="3">
        <v>331.55</v>
      </c>
      <c r="GW2156" s="3">
        <v>399.8</v>
      </c>
      <c r="GX2156" s="3">
        <v>194.8</v>
      </c>
      <c r="GY2156" s="3">
        <v>40.619999999999997</v>
      </c>
      <c r="GZ2156" s="3">
        <v>38.85</v>
      </c>
      <c r="HA2156" s="3">
        <v>74.86</v>
      </c>
      <c r="HB2156" s="3">
        <v>87.53</v>
      </c>
      <c r="HC2156" s="3">
        <v>92.24</v>
      </c>
      <c r="HD2156" s="3">
        <v>344.21</v>
      </c>
      <c r="HE2156" s="3">
        <v>173.24</v>
      </c>
      <c r="HF2156" s="3">
        <v>55.41</v>
      </c>
      <c r="HG2156" s="3">
        <v>250.38</v>
      </c>
      <c r="HH2156" s="3">
        <v>336.2</v>
      </c>
      <c r="HI2156" s="3">
        <v>290.58</v>
      </c>
      <c r="HJ2156" s="3">
        <v>90.75</v>
      </c>
      <c r="HK2156" s="3">
        <v>61.63</v>
      </c>
      <c r="HL2156" s="3">
        <v>30.78</v>
      </c>
      <c r="HM2156" s="3">
        <v>134.19999999999999</v>
      </c>
      <c r="HN2156" s="3">
        <v>84.57</v>
      </c>
      <c r="HO2156" s="3">
        <v>330.33</v>
      </c>
      <c r="HP2156" s="3">
        <v>156.82</v>
      </c>
      <c r="HQ2156" s="3">
        <v>134.12</v>
      </c>
      <c r="HR2156" s="3">
        <v>43.83</v>
      </c>
      <c r="HS2156" s="3">
        <v>307.70999999999998</v>
      </c>
      <c r="HT2156" s="3">
        <v>50.51</v>
      </c>
      <c r="HU2156" s="3">
        <v>88.8</v>
      </c>
      <c r="HV2156" s="3">
        <v>90.53</v>
      </c>
      <c r="HW2156" s="3">
        <v>23.18</v>
      </c>
      <c r="HX2156" s="3">
        <v>82.55</v>
      </c>
      <c r="HY2156" s="3">
        <v>438.47</v>
      </c>
      <c r="HZ2156" s="3">
        <v>223.51</v>
      </c>
      <c r="IA2156" s="3">
        <v>172.44</v>
      </c>
      <c r="IB2156" s="3">
        <v>1230.22</v>
      </c>
      <c r="IC2156" s="3">
        <v>11.82</v>
      </c>
      <c r="ID2156" s="3">
        <v>80.98</v>
      </c>
      <c r="IE2156" s="3">
        <v>44.59</v>
      </c>
      <c r="IF2156" s="3">
        <v>29.03</v>
      </c>
      <c r="IG2156" s="3">
        <v>109.28</v>
      </c>
      <c r="IH2156" s="3">
        <v>453.32</v>
      </c>
      <c r="II2156" s="3">
        <v>440</v>
      </c>
      <c r="IJ2156" s="3">
        <v>35.950000000000003</v>
      </c>
      <c r="IK2156" s="3">
        <v>246.9</v>
      </c>
      <c r="IL2156" s="3">
        <v>122.24</v>
      </c>
      <c r="IM2156" s="3">
        <v>4464.83</v>
      </c>
      <c r="IN2156" s="3">
        <v>71.61</v>
      </c>
      <c r="IO2156" s="3">
        <v>59.14</v>
      </c>
      <c r="IP2156" s="3">
        <v>69.400000000000006</v>
      </c>
      <c r="IQ2156" s="3">
        <v>74.86</v>
      </c>
      <c r="IR2156" s="3">
        <v>72.39</v>
      </c>
      <c r="IS2156" s="3">
        <v>64.41</v>
      </c>
      <c r="IT2156" s="3">
        <v>317.04000000000002</v>
      </c>
      <c r="IU2156" s="3">
        <v>10.75</v>
      </c>
      <c r="IV2156" s="3">
        <v>60.69</v>
      </c>
      <c r="IW2156" s="3">
        <v>51.77</v>
      </c>
      <c r="IX2156" s="3">
        <v>143.99</v>
      </c>
      <c r="IY2156" s="3">
        <v>112.64</v>
      </c>
      <c r="IZ2156" s="3">
        <v>267.55</v>
      </c>
      <c r="JA2156" s="3">
        <v>44.7</v>
      </c>
      <c r="JB2156" s="3">
        <v>143.91</v>
      </c>
      <c r="JC2156" s="3">
        <v>127.51</v>
      </c>
      <c r="JD2156" s="3">
        <v>95.84</v>
      </c>
      <c r="JE2156" s="3">
        <v>164.7</v>
      </c>
      <c r="JF2156" s="3">
        <v>46.94</v>
      </c>
      <c r="JG2156" s="3">
        <v>71.430000000000007</v>
      </c>
      <c r="JH2156" s="3">
        <v>126.87</v>
      </c>
      <c r="JI2156" s="3">
        <v>27.85</v>
      </c>
      <c r="JJ2156" s="3">
        <v>96.87</v>
      </c>
      <c r="JK2156" s="3">
        <v>323.92</v>
      </c>
      <c r="JL2156" s="3">
        <v>87.24</v>
      </c>
      <c r="JM2156" s="3">
        <v>133.68</v>
      </c>
      <c r="JN2156" s="3">
        <v>221.57</v>
      </c>
      <c r="JO2156" s="3">
        <v>34.42</v>
      </c>
      <c r="JP2156" s="3">
        <v>21.29</v>
      </c>
      <c r="JQ2156" s="3">
        <v>78.05</v>
      </c>
      <c r="JR2156" s="3">
        <v>96.94</v>
      </c>
      <c r="JS2156" s="3">
        <v>96.78</v>
      </c>
      <c r="JT2156" s="3">
        <v>236.02</v>
      </c>
      <c r="JU2156" s="3">
        <v>219.96</v>
      </c>
      <c r="JV2156" s="3">
        <v>36.49</v>
      </c>
      <c r="JW2156" s="3">
        <v>132.05000000000001</v>
      </c>
      <c r="JX2156" s="3">
        <v>94.57</v>
      </c>
      <c r="JY2156" s="3">
        <v>146.38999999999999</v>
      </c>
      <c r="JZ2156" s="3">
        <v>63.66</v>
      </c>
      <c r="KA2156" s="3">
        <v>259.01</v>
      </c>
      <c r="KB2156" s="3">
        <v>130.5</v>
      </c>
      <c r="KC2156" s="3">
        <v>36.17</v>
      </c>
      <c r="KD2156" s="3">
        <v>214.18</v>
      </c>
      <c r="KE2156" s="3">
        <v>72.69</v>
      </c>
      <c r="KF2156" s="4" t="s">
        <v>503</v>
      </c>
      <c r="KG2156" s="3">
        <v>104.03</v>
      </c>
      <c r="KH2156" s="3">
        <v>354.03</v>
      </c>
      <c r="KI2156" s="3">
        <v>158.27000000000001</v>
      </c>
      <c r="KJ2156" s="3">
        <v>218.07</v>
      </c>
      <c r="KK2156" s="3">
        <v>68.400000000000006</v>
      </c>
      <c r="KL2156" s="3">
        <v>240.67</v>
      </c>
      <c r="KM2156" s="3">
        <v>114.32</v>
      </c>
      <c r="KN2156" s="3">
        <v>32.82</v>
      </c>
      <c r="KO2156" s="3">
        <v>201.51</v>
      </c>
      <c r="KP2156" s="3">
        <v>87.86</v>
      </c>
      <c r="KQ2156" s="3">
        <v>18.53</v>
      </c>
      <c r="KR2156" s="3">
        <v>58.22</v>
      </c>
      <c r="KS2156" s="3">
        <v>586.12</v>
      </c>
      <c r="KT2156" s="3">
        <v>400</v>
      </c>
      <c r="KU2156" s="3">
        <v>123.06</v>
      </c>
      <c r="KV2156" s="3">
        <v>49.11</v>
      </c>
      <c r="KW2156" s="3">
        <v>263.07</v>
      </c>
      <c r="KX2156" s="3">
        <v>157.49</v>
      </c>
      <c r="KY2156" s="3">
        <v>63.29</v>
      </c>
      <c r="KZ2156" s="3">
        <v>567.44000000000005</v>
      </c>
      <c r="LA2156" s="3">
        <v>34.1</v>
      </c>
      <c r="LB2156" s="3">
        <v>64.150000000000006</v>
      </c>
      <c r="LC2156" s="3">
        <v>159.97999999999999</v>
      </c>
      <c r="LD2156" s="3">
        <v>83.69</v>
      </c>
      <c r="LE2156" s="3">
        <v>139.19999999999999</v>
      </c>
      <c r="LF2156" s="3">
        <v>64.3</v>
      </c>
      <c r="LG2156" s="3">
        <v>365.51</v>
      </c>
      <c r="LH2156" s="3">
        <v>23.35</v>
      </c>
      <c r="LI2156" s="3">
        <v>46.06</v>
      </c>
      <c r="LJ2156" s="3">
        <v>110.1</v>
      </c>
      <c r="LK2156" s="3">
        <v>529.47</v>
      </c>
      <c r="LL2156" s="3">
        <v>217.36</v>
      </c>
      <c r="LM2156" s="3">
        <v>187.91</v>
      </c>
      <c r="LN2156" s="3">
        <v>277.83</v>
      </c>
      <c r="LO2156" s="3">
        <v>48.05</v>
      </c>
      <c r="LP2156" s="3">
        <v>214.27</v>
      </c>
      <c r="LQ2156" s="3">
        <v>33.119999999999997</v>
      </c>
      <c r="LR2156" s="3">
        <v>109.32</v>
      </c>
      <c r="LS2156" s="4" t="s">
        <v>503</v>
      </c>
      <c r="LT2156" s="3">
        <v>156.4</v>
      </c>
      <c r="LU2156" s="3">
        <v>52.43</v>
      </c>
      <c r="LV2156" s="3">
        <v>44.76</v>
      </c>
      <c r="LW2156" s="3">
        <v>86.9</v>
      </c>
      <c r="LX2156" s="3">
        <v>344.94</v>
      </c>
      <c r="LY2156" s="3">
        <v>98.96</v>
      </c>
      <c r="LZ2156" s="3">
        <v>84.12</v>
      </c>
      <c r="MA2156" s="3">
        <v>43.5</v>
      </c>
      <c r="MB2156" s="3">
        <v>155.9</v>
      </c>
      <c r="MC2156" s="3">
        <v>33.450000000000003</v>
      </c>
      <c r="MD2156" s="3">
        <v>132.02000000000001</v>
      </c>
      <c r="ME2156" s="3">
        <v>63.73</v>
      </c>
      <c r="MF2156" s="3">
        <v>41.66</v>
      </c>
      <c r="MG2156" s="3">
        <v>313.51</v>
      </c>
      <c r="MH2156" s="3">
        <v>35.46</v>
      </c>
      <c r="MI2156" s="3">
        <v>89.98</v>
      </c>
      <c r="MJ2156" s="3">
        <v>84.3</v>
      </c>
      <c r="MK2156" s="3">
        <v>117.05</v>
      </c>
      <c r="ML2156" s="3">
        <v>107.9</v>
      </c>
      <c r="MM2156" s="3">
        <v>175.18</v>
      </c>
      <c r="MN2156" s="3">
        <v>13.75</v>
      </c>
      <c r="MO2156" s="3">
        <v>152.94999999999999</v>
      </c>
      <c r="MP2156" s="3">
        <v>104.95</v>
      </c>
      <c r="MQ2156" s="3">
        <v>44.08</v>
      </c>
      <c r="MR2156" s="3">
        <v>391.96</v>
      </c>
      <c r="MS2156" s="3">
        <v>163.04</v>
      </c>
      <c r="MT2156" s="3">
        <v>218.38</v>
      </c>
      <c r="MU2156" s="3">
        <v>195.71</v>
      </c>
      <c r="MV2156" s="3">
        <v>95.8</v>
      </c>
      <c r="MW2156" s="3">
        <v>92.69</v>
      </c>
      <c r="MX2156" s="3">
        <v>252.07</v>
      </c>
      <c r="MY2156" s="3">
        <v>101</v>
      </c>
      <c r="MZ2156" s="3">
        <v>87.54</v>
      </c>
      <c r="NA2156" s="3">
        <v>248.72</v>
      </c>
      <c r="NB2156" s="3">
        <v>121.14</v>
      </c>
      <c r="NC2156" s="3">
        <v>257.92</v>
      </c>
      <c r="ND2156" s="3">
        <v>34.43</v>
      </c>
      <c r="NE2156" s="3">
        <v>513.11</v>
      </c>
      <c r="NF2156" s="3">
        <v>101.4</v>
      </c>
      <c r="NG2156" s="3">
        <v>207.57</v>
      </c>
      <c r="NH2156" s="3">
        <v>1834.67</v>
      </c>
      <c r="NI2156" s="3">
        <v>24.4</v>
      </c>
      <c r="NJ2156" s="3">
        <v>167.66</v>
      </c>
      <c r="NK2156" s="3">
        <v>170.44</v>
      </c>
      <c r="NL2156" s="3">
        <v>54.96</v>
      </c>
      <c r="NM2156" s="3">
        <v>100.91</v>
      </c>
      <c r="NN2156" s="3">
        <v>478.98</v>
      </c>
      <c r="NO2156" s="3">
        <v>112.55</v>
      </c>
      <c r="NP2156" s="3">
        <v>42.47</v>
      </c>
      <c r="NQ2156" s="3">
        <v>204.46</v>
      </c>
      <c r="NR2156" s="4" t="s">
        <v>503</v>
      </c>
      <c r="NS2156" s="3">
        <v>529.14</v>
      </c>
      <c r="NT2156" s="3">
        <v>120.85</v>
      </c>
      <c r="NU2156" s="3">
        <v>44.34</v>
      </c>
      <c r="NV2156" s="3">
        <v>61.59</v>
      </c>
      <c r="NW2156" s="3">
        <v>31.35</v>
      </c>
      <c r="NX2156" s="3">
        <v>396.67</v>
      </c>
      <c r="NY2156" s="3">
        <v>68.22</v>
      </c>
      <c r="NZ2156" s="3">
        <v>42.18</v>
      </c>
      <c r="OA2156" s="3">
        <v>168.42</v>
      </c>
      <c r="OB2156" s="3">
        <v>82.6</v>
      </c>
      <c r="OC2156" s="3">
        <v>129.91999999999999</v>
      </c>
      <c r="OD2156" s="3">
        <v>46.56</v>
      </c>
      <c r="OE2156" s="3">
        <v>218.55</v>
      </c>
      <c r="OF2156" s="3">
        <v>649.48</v>
      </c>
      <c r="OG2156" s="3">
        <v>96.47</v>
      </c>
      <c r="OH2156" s="4" t="s">
        <v>503</v>
      </c>
      <c r="OI2156" s="3">
        <v>44.42</v>
      </c>
      <c r="OJ2156" s="3">
        <v>100.75</v>
      </c>
      <c r="OK2156" s="3">
        <v>119.99</v>
      </c>
      <c r="OL2156" s="3">
        <v>48.3</v>
      </c>
      <c r="OM2156" s="3">
        <v>154.41</v>
      </c>
      <c r="ON2156" s="3">
        <v>34.21</v>
      </c>
      <c r="OO2156" s="3">
        <v>32.65</v>
      </c>
      <c r="OP2156" s="3">
        <v>35.28</v>
      </c>
      <c r="OQ2156" s="3">
        <v>74.150000000000006</v>
      </c>
      <c r="OR2156" s="3">
        <v>61</v>
      </c>
      <c r="OS2156" s="4" t="s">
        <v>503</v>
      </c>
      <c r="OT2156" s="3">
        <v>24.77</v>
      </c>
      <c r="OU2156" s="3">
        <v>60.75</v>
      </c>
      <c r="OV2156" s="3">
        <v>108.21</v>
      </c>
      <c r="OW2156" s="3">
        <v>107.51</v>
      </c>
      <c r="OX2156" s="3">
        <v>78.66</v>
      </c>
      <c r="OY2156" s="3">
        <v>13.27</v>
      </c>
      <c r="OZ2156" s="3">
        <v>70.260000000000005</v>
      </c>
      <c r="PA2156" s="3">
        <v>181.26</v>
      </c>
      <c r="PB2156" s="3">
        <v>77.42</v>
      </c>
      <c r="PC2156" s="3">
        <v>17.3</v>
      </c>
      <c r="PD2156" s="3">
        <v>375.56</v>
      </c>
      <c r="PE2156" s="3">
        <v>199.51</v>
      </c>
      <c r="PF2156" s="3">
        <v>80.62</v>
      </c>
      <c r="PG2156" s="3">
        <v>39.159999999999997</v>
      </c>
      <c r="PH2156" s="3">
        <v>426.2</v>
      </c>
      <c r="PI2156" s="3">
        <v>219.17</v>
      </c>
      <c r="PJ2156" s="3">
        <v>173.32</v>
      </c>
      <c r="PK2156" s="3">
        <v>197.38</v>
      </c>
      <c r="PL2156" s="3">
        <v>36.76</v>
      </c>
      <c r="PM2156" s="3">
        <v>38.380000000000003</v>
      </c>
      <c r="PN2156" s="3">
        <v>350.6</v>
      </c>
      <c r="PO2156" s="4" t="s">
        <v>503</v>
      </c>
      <c r="PP2156" s="3">
        <v>53.25</v>
      </c>
      <c r="PQ2156" s="3">
        <v>57.9</v>
      </c>
      <c r="PR2156" s="3">
        <v>457.45</v>
      </c>
      <c r="PS2156" s="3">
        <v>301.32</v>
      </c>
      <c r="PT2156" s="3">
        <v>152.99</v>
      </c>
      <c r="PU2156" s="3">
        <v>64.599999999999994</v>
      </c>
      <c r="PV2156" s="3">
        <v>62.76</v>
      </c>
      <c r="PW2156" s="3">
        <v>166.65</v>
      </c>
      <c r="PX2156" s="3">
        <v>264.70999999999998</v>
      </c>
      <c r="PY2156" s="3">
        <v>95.84</v>
      </c>
      <c r="PZ2156" s="3">
        <v>430.28</v>
      </c>
      <c r="QA2156" s="3">
        <v>165.69</v>
      </c>
      <c r="QB2156" s="3">
        <v>258.83</v>
      </c>
      <c r="QC2156" s="3">
        <v>71.349999999999994</v>
      </c>
      <c r="QD2156" s="3">
        <v>60.15</v>
      </c>
      <c r="QE2156" s="3">
        <v>172</v>
      </c>
      <c r="QF2156" s="3">
        <v>217.71</v>
      </c>
      <c r="QG2156" s="3">
        <v>218.51</v>
      </c>
      <c r="QH2156" s="3">
        <v>69.17</v>
      </c>
      <c r="QI2156" s="3">
        <v>97.54</v>
      </c>
      <c r="QJ2156" s="3">
        <v>170.24</v>
      </c>
      <c r="QK2156" s="3">
        <v>17.12</v>
      </c>
      <c r="QL2156" s="3">
        <v>16.899999999999999</v>
      </c>
      <c r="QM2156" s="3">
        <v>174.13</v>
      </c>
      <c r="QN2156" s="3">
        <v>275.55</v>
      </c>
      <c r="QO2156" s="3">
        <v>59.34</v>
      </c>
      <c r="QP2156" s="3">
        <v>685.2</v>
      </c>
      <c r="QQ2156" s="3">
        <v>505.27</v>
      </c>
      <c r="QR2156" s="3">
        <v>25.34</v>
      </c>
      <c r="QS2156" s="3">
        <v>121.52</v>
      </c>
      <c r="QT2156" s="3">
        <v>86.03</v>
      </c>
      <c r="QU2156" s="3">
        <v>169.85</v>
      </c>
      <c r="QV2156" s="3">
        <v>64.91</v>
      </c>
      <c r="QW2156" s="3">
        <v>240.58</v>
      </c>
      <c r="QX2156" s="3">
        <v>355</v>
      </c>
      <c r="QY2156" s="3">
        <v>111.18</v>
      </c>
      <c r="QZ2156" s="3">
        <v>81.650000000000006</v>
      </c>
      <c r="RA2156" s="3">
        <v>153.25</v>
      </c>
      <c r="RB2156" s="3">
        <v>103.83</v>
      </c>
      <c r="RC2156" s="3">
        <v>63.21</v>
      </c>
      <c r="RD2156" s="3">
        <v>587.28</v>
      </c>
      <c r="RE2156" s="4" t="s">
        <v>503</v>
      </c>
      <c r="RF2156" s="3">
        <v>82.63</v>
      </c>
      <c r="RG2156" s="3">
        <v>320.44</v>
      </c>
      <c r="RH2156" s="3">
        <v>81.5</v>
      </c>
      <c r="RI2156" s="3">
        <v>52.48</v>
      </c>
      <c r="RJ2156" s="3">
        <v>337.67</v>
      </c>
      <c r="RK2156" s="3">
        <v>70</v>
      </c>
      <c r="RL2156" s="3">
        <v>76.52</v>
      </c>
      <c r="RM2156" s="3">
        <v>105.84</v>
      </c>
      <c r="RN2156" s="3">
        <v>361.1</v>
      </c>
      <c r="RO2156" s="3">
        <v>100.1</v>
      </c>
      <c r="RP2156" s="3">
        <v>134.56</v>
      </c>
      <c r="RQ2156" s="3">
        <v>64.180000000000007</v>
      </c>
      <c r="RR2156" s="3">
        <v>120.23</v>
      </c>
      <c r="RS2156" s="3">
        <v>193.87</v>
      </c>
      <c r="RT2156" s="3">
        <v>805.3</v>
      </c>
      <c r="RU2156" s="3">
        <v>130.77000000000001</v>
      </c>
      <c r="RV2156" s="3">
        <v>163.19999999999999</v>
      </c>
      <c r="RW2156" s="3">
        <v>36.340000000000003</v>
      </c>
      <c r="RX2156" s="3">
        <v>401.26</v>
      </c>
      <c r="RY2156" s="3">
        <v>182.77</v>
      </c>
      <c r="RZ2156" s="3">
        <v>181.44</v>
      </c>
      <c r="SA2156" s="3">
        <v>283.68</v>
      </c>
      <c r="SB2156" s="3">
        <v>9.74</v>
      </c>
      <c r="SC2156" s="3">
        <v>38.75</v>
      </c>
      <c r="SD2156" s="3">
        <v>14.66</v>
      </c>
      <c r="SE2156" s="3">
        <v>46.84</v>
      </c>
      <c r="SF2156" s="3">
        <v>201.58</v>
      </c>
      <c r="SG2156" s="3">
        <v>62.23</v>
      </c>
      <c r="SH2156" s="3">
        <v>69.459999999999994</v>
      </c>
      <c r="SI2156" s="3">
        <v>325.37</v>
      </c>
    </row>
    <row r="2157" spans="1:503">
      <c r="A2157" s="2" t="s">
        <v>2658</v>
      </c>
      <c r="B2157" s="3">
        <v>125.17</v>
      </c>
      <c r="C2157" s="3">
        <v>150.87</v>
      </c>
      <c r="D2157" s="3">
        <v>109.09</v>
      </c>
      <c r="E2157" s="3">
        <v>285.18</v>
      </c>
      <c r="F2157" s="3">
        <v>78.92</v>
      </c>
      <c r="G2157" s="3">
        <v>89.4</v>
      </c>
      <c r="H2157" s="3">
        <v>20.14</v>
      </c>
      <c r="I2157" s="3">
        <v>55.64</v>
      </c>
      <c r="J2157" s="3">
        <v>51.73</v>
      </c>
      <c r="K2157" s="3">
        <v>171.94</v>
      </c>
      <c r="L2157" s="3">
        <v>169.99</v>
      </c>
      <c r="M2157" s="3">
        <v>225.1</v>
      </c>
      <c r="N2157" s="3">
        <v>115.12</v>
      </c>
      <c r="O2157" s="3">
        <v>102.69</v>
      </c>
      <c r="P2157" s="3">
        <v>12.9</v>
      </c>
      <c r="Q2157" s="3">
        <v>116.13</v>
      </c>
      <c r="R2157" s="3">
        <v>241.58</v>
      </c>
      <c r="S2157" s="3">
        <v>258.98</v>
      </c>
      <c r="T2157" s="3">
        <v>103.34</v>
      </c>
      <c r="U2157" s="3">
        <v>279.24</v>
      </c>
      <c r="V2157" s="3">
        <v>59.04</v>
      </c>
      <c r="W2157" s="3">
        <v>234.63</v>
      </c>
      <c r="X2157" s="3">
        <v>69.53</v>
      </c>
      <c r="Y2157" s="3">
        <v>96.24</v>
      </c>
      <c r="Z2157" s="3">
        <v>156.49</v>
      </c>
      <c r="AA2157" s="3">
        <v>116.25</v>
      </c>
      <c r="AB2157" s="3">
        <v>197.54</v>
      </c>
      <c r="AC2157" s="3">
        <v>171.76</v>
      </c>
      <c r="AD2157" s="3">
        <v>150.56</v>
      </c>
      <c r="AE2157" s="3">
        <v>149.83000000000001</v>
      </c>
      <c r="AF2157" s="3">
        <v>2097.4</v>
      </c>
      <c r="AG2157" s="3">
        <v>155.91999999999999</v>
      </c>
      <c r="AH2157" s="3">
        <v>33.049999999999997</v>
      </c>
      <c r="AI2157" s="3">
        <v>70.16</v>
      </c>
      <c r="AJ2157" s="3">
        <v>66.739999999999995</v>
      </c>
      <c r="AK2157" s="3">
        <v>33.200000000000003</v>
      </c>
      <c r="AL2157" s="3">
        <v>72.010000000000005</v>
      </c>
      <c r="AM2157" s="3">
        <v>244.15</v>
      </c>
      <c r="AN2157" s="3">
        <v>24.87</v>
      </c>
      <c r="AO2157" s="3">
        <v>71.87</v>
      </c>
      <c r="AP2157" s="3">
        <v>95.33</v>
      </c>
      <c r="AQ2157" s="3">
        <v>534.67999999999995</v>
      </c>
      <c r="AR2157" s="3">
        <v>42.11</v>
      </c>
      <c r="AS2157" s="3">
        <v>64.34</v>
      </c>
      <c r="AT2157" s="3">
        <v>622.94000000000005</v>
      </c>
      <c r="AU2157" s="3">
        <v>73.63</v>
      </c>
      <c r="AV2157" s="3">
        <v>154.94</v>
      </c>
      <c r="AW2157" s="3">
        <v>285.31</v>
      </c>
      <c r="AX2157" s="3">
        <v>61.69</v>
      </c>
      <c r="AY2157" s="3">
        <v>37.96</v>
      </c>
      <c r="AZ2157" s="3">
        <v>36.46</v>
      </c>
      <c r="BA2157" s="3">
        <v>93.6</v>
      </c>
      <c r="BB2157" s="3">
        <v>88.33</v>
      </c>
      <c r="BC2157" s="3">
        <v>51.4</v>
      </c>
      <c r="BD2157" s="3">
        <v>33.82</v>
      </c>
      <c r="BE2157" s="3">
        <v>57.8</v>
      </c>
      <c r="BF2157" s="3">
        <v>38.090000000000003</v>
      </c>
      <c r="BG2157" s="3">
        <v>181.23</v>
      </c>
      <c r="BH2157" s="3">
        <v>188.28</v>
      </c>
      <c r="BI2157" s="3">
        <v>81.680000000000007</v>
      </c>
      <c r="BJ2157" s="3">
        <v>174.62</v>
      </c>
      <c r="BK2157" s="3">
        <v>8.5</v>
      </c>
      <c r="BL2157" s="3">
        <v>114.57</v>
      </c>
      <c r="BM2157" s="3">
        <v>90.4</v>
      </c>
      <c r="BN2157" s="3">
        <v>36.61</v>
      </c>
      <c r="BO2157" s="3">
        <v>94.22</v>
      </c>
      <c r="BP2157" s="3">
        <v>274.83</v>
      </c>
      <c r="BQ2157" s="3">
        <v>78.53</v>
      </c>
      <c r="BR2157" s="3">
        <v>145.24</v>
      </c>
      <c r="BS2157" s="3">
        <v>76.680000000000007</v>
      </c>
      <c r="BT2157" s="3">
        <v>1316.43</v>
      </c>
      <c r="BU2157" s="3">
        <v>204.45</v>
      </c>
      <c r="BV2157" s="3">
        <v>66.680000000000007</v>
      </c>
      <c r="BW2157" s="3">
        <v>93.15</v>
      </c>
      <c r="BX2157" s="3">
        <v>30.5</v>
      </c>
      <c r="BY2157" s="3">
        <v>106.36</v>
      </c>
      <c r="BZ2157" s="3">
        <v>91.09</v>
      </c>
      <c r="CA2157" s="3">
        <v>145.19999999999999</v>
      </c>
      <c r="CB2157" s="3">
        <v>217.63</v>
      </c>
      <c r="CC2157" s="3">
        <v>49</v>
      </c>
      <c r="CD2157" s="3">
        <v>135</v>
      </c>
      <c r="CE2157" s="3">
        <v>232.73</v>
      </c>
      <c r="CF2157" s="3">
        <v>170.46</v>
      </c>
      <c r="CG2157" s="3">
        <v>107.63</v>
      </c>
      <c r="CH2157" s="3">
        <v>29.45</v>
      </c>
      <c r="CI2157" s="3">
        <v>55.46</v>
      </c>
      <c r="CJ2157" s="3">
        <v>95.31</v>
      </c>
      <c r="CK2157" s="3">
        <v>147.32</v>
      </c>
      <c r="CL2157" s="3">
        <v>79.25</v>
      </c>
      <c r="CM2157" s="3">
        <v>30.64</v>
      </c>
      <c r="CN2157" s="3">
        <v>51.25</v>
      </c>
      <c r="CO2157" s="3">
        <v>57.68</v>
      </c>
      <c r="CP2157" s="3">
        <v>319.45</v>
      </c>
      <c r="CQ2157" s="3">
        <v>275.98</v>
      </c>
      <c r="CR2157" s="3">
        <v>98.36</v>
      </c>
      <c r="CS2157" s="3">
        <v>241.39</v>
      </c>
      <c r="CT2157" s="3">
        <v>133.19999999999999</v>
      </c>
      <c r="CU2157" s="3">
        <v>75.23</v>
      </c>
      <c r="CV2157" s="3">
        <v>276.5</v>
      </c>
      <c r="CW2157" s="3">
        <v>99.78</v>
      </c>
      <c r="CX2157" s="3">
        <v>127.51</v>
      </c>
      <c r="CY2157" s="3">
        <v>26.75</v>
      </c>
      <c r="CZ2157" s="3">
        <v>127.23</v>
      </c>
      <c r="DA2157" s="3">
        <v>51.3</v>
      </c>
      <c r="DB2157" s="3">
        <v>386.75</v>
      </c>
      <c r="DC2157" s="3">
        <v>115.11</v>
      </c>
      <c r="DD2157" s="3">
        <v>126.25</v>
      </c>
      <c r="DE2157" s="3">
        <v>107.02</v>
      </c>
      <c r="DF2157" s="3">
        <v>85.57</v>
      </c>
      <c r="DG2157" s="3">
        <v>56.76</v>
      </c>
      <c r="DH2157" s="3">
        <v>158.37</v>
      </c>
      <c r="DI2157" s="3">
        <v>95.36</v>
      </c>
      <c r="DJ2157" s="3">
        <v>193.2</v>
      </c>
      <c r="DK2157" s="3">
        <v>271.82</v>
      </c>
      <c r="DL2157" s="3">
        <v>63.22</v>
      </c>
      <c r="DM2157" s="3">
        <v>251.82</v>
      </c>
      <c r="DN2157" s="3">
        <v>468.96</v>
      </c>
      <c r="DO2157" s="3">
        <v>92.83</v>
      </c>
      <c r="DP2157" s="3">
        <v>84.07</v>
      </c>
      <c r="DQ2157" s="3">
        <v>103.75</v>
      </c>
      <c r="DR2157" s="3">
        <v>313.20999999999998</v>
      </c>
      <c r="DS2157" s="3">
        <v>73.540000000000006</v>
      </c>
      <c r="DT2157" s="3">
        <v>45.57</v>
      </c>
      <c r="DU2157" s="3">
        <v>85.4</v>
      </c>
      <c r="DV2157" s="3">
        <v>273.69</v>
      </c>
      <c r="DW2157" s="3">
        <v>139.13999999999999</v>
      </c>
      <c r="DX2157" s="3">
        <v>111.28</v>
      </c>
      <c r="DY2157" s="3">
        <v>102.13</v>
      </c>
      <c r="DZ2157" s="4" t="s">
        <v>503</v>
      </c>
      <c r="EA2157" s="3">
        <v>179.12</v>
      </c>
      <c r="EB2157" s="3">
        <v>12.54</v>
      </c>
      <c r="EC2157" s="3">
        <v>27.93</v>
      </c>
      <c r="ED2157" s="3">
        <v>405.24</v>
      </c>
      <c r="EE2157" s="3">
        <v>224.87</v>
      </c>
      <c r="EF2157" s="3">
        <v>39.090000000000003</v>
      </c>
      <c r="EG2157" s="4" t="s">
        <v>503</v>
      </c>
      <c r="EH2157" s="3">
        <v>427.62</v>
      </c>
      <c r="EI2157" s="3">
        <v>97.09</v>
      </c>
      <c r="EJ2157" s="3">
        <v>107.79</v>
      </c>
      <c r="EK2157" s="3">
        <v>101.03</v>
      </c>
      <c r="EL2157" s="3">
        <v>58.22</v>
      </c>
      <c r="EM2157" s="3">
        <v>217.63</v>
      </c>
      <c r="EN2157" s="3">
        <v>71.510000000000005</v>
      </c>
      <c r="EO2157" s="4" t="s">
        <v>503</v>
      </c>
      <c r="EP2157" s="3">
        <v>74.41</v>
      </c>
      <c r="EQ2157" s="3">
        <v>100.65</v>
      </c>
      <c r="ER2157" s="3">
        <v>34.94</v>
      </c>
      <c r="ES2157" s="3">
        <v>33.340000000000003</v>
      </c>
      <c r="ET2157" s="3">
        <v>232.15</v>
      </c>
      <c r="EU2157" s="3">
        <v>142.72999999999999</v>
      </c>
      <c r="EV2157" s="3">
        <v>119.82</v>
      </c>
      <c r="EW2157" s="3">
        <v>102.5</v>
      </c>
      <c r="EX2157" s="3">
        <v>318.55</v>
      </c>
      <c r="EY2157" s="3">
        <v>479.57</v>
      </c>
      <c r="EZ2157" s="3">
        <v>28.04</v>
      </c>
      <c r="FA2157" s="3">
        <v>203.94</v>
      </c>
      <c r="FB2157" s="3">
        <v>298.18</v>
      </c>
      <c r="FC2157" s="3">
        <v>105.24</v>
      </c>
      <c r="FD2157" s="3">
        <v>64.36</v>
      </c>
      <c r="FE2157" s="3">
        <v>210.54</v>
      </c>
      <c r="FF2157" s="3">
        <v>120.22</v>
      </c>
      <c r="FG2157" s="3">
        <v>13.78</v>
      </c>
      <c r="FH2157" s="3">
        <v>31.95</v>
      </c>
      <c r="FI2157" s="3">
        <v>48.15</v>
      </c>
      <c r="FJ2157" s="3">
        <v>218.01</v>
      </c>
      <c r="FK2157" s="3">
        <v>204.08</v>
      </c>
      <c r="FL2157" s="3">
        <v>492.28</v>
      </c>
      <c r="FM2157" s="3">
        <v>34.83</v>
      </c>
      <c r="FN2157" s="3">
        <v>128.08000000000001</v>
      </c>
      <c r="FO2157" s="3">
        <v>97.64</v>
      </c>
      <c r="FP2157" s="3">
        <v>194.61</v>
      </c>
      <c r="FQ2157" s="3">
        <v>120.99</v>
      </c>
      <c r="FR2157" s="3">
        <v>36.61</v>
      </c>
      <c r="FS2157" s="3">
        <v>41.78</v>
      </c>
      <c r="FT2157" s="3">
        <v>28.71</v>
      </c>
      <c r="FU2157" s="3">
        <v>219.68</v>
      </c>
      <c r="FV2157" s="3">
        <v>44.69</v>
      </c>
      <c r="FW2157" s="3">
        <v>46.82</v>
      </c>
      <c r="FX2157" s="3">
        <v>250.26</v>
      </c>
      <c r="FY2157" s="3">
        <v>193.76</v>
      </c>
      <c r="FZ2157" s="3">
        <v>16.77</v>
      </c>
      <c r="GA2157" s="3">
        <v>130.80000000000001</v>
      </c>
      <c r="GB2157" s="3">
        <v>54.67</v>
      </c>
      <c r="GC2157" s="3">
        <v>50.38</v>
      </c>
      <c r="GD2157" s="3">
        <v>173.68</v>
      </c>
      <c r="GE2157" s="3">
        <v>28.07</v>
      </c>
      <c r="GF2157" s="3">
        <v>113.42</v>
      </c>
      <c r="GG2157" s="3">
        <v>72.91</v>
      </c>
      <c r="GH2157" s="3">
        <v>17.63</v>
      </c>
      <c r="GI2157" s="3">
        <v>151.25</v>
      </c>
      <c r="GJ2157" s="3">
        <v>21.17</v>
      </c>
      <c r="GK2157" s="3">
        <v>133.97</v>
      </c>
      <c r="GL2157" s="3">
        <v>18</v>
      </c>
      <c r="GM2157" s="3">
        <v>92.21</v>
      </c>
      <c r="GN2157" s="3">
        <v>63.21</v>
      </c>
      <c r="GO2157" s="3">
        <v>46.02</v>
      </c>
      <c r="GP2157" s="4" t="s">
        <v>503</v>
      </c>
      <c r="GQ2157" s="3">
        <v>57.87</v>
      </c>
      <c r="GR2157" s="3">
        <v>103.51</v>
      </c>
      <c r="GS2157" s="3">
        <v>81.040000000000006</v>
      </c>
      <c r="GT2157" s="3">
        <v>246.92</v>
      </c>
      <c r="GU2157" s="3">
        <v>223.75</v>
      </c>
      <c r="GV2157" s="3">
        <v>331.56</v>
      </c>
      <c r="GW2157" s="3">
        <v>396.81</v>
      </c>
      <c r="GX2157" s="3">
        <v>188.6</v>
      </c>
      <c r="GY2157" s="3">
        <v>39.6</v>
      </c>
      <c r="GZ2157" s="3">
        <v>38.22</v>
      </c>
      <c r="HA2157" s="3">
        <v>75.150000000000006</v>
      </c>
      <c r="HB2157" s="3">
        <v>87.18</v>
      </c>
      <c r="HC2157" s="3">
        <v>89.78</v>
      </c>
      <c r="HD2157" s="3">
        <v>341.28</v>
      </c>
      <c r="HE2157" s="3">
        <v>173.7</v>
      </c>
      <c r="HF2157" s="3">
        <v>55.11</v>
      </c>
      <c r="HG2157" s="3">
        <v>257.08999999999997</v>
      </c>
      <c r="HH2157" s="3">
        <v>337.67</v>
      </c>
      <c r="HI2157" s="3">
        <v>286.57</v>
      </c>
      <c r="HJ2157" s="3">
        <v>91.9</v>
      </c>
      <c r="HK2157" s="3">
        <v>61.25</v>
      </c>
      <c r="HL2157" s="3">
        <v>29.93</v>
      </c>
      <c r="HM2157" s="3">
        <v>133.25</v>
      </c>
      <c r="HN2157" s="3">
        <v>84.85</v>
      </c>
      <c r="HO2157" s="3">
        <v>328.54</v>
      </c>
      <c r="HP2157" s="3">
        <v>155.81</v>
      </c>
      <c r="HQ2157" s="3">
        <v>140.75</v>
      </c>
      <c r="HR2157" s="3">
        <v>44.14</v>
      </c>
      <c r="HS2157" s="3">
        <v>308.68</v>
      </c>
      <c r="HT2157" s="3">
        <v>49.66</v>
      </c>
      <c r="HU2157" s="3">
        <v>87.96</v>
      </c>
      <c r="HV2157" s="3">
        <v>91.29</v>
      </c>
      <c r="HW2157" s="3">
        <v>22.91</v>
      </c>
      <c r="HX2157" s="3">
        <v>80.790000000000006</v>
      </c>
      <c r="HY2157" s="3">
        <v>442.89</v>
      </c>
      <c r="HZ2157" s="3">
        <v>224.27</v>
      </c>
      <c r="IA2157" s="3">
        <v>169.8</v>
      </c>
      <c r="IB2157" s="3">
        <v>1235.8499999999999</v>
      </c>
      <c r="IC2157" s="3">
        <v>11.18</v>
      </c>
      <c r="ID2157" s="3">
        <v>79.91</v>
      </c>
      <c r="IE2157" s="3">
        <v>46.14</v>
      </c>
      <c r="IF2157" s="3">
        <v>29.2</v>
      </c>
      <c r="IG2157" s="3">
        <v>105.2</v>
      </c>
      <c r="IH2157" s="3">
        <v>444.65</v>
      </c>
      <c r="II2157" s="3">
        <v>422.82</v>
      </c>
      <c r="IJ2157" s="3">
        <v>36.36</v>
      </c>
      <c r="IK2157" s="3">
        <v>244.61</v>
      </c>
      <c r="IL2157" s="3">
        <v>123.31</v>
      </c>
      <c r="IM2157" s="3">
        <v>4360.0200000000004</v>
      </c>
      <c r="IN2157" s="3">
        <v>72.430000000000007</v>
      </c>
      <c r="IO2157" s="3">
        <v>60.04</v>
      </c>
      <c r="IP2157" s="3">
        <v>67.77</v>
      </c>
      <c r="IQ2157" s="3">
        <v>74.03</v>
      </c>
      <c r="IR2157" s="3">
        <v>72.72</v>
      </c>
      <c r="IS2157" s="3">
        <v>62.07</v>
      </c>
      <c r="IT2157" s="3">
        <v>302.91000000000003</v>
      </c>
      <c r="IU2157" s="3">
        <v>10.58</v>
      </c>
      <c r="IV2157" s="3">
        <v>61.45</v>
      </c>
      <c r="IW2157" s="3">
        <v>52.3</v>
      </c>
      <c r="IX2157" s="3">
        <v>144.27000000000001</v>
      </c>
      <c r="IY2157" s="3">
        <v>112.59</v>
      </c>
      <c r="IZ2157" s="3">
        <v>270.32</v>
      </c>
      <c r="JA2157" s="3">
        <v>42.8</v>
      </c>
      <c r="JB2157" s="3">
        <v>136.93</v>
      </c>
      <c r="JC2157" s="3">
        <v>127.59</v>
      </c>
      <c r="JD2157" s="3">
        <v>96.53</v>
      </c>
      <c r="JE2157" s="3">
        <v>161.72</v>
      </c>
      <c r="JF2157" s="3">
        <v>48.04</v>
      </c>
      <c r="JG2157" s="3">
        <v>72.27</v>
      </c>
      <c r="JH2157" s="3">
        <v>126.22</v>
      </c>
      <c r="JI2157" s="3">
        <v>28.04</v>
      </c>
      <c r="JJ2157" s="3">
        <v>96.05</v>
      </c>
      <c r="JK2157" s="3">
        <v>326.70999999999998</v>
      </c>
      <c r="JL2157" s="3">
        <v>85.95</v>
      </c>
      <c r="JM2157" s="3">
        <v>133.28</v>
      </c>
      <c r="JN2157" s="3">
        <v>218.58</v>
      </c>
      <c r="JO2157" s="3">
        <v>33.119999999999997</v>
      </c>
      <c r="JP2157" s="3">
        <v>20.62</v>
      </c>
      <c r="JQ2157" s="3">
        <v>75.42</v>
      </c>
      <c r="JR2157" s="3">
        <v>94.25</v>
      </c>
      <c r="JS2157" s="3">
        <v>90.63</v>
      </c>
      <c r="JT2157" s="3">
        <v>238.16</v>
      </c>
      <c r="JU2157" s="3">
        <v>219.43</v>
      </c>
      <c r="JV2157" s="3">
        <v>36.22</v>
      </c>
      <c r="JW2157" s="3">
        <v>131.5</v>
      </c>
      <c r="JX2157" s="3">
        <v>90.24</v>
      </c>
      <c r="JY2157" s="3">
        <v>147.86000000000001</v>
      </c>
      <c r="JZ2157" s="3">
        <v>61.17</v>
      </c>
      <c r="KA2157" s="3">
        <v>254.29</v>
      </c>
      <c r="KB2157" s="3">
        <v>130.55000000000001</v>
      </c>
      <c r="KC2157" s="3">
        <v>35.6</v>
      </c>
      <c r="KD2157" s="3">
        <v>215.99</v>
      </c>
      <c r="KE2157" s="3">
        <v>73.510000000000005</v>
      </c>
      <c r="KF2157" s="4" t="s">
        <v>503</v>
      </c>
      <c r="KG2157" s="3">
        <v>102.58</v>
      </c>
      <c r="KH2157" s="3">
        <v>356.12</v>
      </c>
      <c r="KI2157" s="3">
        <v>159.68</v>
      </c>
      <c r="KJ2157" s="3">
        <v>219.46</v>
      </c>
      <c r="KK2157" s="3">
        <v>66.989999999999995</v>
      </c>
      <c r="KL2157" s="3">
        <v>241.5</v>
      </c>
      <c r="KM2157" s="3">
        <v>115.06</v>
      </c>
      <c r="KN2157" s="3">
        <v>31.75</v>
      </c>
      <c r="KO2157" s="3">
        <v>204.41</v>
      </c>
      <c r="KP2157" s="3">
        <v>86.18</v>
      </c>
      <c r="KQ2157" s="3">
        <v>18.3</v>
      </c>
      <c r="KR2157" s="3">
        <v>58.12</v>
      </c>
      <c r="KS2157" s="3">
        <v>586.25</v>
      </c>
      <c r="KT2157" s="3">
        <v>400.07</v>
      </c>
      <c r="KU2157" s="3">
        <v>123.05</v>
      </c>
      <c r="KV2157" s="3">
        <v>48.47</v>
      </c>
      <c r="KW2157" s="3">
        <v>262.64</v>
      </c>
      <c r="KX2157" s="3">
        <v>151.81</v>
      </c>
      <c r="KY2157" s="3">
        <v>60.66</v>
      </c>
      <c r="KZ2157" s="3">
        <v>573.27</v>
      </c>
      <c r="LA2157" s="3">
        <v>32.520000000000003</v>
      </c>
      <c r="LB2157" s="3">
        <v>65.41</v>
      </c>
      <c r="LC2157" s="3">
        <v>160.86000000000001</v>
      </c>
      <c r="LD2157" s="3">
        <v>84.21</v>
      </c>
      <c r="LE2157" s="3">
        <v>138.99</v>
      </c>
      <c r="LF2157" s="3">
        <v>63.72</v>
      </c>
      <c r="LG2157" s="3">
        <v>358.87</v>
      </c>
      <c r="LH2157" s="3">
        <v>22.55</v>
      </c>
      <c r="LI2157" s="3">
        <v>46.15</v>
      </c>
      <c r="LJ2157" s="3">
        <v>109.36</v>
      </c>
      <c r="LK2157" s="3">
        <v>531.59</v>
      </c>
      <c r="LL2157" s="3">
        <v>215.97</v>
      </c>
      <c r="LM2157" s="3">
        <v>181.53</v>
      </c>
      <c r="LN2157" s="3">
        <v>276.20999999999998</v>
      </c>
      <c r="LO2157" s="3">
        <v>47.42</v>
      </c>
      <c r="LP2157" s="3">
        <v>212.49</v>
      </c>
      <c r="LQ2157" s="3">
        <v>32.880000000000003</v>
      </c>
      <c r="LR2157" s="3">
        <v>107.63</v>
      </c>
      <c r="LS2157" s="4" t="s">
        <v>503</v>
      </c>
      <c r="LT2157" s="3">
        <v>156.21</v>
      </c>
      <c r="LU2157" s="3">
        <v>52.65</v>
      </c>
      <c r="LV2157" s="3">
        <v>44.92</v>
      </c>
      <c r="LW2157" s="3">
        <v>87.01</v>
      </c>
      <c r="LX2157" s="3">
        <v>349.14</v>
      </c>
      <c r="LY2157" s="3">
        <v>100.65</v>
      </c>
      <c r="LZ2157" s="3">
        <v>84.92</v>
      </c>
      <c r="MA2157" s="3">
        <v>42.9</v>
      </c>
      <c r="MB2157" s="3">
        <v>155.01</v>
      </c>
      <c r="MC2157" s="3">
        <v>33.54</v>
      </c>
      <c r="MD2157" s="3">
        <v>121.98</v>
      </c>
      <c r="ME2157" s="3">
        <v>63.55</v>
      </c>
      <c r="MF2157" s="3">
        <v>40.71</v>
      </c>
      <c r="MG2157" s="3">
        <v>313.36</v>
      </c>
      <c r="MH2157" s="3">
        <v>35.090000000000003</v>
      </c>
      <c r="MI2157" s="3">
        <v>89.63</v>
      </c>
      <c r="MJ2157" s="3">
        <v>84.92</v>
      </c>
      <c r="MK2157" s="3">
        <v>117.84</v>
      </c>
      <c r="ML2157" s="3">
        <v>108.02</v>
      </c>
      <c r="MM2157" s="3">
        <v>176.38</v>
      </c>
      <c r="MN2157" s="3">
        <v>13.43</v>
      </c>
      <c r="MO2157" s="3">
        <v>151.6</v>
      </c>
      <c r="MP2157" s="3">
        <v>101.91</v>
      </c>
      <c r="MQ2157" s="3">
        <v>44.24</v>
      </c>
      <c r="MR2157" s="3">
        <v>379.26</v>
      </c>
      <c r="MS2157" s="3">
        <v>161.78</v>
      </c>
      <c r="MT2157" s="3">
        <v>217.91</v>
      </c>
      <c r="MU2157" s="3">
        <v>193.07</v>
      </c>
      <c r="MV2157" s="3">
        <v>96.42</v>
      </c>
      <c r="MW2157" s="3">
        <v>92.15</v>
      </c>
      <c r="MX2157" s="3">
        <v>251.86</v>
      </c>
      <c r="MY2157" s="3">
        <v>98.91</v>
      </c>
      <c r="MZ2157" s="3">
        <v>85.25</v>
      </c>
      <c r="NA2157" s="3">
        <v>251.14</v>
      </c>
      <c r="NB2157" s="3">
        <v>114.81</v>
      </c>
      <c r="NC2157" s="3">
        <v>253.75</v>
      </c>
      <c r="ND2157" s="3">
        <v>33.840000000000003</v>
      </c>
      <c r="NE2157" s="3">
        <v>511.09</v>
      </c>
      <c r="NF2157" s="3">
        <v>98.84</v>
      </c>
      <c r="NG2157" s="3">
        <v>210.85</v>
      </c>
      <c r="NH2157" s="3">
        <v>1795.8</v>
      </c>
      <c r="NI2157" s="3">
        <v>24.3</v>
      </c>
      <c r="NJ2157" s="3">
        <v>170.75</v>
      </c>
      <c r="NK2157" s="3">
        <v>170.1</v>
      </c>
      <c r="NL2157" s="3">
        <v>55.5</v>
      </c>
      <c r="NM2157" s="3">
        <v>99.85</v>
      </c>
      <c r="NN2157" s="3">
        <v>479.01</v>
      </c>
      <c r="NO2157" s="3">
        <v>113.62</v>
      </c>
      <c r="NP2157" s="3">
        <v>42.72</v>
      </c>
      <c r="NQ2157" s="3">
        <v>203.78</v>
      </c>
      <c r="NR2157" s="4" t="s">
        <v>503</v>
      </c>
      <c r="NS2157" s="3">
        <v>511.93</v>
      </c>
      <c r="NT2157" s="3">
        <v>119.65</v>
      </c>
      <c r="NU2157" s="3">
        <v>43.83</v>
      </c>
      <c r="NV2157" s="3">
        <v>60.7</v>
      </c>
      <c r="NW2157" s="3">
        <v>31.16</v>
      </c>
      <c r="NX2157" s="3">
        <v>397.83</v>
      </c>
      <c r="NY2157" s="3">
        <v>68.069999999999993</v>
      </c>
      <c r="NZ2157" s="3">
        <v>40.299999999999997</v>
      </c>
      <c r="OA2157" s="3">
        <v>157.82</v>
      </c>
      <c r="OB2157" s="3">
        <v>82.7</v>
      </c>
      <c r="OC2157" s="3">
        <v>130.75</v>
      </c>
      <c r="OD2157" s="3">
        <v>45.66</v>
      </c>
      <c r="OE2157" s="3">
        <v>216.1</v>
      </c>
      <c r="OF2157" s="3">
        <v>641.70000000000005</v>
      </c>
      <c r="OG2157" s="3">
        <v>93.3</v>
      </c>
      <c r="OH2157" s="4" t="s">
        <v>503</v>
      </c>
      <c r="OI2157" s="3">
        <v>44.7</v>
      </c>
      <c r="OJ2157" s="3">
        <v>97.73</v>
      </c>
      <c r="OK2157" s="3">
        <v>118.28</v>
      </c>
      <c r="OL2157" s="3">
        <v>47.71</v>
      </c>
      <c r="OM2157" s="3">
        <v>159.31</v>
      </c>
      <c r="ON2157" s="3">
        <v>33.15</v>
      </c>
      <c r="OO2157" s="3">
        <v>31.57</v>
      </c>
      <c r="OP2157" s="3">
        <v>34.1</v>
      </c>
      <c r="OQ2157" s="3">
        <v>73.569999999999993</v>
      </c>
      <c r="OR2157" s="3">
        <v>56.26</v>
      </c>
      <c r="OS2157" s="4" t="s">
        <v>503</v>
      </c>
      <c r="OT2157" s="3">
        <v>24.3</v>
      </c>
      <c r="OU2157" s="3">
        <v>60.62</v>
      </c>
      <c r="OV2157" s="3">
        <v>105.44</v>
      </c>
      <c r="OW2157" s="3">
        <v>105.02</v>
      </c>
      <c r="OX2157" s="3">
        <v>77.540000000000006</v>
      </c>
      <c r="OY2157" s="3">
        <v>12.88</v>
      </c>
      <c r="OZ2157" s="3">
        <v>70.06</v>
      </c>
      <c r="PA2157" s="3">
        <v>181.42</v>
      </c>
      <c r="PB2157" s="3">
        <v>77.56</v>
      </c>
      <c r="PC2157" s="3">
        <v>16.940000000000001</v>
      </c>
      <c r="PD2157" s="3">
        <v>377</v>
      </c>
      <c r="PE2157" s="3">
        <v>199.29</v>
      </c>
      <c r="PF2157" s="3">
        <v>79.84</v>
      </c>
      <c r="PG2157" s="3">
        <v>38.96</v>
      </c>
      <c r="PH2157" s="3">
        <v>414.22</v>
      </c>
      <c r="PI2157" s="3">
        <v>216.79</v>
      </c>
      <c r="PJ2157" s="3">
        <v>169.46</v>
      </c>
      <c r="PK2157" s="3">
        <v>200.73</v>
      </c>
      <c r="PL2157" s="3">
        <v>37.07</v>
      </c>
      <c r="PM2157" s="3">
        <v>38.64</v>
      </c>
      <c r="PN2157" s="3">
        <v>345.91</v>
      </c>
      <c r="PO2157" s="4" t="s">
        <v>503</v>
      </c>
      <c r="PP2157" s="3">
        <v>52.17</v>
      </c>
      <c r="PQ2157" s="3">
        <v>58.65</v>
      </c>
      <c r="PR2157" s="3">
        <v>447.23</v>
      </c>
      <c r="PS2157" s="3">
        <v>283.41000000000003</v>
      </c>
      <c r="PT2157" s="3">
        <v>151.04</v>
      </c>
      <c r="PU2157" s="3">
        <v>63.49</v>
      </c>
      <c r="PV2157" s="3">
        <v>62.94</v>
      </c>
      <c r="PW2157" s="3">
        <v>159.15</v>
      </c>
      <c r="PX2157" s="3">
        <v>256.37</v>
      </c>
      <c r="PY2157" s="3">
        <v>95.89</v>
      </c>
      <c r="PZ2157" s="3">
        <v>422.11</v>
      </c>
      <c r="QA2157" s="3">
        <v>160.9</v>
      </c>
      <c r="QB2157" s="3">
        <v>251.9</v>
      </c>
      <c r="QC2157" s="3">
        <v>68.45</v>
      </c>
      <c r="QD2157" s="3">
        <v>59.66</v>
      </c>
      <c r="QE2157" s="3">
        <v>173.01</v>
      </c>
      <c r="QF2157" s="3">
        <v>217.32</v>
      </c>
      <c r="QG2157" s="3">
        <v>213.91</v>
      </c>
      <c r="QH2157" s="3">
        <v>69.42</v>
      </c>
      <c r="QI2157" s="3">
        <v>95.31</v>
      </c>
      <c r="QJ2157" s="3">
        <v>165.33</v>
      </c>
      <c r="QK2157" s="3">
        <v>16.920000000000002</v>
      </c>
      <c r="QL2157" s="3">
        <v>16.7</v>
      </c>
      <c r="QM2157" s="3">
        <v>174.46</v>
      </c>
      <c r="QN2157" s="3">
        <v>273.10000000000002</v>
      </c>
      <c r="QO2157" s="3">
        <v>58.25</v>
      </c>
      <c r="QP2157" s="3">
        <v>675.35</v>
      </c>
      <c r="QQ2157" s="3">
        <v>465.22</v>
      </c>
      <c r="QR2157" s="3">
        <v>24.14</v>
      </c>
      <c r="QS2157" s="3">
        <v>121.23</v>
      </c>
      <c r="QT2157" s="3">
        <v>86.97</v>
      </c>
      <c r="QU2157" s="3">
        <v>171.83</v>
      </c>
      <c r="QV2157" s="3">
        <v>63.93</v>
      </c>
      <c r="QW2157" s="3">
        <v>239.5</v>
      </c>
      <c r="QX2157" s="3">
        <v>343.15</v>
      </c>
      <c r="QY2157" s="3">
        <v>111.28</v>
      </c>
      <c r="QZ2157" s="3">
        <v>77.040000000000006</v>
      </c>
      <c r="RA2157" s="3">
        <v>149.97</v>
      </c>
      <c r="RB2157" s="3">
        <v>99.79</v>
      </c>
      <c r="RC2157" s="3">
        <v>62.07</v>
      </c>
      <c r="RD2157" s="3">
        <v>582.55999999999995</v>
      </c>
      <c r="RE2157" s="4" t="s">
        <v>503</v>
      </c>
      <c r="RF2157" s="3">
        <v>77.959999999999994</v>
      </c>
      <c r="RG2157" s="3">
        <v>323.86</v>
      </c>
      <c r="RH2157" s="3">
        <v>80.31</v>
      </c>
      <c r="RI2157" s="3">
        <v>51.7</v>
      </c>
      <c r="RJ2157" s="3">
        <v>339.41</v>
      </c>
      <c r="RK2157" s="3">
        <v>70.48</v>
      </c>
      <c r="RL2157" s="3">
        <v>75.989999999999995</v>
      </c>
      <c r="RM2157" s="3">
        <v>102.87</v>
      </c>
      <c r="RN2157" s="3">
        <v>370.63</v>
      </c>
      <c r="RO2157" s="3">
        <v>98.15</v>
      </c>
      <c r="RP2157" s="3">
        <v>133.91</v>
      </c>
      <c r="RQ2157" s="3">
        <v>64.13</v>
      </c>
      <c r="RR2157" s="3">
        <v>117.13</v>
      </c>
      <c r="RS2157" s="3">
        <v>183.64</v>
      </c>
      <c r="RT2157" s="3">
        <v>776.58</v>
      </c>
      <c r="RU2157" s="3">
        <v>131.1</v>
      </c>
      <c r="RV2157" s="3">
        <v>160.84</v>
      </c>
      <c r="RW2157" s="3">
        <v>35.340000000000003</v>
      </c>
      <c r="RX2157" s="3">
        <v>384.79</v>
      </c>
      <c r="RY2157" s="3">
        <v>183.01</v>
      </c>
      <c r="RZ2157" s="3">
        <v>177.28</v>
      </c>
      <c r="SA2157" s="3">
        <v>288.22000000000003</v>
      </c>
      <c r="SB2157" s="3">
        <v>9.92</v>
      </c>
      <c r="SC2157" s="3">
        <v>38.85</v>
      </c>
      <c r="SD2157" s="3">
        <v>14.43</v>
      </c>
      <c r="SE2157" s="3">
        <v>46.95</v>
      </c>
      <c r="SF2157" s="3">
        <v>200.77</v>
      </c>
      <c r="SG2157" s="3">
        <v>61.25</v>
      </c>
      <c r="SH2157" s="3">
        <v>70.209999999999994</v>
      </c>
      <c r="SI2157" s="3">
        <v>326.97000000000003</v>
      </c>
    </row>
    <row r="2158" spans="1:503">
      <c r="A2158" s="2" t="s">
        <v>2659</v>
      </c>
      <c r="B2158" s="3">
        <v>127.71</v>
      </c>
      <c r="C2158" s="3">
        <v>151.15</v>
      </c>
      <c r="D2158" s="3">
        <v>109.99</v>
      </c>
      <c r="E2158" s="3">
        <v>297.52999999999997</v>
      </c>
      <c r="F2158" s="3">
        <v>80.45</v>
      </c>
      <c r="G2158" s="3">
        <v>89.39</v>
      </c>
      <c r="H2158" s="3">
        <v>20.350000000000001</v>
      </c>
      <c r="I2158" s="3">
        <v>56</v>
      </c>
      <c r="J2158" s="3">
        <v>52.52</v>
      </c>
      <c r="K2158" s="3">
        <v>172.14</v>
      </c>
      <c r="L2158" s="3">
        <v>173.31</v>
      </c>
      <c r="M2158" s="3">
        <v>234.29</v>
      </c>
      <c r="N2158" s="3">
        <v>116.98</v>
      </c>
      <c r="O2158" s="3">
        <v>104.19</v>
      </c>
      <c r="P2158" s="3">
        <v>12.88</v>
      </c>
      <c r="Q2158" s="3">
        <v>118.6</v>
      </c>
      <c r="R2158" s="3">
        <v>256.52</v>
      </c>
      <c r="S2158" s="3">
        <v>258.27999999999997</v>
      </c>
      <c r="T2158" s="3">
        <v>109.1</v>
      </c>
      <c r="U2158" s="3">
        <v>286.06</v>
      </c>
      <c r="V2158" s="3">
        <v>60.54</v>
      </c>
      <c r="W2158" s="3">
        <v>237.89</v>
      </c>
      <c r="X2158" s="3">
        <v>74.430000000000007</v>
      </c>
      <c r="Y2158" s="3">
        <v>100.29</v>
      </c>
      <c r="Z2158" s="3">
        <v>158.27000000000001</v>
      </c>
      <c r="AA2158" s="3">
        <v>116.49</v>
      </c>
      <c r="AB2158" s="3">
        <v>202.09</v>
      </c>
      <c r="AC2158" s="3">
        <v>184.19</v>
      </c>
      <c r="AD2158" s="3">
        <v>151.27000000000001</v>
      </c>
      <c r="AE2158" s="3">
        <v>151.63</v>
      </c>
      <c r="AF2158" s="3">
        <v>2132.67</v>
      </c>
      <c r="AG2158" s="3">
        <v>156.09</v>
      </c>
      <c r="AH2158" s="3">
        <v>33.590000000000003</v>
      </c>
      <c r="AI2158" s="3">
        <v>72.36</v>
      </c>
      <c r="AJ2158" s="3">
        <v>66.8</v>
      </c>
      <c r="AK2158" s="3">
        <v>34.14</v>
      </c>
      <c r="AL2158" s="3">
        <v>74.489999999999995</v>
      </c>
      <c r="AM2158" s="3">
        <v>244.34</v>
      </c>
      <c r="AN2158" s="3">
        <v>25.43</v>
      </c>
      <c r="AO2158" s="3">
        <v>72.42</v>
      </c>
      <c r="AP2158" s="3">
        <v>91.52</v>
      </c>
      <c r="AQ2158" s="3">
        <v>546.69000000000005</v>
      </c>
      <c r="AR2158" s="3">
        <v>42.88</v>
      </c>
      <c r="AS2158" s="3">
        <v>65.239999999999995</v>
      </c>
      <c r="AT2158" s="3">
        <v>643.32000000000005</v>
      </c>
      <c r="AU2158" s="3">
        <v>74.81</v>
      </c>
      <c r="AV2158" s="3">
        <v>158.19999999999999</v>
      </c>
      <c r="AW2158" s="3">
        <v>290.3</v>
      </c>
      <c r="AX2158" s="3">
        <v>63.08</v>
      </c>
      <c r="AY2158" s="3">
        <v>40.31</v>
      </c>
      <c r="AZ2158" s="3">
        <v>37.229999999999997</v>
      </c>
      <c r="BA2158" s="3">
        <v>97.72</v>
      </c>
      <c r="BB2158" s="3">
        <v>90</v>
      </c>
      <c r="BC2158" s="3">
        <v>52.35</v>
      </c>
      <c r="BD2158" s="3">
        <v>33.380000000000003</v>
      </c>
      <c r="BE2158" s="3">
        <v>58.11</v>
      </c>
      <c r="BF2158" s="3">
        <v>39.54</v>
      </c>
      <c r="BG2158" s="3">
        <v>185.25</v>
      </c>
      <c r="BH2158" s="3">
        <v>187</v>
      </c>
      <c r="BI2158" s="3">
        <v>82.78</v>
      </c>
      <c r="BJ2158" s="3">
        <v>173.54</v>
      </c>
      <c r="BK2158" s="3">
        <v>8.85</v>
      </c>
      <c r="BL2158" s="3">
        <v>118.13</v>
      </c>
      <c r="BM2158" s="3">
        <v>94.63</v>
      </c>
      <c r="BN2158" s="3">
        <v>37.33</v>
      </c>
      <c r="BO2158" s="3">
        <v>94.46</v>
      </c>
      <c r="BP2158" s="3">
        <v>274.73</v>
      </c>
      <c r="BQ2158" s="3">
        <v>78.760000000000005</v>
      </c>
      <c r="BR2158" s="3">
        <v>142.28</v>
      </c>
      <c r="BS2158" s="3">
        <v>78.069999999999993</v>
      </c>
      <c r="BT2158" s="3">
        <v>1510</v>
      </c>
      <c r="BU2158" s="3">
        <v>209.17</v>
      </c>
      <c r="BV2158" s="3">
        <v>66.709999999999994</v>
      </c>
      <c r="BW2158" s="3">
        <v>92.51</v>
      </c>
      <c r="BX2158" s="3">
        <v>30.55</v>
      </c>
      <c r="BY2158" s="3">
        <v>108.94</v>
      </c>
      <c r="BZ2158" s="3">
        <v>93.27</v>
      </c>
      <c r="CA2158" s="3">
        <v>145.07</v>
      </c>
      <c r="CB2158" s="3">
        <v>221.32</v>
      </c>
      <c r="CC2158" s="3">
        <v>48.56</v>
      </c>
      <c r="CD2158" s="3">
        <v>135.81</v>
      </c>
      <c r="CE2158" s="3">
        <v>237.36</v>
      </c>
      <c r="CF2158" s="3">
        <v>180.3</v>
      </c>
      <c r="CG2158" s="3">
        <v>109.41</v>
      </c>
      <c r="CH2158" s="3">
        <v>30.06</v>
      </c>
      <c r="CI2158" s="3">
        <v>56.61</v>
      </c>
      <c r="CJ2158" s="3">
        <v>95.87</v>
      </c>
      <c r="CK2158" s="3">
        <v>149.26</v>
      </c>
      <c r="CL2158" s="3">
        <v>79.2</v>
      </c>
      <c r="CM2158" s="3">
        <v>31.5</v>
      </c>
      <c r="CN2158" s="3">
        <v>54</v>
      </c>
      <c r="CO2158" s="3">
        <v>59.43</v>
      </c>
      <c r="CP2158" s="3">
        <v>325.70999999999998</v>
      </c>
      <c r="CQ2158" s="3">
        <v>281.37</v>
      </c>
      <c r="CR2158" s="3">
        <v>100.29</v>
      </c>
      <c r="CS2158" s="3">
        <v>244.45</v>
      </c>
      <c r="CT2158" s="3">
        <v>134.30000000000001</v>
      </c>
      <c r="CU2158" s="3">
        <v>77.849999999999994</v>
      </c>
      <c r="CV2158" s="3">
        <v>280.05</v>
      </c>
      <c r="CW2158" s="3">
        <v>103.5</v>
      </c>
      <c r="CX2158" s="3">
        <v>129.21</v>
      </c>
      <c r="CY2158" s="3">
        <v>26.9</v>
      </c>
      <c r="CZ2158" s="3">
        <v>130.1</v>
      </c>
      <c r="DA2158" s="3">
        <v>52.24</v>
      </c>
      <c r="DB2158" s="3">
        <v>392.99</v>
      </c>
      <c r="DC2158" s="3">
        <v>121.47</v>
      </c>
      <c r="DD2158" s="3">
        <v>126.64</v>
      </c>
      <c r="DE2158" s="3">
        <v>106.52</v>
      </c>
      <c r="DF2158" s="3">
        <v>86.92</v>
      </c>
      <c r="DG2158" s="3">
        <v>59.58</v>
      </c>
      <c r="DH2158" s="3">
        <v>160.63999999999999</v>
      </c>
      <c r="DI2158" s="3">
        <v>95.69</v>
      </c>
      <c r="DJ2158" s="3">
        <v>198.39</v>
      </c>
      <c r="DK2158" s="3">
        <v>271.12</v>
      </c>
      <c r="DL2158" s="3">
        <v>63.39</v>
      </c>
      <c r="DM2158" s="3">
        <v>263.42</v>
      </c>
      <c r="DN2158" s="3">
        <v>468</v>
      </c>
      <c r="DO2158" s="3">
        <v>94.99</v>
      </c>
      <c r="DP2158" s="3">
        <v>86.36</v>
      </c>
      <c r="DQ2158" s="3">
        <v>108.19</v>
      </c>
      <c r="DR2158" s="3">
        <v>325.63</v>
      </c>
      <c r="DS2158" s="3">
        <v>75.709999999999994</v>
      </c>
      <c r="DT2158" s="3">
        <v>45.44</v>
      </c>
      <c r="DU2158" s="3">
        <v>85.21</v>
      </c>
      <c r="DV2158" s="3">
        <v>277.3</v>
      </c>
      <c r="DW2158" s="3">
        <v>141.66999999999999</v>
      </c>
      <c r="DX2158" s="3">
        <v>111.06</v>
      </c>
      <c r="DY2158" s="3">
        <v>105.61</v>
      </c>
      <c r="DZ2158" s="4" t="s">
        <v>503</v>
      </c>
      <c r="EA2158" s="3">
        <v>181.01</v>
      </c>
      <c r="EB2158" s="3">
        <v>13.19</v>
      </c>
      <c r="EC2158" s="3">
        <v>29.29</v>
      </c>
      <c r="ED2158" s="3">
        <v>408.81</v>
      </c>
      <c r="EE2158" s="3">
        <v>227.63</v>
      </c>
      <c r="EF2158" s="3">
        <v>39.33</v>
      </c>
      <c r="EG2158" s="4" t="s">
        <v>503</v>
      </c>
      <c r="EH2158" s="3">
        <v>437.67</v>
      </c>
      <c r="EI2158" s="3">
        <v>98.43</v>
      </c>
      <c r="EJ2158" s="3">
        <v>109.76</v>
      </c>
      <c r="EK2158" s="3">
        <v>102.48</v>
      </c>
      <c r="EL2158" s="3">
        <v>59.5</v>
      </c>
      <c r="EM2158" s="3">
        <v>219.85</v>
      </c>
      <c r="EN2158" s="3">
        <v>71.58</v>
      </c>
      <c r="EO2158" s="4" t="s">
        <v>503</v>
      </c>
      <c r="EP2158" s="3">
        <v>73.819999999999993</v>
      </c>
      <c r="EQ2158" s="3">
        <v>101.34</v>
      </c>
      <c r="ER2158" s="3">
        <v>35.950000000000003</v>
      </c>
      <c r="ES2158" s="3">
        <v>34.68</v>
      </c>
      <c r="ET2158" s="3">
        <v>245.14</v>
      </c>
      <c r="EU2158" s="3">
        <v>146.37</v>
      </c>
      <c r="EV2158" s="3">
        <v>120.32</v>
      </c>
      <c r="EW2158" s="3">
        <v>93.56</v>
      </c>
      <c r="EX2158" s="3">
        <v>324.54000000000002</v>
      </c>
      <c r="EY2158" s="3">
        <v>487.61</v>
      </c>
      <c r="EZ2158" s="3">
        <v>28.89</v>
      </c>
      <c r="FA2158" s="3">
        <v>204.66</v>
      </c>
      <c r="FB2158" s="3">
        <v>298.91000000000003</v>
      </c>
      <c r="FC2158" s="3">
        <v>106.67</v>
      </c>
      <c r="FD2158" s="3">
        <v>64.34</v>
      </c>
      <c r="FE2158" s="3">
        <v>210.37</v>
      </c>
      <c r="FF2158" s="3">
        <v>129.25</v>
      </c>
      <c r="FG2158" s="3">
        <v>13.99</v>
      </c>
      <c r="FH2158" s="3">
        <v>32.619999999999997</v>
      </c>
      <c r="FI2158" s="3">
        <v>48.26</v>
      </c>
      <c r="FJ2158" s="3">
        <v>218.23</v>
      </c>
      <c r="FK2158" s="3">
        <v>209.71</v>
      </c>
      <c r="FL2158" s="3">
        <v>478.35</v>
      </c>
      <c r="FM2158" s="3">
        <v>35.17</v>
      </c>
      <c r="FN2158" s="3">
        <v>129.12</v>
      </c>
      <c r="FO2158" s="3">
        <v>97.51</v>
      </c>
      <c r="FP2158" s="3">
        <v>199.72</v>
      </c>
      <c r="FQ2158" s="3">
        <v>121.26</v>
      </c>
      <c r="FR2158" s="3">
        <v>36.97</v>
      </c>
      <c r="FS2158" s="3">
        <v>42.62</v>
      </c>
      <c r="FT2158" s="3">
        <v>29.52</v>
      </c>
      <c r="FU2158" s="3">
        <v>225.13</v>
      </c>
      <c r="FV2158" s="3">
        <v>46.86</v>
      </c>
      <c r="FW2158" s="3">
        <v>47.05</v>
      </c>
      <c r="FX2158" s="3">
        <v>260.85000000000002</v>
      </c>
      <c r="FY2158" s="3">
        <v>197.82</v>
      </c>
      <c r="FZ2158" s="3">
        <v>16.670000000000002</v>
      </c>
      <c r="GA2158" s="3">
        <v>132.59</v>
      </c>
      <c r="GB2158" s="3">
        <v>56.51</v>
      </c>
      <c r="GC2158" s="3">
        <v>51.71</v>
      </c>
      <c r="GD2158" s="3">
        <v>173.2</v>
      </c>
      <c r="GE2158" s="3">
        <v>27.71</v>
      </c>
      <c r="GF2158" s="3">
        <v>115.24</v>
      </c>
      <c r="GG2158" s="3">
        <v>72.209999999999994</v>
      </c>
      <c r="GH2158" s="3">
        <v>18.02</v>
      </c>
      <c r="GI2158" s="3">
        <v>155.6</v>
      </c>
      <c r="GJ2158" s="3">
        <v>21.5</v>
      </c>
      <c r="GK2158" s="3">
        <v>132.05000000000001</v>
      </c>
      <c r="GL2158" s="3">
        <v>18.059999999999999</v>
      </c>
      <c r="GM2158" s="3">
        <v>94.37</v>
      </c>
      <c r="GN2158" s="3">
        <v>63.01</v>
      </c>
      <c r="GO2158" s="3">
        <v>45.94</v>
      </c>
      <c r="GP2158" s="4" t="s">
        <v>503</v>
      </c>
      <c r="GQ2158" s="3">
        <v>58.01</v>
      </c>
      <c r="GR2158" s="3">
        <v>103.25</v>
      </c>
      <c r="GS2158" s="3">
        <v>83.58</v>
      </c>
      <c r="GT2158" s="3">
        <v>249.47</v>
      </c>
      <c r="GU2158" s="3">
        <v>223.9</v>
      </c>
      <c r="GV2158" s="3">
        <v>328.94</v>
      </c>
      <c r="GW2158" s="3">
        <v>398.54</v>
      </c>
      <c r="GX2158" s="3">
        <v>189.92</v>
      </c>
      <c r="GY2158" s="3">
        <v>40.770000000000003</v>
      </c>
      <c r="GZ2158" s="3">
        <v>38.97</v>
      </c>
      <c r="HA2158" s="3">
        <v>77.14</v>
      </c>
      <c r="HB2158" s="3">
        <v>88.4</v>
      </c>
      <c r="HC2158" s="3">
        <v>93.34</v>
      </c>
      <c r="HD2158" s="3">
        <v>343.27</v>
      </c>
      <c r="HE2158" s="3">
        <v>176</v>
      </c>
      <c r="HF2158" s="3">
        <v>53.92</v>
      </c>
      <c r="HG2158" s="3">
        <v>258.89</v>
      </c>
      <c r="HH2158" s="3">
        <v>339.62</v>
      </c>
      <c r="HI2158" s="3">
        <v>293.62</v>
      </c>
      <c r="HJ2158" s="3">
        <v>93.22</v>
      </c>
      <c r="HK2158" s="3">
        <v>62.25</v>
      </c>
      <c r="HL2158" s="3">
        <v>31.41</v>
      </c>
      <c r="HM2158" s="3">
        <v>135.34</v>
      </c>
      <c r="HN2158" s="3">
        <v>85.4</v>
      </c>
      <c r="HO2158" s="3">
        <v>336.03</v>
      </c>
      <c r="HP2158" s="3">
        <v>158.11000000000001</v>
      </c>
      <c r="HQ2158" s="3">
        <v>138.86000000000001</v>
      </c>
      <c r="HR2158" s="3">
        <v>44.07</v>
      </c>
      <c r="HS2158" s="3">
        <v>305.85000000000002</v>
      </c>
      <c r="HT2158" s="3">
        <v>51.12</v>
      </c>
      <c r="HU2158" s="3">
        <v>89.98</v>
      </c>
      <c r="HV2158" s="3">
        <v>91.23</v>
      </c>
      <c r="HW2158" s="3">
        <v>23.88</v>
      </c>
      <c r="HX2158" s="3">
        <v>82.51</v>
      </c>
      <c r="HY2158" s="3">
        <v>452.97</v>
      </c>
      <c r="HZ2158" s="3">
        <v>230.25</v>
      </c>
      <c r="IA2158" s="3">
        <v>172.98</v>
      </c>
      <c r="IB2158" s="3">
        <v>1273.56</v>
      </c>
      <c r="IC2158" s="3">
        <v>11.5</v>
      </c>
      <c r="ID2158" s="3">
        <v>80.38</v>
      </c>
      <c r="IE2158" s="3">
        <v>45.61</v>
      </c>
      <c r="IF2158" s="3">
        <v>29.31</v>
      </c>
      <c r="IG2158" s="3">
        <v>107.86</v>
      </c>
      <c r="IH2158" s="3">
        <v>445.81</v>
      </c>
      <c r="II2158" s="3">
        <v>448.6</v>
      </c>
      <c r="IJ2158" s="3">
        <v>36.479999999999997</v>
      </c>
      <c r="IK2158" s="3">
        <v>243.24</v>
      </c>
      <c r="IL2158" s="3">
        <v>127.33</v>
      </c>
      <c r="IM2158" s="3">
        <v>4372.53</v>
      </c>
      <c r="IN2158" s="3">
        <v>71.87</v>
      </c>
      <c r="IO2158" s="3">
        <v>60.29</v>
      </c>
      <c r="IP2158" s="3">
        <v>69.03</v>
      </c>
      <c r="IQ2158" s="3">
        <v>75.87</v>
      </c>
      <c r="IR2158" s="3">
        <v>76.44</v>
      </c>
      <c r="IS2158" s="3">
        <v>62.78</v>
      </c>
      <c r="IT2158" s="3">
        <v>320.2</v>
      </c>
      <c r="IU2158" s="3">
        <v>10.78</v>
      </c>
      <c r="IV2158" s="3">
        <v>61.9</v>
      </c>
      <c r="IW2158" s="3">
        <v>51.95</v>
      </c>
      <c r="IX2158" s="3">
        <v>145.63999999999999</v>
      </c>
      <c r="IY2158" s="3">
        <v>113.12</v>
      </c>
      <c r="IZ2158" s="3">
        <v>277.05</v>
      </c>
      <c r="JA2158" s="3">
        <v>43.66</v>
      </c>
      <c r="JB2158" s="3">
        <v>139.33000000000001</v>
      </c>
      <c r="JC2158" s="3">
        <v>127.39</v>
      </c>
      <c r="JD2158" s="3">
        <v>96.96</v>
      </c>
      <c r="JE2158" s="3">
        <v>163</v>
      </c>
      <c r="JF2158" s="3">
        <v>49.37</v>
      </c>
      <c r="JG2158" s="3">
        <v>72.069999999999993</v>
      </c>
      <c r="JH2158" s="3">
        <v>126.93</v>
      </c>
      <c r="JI2158" s="3">
        <v>28.08</v>
      </c>
      <c r="JJ2158" s="3">
        <v>97.64</v>
      </c>
      <c r="JK2158" s="3">
        <v>326.27999999999997</v>
      </c>
      <c r="JL2158" s="3">
        <v>88.34</v>
      </c>
      <c r="JM2158" s="3">
        <v>133.97</v>
      </c>
      <c r="JN2158" s="3">
        <v>226.54</v>
      </c>
      <c r="JO2158" s="3">
        <v>34.909999999999997</v>
      </c>
      <c r="JP2158" s="3">
        <v>21.17</v>
      </c>
      <c r="JQ2158" s="3">
        <v>77.650000000000006</v>
      </c>
      <c r="JR2158" s="3">
        <v>95.87</v>
      </c>
      <c r="JS2158" s="3">
        <v>95.24</v>
      </c>
      <c r="JT2158" s="3">
        <v>240.16</v>
      </c>
      <c r="JU2158" s="3">
        <v>240.46</v>
      </c>
      <c r="JV2158" s="3">
        <v>35.36</v>
      </c>
      <c r="JW2158" s="3">
        <v>132.94</v>
      </c>
      <c r="JX2158" s="3">
        <v>90.27</v>
      </c>
      <c r="JY2158" s="3">
        <v>150.69</v>
      </c>
      <c r="JZ2158" s="3">
        <v>62.51</v>
      </c>
      <c r="KA2158" s="3">
        <v>231.97</v>
      </c>
      <c r="KB2158" s="3">
        <v>129.43</v>
      </c>
      <c r="KC2158" s="3">
        <v>36.33</v>
      </c>
      <c r="KD2158" s="3">
        <v>219.27</v>
      </c>
      <c r="KE2158" s="3">
        <v>73.260000000000005</v>
      </c>
      <c r="KF2158" s="4" t="s">
        <v>503</v>
      </c>
      <c r="KG2158" s="3">
        <v>104.12</v>
      </c>
      <c r="KH2158" s="3">
        <v>360.92</v>
      </c>
      <c r="KI2158" s="3">
        <v>159.94999999999999</v>
      </c>
      <c r="KJ2158" s="3">
        <v>221.53</v>
      </c>
      <c r="KK2158" s="3">
        <v>68.91</v>
      </c>
      <c r="KL2158" s="3">
        <v>245.32</v>
      </c>
      <c r="KM2158" s="3">
        <v>117.45</v>
      </c>
      <c r="KN2158" s="3">
        <v>32.58</v>
      </c>
      <c r="KO2158" s="3">
        <v>211.8</v>
      </c>
      <c r="KP2158" s="3">
        <v>86.37</v>
      </c>
      <c r="KQ2158" s="3">
        <v>18.39</v>
      </c>
      <c r="KR2158" s="3">
        <v>58.92</v>
      </c>
      <c r="KS2158" s="3">
        <v>599.66999999999996</v>
      </c>
      <c r="KT2158" s="3">
        <v>372.01</v>
      </c>
      <c r="KU2158" s="3">
        <v>127.83</v>
      </c>
      <c r="KV2158" s="3">
        <v>49.55</v>
      </c>
      <c r="KW2158" s="3">
        <v>266.52999999999997</v>
      </c>
      <c r="KX2158" s="3">
        <v>154.6</v>
      </c>
      <c r="KY2158" s="3">
        <v>60.8</v>
      </c>
      <c r="KZ2158" s="3">
        <v>581.92999999999995</v>
      </c>
      <c r="LA2158" s="3">
        <v>33.729999999999997</v>
      </c>
      <c r="LB2158" s="3">
        <v>66.62</v>
      </c>
      <c r="LC2158" s="3">
        <v>158.96</v>
      </c>
      <c r="LD2158" s="3">
        <v>85.68</v>
      </c>
      <c r="LE2158" s="3">
        <v>141.87</v>
      </c>
      <c r="LF2158" s="3">
        <v>65.2</v>
      </c>
      <c r="LG2158" s="3">
        <v>374.34</v>
      </c>
      <c r="LH2158" s="3">
        <v>23.09</v>
      </c>
      <c r="LI2158" s="3">
        <v>46.5</v>
      </c>
      <c r="LJ2158" s="3">
        <v>109.27</v>
      </c>
      <c r="LK2158" s="3">
        <v>534.61</v>
      </c>
      <c r="LL2158" s="3">
        <v>219.89</v>
      </c>
      <c r="LM2158" s="3">
        <v>183.9</v>
      </c>
      <c r="LN2158" s="3">
        <v>287.23</v>
      </c>
      <c r="LO2158" s="3">
        <v>48.21</v>
      </c>
      <c r="LP2158" s="3">
        <v>210.47</v>
      </c>
      <c r="LQ2158" s="3">
        <v>33.5</v>
      </c>
      <c r="LR2158" s="3">
        <v>111.5</v>
      </c>
      <c r="LS2158" s="4" t="s">
        <v>503</v>
      </c>
      <c r="LT2158" s="3">
        <v>160.6</v>
      </c>
      <c r="LU2158" s="3">
        <v>52.33</v>
      </c>
      <c r="LV2158" s="3">
        <v>44.91</v>
      </c>
      <c r="LW2158" s="3">
        <v>91.85</v>
      </c>
      <c r="LX2158" s="3">
        <v>355.33</v>
      </c>
      <c r="LY2158" s="3">
        <v>100.47</v>
      </c>
      <c r="LZ2158" s="3">
        <v>84.53</v>
      </c>
      <c r="MA2158" s="3">
        <v>43.71</v>
      </c>
      <c r="MB2158" s="3">
        <v>159.30000000000001</v>
      </c>
      <c r="MC2158" s="3">
        <v>33.79</v>
      </c>
      <c r="MD2158" s="3">
        <v>126.59</v>
      </c>
      <c r="ME2158" s="3">
        <v>63.65</v>
      </c>
      <c r="MF2158" s="3">
        <v>41.75</v>
      </c>
      <c r="MG2158" s="3">
        <v>320.52</v>
      </c>
      <c r="MH2158" s="3">
        <v>35.76</v>
      </c>
      <c r="MI2158" s="3">
        <v>91.57</v>
      </c>
      <c r="MJ2158" s="3">
        <v>87.24</v>
      </c>
      <c r="MK2158" s="3">
        <v>120.51</v>
      </c>
      <c r="ML2158" s="3">
        <v>111.11</v>
      </c>
      <c r="MM2158" s="3">
        <v>177.47</v>
      </c>
      <c r="MN2158" s="3">
        <v>13.97</v>
      </c>
      <c r="MO2158" s="3">
        <v>156.79</v>
      </c>
      <c r="MP2158" s="3">
        <v>107.36</v>
      </c>
      <c r="MQ2158" s="3">
        <v>44.28</v>
      </c>
      <c r="MR2158" s="3">
        <v>392.78</v>
      </c>
      <c r="MS2158" s="3">
        <v>168.33</v>
      </c>
      <c r="MT2158" s="3">
        <v>234.04</v>
      </c>
      <c r="MU2158" s="3">
        <v>203.41</v>
      </c>
      <c r="MV2158" s="3">
        <v>96.29</v>
      </c>
      <c r="MW2158" s="3">
        <v>93.65</v>
      </c>
      <c r="MX2158" s="3">
        <v>262.61</v>
      </c>
      <c r="MY2158" s="3">
        <v>103.46</v>
      </c>
      <c r="MZ2158" s="3">
        <v>89.82</v>
      </c>
      <c r="NA2158" s="3">
        <v>251.72</v>
      </c>
      <c r="NB2158" s="3">
        <v>120.97</v>
      </c>
      <c r="NC2158" s="3">
        <v>265.12</v>
      </c>
      <c r="ND2158" s="3">
        <v>35.19</v>
      </c>
      <c r="NE2158" s="3">
        <v>527.79</v>
      </c>
      <c r="NF2158" s="3">
        <v>104.41</v>
      </c>
      <c r="NG2158" s="3">
        <v>212.92</v>
      </c>
      <c r="NH2158" s="3">
        <v>1877.58</v>
      </c>
      <c r="NI2158" s="3">
        <v>25.06</v>
      </c>
      <c r="NJ2158" s="3">
        <v>176.62</v>
      </c>
      <c r="NK2158" s="3">
        <v>174.8</v>
      </c>
      <c r="NL2158" s="3">
        <v>55.53</v>
      </c>
      <c r="NM2158" s="3">
        <v>101.13</v>
      </c>
      <c r="NN2158" s="3">
        <v>475.94</v>
      </c>
      <c r="NO2158" s="3">
        <v>113.46</v>
      </c>
      <c r="NP2158" s="3">
        <v>43.37</v>
      </c>
      <c r="NQ2158" s="3">
        <v>195.99</v>
      </c>
      <c r="NR2158" s="4" t="s">
        <v>503</v>
      </c>
      <c r="NS2158" s="3">
        <v>522.30999999999995</v>
      </c>
      <c r="NT2158" s="3">
        <v>122.83</v>
      </c>
      <c r="NU2158" s="3">
        <v>44.64</v>
      </c>
      <c r="NV2158" s="3">
        <v>69.680000000000007</v>
      </c>
      <c r="NW2158" s="3">
        <v>31.83</v>
      </c>
      <c r="NX2158" s="3">
        <v>409.23</v>
      </c>
      <c r="NY2158" s="3">
        <v>70.3</v>
      </c>
      <c r="NZ2158" s="3">
        <v>43.87</v>
      </c>
      <c r="OA2158" s="3">
        <v>161.13</v>
      </c>
      <c r="OB2158" s="3">
        <v>85.8</v>
      </c>
      <c r="OC2158" s="3">
        <v>132.18</v>
      </c>
      <c r="OD2158" s="3">
        <v>47.18</v>
      </c>
      <c r="OE2158" s="3">
        <v>254.77</v>
      </c>
      <c r="OF2158" s="3">
        <v>652.21</v>
      </c>
      <c r="OG2158" s="3">
        <v>95.5</v>
      </c>
      <c r="OH2158" s="4" t="s">
        <v>503</v>
      </c>
      <c r="OI2158" s="3">
        <v>44.46</v>
      </c>
      <c r="OJ2158" s="3">
        <v>103.76</v>
      </c>
      <c r="OK2158" s="3">
        <v>123.29</v>
      </c>
      <c r="OL2158" s="3">
        <v>48.28</v>
      </c>
      <c r="OM2158" s="3">
        <v>164.7</v>
      </c>
      <c r="ON2158" s="3">
        <v>33.74</v>
      </c>
      <c r="OO2158" s="3">
        <v>32.1</v>
      </c>
      <c r="OP2158" s="3">
        <v>34.67</v>
      </c>
      <c r="OQ2158" s="3">
        <v>76.760000000000005</v>
      </c>
      <c r="OR2158" s="3">
        <v>57.93</v>
      </c>
      <c r="OS2158" s="4" t="s">
        <v>503</v>
      </c>
      <c r="OT2158" s="3">
        <v>24.69</v>
      </c>
      <c r="OU2158" s="3">
        <v>60.9</v>
      </c>
      <c r="OV2158" s="3">
        <v>113.6</v>
      </c>
      <c r="OW2158" s="3">
        <v>113.06</v>
      </c>
      <c r="OX2158" s="3">
        <v>78.650000000000006</v>
      </c>
      <c r="OY2158" s="3">
        <v>13.09</v>
      </c>
      <c r="OZ2158" s="3">
        <v>70.94</v>
      </c>
      <c r="PA2158" s="3">
        <v>183.66</v>
      </c>
      <c r="PB2158" s="3">
        <v>77.739999999999995</v>
      </c>
      <c r="PC2158" s="3">
        <v>17.59</v>
      </c>
      <c r="PD2158" s="3">
        <v>385.96</v>
      </c>
      <c r="PE2158" s="3">
        <v>207.17</v>
      </c>
      <c r="PF2158" s="3">
        <v>80.680000000000007</v>
      </c>
      <c r="PG2158" s="3">
        <v>40.18</v>
      </c>
      <c r="PH2158" s="3">
        <v>433.16</v>
      </c>
      <c r="PI2158" s="3">
        <v>225.34</v>
      </c>
      <c r="PJ2158" s="3">
        <v>171.55</v>
      </c>
      <c r="PK2158" s="3">
        <v>202.76</v>
      </c>
      <c r="PL2158" s="3">
        <v>37.11</v>
      </c>
      <c r="PM2158" s="3">
        <v>36.340000000000003</v>
      </c>
      <c r="PN2158" s="3">
        <v>361.14</v>
      </c>
      <c r="PO2158" s="4" t="s">
        <v>503</v>
      </c>
      <c r="PP2158" s="3">
        <v>53.67</v>
      </c>
      <c r="PQ2158" s="3">
        <v>58.71</v>
      </c>
      <c r="PR2158" s="3">
        <v>467.66</v>
      </c>
      <c r="PS2158" s="3">
        <v>295.57</v>
      </c>
      <c r="PT2158" s="3">
        <v>157.6</v>
      </c>
      <c r="PU2158" s="3">
        <v>66.67</v>
      </c>
      <c r="PV2158" s="3">
        <v>63.63</v>
      </c>
      <c r="PW2158" s="3">
        <v>169.58</v>
      </c>
      <c r="PX2158" s="3">
        <v>258.23</v>
      </c>
      <c r="PY2158" s="3">
        <v>97.39</v>
      </c>
      <c r="PZ2158" s="3">
        <v>451.01</v>
      </c>
      <c r="QA2158" s="3">
        <v>158.02000000000001</v>
      </c>
      <c r="QB2158" s="3">
        <v>268.74</v>
      </c>
      <c r="QC2158" s="3">
        <v>71.959999999999994</v>
      </c>
      <c r="QD2158" s="3">
        <v>61.89</v>
      </c>
      <c r="QE2158" s="3">
        <v>173.99</v>
      </c>
      <c r="QF2158" s="3">
        <v>221.78</v>
      </c>
      <c r="QG2158" s="3">
        <v>226.75</v>
      </c>
      <c r="QH2158" s="3">
        <v>70.569999999999993</v>
      </c>
      <c r="QI2158" s="3">
        <v>96.96</v>
      </c>
      <c r="QJ2158" s="3">
        <v>177.9</v>
      </c>
      <c r="QK2158" s="3">
        <v>17.22</v>
      </c>
      <c r="QL2158" s="3">
        <v>17.05</v>
      </c>
      <c r="QM2158" s="3">
        <v>181.42</v>
      </c>
      <c r="QN2158" s="3">
        <v>273.48</v>
      </c>
      <c r="QO2158" s="3">
        <v>62.51</v>
      </c>
      <c r="QP2158" s="3">
        <v>689.4</v>
      </c>
      <c r="QQ2158" s="3">
        <v>478.08</v>
      </c>
      <c r="QR2158" s="3">
        <v>24.53</v>
      </c>
      <c r="QS2158" s="3">
        <v>125.41</v>
      </c>
      <c r="QT2158" s="3">
        <v>89.07</v>
      </c>
      <c r="QU2158" s="3">
        <v>171.59</v>
      </c>
      <c r="QV2158" s="3">
        <v>64.89</v>
      </c>
      <c r="QW2158" s="3">
        <v>243.61</v>
      </c>
      <c r="QX2158" s="3">
        <v>355.11</v>
      </c>
      <c r="QY2158" s="3">
        <v>117.34</v>
      </c>
      <c r="QZ2158" s="3">
        <v>86.42</v>
      </c>
      <c r="RA2158" s="3">
        <v>153.41999999999999</v>
      </c>
      <c r="RB2158" s="3">
        <v>104.1</v>
      </c>
      <c r="RC2158" s="3">
        <v>62.86</v>
      </c>
      <c r="RD2158" s="3">
        <v>587.91</v>
      </c>
      <c r="RE2158" s="4" t="s">
        <v>503</v>
      </c>
      <c r="RF2158" s="3">
        <v>80.27</v>
      </c>
      <c r="RG2158" s="3">
        <v>320.45999999999998</v>
      </c>
      <c r="RH2158" s="3">
        <v>82.96</v>
      </c>
      <c r="RI2158" s="3">
        <v>51.38</v>
      </c>
      <c r="RJ2158" s="3">
        <v>353.54</v>
      </c>
      <c r="RK2158" s="3">
        <v>72.83</v>
      </c>
      <c r="RL2158" s="3">
        <v>78.680000000000007</v>
      </c>
      <c r="RM2158" s="3">
        <v>107.04</v>
      </c>
      <c r="RN2158" s="3">
        <v>374.44</v>
      </c>
      <c r="RO2158" s="3">
        <v>97.94</v>
      </c>
      <c r="RP2158" s="3">
        <v>140.91</v>
      </c>
      <c r="RQ2158" s="3">
        <v>65.84</v>
      </c>
      <c r="RR2158" s="3">
        <v>120.44</v>
      </c>
      <c r="RS2158" s="3">
        <v>186.93</v>
      </c>
      <c r="RT2158" s="3">
        <v>824.46</v>
      </c>
      <c r="RU2158" s="3">
        <v>130.58000000000001</v>
      </c>
      <c r="RV2158" s="3">
        <v>171.54</v>
      </c>
      <c r="RW2158" s="3">
        <v>36.42</v>
      </c>
      <c r="RX2158" s="3">
        <v>395.44</v>
      </c>
      <c r="RY2158" s="3">
        <v>184.53</v>
      </c>
      <c r="RZ2158" s="3">
        <v>181.39</v>
      </c>
      <c r="SA2158" s="3">
        <v>286.99</v>
      </c>
      <c r="SB2158" s="3">
        <v>10.07</v>
      </c>
      <c r="SC2158" s="3">
        <v>39.22</v>
      </c>
      <c r="SD2158" s="3">
        <v>15.15</v>
      </c>
      <c r="SE2158" s="3">
        <v>48.43</v>
      </c>
      <c r="SF2158" s="3">
        <v>203.19</v>
      </c>
      <c r="SG2158" s="3">
        <v>63.29</v>
      </c>
      <c r="SH2158" s="3">
        <v>70.25</v>
      </c>
      <c r="SI2158" s="3">
        <v>338.49</v>
      </c>
    </row>
    <row r="2159" spans="1:503">
      <c r="A2159" s="2" t="s">
        <v>2660</v>
      </c>
      <c r="B2159" s="3">
        <v>131.11000000000001</v>
      </c>
      <c r="C2159" s="3">
        <v>149.75</v>
      </c>
      <c r="D2159" s="3">
        <v>110.36</v>
      </c>
      <c r="E2159" s="3">
        <v>303.68</v>
      </c>
      <c r="F2159" s="3">
        <v>79.349999999999994</v>
      </c>
      <c r="G2159" s="3">
        <v>92.06</v>
      </c>
      <c r="H2159" s="3">
        <v>22.28</v>
      </c>
      <c r="I2159" s="3">
        <v>56.42</v>
      </c>
      <c r="J2159" s="3">
        <v>50.49</v>
      </c>
      <c r="K2159" s="3">
        <v>172.15</v>
      </c>
      <c r="L2159" s="3">
        <v>176.06</v>
      </c>
      <c r="M2159" s="3">
        <v>236.32</v>
      </c>
      <c r="N2159" s="3">
        <v>115.74</v>
      </c>
      <c r="O2159" s="3">
        <v>104.31</v>
      </c>
      <c r="P2159" s="3">
        <v>13.04</v>
      </c>
      <c r="Q2159" s="3">
        <v>120.65</v>
      </c>
      <c r="R2159" s="3">
        <v>262.58999999999997</v>
      </c>
      <c r="S2159" s="3">
        <v>268.89999999999998</v>
      </c>
      <c r="T2159" s="3">
        <v>115.33</v>
      </c>
      <c r="U2159" s="3">
        <v>292.76</v>
      </c>
      <c r="V2159" s="3">
        <v>60.99</v>
      </c>
      <c r="W2159" s="3">
        <v>244.23</v>
      </c>
      <c r="X2159" s="3">
        <v>76.709999999999994</v>
      </c>
      <c r="Y2159" s="3">
        <v>103.56</v>
      </c>
      <c r="Z2159" s="3">
        <v>163.19999999999999</v>
      </c>
      <c r="AA2159" s="3">
        <v>119.93</v>
      </c>
      <c r="AB2159" s="3">
        <v>212.24</v>
      </c>
      <c r="AC2159" s="3">
        <v>189.14</v>
      </c>
      <c r="AD2159" s="3">
        <v>155.51</v>
      </c>
      <c r="AE2159" s="3">
        <v>152.13999999999999</v>
      </c>
      <c r="AF2159" s="3">
        <v>2130.4499999999998</v>
      </c>
      <c r="AG2159" s="3">
        <v>159.09</v>
      </c>
      <c r="AH2159" s="3">
        <v>33.32</v>
      </c>
      <c r="AI2159" s="3">
        <v>73.56</v>
      </c>
      <c r="AJ2159" s="3">
        <v>59.5</v>
      </c>
      <c r="AK2159" s="3">
        <v>35.380000000000003</v>
      </c>
      <c r="AL2159" s="3">
        <v>77.989999999999995</v>
      </c>
      <c r="AM2159" s="3">
        <v>243.91</v>
      </c>
      <c r="AN2159" s="3">
        <v>26.56</v>
      </c>
      <c r="AO2159" s="3">
        <v>73.61</v>
      </c>
      <c r="AP2159" s="3">
        <v>89.32</v>
      </c>
      <c r="AQ2159" s="3">
        <v>559.86</v>
      </c>
      <c r="AR2159" s="3">
        <v>43.03</v>
      </c>
      <c r="AS2159" s="3">
        <v>65.83</v>
      </c>
      <c r="AT2159" s="3">
        <v>659.98</v>
      </c>
      <c r="AU2159" s="3">
        <v>74.7</v>
      </c>
      <c r="AV2159" s="3">
        <v>160.84</v>
      </c>
      <c r="AW2159" s="3">
        <v>293.89999999999998</v>
      </c>
      <c r="AX2159" s="3">
        <v>64.38</v>
      </c>
      <c r="AY2159" s="3">
        <v>41.16</v>
      </c>
      <c r="AZ2159" s="3">
        <v>38.39</v>
      </c>
      <c r="BA2159" s="3">
        <v>102.48</v>
      </c>
      <c r="BB2159" s="3">
        <v>90.08</v>
      </c>
      <c r="BC2159" s="3">
        <v>52.23</v>
      </c>
      <c r="BD2159" s="3">
        <v>33.99</v>
      </c>
      <c r="BE2159" s="3">
        <v>58.88</v>
      </c>
      <c r="BF2159" s="3">
        <v>39.479999999999997</v>
      </c>
      <c r="BG2159" s="3">
        <v>187.84</v>
      </c>
      <c r="BH2159" s="3">
        <v>185.38</v>
      </c>
      <c r="BI2159" s="3">
        <v>84.71</v>
      </c>
      <c r="BJ2159" s="3">
        <v>181.21</v>
      </c>
      <c r="BK2159" s="3">
        <v>9.1</v>
      </c>
      <c r="BL2159" s="3">
        <v>119.78</v>
      </c>
      <c r="BM2159" s="3">
        <v>93.95</v>
      </c>
      <c r="BN2159" s="3">
        <v>37.35</v>
      </c>
      <c r="BO2159" s="3">
        <v>96.21</v>
      </c>
      <c r="BP2159" s="3">
        <v>273.22000000000003</v>
      </c>
      <c r="BQ2159" s="3">
        <v>79.19</v>
      </c>
      <c r="BR2159" s="3">
        <v>144.66999999999999</v>
      </c>
      <c r="BS2159" s="3">
        <v>77.540000000000006</v>
      </c>
      <c r="BT2159" s="3">
        <v>1538.88</v>
      </c>
      <c r="BU2159" s="3">
        <v>215.19</v>
      </c>
      <c r="BV2159" s="3">
        <v>68.53</v>
      </c>
      <c r="BW2159" s="3">
        <v>92.35</v>
      </c>
      <c r="BX2159" s="3">
        <v>31.5</v>
      </c>
      <c r="BY2159" s="3">
        <v>107.71</v>
      </c>
      <c r="BZ2159" s="3">
        <v>94.06</v>
      </c>
      <c r="CA2159" s="3">
        <v>145.57</v>
      </c>
      <c r="CB2159" s="3">
        <v>219.79</v>
      </c>
      <c r="CC2159" s="3">
        <v>49.12</v>
      </c>
      <c r="CD2159" s="3">
        <v>141.33000000000001</v>
      </c>
      <c r="CE2159" s="3">
        <v>245.81</v>
      </c>
      <c r="CF2159" s="3">
        <v>181.29</v>
      </c>
      <c r="CG2159" s="3">
        <v>111.88</v>
      </c>
      <c r="CH2159" s="3">
        <v>29.82</v>
      </c>
      <c r="CI2159" s="3">
        <v>56.96</v>
      </c>
      <c r="CJ2159" s="3">
        <v>95.53</v>
      </c>
      <c r="CK2159" s="3">
        <v>150.38999999999999</v>
      </c>
      <c r="CL2159" s="3">
        <v>81.319999999999993</v>
      </c>
      <c r="CM2159" s="3">
        <v>31.7</v>
      </c>
      <c r="CN2159" s="3">
        <v>54.66</v>
      </c>
      <c r="CO2159" s="3">
        <v>60.13</v>
      </c>
      <c r="CP2159" s="3">
        <v>331.63</v>
      </c>
      <c r="CQ2159" s="3">
        <v>287.39999999999998</v>
      </c>
      <c r="CR2159" s="3">
        <v>99.48</v>
      </c>
      <c r="CS2159" s="3">
        <v>245.15</v>
      </c>
      <c r="CT2159" s="3">
        <v>135.18</v>
      </c>
      <c r="CU2159" s="3">
        <v>78.31</v>
      </c>
      <c r="CV2159" s="3">
        <v>289.01</v>
      </c>
      <c r="CW2159" s="3">
        <v>104.9</v>
      </c>
      <c r="CX2159" s="3">
        <v>136.93</v>
      </c>
      <c r="CY2159" s="3">
        <v>27.49</v>
      </c>
      <c r="CZ2159" s="3">
        <v>131.80000000000001</v>
      </c>
      <c r="DA2159" s="3">
        <v>52.3</v>
      </c>
      <c r="DB2159" s="3">
        <v>389.82</v>
      </c>
      <c r="DC2159" s="3">
        <v>126.58</v>
      </c>
      <c r="DD2159" s="3">
        <v>129.21</v>
      </c>
      <c r="DE2159" s="3">
        <v>108.95</v>
      </c>
      <c r="DF2159" s="3">
        <v>83.41</v>
      </c>
      <c r="DG2159" s="3">
        <v>60.37</v>
      </c>
      <c r="DH2159" s="3">
        <v>162.97</v>
      </c>
      <c r="DI2159" s="3">
        <v>98.48</v>
      </c>
      <c r="DJ2159" s="3">
        <v>207.5</v>
      </c>
      <c r="DK2159" s="3">
        <v>258.26</v>
      </c>
      <c r="DL2159" s="3">
        <v>65.489999999999995</v>
      </c>
      <c r="DM2159" s="3">
        <v>271.29000000000002</v>
      </c>
      <c r="DN2159" s="3">
        <v>475.73</v>
      </c>
      <c r="DO2159" s="3">
        <v>95.16</v>
      </c>
      <c r="DP2159" s="3">
        <v>88.39</v>
      </c>
      <c r="DQ2159" s="3">
        <v>107.39</v>
      </c>
      <c r="DR2159" s="3">
        <v>342.79</v>
      </c>
      <c r="DS2159" s="3">
        <v>77.75</v>
      </c>
      <c r="DT2159" s="3">
        <v>42.75</v>
      </c>
      <c r="DU2159" s="3">
        <v>88.26</v>
      </c>
      <c r="DV2159" s="3">
        <v>284.8</v>
      </c>
      <c r="DW2159" s="3">
        <v>146.26</v>
      </c>
      <c r="DX2159" s="3">
        <v>114</v>
      </c>
      <c r="DY2159" s="3">
        <v>107.29</v>
      </c>
      <c r="DZ2159" s="4" t="s">
        <v>503</v>
      </c>
      <c r="EA2159" s="3">
        <v>188.14</v>
      </c>
      <c r="EB2159" s="3">
        <v>14</v>
      </c>
      <c r="EC2159" s="3">
        <v>29.83</v>
      </c>
      <c r="ED2159" s="3">
        <v>421.15</v>
      </c>
      <c r="EE2159" s="3">
        <v>229.81</v>
      </c>
      <c r="EF2159" s="3">
        <v>40.14</v>
      </c>
      <c r="EG2159" s="4" t="s">
        <v>503</v>
      </c>
      <c r="EH2159" s="3">
        <v>456.27</v>
      </c>
      <c r="EI2159" s="3">
        <v>100.93</v>
      </c>
      <c r="EJ2159" s="3">
        <v>110.22</v>
      </c>
      <c r="EK2159" s="3">
        <v>104.74</v>
      </c>
      <c r="EL2159" s="3">
        <v>62.47</v>
      </c>
      <c r="EM2159" s="3">
        <v>223.8</v>
      </c>
      <c r="EN2159" s="3">
        <v>73.14</v>
      </c>
      <c r="EO2159" s="4" t="s">
        <v>503</v>
      </c>
      <c r="EP2159" s="3">
        <v>74.599999999999994</v>
      </c>
      <c r="EQ2159" s="3">
        <v>99.5</v>
      </c>
      <c r="ER2159" s="3">
        <v>36.29</v>
      </c>
      <c r="ES2159" s="3">
        <v>35.74</v>
      </c>
      <c r="ET2159" s="3">
        <v>256.89</v>
      </c>
      <c r="EU2159" s="3">
        <v>149.61000000000001</v>
      </c>
      <c r="EV2159" s="3">
        <v>122.51</v>
      </c>
      <c r="EW2159" s="3">
        <v>98.04</v>
      </c>
      <c r="EX2159" s="3">
        <v>329.11</v>
      </c>
      <c r="EY2159" s="3">
        <v>501.88</v>
      </c>
      <c r="EZ2159" s="3">
        <v>28.64</v>
      </c>
      <c r="FA2159" s="3">
        <v>209.78</v>
      </c>
      <c r="FB2159" s="3">
        <v>299.63</v>
      </c>
      <c r="FC2159" s="3">
        <v>109.18</v>
      </c>
      <c r="FD2159" s="3">
        <v>62.85</v>
      </c>
      <c r="FE2159" s="3">
        <v>212.48</v>
      </c>
      <c r="FF2159" s="3">
        <v>128</v>
      </c>
      <c r="FG2159" s="3">
        <v>14.08</v>
      </c>
      <c r="FH2159" s="3">
        <v>32.89</v>
      </c>
      <c r="FI2159" s="3">
        <v>49.25</v>
      </c>
      <c r="FJ2159" s="3">
        <v>224.27</v>
      </c>
      <c r="FK2159" s="3">
        <v>217.16</v>
      </c>
      <c r="FL2159" s="3">
        <v>484.01</v>
      </c>
      <c r="FM2159" s="3">
        <v>36.04</v>
      </c>
      <c r="FN2159" s="3">
        <v>129.22</v>
      </c>
      <c r="FO2159" s="3">
        <v>102.56</v>
      </c>
      <c r="FP2159" s="3">
        <v>206.08</v>
      </c>
      <c r="FQ2159" s="3">
        <v>124.31</v>
      </c>
      <c r="FR2159" s="3">
        <v>38.619999999999997</v>
      </c>
      <c r="FS2159" s="3">
        <v>43.02</v>
      </c>
      <c r="FT2159" s="3">
        <v>29.84</v>
      </c>
      <c r="FU2159" s="3">
        <v>236.01</v>
      </c>
      <c r="FV2159" s="3">
        <v>48.16</v>
      </c>
      <c r="FW2159" s="3">
        <v>48</v>
      </c>
      <c r="FX2159" s="3">
        <v>264.99</v>
      </c>
      <c r="FY2159" s="3">
        <v>203.5</v>
      </c>
      <c r="FZ2159" s="3">
        <v>17.25</v>
      </c>
      <c r="GA2159" s="3">
        <v>135.75</v>
      </c>
      <c r="GB2159" s="3">
        <v>58.15</v>
      </c>
      <c r="GC2159" s="3">
        <v>52.8</v>
      </c>
      <c r="GD2159" s="3">
        <v>174.2</v>
      </c>
      <c r="GE2159" s="3">
        <v>28</v>
      </c>
      <c r="GF2159" s="3">
        <v>114.81</v>
      </c>
      <c r="GG2159" s="3">
        <v>73.260000000000005</v>
      </c>
      <c r="GH2159" s="3">
        <v>17.91</v>
      </c>
      <c r="GI2159" s="3">
        <v>159.34</v>
      </c>
      <c r="GJ2159" s="3">
        <v>21.86</v>
      </c>
      <c r="GK2159" s="3">
        <v>133.26</v>
      </c>
      <c r="GL2159" s="3">
        <v>18.04</v>
      </c>
      <c r="GM2159" s="3">
        <v>97.98</v>
      </c>
      <c r="GN2159" s="3">
        <v>64.06</v>
      </c>
      <c r="GO2159" s="3">
        <v>46.04</v>
      </c>
      <c r="GP2159" s="4" t="s">
        <v>503</v>
      </c>
      <c r="GQ2159" s="3">
        <v>57.74</v>
      </c>
      <c r="GR2159" s="3">
        <v>105.87</v>
      </c>
      <c r="GS2159" s="3">
        <v>85.2</v>
      </c>
      <c r="GT2159" s="3">
        <v>252.38</v>
      </c>
      <c r="GU2159" s="3">
        <v>231.79</v>
      </c>
      <c r="GV2159" s="3">
        <v>330.8</v>
      </c>
      <c r="GW2159" s="3">
        <v>406.08</v>
      </c>
      <c r="GX2159" s="3">
        <v>190.8</v>
      </c>
      <c r="GY2159" s="3">
        <v>38.15</v>
      </c>
      <c r="GZ2159" s="3">
        <v>38.520000000000003</v>
      </c>
      <c r="HA2159" s="3">
        <v>80.150000000000006</v>
      </c>
      <c r="HB2159" s="3">
        <v>88.56</v>
      </c>
      <c r="HC2159" s="3">
        <v>93.08</v>
      </c>
      <c r="HD2159" s="3">
        <v>352.45</v>
      </c>
      <c r="HE2159" s="3">
        <v>183.99</v>
      </c>
      <c r="HF2159" s="3">
        <v>55.28</v>
      </c>
      <c r="HG2159" s="3">
        <v>263.45999999999998</v>
      </c>
      <c r="HH2159" s="3">
        <v>340.12</v>
      </c>
      <c r="HI2159" s="3">
        <v>306.27999999999997</v>
      </c>
      <c r="HJ2159" s="3">
        <v>93.47</v>
      </c>
      <c r="HK2159" s="3">
        <v>61.85</v>
      </c>
      <c r="HL2159" s="3">
        <v>32.61</v>
      </c>
      <c r="HM2159" s="3">
        <v>136.41999999999999</v>
      </c>
      <c r="HN2159" s="3">
        <v>87.53</v>
      </c>
      <c r="HO2159" s="3">
        <v>343.45</v>
      </c>
      <c r="HP2159" s="3">
        <v>161.77000000000001</v>
      </c>
      <c r="HQ2159" s="3">
        <v>140.37</v>
      </c>
      <c r="HR2159" s="3">
        <v>44</v>
      </c>
      <c r="HS2159" s="3">
        <v>317.08999999999997</v>
      </c>
      <c r="HT2159" s="3">
        <v>50.8</v>
      </c>
      <c r="HU2159" s="3">
        <v>89.59</v>
      </c>
      <c r="HV2159" s="3">
        <v>89.94</v>
      </c>
      <c r="HW2159" s="3">
        <v>23.95</v>
      </c>
      <c r="HX2159" s="3">
        <v>82.95</v>
      </c>
      <c r="HY2159" s="3">
        <v>474.29</v>
      </c>
      <c r="HZ2159" s="3">
        <v>236.32</v>
      </c>
      <c r="IA2159" s="3">
        <v>173.89</v>
      </c>
      <c r="IB2159" s="3">
        <v>1298.96</v>
      </c>
      <c r="IC2159" s="3">
        <v>12.11</v>
      </c>
      <c r="ID2159" s="3">
        <v>84.54</v>
      </c>
      <c r="IE2159" s="3">
        <v>45.81</v>
      </c>
      <c r="IF2159" s="3">
        <v>29.93</v>
      </c>
      <c r="IG2159" s="3">
        <v>112.23</v>
      </c>
      <c r="IH2159" s="3">
        <v>454.46</v>
      </c>
      <c r="II2159" s="3">
        <v>436.5</v>
      </c>
      <c r="IJ2159" s="3">
        <v>37.51</v>
      </c>
      <c r="IK2159" s="3">
        <v>244.83</v>
      </c>
      <c r="IL2159" s="3">
        <v>130.4</v>
      </c>
      <c r="IM2159" s="3">
        <v>4389.84</v>
      </c>
      <c r="IN2159" s="3">
        <v>73.540000000000006</v>
      </c>
      <c r="IO2159" s="3">
        <v>60.37</v>
      </c>
      <c r="IP2159" s="3">
        <v>69.650000000000006</v>
      </c>
      <c r="IQ2159" s="3">
        <v>77.040000000000006</v>
      </c>
      <c r="IR2159" s="3">
        <v>76.849999999999994</v>
      </c>
      <c r="IS2159" s="3">
        <v>62.64</v>
      </c>
      <c r="IT2159" s="3">
        <v>326.57</v>
      </c>
      <c r="IU2159" s="3">
        <v>10.78</v>
      </c>
      <c r="IV2159" s="3">
        <v>65.44</v>
      </c>
      <c r="IW2159" s="3">
        <v>50.72</v>
      </c>
      <c r="IX2159" s="3">
        <v>148.06</v>
      </c>
      <c r="IY2159" s="3">
        <v>114.19</v>
      </c>
      <c r="IZ2159" s="3">
        <v>282.95</v>
      </c>
      <c r="JA2159" s="3">
        <v>43.71</v>
      </c>
      <c r="JB2159" s="3">
        <v>140.16</v>
      </c>
      <c r="JC2159" s="3">
        <v>132.4</v>
      </c>
      <c r="JD2159" s="3">
        <v>97.17</v>
      </c>
      <c r="JE2159" s="3">
        <v>162.9</v>
      </c>
      <c r="JF2159" s="3">
        <v>48.46</v>
      </c>
      <c r="JG2159" s="3">
        <v>73.69</v>
      </c>
      <c r="JH2159" s="3">
        <v>130.36000000000001</v>
      </c>
      <c r="JI2159" s="3">
        <v>28.79</v>
      </c>
      <c r="JJ2159" s="3">
        <v>98.1</v>
      </c>
      <c r="JK2159" s="3">
        <v>337.1</v>
      </c>
      <c r="JL2159" s="3">
        <v>88.01</v>
      </c>
      <c r="JM2159" s="3">
        <v>145.29</v>
      </c>
      <c r="JN2159" s="3">
        <v>228.67</v>
      </c>
      <c r="JO2159" s="3">
        <v>37.86</v>
      </c>
      <c r="JP2159" s="3">
        <v>20.92</v>
      </c>
      <c r="JQ2159" s="3">
        <v>78.13</v>
      </c>
      <c r="JR2159" s="3">
        <v>95.38</v>
      </c>
      <c r="JS2159" s="3">
        <v>97.34</v>
      </c>
      <c r="JT2159" s="3">
        <v>243.07</v>
      </c>
      <c r="JU2159" s="3">
        <v>247.23</v>
      </c>
      <c r="JV2159" s="3">
        <v>38.57</v>
      </c>
      <c r="JW2159" s="3">
        <v>137.26</v>
      </c>
      <c r="JX2159" s="3">
        <v>92.39</v>
      </c>
      <c r="JY2159" s="3">
        <v>154.41999999999999</v>
      </c>
      <c r="JZ2159" s="3">
        <v>67.7</v>
      </c>
      <c r="KA2159" s="3">
        <v>243.04</v>
      </c>
      <c r="KB2159" s="3">
        <v>131</v>
      </c>
      <c r="KC2159" s="3">
        <v>35.71</v>
      </c>
      <c r="KD2159" s="3">
        <v>221.61</v>
      </c>
      <c r="KE2159" s="3">
        <v>75.84</v>
      </c>
      <c r="KF2159" s="4" t="s">
        <v>503</v>
      </c>
      <c r="KG2159" s="3">
        <v>107.46</v>
      </c>
      <c r="KH2159" s="3">
        <v>374.59</v>
      </c>
      <c r="KI2159" s="3">
        <v>163.58000000000001</v>
      </c>
      <c r="KJ2159" s="3">
        <v>225.11</v>
      </c>
      <c r="KK2159" s="3">
        <v>69.97</v>
      </c>
      <c r="KL2159" s="3">
        <v>248.35</v>
      </c>
      <c r="KM2159" s="3">
        <v>98.58</v>
      </c>
      <c r="KN2159" s="3">
        <v>32.659999999999997</v>
      </c>
      <c r="KO2159" s="3">
        <v>219.03</v>
      </c>
      <c r="KP2159" s="3">
        <v>87.28</v>
      </c>
      <c r="KQ2159" s="3">
        <v>18.579999999999998</v>
      </c>
      <c r="KR2159" s="3">
        <v>59.04</v>
      </c>
      <c r="KS2159" s="3">
        <v>610.27</v>
      </c>
      <c r="KT2159" s="3">
        <v>383.46</v>
      </c>
      <c r="KU2159" s="3">
        <v>131.22999999999999</v>
      </c>
      <c r="KV2159" s="3">
        <v>49.56</v>
      </c>
      <c r="KW2159" s="3">
        <v>245.69</v>
      </c>
      <c r="KX2159" s="3">
        <v>159.41999999999999</v>
      </c>
      <c r="KY2159" s="3">
        <v>61.19</v>
      </c>
      <c r="KZ2159" s="3">
        <v>597.64</v>
      </c>
      <c r="LA2159" s="3">
        <v>34.03</v>
      </c>
      <c r="LB2159" s="3">
        <v>67.349999999999994</v>
      </c>
      <c r="LC2159" s="3">
        <v>155.74</v>
      </c>
      <c r="LD2159" s="3">
        <v>87.2</v>
      </c>
      <c r="LE2159" s="3">
        <v>145.38</v>
      </c>
      <c r="LF2159" s="3">
        <v>64.78</v>
      </c>
      <c r="LG2159" s="3">
        <v>398.35</v>
      </c>
      <c r="LH2159" s="3">
        <v>23.31</v>
      </c>
      <c r="LI2159" s="3">
        <v>48.26</v>
      </c>
      <c r="LJ2159" s="3">
        <v>111.78</v>
      </c>
      <c r="LK2159" s="3">
        <v>541.49</v>
      </c>
      <c r="LL2159" s="3">
        <v>223.74</v>
      </c>
      <c r="LM2159" s="3">
        <v>188.24</v>
      </c>
      <c r="LN2159" s="3">
        <v>304.83</v>
      </c>
      <c r="LO2159" s="3">
        <v>46.12</v>
      </c>
      <c r="LP2159" s="3">
        <v>211.35</v>
      </c>
      <c r="LQ2159" s="3">
        <v>33.799999999999997</v>
      </c>
      <c r="LR2159" s="3">
        <v>109.51</v>
      </c>
      <c r="LS2159" s="4" t="s">
        <v>503</v>
      </c>
      <c r="LT2159" s="3">
        <v>162.91</v>
      </c>
      <c r="LU2159" s="3">
        <v>53.32</v>
      </c>
      <c r="LV2159" s="3">
        <v>45.55</v>
      </c>
      <c r="LW2159" s="3">
        <v>93.78</v>
      </c>
      <c r="LX2159" s="3">
        <v>362</v>
      </c>
      <c r="LY2159" s="3">
        <v>103</v>
      </c>
      <c r="LZ2159" s="3">
        <v>85.98</v>
      </c>
      <c r="MA2159" s="3">
        <v>43.32</v>
      </c>
      <c r="MB2159" s="3">
        <v>164.57</v>
      </c>
      <c r="MC2159" s="3">
        <v>33.78</v>
      </c>
      <c r="MD2159" s="3">
        <v>129.75</v>
      </c>
      <c r="ME2159" s="3">
        <v>61.8</v>
      </c>
      <c r="MF2159" s="3">
        <v>42.15</v>
      </c>
      <c r="MG2159" s="3">
        <v>339.92</v>
      </c>
      <c r="MH2159" s="3">
        <v>36.369999999999997</v>
      </c>
      <c r="MI2159" s="3">
        <v>92.64</v>
      </c>
      <c r="MJ2159" s="3">
        <v>89.98</v>
      </c>
      <c r="MK2159" s="3">
        <v>122.71</v>
      </c>
      <c r="ML2159" s="3">
        <v>110.78</v>
      </c>
      <c r="MM2159" s="3">
        <v>182.27</v>
      </c>
      <c r="MN2159" s="3">
        <v>13.76</v>
      </c>
      <c r="MO2159" s="3">
        <v>157.35</v>
      </c>
      <c r="MP2159" s="3">
        <v>108.84</v>
      </c>
      <c r="MQ2159" s="3">
        <v>43.29</v>
      </c>
      <c r="MR2159" s="3">
        <v>403.5</v>
      </c>
      <c r="MS2159" s="3">
        <v>169.67</v>
      </c>
      <c r="MT2159" s="3">
        <v>239.48</v>
      </c>
      <c r="MU2159" s="3">
        <v>212.16</v>
      </c>
      <c r="MV2159" s="3">
        <v>97.62</v>
      </c>
      <c r="MW2159" s="3">
        <v>94.58</v>
      </c>
      <c r="MX2159" s="3">
        <v>282.25</v>
      </c>
      <c r="MY2159" s="3">
        <v>105.16</v>
      </c>
      <c r="MZ2159" s="3">
        <v>91.67</v>
      </c>
      <c r="NA2159" s="3">
        <v>249.75</v>
      </c>
      <c r="NB2159" s="3">
        <v>122.28</v>
      </c>
      <c r="NC2159" s="3">
        <v>276.39499999999998</v>
      </c>
      <c r="ND2159" s="3">
        <v>35.619999999999997</v>
      </c>
      <c r="NE2159" s="3">
        <v>533.61</v>
      </c>
      <c r="NF2159" s="3">
        <v>107.92</v>
      </c>
      <c r="NG2159" s="3">
        <v>214.2</v>
      </c>
      <c r="NH2159" s="3">
        <v>1912.93</v>
      </c>
      <c r="NI2159" s="3">
        <v>24.98</v>
      </c>
      <c r="NJ2159" s="3">
        <v>183.62</v>
      </c>
      <c r="NK2159" s="3">
        <v>178.15</v>
      </c>
      <c r="NL2159" s="3">
        <v>64.59</v>
      </c>
      <c r="NM2159" s="3">
        <v>108.07</v>
      </c>
      <c r="NN2159" s="3">
        <v>435.58</v>
      </c>
      <c r="NO2159" s="3">
        <v>97.68</v>
      </c>
      <c r="NP2159" s="3">
        <v>39.409999999999997</v>
      </c>
      <c r="NQ2159" s="3">
        <v>199.52</v>
      </c>
      <c r="NR2159" s="4" t="s">
        <v>503</v>
      </c>
      <c r="NS2159" s="3">
        <v>536.17999999999995</v>
      </c>
      <c r="NT2159" s="3">
        <v>125.77</v>
      </c>
      <c r="NU2159" s="3">
        <v>45.62</v>
      </c>
      <c r="NV2159" s="3">
        <v>70.92</v>
      </c>
      <c r="NW2159" s="3">
        <v>31.71</v>
      </c>
      <c r="NX2159" s="3">
        <v>420.02</v>
      </c>
      <c r="NY2159" s="3">
        <v>66.83</v>
      </c>
      <c r="NZ2159" s="3">
        <v>44.89</v>
      </c>
      <c r="OA2159" s="3">
        <v>163.34</v>
      </c>
      <c r="OB2159" s="3">
        <v>86.99</v>
      </c>
      <c r="OC2159" s="3">
        <v>133.18</v>
      </c>
      <c r="OD2159" s="3">
        <v>48.21</v>
      </c>
      <c r="OE2159" s="3">
        <v>274.18</v>
      </c>
      <c r="OF2159" s="3">
        <v>711.31</v>
      </c>
      <c r="OG2159" s="3">
        <v>104.92</v>
      </c>
      <c r="OH2159" s="4" t="s">
        <v>503</v>
      </c>
      <c r="OI2159" s="3">
        <v>46.27</v>
      </c>
      <c r="OJ2159" s="3">
        <v>105.31</v>
      </c>
      <c r="OK2159" s="3">
        <v>123.61</v>
      </c>
      <c r="OL2159" s="3">
        <v>49.9</v>
      </c>
      <c r="OM2159" s="3">
        <v>165.79</v>
      </c>
      <c r="ON2159" s="3">
        <v>33.43</v>
      </c>
      <c r="OO2159" s="3">
        <v>32.369999999999997</v>
      </c>
      <c r="OP2159" s="3">
        <v>34.880000000000003</v>
      </c>
      <c r="OQ2159" s="3">
        <v>88.5</v>
      </c>
      <c r="OR2159" s="3">
        <v>59.4</v>
      </c>
      <c r="OS2159" s="4" t="s">
        <v>503</v>
      </c>
      <c r="OT2159" s="3">
        <v>24.57</v>
      </c>
      <c r="OU2159" s="3">
        <v>60.4</v>
      </c>
      <c r="OV2159" s="3">
        <v>114.59</v>
      </c>
      <c r="OW2159" s="3">
        <v>114.22</v>
      </c>
      <c r="OX2159" s="3">
        <v>79.650000000000006</v>
      </c>
      <c r="OY2159" s="3">
        <v>13.04</v>
      </c>
      <c r="OZ2159" s="3">
        <v>70.78</v>
      </c>
      <c r="PA2159" s="3">
        <v>190.44</v>
      </c>
      <c r="PB2159" s="3">
        <v>78.709999999999994</v>
      </c>
      <c r="PC2159" s="3">
        <v>17.91</v>
      </c>
      <c r="PD2159" s="3">
        <v>398.56</v>
      </c>
      <c r="PE2159" s="3">
        <v>213.75</v>
      </c>
      <c r="PF2159" s="3">
        <v>78.819999999999993</v>
      </c>
      <c r="PG2159" s="3">
        <v>39.71</v>
      </c>
      <c r="PH2159" s="3">
        <v>448.59</v>
      </c>
      <c r="PI2159" s="3">
        <v>230.54</v>
      </c>
      <c r="PJ2159" s="3">
        <v>179.45</v>
      </c>
      <c r="PK2159" s="3">
        <v>206.31</v>
      </c>
      <c r="PL2159" s="3">
        <v>38.5</v>
      </c>
      <c r="PM2159" s="3">
        <v>37.19</v>
      </c>
      <c r="PN2159" s="3">
        <v>369.98</v>
      </c>
      <c r="PO2159" s="4" t="s">
        <v>503</v>
      </c>
      <c r="PP2159" s="3">
        <v>54.15</v>
      </c>
      <c r="PQ2159" s="3">
        <v>60.03</v>
      </c>
      <c r="PR2159" s="3">
        <v>484.94</v>
      </c>
      <c r="PS2159" s="3">
        <v>303.85000000000002</v>
      </c>
      <c r="PT2159" s="3">
        <v>158.09</v>
      </c>
      <c r="PU2159" s="3">
        <v>67.37</v>
      </c>
      <c r="PV2159" s="3">
        <v>64.2</v>
      </c>
      <c r="PW2159" s="3">
        <v>160.72</v>
      </c>
      <c r="PX2159" s="3">
        <v>267.39</v>
      </c>
      <c r="PY2159" s="3">
        <v>98.91</v>
      </c>
      <c r="PZ2159" s="3">
        <v>460.11</v>
      </c>
      <c r="QA2159" s="3">
        <v>158.07</v>
      </c>
      <c r="QB2159" s="3">
        <v>276.41000000000003</v>
      </c>
      <c r="QC2159" s="3">
        <v>72.52</v>
      </c>
      <c r="QD2159" s="3">
        <v>62.07</v>
      </c>
      <c r="QE2159" s="3">
        <v>179.42</v>
      </c>
      <c r="QF2159" s="3">
        <v>225.91</v>
      </c>
      <c r="QG2159" s="3">
        <v>226.02</v>
      </c>
      <c r="QH2159" s="3">
        <v>71.709999999999994</v>
      </c>
      <c r="QI2159" s="3">
        <v>97.97</v>
      </c>
      <c r="QJ2159" s="3">
        <v>179.84</v>
      </c>
      <c r="QK2159" s="3">
        <v>17.239999999999998</v>
      </c>
      <c r="QL2159" s="3">
        <v>17.100000000000001</v>
      </c>
      <c r="QM2159" s="3">
        <v>183.12</v>
      </c>
      <c r="QN2159" s="3">
        <v>293.16000000000003</v>
      </c>
      <c r="QO2159" s="3">
        <v>64.56</v>
      </c>
      <c r="QP2159" s="3">
        <v>707.01</v>
      </c>
      <c r="QQ2159" s="3">
        <v>492.21</v>
      </c>
      <c r="QR2159" s="3">
        <v>24.35</v>
      </c>
      <c r="QS2159" s="3">
        <v>128.27000000000001</v>
      </c>
      <c r="QT2159" s="3">
        <v>90.98</v>
      </c>
      <c r="QU2159" s="3">
        <v>174.84</v>
      </c>
      <c r="QV2159" s="3">
        <v>64.91</v>
      </c>
      <c r="QW2159" s="3">
        <v>247.47</v>
      </c>
      <c r="QX2159" s="3">
        <v>359.89</v>
      </c>
      <c r="QY2159" s="3">
        <v>125.81</v>
      </c>
      <c r="QZ2159" s="3">
        <v>85.86</v>
      </c>
      <c r="RA2159" s="3">
        <v>146.44999999999999</v>
      </c>
      <c r="RB2159" s="3">
        <v>103.84</v>
      </c>
      <c r="RC2159" s="3">
        <v>63.75</v>
      </c>
      <c r="RD2159" s="3">
        <v>582.37</v>
      </c>
      <c r="RE2159" s="4" t="s">
        <v>503</v>
      </c>
      <c r="RF2159" s="3">
        <v>81.400000000000006</v>
      </c>
      <c r="RG2159" s="3">
        <v>334.67</v>
      </c>
      <c r="RH2159" s="3">
        <v>84.67</v>
      </c>
      <c r="RI2159" s="3">
        <v>53.13</v>
      </c>
      <c r="RJ2159" s="3">
        <v>362.64</v>
      </c>
      <c r="RK2159" s="3">
        <v>74.17</v>
      </c>
      <c r="RL2159" s="3">
        <v>79.8</v>
      </c>
      <c r="RM2159" s="3">
        <v>107.67</v>
      </c>
      <c r="RN2159" s="3">
        <v>380.76</v>
      </c>
      <c r="RO2159" s="3">
        <v>98.95</v>
      </c>
      <c r="RP2159" s="3">
        <v>141.69999999999999</v>
      </c>
      <c r="RQ2159" s="3">
        <v>67.709999999999994</v>
      </c>
      <c r="RR2159" s="3">
        <v>120.78</v>
      </c>
      <c r="RS2159" s="3">
        <v>190.81</v>
      </c>
      <c r="RT2159" s="3">
        <v>842.7</v>
      </c>
      <c r="RU2159" s="3">
        <v>130.35</v>
      </c>
      <c r="RV2159" s="3">
        <v>175.75</v>
      </c>
      <c r="RW2159" s="3">
        <v>36.74</v>
      </c>
      <c r="RX2159" s="3">
        <v>400.76</v>
      </c>
      <c r="RY2159" s="3">
        <v>188.51</v>
      </c>
      <c r="RZ2159" s="3">
        <v>182.54</v>
      </c>
      <c r="SA2159" s="3">
        <v>280.82</v>
      </c>
      <c r="SB2159" s="3">
        <v>9.7799999999999994</v>
      </c>
      <c r="SC2159" s="3">
        <v>39.44</v>
      </c>
      <c r="SD2159" s="3">
        <v>15.59</v>
      </c>
      <c r="SE2159" s="3">
        <v>48.72</v>
      </c>
      <c r="SF2159" s="3">
        <v>204.63</v>
      </c>
      <c r="SG2159" s="3">
        <v>63.65</v>
      </c>
      <c r="SH2159" s="3">
        <v>72.209999999999994</v>
      </c>
      <c r="SI2159" s="3">
        <v>344.5</v>
      </c>
    </row>
    <row r="2160" spans="1:503">
      <c r="A2160" s="2" t="s">
        <v>2661</v>
      </c>
      <c r="B2160" s="3">
        <v>134.1</v>
      </c>
      <c r="C2160" s="3">
        <v>143.51</v>
      </c>
      <c r="D2160" s="3">
        <v>108.84</v>
      </c>
      <c r="E2160" s="3">
        <v>306.26</v>
      </c>
      <c r="F2160" s="3">
        <v>82.77</v>
      </c>
      <c r="G2160" s="3">
        <v>93.12</v>
      </c>
      <c r="H2160" s="3">
        <v>22.22</v>
      </c>
      <c r="I2160" s="3">
        <v>57.3</v>
      </c>
      <c r="J2160" s="3">
        <v>51.77</v>
      </c>
      <c r="K2160" s="3">
        <v>175.78</v>
      </c>
      <c r="L2160" s="3">
        <v>178.99</v>
      </c>
      <c r="M2160" s="3">
        <v>244.31</v>
      </c>
      <c r="N2160" s="3">
        <v>116.97</v>
      </c>
      <c r="O2160" s="3">
        <v>105.7</v>
      </c>
      <c r="P2160" s="3">
        <v>12.95</v>
      </c>
      <c r="Q2160" s="3">
        <v>123.5</v>
      </c>
      <c r="R2160" s="3">
        <v>269.92</v>
      </c>
      <c r="S2160" s="3">
        <v>270.83</v>
      </c>
      <c r="T2160" s="3">
        <v>116.63</v>
      </c>
      <c r="U2160" s="3">
        <v>291.04000000000002</v>
      </c>
      <c r="V2160" s="3">
        <v>63.27</v>
      </c>
      <c r="W2160" s="3">
        <v>248.23</v>
      </c>
      <c r="X2160" s="3">
        <v>77.13</v>
      </c>
      <c r="Y2160" s="3">
        <v>104.89</v>
      </c>
      <c r="Z2160" s="3">
        <v>165.78</v>
      </c>
      <c r="AA2160" s="3">
        <v>121.39</v>
      </c>
      <c r="AB2160" s="3">
        <v>213.94</v>
      </c>
      <c r="AC2160" s="3">
        <v>190.46</v>
      </c>
      <c r="AD2160" s="3">
        <v>155.44</v>
      </c>
      <c r="AE2160" s="3">
        <v>154.02000000000001</v>
      </c>
      <c r="AF2160" s="3">
        <v>2137.39</v>
      </c>
      <c r="AG2160" s="3">
        <v>159.31</v>
      </c>
      <c r="AH2160" s="3">
        <v>33.81</v>
      </c>
      <c r="AI2160" s="3">
        <v>73.42</v>
      </c>
      <c r="AJ2160" s="3">
        <v>58.66</v>
      </c>
      <c r="AK2160" s="3">
        <v>35.54</v>
      </c>
      <c r="AL2160" s="3">
        <v>76.989999999999995</v>
      </c>
      <c r="AM2160" s="3">
        <v>244.31</v>
      </c>
      <c r="AN2160" s="3">
        <v>27.45</v>
      </c>
      <c r="AO2160" s="3">
        <v>74.22</v>
      </c>
      <c r="AP2160" s="3">
        <v>92.33</v>
      </c>
      <c r="AQ2160" s="3">
        <v>563.26</v>
      </c>
      <c r="AR2160" s="3">
        <v>43.46</v>
      </c>
      <c r="AS2160" s="3">
        <v>68</v>
      </c>
      <c r="AT2160" s="3">
        <v>669.18</v>
      </c>
      <c r="AU2160" s="3">
        <v>73.78</v>
      </c>
      <c r="AV2160" s="3">
        <v>160.55000000000001</v>
      </c>
      <c r="AW2160" s="3">
        <v>300.60000000000002</v>
      </c>
      <c r="AX2160" s="3">
        <v>65.099999999999994</v>
      </c>
      <c r="AY2160" s="3">
        <v>41.05</v>
      </c>
      <c r="AZ2160" s="3">
        <v>38.46</v>
      </c>
      <c r="BA2160" s="3">
        <v>102.07</v>
      </c>
      <c r="BB2160" s="3">
        <v>91.16</v>
      </c>
      <c r="BC2160" s="3">
        <v>51.9</v>
      </c>
      <c r="BD2160" s="3">
        <v>34.21</v>
      </c>
      <c r="BE2160" s="3">
        <v>59.56</v>
      </c>
      <c r="BF2160" s="3">
        <v>40.53</v>
      </c>
      <c r="BG2160" s="3">
        <v>198.25</v>
      </c>
      <c r="BH2160" s="3">
        <v>188.64</v>
      </c>
      <c r="BI2160" s="3">
        <v>85.62</v>
      </c>
      <c r="BJ2160" s="3">
        <v>180.66</v>
      </c>
      <c r="BK2160" s="3">
        <v>9.06</v>
      </c>
      <c r="BL2160" s="3">
        <v>117.51</v>
      </c>
      <c r="BM2160" s="3">
        <v>95.49</v>
      </c>
      <c r="BN2160" s="3">
        <v>37.97</v>
      </c>
      <c r="BO2160" s="3">
        <v>87.97</v>
      </c>
      <c r="BP2160" s="3">
        <v>275.36</v>
      </c>
      <c r="BQ2160" s="3">
        <v>78.739999999999995</v>
      </c>
      <c r="BR2160" s="3">
        <v>141.84</v>
      </c>
      <c r="BS2160" s="3">
        <v>77.77</v>
      </c>
      <c r="BT2160" s="3">
        <v>1564.22</v>
      </c>
      <c r="BU2160" s="3">
        <v>221.31</v>
      </c>
      <c r="BV2160" s="3">
        <v>68.73</v>
      </c>
      <c r="BW2160" s="3">
        <v>92.97</v>
      </c>
      <c r="BX2160" s="3">
        <v>31.69</v>
      </c>
      <c r="BY2160" s="3">
        <v>109.83</v>
      </c>
      <c r="BZ2160" s="3">
        <v>97.43</v>
      </c>
      <c r="CA2160" s="3">
        <v>145.93</v>
      </c>
      <c r="CB2160" s="3">
        <v>220.09</v>
      </c>
      <c r="CC2160" s="3">
        <v>49.35</v>
      </c>
      <c r="CD2160" s="3">
        <v>141.1</v>
      </c>
      <c r="CE2160" s="3">
        <v>250.54</v>
      </c>
      <c r="CF2160" s="3">
        <v>184.02</v>
      </c>
      <c r="CG2160" s="3">
        <v>113.1</v>
      </c>
      <c r="CH2160" s="3">
        <v>30.59</v>
      </c>
      <c r="CI2160" s="3">
        <v>57.55</v>
      </c>
      <c r="CJ2160" s="3">
        <v>95.68</v>
      </c>
      <c r="CK2160" s="3">
        <v>163.78</v>
      </c>
      <c r="CL2160" s="3">
        <v>81.98</v>
      </c>
      <c r="CM2160" s="3">
        <v>31.8</v>
      </c>
      <c r="CN2160" s="3">
        <v>54.77</v>
      </c>
      <c r="CO2160" s="3">
        <v>61.23</v>
      </c>
      <c r="CP2160" s="3">
        <v>343.18</v>
      </c>
      <c r="CQ2160" s="3">
        <v>313.20999999999998</v>
      </c>
      <c r="CR2160" s="3">
        <v>101</v>
      </c>
      <c r="CS2160" s="3">
        <v>248.43</v>
      </c>
      <c r="CT2160" s="3">
        <v>136.57</v>
      </c>
      <c r="CU2160" s="3">
        <v>78.03</v>
      </c>
      <c r="CV2160" s="3">
        <v>291.47000000000003</v>
      </c>
      <c r="CW2160" s="3">
        <v>106.1</v>
      </c>
      <c r="CX2160" s="3">
        <v>132.44999999999999</v>
      </c>
      <c r="CY2160" s="3">
        <v>27.63</v>
      </c>
      <c r="CZ2160" s="3">
        <v>133.68</v>
      </c>
      <c r="DA2160" s="3">
        <v>53.21</v>
      </c>
      <c r="DB2160" s="3">
        <v>392.11</v>
      </c>
      <c r="DC2160" s="3">
        <v>124.49</v>
      </c>
      <c r="DD2160" s="3">
        <v>130.30000000000001</v>
      </c>
      <c r="DE2160" s="3">
        <v>109.93</v>
      </c>
      <c r="DF2160" s="3">
        <v>84.16</v>
      </c>
      <c r="DG2160" s="3">
        <v>62.85</v>
      </c>
      <c r="DH2160" s="3">
        <v>165.17</v>
      </c>
      <c r="DI2160" s="3">
        <v>99.27</v>
      </c>
      <c r="DJ2160" s="3">
        <v>208.91</v>
      </c>
      <c r="DK2160" s="3">
        <v>261.35000000000002</v>
      </c>
      <c r="DL2160" s="3">
        <v>67.77</v>
      </c>
      <c r="DM2160" s="3">
        <v>273.10000000000002</v>
      </c>
      <c r="DN2160" s="3">
        <v>477.1</v>
      </c>
      <c r="DO2160" s="3">
        <v>95.93</v>
      </c>
      <c r="DP2160" s="3">
        <v>90.07</v>
      </c>
      <c r="DQ2160" s="3">
        <v>111.22</v>
      </c>
      <c r="DR2160" s="3">
        <v>349.25</v>
      </c>
      <c r="DS2160" s="3">
        <v>78.39</v>
      </c>
      <c r="DT2160" s="3">
        <v>44.03</v>
      </c>
      <c r="DU2160" s="3">
        <v>88.22</v>
      </c>
      <c r="DV2160" s="3">
        <v>286.52999999999997</v>
      </c>
      <c r="DW2160" s="3">
        <v>148.38999999999999</v>
      </c>
      <c r="DX2160" s="3">
        <v>115.13</v>
      </c>
      <c r="DY2160" s="3">
        <v>100.54</v>
      </c>
      <c r="DZ2160" s="4" t="s">
        <v>503</v>
      </c>
      <c r="EA2160" s="3">
        <v>189.52</v>
      </c>
      <c r="EB2160" s="3">
        <v>14.69</v>
      </c>
      <c r="EC2160" s="3">
        <v>31.55</v>
      </c>
      <c r="ED2160" s="3">
        <v>429.68</v>
      </c>
      <c r="EE2160" s="3">
        <v>233.09</v>
      </c>
      <c r="EF2160" s="3">
        <v>41.1</v>
      </c>
      <c r="EG2160" s="4" t="s">
        <v>503</v>
      </c>
      <c r="EH2160" s="3">
        <v>462.03</v>
      </c>
      <c r="EI2160" s="3">
        <v>102.16</v>
      </c>
      <c r="EJ2160" s="3">
        <v>111.1</v>
      </c>
      <c r="EK2160" s="3">
        <v>105.61</v>
      </c>
      <c r="EL2160" s="3">
        <v>64.45</v>
      </c>
      <c r="EM2160" s="3">
        <v>226.67</v>
      </c>
      <c r="EN2160" s="3">
        <v>73.91</v>
      </c>
      <c r="EO2160" s="4" t="s">
        <v>503</v>
      </c>
      <c r="EP2160" s="3">
        <v>74.790000000000006</v>
      </c>
      <c r="EQ2160" s="3">
        <v>100.73</v>
      </c>
      <c r="ER2160" s="3">
        <v>36.76</v>
      </c>
      <c r="ES2160" s="3">
        <v>36.26</v>
      </c>
      <c r="ET2160" s="3">
        <v>268.3</v>
      </c>
      <c r="EU2160" s="3">
        <v>152.87</v>
      </c>
      <c r="EV2160" s="3">
        <v>122.32</v>
      </c>
      <c r="EW2160" s="3">
        <v>97.62</v>
      </c>
      <c r="EX2160" s="3">
        <v>333.39</v>
      </c>
      <c r="EY2160" s="3">
        <v>543.53</v>
      </c>
      <c r="EZ2160" s="3">
        <v>29.3</v>
      </c>
      <c r="FA2160" s="3">
        <v>212.42</v>
      </c>
      <c r="FB2160" s="3">
        <v>300.94</v>
      </c>
      <c r="FC2160" s="3">
        <v>112.47</v>
      </c>
      <c r="FD2160" s="3">
        <v>64.47</v>
      </c>
      <c r="FE2160" s="3">
        <v>216.84</v>
      </c>
      <c r="FF2160" s="3">
        <v>128.07</v>
      </c>
      <c r="FG2160" s="3">
        <v>14.24</v>
      </c>
      <c r="FH2160" s="3">
        <v>33.39</v>
      </c>
      <c r="FI2160" s="3">
        <v>49.34</v>
      </c>
      <c r="FJ2160" s="3">
        <v>227.96</v>
      </c>
      <c r="FK2160" s="3">
        <v>219.02</v>
      </c>
      <c r="FL2160" s="3">
        <v>482</v>
      </c>
      <c r="FM2160" s="3">
        <v>37.130000000000003</v>
      </c>
      <c r="FN2160" s="3">
        <v>130.79</v>
      </c>
      <c r="FO2160" s="3">
        <v>101.99</v>
      </c>
      <c r="FP2160" s="3">
        <v>208.75</v>
      </c>
      <c r="FQ2160" s="3">
        <v>124.05</v>
      </c>
      <c r="FR2160" s="3">
        <v>39.03</v>
      </c>
      <c r="FS2160" s="3">
        <v>42.77</v>
      </c>
      <c r="FT2160" s="3">
        <v>29.87</v>
      </c>
      <c r="FU2160" s="3">
        <v>240.27</v>
      </c>
      <c r="FV2160" s="3">
        <v>49.8</v>
      </c>
      <c r="FW2160" s="3">
        <v>48.49</v>
      </c>
      <c r="FX2160" s="3">
        <v>265.48</v>
      </c>
      <c r="FY2160" s="3">
        <v>207.76</v>
      </c>
      <c r="FZ2160" s="3">
        <v>17.739999999999998</v>
      </c>
      <c r="GA2160" s="3">
        <v>137.30000000000001</v>
      </c>
      <c r="GB2160" s="3">
        <v>59.34</v>
      </c>
      <c r="GC2160" s="3">
        <v>53.91</v>
      </c>
      <c r="GD2160" s="3">
        <v>174.52</v>
      </c>
      <c r="GE2160" s="3">
        <v>28.03</v>
      </c>
      <c r="GF2160" s="3">
        <v>115.36</v>
      </c>
      <c r="GG2160" s="3">
        <v>73.92</v>
      </c>
      <c r="GH2160" s="3">
        <v>18.3</v>
      </c>
      <c r="GI2160" s="3">
        <v>162.6</v>
      </c>
      <c r="GJ2160" s="3">
        <v>22.11</v>
      </c>
      <c r="GK2160" s="3">
        <v>131.79</v>
      </c>
      <c r="GL2160" s="3">
        <v>17.989999999999998</v>
      </c>
      <c r="GM2160" s="3">
        <v>99.54</v>
      </c>
      <c r="GN2160" s="3">
        <v>64.17</v>
      </c>
      <c r="GO2160" s="3">
        <v>46.44</v>
      </c>
      <c r="GP2160" s="4" t="s">
        <v>503</v>
      </c>
      <c r="GQ2160" s="3">
        <v>58.25</v>
      </c>
      <c r="GR2160" s="3">
        <v>107</v>
      </c>
      <c r="GS2160" s="3">
        <v>85</v>
      </c>
      <c r="GT2160" s="3">
        <v>262.19</v>
      </c>
      <c r="GU2160" s="3">
        <v>239.97</v>
      </c>
      <c r="GV2160" s="3">
        <v>329.69</v>
      </c>
      <c r="GW2160" s="3">
        <v>413.81</v>
      </c>
      <c r="GX2160" s="3">
        <v>191.53</v>
      </c>
      <c r="GY2160" s="3">
        <v>38.119999999999997</v>
      </c>
      <c r="GZ2160" s="3">
        <v>37.69</v>
      </c>
      <c r="HA2160" s="3">
        <v>79.66</v>
      </c>
      <c r="HB2160" s="3">
        <v>89.12</v>
      </c>
      <c r="HC2160" s="3">
        <v>93.99</v>
      </c>
      <c r="HD2160" s="3">
        <v>353.79</v>
      </c>
      <c r="HE2160" s="3">
        <v>185.73</v>
      </c>
      <c r="HF2160" s="3">
        <v>55.38</v>
      </c>
      <c r="HG2160" s="3">
        <v>263.37</v>
      </c>
      <c r="HH2160" s="3">
        <v>341.58</v>
      </c>
      <c r="HI2160" s="3">
        <v>310.25</v>
      </c>
      <c r="HJ2160" s="3">
        <v>92.52</v>
      </c>
      <c r="HK2160" s="3">
        <v>63.25</v>
      </c>
      <c r="HL2160" s="3">
        <v>32.729999999999997</v>
      </c>
      <c r="HM2160" s="3">
        <v>128.47999999999999</v>
      </c>
      <c r="HN2160" s="3">
        <v>87.35</v>
      </c>
      <c r="HO2160" s="3">
        <v>352.08</v>
      </c>
      <c r="HP2160" s="3">
        <v>163.96</v>
      </c>
      <c r="HQ2160" s="3">
        <v>143.24</v>
      </c>
      <c r="HR2160" s="3">
        <v>43.86</v>
      </c>
      <c r="HS2160" s="3">
        <v>327.72</v>
      </c>
      <c r="HT2160" s="3">
        <v>52.66</v>
      </c>
      <c r="HU2160" s="3">
        <v>91.66</v>
      </c>
      <c r="HV2160" s="3">
        <v>89.34</v>
      </c>
      <c r="HW2160" s="3">
        <v>24.8</v>
      </c>
      <c r="HX2160" s="3">
        <v>84.3</v>
      </c>
      <c r="HY2160" s="3">
        <v>481.34</v>
      </c>
      <c r="HZ2160" s="3">
        <v>238.59</v>
      </c>
      <c r="IA2160" s="3">
        <v>177.45</v>
      </c>
      <c r="IB2160" s="3">
        <v>1349.73</v>
      </c>
      <c r="IC2160" s="3">
        <v>12.15</v>
      </c>
      <c r="ID2160" s="3">
        <v>84.49</v>
      </c>
      <c r="IE2160" s="3">
        <v>45.28</v>
      </c>
      <c r="IF2160" s="3">
        <v>30.4</v>
      </c>
      <c r="IG2160" s="3">
        <v>114.92</v>
      </c>
      <c r="IH2160" s="3">
        <v>478.9</v>
      </c>
      <c r="II2160" s="3">
        <v>446.66</v>
      </c>
      <c r="IJ2160" s="3">
        <v>37.75</v>
      </c>
      <c r="IK2160" s="3">
        <v>251.17</v>
      </c>
      <c r="IL2160" s="3">
        <v>135.80000000000001</v>
      </c>
      <c r="IM2160" s="3">
        <v>4393.1000000000004</v>
      </c>
      <c r="IN2160" s="3">
        <v>73.989999999999995</v>
      </c>
      <c r="IO2160" s="3">
        <v>59.74</v>
      </c>
      <c r="IP2160" s="3">
        <v>69.84</v>
      </c>
      <c r="IQ2160" s="3">
        <v>77.84</v>
      </c>
      <c r="IR2160" s="3">
        <v>78.17</v>
      </c>
      <c r="IS2160" s="3">
        <v>65.75</v>
      </c>
      <c r="IT2160" s="3">
        <v>330.49</v>
      </c>
      <c r="IU2160" s="3">
        <v>10.86</v>
      </c>
      <c r="IV2160" s="3">
        <v>65.67</v>
      </c>
      <c r="IW2160" s="3">
        <v>50.51</v>
      </c>
      <c r="IX2160" s="3">
        <v>138.91</v>
      </c>
      <c r="IY2160" s="3">
        <v>115.06</v>
      </c>
      <c r="IZ2160" s="3">
        <v>289.08999999999997</v>
      </c>
      <c r="JA2160" s="3">
        <v>43.62</v>
      </c>
      <c r="JB2160" s="3">
        <v>140.61000000000001</v>
      </c>
      <c r="JC2160" s="3">
        <v>132.56</v>
      </c>
      <c r="JD2160" s="3">
        <v>97.15</v>
      </c>
      <c r="JE2160" s="3">
        <v>165.94</v>
      </c>
      <c r="JF2160" s="3">
        <v>48.89</v>
      </c>
      <c r="JG2160" s="3">
        <v>73.47</v>
      </c>
      <c r="JH2160" s="3">
        <v>129.29</v>
      </c>
      <c r="JI2160" s="3">
        <v>29.08</v>
      </c>
      <c r="JJ2160" s="3">
        <v>99.99</v>
      </c>
      <c r="JK2160" s="3">
        <v>326.41000000000003</v>
      </c>
      <c r="JL2160" s="3">
        <v>89</v>
      </c>
      <c r="JM2160" s="3">
        <v>138.72999999999999</v>
      </c>
      <c r="JN2160" s="3">
        <v>236.95</v>
      </c>
      <c r="JO2160" s="3">
        <v>38.71</v>
      </c>
      <c r="JP2160" s="3">
        <v>21.18</v>
      </c>
      <c r="JQ2160" s="3">
        <v>79.14</v>
      </c>
      <c r="JR2160" s="3">
        <v>98.47</v>
      </c>
      <c r="JS2160" s="3">
        <v>98.63</v>
      </c>
      <c r="JT2160" s="3">
        <v>240.52</v>
      </c>
      <c r="JU2160" s="3">
        <v>255.28</v>
      </c>
      <c r="JV2160" s="3">
        <v>38.57</v>
      </c>
      <c r="JW2160" s="3">
        <v>138.66</v>
      </c>
      <c r="JX2160" s="3">
        <v>93.21</v>
      </c>
      <c r="JY2160" s="3">
        <v>153.16999999999999</v>
      </c>
      <c r="JZ2160" s="3">
        <v>69.05</v>
      </c>
      <c r="KA2160" s="3">
        <v>241.94</v>
      </c>
      <c r="KB2160" s="3">
        <v>132.32</v>
      </c>
      <c r="KC2160" s="3">
        <v>37.03</v>
      </c>
      <c r="KD2160" s="3">
        <v>224.05</v>
      </c>
      <c r="KE2160" s="3">
        <v>76.89</v>
      </c>
      <c r="KF2160" s="4" t="s">
        <v>503</v>
      </c>
      <c r="KG2160" s="3">
        <v>108.64</v>
      </c>
      <c r="KH2160" s="3">
        <v>376.93</v>
      </c>
      <c r="KI2160" s="3">
        <v>165.8</v>
      </c>
      <c r="KJ2160" s="3">
        <v>225.65</v>
      </c>
      <c r="KK2160" s="3">
        <v>71.040000000000006</v>
      </c>
      <c r="KL2160" s="3">
        <v>246.31</v>
      </c>
      <c r="KM2160" s="3">
        <v>97.33</v>
      </c>
      <c r="KN2160" s="3">
        <v>33.479999999999997</v>
      </c>
      <c r="KO2160" s="3">
        <v>214.75</v>
      </c>
      <c r="KP2160" s="3">
        <v>84.9</v>
      </c>
      <c r="KQ2160" s="3">
        <v>18.78</v>
      </c>
      <c r="KR2160" s="3">
        <v>59.75</v>
      </c>
      <c r="KS2160" s="3">
        <v>622.34</v>
      </c>
      <c r="KT2160" s="3">
        <v>391.4</v>
      </c>
      <c r="KU2160" s="3">
        <v>133.72999999999999</v>
      </c>
      <c r="KV2160" s="3">
        <v>50.47</v>
      </c>
      <c r="KW2160" s="3">
        <v>240.46</v>
      </c>
      <c r="KX2160" s="3">
        <v>163.38</v>
      </c>
      <c r="KY2160" s="3">
        <v>61.16</v>
      </c>
      <c r="KZ2160" s="3">
        <v>598.41</v>
      </c>
      <c r="LA2160" s="3">
        <v>33.630000000000003</v>
      </c>
      <c r="LB2160" s="3">
        <v>69.11</v>
      </c>
      <c r="LC2160" s="3">
        <v>158.69999999999999</v>
      </c>
      <c r="LD2160" s="3">
        <v>88.01</v>
      </c>
      <c r="LE2160" s="3">
        <v>146.99</v>
      </c>
      <c r="LF2160" s="3">
        <v>65.64</v>
      </c>
      <c r="LG2160" s="3">
        <v>399</v>
      </c>
      <c r="LH2160" s="3">
        <v>23.45</v>
      </c>
      <c r="LI2160" s="3">
        <v>48.4</v>
      </c>
      <c r="LJ2160" s="3">
        <v>112.47</v>
      </c>
      <c r="LK2160" s="3">
        <v>542.34</v>
      </c>
      <c r="LL2160" s="3">
        <v>227.3</v>
      </c>
      <c r="LM2160" s="3">
        <v>194.89</v>
      </c>
      <c r="LN2160" s="3">
        <v>322.67</v>
      </c>
      <c r="LO2160" s="3">
        <v>47.2</v>
      </c>
      <c r="LP2160" s="3">
        <v>212.11</v>
      </c>
      <c r="LQ2160" s="3">
        <v>34.19</v>
      </c>
      <c r="LR2160" s="3">
        <v>110.77</v>
      </c>
      <c r="LS2160" s="4" t="s">
        <v>503</v>
      </c>
      <c r="LT2160" s="3">
        <v>165.33</v>
      </c>
      <c r="LU2160" s="3">
        <v>53.78</v>
      </c>
      <c r="LV2160" s="3">
        <v>46.19</v>
      </c>
      <c r="LW2160" s="3">
        <v>93.47</v>
      </c>
      <c r="LX2160" s="3">
        <v>364.03</v>
      </c>
      <c r="LY2160" s="3">
        <v>103.81</v>
      </c>
      <c r="LZ2160" s="3">
        <v>86.34</v>
      </c>
      <c r="MA2160" s="3">
        <v>43.87</v>
      </c>
      <c r="MB2160" s="3">
        <v>164.56</v>
      </c>
      <c r="MC2160" s="3">
        <v>34.090000000000003</v>
      </c>
      <c r="MD2160" s="3">
        <v>132.05000000000001</v>
      </c>
      <c r="ME2160" s="3">
        <v>62.53</v>
      </c>
      <c r="MF2160" s="3">
        <v>42.36</v>
      </c>
      <c r="MG2160" s="3">
        <v>343.56</v>
      </c>
      <c r="MH2160" s="3">
        <v>36.32</v>
      </c>
      <c r="MI2160" s="3">
        <v>96.93</v>
      </c>
      <c r="MJ2160" s="3">
        <v>92.03</v>
      </c>
      <c r="MK2160" s="3">
        <v>122.54</v>
      </c>
      <c r="ML2160" s="3">
        <v>110.39</v>
      </c>
      <c r="MM2160" s="3">
        <v>182.55</v>
      </c>
      <c r="MN2160" s="3">
        <v>13.71</v>
      </c>
      <c r="MO2160" s="3">
        <v>162.51</v>
      </c>
      <c r="MP2160" s="3">
        <v>110.98</v>
      </c>
      <c r="MQ2160" s="3">
        <v>44.4</v>
      </c>
      <c r="MR2160" s="3">
        <v>410.12</v>
      </c>
      <c r="MS2160" s="3">
        <v>171.96</v>
      </c>
      <c r="MT2160" s="3">
        <v>241.12</v>
      </c>
      <c r="MU2160" s="3">
        <v>216.32</v>
      </c>
      <c r="MV2160" s="3">
        <v>98.56</v>
      </c>
      <c r="MW2160" s="3">
        <v>96.22</v>
      </c>
      <c r="MX2160" s="3">
        <v>280.97000000000003</v>
      </c>
      <c r="MY2160" s="3">
        <v>105.98</v>
      </c>
      <c r="MZ2160" s="3">
        <v>94.47</v>
      </c>
      <c r="NA2160" s="3">
        <v>247.47</v>
      </c>
      <c r="NB2160" s="3">
        <v>134.94999999999999</v>
      </c>
      <c r="NC2160" s="3">
        <v>278.99</v>
      </c>
      <c r="ND2160" s="3">
        <v>37.17</v>
      </c>
      <c r="NE2160" s="3">
        <v>535.48</v>
      </c>
      <c r="NF2160" s="3">
        <v>110.19</v>
      </c>
      <c r="NG2160" s="3">
        <v>215.06</v>
      </c>
      <c r="NH2160" s="3">
        <v>1935.69</v>
      </c>
      <c r="NI2160" s="3">
        <v>25.69</v>
      </c>
      <c r="NJ2160" s="3">
        <v>186.08</v>
      </c>
      <c r="NK2160" s="3">
        <v>181.53</v>
      </c>
      <c r="NL2160" s="3">
        <v>66.099999999999994</v>
      </c>
      <c r="NM2160" s="3">
        <v>110.7</v>
      </c>
      <c r="NN2160" s="3">
        <v>432.1</v>
      </c>
      <c r="NO2160" s="3">
        <v>97.34</v>
      </c>
      <c r="NP2160" s="3">
        <v>37.520000000000003</v>
      </c>
      <c r="NQ2160" s="3">
        <v>199.48</v>
      </c>
      <c r="NR2160" s="4" t="s">
        <v>503</v>
      </c>
      <c r="NS2160" s="3">
        <v>541.29999999999995</v>
      </c>
      <c r="NT2160" s="3">
        <v>128.1</v>
      </c>
      <c r="NU2160" s="3">
        <v>45.37</v>
      </c>
      <c r="NV2160" s="3">
        <v>72.59</v>
      </c>
      <c r="NW2160" s="3">
        <v>32.33</v>
      </c>
      <c r="NX2160" s="3">
        <v>425.49</v>
      </c>
      <c r="NY2160" s="3">
        <v>67.959999999999994</v>
      </c>
      <c r="NZ2160" s="3">
        <v>45.69</v>
      </c>
      <c r="OA2160" s="3">
        <v>165.36</v>
      </c>
      <c r="OB2160" s="3">
        <v>82.08</v>
      </c>
      <c r="OC2160" s="3">
        <v>131.22999999999999</v>
      </c>
      <c r="OD2160" s="3">
        <v>48.63</v>
      </c>
      <c r="OE2160" s="3">
        <v>284.18</v>
      </c>
      <c r="OF2160" s="3">
        <v>703.74</v>
      </c>
      <c r="OG2160" s="3">
        <v>103.72</v>
      </c>
      <c r="OH2160" s="4" t="s">
        <v>503</v>
      </c>
      <c r="OI2160" s="3">
        <v>46.49</v>
      </c>
      <c r="OJ2160" s="3">
        <v>106.05</v>
      </c>
      <c r="OK2160" s="3">
        <v>128.02000000000001</v>
      </c>
      <c r="OL2160" s="3">
        <v>51.36</v>
      </c>
      <c r="OM2160" s="3">
        <v>167.36</v>
      </c>
      <c r="ON2160" s="3">
        <v>34.119999999999997</v>
      </c>
      <c r="OO2160" s="3">
        <v>30.9</v>
      </c>
      <c r="OP2160" s="3">
        <v>33.11</v>
      </c>
      <c r="OQ2160" s="3">
        <v>99.17</v>
      </c>
      <c r="OR2160" s="3">
        <v>59.65</v>
      </c>
      <c r="OS2160" s="4" t="s">
        <v>503</v>
      </c>
      <c r="OT2160" s="3">
        <v>24.53</v>
      </c>
      <c r="OU2160" s="3">
        <v>59.75</v>
      </c>
      <c r="OV2160" s="3">
        <v>116.64</v>
      </c>
      <c r="OW2160" s="3">
        <v>116.32</v>
      </c>
      <c r="OX2160" s="3">
        <v>78.72</v>
      </c>
      <c r="OY2160" s="3">
        <v>13.29</v>
      </c>
      <c r="OZ2160" s="3">
        <v>71.38</v>
      </c>
      <c r="PA2160" s="3">
        <v>192.46</v>
      </c>
      <c r="PB2160" s="3">
        <v>78.83</v>
      </c>
      <c r="PC2160" s="3">
        <v>17.809999999999999</v>
      </c>
      <c r="PD2160" s="3">
        <v>399.18</v>
      </c>
      <c r="PE2160" s="3">
        <v>216.68</v>
      </c>
      <c r="PF2160" s="3">
        <v>77.680000000000007</v>
      </c>
      <c r="PG2160" s="3">
        <v>36.31</v>
      </c>
      <c r="PH2160" s="3">
        <v>456.17</v>
      </c>
      <c r="PI2160" s="3">
        <v>230.17</v>
      </c>
      <c r="PJ2160" s="3">
        <v>183.27</v>
      </c>
      <c r="PK2160" s="3">
        <v>207.77</v>
      </c>
      <c r="PL2160" s="3">
        <v>38.74</v>
      </c>
      <c r="PM2160" s="3">
        <v>36.83</v>
      </c>
      <c r="PN2160" s="3">
        <v>383.54</v>
      </c>
      <c r="PO2160" s="4" t="s">
        <v>503</v>
      </c>
      <c r="PP2160" s="3">
        <v>54.84</v>
      </c>
      <c r="PQ2160" s="3">
        <v>60.93</v>
      </c>
      <c r="PR2160" s="3">
        <v>500.51</v>
      </c>
      <c r="PS2160" s="3">
        <v>310.51</v>
      </c>
      <c r="PT2160" s="3">
        <v>158.82</v>
      </c>
      <c r="PU2160" s="3">
        <v>68.86</v>
      </c>
      <c r="PV2160" s="3">
        <v>64.040000000000006</v>
      </c>
      <c r="PW2160" s="3">
        <v>159.1</v>
      </c>
      <c r="PX2160" s="3">
        <v>270.77999999999997</v>
      </c>
      <c r="PY2160" s="3">
        <v>99.62</v>
      </c>
      <c r="PZ2160" s="3">
        <v>464.72</v>
      </c>
      <c r="QA2160" s="3">
        <v>164.09</v>
      </c>
      <c r="QB2160" s="3">
        <v>280.74</v>
      </c>
      <c r="QC2160" s="3">
        <v>73.31</v>
      </c>
      <c r="QD2160" s="3">
        <v>61.86</v>
      </c>
      <c r="QE2160" s="3">
        <v>180.9</v>
      </c>
      <c r="QF2160" s="3">
        <v>230.99</v>
      </c>
      <c r="QG2160" s="3">
        <v>224.9</v>
      </c>
      <c r="QH2160" s="3">
        <v>71.33</v>
      </c>
      <c r="QI2160" s="3">
        <v>99.78</v>
      </c>
      <c r="QJ2160" s="3">
        <v>181.63</v>
      </c>
      <c r="QK2160" s="3">
        <v>17.28</v>
      </c>
      <c r="QL2160" s="3">
        <v>17.14</v>
      </c>
      <c r="QM2160" s="3">
        <v>183.88</v>
      </c>
      <c r="QN2160" s="3">
        <v>303.51</v>
      </c>
      <c r="QO2160" s="3">
        <v>66.78</v>
      </c>
      <c r="QP2160" s="3">
        <v>703.59</v>
      </c>
      <c r="QQ2160" s="3">
        <v>499.1</v>
      </c>
      <c r="QR2160" s="3">
        <v>23.65</v>
      </c>
      <c r="QS2160" s="3">
        <v>128.28</v>
      </c>
      <c r="QT2160" s="3">
        <v>91.52</v>
      </c>
      <c r="QU2160" s="3">
        <v>174.96</v>
      </c>
      <c r="QV2160" s="3">
        <v>66.94</v>
      </c>
      <c r="QW2160" s="3">
        <v>247.8</v>
      </c>
      <c r="QX2160" s="3">
        <v>357.7</v>
      </c>
      <c r="QY2160" s="3">
        <v>123.38</v>
      </c>
      <c r="QZ2160" s="3">
        <v>86.53</v>
      </c>
      <c r="RA2160" s="3">
        <v>145.06</v>
      </c>
      <c r="RB2160" s="3">
        <v>104.07</v>
      </c>
      <c r="RC2160" s="3">
        <v>64.430000000000007</v>
      </c>
      <c r="RD2160" s="3">
        <v>581.69000000000005</v>
      </c>
      <c r="RE2160" s="4" t="s">
        <v>503</v>
      </c>
      <c r="RF2160" s="3">
        <v>81.260000000000005</v>
      </c>
      <c r="RG2160" s="3">
        <v>335.79</v>
      </c>
      <c r="RH2160" s="3">
        <v>84.78</v>
      </c>
      <c r="RI2160" s="3">
        <v>54.01</v>
      </c>
      <c r="RJ2160" s="3">
        <v>367.5</v>
      </c>
      <c r="RK2160" s="3">
        <v>77.88</v>
      </c>
      <c r="RL2160" s="3">
        <v>79.98</v>
      </c>
      <c r="RM2160" s="3">
        <v>108.88</v>
      </c>
      <c r="RN2160" s="3">
        <v>385.28</v>
      </c>
      <c r="RO2160" s="3">
        <v>100.89</v>
      </c>
      <c r="RP2160" s="3">
        <v>143.06</v>
      </c>
      <c r="RQ2160" s="3">
        <v>69.430000000000007</v>
      </c>
      <c r="RR2160" s="3">
        <v>123.47</v>
      </c>
      <c r="RS2160" s="3">
        <v>191.48</v>
      </c>
      <c r="RT2160" s="3">
        <v>891.45</v>
      </c>
      <c r="RU2160" s="3">
        <v>132.72999999999999</v>
      </c>
      <c r="RV2160" s="3">
        <v>178.89</v>
      </c>
      <c r="RW2160" s="3">
        <v>36.75</v>
      </c>
      <c r="RX2160" s="3">
        <v>388.91</v>
      </c>
      <c r="RY2160" s="3">
        <v>190.25</v>
      </c>
      <c r="RZ2160" s="3">
        <v>189.16</v>
      </c>
      <c r="SA2160" s="3">
        <v>280.41000000000003</v>
      </c>
      <c r="SB2160" s="3">
        <v>9.69</v>
      </c>
      <c r="SC2160" s="3">
        <v>39.619999999999997</v>
      </c>
      <c r="SD2160" s="3">
        <v>15</v>
      </c>
      <c r="SE2160" s="3">
        <v>49.1</v>
      </c>
      <c r="SF2160" s="3">
        <v>206.94</v>
      </c>
      <c r="SG2160" s="3">
        <v>63.48</v>
      </c>
      <c r="SH2160" s="3">
        <v>73.180000000000007</v>
      </c>
      <c r="SI2160" s="3">
        <v>357.69</v>
      </c>
    </row>
    <row r="2161" spans="1:503">
      <c r="A2161" s="2" t="s">
        <v>2662</v>
      </c>
      <c r="B2161" s="3">
        <v>133.43</v>
      </c>
      <c r="C2161" s="3">
        <v>140.22</v>
      </c>
      <c r="D2161" s="3">
        <v>109.52</v>
      </c>
      <c r="E2161" s="3">
        <v>304.74</v>
      </c>
      <c r="F2161" s="3">
        <v>84.26</v>
      </c>
      <c r="G2161" s="3">
        <v>93.02</v>
      </c>
      <c r="H2161" s="3">
        <v>22.36</v>
      </c>
      <c r="I2161" s="3">
        <v>56.71</v>
      </c>
      <c r="J2161" s="3">
        <v>51.04</v>
      </c>
      <c r="K2161" s="3">
        <v>174.61</v>
      </c>
      <c r="L2161" s="3">
        <v>172.52</v>
      </c>
      <c r="M2161" s="3">
        <v>239.96</v>
      </c>
      <c r="N2161" s="3">
        <v>116.16</v>
      </c>
      <c r="O2161" s="3">
        <v>105.37</v>
      </c>
      <c r="P2161" s="3">
        <v>13.04</v>
      </c>
      <c r="Q2161" s="3">
        <v>122.38</v>
      </c>
      <c r="R2161" s="3">
        <v>266.56</v>
      </c>
      <c r="S2161" s="3">
        <v>268.62</v>
      </c>
      <c r="T2161" s="3">
        <v>117.61</v>
      </c>
      <c r="U2161" s="3">
        <v>280.33999999999997</v>
      </c>
      <c r="V2161" s="3">
        <v>61.93</v>
      </c>
      <c r="W2161" s="3">
        <v>247.25</v>
      </c>
      <c r="X2161" s="3">
        <v>76.52</v>
      </c>
      <c r="Y2161" s="3">
        <v>106.38</v>
      </c>
      <c r="Z2161" s="3">
        <v>164.32</v>
      </c>
      <c r="AA2161" s="3">
        <v>121.17</v>
      </c>
      <c r="AB2161" s="3">
        <v>207.77</v>
      </c>
      <c r="AC2161" s="3">
        <v>190.43</v>
      </c>
      <c r="AD2161" s="3">
        <v>156.63</v>
      </c>
      <c r="AE2161" s="3">
        <v>153.33000000000001</v>
      </c>
      <c r="AF2161" s="3">
        <v>2161.36</v>
      </c>
      <c r="AG2161" s="3">
        <v>169.07</v>
      </c>
      <c r="AH2161" s="3">
        <v>33.71</v>
      </c>
      <c r="AI2161" s="3">
        <v>73.16</v>
      </c>
      <c r="AJ2161" s="3">
        <v>58.67</v>
      </c>
      <c r="AK2161" s="3">
        <v>37.32</v>
      </c>
      <c r="AL2161" s="3">
        <v>76.98</v>
      </c>
      <c r="AM2161" s="3">
        <v>244.77</v>
      </c>
      <c r="AN2161" s="3">
        <v>27.94</v>
      </c>
      <c r="AO2161" s="3">
        <v>74.760000000000005</v>
      </c>
      <c r="AP2161" s="3">
        <v>93.84</v>
      </c>
      <c r="AQ2161" s="3">
        <v>553.61</v>
      </c>
      <c r="AR2161" s="3">
        <v>43.29</v>
      </c>
      <c r="AS2161" s="3">
        <v>73.34</v>
      </c>
      <c r="AT2161" s="3">
        <v>671.39</v>
      </c>
      <c r="AU2161" s="3">
        <v>73.62</v>
      </c>
      <c r="AV2161" s="3">
        <v>161.34</v>
      </c>
      <c r="AW2161" s="3">
        <v>295.86</v>
      </c>
      <c r="AX2161" s="3">
        <v>63.18</v>
      </c>
      <c r="AY2161" s="3">
        <v>41.05</v>
      </c>
      <c r="AZ2161" s="3">
        <v>38.65</v>
      </c>
      <c r="BA2161" s="3">
        <v>103.24</v>
      </c>
      <c r="BB2161" s="3">
        <v>89.51</v>
      </c>
      <c r="BC2161" s="3">
        <v>51.92</v>
      </c>
      <c r="BD2161" s="3">
        <v>34.83</v>
      </c>
      <c r="BE2161" s="3">
        <v>60.32</v>
      </c>
      <c r="BF2161" s="3">
        <v>40.57</v>
      </c>
      <c r="BG2161" s="3">
        <v>194.86</v>
      </c>
      <c r="BH2161" s="3">
        <v>184.98</v>
      </c>
      <c r="BI2161" s="3">
        <v>84.73</v>
      </c>
      <c r="BJ2161" s="3">
        <v>179.97</v>
      </c>
      <c r="BK2161" s="3">
        <v>8.92</v>
      </c>
      <c r="BL2161" s="3">
        <v>113.86</v>
      </c>
      <c r="BM2161" s="3">
        <v>94.44</v>
      </c>
      <c r="BN2161" s="3">
        <v>37.58</v>
      </c>
      <c r="BO2161" s="3">
        <v>88.6</v>
      </c>
      <c r="BP2161" s="3">
        <v>273.41000000000003</v>
      </c>
      <c r="BQ2161" s="3">
        <v>81.099999999999994</v>
      </c>
      <c r="BR2161" s="3">
        <v>145.29</v>
      </c>
      <c r="BS2161" s="3">
        <v>77.77</v>
      </c>
      <c r="BT2161" s="3">
        <v>1557.38</v>
      </c>
      <c r="BU2161" s="3">
        <v>217.84</v>
      </c>
      <c r="BV2161" s="3">
        <v>69.03</v>
      </c>
      <c r="BW2161" s="3">
        <v>92.25</v>
      </c>
      <c r="BX2161" s="3">
        <v>31.63</v>
      </c>
      <c r="BY2161" s="3">
        <v>109.73</v>
      </c>
      <c r="BZ2161" s="3">
        <v>95.1</v>
      </c>
      <c r="CA2161" s="3">
        <v>145.93</v>
      </c>
      <c r="CB2161" s="3">
        <v>222.51</v>
      </c>
      <c r="CC2161" s="3">
        <v>49.58</v>
      </c>
      <c r="CD2161" s="3">
        <v>138.91999999999999</v>
      </c>
      <c r="CE2161" s="3">
        <v>249.68</v>
      </c>
      <c r="CF2161" s="3">
        <v>182.98</v>
      </c>
      <c r="CG2161" s="3">
        <v>111.8</v>
      </c>
      <c r="CH2161" s="3">
        <v>29.57</v>
      </c>
      <c r="CI2161" s="3">
        <v>56.9</v>
      </c>
      <c r="CJ2161" s="3">
        <v>96.02</v>
      </c>
      <c r="CK2161" s="3">
        <v>160.51</v>
      </c>
      <c r="CL2161" s="3">
        <v>82.54</v>
      </c>
      <c r="CM2161" s="3">
        <v>32.229999999999997</v>
      </c>
      <c r="CN2161" s="3">
        <v>55.58</v>
      </c>
      <c r="CO2161" s="3">
        <v>60.2</v>
      </c>
      <c r="CP2161" s="3">
        <v>338.19</v>
      </c>
      <c r="CQ2161" s="3">
        <v>314.01</v>
      </c>
      <c r="CR2161" s="3">
        <v>102.22</v>
      </c>
      <c r="CS2161" s="3">
        <v>252.08</v>
      </c>
      <c r="CT2161" s="3">
        <v>136.66999999999999</v>
      </c>
      <c r="CU2161" s="3">
        <v>78.23</v>
      </c>
      <c r="CV2161" s="3">
        <v>287.89999999999998</v>
      </c>
      <c r="CW2161" s="3">
        <v>106.22</v>
      </c>
      <c r="CX2161" s="3">
        <v>130.54</v>
      </c>
      <c r="CY2161" s="3">
        <v>27.55</v>
      </c>
      <c r="CZ2161" s="3">
        <v>132.28</v>
      </c>
      <c r="DA2161" s="3">
        <v>52.46</v>
      </c>
      <c r="DB2161" s="3">
        <v>390.12</v>
      </c>
      <c r="DC2161" s="3">
        <v>124.75</v>
      </c>
      <c r="DD2161" s="3">
        <v>130.41999999999999</v>
      </c>
      <c r="DE2161" s="3">
        <v>109.85</v>
      </c>
      <c r="DF2161" s="3">
        <v>84.85</v>
      </c>
      <c r="DG2161" s="3">
        <v>61.57</v>
      </c>
      <c r="DH2161" s="3">
        <v>167.05</v>
      </c>
      <c r="DI2161" s="3">
        <v>98.33</v>
      </c>
      <c r="DJ2161" s="3">
        <v>210.78</v>
      </c>
      <c r="DK2161" s="3">
        <v>252.36</v>
      </c>
      <c r="DL2161" s="3">
        <v>66.989999999999995</v>
      </c>
      <c r="DM2161" s="3">
        <v>273.51</v>
      </c>
      <c r="DN2161" s="3">
        <v>470.9</v>
      </c>
      <c r="DO2161" s="3">
        <v>94.06</v>
      </c>
      <c r="DP2161" s="3">
        <v>89.34</v>
      </c>
      <c r="DQ2161" s="3">
        <v>107.58</v>
      </c>
      <c r="DR2161" s="3">
        <v>366.42</v>
      </c>
      <c r="DS2161" s="3">
        <v>76.48</v>
      </c>
      <c r="DT2161" s="3">
        <v>42.31</v>
      </c>
      <c r="DU2161" s="3">
        <v>89.21</v>
      </c>
      <c r="DV2161" s="3">
        <v>279.89</v>
      </c>
      <c r="DW2161" s="3">
        <v>147.5</v>
      </c>
      <c r="DX2161" s="3">
        <v>115.41</v>
      </c>
      <c r="DY2161" s="3">
        <v>99.45</v>
      </c>
      <c r="DZ2161" s="4" t="s">
        <v>503</v>
      </c>
      <c r="EA2161" s="3">
        <v>189.01</v>
      </c>
      <c r="EB2161" s="3">
        <v>15.34</v>
      </c>
      <c r="EC2161" s="3">
        <v>29.98</v>
      </c>
      <c r="ED2161" s="3">
        <v>422.8</v>
      </c>
      <c r="EE2161" s="3">
        <v>237.7</v>
      </c>
      <c r="EF2161" s="3">
        <v>40.520000000000003</v>
      </c>
      <c r="EG2161" s="4" t="s">
        <v>503</v>
      </c>
      <c r="EH2161" s="3">
        <v>460.7</v>
      </c>
      <c r="EI2161" s="3">
        <v>103.29</v>
      </c>
      <c r="EJ2161" s="3">
        <v>109.11</v>
      </c>
      <c r="EK2161" s="3">
        <v>105.79</v>
      </c>
      <c r="EL2161" s="3">
        <v>64.430000000000007</v>
      </c>
      <c r="EM2161" s="3">
        <v>226.18</v>
      </c>
      <c r="EN2161" s="3">
        <v>75.8</v>
      </c>
      <c r="EO2161" s="4" t="s">
        <v>503</v>
      </c>
      <c r="EP2161" s="3">
        <v>75.7</v>
      </c>
      <c r="EQ2161" s="3">
        <v>99.09</v>
      </c>
      <c r="ER2161" s="3">
        <v>36.39</v>
      </c>
      <c r="ES2161" s="3">
        <v>36.770000000000003</v>
      </c>
      <c r="ET2161" s="3">
        <v>264.99</v>
      </c>
      <c r="EU2161" s="3">
        <v>152.93</v>
      </c>
      <c r="EV2161" s="3">
        <v>127.98</v>
      </c>
      <c r="EW2161" s="3">
        <v>98.27</v>
      </c>
      <c r="EX2161" s="3">
        <v>332.08</v>
      </c>
      <c r="EY2161" s="3">
        <v>549.6</v>
      </c>
      <c r="EZ2161" s="3">
        <v>28.19</v>
      </c>
      <c r="FA2161" s="3">
        <v>210.91</v>
      </c>
      <c r="FB2161" s="3">
        <v>305.82</v>
      </c>
      <c r="FC2161" s="3">
        <v>108.74</v>
      </c>
      <c r="FD2161" s="3">
        <v>63.43</v>
      </c>
      <c r="FE2161" s="3">
        <v>217.64</v>
      </c>
      <c r="FF2161" s="3">
        <v>128.69</v>
      </c>
      <c r="FG2161" s="3">
        <v>14.42</v>
      </c>
      <c r="FH2161" s="3">
        <v>33.67</v>
      </c>
      <c r="FI2161" s="3">
        <v>49.33</v>
      </c>
      <c r="FJ2161" s="3">
        <v>229.78</v>
      </c>
      <c r="FK2161" s="3">
        <v>214.77</v>
      </c>
      <c r="FL2161" s="3">
        <v>474.64</v>
      </c>
      <c r="FM2161" s="3">
        <v>37.35</v>
      </c>
      <c r="FN2161" s="3">
        <v>132.04</v>
      </c>
      <c r="FO2161" s="3">
        <v>100.4</v>
      </c>
      <c r="FP2161" s="3">
        <v>208.3</v>
      </c>
      <c r="FQ2161" s="3">
        <v>125.15</v>
      </c>
      <c r="FR2161" s="3">
        <v>38.51</v>
      </c>
      <c r="FS2161" s="3">
        <v>42.82</v>
      </c>
      <c r="FT2161" s="3">
        <v>29.89</v>
      </c>
      <c r="FU2161" s="3">
        <v>238.37</v>
      </c>
      <c r="FV2161" s="3">
        <v>49.13</v>
      </c>
      <c r="FW2161" s="3">
        <v>48.83</v>
      </c>
      <c r="FX2161" s="3">
        <v>269.10000000000002</v>
      </c>
      <c r="FY2161" s="3">
        <v>207.35</v>
      </c>
      <c r="FZ2161" s="3">
        <v>18.05</v>
      </c>
      <c r="GA2161" s="3">
        <v>129.52000000000001</v>
      </c>
      <c r="GB2161" s="3">
        <v>59.24</v>
      </c>
      <c r="GC2161" s="3">
        <v>54.12</v>
      </c>
      <c r="GD2161" s="3">
        <v>173.91</v>
      </c>
      <c r="GE2161" s="3">
        <v>27.98</v>
      </c>
      <c r="GF2161" s="3">
        <v>114.21</v>
      </c>
      <c r="GG2161" s="3">
        <v>74.739999999999995</v>
      </c>
      <c r="GH2161" s="3">
        <v>18.29</v>
      </c>
      <c r="GI2161" s="3">
        <v>163.65</v>
      </c>
      <c r="GJ2161" s="3">
        <v>21.69</v>
      </c>
      <c r="GK2161" s="3">
        <v>135.37</v>
      </c>
      <c r="GL2161" s="3">
        <v>17.899999999999999</v>
      </c>
      <c r="GM2161" s="3">
        <v>101.96</v>
      </c>
      <c r="GN2161" s="3">
        <v>64.52</v>
      </c>
      <c r="GO2161" s="3">
        <v>46.74</v>
      </c>
      <c r="GP2161" s="4" t="s">
        <v>503</v>
      </c>
      <c r="GQ2161" s="3">
        <v>55.65</v>
      </c>
      <c r="GR2161" s="3">
        <v>105.15</v>
      </c>
      <c r="GS2161" s="3">
        <v>85.23</v>
      </c>
      <c r="GT2161" s="3">
        <v>257.94</v>
      </c>
      <c r="GU2161" s="3">
        <v>241</v>
      </c>
      <c r="GV2161" s="3">
        <v>324.14999999999998</v>
      </c>
      <c r="GW2161" s="3">
        <v>419.28</v>
      </c>
      <c r="GX2161" s="3">
        <v>194.09</v>
      </c>
      <c r="GY2161" s="3">
        <v>38.31</v>
      </c>
      <c r="GZ2161" s="3">
        <v>37.770000000000003</v>
      </c>
      <c r="HA2161" s="3">
        <v>80.599999999999994</v>
      </c>
      <c r="HB2161" s="3">
        <v>86.95</v>
      </c>
      <c r="HC2161" s="3">
        <v>95.28</v>
      </c>
      <c r="HD2161" s="3">
        <v>350.54</v>
      </c>
      <c r="HE2161" s="3">
        <v>181.9</v>
      </c>
      <c r="HF2161" s="3">
        <v>55.03</v>
      </c>
      <c r="HG2161" s="3">
        <v>264.23</v>
      </c>
      <c r="HH2161" s="3">
        <v>342.42</v>
      </c>
      <c r="HI2161" s="3">
        <v>307.51</v>
      </c>
      <c r="HJ2161" s="3">
        <v>93.08</v>
      </c>
      <c r="HK2161" s="3">
        <v>62.89</v>
      </c>
      <c r="HL2161" s="3">
        <v>32.840000000000003</v>
      </c>
      <c r="HM2161" s="3">
        <v>125.76</v>
      </c>
      <c r="HN2161" s="3">
        <v>87.73</v>
      </c>
      <c r="HO2161" s="3">
        <v>354.17</v>
      </c>
      <c r="HP2161" s="3">
        <v>161.96</v>
      </c>
      <c r="HQ2161" s="3">
        <v>143.36000000000001</v>
      </c>
      <c r="HR2161" s="3">
        <v>44.05</v>
      </c>
      <c r="HS2161" s="3">
        <v>324.95</v>
      </c>
      <c r="HT2161" s="3">
        <v>51.39</v>
      </c>
      <c r="HU2161" s="3">
        <v>90.32</v>
      </c>
      <c r="HV2161" s="3">
        <v>88.53</v>
      </c>
      <c r="HW2161" s="3">
        <v>23.99</v>
      </c>
      <c r="HX2161" s="3">
        <v>84.09</v>
      </c>
      <c r="HY2161" s="3">
        <v>476.86</v>
      </c>
      <c r="HZ2161" s="3">
        <v>236.63</v>
      </c>
      <c r="IA2161" s="3">
        <v>176.09</v>
      </c>
      <c r="IB2161" s="3">
        <v>1350.83</v>
      </c>
      <c r="IC2161" s="3">
        <v>11.98</v>
      </c>
      <c r="ID2161" s="3">
        <v>85.31</v>
      </c>
      <c r="IE2161" s="3">
        <v>44.94</v>
      </c>
      <c r="IF2161" s="3">
        <v>30.34</v>
      </c>
      <c r="IG2161" s="3">
        <v>114.3</v>
      </c>
      <c r="IH2161" s="3">
        <v>475.63</v>
      </c>
      <c r="II2161" s="3">
        <v>453.77</v>
      </c>
      <c r="IJ2161" s="3">
        <v>37.619999999999997</v>
      </c>
      <c r="IK2161" s="3">
        <v>253.01</v>
      </c>
      <c r="IL2161" s="3">
        <v>134.86000000000001</v>
      </c>
      <c r="IM2161" s="3">
        <v>4419.4399999999996</v>
      </c>
      <c r="IN2161" s="3">
        <v>73.67</v>
      </c>
      <c r="IO2161" s="3">
        <v>59.12</v>
      </c>
      <c r="IP2161" s="3">
        <v>70.12</v>
      </c>
      <c r="IQ2161" s="3">
        <v>77.44</v>
      </c>
      <c r="IR2161" s="3">
        <v>78.28</v>
      </c>
      <c r="IS2161" s="3">
        <v>65.23</v>
      </c>
      <c r="IT2161" s="3">
        <v>332.06</v>
      </c>
      <c r="IU2161" s="3">
        <v>10.91</v>
      </c>
      <c r="IV2161" s="3">
        <v>65.680000000000007</v>
      </c>
      <c r="IW2161" s="3">
        <v>50.61</v>
      </c>
      <c r="IX2161" s="3">
        <v>142.9</v>
      </c>
      <c r="IY2161" s="3">
        <v>113.26</v>
      </c>
      <c r="IZ2161" s="3">
        <v>287.3</v>
      </c>
      <c r="JA2161" s="3">
        <v>44.17</v>
      </c>
      <c r="JB2161" s="3">
        <v>138.84</v>
      </c>
      <c r="JC2161" s="3">
        <v>130.97999999999999</v>
      </c>
      <c r="JD2161" s="3">
        <v>98.48</v>
      </c>
      <c r="JE2161" s="3">
        <v>166.06</v>
      </c>
      <c r="JF2161" s="3">
        <v>48.45</v>
      </c>
      <c r="JG2161" s="3">
        <v>73.81</v>
      </c>
      <c r="JH2161" s="3">
        <v>129.31</v>
      </c>
      <c r="JI2161" s="3">
        <v>29</v>
      </c>
      <c r="JJ2161" s="3">
        <v>99.65</v>
      </c>
      <c r="JK2161" s="3">
        <v>324.42</v>
      </c>
      <c r="JL2161" s="3">
        <v>87.49</v>
      </c>
      <c r="JM2161" s="3">
        <v>138.72</v>
      </c>
      <c r="JN2161" s="3">
        <v>228.1</v>
      </c>
      <c r="JO2161" s="3">
        <v>35.79</v>
      </c>
      <c r="JP2161" s="3">
        <v>21.12</v>
      </c>
      <c r="JQ2161" s="3">
        <v>79.22</v>
      </c>
      <c r="JR2161" s="3">
        <v>98.66</v>
      </c>
      <c r="JS2161" s="3">
        <v>97.94</v>
      </c>
      <c r="JT2161" s="3">
        <v>239.2</v>
      </c>
      <c r="JU2161" s="3">
        <v>252.57</v>
      </c>
      <c r="JV2161" s="3">
        <v>39.1</v>
      </c>
      <c r="JW2161" s="3">
        <v>137.72999999999999</v>
      </c>
      <c r="JX2161" s="3">
        <v>93.24</v>
      </c>
      <c r="JY2161" s="3">
        <v>160.87</v>
      </c>
      <c r="JZ2161" s="3">
        <v>68.72</v>
      </c>
      <c r="KA2161" s="3">
        <v>243.09</v>
      </c>
      <c r="KB2161" s="3">
        <v>134.05000000000001</v>
      </c>
      <c r="KC2161" s="3">
        <v>36.4</v>
      </c>
      <c r="KD2161" s="3">
        <v>224</v>
      </c>
      <c r="KE2161" s="3">
        <v>76.680000000000007</v>
      </c>
      <c r="KF2161" s="4" t="s">
        <v>503</v>
      </c>
      <c r="KG2161" s="3">
        <v>108.63</v>
      </c>
      <c r="KH2161" s="3">
        <v>376.08</v>
      </c>
      <c r="KI2161" s="3">
        <v>165.37</v>
      </c>
      <c r="KJ2161" s="3">
        <v>222.51</v>
      </c>
      <c r="KK2161" s="3">
        <v>70.36</v>
      </c>
      <c r="KL2161" s="3">
        <v>244.15</v>
      </c>
      <c r="KM2161" s="3">
        <v>97.12</v>
      </c>
      <c r="KN2161" s="3">
        <v>33.74</v>
      </c>
      <c r="KO2161" s="3">
        <v>213.49</v>
      </c>
      <c r="KP2161" s="3">
        <v>86</v>
      </c>
      <c r="KQ2161" s="3">
        <v>18.73</v>
      </c>
      <c r="KR2161" s="3">
        <v>59.68</v>
      </c>
      <c r="KS2161" s="3">
        <v>630</v>
      </c>
      <c r="KT2161" s="3">
        <v>393.15</v>
      </c>
      <c r="KU2161" s="3">
        <v>132.11000000000001</v>
      </c>
      <c r="KV2161" s="3">
        <v>50.3</v>
      </c>
      <c r="KW2161" s="3">
        <v>245.3</v>
      </c>
      <c r="KX2161" s="3">
        <v>165.55</v>
      </c>
      <c r="KY2161" s="3">
        <v>62.65</v>
      </c>
      <c r="KZ2161" s="3">
        <v>589.54999999999995</v>
      </c>
      <c r="LA2161" s="3">
        <v>34</v>
      </c>
      <c r="LB2161" s="3">
        <v>68.42</v>
      </c>
      <c r="LC2161" s="3">
        <v>156.27000000000001</v>
      </c>
      <c r="LD2161" s="3">
        <v>88.17</v>
      </c>
      <c r="LE2161" s="3">
        <v>146.06</v>
      </c>
      <c r="LF2161" s="3">
        <v>65.760000000000005</v>
      </c>
      <c r="LG2161" s="3">
        <v>401.28</v>
      </c>
      <c r="LH2161" s="3">
        <v>24.6</v>
      </c>
      <c r="LI2161" s="3">
        <v>47.23</v>
      </c>
      <c r="LJ2161" s="3">
        <v>110.25</v>
      </c>
      <c r="LK2161" s="3">
        <v>535.38</v>
      </c>
      <c r="LL2161" s="3">
        <v>227.08</v>
      </c>
      <c r="LM2161" s="3">
        <v>195.34</v>
      </c>
      <c r="LN2161" s="3">
        <v>319.68</v>
      </c>
      <c r="LO2161" s="3">
        <v>47.51</v>
      </c>
      <c r="LP2161" s="3">
        <v>211.36</v>
      </c>
      <c r="LQ2161" s="3">
        <v>34.21</v>
      </c>
      <c r="LR2161" s="3">
        <v>110.65</v>
      </c>
      <c r="LS2161" s="4" t="s">
        <v>503</v>
      </c>
      <c r="LT2161" s="3">
        <v>164.86</v>
      </c>
      <c r="LU2161" s="3">
        <v>53.29</v>
      </c>
      <c r="LV2161" s="3">
        <v>46.26</v>
      </c>
      <c r="LW2161" s="3">
        <v>93.02</v>
      </c>
      <c r="LX2161" s="3">
        <v>365.55</v>
      </c>
      <c r="LY2161" s="3">
        <v>103.89</v>
      </c>
      <c r="LZ2161" s="3">
        <v>85.98</v>
      </c>
      <c r="MA2161" s="3">
        <v>43.54</v>
      </c>
      <c r="MB2161" s="3">
        <v>163.36000000000001</v>
      </c>
      <c r="MC2161" s="3">
        <v>34</v>
      </c>
      <c r="MD2161" s="3">
        <v>132.54</v>
      </c>
      <c r="ME2161" s="3">
        <v>61.42</v>
      </c>
      <c r="MF2161" s="3">
        <v>42.18</v>
      </c>
      <c r="MG2161" s="3">
        <v>339.04</v>
      </c>
      <c r="MH2161" s="3">
        <v>36.9</v>
      </c>
      <c r="MI2161" s="3">
        <v>94.48</v>
      </c>
      <c r="MJ2161" s="3">
        <v>91.2</v>
      </c>
      <c r="MK2161" s="3">
        <v>122.74</v>
      </c>
      <c r="ML2161" s="3">
        <v>109.76</v>
      </c>
      <c r="MM2161" s="3">
        <v>179.74</v>
      </c>
      <c r="MN2161" s="3">
        <v>14.28</v>
      </c>
      <c r="MO2161" s="3">
        <v>161.51</v>
      </c>
      <c r="MP2161" s="3">
        <v>111.2</v>
      </c>
      <c r="MQ2161" s="3">
        <v>43.49</v>
      </c>
      <c r="MR2161" s="3">
        <v>411.09</v>
      </c>
      <c r="MS2161" s="3">
        <v>171.46</v>
      </c>
      <c r="MT2161" s="3">
        <v>241.32</v>
      </c>
      <c r="MU2161" s="3">
        <v>218.14</v>
      </c>
      <c r="MV2161" s="3">
        <v>99.1</v>
      </c>
      <c r="MW2161" s="3">
        <v>95.33</v>
      </c>
      <c r="MX2161" s="3">
        <v>282.82</v>
      </c>
      <c r="MY2161" s="3">
        <v>106.4</v>
      </c>
      <c r="MZ2161" s="3">
        <v>96.78</v>
      </c>
      <c r="NA2161" s="3">
        <v>245.64</v>
      </c>
      <c r="NB2161" s="3">
        <v>135.38999999999999</v>
      </c>
      <c r="NC2161" s="3">
        <v>279.20999999999998</v>
      </c>
      <c r="ND2161" s="3">
        <v>36.01</v>
      </c>
      <c r="NE2161" s="3">
        <v>536.37</v>
      </c>
      <c r="NF2161" s="3">
        <v>111</v>
      </c>
      <c r="NG2161" s="3">
        <v>209.26</v>
      </c>
      <c r="NH2161" s="3">
        <v>1906.67</v>
      </c>
      <c r="NI2161" s="3">
        <v>24.66</v>
      </c>
      <c r="NJ2161" s="3">
        <v>185.04</v>
      </c>
      <c r="NK2161" s="3">
        <v>181.51</v>
      </c>
      <c r="NL2161" s="3">
        <v>65.3</v>
      </c>
      <c r="NM2161" s="3">
        <v>109.7</v>
      </c>
      <c r="NN2161" s="3">
        <v>426.56</v>
      </c>
      <c r="NO2161" s="3">
        <v>94.89</v>
      </c>
      <c r="NP2161" s="3">
        <v>37.51</v>
      </c>
      <c r="NQ2161" s="3">
        <v>195.75</v>
      </c>
      <c r="NR2161" s="4" t="s">
        <v>503</v>
      </c>
      <c r="NS2161" s="3">
        <v>546.80999999999995</v>
      </c>
      <c r="NT2161" s="3">
        <v>128.86000000000001</v>
      </c>
      <c r="NU2161" s="3">
        <v>45.28</v>
      </c>
      <c r="NV2161" s="3">
        <v>71.16</v>
      </c>
      <c r="NW2161" s="3">
        <v>32.6</v>
      </c>
      <c r="NX2161" s="3">
        <v>423.93</v>
      </c>
      <c r="NY2161" s="3">
        <v>67.62</v>
      </c>
      <c r="NZ2161" s="3">
        <v>46.04</v>
      </c>
      <c r="OA2161" s="3">
        <v>166.69</v>
      </c>
      <c r="OB2161" s="3">
        <v>83.83</v>
      </c>
      <c r="OC2161" s="3">
        <v>130.87</v>
      </c>
      <c r="OD2161" s="3">
        <v>48.94</v>
      </c>
      <c r="OE2161" s="3">
        <v>280.89</v>
      </c>
      <c r="OF2161" s="3">
        <v>694.43</v>
      </c>
      <c r="OG2161" s="3">
        <v>103.61</v>
      </c>
      <c r="OH2161" s="4" t="s">
        <v>503</v>
      </c>
      <c r="OI2161" s="3">
        <v>46.11</v>
      </c>
      <c r="OJ2161" s="3">
        <v>102.79</v>
      </c>
      <c r="OK2161" s="3">
        <v>125.92</v>
      </c>
      <c r="OL2161" s="3">
        <v>51.54</v>
      </c>
      <c r="OM2161" s="3">
        <v>165.55</v>
      </c>
      <c r="ON2161" s="3">
        <v>34.130000000000003</v>
      </c>
      <c r="OO2161" s="3">
        <v>31.1</v>
      </c>
      <c r="OP2161" s="3">
        <v>33.44</v>
      </c>
      <c r="OQ2161" s="3">
        <v>99.49</v>
      </c>
      <c r="OR2161" s="3">
        <v>60.06</v>
      </c>
      <c r="OS2161" s="4" t="s">
        <v>503</v>
      </c>
      <c r="OT2161" s="3">
        <v>24.77</v>
      </c>
      <c r="OU2161" s="3">
        <v>59.6</v>
      </c>
      <c r="OV2161" s="3">
        <v>115.48</v>
      </c>
      <c r="OW2161" s="3">
        <v>114.86</v>
      </c>
      <c r="OX2161" s="3">
        <v>79.48</v>
      </c>
      <c r="OY2161" s="3">
        <v>13.35</v>
      </c>
      <c r="OZ2161" s="3">
        <v>70.95</v>
      </c>
      <c r="PA2161" s="3">
        <v>191.99</v>
      </c>
      <c r="PB2161" s="3">
        <v>78.39</v>
      </c>
      <c r="PC2161" s="3">
        <v>17.84</v>
      </c>
      <c r="PD2161" s="3">
        <v>398.13</v>
      </c>
      <c r="PE2161" s="3">
        <v>215.61</v>
      </c>
      <c r="PF2161" s="3">
        <v>77.400000000000006</v>
      </c>
      <c r="PG2161" s="3">
        <v>36.96</v>
      </c>
      <c r="PH2161" s="3">
        <v>448.46</v>
      </c>
      <c r="PI2161" s="3">
        <v>228.54</v>
      </c>
      <c r="PJ2161" s="3">
        <v>181.56</v>
      </c>
      <c r="PK2161" s="3">
        <v>207.52</v>
      </c>
      <c r="PL2161" s="3">
        <v>38.909999999999997</v>
      </c>
      <c r="PM2161" s="3">
        <v>37.43</v>
      </c>
      <c r="PN2161" s="3">
        <v>385.64</v>
      </c>
      <c r="PO2161" s="4" t="s">
        <v>503</v>
      </c>
      <c r="PP2161" s="3">
        <v>55.27</v>
      </c>
      <c r="PQ2161" s="3">
        <v>60.9</v>
      </c>
      <c r="PR2161" s="3">
        <v>502.8</v>
      </c>
      <c r="PS2161" s="3">
        <v>310.01</v>
      </c>
      <c r="PT2161" s="3">
        <v>159.57</v>
      </c>
      <c r="PU2161" s="3">
        <v>69.16</v>
      </c>
      <c r="PV2161" s="3">
        <v>64.89</v>
      </c>
      <c r="PW2161" s="3">
        <v>159.93</v>
      </c>
      <c r="PX2161" s="3">
        <v>269.39999999999998</v>
      </c>
      <c r="PY2161" s="3">
        <v>98.49</v>
      </c>
      <c r="PZ2161" s="3">
        <v>462.3</v>
      </c>
      <c r="QA2161" s="3">
        <v>161.51</v>
      </c>
      <c r="QB2161" s="3">
        <v>278.01</v>
      </c>
      <c r="QC2161" s="3">
        <v>73.53</v>
      </c>
      <c r="QD2161" s="3">
        <v>62.54</v>
      </c>
      <c r="QE2161" s="3">
        <v>178.86</v>
      </c>
      <c r="QF2161" s="3">
        <v>230.5</v>
      </c>
      <c r="QG2161" s="3">
        <v>226.21</v>
      </c>
      <c r="QH2161" s="3">
        <v>71.959999999999994</v>
      </c>
      <c r="QI2161" s="3">
        <v>98.75</v>
      </c>
      <c r="QJ2161" s="3">
        <v>184.41</v>
      </c>
      <c r="QK2161" s="3">
        <v>17.29</v>
      </c>
      <c r="QL2161" s="3">
        <v>17.13</v>
      </c>
      <c r="QM2161" s="3">
        <v>184.5</v>
      </c>
      <c r="QN2161" s="3">
        <v>303.79000000000002</v>
      </c>
      <c r="QO2161" s="3">
        <v>63.66</v>
      </c>
      <c r="QP2161" s="3">
        <v>708.99</v>
      </c>
      <c r="QQ2161" s="3">
        <v>507.66</v>
      </c>
      <c r="QR2161" s="3">
        <v>24.15</v>
      </c>
      <c r="QS2161" s="3">
        <v>126.58</v>
      </c>
      <c r="QT2161" s="3">
        <v>90.83</v>
      </c>
      <c r="QU2161" s="3">
        <v>176.95</v>
      </c>
      <c r="QV2161" s="3">
        <v>67.12</v>
      </c>
      <c r="QW2161" s="3">
        <v>245.68</v>
      </c>
      <c r="QX2161" s="3">
        <v>363.32</v>
      </c>
      <c r="QY2161" s="3">
        <v>122.19</v>
      </c>
      <c r="QZ2161" s="3">
        <v>88.564999999999998</v>
      </c>
      <c r="RA2161" s="3">
        <v>147.43</v>
      </c>
      <c r="RB2161" s="3">
        <v>102.84</v>
      </c>
      <c r="RC2161" s="3">
        <v>63.77</v>
      </c>
      <c r="RD2161" s="3">
        <v>576.67999999999995</v>
      </c>
      <c r="RE2161" s="4" t="s">
        <v>503</v>
      </c>
      <c r="RF2161" s="3">
        <v>82.3</v>
      </c>
      <c r="RG2161" s="3">
        <v>332.85</v>
      </c>
      <c r="RH2161" s="3">
        <v>84.91</v>
      </c>
      <c r="RI2161" s="3">
        <v>55.24</v>
      </c>
      <c r="RJ2161" s="3">
        <v>370.01</v>
      </c>
      <c r="RK2161" s="3">
        <v>77.38</v>
      </c>
      <c r="RL2161" s="3">
        <v>79.540000000000006</v>
      </c>
      <c r="RM2161" s="3">
        <v>109.41</v>
      </c>
      <c r="RN2161" s="3">
        <v>383.26</v>
      </c>
      <c r="RO2161" s="3">
        <v>100.3</v>
      </c>
      <c r="RP2161" s="3">
        <v>143.79</v>
      </c>
      <c r="RQ2161" s="3">
        <v>69.72</v>
      </c>
      <c r="RR2161" s="3">
        <v>123.42</v>
      </c>
      <c r="RS2161" s="3">
        <v>193.89</v>
      </c>
      <c r="RT2161" s="3">
        <v>891.83</v>
      </c>
      <c r="RU2161" s="3">
        <v>127.56</v>
      </c>
      <c r="RV2161" s="3">
        <v>178.8</v>
      </c>
      <c r="RW2161" s="3">
        <v>37.69</v>
      </c>
      <c r="RX2161" s="3">
        <v>394.28</v>
      </c>
      <c r="RY2161" s="3">
        <v>189.02</v>
      </c>
      <c r="RZ2161" s="3">
        <v>193.12</v>
      </c>
      <c r="SA2161" s="3">
        <v>273.83</v>
      </c>
      <c r="SB2161" s="3">
        <v>9.66</v>
      </c>
      <c r="SC2161" s="3">
        <v>39.89</v>
      </c>
      <c r="SD2161" s="3">
        <v>15.4</v>
      </c>
      <c r="SE2161" s="3">
        <v>49.12</v>
      </c>
      <c r="SF2161" s="3">
        <v>203.82</v>
      </c>
      <c r="SG2161" s="3">
        <v>63.54</v>
      </c>
      <c r="SH2161" s="3">
        <v>73.19</v>
      </c>
      <c r="SI2161" s="3">
        <v>358.43</v>
      </c>
    </row>
    <row r="2162" spans="1:503">
      <c r="A2162" s="2" t="s">
        <v>2663</v>
      </c>
      <c r="B2162" s="3">
        <v>131.28</v>
      </c>
      <c r="C2162" s="3">
        <v>140.38999999999999</v>
      </c>
      <c r="D2162" s="3">
        <v>108.64</v>
      </c>
      <c r="E2162" s="3">
        <v>302.48</v>
      </c>
      <c r="F2162" s="3">
        <v>82.79</v>
      </c>
      <c r="G2162" s="3">
        <v>92.53</v>
      </c>
      <c r="H2162" s="3">
        <v>22.23</v>
      </c>
      <c r="I2162" s="3">
        <v>58.74</v>
      </c>
      <c r="J2162" s="3">
        <v>50.71</v>
      </c>
      <c r="K2162" s="3">
        <v>171.57</v>
      </c>
      <c r="L2162" s="3">
        <v>172.34</v>
      </c>
      <c r="M2162" s="3">
        <v>243.89</v>
      </c>
      <c r="N2162" s="3">
        <v>115.7</v>
      </c>
      <c r="O2162" s="3">
        <v>102.74</v>
      </c>
      <c r="P2162" s="3">
        <v>12.75</v>
      </c>
      <c r="Q2162" s="3">
        <v>124.81</v>
      </c>
      <c r="R2162" s="3">
        <v>264.11</v>
      </c>
      <c r="S2162" s="3">
        <v>266.63</v>
      </c>
      <c r="T2162" s="3">
        <v>117.14</v>
      </c>
      <c r="U2162" s="3">
        <v>280.26</v>
      </c>
      <c r="V2162" s="3">
        <v>60.47</v>
      </c>
      <c r="W2162" s="3">
        <v>244.12</v>
      </c>
      <c r="X2162" s="3">
        <v>76.44</v>
      </c>
      <c r="Y2162" s="3">
        <v>108.44</v>
      </c>
      <c r="Z2162" s="3">
        <v>159.66999999999999</v>
      </c>
      <c r="AA2162" s="3">
        <v>120.1</v>
      </c>
      <c r="AB2162" s="3">
        <v>204.58</v>
      </c>
      <c r="AC2162" s="3">
        <v>190.47</v>
      </c>
      <c r="AD2162" s="3">
        <v>155.47999999999999</v>
      </c>
      <c r="AE2162" s="3">
        <v>151.6</v>
      </c>
      <c r="AF2162" s="3">
        <v>2153.92</v>
      </c>
      <c r="AG2162" s="3">
        <v>163.28</v>
      </c>
      <c r="AH2162" s="3">
        <v>33.04</v>
      </c>
      <c r="AI2162" s="3">
        <v>71.790000000000006</v>
      </c>
      <c r="AJ2162" s="3">
        <v>58.88</v>
      </c>
      <c r="AK2162" s="3">
        <v>37.020000000000003</v>
      </c>
      <c r="AL2162" s="3">
        <v>74.61</v>
      </c>
      <c r="AM2162" s="3">
        <v>243.02</v>
      </c>
      <c r="AN2162" s="3">
        <v>27.38</v>
      </c>
      <c r="AO2162" s="3">
        <v>74.36</v>
      </c>
      <c r="AP2162" s="3">
        <v>92.94</v>
      </c>
      <c r="AQ2162" s="3">
        <v>547.96</v>
      </c>
      <c r="AR2162" s="3">
        <v>42.95</v>
      </c>
      <c r="AS2162" s="3">
        <v>70.27</v>
      </c>
      <c r="AT2162" s="3">
        <v>666.16</v>
      </c>
      <c r="AU2162" s="3">
        <v>73.28</v>
      </c>
      <c r="AV2162" s="3">
        <v>163.28</v>
      </c>
      <c r="AW2162" s="3">
        <v>292.17</v>
      </c>
      <c r="AX2162" s="3">
        <v>62.88</v>
      </c>
      <c r="AY2162" s="3">
        <v>41.46</v>
      </c>
      <c r="AZ2162" s="3">
        <v>38.56</v>
      </c>
      <c r="BA2162" s="3">
        <v>100.57</v>
      </c>
      <c r="BB2162" s="3">
        <v>88.05</v>
      </c>
      <c r="BC2162" s="3">
        <v>50.75</v>
      </c>
      <c r="BD2162" s="3">
        <v>34.119999999999997</v>
      </c>
      <c r="BE2162" s="3">
        <v>59.76</v>
      </c>
      <c r="BF2162" s="3">
        <v>40.409999999999997</v>
      </c>
      <c r="BG2162" s="3">
        <v>183.51</v>
      </c>
      <c r="BH2162" s="3">
        <v>184.34</v>
      </c>
      <c r="BI2162" s="3">
        <v>82.3</v>
      </c>
      <c r="BJ2162" s="3">
        <v>177.85</v>
      </c>
      <c r="BK2162" s="3">
        <v>9.35</v>
      </c>
      <c r="BL2162" s="3">
        <v>111.45</v>
      </c>
      <c r="BM2162" s="3">
        <v>98.17</v>
      </c>
      <c r="BN2162" s="3">
        <v>36.729999999999997</v>
      </c>
      <c r="BO2162" s="3">
        <v>87.06</v>
      </c>
      <c r="BP2162" s="3">
        <v>271.44</v>
      </c>
      <c r="BQ2162" s="3">
        <v>80.260000000000005</v>
      </c>
      <c r="BR2162" s="3">
        <v>143.79</v>
      </c>
      <c r="BS2162" s="3">
        <v>76.64</v>
      </c>
      <c r="BT2162" s="3">
        <v>1549.85</v>
      </c>
      <c r="BU2162" s="3">
        <v>218.61</v>
      </c>
      <c r="BV2162" s="3">
        <v>68.900000000000006</v>
      </c>
      <c r="BW2162" s="3">
        <v>93.31</v>
      </c>
      <c r="BX2162" s="3">
        <v>31.7</v>
      </c>
      <c r="BY2162" s="3">
        <v>106.94</v>
      </c>
      <c r="BZ2162" s="3">
        <v>94.71</v>
      </c>
      <c r="CA2162" s="3">
        <v>142.81</v>
      </c>
      <c r="CB2162" s="3">
        <v>223.02</v>
      </c>
      <c r="CC2162" s="3">
        <v>49.2</v>
      </c>
      <c r="CD2162" s="3">
        <v>137.07</v>
      </c>
      <c r="CE2162" s="3">
        <v>243.66</v>
      </c>
      <c r="CF2162" s="3">
        <v>183.79</v>
      </c>
      <c r="CG2162" s="3">
        <v>111.39</v>
      </c>
      <c r="CH2162" s="3">
        <v>29.38</v>
      </c>
      <c r="CI2162" s="3">
        <v>55.74</v>
      </c>
      <c r="CJ2162" s="3">
        <v>95.37</v>
      </c>
      <c r="CK2162" s="3">
        <v>159.13999999999999</v>
      </c>
      <c r="CL2162" s="3">
        <v>82.16</v>
      </c>
      <c r="CM2162" s="3">
        <v>31.82</v>
      </c>
      <c r="CN2162" s="3">
        <v>55.27</v>
      </c>
      <c r="CO2162" s="3">
        <v>58.57</v>
      </c>
      <c r="CP2162" s="3">
        <v>333.21</v>
      </c>
      <c r="CQ2162" s="3">
        <v>307.5</v>
      </c>
      <c r="CR2162" s="3">
        <v>100.16</v>
      </c>
      <c r="CS2162" s="3">
        <v>250.62</v>
      </c>
      <c r="CT2162" s="3">
        <v>136.69999999999999</v>
      </c>
      <c r="CU2162" s="3">
        <v>74.16</v>
      </c>
      <c r="CV2162" s="3">
        <v>285.52999999999997</v>
      </c>
      <c r="CW2162" s="3">
        <v>104.71</v>
      </c>
      <c r="CX2162" s="3">
        <v>129.27000000000001</v>
      </c>
      <c r="CY2162" s="3">
        <v>27.3</v>
      </c>
      <c r="CZ2162" s="3">
        <v>131.13</v>
      </c>
      <c r="DA2162" s="3">
        <v>51.55</v>
      </c>
      <c r="DB2162" s="3">
        <v>391.07</v>
      </c>
      <c r="DC2162" s="3">
        <v>124.14</v>
      </c>
      <c r="DD2162" s="3">
        <v>129.9</v>
      </c>
      <c r="DE2162" s="3">
        <v>109.62</v>
      </c>
      <c r="DF2162" s="3">
        <v>86.45</v>
      </c>
      <c r="DG2162" s="3">
        <v>60.63</v>
      </c>
      <c r="DH2162" s="3">
        <v>165.36</v>
      </c>
      <c r="DI2162" s="3">
        <v>98.05</v>
      </c>
      <c r="DJ2162" s="3">
        <v>206.31</v>
      </c>
      <c r="DK2162" s="3">
        <v>249.28</v>
      </c>
      <c r="DL2162" s="3">
        <v>68.62</v>
      </c>
      <c r="DM2162" s="3">
        <v>268.39</v>
      </c>
      <c r="DN2162" s="3">
        <v>472.14</v>
      </c>
      <c r="DO2162" s="3">
        <v>93.22</v>
      </c>
      <c r="DP2162" s="3">
        <v>89.11</v>
      </c>
      <c r="DQ2162" s="3">
        <v>107.19</v>
      </c>
      <c r="DR2162" s="3">
        <v>364.33</v>
      </c>
      <c r="DS2162" s="3">
        <v>75.53</v>
      </c>
      <c r="DT2162" s="3">
        <v>41.88</v>
      </c>
      <c r="DU2162" s="3">
        <v>90.24</v>
      </c>
      <c r="DV2162" s="3">
        <v>276.87</v>
      </c>
      <c r="DW2162" s="3">
        <v>146.38999999999999</v>
      </c>
      <c r="DX2162" s="3">
        <v>115.11</v>
      </c>
      <c r="DY2162" s="3">
        <v>102.22</v>
      </c>
      <c r="DZ2162" s="4" t="s">
        <v>503</v>
      </c>
      <c r="EA2162" s="3">
        <v>187</v>
      </c>
      <c r="EB2162" s="3">
        <v>15.16</v>
      </c>
      <c r="EC2162" s="3">
        <v>29.33</v>
      </c>
      <c r="ED2162" s="3">
        <v>420.92</v>
      </c>
      <c r="EE2162" s="3">
        <v>233.27</v>
      </c>
      <c r="EF2162" s="3">
        <v>39.68</v>
      </c>
      <c r="EG2162" s="4" t="s">
        <v>503</v>
      </c>
      <c r="EH2162" s="3">
        <v>462.6</v>
      </c>
      <c r="EI2162" s="3">
        <v>102.19</v>
      </c>
      <c r="EJ2162" s="3">
        <v>107.5</v>
      </c>
      <c r="EK2162" s="3">
        <v>104.11</v>
      </c>
      <c r="EL2162" s="3">
        <v>64.17</v>
      </c>
      <c r="EM2162" s="3">
        <v>227.04</v>
      </c>
      <c r="EN2162" s="3">
        <v>74.36</v>
      </c>
      <c r="EO2162" s="4" t="s">
        <v>503</v>
      </c>
      <c r="EP2162" s="3">
        <v>75.680000000000007</v>
      </c>
      <c r="EQ2162" s="3">
        <v>97.82</v>
      </c>
      <c r="ER2162" s="3">
        <v>36.11</v>
      </c>
      <c r="ES2162" s="3">
        <v>36.130000000000003</v>
      </c>
      <c r="ET2162" s="3">
        <v>266.64999999999998</v>
      </c>
      <c r="EU2162" s="3">
        <v>150.76</v>
      </c>
      <c r="EV2162" s="3">
        <v>126.45</v>
      </c>
      <c r="EW2162" s="3">
        <v>96.48</v>
      </c>
      <c r="EX2162" s="3">
        <v>327.88</v>
      </c>
      <c r="EY2162" s="3">
        <v>540.25</v>
      </c>
      <c r="EZ2162" s="3">
        <v>28.6</v>
      </c>
      <c r="FA2162" s="3">
        <v>211.47</v>
      </c>
      <c r="FB2162" s="3">
        <v>300.70999999999998</v>
      </c>
      <c r="FC2162" s="3">
        <v>109.61</v>
      </c>
      <c r="FD2162" s="3">
        <v>62.96</v>
      </c>
      <c r="FE2162" s="3">
        <v>217.47</v>
      </c>
      <c r="FF2162" s="3">
        <v>128.68</v>
      </c>
      <c r="FG2162" s="3">
        <v>14.17</v>
      </c>
      <c r="FH2162" s="3">
        <v>32.74</v>
      </c>
      <c r="FI2162" s="3">
        <v>49.39</v>
      </c>
      <c r="FJ2162" s="3">
        <v>229.16</v>
      </c>
      <c r="FK2162" s="3">
        <v>212.43</v>
      </c>
      <c r="FL2162" s="3">
        <v>478.39</v>
      </c>
      <c r="FM2162" s="3">
        <v>37.200000000000003</v>
      </c>
      <c r="FN2162" s="3">
        <v>131.81</v>
      </c>
      <c r="FO2162" s="3">
        <v>100.66</v>
      </c>
      <c r="FP2162" s="3">
        <v>206.62</v>
      </c>
      <c r="FQ2162" s="3">
        <v>124.24</v>
      </c>
      <c r="FR2162" s="3">
        <v>37.979999999999997</v>
      </c>
      <c r="FS2162" s="3">
        <v>42.34</v>
      </c>
      <c r="FT2162" s="3">
        <v>29.39</v>
      </c>
      <c r="FU2162" s="3">
        <v>233.41</v>
      </c>
      <c r="FV2162" s="3">
        <v>48.7</v>
      </c>
      <c r="FW2162" s="3">
        <v>48.37</v>
      </c>
      <c r="FX2162" s="3">
        <v>289.69</v>
      </c>
      <c r="FY2162" s="3">
        <v>204.9</v>
      </c>
      <c r="FZ2162" s="3">
        <v>17.66</v>
      </c>
      <c r="GA2162" s="3">
        <v>127.79</v>
      </c>
      <c r="GB2162" s="3">
        <v>59.06</v>
      </c>
      <c r="GC2162" s="3">
        <v>53.76</v>
      </c>
      <c r="GD2162" s="3">
        <v>172.92</v>
      </c>
      <c r="GE2162" s="3">
        <v>27.71</v>
      </c>
      <c r="GF2162" s="3">
        <v>112.43</v>
      </c>
      <c r="GG2162" s="3">
        <v>73.87</v>
      </c>
      <c r="GH2162" s="3">
        <v>17.98</v>
      </c>
      <c r="GI2162" s="3">
        <v>163.08000000000001</v>
      </c>
      <c r="GJ2162" s="3">
        <v>21.37</v>
      </c>
      <c r="GK2162" s="3">
        <v>133</v>
      </c>
      <c r="GL2162" s="3">
        <v>17.829999999999998</v>
      </c>
      <c r="GM2162" s="3">
        <v>99.02</v>
      </c>
      <c r="GN2162" s="3">
        <v>63.64</v>
      </c>
      <c r="GO2162" s="3">
        <v>46.78</v>
      </c>
      <c r="GP2162" s="4" t="s">
        <v>503</v>
      </c>
      <c r="GQ2162" s="3">
        <v>55.34</v>
      </c>
      <c r="GR2162" s="3">
        <v>100.48</v>
      </c>
      <c r="GS2162" s="3">
        <v>82</v>
      </c>
      <c r="GT2162" s="3">
        <v>252.49</v>
      </c>
      <c r="GU2162" s="3">
        <v>243.97</v>
      </c>
      <c r="GV2162" s="3">
        <v>320.2</v>
      </c>
      <c r="GW2162" s="3">
        <v>428.78</v>
      </c>
      <c r="GX2162" s="3">
        <v>187.95</v>
      </c>
      <c r="GY2162" s="3">
        <v>37.619999999999997</v>
      </c>
      <c r="GZ2162" s="3">
        <v>38.15</v>
      </c>
      <c r="HA2162" s="3">
        <v>81.36</v>
      </c>
      <c r="HB2162" s="3">
        <v>85.47</v>
      </c>
      <c r="HC2162" s="3">
        <v>96.03</v>
      </c>
      <c r="HD2162" s="3">
        <v>349.01</v>
      </c>
      <c r="HE2162" s="3">
        <v>178.91</v>
      </c>
      <c r="HF2162" s="3">
        <v>53.23</v>
      </c>
      <c r="HG2162" s="3">
        <v>261.05</v>
      </c>
      <c r="HH2162" s="3">
        <v>335.09</v>
      </c>
      <c r="HI2162" s="3">
        <v>307.51</v>
      </c>
      <c r="HJ2162" s="3">
        <v>93.21</v>
      </c>
      <c r="HK2162" s="3">
        <v>62.01</v>
      </c>
      <c r="HL2162" s="3">
        <v>33.06</v>
      </c>
      <c r="HM2162" s="3">
        <v>120.03</v>
      </c>
      <c r="HN2162" s="3">
        <v>88.37</v>
      </c>
      <c r="HO2162" s="3">
        <v>352.44</v>
      </c>
      <c r="HP2162" s="3">
        <v>161.85</v>
      </c>
      <c r="HQ2162" s="3">
        <v>141.75</v>
      </c>
      <c r="HR2162" s="3">
        <v>43.83</v>
      </c>
      <c r="HS2162" s="3">
        <v>327.04000000000002</v>
      </c>
      <c r="HT2162" s="3">
        <v>52.22</v>
      </c>
      <c r="HU2162" s="3">
        <v>93.62</v>
      </c>
      <c r="HV2162" s="3">
        <v>87.61</v>
      </c>
      <c r="HW2162" s="3">
        <v>23.88</v>
      </c>
      <c r="HX2162" s="3">
        <v>83.53</v>
      </c>
      <c r="HY2162" s="3">
        <v>477.69</v>
      </c>
      <c r="HZ2162" s="3">
        <v>237.46</v>
      </c>
      <c r="IA2162" s="3">
        <v>173.81</v>
      </c>
      <c r="IB2162" s="3">
        <v>1340.32</v>
      </c>
      <c r="IC2162" s="3">
        <v>12.47</v>
      </c>
      <c r="ID2162" s="3">
        <v>85.67</v>
      </c>
      <c r="IE2162" s="3">
        <v>44.84</v>
      </c>
      <c r="IF2162" s="3">
        <v>30.1</v>
      </c>
      <c r="IG2162" s="3">
        <v>111.77</v>
      </c>
      <c r="IH2162" s="3">
        <v>481.05</v>
      </c>
      <c r="II2162" s="3">
        <v>454.44</v>
      </c>
      <c r="IJ2162" s="3">
        <v>37.28</v>
      </c>
      <c r="IK2162" s="3">
        <v>248.02</v>
      </c>
      <c r="IL2162" s="3">
        <v>132.13999999999999</v>
      </c>
      <c r="IM2162" s="3">
        <v>4246.8</v>
      </c>
      <c r="IN2162" s="3">
        <v>72.8</v>
      </c>
      <c r="IO2162" s="3">
        <v>58.81</v>
      </c>
      <c r="IP2162" s="3">
        <v>69.16</v>
      </c>
      <c r="IQ2162" s="3">
        <v>76.349999999999994</v>
      </c>
      <c r="IR2162" s="3">
        <v>77.459999999999994</v>
      </c>
      <c r="IS2162" s="3">
        <v>65.06</v>
      </c>
      <c r="IT2162" s="3">
        <v>337.86</v>
      </c>
      <c r="IU2162" s="3">
        <v>11.02</v>
      </c>
      <c r="IV2162" s="3">
        <v>65.150000000000006</v>
      </c>
      <c r="IW2162" s="3">
        <v>49.69</v>
      </c>
      <c r="IX2162" s="3">
        <v>141.94999999999999</v>
      </c>
      <c r="IY2162" s="3">
        <v>113.19</v>
      </c>
      <c r="IZ2162" s="3">
        <v>285.58999999999997</v>
      </c>
      <c r="JA2162" s="3">
        <v>41.7</v>
      </c>
      <c r="JB2162" s="3">
        <v>138.11000000000001</v>
      </c>
      <c r="JC2162" s="3">
        <v>129.37</v>
      </c>
      <c r="JD2162" s="3">
        <v>98.65</v>
      </c>
      <c r="JE2162" s="3">
        <v>163.31</v>
      </c>
      <c r="JF2162" s="3">
        <v>48.08</v>
      </c>
      <c r="JG2162" s="3">
        <v>73.77</v>
      </c>
      <c r="JH2162" s="3">
        <v>126.65</v>
      </c>
      <c r="JI2162" s="3">
        <v>29.1</v>
      </c>
      <c r="JJ2162" s="3">
        <v>97.99</v>
      </c>
      <c r="JK2162" s="3">
        <v>320.94</v>
      </c>
      <c r="JL2162" s="3">
        <v>87.54</v>
      </c>
      <c r="JM2162" s="3">
        <v>138.31</v>
      </c>
      <c r="JN2162" s="3">
        <v>227.91</v>
      </c>
      <c r="JO2162" s="3">
        <v>36.659999999999997</v>
      </c>
      <c r="JP2162" s="3">
        <v>20.83</v>
      </c>
      <c r="JQ2162" s="3">
        <v>78</v>
      </c>
      <c r="JR2162" s="3">
        <v>98.01</v>
      </c>
      <c r="JS2162" s="3">
        <v>94.97</v>
      </c>
      <c r="JT2162" s="3">
        <v>239.31</v>
      </c>
      <c r="JU2162" s="3">
        <v>248.26</v>
      </c>
      <c r="JV2162" s="3">
        <v>38.53</v>
      </c>
      <c r="JW2162" s="3">
        <v>138.22999999999999</v>
      </c>
      <c r="JX2162" s="3">
        <v>93.75</v>
      </c>
      <c r="JY2162" s="3">
        <v>154.1</v>
      </c>
      <c r="JZ2162" s="3">
        <v>67.55</v>
      </c>
      <c r="KA2162" s="3">
        <v>243.61</v>
      </c>
      <c r="KB2162" s="3">
        <v>133.96</v>
      </c>
      <c r="KC2162" s="3">
        <v>36.69</v>
      </c>
      <c r="KD2162" s="3">
        <v>221.62</v>
      </c>
      <c r="KE2162" s="3">
        <v>75.930000000000007</v>
      </c>
      <c r="KF2162" s="4" t="s">
        <v>503</v>
      </c>
      <c r="KG2162" s="3">
        <v>105.48</v>
      </c>
      <c r="KH2162" s="3">
        <v>369.78</v>
      </c>
      <c r="KI2162" s="3">
        <v>163.69999999999999</v>
      </c>
      <c r="KJ2162" s="3">
        <v>224.44</v>
      </c>
      <c r="KK2162" s="3">
        <v>69.22</v>
      </c>
      <c r="KL2162" s="3">
        <v>245</v>
      </c>
      <c r="KM2162" s="3">
        <v>94.06</v>
      </c>
      <c r="KN2162" s="3">
        <v>32.82</v>
      </c>
      <c r="KO2162" s="3">
        <v>213.25</v>
      </c>
      <c r="KP2162" s="3">
        <v>85.41</v>
      </c>
      <c r="KQ2162" s="3">
        <v>18.36</v>
      </c>
      <c r="KR2162" s="3">
        <v>53.44</v>
      </c>
      <c r="KS2162" s="3">
        <v>626.21</v>
      </c>
      <c r="KT2162" s="3">
        <v>391.49</v>
      </c>
      <c r="KU2162" s="3">
        <v>131.38999999999999</v>
      </c>
      <c r="KV2162" s="3">
        <v>49.62</v>
      </c>
      <c r="KW2162" s="3">
        <v>250.85</v>
      </c>
      <c r="KX2162" s="3">
        <v>163.47999999999999</v>
      </c>
      <c r="KY2162" s="3">
        <v>61.64</v>
      </c>
      <c r="KZ2162" s="3">
        <v>586.04</v>
      </c>
      <c r="LA2162" s="3">
        <v>33</v>
      </c>
      <c r="LB2162" s="3">
        <v>67.959999999999994</v>
      </c>
      <c r="LC2162" s="3">
        <v>156.71</v>
      </c>
      <c r="LD2162" s="3">
        <v>87.51</v>
      </c>
      <c r="LE2162" s="3">
        <v>145.21</v>
      </c>
      <c r="LF2162" s="3">
        <v>64.86</v>
      </c>
      <c r="LG2162" s="3">
        <v>401.27</v>
      </c>
      <c r="LH2162" s="3">
        <v>29.25</v>
      </c>
      <c r="LI2162" s="3">
        <v>46.35</v>
      </c>
      <c r="LJ2162" s="3">
        <v>109.92</v>
      </c>
      <c r="LK2162" s="3">
        <v>535.46</v>
      </c>
      <c r="LL2162" s="3">
        <v>222.5</v>
      </c>
      <c r="LM2162" s="3">
        <v>193.53</v>
      </c>
      <c r="LN2162" s="3">
        <v>314.10000000000002</v>
      </c>
      <c r="LO2162" s="3">
        <v>46.93</v>
      </c>
      <c r="LP2162" s="3">
        <v>206.26</v>
      </c>
      <c r="LQ2162" s="3">
        <v>34.200000000000003</v>
      </c>
      <c r="LR2162" s="3">
        <v>112.99</v>
      </c>
      <c r="LS2162" s="4" t="s">
        <v>503</v>
      </c>
      <c r="LT2162" s="3">
        <v>163.98</v>
      </c>
      <c r="LU2162" s="3">
        <v>52.16</v>
      </c>
      <c r="LV2162" s="3">
        <v>45.34</v>
      </c>
      <c r="LW2162" s="3">
        <v>91.27</v>
      </c>
      <c r="LX2162" s="3">
        <v>340.55</v>
      </c>
      <c r="LY2162" s="3">
        <v>103.65</v>
      </c>
      <c r="LZ2162" s="3">
        <v>83.67</v>
      </c>
      <c r="MA2162" s="3">
        <v>42.88</v>
      </c>
      <c r="MB2162" s="3">
        <v>163.33000000000001</v>
      </c>
      <c r="MC2162" s="3">
        <v>32.86</v>
      </c>
      <c r="MD2162" s="3">
        <v>132.68</v>
      </c>
      <c r="ME2162" s="3">
        <v>61.11</v>
      </c>
      <c r="MF2162" s="3">
        <v>41.78</v>
      </c>
      <c r="MG2162" s="3">
        <v>339.1</v>
      </c>
      <c r="MH2162" s="3">
        <v>35.869999999999997</v>
      </c>
      <c r="MI2162" s="3">
        <v>94.07</v>
      </c>
      <c r="MJ2162" s="3">
        <v>95.37</v>
      </c>
      <c r="MK2162" s="3">
        <v>122.13</v>
      </c>
      <c r="ML2162" s="3">
        <v>114.06</v>
      </c>
      <c r="MM2162" s="3">
        <v>178.83</v>
      </c>
      <c r="MN2162" s="3">
        <v>14.06</v>
      </c>
      <c r="MO2162" s="3">
        <v>160.01</v>
      </c>
      <c r="MP2162" s="3">
        <v>116.34</v>
      </c>
      <c r="MQ2162" s="3">
        <v>43.43</v>
      </c>
      <c r="MR2162" s="3">
        <v>409.96</v>
      </c>
      <c r="MS2162" s="3">
        <v>170.77</v>
      </c>
      <c r="MT2162" s="3">
        <v>240.62</v>
      </c>
      <c r="MU2162" s="3">
        <v>216.18</v>
      </c>
      <c r="MV2162" s="3">
        <v>98.46</v>
      </c>
      <c r="MW2162" s="3">
        <v>94.84</v>
      </c>
      <c r="MX2162" s="3">
        <v>281.23</v>
      </c>
      <c r="MY2162" s="3">
        <v>104.99</v>
      </c>
      <c r="MZ2162" s="3">
        <v>99.29</v>
      </c>
      <c r="NA2162" s="3">
        <v>243.91</v>
      </c>
      <c r="NB2162" s="3">
        <v>134.16</v>
      </c>
      <c r="NC2162" s="3">
        <v>276.10000000000002</v>
      </c>
      <c r="ND2162" s="3">
        <v>35.93</v>
      </c>
      <c r="NE2162" s="3">
        <v>531.21</v>
      </c>
      <c r="NF2162" s="3">
        <v>113.01</v>
      </c>
      <c r="NG2162" s="3">
        <v>209.15</v>
      </c>
      <c r="NH2162" s="3">
        <v>1956.3</v>
      </c>
      <c r="NI2162" s="3">
        <v>25.42</v>
      </c>
      <c r="NJ2162" s="3">
        <v>183.45</v>
      </c>
      <c r="NK2162" s="3">
        <v>180.33</v>
      </c>
      <c r="NL2162" s="3">
        <v>65.84</v>
      </c>
      <c r="NM2162" s="3">
        <v>109.03</v>
      </c>
      <c r="NN2162" s="3">
        <v>437.65</v>
      </c>
      <c r="NO2162" s="3">
        <v>94.61</v>
      </c>
      <c r="NP2162" s="3">
        <v>37.68</v>
      </c>
      <c r="NQ2162" s="3">
        <v>197.52</v>
      </c>
      <c r="NR2162" s="4" t="s">
        <v>503</v>
      </c>
      <c r="NS2162" s="3">
        <v>543.46</v>
      </c>
      <c r="NT2162" s="3">
        <v>128.09</v>
      </c>
      <c r="NU2162" s="3">
        <v>44.92</v>
      </c>
      <c r="NV2162" s="3">
        <v>70.989999999999995</v>
      </c>
      <c r="NW2162" s="3">
        <v>32.15</v>
      </c>
      <c r="NX2162" s="3">
        <v>422.76</v>
      </c>
      <c r="NY2162" s="3">
        <v>67.569999999999993</v>
      </c>
      <c r="NZ2162" s="3">
        <v>49.17</v>
      </c>
      <c r="OA2162" s="3">
        <v>164.75</v>
      </c>
      <c r="OB2162" s="3">
        <v>88.3</v>
      </c>
      <c r="OC2162" s="3">
        <v>128.88999999999999</v>
      </c>
      <c r="OD2162" s="3">
        <v>48.43</v>
      </c>
      <c r="OE2162" s="3">
        <v>292.26</v>
      </c>
      <c r="OF2162" s="3">
        <v>688.71</v>
      </c>
      <c r="OG2162" s="3">
        <v>104.44</v>
      </c>
      <c r="OH2162" s="4" t="s">
        <v>503</v>
      </c>
      <c r="OI2162" s="3">
        <v>45.83</v>
      </c>
      <c r="OJ2162" s="3">
        <v>103.89</v>
      </c>
      <c r="OK2162" s="3">
        <v>127.54</v>
      </c>
      <c r="OL2162" s="3">
        <v>51.08</v>
      </c>
      <c r="OM2162" s="3">
        <v>165.4</v>
      </c>
      <c r="ON2162" s="3">
        <v>33.69</v>
      </c>
      <c r="OO2162" s="3">
        <v>30.93</v>
      </c>
      <c r="OP2162" s="3">
        <v>33.200000000000003</v>
      </c>
      <c r="OQ2162" s="3">
        <v>99.72</v>
      </c>
      <c r="OR2162" s="3">
        <v>60.37</v>
      </c>
      <c r="OS2162" s="4" t="s">
        <v>503</v>
      </c>
      <c r="OT2162" s="3">
        <v>24.78</v>
      </c>
      <c r="OU2162" s="3">
        <v>59.54</v>
      </c>
      <c r="OV2162" s="3">
        <v>115.9</v>
      </c>
      <c r="OW2162" s="3">
        <v>115.13</v>
      </c>
      <c r="OX2162" s="3">
        <v>78.55</v>
      </c>
      <c r="OY2162" s="3">
        <v>13.21</v>
      </c>
      <c r="OZ2162" s="3">
        <v>71.47</v>
      </c>
      <c r="PA2162" s="3">
        <v>189.12</v>
      </c>
      <c r="PB2162" s="3">
        <v>75.510000000000005</v>
      </c>
      <c r="PC2162" s="3">
        <v>17.3</v>
      </c>
      <c r="PD2162" s="3">
        <v>398.93</v>
      </c>
      <c r="PE2162" s="3">
        <v>219.14</v>
      </c>
      <c r="PF2162" s="3">
        <v>72.58</v>
      </c>
      <c r="PG2162" s="3">
        <v>36.01</v>
      </c>
      <c r="PH2162" s="3">
        <v>446.97</v>
      </c>
      <c r="PI2162" s="3">
        <v>238.48</v>
      </c>
      <c r="PJ2162" s="3">
        <v>178.7</v>
      </c>
      <c r="PK2162" s="3">
        <v>205.59</v>
      </c>
      <c r="PL2162" s="3">
        <v>38.56</v>
      </c>
      <c r="PM2162" s="3">
        <v>37.090000000000003</v>
      </c>
      <c r="PN2162" s="3">
        <v>382.69</v>
      </c>
      <c r="PO2162" s="4" t="s">
        <v>503</v>
      </c>
      <c r="PP2162" s="3">
        <v>54.72</v>
      </c>
      <c r="PQ2162" s="3">
        <v>60.79</v>
      </c>
      <c r="PR2162" s="3">
        <v>502.65</v>
      </c>
      <c r="PS2162" s="3">
        <v>305.7</v>
      </c>
      <c r="PT2162" s="3">
        <v>158.24</v>
      </c>
      <c r="PU2162" s="3">
        <v>69.27</v>
      </c>
      <c r="PV2162" s="3">
        <v>64.760000000000005</v>
      </c>
      <c r="PW2162" s="3">
        <v>160.19</v>
      </c>
      <c r="PX2162" s="3">
        <v>271.79000000000002</v>
      </c>
      <c r="PY2162" s="3">
        <v>96.9</v>
      </c>
      <c r="PZ2162" s="3">
        <v>505.72</v>
      </c>
      <c r="QA2162" s="3">
        <v>160.81</v>
      </c>
      <c r="QB2162" s="3">
        <v>274.82</v>
      </c>
      <c r="QC2162" s="3">
        <v>76.709999999999994</v>
      </c>
      <c r="QD2162" s="3">
        <v>62.47</v>
      </c>
      <c r="QE2162" s="3">
        <v>178.69</v>
      </c>
      <c r="QF2162" s="3">
        <v>227.59</v>
      </c>
      <c r="QG2162" s="3">
        <v>221.42</v>
      </c>
      <c r="QH2162" s="3">
        <v>71.37</v>
      </c>
      <c r="QI2162" s="3">
        <v>98.46</v>
      </c>
      <c r="QJ2162" s="3">
        <v>185.26</v>
      </c>
      <c r="QK2162" s="3">
        <v>17.2</v>
      </c>
      <c r="QL2162" s="3">
        <v>17</v>
      </c>
      <c r="QM2162" s="3">
        <v>180.47</v>
      </c>
      <c r="QN2162" s="3">
        <v>294.16000000000003</v>
      </c>
      <c r="QO2162" s="3">
        <v>65.59</v>
      </c>
      <c r="QP2162" s="3">
        <v>708.47</v>
      </c>
      <c r="QQ2162" s="3">
        <v>510.69</v>
      </c>
      <c r="QR2162" s="3">
        <v>24.47</v>
      </c>
      <c r="QS2162" s="3">
        <v>126.36</v>
      </c>
      <c r="QT2162" s="3">
        <v>90.23</v>
      </c>
      <c r="QU2162" s="3">
        <v>175.49</v>
      </c>
      <c r="QV2162" s="3">
        <v>66.19</v>
      </c>
      <c r="QW2162" s="3">
        <v>257.06</v>
      </c>
      <c r="QX2162" s="3">
        <v>359.93</v>
      </c>
      <c r="QY2162" s="3">
        <v>120.59</v>
      </c>
      <c r="QZ2162" s="3">
        <v>89.63</v>
      </c>
      <c r="RA2162" s="3">
        <v>147.03</v>
      </c>
      <c r="RB2162" s="3">
        <v>102.97</v>
      </c>
      <c r="RC2162" s="3">
        <v>62.45</v>
      </c>
      <c r="RD2162" s="3">
        <v>574.96</v>
      </c>
      <c r="RE2162" s="4" t="s">
        <v>503</v>
      </c>
      <c r="RF2162" s="3">
        <v>79.83</v>
      </c>
      <c r="RG2162" s="3">
        <v>338.17</v>
      </c>
      <c r="RH2162" s="3">
        <v>83.71</v>
      </c>
      <c r="RI2162" s="3">
        <v>56.16</v>
      </c>
      <c r="RJ2162" s="3">
        <v>368.36</v>
      </c>
      <c r="RK2162" s="3">
        <v>76.55</v>
      </c>
      <c r="RL2162" s="3">
        <v>79.010000000000005</v>
      </c>
      <c r="RM2162" s="3">
        <v>108.13</v>
      </c>
      <c r="RN2162" s="3">
        <v>387.01</v>
      </c>
      <c r="RO2162" s="3">
        <v>98.94</v>
      </c>
      <c r="RP2162" s="3">
        <v>142.35</v>
      </c>
      <c r="RQ2162" s="3">
        <v>68.55</v>
      </c>
      <c r="RR2162" s="3">
        <v>122.64</v>
      </c>
      <c r="RS2162" s="3">
        <v>188.4</v>
      </c>
      <c r="RT2162" s="3">
        <v>901.76</v>
      </c>
      <c r="RU2162" s="3">
        <v>126.66</v>
      </c>
      <c r="RV2162" s="3">
        <v>177.22</v>
      </c>
      <c r="RW2162" s="3">
        <v>37.229999999999997</v>
      </c>
      <c r="RX2162" s="3">
        <v>392.9</v>
      </c>
      <c r="RY2162" s="3">
        <v>188.98</v>
      </c>
      <c r="RZ2162" s="3">
        <v>193.11</v>
      </c>
      <c r="SA2162" s="3">
        <v>273.86</v>
      </c>
      <c r="SB2162" s="3">
        <v>9.7100000000000009</v>
      </c>
      <c r="SC2162" s="3">
        <v>39.049999999999997</v>
      </c>
      <c r="SD2162" s="3">
        <v>16</v>
      </c>
      <c r="SE2162" s="3">
        <v>48.47</v>
      </c>
      <c r="SF2162" s="3">
        <v>205.52</v>
      </c>
      <c r="SG2162" s="3">
        <v>64.41</v>
      </c>
      <c r="SH2162" s="3">
        <v>73.45</v>
      </c>
      <c r="SI2162" s="3">
        <v>323.32</v>
      </c>
    </row>
    <row r="2163" spans="1:503">
      <c r="A2163" s="2" t="s">
        <v>2664</v>
      </c>
      <c r="B2163" s="3">
        <v>134.56</v>
      </c>
      <c r="C2163" s="3">
        <v>141.19999999999999</v>
      </c>
      <c r="D2163" s="3">
        <v>109.61</v>
      </c>
      <c r="E2163" s="3">
        <v>308.17</v>
      </c>
      <c r="F2163" s="3">
        <v>82.25</v>
      </c>
      <c r="G2163" s="3">
        <v>92.3</v>
      </c>
      <c r="H2163" s="3">
        <v>22.55</v>
      </c>
      <c r="I2163" s="3">
        <v>59.01</v>
      </c>
      <c r="J2163" s="3">
        <v>51.58</v>
      </c>
      <c r="K2163" s="3">
        <v>154.1</v>
      </c>
      <c r="L2163" s="3">
        <v>177.24</v>
      </c>
      <c r="M2163" s="3">
        <v>239.54</v>
      </c>
      <c r="N2163" s="3">
        <v>115.06</v>
      </c>
      <c r="O2163" s="3">
        <v>103.53</v>
      </c>
      <c r="P2163" s="3">
        <v>12.72</v>
      </c>
      <c r="Q2163" s="3">
        <v>126.24</v>
      </c>
      <c r="R2163" s="3">
        <v>270.06</v>
      </c>
      <c r="S2163" s="3">
        <v>268.83</v>
      </c>
      <c r="T2163" s="3">
        <v>121.7</v>
      </c>
      <c r="U2163" s="3">
        <v>286.02999999999997</v>
      </c>
      <c r="V2163" s="3">
        <v>61.48</v>
      </c>
      <c r="W2163" s="3">
        <v>245.71</v>
      </c>
      <c r="X2163" s="3">
        <v>77.2</v>
      </c>
      <c r="Y2163" s="3">
        <v>109.74</v>
      </c>
      <c r="Z2163" s="3">
        <v>159.37</v>
      </c>
      <c r="AA2163" s="3">
        <v>119.28</v>
      </c>
      <c r="AB2163" s="3">
        <v>202.05</v>
      </c>
      <c r="AC2163" s="3">
        <v>193.12</v>
      </c>
      <c r="AD2163" s="3">
        <v>157.65</v>
      </c>
      <c r="AE2163" s="3">
        <v>155.43</v>
      </c>
      <c r="AF2163" s="3">
        <v>2148.0300000000002</v>
      </c>
      <c r="AG2163" s="3">
        <v>166.64</v>
      </c>
      <c r="AH2163" s="3">
        <v>33.64</v>
      </c>
      <c r="AI2163" s="3">
        <v>72.81</v>
      </c>
      <c r="AJ2163" s="3">
        <v>58.18</v>
      </c>
      <c r="AK2163" s="3">
        <v>39.31</v>
      </c>
      <c r="AL2163" s="3">
        <v>75.69</v>
      </c>
      <c r="AM2163" s="3">
        <v>244.93</v>
      </c>
      <c r="AN2163" s="3">
        <v>27.57</v>
      </c>
      <c r="AO2163" s="3">
        <v>75.900000000000006</v>
      </c>
      <c r="AP2163" s="3">
        <v>95.05</v>
      </c>
      <c r="AQ2163" s="3">
        <v>548.54999999999995</v>
      </c>
      <c r="AR2163" s="3">
        <v>43.71</v>
      </c>
      <c r="AS2163" s="3">
        <v>69.010000000000005</v>
      </c>
      <c r="AT2163" s="3">
        <v>690.54</v>
      </c>
      <c r="AU2163" s="3">
        <v>72.989999999999995</v>
      </c>
      <c r="AV2163" s="3">
        <v>165.2</v>
      </c>
      <c r="AW2163" s="3">
        <v>294.95999999999998</v>
      </c>
      <c r="AX2163" s="3">
        <v>64.290000000000006</v>
      </c>
      <c r="AY2163" s="3">
        <v>41.62</v>
      </c>
      <c r="AZ2163" s="3">
        <v>39.51</v>
      </c>
      <c r="BA2163" s="3">
        <v>101.09</v>
      </c>
      <c r="BB2163" s="3">
        <v>88.4</v>
      </c>
      <c r="BC2163" s="3">
        <v>51.61</v>
      </c>
      <c r="BD2163" s="3">
        <v>34.299999999999997</v>
      </c>
      <c r="BE2163" s="3">
        <v>60.17</v>
      </c>
      <c r="BF2163" s="3">
        <v>40.76</v>
      </c>
      <c r="BG2163" s="3">
        <v>182.87</v>
      </c>
      <c r="BH2163" s="3">
        <v>185.7</v>
      </c>
      <c r="BI2163" s="3">
        <v>83.6</v>
      </c>
      <c r="BJ2163" s="3">
        <v>178.5</v>
      </c>
      <c r="BK2163" s="3">
        <v>9.7899999999999991</v>
      </c>
      <c r="BL2163" s="3">
        <v>110.62</v>
      </c>
      <c r="BM2163" s="3">
        <v>96.92</v>
      </c>
      <c r="BN2163" s="3">
        <v>37.28</v>
      </c>
      <c r="BO2163" s="3">
        <v>87.55</v>
      </c>
      <c r="BP2163" s="3">
        <v>271.74</v>
      </c>
      <c r="BQ2163" s="3">
        <v>81.430000000000007</v>
      </c>
      <c r="BR2163" s="3">
        <v>144.57</v>
      </c>
      <c r="BS2163" s="3">
        <v>78.09</v>
      </c>
      <c r="BT2163" s="3">
        <v>1585.03</v>
      </c>
      <c r="BU2163" s="3">
        <v>217.77</v>
      </c>
      <c r="BV2163" s="3">
        <v>69.34</v>
      </c>
      <c r="BW2163" s="3">
        <v>92.8</v>
      </c>
      <c r="BX2163" s="3">
        <v>31.69</v>
      </c>
      <c r="BY2163" s="3">
        <v>109.06</v>
      </c>
      <c r="BZ2163" s="3">
        <v>91.32</v>
      </c>
      <c r="CA2163" s="3">
        <v>139</v>
      </c>
      <c r="CB2163" s="3">
        <v>225.79</v>
      </c>
      <c r="CC2163" s="3">
        <v>49.69</v>
      </c>
      <c r="CD2163" s="3">
        <v>136.30000000000001</v>
      </c>
      <c r="CE2163" s="3">
        <v>221.38</v>
      </c>
      <c r="CF2163" s="3">
        <v>189.65</v>
      </c>
      <c r="CG2163" s="3">
        <v>108.75</v>
      </c>
      <c r="CH2163" s="3">
        <v>28.68</v>
      </c>
      <c r="CI2163" s="3">
        <v>55.7</v>
      </c>
      <c r="CJ2163" s="3">
        <v>101.38</v>
      </c>
      <c r="CK2163" s="3">
        <v>155.36000000000001</v>
      </c>
      <c r="CL2163" s="3">
        <v>83.2</v>
      </c>
      <c r="CM2163" s="3">
        <v>33.25</v>
      </c>
      <c r="CN2163" s="3">
        <v>58.78</v>
      </c>
      <c r="CO2163" s="3">
        <v>58.15</v>
      </c>
      <c r="CP2163" s="3">
        <v>336.51</v>
      </c>
      <c r="CQ2163" s="3">
        <v>316.14999999999998</v>
      </c>
      <c r="CR2163" s="3">
        <v>102.76</v>
      </c>
      <c r="CS2163" s="3">
        <v>251.99</v>
      </c>
      <c r="CT2163" s="3">
        <v>137.93</v>
      </c>
      <c r="CU2163" s="3">
        <v>74.22</v>
      </c>
      <c r="CV2163" s="3">
        <v>288.52999999999997</v>
      </c>
      <c r="CW2163" s="3">
        <v>109.02</v>
      </c>
      <c r="CX2163" s="3">
        <v>129.38</v>
      </c>
      <c r="CY2163" s="3">
        <v>26.94</v>
      </c>
      <c r="CZ2163" s="3">
        <v>133.16999999999999</v>
      </c>
      <c r="DA2163" s="3">
        <v>51.49</v>
      </c>
      <c r="DB2163" s="3">
        <v>390.91</v>
      </c>
      <c r="DC2163" s="3">
        <v>126.87</v>
      </c>
      <c r="DD2163" s="3">
        <v>130.41999999999999</v>
      </c>
      <c r="DE2163" s="3">
        <v>110.82</v>
      </c>
      <c r="DF2163" s="3">
        <v>84.8</v>
      </c>
      <c r="DG2163" s="3">
        <v>56.7</v>
      </c>
      <c r="DH2163" s="3">
        <v>167.03</v>
      </c>
      <c r="DI2163" s="3">
        <v>98.1</v>
      </c>
      <c r="DJ2163" s="3">
        <v>213.01</v>
      </c>
      <c r="DK2163" s="3">
        <v>253.22</v>
      </c>
      <c r="DL2163" s="3">
        <v>69.3</v>
      </c>
      <c r="DM2163" s="3">
        <v>269.56</v>
      </c>
      <c r="DN2163" s="3">
        <v>479.53</v>
      </c>
      <c r="DO2163" s="3">
        <v>93.37</v>
      </c>
      <c r="DP2163" s="3">
        <v>89.82</v>
      </c>
      <c r="DQ2163" s="3">
        <v>103.61</v>
      </c>
      <c r="DR2163" s="3">
        <v>370.03</v>
      </c>
      <c r="DS2163" s="3">
        <v>74.510000000000005</v>
      </c>
      <c r="DT2163" s="3">
        <v>42.79</v>
      </c>
      <c r="DU2163" s="3">
        <v>90.83</v>
      </c>
      <c r="DV2163" s="3">
        <v>275.47000000000003</v>
      </c>
      <c r="DW2163" s="3">
        <v>148.69999999999999</v>
      </c>
      <c r="DX2163" s="3">
        <v>117.38</v>
      </c>
      <c r="DY2163" s="3">
        <v>103.45</v>
      </c>
      <c r="DZ2163" s="4" t="s">
        <v>503</v>
      </c>
      <c r="EA2163" s="3">
        <v>194.34</v>
      </c>
      <c r="EB2163" s="3">
        <v>15.69</v>
      </c>
      <c r="EC2163" s="3">
        <v>28.69</v>
      </c>
      <c r="ED2163" s="3">
        <v>422.47</v>
      </c>
      <c r="EE2163" s="3">
        <v>233.19</v>
      </c>
      <c r="EF2163" s="3">
        <v>39.4</v>
      </c>
      <c r="EG2163" s="4" t="s">
        <v>503</v>
      </c>
      <c r="EH2163" s="3">
        <v>470.46</v>
      </c>
      <c r="EI2163" s="3">
        <v>104.13</v>
      </c>
      <c r="EJ2163" s="3">
        <v>109.04</v>
      </c>
      <c r="EK2163" s="3">
        <v>104.17</v>
      </c>
      <c r="EL2163" s="3">
        <v>65.28</v>
      </c>
      <c r="EM2163" s="3">
        <v>230.67</v>
      </c>
      <c r="EN2163" s="3">
        <v>74.739999999999995</v>
      </c>
      <c r="EO2163" s="4" t="s">
        <v>503</v>
      </c>
      <c r="EP2163" s="3">
        <v>75.599999999999994</v>
      </c>
      <c r="EQ2163" s="3">
        <v>98.98</v>
      </c>
      <c r="ER2163" s="3">
        <v>36.5</v>
      </c>
      <c r="ES2163" s="3">
        <v>37.31</v>
      </c>
      <c r="ET2163" s="3">
        <v>248.99</v>
      </c>
      <c r="EU2163" s="3">
        <v>151.03</v>
      </c>
      <c r="EV2163" s="3">
        <v>130.15</v>
      </c>
      <c r="EW2163" s="3">
        <v>97.82</v>
      </c>
      <c r="EX2163" s="3">
        <v>333.17</v>
      </c>
      <c r="EY2163" s="3">
        <v>543.02</v>
      </c>
      <c r="EZ2163" s="3">
        <v>28.43</v>
      </c>
      <c r="FA2163" s="3">
        <v>216.47</v>
      </c>
      <c r="FB2163" s="3">
        <v>306.37</v>
      </c>
      <c r="FC2163" s="3">
        <v>105.66</v>
      </c>
      <c r="FD2163" s="3">
        <v>63.45</v>
      </c>
      <c r="FE2163" s="3">
        <v>218.69</v>
      </c>
      <c r="FF2163" s="3">
        <v>130.97</v>
      </c>
      <c r="FG2163" s="3">
        <v>14.27</v>
      </c>
      <c r="FH2163" s="3">
        <v>32.96</v>
      </c>
      <c r="FI2163" s="3">
        <v>49.35</v>
      </c>
      <c r="FJ2163" s="3">
        <v>228.12</v>
      </c>
      <c r="FK2163" s="3">
        <v>214.18</v>
      </c>
      <c r="FL2163" s="3">
        <v>481.8</v>
      </c>
      <c r="FM2163" s="3">
        <v>37.229999999999997</v>
      </c>
      <c r="FN2163" s="3">
        <v>132.34</v>
      </c>
      <c r="FO2163" s="3">
        <v>103.02</v>
      </c>
      <c r="FP2163" s="3">
        <v>209.85</v>
      </c>
      <c r="FQ2163" s="3">
        <v>126.54</v>
      </c>
      <c r="FR2163" s="3">
        <v>37.67</v>
      </c>
      <c r="FS2163" s="3">
        <v>42.61</v>
      </c>
      <c r="FT2163" s="3">
        <v>30.02</v>
      </c>
      <c r="FU2163" s="3">
        <v>233.21</v>
      </c>
      <c r="FV2163" s="3">
        <v>49.89</v>
      </c>
      <c r="FW2163" s="3">
        <v>48.36</v>
      </c>
      <c r="FX2163" s="3">
        <v>288.26</v>
      </c>
      <c r="FY2163" s="3">
        <v>208.54</v>
      </c>
      <c r="FZ2163" s="3">
        <v>17.899999999999999</v>
      </c>
      <c r="GA2163" s="3">
        <v>127.7</v>
      </c>
      <c r="GB2163" s="3">
        <v>60.42</v>
      </c>
      <c r="GC2163" s="3">
        <v>54.28</v>
      </c>
      <c r="GD2163" s="3">
        <v>174.59</v>
      </c>
      <c r="GE2163" s="3">
        <v>28.21</v>
      </c>
      <c r="GF2163" s="3">
        <v>113.61</v>
      </c>
      <c r="GG2163" s="3">
        <v>73.959999999999994</v>
      </c>
      <c r="GH2163" s="3">
        <v>18.11</v>
      </c>
      <c r="GI2163" s="3">
        <v>165.54</v>
      </c>
      <c r="GJ2163" s="3">
        <v>21.43</v>
      </c>
      <c r="GK2163" s="3">
        <v>134.75</v>
      </c>
      <c r="GL2163" s="3">
        <v>17.809999999999999</v>
      </c>
      <c r="GM2163" s="3">
        <v>99.8</v>
      </c>
      <c r="GN2163" s="3">
        <v>63.92</v>
      </c>
      <c r="GO2163" s="3">
        <v>46.97</v>
      </c>
      <c r="GP2163" s="4" t="s">
        <v>503</v>
      </c>
      <c r="GQ2163" s="3">
        <v>55.34</v>
      </c>
      <c r="GR2163" s="3">
        <v>99.94</v>
      </c>
      <c r="GS2163" s="3">
        <v>82.56</v>
      </c>
      <c r="GT2163" s="3">
        <v>252.78</v>
      </c>
      <c r="GU2163" s="3">
        <v>241.36</v>
      </c>
      <c r="GV2163" s="3">
        <v>313.83</v>
      </c>
      <c r="GW2163" s="3">
        <v>429.3</v>
      </c>
      <c r="GX2163" s="3">
        <v>195.42</v>
      </c>
      <c r="GY2163" s="3">
        <v>39</v>
      </c>
      <c r="GZ2163" s="3">
        <v>38.96</v>
      </c>
      <c r="HA2163" s="3">
        <v>81.75</v>
      </c>
      <c r="HB2163" s="3">
        <v>85.65</v>
      </c>
      <c r="HC2163" s="3">
        <v>98.07</v>
      </c>
      <c r="HD2163" s="3">
        <v>354.13</v>
      </c>
      <c r="HE2163" s="3">
        <v>178.05</v>
      </c>
      <c r="HF2163" s="3">
        <v>52.23</v>
      </c>
      <c r="HG2163" s="3">
        <v>262.08999999999997</v>
      </c>
      <c r="HH2163" s="3">
        <v>327.10000000000002</v>
      </c>
      <c r="HI2163" s="3">
        <v>309.92</v>
      </c>
      <c r="HJ2163" s="3">
        <v>93.77</v>
      </c>
      <c r="HK2163" s="3">
        <v>63.6</v>
      </c>
      <c r="HL2163" s="3">
        <v>34.200000000000003</v>
      </c>
      <c r="HM2163" s="3">
        <v>120.16</v>
      </c>
      <c r="HN2163" s="3">
        <v>88.41</v>
      </c>
      <c r="HO2163" s="3">
        <v>355.39</v>
      </c>
      <c r="HP2163" s="3">
        <v>165.39</v>
      </c>
      <c r="HQ2163" s="3">
        <v>143.49</v>
      </c>
      <c r="HR2163" s="3">
        <v>44.23</v>
      </c>
      <c r="HS2163" s="3">
        <v>328.06</v>
      </c>
      <c r="HT2163" s="3">
        <v>52.93</v>
      </c>
      <c r="HU2163" s="3">
        <v>92.68</v>
      </c>
      <c r="HV2163" s="3">
        <v>87.62</v>
      </c>
      <c r="HW2163" s="3">
        <v>22.89</v>
      </c>
      <c r="HX2163" s="3">
        <v>85.05</v>
      </c>
      <c r="HY2163" s="3">
        <v>496.33</v>
      </c>
      <c r="HZ2163" s="3">
        <v>238.45</v>
      </c>
      <c r="IA2163" s="3">
        <v>176.51</v>
      </c>
      <c r="IB2163" s="3">
        <v>1359.92</v>
      </c>
      <c r="IC2163" s="3">
        <v>12.99</v>
      </c>
      <c r="ID2163" s="3">
        <v>86.46</v>
      </c>
      <c r="IE2163" s="3">
        <v>44.4</v>
      </c>
      <c r="IF2163" s="3">
        <v>30.27</v>
      </c>
      <c r="IG2163" s="3">
        <v>114.28</v>
      </c>
      <c r="IH2163" s="3">
        <v>481.75</v>
      </c>
      <c r="II2163" s="3">
        <v>471.45</v>
      </c>
      <c r="IJ2163" s="3">
        <v>37.369999999999997</v>
      </c>
      <c r="IK2163" s="3">
        <v>250.3</v>
      </c>
      <c r="IL2163" s="3">
        <v>131.4</v>
      </c>
      <c r="IM2163" s="3">
        <v>4279.62</v>
      </c>
      <c r="IN2163" s="3">
        <v>72</v>
      </c>
      <c r="IO2163" s="3">
        <v>58.98</v>
      </c>
      <c r="IP2163" s="3">
        <v>70.31</v>
      </c>
      <c r="IQ2163" s="3">
        <v>77.37</v>
      </c>
      <c r="IR2163" s="3">
        <v>79.23</v>
      </c>
      <c r="IS2163" s="3">
        <v>60.99</v>
      </c>
      <c r="IT2163" s="3">
        <v>352.33</v>
      </c>
      <c r="IU2163" s="3">
        <v>11.12</v>
      </c>
      <c r="IV2163" s="3">
        <v>65.38</v>
      </c>
      <c r="IW2163" s="3">
        <v>49.86</v>
      </c>
      <c r="IX2163" s="3">
        <v>144.88</v>
      </c>
      <c r="IY2163" s="3">
        <v>114.75</v>
      </c>
      <c r="IZ2163" s="3">
        <v>290.06</v>
      </c>
      <c r="JA2163" s="3">
        <v>41.86</v>
      </c>
      <c r="JB2163" s="3">
        <v>139.15</v>
      </c>
      <c r="JC2163" s="3">
        <v>130.72</v>
      </c>
      <c r="JD2163" s="3">
        <v>98.81</v>
      </c>
      <c r="JE2163" s="3">
        <v>165.35</v>
      </c>
      <c r="JF2163" s="3">
        <v>49</v>
      </c>
      <c r="JG2163" s="3">
        <v>75.27</v>
      </c>
      <c r="JH2163" s="3">
        <v>128.24</v>
      </c>
      <c r="JI2163" s="3">
        <v>28.99</v>
      </c>
      <c r="JJ2163" s="3">
        <v>96.81</v>
      </c>
      <c r="JK2163" s="3">
        <v>328.4</v>
      </c>
      <c r="JL2163" s="3">
        <v>85.51</v>
      </c>
      <c r="JM2163" s="3">
        <v>137.06</v>
      </c>
      <c r="JN2163" s="3">
        <v>220.68</v>
      </c>
      <c r="JO2163" s="3">
        <v>38.840000000000003</v>
      </c>
      <c r="JP2163" s="3">
        <v>21.15</v>
      </c>
      <c r="JQ2163" s="3">
        <v>80.180000000000007</v>
      </c>
      <c r="JR2163" s="3">
        <v>100.11</v>
      </c>
      <c r="JS2163" s="3">
        <v>98.36</v>
      </c>
      <c r="JT2163" s="3">
        <v>239.6</v>
      </c>
      <c r="JU2163" s="3">
        <v>251.07</v>
      </c>
      <c r="JV2163" s="3">
        <v>38.26</v>
      </c>
      <c r="JW2163" s="3">
        <v>140.4</v>
      </c>
      <c r="JX2163" s="3">
        <v>94.53</v>
      </c>
      <c r="JY2163" s="3">
        <v>154.22999999999999</v>
      </c>
      <c r="JZ2163" s="3">
        <v>68.98</v>
      </c>
      <c r="KA2163" s="3">
        <v>239.32</v>
      </c>
      <c r="KB2163" s="3">
        <v>134.22</v>
      </c>
      <c r="KC2163" s="3">
        <v>35.54</v>
      </c>
      <c r="KD2163" s="3">
        <v>223.16</v>
      </c>
      <c r="KE2163" s="3">
        <v>77.260000000000005</v>
      </c>
      <c r="KF2163" s="4" t="s">
        <v>503</v>
      </c>
      <c r="KG2163" s="3">
        <v>106.93</v>
      </c>
      <c r="KH2163" s="3">
        <v>368.16</v>
      </c>
      <c r="KI2163" s="3">
        <v>164.57</v>
      </c>
      <c r="KJ2163" s="3">
        <v>203</v>
      </c>
      <c r="KK2163" s="3">
        <v>71.02</v>
      </c>
      <c r="KL2163" s="3">
        <v>246.58</v>
      </c>
      <c r="KM2163" s="3">
        <v>93.7</v>
      </c>
      <c r="KN2163" s="3">
        <v>34</v>
      </c>
      <c r="KO2163" s="3">
        <v>215.9</v>
      </c>
      <c r="KP2163" s="3">
        <v>86.4</v>
      </c>
      <c r="KQ2163" s="3">
        <v>18.37</v>
      </c>
      <c r="KR2163" s="3">
        <v>54.19</v>
      </c>
      <c r="KS2163" s="3">
        <v>633.45000000000005</v>
      </c>
      <c r="KT2163" s="3">
        <v>399.35</v>
      </c>
      <c r="KU2163" s="3">
        <v>133.22999999999999</v>
      </c>
      <c r="KV2163" s="3">
        <v>50.4</v>
      </c>
      <c r="KW2163" s="3">
        <v>254.97</v>
      </c>
      <c r="KX2163" s="3">
        <v>167.92</v>
      </c>
      <c r="KY2163" s="3">
        <v>63.22</v>
      </c>
      <c r="KZ2163" s="3">
        <v>587.98</v>
      </c>
      <c r="LA2163" s="3">
        <v>33.83</v>
      </c>
      <c r="LB2163" s="3">
        <v>67.599999999999994</v>
      </c>
      <c r="LC2163" s="3">
        <v>158.12</v>
      </c>
      <c r="LD2163" s="3">
        <v>87.56</v>
      </c>
      <c r="LE2163" s="3">
        <v>150.91</v>
      </c>
      <c r="LF2163" s="3">
        <v>65.55</v>
      </c>
      <c r="LG2163" s="3">
        <v>411.74</v>
      </c>
      <c r="LH2163" s="3">
        <v>30.19</v>
      </c>
      <c r="LI2163" s="3">
        <v>46.17</v>
      </c>
      <c r="LJ2163" s="3">
        <v>111.16</v>
      </c>
      <c r="LK2163" s="3">
        <v>540.65</v>
      </c>
      <c r="LL2163" s="3">
        <v>225.63</v>
      </c>
      <c r="LM2163" s="3">
        <v>193.42</v>
      </c>
      <c r="LN2163" s="3">
        <v>317.60000000000002</v>
      </c>
      <c r="LO2163" s="3">
        <v>47.66</v>
      </c>
      <c r="LP2163" s="3">
        <v>208.48</v>
      </c>
      <c r="LQ2163" s="3">
        <v>34.04</v>
      </c>
      <c r="LR2163" s="3">
        <v>107.81</v>
      </c>
      <c r="LS2163" s="4" t="s">
        <v>503</v>
      </c>
      <c r="LT2163" s="3">
        <v>166.25</v>
      </c>
      <c r="LU2163" s="3">
        <v>51.56</v>
      </c>
      <c r="LV2163" s="3">
        <v>45.33</v>
      </c>
      <c r="LW2163" s="3">
        <v>91.5</v>
      </c>
      <c r="LX2163" s="3">
        <v>338.88</v>
      </c>
      <c r="LY2163" s="3">
        <v>104.08</v>
      </c>
      <c r="LZ2163" s="3">
        <v>82.41</v>
      </c>
      <c r="MA2163" s="3">
        <v>43.89</v>
      </c>
      <c r="MB2163" s="3">
        <v>166.18</v>
      </c>
      <c r="MC2163" s="3">
        <v>32.630000000000003</v>
      </c>
      <c r="MD2163" s="3">
        <v>130.5</v>
      </c>
      <c r="ME2163" s="3">
        <v>62.14</v>
      </c>
      <c r="MF2163" s="3">
        <v>42.07</v>
      </c>
      <c r="MG2163" s="3">
        <v>343.65</v>
      </c>
      <c r="MH2163" s="3">
        <v>35.53</v>
      </c>
      <c r="MI2163" s="3">
        <v>91.02</v>
      </c>
      <c r="MJ2163" s="3">
        <v>97.31</v>
      </c>
      <c r="MK2163" s="3">
        <v>119.81</v>
      </c>
      <c r="ML2163" s="3">
        <v>115.61</v>
      </c>
      <c r="MM2163" s="3">
        <v>180.16</v>
      </c>
      <c r="MN2163" s="3">
        <v>14.63</v>
      </c>
      <c r="MO2163" s="3">
        <v>166.13</v>
      </c>
      <c r="MP2163" s="3">
        <v>115.02</v>
      </c>
      <c r="MQ2163" s="3">
        <v>43.5</v>
      </c>
      <c r="MR2163" s="3">
        <v>424.54</v>
      </c>
      <c r="MS2163" s="3">
        <v>176.36</v>
      </c>
      <c r="MT2163" s="3">
        <v>244.32</v>
      </c>
      <c r="MU2163" s="3">
        <v>218.44</v>
      </c>
      <c r="MV2163" s="3">
        <v>99.59</v>
      </c>
      <c r="MW2163" s="3">
        <v>96</v>
      </c>
      <c r="MX2163" s="3">
        <v>286.20999999999998</v>
      </c>
      <c r="MY2163" s="3">
        <v>109.01</v>
      </c>
      <c r="MZ2163" s="3">
        <v>98.09</v>
      </c>
      <c r="NA2163" s="3">
        <v>247.14</v>
      </c>
      <c r="NB2163" s="3">
        <v>139.52000000000001</v>
      </c>
      <c r="NC2163" s="3">
        <v>282.14</v>
      </c>
      <c r="ND2163" s="3">
        <v>34.43</v>
      </c>
      <c r="NE2163" s="3">
        <v>546.74</v>
      </c>
      <c r="NF2163" s="3">
        <v>116.67</v>
      </c>
      <c r="NG2163" s="3">
        <v>213.6</v>
      </c>
      <c r="NH2163" s="3">
        <v>1966.48</v>
      </c>
      <c r="NI2163" s="3">
        <v>25.23</v>
      </c>
      <c r="NJ2163" s="3">
        <v>181.95</v>
      </c>
      <c r="NK2163" s="3">
        <v>181.96</v>
      </c>
      <c r="NL2163" s="3">
        <v>67.17</v>
      </c>
      <c r="NM2163" s="3">
        <v>109.23</v>
      </c>
      <c r="NN2163" s="3">
        <v>452.18</v>
      </c>
      <c r="NO2163" s="3">
        <v>96.7</v>
      </c>
      <c r="NP2163" s="3">
        <v>38.479999999999997</v>
      </c>
      <c r="NQ2163" s="3">
        <v>197.74</v>
      </c>
      <c r="NR2163" s="4" t="s">
        <v>503</v>
      </c>
      <c r="NS2163" s="3">
        <v>547.01</v>
      </c>
      <c r="NT2163" s="3">
        <v>130.24</v>
      </c>
      <c r="NU2163" s="3">
        <v>45.71</v>
      </c>
      <c r="NV2163" s="3">
        <v>72.52</v>
      </c>
      <c r="NW2163" s="3">
        <v>32.5</v>
      </c>
      <c r="NX2163" s="3">
        <v>426.07</v>
      </c>
      <c r="NY2163" s="3">
        <v>68.73</v>
      </c>
      <c r="NZ2163" s="3">
        <v>49.26</v>
      </c>
      <c r="OA2163" s="3">
        <v>165.09</v>
      </c>
      <c r="OB2163" s="3">
        <v>90.39</v>
      </c>
      <c r="OC2163" s="3">
        <v>133.28</v>
      </c>
      <c r="OD2163" s="3">
        <v>50.48</v>
      </c>
      <c r="OE2163" s="3">
        <v>290.25</v>
      </c>
      <c r="OF2163" s="3">
        <v>696.16</v>
      </c>
      <c r="OG2163" s="3">
        <v>108.5</v>
      </c>
      <c r="OH2163" s="4" t="s">
        <v>503</v>
      </c>
      <c r="OI2163" s="3">
        <v>44.31</v>
      </c>
      <c r="OJ2163" s="3">
        <v>105.65</v>
      </c>
      <c r="OK2163" s="3">
        <v>121.38</v>
      </c>
      <c r="OL2163" s="3">
        <v>51.82</v>
      </c>
      <c r="OM2163" s="3">
        <v>171.64</v>
      </c>
      <c r="ON2163" s="3">
        <v>34.31</v>
      </c>
      <c r="OO2163" s="3">
        <v>31.29</v>
      </c>
      <c r="OP2163" s="3">
        <v>33.57</v>
      </c>
      <c r="OQ2163" s="3">
        <v>97.89</v>
      </c>
      <c r="OR2163" s="3">
        <v>62.88</v>
      </c>
      <c r="OS2163" s="4" t="s">
        <v>503</v>
      </c>
      <c r="OT2163" s="3">
        <v>26.74</v>
      </c>
      <c r="OU2163" s="3">
        <v>62.27</v>
      </c>
      <c r="OV2163" s="3">
        <v>118.78</v>
      </c>
      <c r="OW2163" s="3">
        <v>118.08</v>
      </c>
      <c r="OX2163" s="3">
        <v>79.06</v>
      </c>
      <c r="OY2163" s="3">
        <v>13.39</v>
      </c>
      <c r="OZ2163" s="3">
        <v>72.260000000000005</v>
      </c>
      <c r="PA2163" s="3">
        <v>191.5</v>
      </c>
      <c r="PB2163" s="3">
        <v>74.540000000000006</v>
      </c>
      <c r="PC2163" s="3">
        <v>17.34</v>
      </c>
      <c r="PD2163" s="3">
        <v>406.87</v>
      </c>
      <c r="PE2163" s="3">
        <v>223.1</v>
      </c>
      <c r="PF2163" s="3">
        <v>72.540000000000006</v>
      </c>
      <c r="PG2163" s="3">
        <v>36.520000000000003</v>
      </c>
      <c r="PH2163" s="3">
        <v>465.75</v>
      </c>
      <c r="PI2163" s="3">
        <v>242.18</v>
      </c>
      <c r="PJ2163" s="3">
        <v>178.58</v>
      </c>
      <c r="PK2163" s="3">
        <v>208.09</v>
      </c>
      <c r="PL2163" s="3">
        <v>39.1</v>
      </c>
      <c r="PM2163" s="3">
        <v>37.340000000000003</v>
      </c>
      <c r="PN2163" s="3">
        <v>395.93</v>
      </c>
      <c r="PO2163" s="4" t="s">
        <v>503</v>
      </c>
      <c r="PP2163" s="3">
        <v>54.71</v>
      </c>
      <c r="PQ2163" s="3">
        <v>61.27</v>
      </c>
      <c r="PR2163" s="3">
        <v>524.69000000000005</v>
      </c>
      <c r="PS2163" s="3">
        <v>315.38</v>
      </c>
      <c r="PT2163" s="3">
        <v>159.34</v>
      </c>
      <c r="PU2163" s="3">
        <v>73.22</v>
      </c>
      <c r="PV2163" s="3">
        <v>65.13</v>
      </c>
      <c r="PW2163" s="3">
        <v>168.8</v>
      </c>
      <c r="PX2163" s="3">
        <v>266.39</v>
      </c>
      <c r="PY2163" s="3">
        <v>96.05</v>
      </c>
      <c r="PZ2163" s="3">
        <v>526.12</v>
      </c>
      <c r="QA2163" s="3">
        <v>186.49</v>
      </c>
      <c r="QB2163" s="3">
        <v>282.47000000000003</v>
      </c>
      <c r="QC2163" s="3">
        <v>63.24</v>
      </c>
      <c r="QD2163" s="3">
        <v>64.25</v>
      </c>
      <c r="QE2163" s="3">
        <v>180.17</v>
      </c>
      <c r="QF2163" s="3">
        <v>230.2</v>
      </c>
      <c r="QG2163" s="3">
        <v>226.73</v>
      </c>
      <c r="QH2163" s="3">
        <v>72.55</v>
      </c>
      <c r="QI2163" s="3">
        <v>99.83</v>
      </c>
      <c r="QJ2163" s="3">
        <v>188.93</v>
      </c>
      <c r="QK2163" s="3">
        <v>17.72</v>
      </c>
      <c r="QL2163" s="3">
        <v>17.510000000000002</v>
      </c>
      <c r="QM2163" s="3">
        <v>185.55</v>
      </c>
      <c r="QN2163" s="3">
        <v>295.7</v>
      </c>
      <c r="QO2163" s="3">
        <v>68.83</v>
      </c>
      <c r="QP2163" s="3">
        <v>705.37</v>
      </c>
      <c r="QQ2163" s="3">
        <v>529.07000000000005</v>
      </c>
      <c r="QR2163" s="3">
        <v>25.04</v>
      </c>
      <c r="QS2163" s="3">
        <v>128.97</v>
      </c>
      <c r="QT2163" s="3">
        <v>90.84</v>
      </c>
      <c r="QU2163" s="3">
        <v>176.83</v>
      </c>
      <c r="QV2163" s="3">
        <v>68.05</v>
      </c>
      <c r="QW2163" s="3">
        <v>260.85000000000002</v>
      </c>
      <c r="QX2163" s="3">
        <v>363.11</v>
      </c>
      <c r="QY2163" s="3">
        <v>121.72</v>
      </c>
      <c r="QZ2163" s="3">
        <v>97.92</v>
      </c>
      <c r="RA2163" s="3">
        <v>149.16</v>
      </c>
      <c r="RB2163" s="3">
        <v>106.87</v>
      </c>
      <c r="RC2163" s="3">
        <v>62.81</v>
      </c>
      <c r="RD2163" s="3">
        <v>608.77</v>
      </c>
      <c r="RE2163" s="4" t="s">
        <v>503</v>
      </c>
      <c r="RF2163" s="3">
        <v>84.58</v>
      </c>
      <c r="RG2163" s="3">
        <v>343.87</v>
      </c>
      <c r="RH2163" s="3">
        <v>87.27</v>
      </c>
      <c r="RI2163" s="3">
        <v>57.25</v>
      </c>
      <c r="RJ2163" s="3">
        <v>370.84</v>
      </c>
      <c r="RK2163" s="3">
        <v>76.36</v>
      </c>
      <c r="RL2163" s="3">
        <v>80.16</v>
      </c>
      <c r="RM2163" s="3">
        <v>111.92</v>
      </c>
      <c r="RN2163" s="3">
        <v>391.85</v>
      </c>
      <c r="RO2163" s="3">
        <v>101.42</v>
      </c>
      <c r="RP2163" s="3">
        <v>143.69999999999999</v>
      </c>
      <c r="RQ2163" s="3">
        <v>69.73</v>
      </c>
      <c r="RR2163" s="3">
        <v>126.71</v>
      </c>
      <c r="RS2163" s="3">
        <v>190.92</v>
      </c>
      <c r="RT2163" s="3">
        <v>922.19</v>
      </c>
      <c r="RU2163" s="3">
        <v>129.81</v>
      </c>
      <c r="RV2163" s="3">
        <v>183.47</v>
      </c>
      <c r="RW2163" s="3">
        <v>38.630000000000003</v>
      </c>
      <c r="RX2163" s="3">
        <v>372.9</v>
      </c>
      <c r="RY2163" s="3">
        <v>197.38</v>
      </c>
      <c r="RZ2163" s="3">
        <v>195.54</v>
      </c>
      <c r="SA2163" s="3">
        <v>275.02999999999997</v>
      </c>
      <c r="SB2163" s="3">
        <v>9.75</v>
      </c>
      <c r="SC2163" s="3">
        <v>39.19</v>
      </c>
      <c r="SD2163" s="3">
        <v>16.71</v>
      </c>
      <c r="SE2163" s="3">
        <v>49.39</v>
      </c>
      <c r="SF2163" s="3">
        <v>208.32</v>
      </c>
      <c r="SG2163" s="3">
        <v>66.290000000000006</v>
      </c>
      <c r="SH2163" s="3">
        <v>74.31</v>
      </c>
      <c r="SI2163" s="3">
        <v>326.41000000000003</v>
      </c>
    </row>
    <row r="2164" spans="1:503">
      <c r="A2164" s="2" t="s">
        <v>2665</v>
      </c>
      <c r="B2164" s="3">
        <v>133.77000000000001</v>
      </c>
      <c r="C2164" s="3">
        <v>138.91999999999999</v>
      </c>
      <c r="D2164" s="3">
        <v>109.72</v>
      </c>
      <c r="E2164" s="3">
        <v>310.61</v>
      </c>
      <c r="F2164" s="3">
        <v>82.02</v>
      </c>
      <c r="G2164" s="3">
        <v>91.59</v>
      </c>
      <c r="H2164" s="3">
        <v>23</v>
      </c>
      <c r="I2164" s="3">
        <v>59.17</v>
      </c>
      <c r="J2164" s="3">
        <v>51.12</v>
      </c>
      <c r="K2164" s="3">
        <v>156.24</v>
      </c>
      <c r="L2164" s="3">
        <v>176.49</v>
      </c>
      <c r="M2164" s="3">
        <v>234.89</v>
      </c>
      <c r="N2164" s="3">
        <v>113.92</v>
      </c>
      <c r="O2164" s="3">
        <v>103.24</v>
      </c>
      <c r="P2164" s="3">
        <v>12.59</v>
      </c>
      <c r="Q2164" s="3">
        <v>125.38</v>
      </c>
      <c r="R2164" s="3">
        <v>270.48</v>
      </c>
      <c r="S2164" s="3">
        <v>271.27</v>
      </c>
      <c r="T2164" s="3">
        <v>123.06</v>
      </c>
      <c r="U2164" s="3">
        <v>285.75</v>
      </c>
      <c r="V2164" s="3">
        <v>61.29</v>
      </c>
      <c r="W2164" s="3">
        <v>257.73</v>
      </c>
      <c r="X2164" s="3">
        <v>77.510000000000005</v>
      </c>
      <c r="Y2164" s="3">
        <v>99.07</v>
      </c>
      <c r="Z2164" s="3">
        <v>159.91</v>
      </c>
      <c r="AA2164" s="3">
        <v>115.83</v>
      </c>
      <c r="AB2164" s="3">
        <v>203.8</v>
      </c>
      <c r="AC2164" s="3">
        <v>193.53</v>
      </c>
      <c r="AD2164" s="3">
        <v>158.63999999999999</v>
      </c>
      <c r="AE2164" s="3">
        <v>156.87</v>
      </c>
      <c r="AF2164" s="3">
        <v>2164.13</v>
      </c>
      <c r="AG2164" s="3">
        <v>166.5</v>
      </c>
      <c r="AH2164" s="3">
        <v>33.4</v>
      </c>
      <c r="AI2164" s="3">
        <v>59.28</v>
      </c>
      <c r="AJ2164" s="3">
        <v>57.91</v>
      </c>
      <c r="AK2164" s="3">
        <v>38.450000000000003</v>
      </c>
      <c r="AL2164" s="3">
        <v>76.290000000000006</v>
      </c>
      <c r="AM2164" s="3">
        <v>252.51</v>
      </c>
      <c r="AN2164" s="3">
        <v>27.63</v>
      </c>
      <c r="AO2164" s="3">
        <v>76.099999999999994</v>
      </c>
      <c r="AP2164" s="3">
        <v>95.05</v>
      </c>
      <c r="AQ2164" s="3">
        <v>538.84</v>
      </c>
      <c r="AR2164" s="3">
        <v>43.06</v>
      </c>
      <c r="AS2164" s="3">
        <v>70.81</v>
      </c>
      <c r="AT2164" s="3">
        <v>696.01</v>
      </c>
      <c r="AU2164" s="3">
        <v>72.12</v>
      </c>
      <c r="AV2164" s="3">
        <v>167.12</v>
      </c>
      <c r="AW2164" s="3">
        <v>292.91000000000003</v>
      </c>
      <c r="AX2164" s="3">
        <v>64.31</v>
      </c>
      <c r="AY2164" s="3">
        <v>41.23</v>
      </c>
      <c r="AZ2164" s="3">
        <v>38.36</v>
      </c>
      <c r="BA2164" s="3">
        <v>102.84</v>
      </c>
      <c r="BB2164" s="3">
        <v>86.66</v>
      </c>
      <c r="BC2164" s="3">
        <v>51.26</v>
      </c>
      <c r="BD2164" s="3">
        <v>33.979999999999997</v>
      </c>
      <c r="BE2164" s="3">
        <v>60.24</v>
      </c>
      <c r="BF2164" s="3">
        <v>41.81</v>
      </c>
      <c r="BG2164" s="3">
        <v>183.64</v>
      </c>
      <c r="BH2164" s="3">
        <v>185.09</v>
      </c>
      <c r="BI2164" s="3">
        <v>82.31</v>
      </c>
      <c r="BJ2164" s="3">
        <v>178.35</v>
      </c>
      <c r="BK2164" s="3">
        <v>9.75</v>
      </c>
      <c r="BL2164" s="3">
        <v>110.98</v>
      </c>
      <c r="BM2164" s="3">
        <v>99.05</v>
      </c>
      <c r="BN2164" s="3">
        <v>36.6</v>
      </c>
      <c r="BO2164" s="3">
        <v>86.97</v>
      </c>
      <c r="BP2164" s="3">
        <v>280.10000000000002</v>
      </c>
      <c r="BQ2164" s="3">
        <v>80.89</v>
      </c>
      <c r="BR2164" s="3">
        <v>137.76</v>
      </c>
      <c r="BS2164" s="3">
        <v>76.69</v>
      </c>
      <c r="BT2164" s="3">
        <v>1584.33</v>
      </c>
      <c r="BU2164" s="3">
        <v>219.54</v>
      </c>
      <c r="BV2164" s="3">
        <v>68.61</v>
      </c>
      <c r="BW2164" s="3">
        <v>92.97</v>
      </c>
      <c r="BX2164" s="3">
        <v>31.39</v>
      </c>
      <c r="BY2164" s="3">
        <v>106.89</v>
      </c>
      <c r="BZ2164" s="3">
        <v>89.88</v>
      </c>
      <c r="CA2164" s="3">
        <v>139.27000000000001</v>
      </c>
      <c r="CB2164" s="3">
        <v>223.01</v>
      </c>
      <c r="CC2164" s="3">
        <v>48.94</v>
      </c>
      <c r="CD2164" s="3">
        <v>137.11000000000001</v>
      </c>
      <c r="CE2164" s="3">
        <v>227.64</v>
      </c>
      <c r="CF2164" s="3">
        <v>191.27</v>
      </c>
      <c r="CG2164" s="3">
        <v>109.4</v>
      </c>
      <c r="CH2164" s="3">
        <v>27.39</v>
      </c>
      <c r="CI2164" s="3">
        <v>55.22</v>
      </c>
      <c r="CJ2164" s="3">
        <v>101.87</v>
      </c>
      <c r="CK2164" s="3">
        <v>151.13999999999999</v>
      </c>
      <c r="CL2164" s="3">
        <v>82.89</v>
      </c>
      <c r="CM2164" s="3">
        <v>33.33</v>
      </c>
      <c r="CN2164" s="3">
        <v>64.88</v>
      </c>
      <c r="CO2164" s="3">
        <v>58.57</v>
      </c>
      <c r="CP2164" s="3">
        <v>342.38</v>
      </c>
      <c r="CQ2164" s="3">
        <v>313.35000000000002</v>
      </c>
      <c r="CR2164" s="3">
        <v>102.36</v>
      </c>
      <c r="CS2164" s="3">
        <v>251.28</v>
      </c>
      <c r="CT2164" s="3">
        <v>138.04</v>
      </c>
      <c r="CU2164" s="3">
        <v>76.7</v>
      </c>
      <c r="CV2164" s="3">
        <v>288.95</v>
      </c>
      <c r="CW2164" s="3">
        <v>108.12</v>
      </c>
      <c r="CX2164" s="3">
        <v>129.44</v>
      </c>
      <c r="CY2164" s="3">
        <v>26.88</v>
      </c>
      <c r="CZ2164" s="3">
        <v>132.46</v>
      </c>
      <c r="DA2164" s="3">
        <v>50.99</v>
      </c>
      <c r="DB2164" s="3">
        <v>391.34</v>
      </c>
      <c r="DC2164" s="3">
        <v>125.78</v>
      </c>
      <c r="DD2164" s="3">
        <v>129</v>
      </c>
      <c r="DE2164" s="3">
        <v>109.73</v>
      </c>
      <c r="DF2164" s="3">
        <v>85.31</v>
      </c>
      <c r="DG2164" s="3">
        <v>54.49</v>
      </c>
      <c r="DH2164" s="3">
        <v>166.82</v>
      </c>
      <c r="DI2164" s="3">
        <v>97.43</v>
      </c>
      <c r="DJ2164" s="3">
        <v>213.79</v>
      </c>
      <c r="DK2164" s="3">
        <v>251.81</v>
      </c>
      <c r="DL2164" s="3">
        <v>68.95</v>
      </c>
      <c r="DM2164" s="3">
        <v>273.31</v>
      </c>
      <c r="DN2164" s="3">
        <v>474.9</v>
      </c>
      <c r="DO2164" s="3">
        <v>93.8</v>
      </c>
      <c r="DP2164" s="3">
        <v>89.59</v>
      </c>
      <c r="DQ2164" s="3">
        <v>99.82</v>
      </c>
      <c r="DR2164" s="3">
        <v>415.39</v>
      </c>
      <c r="DS2164" s="3">
        <v>74.930000000000007</v>
      </c>
      <c r="DT2164" s="3">
        <v>41.25</v>
      </c>
      <c r="DU2164" s="3">
        <v>91</v>
      </c>
      <c r="DV2164" s="3">
        <v>278.05</v>
      </c>
      <c r="DW2164" s="3">
        <v>148.71</v>
      </c>
      <c r="DX2164" s="3">
        <v>118.93</v>
      </c>
      <c r="DY2164" s="3">
        <v>104.85</v>
      </c>
      <c r="DZ2164" s="4" t="s">
        <v>503</v>
      </c>
      <c r="EA2164" s="3">
        <v>195.25</v>
      </c>
      <c r="EB2164" s="3">
        <v>15.37</v>
      </c>
      <c r="EC2164" s="3">
        <v>28.76</v>
      </c>
      <c r="ED2164" s="3">
        <v>424.78</v>
      </c>
      <c r="EE2164" s="3">
        <v>236.1</v>
      </c>
      <c r="EF2164" s="3">
        <v>38.75</v>
      </c>
      <c r="EG2164" s="4" t="s">
        <v>503</v>
      </c>
      <c r="EH2164" s="3">
        <v>475.4</v>
      </c>
      <c r="EI2164" s="3">
        <v>96.57</v>
      </c>
      <c r="EJ2164" s="3">
        <v>106.05</v>
      </c>
      <c r="EK2164" s="3">
        <v>105.04</v>
      </c>
      <c r="EL2164" s="3">
        <v>65.59</v>
      </c>
      <c r="EM2164" s="3">
        <v>229.16</v>
      </c>
      <c r="EN2164" s="3">
        <v>73.67</v>
      </c>
      <c r="EO2164" s="4" t="s">
        <v>503</v>
      </c>
      <c r="EP2164" s="3">
        <v>75.52</v>
      </c>
      <c r="EQ2164" s="3">
        <v>97.72</v>
      </c>
      <c r="ER2164" s="3">
        <v>36.49</v>
      </c>
      <c r="ES2164" s="3">
        <v>36.229999999999997</v>
      </c>
      <c r="ET2164" s="3">
        <v>243.59</v>
      </c>
      <c r="EU2164" s="3">
        <v>149.93</v>
      </c>
      <c r="EV2164" s="3">
        <v>128.6</v>
      </c>
      <c r="EW2164" s="3">
        <v>97.81</v>
      </c>
      <c r="EX2164" s="3">
        <v>331.87</v>
      </c>
      <c r="EY2164" s="3">
        <v>543.34</v>
      </c>
      <c r="EZ2164" s="3">
        <v>27.27</v>
      </c>
      <c r="FA2164" s="3">
        <v>212.72</v>
      </c>
      <c r="FB2164" s="3">
        <v>307.17</v>
      </c>
      <c r="FC2164" s="3">
        <v>99.86</v>
      </c>
      <c r="FD2164" s="3">
        <v>63.13</v>
      </c>
      <c r="FE2164" s="3">
        <v>228.81</v>
      </c>
      <c r="FF2164" s="3">
        <v>131.05000000000001</v>
      </c>
      <c r="FG2164" s="3">
        <v>14.29</v>
      </c>
      <c r="FH2164" s="3">
        <v>33.26</v>
      </c>
      <c r="FI2164" s="3">
        <v>48.93</v>
      </c>
      <c r="FJ2164" s="3">
        <v>225.24</v>
      </c>
      <c r="FK2164" s="3">
        <v>214.17</v>
      </c>
      <c r="FL2164" s="3">
        <v>479.93</v>
      </c>
      <c r="FM2164" s="3">
        <v>37.11</v>
      </c>
      <c r="FN2164" s="3">
        <v>131.63999999999999</v>
      </c>
      <c r="FO2164" s="3">
        <v>107.44</v>
      </c>
      <c r="FP2164" s="3">
        <v>210.93</v>
      </c>
      <c r="FQ2164" s="3">
        <v>126.94</v>
      </c>
      <c r="FR2164" s="3">
        <v>37.92</v>
      </c>
      <c r="FS2164" s="3">
        <v>41.87</v>
      </c>
      <c r="FT2164" s="3">
        <v>29.57</v>
      </c>
      <c r="FU2164" s="3">
        <v>234.34</v>
      </c>
      <c r="FV2164" s="3">
        <v>49.78</v>
      </c>
      <c r="FW2164" s="3">
        <v>48.94</v>
      </c>
      <c r="FX2164" s="3">
        <v>293.27</v>
      </c>
      <c r="FY2164" s="3">
        <v>209.42</v>
      </c>
      <c r="FZ2164" s="3">
        <v>17.8</v>
      </c>
      <c r="GA2164" s="3">
        <v>128.79</v>
      </c>
      <c r="GB2164" s="3">
        <v>60.92</v>
      </c>
      <c r="GC2164" s="3">
        <v>54.63</v>
      </c>
      <c r="GD2164" s="3">
        <v>171.79</v>
      </c>
      <c r="GE2164" s="3">
        <v>27.92</v>
      </c>
      <c r="GF2164" s="3">
        <v>112.36</v>
      </c>
      <c r="GG2164" s="3">
        <v>73.819999999999993</v>
      </c>
      <c r="GH2164" s="3">
        <v>17.739999999999998</v>
      </c>
      <c r="GI2164" s="3">
        <v>168.02</v>
      </c>
      <c r="GJ2164" s="3">
        <v>21.34</v>
      </c>
      <c r="GK2164" s="3">
        <v>132.76</v>
      </c>
      <c r="GL2164" s="3">
        <v>17.3</v>
      </c>
      <c r="GM2164" s="3">
        <v>99.47</v>
      </c>
      <c r="GN2164" s="3">
        <v>63.67</v>
      </c>
      <c r="GO2164" s="3">
        <v>46.7</v>
      </c>
      <c r="GP2164" s="4" t="s">
        <v>503</v>
      </c>
      <c r="GQ2164" s="3">
        <v>54.38</v>
      </c>
      <c r="GR2164" s="3">
        <v>99.31</v>
      </c>
      <c r="GS2164" s="3">
        <v>85.4</v>
      </c>
      <c r="GT2164" s="3">
        <v>252.39</v>
      </c>
      <c r="GU2164" s="3">
        <v>237.85</v>
      </c>
      <c r="GV2164" s="3">
        <v>305.79000000000002</v>
      </c>
      <c r="GW2164" s="3">
        <v>428.13</v>
      </c>
      <c r="GX2164" s="3">
        <v>197.16</v>
      </c>
      <c r="GY2164" s="3">
        <v>38.79</v>
      </c>
      <c r="GZ2164" s="3">
        <v>39.299999999999997</v>
      </c>
      <c r="HA2164" s="3">
        <v>80.63</v>
      </c>
      <c r="HB2164" s="3">
        <v>85.5</v>
      </c>
      <c r="HC2164" s="3">
        <v>97.5</v>
      </c>
      <c r="HD2164" s="3">
        <v>356.07</v>
      </c>
      <c r="HE2164" s="3">
        <v>178.77</v>
      </c>
      <c r="HF2164" s="3">
        <v>52.89</v>
      </c>
      <c r="HG2164" s="3">
        <v>260.64</v>
      </c>
      <c r="HH2164" s="3">
        <v>337.81</v>
      </c>
      <c r="HI2164" s="3">
        <v>313.29000000000002</v>
      </c>
      <c r="HJ2164" s="3">
        <v>93.21</v>
      </c>
      <c r="HK2164" s="3">
        <v>63.8</v>
      </c>
      <c r="HL2164" s="3">
        <v>35.450000000000003</v>
      </c>
      <c r="HM2164" s="3">
        <v>118.81</v>
      </c>
      <c r="HN2164" s="3">
        <v>88.29</v>
      </c>
      <c r="HO2164" s="3">
        <v>359.98</v>
      </c>
      <c r="HP2164" s="3">
        <v>165.31</v>
      </c>
      <c r="HQ2164" s="3">
        <v>148.12</v>
      </c>
      <c r="HR2164" s="3">
        <v>44.25</v>
      </c>
      <c r="HS2164" s="3">
        <v>323.32</v>
      </c>
      <c r="HT2164" s="3">
        <v>51.71</v>
      </c>
      <c r="HU2164" s="3">
        <v>90.17</v>
      </c>
      <c r="HV2164" s="3">
        <v>86.82</v>
      </c>
      <c r="HW2164" s="3">
        <v>21.47</v>
      </c>
      <c r="HX2164" s="3">
        <v>85.36</v>
      </c>
      <c r="HY2164" s="3">
        <v>496.76</v>
      </c>
      <c r="HZ2164" s="3">
        <v>239.69</v>
      </c>
      <c r="IA2164" s="3">
        <v>175.44</v>
      </c>
      <c r="IB2164" s="3">
        <v>1346.88</v>
      </c>
      <c r="IC2164" s="3">
        <v>12.98</v>
      </c>
      <c r="ID2164" s="3">
        <v>87.98</v>
      </c>
      <c r="IE2164" s="3">
        <v>45.28</v>
      </c>
      <c r="IF2164" s="3">
        <v>29.85</v>
      </c>
      <c r="IG2164" s="3">
        <v>114.48</v>
      </c>
      <c r="IH2164" s="3">
        <v>478.04</v>
      </c>
      <c r="II2164" s="3">
        <v>493</v>
      </c>
      <c r="IJ2164" s="3">
        <v>39.14</v>
      </c>
      <c r="IK2164" s="3">
        <v>250.93</v>
      </c>
      <c r="IL2164" s="3">
        <v>134.25</v>
      </c>
      <c r="IM2164" s="3">
        <v>4381.87</v>
      </c>
      <c r="IN2164" s="3">
        <v>72.47</v>
      </c>
      <c r="IO2164" s="3">
        <v>57.62</v>
      </c>
      <c r="IP2164" s="3">
        <v>70.3</v>
      </c>
      <c r="IQ2164" s="3">
        <v>77.400000000000006</v>
      </c>
      <c r="IR2164" s="3">
        <v>79.5</v>
      </c>
      <c r="IS2164" s="3">
        <v>57.46</v>
      </c>
      <c r="IT2164" s="3">
        <v>360.77</v>
      </c>
      <c r="IU2164" s="3">
        <v>11.05</v>
      </c>
      <c r="IV2164" s="3">
        <v>64.73</v>
      </c>
      <c r="IW2164" s="3">
        <v>49.86</v>
      </c>
      <c r="IX2164" s="3">
        <v>144.65</v>
      </c>
      <c r="IY2164" s="3">
        <v>116.78</v>
      </c>
      <c r="IZ2164" s="3">
        <v>293.47000000000003</v>
      </c>
      <c r="JA2164" s="3">
        <v>42.62</v>
      </c>
      <c r="JB2164" s="3">
        <v>137.74</v>
      </c>
      <c r="JC2164" s="3">
        <v>130.75</v>
      </c>
      <c r="JD2164" s="3">
        <v>98</v>
      </c>
      <c r="JE2164" s="3">
        <v>164.08</v>
      </c>
      <c r="JF2164" s="3">
        <v>49.3</v>
      </c>
      <c r="JG2164" s="3">
        <v>76.569999999999993</v>
      </c>
      <c r="JH2164" s="3">
        <v>128.13</v>
      </c>
      <c r="JI2164" s="3">
        <v>28.6</v>
      </c>
      <c r="JJ2164" s="3">
        <v>95.95</v>
      </c>
      <c r="JK2164" s="3">
        <v>330.57</v>
      </c>
      <c r="JL2164" s="3">
        <v>82.65</v>
      </c>
      <c r="JM2164" s="3">
        <v>133.41</v>
      </c>
      <c r="JN2164" s="3">
        <v>212.86</v>
      </c>
      <c r="JO2164" s="3">
        <v>39.450000000000003</v>
      </c>
      <c r="JP2164" s="3">
        <v>21.02</v>
      </c>
      <c r="JQ2164" s="3">
        <v>79.010000000000005</v>
      </c>
      <c r="JR2164" s="3">
        <v>100.33</v>
      </c>
      <c r="JS2164" s="3">
        <v>98.73</v>
      </c>
      <c r="JT2164" s="3">
        <v>238.7</v>
      </c>
      <c r="JU2164" s="3">
        <v>253.96</v>
      </c>
      <c r="JV2164" s="3">
        <v>37.74</v>
      </c>
      <c r="JW2164" s="3">
        <v>141.54</v>
      </c>
      <c r="JX2164" s="3">
        <v>92.78</v>
      </c>
      <c r="JY2164" s="3">
        <v>152.94999999999999</v>
      </c>
      <c r="JZ2164" s="3">
        <v>69</v>
      </c>
      <c r="KA2164" s="3">
        <v>243.09</v>
      </c>
      <c r="KB2164" s="3">
        <v>133.11000000000001</v>
      </c>
      <c r="KC2164" s="3">
        <v>33.950000000000003</v>
      </c>
      <c r="KD2164" s="3">
        <v>223.06</v>
      </c>
      <c r="KE2164" s="3">
        <v>77.97</v>
      </c>
      <c r="KF2164" s="4" t="s">
        <v>503</v>
      </c>
      <c r="KG2164" s="3">
        <v>105.82</v>
      </c>
      <c r="KH2164" s="3">
        <v>377.9</v>
      </c>
      <c r="KI2164" s="3">
        <v>161.44</v>
      </c>
      <c r="KJ2164" s="3">
        <v>207.99</v>
      </c>
      <c r="KK2164" s="3">
        <v>70.33</v>
      </c>
      <c r="KL2164" s="3">
        <v>243.12</v>
      </c>
      <c r="KM2164" s="3">
        <v>93.66</v>
      </c>
      <c r="KN2164" s="3">
        <v>33.76</v>
      </c>
      <c r="KO2164" s="3">
        <v>214.23</v>
      </c>
      <c r="KP2164" s="3">
        <v>86.29</v>
      </c>
      <c r="KQ2164" s="3">
        <v>18.27</v>
      </c>
      <c r="KR2164" s="3">
        <v>52.91</v>
      </c>
      <c r="KS2164" s="3">
        <v>635.91</v>
      </c>
      <c r="KT2164" s="3">
        <v>398.16</v>
      </c>
      <c r="KU2164" s="3">
        <v>133.26</v>
      </c>
      <c r="KV2164" s="3">
        <v>49.27</v>
      </c>
      <c r="KW2164" s="3">
        <v>250.56</v>
      </c>
      <c r="KX2164" s="3">
        <v>166.56</v>
      </c>
      <c r="KY2164" s="3">
        <v>63.28</v>
      </c>
      <c r="KZ2164" s="3">
        <v>590</v>
      </c>
      <c r="LA2164" s="3">
        <v>33.869999999999997</v>
      </c>
      <c r="LB2164" s="3">
        <v>63.94</v>
      </c>
      <c r="LC2164" s="3">
        <v>157.69999999999999</v>
      </c>
      <c r="LD2164" s="3">
        <v>86.57</v>
      </c>
      <c r="LE2164" s="3">
        <v>154.87</v>
      </c>
      <c r="LF2164" s="3">
        <v>64.41</v>
      </c>
      <c r="LG2164" s="3">
        <v>415.19</v>
      </c>
      <c r="LH2164" s="3">
        <v>31.85</v>
      </c>
      <c r="LI2164" s="3">
        <v>46.66</v>
      </c>
      <c r="LJ2164" s="3">
        <v>109.7</v>
      </c>
      <c r="LK2164" s="3">
        <v>533.75</v>
      </c>
      <c r="LL2164" s="3">
        <v>227.35</v>
      </c>
      <c r="LM2164" s="3">
        <v>194.52</v>
      </c>
      <c r="LN2164" s="3">
        <v>319.20999999999998</v>
      </c>
      <c r="LO2164" s="3">
        <v>47.07</v>
      </c>
      <c r="LP2164" s="3">
        <v>213.47</v>
      </c>
      <c r="LQ2164" s="3">
        <v>34.020000000000003</v>
      </c>
      <c r="LR2164" s="3">
        <v>104.33</v>
      </c>
      <c r="LS2164" s="4" t="s">
        <v>503</v>
      </c>
      <c r="LT2164" s="3">
        <v>170.42</v>
      </c>
      <c r="LU2164" s="3">
        <v>50.87</v>
      </c>
      <c r="LV2164" s="3">
        <v>44.43</v>
      </c>
      <c r="LW2164" s="3">
        <v>92.24</v>
      </c>
      <c r="LX2164" s="3">
        <v>334.56</v>
      </c>
      <c r="LY2164" s="3">
        <v>103.85</v>
      </c>
      <c r="LZ2164" s="3">
        <v>81</v>
      </c>
      <c r="MA2164" s="3">
        <v>42.77</v>
      </c>
      <c r="MB2164" s="3">
        <v>169.13</v>
      </c>
      <c r="MC2164" s="3">
        <v>31.91</v>
      </c>
      <c r="MD2164" s="3">
        <v>125.57</v>
      </c>
      <c r="ME2164" s="3">
        <v>61.18</v>
      </c>
      <c r="MF2164" s="3">
        <v>40.409999999999997</v>
      </c>
      <c r="MG2164" s="3">
        <v>340.48</v>
      </c>
      <c r="MH2164" s="3">
        <v>35.19</v>
      </c>
      <c r="MI2164" s="3">
        <v>87.19</v>
      </c>
      <c r="MJ2164" s="3">
        <v>97.7</v>
      </c>
      <c r="MK2164" s="3">
        <v>120.02</v>
      </c>
      <c r="ML2164" s="3">
        <v>113.35</v>
      </c>
      <c r="MM2164" s="3">
        <v>174.31</v>
      </c>
      <c r="MN2164" s="3">
        <v>14.86</v>
      </c>
      <c r="MO2164" s="3">
        <v>165.81</v>
      </c>
      <c r="MP2164" s="3">
        <v>119.22</v>
      </c>
      <c r="MQ2164" s="3">
        <v>43.55</v>
      </c>
      <c r="MR2164" s="3">
        <v>430.59</v>
      </c>
      <c r="MS2164" s="3">
        <v>176.96</v>
      </c>
      <c r="MT2164" s="3">
        <v>243.99</v>
      </c>
      <c r="MU2164" s="3">
        <v>221.94</v>
      </c>
      <c r="MV2164" s="3">
        <v>99.95</v>
      </c>
      <c r="MW2164" s="3">
        <v>96.21</v>
      </c>
      <c r="MX2164" s="3">
        <v>293.73</v>
      </c>
      <c r="MY2164" s="3">
        <v>111.06</v>
      </c>
      <c r="MZ2164" s="3">
        <v>103.91</v>
      </c>
      <c r="NA2164" s="3">
        <v>246.98</v>
      </c>
      <c r="NB2164" s="3">
        <v>142.57</v>
      </c>
      <c r="NC2164" s="3">
        <v>292.63</v>
      </c>
      <c r="ND2164" s="3">
        <v>30.68</v>
      </c>
      <c r="NE2164" s="3">
        <v>552.79999999999995</v>
      </c>
      <c r="NF2164" s="3">
        <v>116.6</v>
      </c>
      <c r="NG2164" s="3">
        <v>217.3</v>
      </c>
      <c r="NH2164" s="3">
        <v>1947.25</v>
      </c>
      <c r="NI2164" s="3">
        <v>23.71</v>
      </c>
      <c r="NJ2164" s="3">
        <v>185.58</v>
      </c>
      <c r="NK2164" s="3">
        <v>180.02</v>
      </c>
      <c r="NL2164" s="3">
        <v>67.459999999999994</v>
      </c>
      <c r="NM2164" s="3">
        <v>107.52</v>
      </c>
      <c r="NN2164" s="3">
        <v>459.45</v>
      </c>
      <c r="NO2164" s="3">
        <v>95.5</v>
      </c>
      <c r="NP2164" s="3">
        <v>38.93</v>
      </c>
      <c r="NQ2164" s="3">
        <v>200.03</v>
      </c>
      <c r="NR2164" s="4" t="s">
        <v>503</v>
      </c>
      <c r="NS2164" s="3">
        <v>543.28</v>
      </c>
      <c r="NT2164" s="3">
        <v>130.34</v>
      </c>
      <c r="NU2164" s="3">
        <v>45.38</v>
      </c>
      <c r="NV2164" s="3">
        <v>72.87</v>
      </c>
      <c r="NW2164" s="3">
        <v>32.83</v>
      </c>
      <c r="NX2164" s="3">
        <v>427.19</v>
      </c>
      <c r="NY2164" s="3">
        <v>68.739999999999995</v>
      </c>
      <c r="NZ2164" s="3">
        <v>48.18</v>
      </c>
      <c r="OA2164" s="3">
        <v>162.16</v>
      </c>
      <c r="OB2164" s="3">
        <v>89.54</v>
      </c>
      <c r="OC2164" s="3">
        <v>133.24</v>
      </c>
      <c r="OD2164" s="3">
        <v>47.87</v>
      </c>
      <c r="OE2164" s="3">
        <v>295.82</v>
      </c>
      <c r="OF2164" s="3">
        <v>697</v>
      </c>
      <c r="OG2164" s="3">
        <v>109.33</v>
      </c>
      <c r="OH2164" s="4" t="s">
        <v>503</v>
      </c>
      <c r="OI2164" s="3">
        <v>45.06</v>
      </c>
      <c r="OJ2164" s="3">
        <v>102.2</v>
      </c>
      <c r="OK2164" s="3">
        <v>116.45</v>
      </c>
      <c r="OL2164" s="3">
        <v>52.29</v>
      </c>
      <c r="OM2164" s="3">
        <v>172.25</v>
      </c>
      <c r="ON2164" s="3">
        <v>33.79</v>
      </c>
      <c r="OO2164" s="3">
        <v>31.19</v>
      </c>
      <c r="OP2164" s="3">
        <v>33.53</v>
      </c>
      <c r="OQ2164" s="3">
        <v>99.17</v>
      </c>
      <c r="OR2164" s="3">
        <v>52.61</v>
      </c>
      <c r="OS2164" s="4" t="s">
        <v>503</v>
      </c>
      <c r="OT2164" s="3">
        <v>26.6</v>
      </c>
      <c r="OU2164" s="3">
        <v>61.91</v>
      </c>
      <c r="OV2164" s="3">
        <v>118.87</v>
      </c>
      <c r="OW2164" s="3">
        <v>118.19</v>
      </c>
      <c r="OX2164" s="3">
        <v>78.91</v>
      </c>
      <c r="OY2164" s="3">
        <v>13.32</v>
      </c>
      <c r="OZ2164" s="3">
        <v>71.2</v>
      </c>
      <c r="PA2164" s="3">
        <v>192.44</v>
      </c>
      <c r="PB2164" s="3">
        <v>74.150000000000006</v>
      </c>
      <c r="PC2164" s="3">
        <v>17.68</v>
      </c>
      <c r="PD2164" s="3">
        <v>405.02</v>
      </c>
      <c r="PE2164" s="3">
        <v>225.28</v>
      </c>
      <c r="PF2164" s="3">
        <v>71.91</v>
      </c>
      <c r="PG2164" s="3">
        <v>35.659999999999997</v>
      </c>
      <c r="PH2164" s="3">
        <v>466.3</v>
      </c>
      <c r="PI2164" s="3">
        <v>242.46</v>
      </c>
      <c r="PJ2164" s="3">
        <v>181.19</v>
      </c>
      <c r="PK2164" s="3">
        <v>208.34</v>
      </c>
      <c r="PL2164" s="3">
        <v>38.68</v>
      </c>
      <c r="PM2164" s="3">
        <v>37.03</v>
      </c>
      <c r="PN2164" s="3">
        <v>397.4</v>
      </c>
      <c r="PO2164" s="4" t="s">
        <v>503</v>
      </c>
      <c r="PP2164" s="3">
        <v>54.43</v>
      </c>
      <c r="PQ2164" s="3">
        <v>61.15</v>
      </c>
      <c r="PR2164" s="3">
        <v>531.85</v>
      </c>
      <c r="PS2164" s="3">
        <v>316.39999999999998</v>
      </c>
      <c r="PT2164" s="3">
        <v>158.99</v>
      </c>
      <c r="PU2164" s="3">
        <v>72.760000000000005</v>
      </c>
      <c r="PV2164" s="3">
        <v>64.25</v>
      </c>
      <c r="PW2164" s="3">
        <v>170.57</v>
      </c>
      <c r="PX2164" s="3">
        <v>269.43</v>
      </c>
      <c r="PY2164" s="3">
        <v>96.36</v>
      </c>
      <c r="PZ2164" s="3">
        <v>530.96</v>
      </c>
      <c r="QA2164" s="3">
        <v>194.18</v>
      </c>
      <c r="QB2164" s="3">
        <v>283.64999999999998</v>
      </c>
      <c r="QC2164" s="3">
        <v>66.53</v>
      </c>
      <c r="QD2164" s="3">
        <v>64.849999999999994</v>
      </c>
      <c r="QE2164" s="3">
        <v>182.79</v>
      </c>
      <c r="QF2164" s="3">
        <v>230.92</v>
      </c>
      <c r="QG2164" s="3">
        <v>229.91</v>
      </c>
      <c r="QH2164" s="3">
        <v>72.11</v>
      </c>
      <c r="QI2164" s="3">
        <v>99.85</v>
      </c>
      <c r="QJ2164" s="3">
        <v>192.15</v>
      </c>
      <c r="QK2164" s="3">
        <v>17.55</v>
      </c>
      <c r="QL2164" s="3">
        <v>17.38</v>
      </c>
      <c r="QM2164" s="3">
        <v>184.26</v>
      </c>
      <c r="QN2164" s="3">
        <v>299.08</v>
      </c>
      <c r="QO2164" s="3">
        <v>68.05</v>
      </c>
      <c r="QP2164" s="3">
        <v>706.92</v>
      </c>
      <c r="QQ2164" s="3">
        <v>501.7</v>
      </c>
      <c r="QR2164" s="3">
        <v>25.31</v>
      </c>
      <c r="QS2164" s="3">
        <v>128.57</v>
      </c>
      <c r="QT2164" s="3">
        <v>90.88</v>
      </c>
      <c r="QU2164" s="3">
        <v>175.87</v>
      </c>
      <c r="QV2164" s="3">
        <v>67.98</v>
      </c>
      <c r="QW2164" s="3">
        <v>256.01</v>
      </c>
      <c r="QX2164" s="3">
        <v>370.72</v>
      </c>
      <c r="QY2164" s="3">
        <v>120.85</v>
      </c>
      <c r="QZ2164" s="3">
        <v>96.98</v>
      </c>
      <c r="RA2164" s="3">
        <v>151.01</v>
      </c>
      <c r="RB2164" s="3">
        <v>108.61</v>
      </c>
      <c r="RC2164" s="3">
        <v>62.81</v>
      </c>
      <c r="RD2164" s="3">
        <v>614.96</v>
      </c>
      <c r="RE2164" s="4" t="s">
        <v>503</v>
      </c>
      <c r="RF2164" s="3">
        <v>83.76</v>
      </c>
      <c r="RG2164" s="3">
        <v>346.28</v>
      </c>
      <c r="RH2164" s="3">
        <v>86.88</v>
      </c>
      <c r="RI2164" s="3">
        <v>59.13</v>
      </c>
      <c r="RJ2164" s="3">
        <v>372.29</v>
      </c>
      <c r="RK2164" s="3">
        <v>77.48</v>
      </c>
      <c r="RL2164" s="3">
        <v>80.39</v>
      </c>
      <c r="RM2164" s="3">
        <v>113.52</v>
      </c>
      <c r="RN2164" s="3">
        <v>390.9</v>
      </c>
      <c r="RO2164" s="3">
        <v>101.71</v>
      </c>
      <c r="RP2164" s="3">
        <v>143.79</v>
      </c>
      <c r="RQ2164" s="3">
        <v>70.3</v>
      </c>
      <c r="RR2164" s="3">
        <v>125.18</v>
      </c>
      <c r="RS2164" s="3">
        <v>187.84</v>
      </c>
      <c r="RT2164" s="3">
        <v>925.9</v>
      </c>
      <c r="RU2164" s="3">
        <v>127.39</v>
      </c>
      <c r="RV2164" s="3">
        <v>184.91</v>
      </c>
      <c r="RW2164" s="3">
        <v>38.630000000000003</v>
      </c>
      <c r="RX2164" s="3">
        <v>372.35</v>
      </c>
      <c r="RY2164" s="3">
        <v>199.28</v>
      </c>
      <c r="RZ2164" s="3">
        <v>197.2</v>
      </c>
      <c r="SA2164" s="3">
        <v>274.85000000000002</v>
      </c>
      <c r="SB2164" s="3">
        <v>9.6199999999999992</v>
      </c>
      <c r="SC2164" s="3">
        <v>38.979999999999997</v>
      </c>
      <c r="SD2164" s="3">
        <v>17.48</v>
      </c>
      <c r="SE2164" s="3">
        <v>49.91</v>
      </c>
      <c r="SF2164" s="3">
        <v>210.09</v>
      </c>
      <c r="SG2164" s="3">
        <v>67.099999999999994</v>
      </c>
      <c r="SH2164" s="3">
        <v>74.56</v>
      </c>
      <c r="SI2164" s="3">
        <v>330.58</v>
      </c>
    </row>
    <row r="2165" spans="1:503">
      <c r="A2165" s="2" t="s">
        <v>2666</v>
      </c>
      <c r="B2165" s="3">
        <v>133.61000000000001</v>
      </c>
      <c r="C2165" s="3">
        <v>138.04</v>
      </c>
      <c r="D2165" s="3">
        <v>109.25</v>
      </c>
      <c r="E2165" s="3">
        <v>309.35000000000002</v>
      </c>
      <c r="F2165" s="3">
        <v>82.76</v>
      </c>
      <c r="G2165" s="3">
        <v>91.3</v>
      </c>
      <c r="H2165" s="3">
        <v>24.22</v>
      </c>
      <c r="I2165" s="3">
        <v>59.43</v>
      </c>
      <c r="J2165" s="3">
        <v>51.83</v>
      </c>
      <c r="K2165" s="3">
        <v>155.29</v>
      </c>
      <c r="L2165" s="3">
        <v>178.51</v>
      </c>
      <c r="M2165" s="3">
        <v>237.99</v>
      </c>
      <c r="N2165" s="3">
        <v>117</v>
      </c>
      <c r="O2165" s="3">
        <v>102.22</v>
      </c>
      <c r="P2165" s="3">
        <v>12.27</v>
      </c>
      <c r="Q2165" s="3">
        <v>126.25</v>
      </c>
      <c r="R2165" s="3">
        <v>269.06</v>
      </c>
      <c r="S2165" s="3">
        <v>272.19</v>
      </c>
      <c r="T2165" s="3">
        <v>126.68</v>
      </c>
      <c r="U2165" s="3">
        <v>287.52999999999997</v>
      </c>
      <c r="V2165" s="3">
        <v>60.6</v>
      </c>
      <c r="W2165" s="3">
        <v>262.64</v>
      </c>
      <c r="X2165" s="3">
        <v>77.540000000000006</v>
      </c>
      <c r="Y2165" s="3">
        <v>98.41</v>
      </c>
      <c r="Z2165" s="3">
        <v>159.78</v>
      </c>
      <c r="AA2165" s="3">
        <v>113.89</v>
      </c>
      <c r="AB2165" s="3">
        <v>204.91</v>
      </c>
      <c r="AC2165" s="3">
        <v>193.29</v>
      </c>
      <c r="AD2165" s="3">
        <v>155.63999999999999</v>
      </c>
      <c r="AE2165" s="3">
        <v>157.51</v>
      </c>
      <c r="AF2165" s="3">
        <v>2195.19</v>
      </c>
      <c r="AG2165" s="3">
        <v>165.04</v>
      </c>
      <c r="AH2165" s="3">
        <v>33.96</v>
      </c>
      <c r="AI2165" s="3">
        <v>56.36</v>
      </c>
      <c r="AJ2165" s="3">
        <v>58.59</v>
      </c>
      <c r="AK2165" s="3">
        <v>37.36</v>
      </c>
      <c r="AL2165" s="3">
        <v>76.38</v>
      </c>
      <c r="AM2165" s="3">
        <v>254.23</v>
      </c>
      <c r="AN2165" s="3">
        <v>27.65</v>
      </c>
      <c r="AO2165" s="3">
        <v>75.540000000000006</v>
      </c>
      <c r="AP2165" s="3">
        <v>96.75</v>
      </c>
      <c r="AQ2165" s="3">
        <v>539.65</v>
      </c>
      <c r="AR2165" s="3">
        <v>43.5</v>
      </c>
      <c r="AS2165" s="3">
        <v>68.37</v>
      </c>
      <c r="AT2165" s="3">
        <v>695.93</v>
      </c>
      <c r="AU2165" s="3">
        <v>72.12</v>
      </c>
      <c r="AV2165" s="3">
        <v>167.85</v>
      </c>
      <c r="AW2165" s="3">
        <v>292.07</v>
      </c>
      <c r="AX2165" s="3">
        <v>64.900000000000006</v>
      </c>
      <c r="AY2165" s="3">
        <v>40.94</v>
      </c>
      <c r="AZ2165" s="3">
        <v>37.869999999999997</v>
      </c>
      <c r="BA2165" s="3">
        <v>101.2</v>
      </c>
      <c r="BB2165" s="3">
        <v>86.59</v>
      </c>
      <c r="BC2165" s="3">
        <v>51.66</v>
      </c>
      <c r="BD2165" s="3">
        <v>34.43</v>
      </c>
      <c r="BE2165" s="3">
        <v>61.51</v>
      </c>
      <c r="BF2165" s="3">
        <v>41.88</v>
      </c>
      <c r="BG2165" s="3">
        <v>185.39</v>
      </c>
      <c r="BH2165" s="3">
        <v>185.32</v>
      </c>
      <c r="BI2165" s="3">
        <v>83.97</v>
      </c>
      <c r="BJ2165" s="3">
        <v>178.4</v>
      </c>
      <c r="BK2165" s="3">
        <v>9.82</v>
      </c>
      <c r="BL2165" s="3">
        <v>110.85</v>
      </c>
      <c r="BM2165" s="3">
        <v>100.05</v>
      </c>
      <c r="BN2165" s="3">
        <v>37.21</v>
      </c>
      <c r="BO2165" s="3">
        <v>87</v>
      </c>
      <c r="BP2165" s="3">
        <v>281.77</v>
      </c>
      <c r="BQ2165" s="3">
        <v>80.430000000000007</v>
      </c>
      <c r="BR2165" s="3">
        <v>138.99</v>
      </c>
      <c r="BS2165" s="3">
        <v>78.19</v>
      </c>
      <c r="BT2165" s="3">
        <v>1600.78</v>
      </c>
      <c r="BU2165" s="3">
        <v>220.02</v>
      </c>
      <c r="BV2165" s="3">
        <v>67.61</v>
      </c>
      <c r="BW2165" s="3">
        <v>93.05</v>
      </c>
      <c r="BX2165" s="3">
        <v>31.47</v>
      </c>
      <c r="BY2165" s="3">
        <v>106.33</v>
      </c>
      <c r="BZ2165" s="3">
        <v>92.85</v>
      </c>
      <c r="CA2165" s="3">
        <v>141.31</v>
      </c>
      <c r="CB2165" s="3">
        <v>226.63</v>
      </c>
      <c r="CC2165" s="3">
        <v>49.42</v>
      </c>
      <c r="CD2165" s="3">
        <v>137.28</v>
      </c>
      <c r="CE2165" s="3">
        <v>223.38</v>
      </c>
      <c r="CF2165" s="3">
        <v>190.17</v>
      </c>
      <c r="CG2165" s="3">
        <v>110.56</v>
      </c>
      <c r="CH2165" s="3">
        <v>27.93</v>
      </c>
      <c r="CI2165" s="3">
        <v>57.9</v>
      </c>
      <c r="CJ2165" s="3">
        <v>102.26</v>
      </c>
      <c r="CK2165" s="3">
        <v>153.63999999999999</v>
      </c>
      <c r="CL2165" s="3">
        <v>82.57</v>
      </c>
      <c r="CM2165" s="3">
        <v>32.94</v>
      </c>
      <c r="CN2165" s="3">
        <v>65.040000000000006</v>
      </c>
      <c r="CO2165" s="3">
        <v>58.88</v>
      </c>
      <c r="CP2165" s="3">
        <v>343.31</v>
      </c>
      <c r="CQ2165" s="3">
        <v>317.32</v>
      </c>
      <c r="CR2165" s="3">
        <v>102.35</v>
      </c>
      <c r="CS2165" s="3">
        <v>253.08</v>
      </c>
      <c r="CT2165" s="3">
        <v>139.38</v>
      </c>
      <c r="CU2165" s="3">
        <v>76.349999999999994</v>
      </c>
      <c r="CV2165" s="3">
        <v>290</v>
      </c>
      <c r="CW2165" s="3">
        <v>106.63</v>
      </c>
      <c r="CX2165" s="3">
        <v>129.47</v>
      </c>
      <c r="CY2165" s="3">
        <v>26.51</v>
      </c>
      <c r="CZ2165" s="3">
        <v>134.03</v>
      </c>
      <c r="DA2165" s="3">
        <v>51.49</v>
      </c>
      <c r="DB2165" s="3">
        <v>387.93</v>
      </c>
      <c r="DC2165" s="3">
        <v>123.58</v>
      </c>
      <c r="DD2165" s="3">
        <v>129.1</v>
      </c>
      <c r="DE2165" s="3">
        <v>109.16</v>
      </c>
      <c r="DF2165" s="3">
        <v>85.68</v>
      </c>
      <c r="DG2165" s="3">
        <v>56.65</v>
      </c>
      <c r="DH2165" s="3">
        <v>166.5</v>
      </c>
      <c r="DI2165" s="3">
        <v>97.19</v>
      </c>
      <c r="DJ2165" s="3">
        <v>212.45</v>
      </c>
      <c r="DK2165" s="3">
        <v>255.66</v>
      </c>
      <c r="DL2165" s="3">
        <v>68.260000000000005</v>
      </c>
      <c r="DM2165" s="3">
        <v>270.74</v>
      </c>
      <c r="DN2165" s="3">
        <v>475.13</v>
      </c>
      <c r="DO2165" s="3">
        <v>95.13</v>
      </c>
      <c r="DP2165" s="3">
        <v>90.39</v>
      </c>
      <c r="DQ2165" s="3">
        <v>107.01</v>
      </c>
      <c r="DR2165" s="3">
        <v>427.39</v>
      </c>
      <c r="DS2165" s="3">
        <v>75.22</v>
      </c>
      <c r="DT2165" s="3">
        <v>42.28</v>
      </c>
      <c r="DU2165" s="3">
        <v>90.38</v>
      </c>
      <c r="DV2165" s="3">
        <v>278.75</v>
      </c>
      <c r="DW2165" s="3">
        <v>148.65</v>
      </c>
      <c r="DX2165" s="3">
        <v>117.74</v>
      </c>
      <c r="DY2165" s="3">
        <v>106.12</v>
      </c>
      <c r="DZ2165" s="4" t="s">
        <v>503</v>
      </c>
      <c r="EA2165" s="3">
        <v>197.22</v>
      </c>
      <c r="EB2165" s="3">
        <v>15.3</v>
      </c>
      <c r="EC2165" s="3">
        <v>30.27</v>
      </c>
      <c r="ED2165" s="3">
        <v>423.31</v>
      </c>
      <c r="EE2165" s="3">
        <v>234.89</v>
      </c>
      <c r="EF2165" s="3">
        <v>38.369999999999997</v>
      </c>
      <c r="EG2165" s="4" t="s">
        <v>503</v>
      </c>
      <c r="EH2165" s="3">
        <v>482.47</v>
      </c>
      <c r="EI2165" s="3">
        <v>97.37</v>
      </c>
      <c r="EJ2165" s="3">
        <v>106.33</v>
      </c>
      <c r="EK2165" s="3">
        <v>105.75</v>
      </c>
      <c r="EL2165" s="3">
        <v>65.27</v>
      </c>
      <c r="EM2165" s="3">
        <v>228.76</v>
      </c>
      <c r="EN2165" s="3">
        <v>74.36</v>
      </c>
      <c r="EO2165" s="4" t="s">
        <v>503</v>
      </c>
      <c r="EP2165" s="3">
        <v>76.17</v>
      </c>
      <c r="EQ2165" s="3">
        <v>97.88</v>
      </c>
      <c r="ER2165" s="3">
        <v>35.799999999999997</v>
      </c>
      <c r="ES2165" s="3">
        <v>36.06</v>
      </c>
      <c r="ET2165" s="3">
        <v>248.13</v>
      </c>
      <c r="EU2165" s="3">
        <v>150.97999999999999</v>
      </c>
      <c r="EV2165" s="3">
        <v>128</v>
      </c>
      <c r="EW2165" s="3">
        <v>97.6</v>
      </c>
      <c r="EX2165" s="3">
        <v>334.67</v>
      </c>
      <c r="EY2165" s="3">
        <v>556.02</v>
      </c>
      <c r="EZ2165" s="3">
        <v>27.79</v>
      </c>
      <c r="FA2165" s="3">
        <v>212.81</v>
      </c>
      <c r="FB2165" s="3">
        <v>309.69</v>
      </c>
      <c r="FC2165" s="3">
        <v>102.89</v>
      </c>
      <c r="FD2165" s="3">
        <v>64.16</v>
      </c>
      <c r="FE2165" s="3">
        <v>227.58</v>
      </c>
      <c r="FF2165" s="3">
        <v>130.32</v>
      </c>
      <c r="FG2165" s="3">
        <v>14.36</v>
      </c>
      <c r="FH2165" s="3">
        <v>33.58</v>
      </c>
      <c r="FI2165" s="3">
        <v>48.91</v>
      </c>
      <c r="FJ2165" s="3">
        <v>227.11</v>
      </c>
      <c r="FK2165" s="3">
        <v>213.52</v>
      </c>
      <c r="FL2165" s="3">
        <v>484.02</v>
      </c>
      <c r="FM2165" s="3">
        <v>37.06</v>
      </c>
      <c r="FN2165" s="3">
        <v>132.47999999999999</v>
      </c>
      <c r="FO2165" s="3">
        <v>105.02</v>
      </c>
      <c r="FP2165" s="3">
        <v>211.93</v>
      </c>
      <c r="FQ2165" s="3">
        <v>126.74</v>
      </c>
      <c r="FR2165" s="3">
        <v>37.880000000000003</v>
      </c>
      <c r="FS2165" s="3">
        <v>41.79</v>
      </c>
      <c r="FT2165" s="3">
        <v>29.02</v>
      </c>
      <c r="FU2165" s="3">
        <v>234.74</v>
      </c>
      <c r="FV2165" s="3">
        <v>49.79</v>
      </c>
      <c r="FW2165" s="3">
        <v>52.3</v>
      </c>
      <c r="FX2165" s="3">
        <v>295.44</v>
      </c>
      <c r="FY2165" s="3">
        <v>210.76</v>
      </c>
      <c r="FZ2165" s="3">
        <v>17.920000000000002</v>
      </c>
      <c r="GA2165" s="3">
        <v>127.5</v>
      </c>
      <c r="GB2165" s="3">
        <v>61.12</v>
      </c>
      <c r="GC2165" s="3">
        <v>55.1</v>
      </c>
      <c r="GD2165" s="3">
        <v>171.11</v>
      </c>
      <c r="GE2165" s="3">
        <v>28.04</v>
      </c>
      <c r="GF2165" s="3">
        <v>115.76</v>
      </c>
      <c r="GG2165" s="3">
        <v>75.040000000000006</v>
      </c>
      <c r="GH2165" s="3">
        <v>18.059999999999999</v>
      </c>
      <c r="GI2165" s="3">
        <v>167.26</v>
      </c>
      <c r="GJ2165" s="3">
        <v>21.41</v>
      </c>
      <c r="GK2165" s="3">
        <v>133.38</v>
      </c>
      <c r="GL2165" s="3">
        <v>17.47</v>
      </c>
      <c r="GM2165" s="3">
        <v>99.17</v>
      </c>
      <c r="GN2165" s="3">
        <v>63.38</v>
      </c>
      <c r="GO2165" s="3">
        <v>47.25</v>
      </c>
      <c r="GP2165" s="4" t="s">
        <v>503</v>
      </c>
      <c r="GQ2165" s="3">
        <v>55.12</v>
      </c>
      <c r="GR2165" s="3">
        <v>100.55</v>
      </c>
      <c r="GS2165" s="3">
        <v>84.73</v>
      </c>
      <c r="GT2165" s="3">
        <v>254.67</v>
      </c>
      <c r="GU2165" s="3">
        <v>234.58</v>
      </c>
      <c r="GV2165" s="3">
        <v>301.32</v>
      </c>
      <c r="GW2165" s="3">
        <v>426.41</v>
      </c>
      <c r="GX2165" s="3">
        <v>199.08</v>
      </c>
      <c r="GY2165" s="3">
        <v>38.81</v>
      </c>
      <c r="GZ2165" s="3">
        <v>38.369999999999997</v>
      </c>
      <c r="HA2165" s="3">
        <v>81.260000000000005</v>
      </c>
      <c r="HB2165" s="3">
        <v>85.61</v>
      </c>
      <c r="HC2165" s="3">
        <v>96.76</v>
      </c>
      <c r="HD2165" s="3">
        <v>357.51</v>
      </c>
      <c r="HE2165" s="3">
        <v>179.54</v>
      </c>
      <c r="HF2165" s="3">
        <v>52.72</v>
      </c>
      <c r="HG2165" s="3">
        <v>259.23</v>
      </c>
      <c r="HH2165" s="3">
        <v>346.69</v>
      </c>
      <c r="HI2165" s="3">
        <v>311.07</v>
      </c>
      <c r="HJ2165" s="3">
        <v>93.28</v>
      </c>
      <c r="HK2165" s="3">
        <v>63.3</v>
      </c>
      <c r="HL2165" s="3">
        <v>34.71</v>
      </c>
      <c r="HM2165" s="3">
        <v>119.97</v>
      </c>
      <c r="HN2165" s="3">
        <v>88.33</v>
      </c>
      <c r="HO2165" s="3">
        <v>355.93</v>
      </c>
      <c r="HP2165" s="3">
        <v>165.6</v>
      </c>
      <c r="HQ2165" s="3">
        <v>147.41</v>
      </c>
      <c r="HR2165" s="3">
        <v>44.1</v>
      </c>
      <c r="HS2165" s="3">
        <v>324.91000000000003</v>
      </c>
      <c r="HT2165" s="3">
        <v>52.22</v>
      </c>
      <c r="HU2165" s="3">
        <v>90.22</v>
      </c>
      <c r="HV2165" s="3">
        <v>87.41</v>
      </c>
      <c r="HW2165" s="3">
        <v>21.77</v>
      </c>
      <c r="HX2165" s="3">
        <v>86.13</v>
      </c>
      <c r="HY2165" s="3">
        <v>496.18</v>
      </c>
      <c r="HZ2165" s="3">
        <v>250.21</v>
      </c>
      <c r="IA2165" s="3">
        <v>178.77</v>
      </c>
      <c r="IB2165" s="3">
        <v>1347.72</v>
      </c>
      <c r="IC2165" s="3">
        <v>13.21</v>
      </c>
      <c r="ID2165" s="3">
        <v>87.98</v>
      </c>
      <c r="IE2165" s="3">
        <v>44.77</v>
      </c>
      <c r="IF2165" s="3">
        <v>29.47</v>
      </c>
      <c r="IG2165" s="3">
        <v>113.87</v>
      </c>
      <c r="IH2165" s="3">
        <v>477.59</v>
      </c>
      <c r="II2165" s="3">
        <v>494.85</v>
      </c>
      <c r="IJ2165" s="3">
        <v>38.46</v>
      </c>
      <c r="IK2165" s="3">
        <v>251.02</v>
      </c>
      <c r="IL2165" s="3">
        <v>136.63999999999999</v>
      </c>
      <c r="IM2165" s="3">
        <v>4359.7299999999996</v>
      </c>
      <c r="IN2165" s="3">
        <v>72.760000000000005</v>
      </c>
      <c r="IO2165" s="3">
        <v>58.55</v>
      </c>
      <c r="IP2165" s="3">
        <v>69.08</v>
      </c>
      <c r="IQ2165" s="3">
        <v>77.349999999999994</v>
      </c>
      <c r="IR2165" s="3">
        <v>79.319999999999993</v>
      </c>
      <c r="IS2165" s="3">
        <v>59.01</v>
      </c>
      <c r="IT2165" s="3">
        <v>370.01</v>
      </c>
      <c r="IU2165" s="3">
        <v>11.14</v>
      </c>
      <c r="IV2165" s="3">
        <v>64.739999999999995</v>
      </c>
      <c r="IW2165" s="3">
        <v>49.27</v>
      </c>
      <c r="IX2165" s="3">
        <v>144.72</v>
      </c>
      <c r="IY2165" s="3">
        <v>118.28</v>
      </c>
      <c r="IZ2165" s="3">
        <v>292.82</v>
      </c>
      <c r="JA2165" s="3">
        <v>42.38</v>
      </c>
      <c r="JB2165" s="3">
        <v>135.22</v>
      </c>
      <c r="JC2165" s="3">
        <v>131.38999999999999</v>
      </c>
      <c r="JD2165" s="3">
        <v>97.6</v>
      </c>
      <c r="JE2165" s="3">
        <v>167.04</v>
      </c>
      <c r="JF2165" s="3">
        <v>49.1</v>
      </c>
      <c r="JG2165" s="3">
        <v>75.42</v>
      </c>
      <c r="JH2165" s="3">
        <v>127.36</v>
      </c>
      <c r="JI2165" s="3">
        <v>28.07</v>
      </c>
      <c r="JJ2165" s="3">
        <v>96.51</v>
      </c>
      <c r="JK2165" s="3">
        <v>331.2</v>
      </c>
      <c r="JL2165" s="3">
        <v>83.76</v>
      </c>
      <c r="JM2165" s="3">
        <v>136.91</v>
      </c>
      <c r="JN2165" s="3">
        <v>217.15</v>
      </c>
      <c r="JO2165" s="3">
        <v>39.67</v>
      </c>
      <c r="JP2165" s="3">
        <v>21.35</v>
      </c>
      <c r="JQ2165" s="3">
        <v>78.86</v>
      </c>
      <c r="JR2165" s="3">
        <v>102.3</v>
      </c>
      <c r="JS2165" s="3">
        <v>100.22</v>
      </c>
      <c r="JT2165" s="3">
        <v>241.8</v>
      </c>
      <c r="JU2165" s="3">
        <v>252.24</v>
      </c>
      <c r="JV2165" s="3">
        <v>37.6</v>
      </c>
      <c r="JW2165" s="3">
        <v>141.9</v>
      </c>
      <c r="JX2165" s="3">
        <v>93.03</v>
      </c>
      <c r="JY2165" s="3">
        <v>153.72</v>
      </c>
      <c r="JZ2165" s="3">
        <v>69.31</v>
      </c>
      <c r="KA2165" s="3">
        <v>237.08</v>
      </c>
      <c r="KB2165" s="3">
        <v>133.08000000000001</v>
      </c>
      <c r="KC2165" s="3">
        <v>34.659999999999997</v>
      </c>
      <c r="KD2165" s="3">
        <v>223</v>
      </c>
      <c r="KE2165" s="3">
        <v>77.27</v>
      </c>
      <c r="KF2165" s="4" t="s">
        <v>503</v>
      </c>
      <c r="KG2165" s="3">
        <v>106.5</v>
      </c>
      <c r="KH2165" s="3">
        <v>376.65</v>
      </c>
      <c r="KI2165" s="3">
        <v>159.79</v>
      </c>
      <c r="KJ2165" s="3">
        <v>211.98</v>
      </c>
      <c r="KK2165" s="3">
        <v>70.66</v>
      </c>
      <c r="KL2165" s="3">
        <v>244.36</v>
      </c>
      <c r="KM2165" s="3">
        <v>95.97</v>
      </c>
      <c r="KN2165" s="3">
        <v>33.9</v>
      </c>
      <c r="KO2165" s="3">
        <v>215.79</v>
      </c>
      <c r="KP2165" s="3">
        <v>86.25</v>
      </c>
      <c r="KQ2165" s="3">
        <v>18.350000000000001</v>
      </c>
      <c r="KR2165" s="3">
        <v>54.07</v>
      </c>
      <c r="KS2165" s="3">
        <v>638.29999999999995</v>
      </c>
      <c r="KT2165" s="3">
        <v>398.99</v>
      </c>
      <c r="KU2165" s="3">
        <v>133.13999999999999</v>
      </c>
      <c r="KV2165" s="3">
        <v>50.1</v>
      </c>
      <c r="KW2165" s="3">
        <v>250.57</v>
      </c>
      <c r="KX2165" s="3">
        <v>166.13</v>
      </c>
      <c r="KY2165" s="3">
        <v>62.82</v>
      </c>
      <c r="KZ2165" s="3">
        <v>590.26</v>
      </c>
      <c r="LA2165" s="3">
        <v>34.08</v>
      </c>
      <c r="LB2165" s="3">
        <v>63.72</v>
      </c>
      <c r="LC2165" s="3">
        <v>158.96</v>
      </c>
      <c r="LD2165" s="3">
        <v>87.45</v>
      </c>
      <c r="LE2165" s="3">
        <v>154.34</v>
      </c>
      <c r="LF2165" s="3">
        <v>64.400000000000006</v>
      </c>
      <c r="LG2165" s="3">
        <v>418.92</v>
      </c>
      <c r="LH2165" s="3">
        <v>32.01</v>
      </c>
      <c r="LI2165" s="3">
        <v>46.76</v>
      </c>
      <c r="LJ2165" s="3">
        <v>110.35</v>
      </c>
      <c r="LK2165" s="3">
        <v>535.05999999999995</v>
      </c>
      <c r="LL2165" s="3">
        <v>228.62</v>
      </c>
      <c r="LM2165" s="3">
        <v>196.76</v>
      </c>
      <c r="LN2165" s="3">
        <v>323.43</v>
      </c>
      <c r="LO2165" s="3">
        <v>47.39</v>
      </c>
      <c r="LP2165" s="3">
        <v>215.87</v>
      </c>
      <c r="LQ2165" s="3">
        <v>34.450000000000003</v>
      </c>
      <c r="LR2165" s="3">
        <v>104.99</v>
      </c>
      <c r="LS2165" s="4" t="s">
        <v>503</v>
      </c>
      <c r="LT2165" s="3">
        <v>172.02</v>
      </c>
      <c r="LU2165" s="3">
        <v>48.95</v>
      </c>
      <c r="LV2165" s="3">
        <v>44.95</v>
      </c>
      <c r="LW2165" s="3">
        <v>95.12</v>
      </c>
      <c r="LX2165" s="3">
        <v>337.87</v>
      </c>
      <c r="LY2165" s="3">
        <v>103.12</v>
      </c>
      <c r="LZ2165" s="3">
        <v>80.680000000000007</v>
      </c>
      <c r="MA2165" s="3">
        <v>43.76</v>
      </c>
      <c r="MB2165" s="3">
        <v>168.83</v>
      </c>
      <c r="MC2165" s="3">
        <v>32.22</v>
      </c>
      <c r="MD2165" s="3">
        <v>126.58</v>
      </c>
      <c r="ME2165" s="3">
        <v>61.83</v>
      </c>
      <c r="MF2165" s="3">
        <v>40.19</v>
      </c>
      <c r="MG2165" s="3">
        <v>341.7</v>
      </c>
      <c r="MH2165" s="3">
        <v>35.119999999999997</v>
      </c>
      <c r="MI2165" s="3">
        <v>88.45</v>
      </c>
      <c r="MJ2165" s="3">
        <v>97.22</v>
      </c>
      <c r="MK2165" s="3">
        <v>118.42</v>
      </c>
      <c r="ML2165" s="3">
        <v>113.26</v>
      </c>
      <c r="MM2165" s="3">
        <v>174.61</v>
      </c>
      <c r="MN2165" s="3">
        <v>14.74</v>
      </c>
      <c r="MO2165" s="3">
        <v>165.35</v>
      </c>
      <c r="MP2165" s="3">
        <v>117.11</v>
      </c>
      <c r="MQ2165" s="3">
        <v>43.81</v>
      </c>
      <c r="MR2165" s="3">
        <v>433.43</v>
      </c>
      <c r="MS2165" s="3">
        <v>177.25</v>
      </c>
      <c r="MT2165" s="3">
        <v>247.2</v>
      </c>
      <c r="MU2165" s="3">
        <v>221.7</v>
      </c>
      <c r="MV2165" s="3">
        <v>99.46</v>
      </c>
      <c r="MW2165" s="3">
        <v>96.28</v>
      </c>
      <c r="MX2165" s="3">
        <v>293.89</v>
      </c>
      <c r="MY2165" s="3">
        <v>109.62</v>
      </c>
      <c r="MZ2165" s="3">
        <v>102.31</v>
      </c>
      <c r="NA2165" s="3">
        <v>246.25</v>
      </c>
      <c r="NB2165" s="3">
        <v>140.80000000000001</v>
      </c>
      <c r="NC2165" s="3">
        <v>285.48</v>
      </c>
      <c r="ND2165" s="3">
        <v>31.75</v>
      </c>
      <c r="NE2165" s="3">
        <v>551.44000000000005</v>
      </c>
      <c r="NF2165" s="3">
        <v>116.29</v>
      </c>
      <c r="NG2165" s="3">
        <v>218.2</v>
      </c>
      <c r="NH2165" s="3">
        <v>1924.97</v>
      </c>
      <c r="NI2165" s="3">
        <v>24.06</v>
      </c>
      <c r="NJ2165" s="3">
        <v>186.55</v>
      </c>
      <c r="NK2165" s="3">
        <v>179.69</v>
      </c>
      <c r="NL2165" s="3">
        <v>74.3</v>
      </c>
      <c r="NM2165" s="3">
        <v>109.74</v>
      </c>
      <c r="NN2165" s="3">
        <v>462.98</v>
      </c>
      <c r="NO2165" s="3">
        <v>97.26</v>
      </c>
      <c r="NP2165" s="3">
        <v>38.270000000000003</v>
      </c>
      <c r="NQ2165" s="3">
        <v>202.15</v>
      </c>
      <c r="NR2165" s="4" t="s">
        <v>503</v>
      </c>
      <c r="NS2165" s="3">
        <v>540.66999999999996</v>
      </c>
      <c r="NT2165" s="3">
        <v>129.22</v>
      </c>
      <c r="NU2165" s="3">
        <v>45.01</v>
      </c>
      <c r="NV2165" s="3">
        <v>72.87</v>
      </c>
      <c r="NW2165" s="3">
        <v>33.11</v>
      </c>
      <c r="NX2165" s="3">
        <v>423.61</v>
      </c>
      <c r="NY2165" s="3">
        <v>68.72</v>
      </c>
      <c r="NZ2165" s="3">
        <v>47.67</v>
      </c>
      <c r="OA2165" s="3">
        <v>164.97</v>
      </c>
      <c r="OB2165" s="3">
        <v>89.09</v>
      </c>
      <c r="OC2165" s="3">
        <v>132.56</v>
      </c>
      <c r="OD2165" s="3">
        <v>47.28</v>
      </c>
      <c r="OE2165" s="3">
        <v>300.91000000000003</v>
      </c>
      <c r="OF2165" s="3">
        <v>697.51</v>
      </c>
      <c r="OG2165" s="3">
        <v>109.38</v>
      </c>
      <c r="OH2165" s="4" t="s">
        <v>503</v>
      </c>
      <c r="OI2165" s="3">
        <v>44.77</v>
      </c>
      <c r="OJ2165" s="3">
        <v>102.52</v>
      </c>
      <c r="OK2165" s="3">
        <v>121.37</v>
      </c>
      <c r="OL2165" s="3">
        <v>52.95</v>
      </c>
      <c r="OM2165" s="3">
        <v>172.38</v>
      </c>
      <c r="ON2165" s="3">
        <v>34.67</v>
      </c>
      <c r="OO2165" s="3">
        <v>31</v>
      </c>
      <c r="OP2165" s="3">
        <v>33.33</v>
      </c>
      <c r="OQ2165" s="3">
        <v>101.9</v>
      </c>
      <c r="OR2165" s="3">
        <v>53.39</v>
      </c>
      <c r="OS2165" s="4" t="s">
        <v>503</v>
      </c>
      <c r="OT2165" s="3">
        <v>24.21</v>
      </c>
      <c r="OU2165" s="3">
        <v>61.09</v>
      </c>
      <c r="OV2165" s="3">
        <v>118.22</v>
      </c>
      <c r="OW2165" s="3">
        <v>117.47</v>
      </c>
      <c r="OX2165" s="3">
        <v>77.91</v>
      </c>
      <c r="OY2165" s="3">
        <v>13.45</v>
      </c>
      <c r="OZ2165" s="3">
        <v>71.400000000000006</v>
      </c>
      <c r="PA2165" s="3">
        <v>192.27</v>
      </c>
      <c r="PB2165" s="3">
        <v>75.38</v>
      </c>
      <c r="PC2165" s="3">
        <v>17.97</v>
      </c>
      <c r="PD2165" s="3">
        <v>407.78</v>
      </c>
      <c r="PE2165" s="3">
        <v>223.77</v>
      </c>
      <c r="PF2165" s="3">
        <v>72.16</v>
      </c>
      <c r="PG2165" s="3">
        <v>35.39</v>
      </c>
      <c r="PH2165" s="3">
        <v>468.99</v>
      </c>
      <c r="PI2165" s="3">
        <v>240.32</v>
      </c>
      <c r="PJ2165" s="3">
        <v>183.6</v>
      </c>
      <c r="PK2165" s="3">
        <v>211.07</v>
      </c>
      <c r="PL2165" s="3">
        <v>38.72</v>
      </c>
      <c r="PM2165" s="3">
        <v>37.57</v>
      </c>
      <c r="PN2165" s="3">
        <v>395.74</v>
      </c>
      <c r="PO2165" s="4" t="s">
        <v>503</v>
      </c>
      <c r="PP2165" s="3">
        <v>55.08</v>
      </c>
      <c r="PQ2165" s="3">
        <v>61.28</v>
      </c>
      <c r="PR2165" s="3">
        <v>519.97</v>
      </c>
      <c r="PS2165" s="3">
        <v>317.8</v>
      </c>
      <c r="PT2165" s="3">
        <v>157.01</v>
      </c>
      <c r="PU2165" s="3">
        <v>71.459999999999994</v>
      </c>
      <c r="PV2165" s="3">
        <v>63.77</v>
      </c>
      <c r="PW2165" s="3">
        <v>167.11</v>
      </c>
      <c r="PX2165" s="3">
        <v>264.23</v>
      </c>
      <c r="PY2165" s="3">
        <v>91.38</v>
      </c>
      <c r="PZ2165" s="3">
        <v>532.33000000000004</v>
      </c>
      <c r="QA2165" s="3">
        <v>186.84</v>
      </c>
      <c r="QB2165" s="3">
        <v>282.91000000000003</v>
      </c>
      <c r="QC2165" s="3">
        <v>67.78</v>
      </c>
      <c r="QD2165" s="3">
        <v>62.46</v>
      </c>
      <c r="QE2165" s="3">
        <v>182.07</v>
      </c>
      <c r="QF2165" s="3">
        <v>231.55</v>
      </c>
      <c r="QG2165" s="3">
        <v>226.78</v>
      </c>
      <c r="QH2165" s="3">
        <v>72.37</v>
      </c>
      <c r="QI2165" s="3">
        <v>99.86</v>
      </c>
      <c r="QJ2165" s="3">
        <v>189.89</v>
      </c>
      <c r="QK2165" s="3">
        <v>17.190000000000001</v>
      </c>
      <c r="QL2165" s="3">
        <v>17.010000000000002</v>
      </c>
      <c r="QM2165" s="3">
        <v>181.66</v>
      </c>
      <c r="QN2165" s="3">
        <v>303.17</v>
      </c>
      <c r="QO2165" s="3">
        <v>67.63</v>
      </c>
      <c r="QP2165" s="3">
        <v>709.01</v>
      </c>
      <c r="QQ2165" s="3">
        <v>501.37</v>
      </c>
      <c r="QR2165" s="3">
        <v>24.26</v>
      </c>
      <c r="QS2165" s="3">
        <v>129.55000000000001</v>
      </c>
      <c r="QT2165" s="3">
        <v>91.13</v>
      </c>
      <c r="QU2165" s="3">
        <v>174.55</v>
      </c>
      <c r="QV2165" s="3">
        <v>68.22</v>
      </c>
      <c r="QW2165" s="3">
        <v>267.05</v>
      </c>
      <c r="QX2165" s="3">
        <v>373.64</v>
      </c>
      <c r="QY2165" s="3">
        <v>120.3</v>
      </c>
      <c r="QZ2165" s="3">
        <v>95.32</v>
      </c>
      <c r="RA2165" s="3">
        <v>150.21</v>
      </c>
      <c r="RB2165" s="3">
        <v>106.09</v>
      </c>
      <c r="RC2165" s="3">
        <v>62.84</v>
      </c>
      <c r="RD2165" s="3">
        <v>613.61</v>
      </c>
      <c r="RE2165" s="4" t="s">
        <v>503</v>
      </c>
      <c r="RF2165" s="3">
        <v>84.23</v>
      </c>
      <c r="RG2165" s="3">
        <v>345.4</v>
      </c>
      <c r="RH2165" s="3">
        <v>85.73</v>
      </c>
      <c r="RI2165" s="3">
        <v>59.09</v>
      </c>
      <c r="RJ2165" s="3">
        <v>374.29</v>
      </c>
      <c r="RK2165" s="3">
        <v>78.78</v>
      </c>
      <c r="RL2165" s="3">
        <v>80.95</v>
      </c>
      <c r="RM2165" s="3">
        <v>112.66</v>
      </c>
      <c r="RN2165" s="3">
        <v>382.97</v>
      </c>
      <c r="RO2165" s="3">
        <v>100.75</v>
      </c>
      <c r="RP2165" s="3">
        <v>144.56</v>
      </c>
      <c r="RQ2165" s="3">
        <v>68.099999999999994</v>
      </c>
      <c r="RR2165" s="3">
        <v>125.04</v>
      </c>
      <c r="RS2165" s="3">
        <v>189.36</v>
      </c>
      <c r="RT2165" s="3">
        <v>864.51</v>
      </c>
      <c r="RU2165" s="3">
        <v>127.16</v>
      </c>
      <c r="RV2165" s="3">
        <v>184.3</v>
      </c>
      <c r="RW2165" s="3">
        <v>37.82</v>
      </c>
      <c r="RX2165" s="3">
        <v>377.8</v>
      </c>
      <c r="RY2165" s="3">
        <v>198.38</v>
      </c>
      <c r="RZ2165" s="3">
        <v>198.7</v>
      </c>
      <c r="SA2165" s="3">
        <v>288.02999999999997</v>
      </c>
      <c r="SB2165" s="3">
        <v>9.73</v>
      </c>
      <c r="SC2165" s="3">
        <v>38.99</v>
      </c>
      <c r="SD2165" s="3">
        <v>14.59</v>
      </c>
      <c r="SE2165" s="3">
        <v>47.09</v>
      </c>
      <c r="SF2165" s="3">
        <v>208.81</v>
      </c>
      <c r="SG2165" s="3">
        <v>66.709999999999994</v>
      </c>
      <c r="SH2165" s="3">
        <v>73.8</v>
      </c>
      <c r="SI2165" s="3">
        <v>331.7</v>
      </c>
    </row>
    <row r="2166" spans="1:503">
      <c r="A2166" s="2" t="s">
        <v>2667</v>
      </c>
      <c r="B2166" s="3">
        <v>132.52000000000001</v>
      </c>
      <c r="C2166" s="3">
        <v>140.34</v>
      </c>
      <c r="D2166" s="3">
        <v>109</v>
      </c>
      <c r="E2166" s="3">
        <v>310.33</v>
      </c>
      <c r="F2166" s="3">
        <v>82.49</v>
      </c>
      <c r="G2166" s="3">
        <v>91.89</v>
      </c>
      <c r="H2166" s="3">
        <v>23.87</v>
      </c>
      <c r="I2166" s="3">
        <v>59.58</v>
      </c>
      <c r="J2166" s="3">
        <v>52.27</v>
      </c>
      <c r="K2166" s="3">
        <v>158.07</v>
      </c>
      <c r="L2166" s="3">
        <v>179.39</v>
      </c>
      <c r="M2166" s="3">
        <v>244.84</v>
      </c>
      <c r="N2166" s="3">
        <v>118.29</v>
      </c>
      <c r="O2166" s="3">
        <v>102.87</v>
      </c>
      <c r="P2166" s="3">
        <v>12.39</v>
      </c>
      <c r="Q2166" s="3">
        <v>125.66</v>
      </c>
      <c r="R2166" s="3">
        <v>270.17</v>
      </c>
      <c r="S2166" s="3">
        <v>273</v>
      </c>
      <c r="T2166" s="3">
        <v>124.71</v>
      </c>
      <c r="U2166" s="3">
        <v>289.83</v>
      </c>
      <c r="V2166" s="3">
        <v>61.5</v>
      </c>
      <c r="W2166" s="3">
        <v>261.77</v>
      </c>
      <c r="X2166" s="3">
        <v>77.58</v>
      </c>
      <c r="Y2166" s="3">
        <v>102.48</v>
      </c>
      <c r="Z2166" s="3">
        <v>162.52000000000001</v>
      </c>
      <c r="AA2166" s="3">
        <v>114.6</v>
      </c>
      <c r="AB2166" s="3">
        <v>206.44</v>
      </c>
      <c r="AC2166" s="3">
        <v>197.1</v>
      </c>
      <c r="AD2166" s="3">
        <v>155.15</v>
      </c>
      <c r="AE2166" s="3">
        <v>157.28</v>
      </c>
      <c r="AF2166" s="3">
        <v>2218.67</v>
      </c>
      <c r="AG2166" s="3">
        <v>165.89</v>
      </c>
      <c r="AH2166" s="3">
        <v>33.49</v>
      </c>
      <c r="AI2166" s="3">
        <v>56.98</v>
      </c>
      <c r="AJ2166" s="3">
        <v>59.71</v>
      </c>
      <c r="AK2166" s="3">
        <v>38.32</v>
      </c>
      <c r="AL2166" s="3">
        <v>78.540000000000006</v>
      </c>
      <c r="AM2166" s="3">
        <v>255.97</v>
      </c>
      <c r="AN2166" s="3">
        <v>27.85</v>
      </c>
      <c r="AO2166" s="3">
        <v>74.260000000000005</v>
      </c>
      <c r="AP2166" s="3">
        <v>96.29</v>
      </c>
      <c r="AQ2166" s="3">
        <v>535.08000000000004</v>
      </c>
      <c r="AR2166" s="3">
        <v>43.08</v>
      </c>
      <c r="AS2166" s="3">
        <v>69.78</v>
      </c>
      <c r="AT2166" s="3">
        <v>696.27</v>
      </c>
      <c r="AU2166" s="3">
        <v>73.8</v>
      </c>
      <c r="AV2166" s="3">
        <v>167.57</v>
      </c>
      <c r="AW2166" s="3">
        <v>292.33999999999997</v>
      </c>
      <c r="AX2166" s="3">
        <v>65.28</v>
      </c>
      <c r="AY2166" s="3">
        <v>40.97</v>
      </c>
      <c r="AZ2166" s="3">
        <v>38.43</v>
      </c>
      <c r="BA2166" s="3">
        <v>102.71</v>
      </c>
      <c r="BB2166" s="3">
        <v>86.68</v>
      </c>
      <c r="BC2166" s="3">
        <v>51.47</v>
      </c>
      <c r="BD2166" s="3">
        <v>34.270000000000003</v>
      </c>
      <c r="BE2166" s="3">
        <v>61.49</v>
      </c>
      <c r="BF2166" s="3">
        <v>41.94</v>
      </c>
      <c r="BG2166" s="3">
        <v>185.81</v>
      </c>
      <c r="BH2166" s="3">
        <v>186.56</v>
      </c>
      <c r="BI2166" s="3">
        <v>83.76</v>
      </c>
      <c r="BJ2166" s="3">
        <v>179.24</v>
      </c>
      <c r="BK2166" s="3">
        <v>10.01</v>
      </c>
      <c r="BL2166" s="3">
        <v>110.99</v>
      </c>
      <c r="BM2166" s="3">
        <v>99.44</v>
      </c>
      <c r="BN2166" s="3">
        <v>37.21</v>
      </c>
      <c r="BO2166" s="3">
        <v>87.63</v>
      </c>
      <c r="BP2166" s="3">
        <v>281.77</v>
      </c>
      <c r="BQ2166" s="3">
        <v>80.81</v>
      </c>
      <c r="BR2166" s="3">
        <v>144.58000000000001</v>
      </c>
      <c r="BS2166" s="3">
        <v>78.489999999999995</v>
      </c>
      <c r="BT2166" s="3">
        <v>1621.81</v>
      </c>
      <c r="BU2166" s="3">
        <v>219.51</v>
      </c>
      <c r="BV2166" s="3">
        <v>68.209999999999994</v>
      </c>
      <c r="BW2166" s="3">
        <v>93.32</v>
      </c>
      <c r="BX2166" s="3">
        <v>31.58</v>
      </c>
      <c r="BY2166" s="3">
        <v>107.82</v>
      </c>
      <c r="BZ2166" s="3">
        <v>93.63</v>
      </c>
      <c r="CA2166" s="3">
        <v>140.62</v>
      </c>
      <c r="CB2166" s="3">
        <v>227.38</v>
      </c>
      <c r="CC2166" s="3">
        <v>49.54</v>
      </c>
      <c r="CD2166" s="3">
        <v>137.99</v>
      </c>
      <c r="CE2166" s="3">
        <v>220.68</v>
      </c>
      <c r="CF2166" s="3">
        <v>189.75</v>
      </c>
      <c r="CG2166" s="3">
        <v>110.04</v>
      </c>
      <c r="CH2166" s="3">
        <v>27.82</v>
      </c>
      <c r="CI2166" s="3">
        <v>59.09</v>
      </c>
      <c r="CJ2166" s="3">
        <v>102</v>
      </c>
      <c r="CK2166" s="3">
        <v>153.41</v>
      </c>
      <c r="CL2166" s="3">
        <v>81.39</v>
      </c>
      <c r="CM2166" s="3">
        <v>33.75</v>
      </c>
      <c r="CN2166" s="3">
        <v>66</v>
      </c>
      <c r="CO2166" s="3">
        <v>59.33</v>
      </c>
      <c r="CP2166" s="3">
        <v>343.71</v>
      </c>
      <c r="CQ2166" s="3">
        <v>320.16000000000003</v>
      </c>
      <c r="CR2166" s="3">
        <v>102.88</v>
      </c>
      <c r="CS2166" s="3">
        <v>255.3</v>
      </c>
      <c r="CT2166" s="3">
        <v>140.02000000000001</v>
      </c>
      <c r="CU2166" s="3">
        <v>77.260000000000005</v>
      </c>
      <c r="CV2166" s="3">
        <v>286.99</v>
      </c>
      <c r="CW2166" s="3">
        <v>109.11</v>
      </c>
      <c r="CX2166" s="3">
        <v>130.97999999999999</v>
      </c>
      <c r="CY2166" s="3">
        <v>27.22</v>
      </c>
      <c r="CZ2166" s="3">
        <v>134.5</v>
      </c>
      <c r="DA2166" s="3">
        <v>52.15</v>
      </c>
      <c r="DB2166" s="3">
        <v>394.89</v>
      </c>
      <c r="DC2166" s="3">
        <v>125.34</v>
      </c>
      <c r="DD2166" s="3">
        <v>129.75</v>
      </c>
      <c r="DE2166" s="3">
        <v>109.04</v>
      </c>
      <c r="DF2166" s="3">
        <v>88.47</v>
      </c>
      <c r="DG2166" s="3">
        <v>57.52</v>
      </c>
      <c r="DH2166" s="3">
        <v>164.71</v>
      </c>
      <c r="DI2166" s="3">
        <v>98.5</v>
      </c>
      <c r="DJ2166" s="3">
        <v>213.1</v>
      </c>
      <c r="DK2166" s="3">
        <v>257.8</v>
      </c>
      <c r="DL2166" s="3">
        <v>67.7</v>
      </c>
      <c r="DM2166" s="3">
        <v>270.16000000000003</v>
      </c>
      <c r="DN2166" s="3">
        <v>475.72</v>
      </c>
      <c r="DO2166" s="3">
        <v>95.88</v>
      </c>
      <c r="DP2166" s="3">
        <v>90.03</v>
      </c>
      <c r="DQ2166" s="3">
        <v>107.19</v>
      </c>
      <c r="DR2166" s="3">
        <v>427.64</v>
      </c>
      <c r="DS2166" s="3">
        <v>75.75</v>
      </c>
      <c r="DT2166" s="3">
        <v>41.34</v>
      </c>
      <c r="DU2166" s="3">
        <v>90.93</v>
      </c>
      <c r="DV2166" s="3">
        <v>280.83</v>
      </c>
      <c r="DW2166" s="3">
        <v>147.93</v>
      </c>
      <c r="DX2166" s="3">
        <v>118.22</v>
      </c>
      <c r="DY2166" s="3">
        <v>105.46</v>
      </c>
      <c r="DZ2166" s="4" t="s">
        <v>503</v>
      </c>
      <c r="EA2166" s="3">
        <v>200.36</v>
      </c>
      <c r="EB2166" s="3">
        <v>15.78</v>
      </c>
      <c r="EC2166" s="3">
        <v>30.62</v>
      </c>
      <c r="ED2166" s="3">
        <v>423.55</v>
      </c>
      <c r="EE2166" s="3">
        <v>229.02</v>
      </c>
      <c r="EF2166" s="3">
        <v>38.270000000000003</v>
      </c>
      <c r="EG2166" s="4" t="s">
        <v>503</v>
      </c>
      <c r="EH2166" s="3">
        <v>489.84</v>
      </c>
      <c r="EI2166" s="3">
        <v>98.08</v>
      </c>
      <c r="EJ2166" s="3">
        <v>108.03</v>
      </c>
      <c r="EK2166" s="3">
        <v>107.12</v>
      </c>
      <c r="EL2166" s="3">
        <v>65.459999999999994</v>
      </c>
      <c r="EM2166" s="3">
        <v>225.79</v>
      </c>
      <c r="EN2166" s="3">
        <v>75.180000000000007</v>
      </c>
      <c r="EO2166" s="4" t="s">
        <v>503</v>
      </c>
      <c r="EP2166" s="3">
        <v>76.36</v>
      </c>
      <c r="EQ2166" s="3">
        <v>98.15</v>
      </c>
      <c r="ER2166" s="3">
        <v>35.9</v>
      </c>
      <c r="ES2166" s="3">
        <v>37.56</v>
      </c>
      <c r="ET2166" s="3">
        <v>252.06</v>
      </c>
      <c r="EU2166" s="3">
        <v>151.9</v>
      </c>
      <c r="EV2166" s="3">
        <v>129.33000000000001</v>
      </c>
      <c r="EW2166" s="3">
        <v>98.55</v>
      </c>
      <c r="EX2166" s="3">
        <v>334.68</v>
      </c>
      <c r="EY2166" s="3">
        <v>562.29</v>
      </c>
      <c r="EZ2166" s="3">
        <v>28</v>
      </c>
      <c r="FA2166" s="3">
        <v>211.34</v>
      </c>
      <c r="FB2166" s="3">
        <v>311.97000000000003</v>
      </c>
      <c r="FC2166" s="3">
        <v>103.99</v>
      </c>
      <c r="FD2166" s="3">
        <v>64.599999999999994</v>
      </c>
      <c r="FE2166" s="3">
        <v>223.09</v>
      </c>
      <c r="FF2166" s="3">
        <v>130.72</v>
      </c>
      <c r="FG2166" s="3">
        <v>14.4</v>
      </c>
      <c r="FH2166" s="3">
        <v>33.450000000000003</v>
      </c>
      <c r="FI2166" s="3">
        <v>49.02</v>
      </c>
      <c r="FJ2166" s="3">
        <v>226.34</v>
      </c>
      <c r="FK2166" s="3">
        <v>214.14</v>
      </c>
      <c r="FL2166" s="3">
        <v>482.53</v>
      </c>
      <c r="FM2166" s="3">
        <v>37.56</v>
      </c>
      <c r="FN2166" s="3">
        <v>132.61000000000001</v>
      </c>
      <c r="FO2166" s="3">
        <v>104.3</v>
      </c>
      <c r="FP2166" s="3">
        <v>211.13</v>
      </c>
      <c r="FQ2166" s="3">
        <v>127.66</v>
      </c>
      <c r="FR2166" s="3">
        <v>37.92</v>
      </c>
      <c r="FS2166" s="3">
        <v>42.48</v>
      </c>
      <c r="FT2166" s="3">
        <v>29.32</v>
      </c>
      <c r="FU2166" s="3">
        <v>233.66</v>
      </c>
      <c r="FV2166" s="3">
        <v>50</v>
      </c>
      <c r="FW2166" s="3">
        <v>53.99</v>
      </c>
      <c r="FX2166" s="3">
        <v>295.72000000000003</v>
      </c>
      <c r="FY2166" s="3">
        <v>209.32</v>
      </c>
      <c r="FZ2166" s="3">
        <v>18.100000000000001</v>
      </c>
      <c r="GA2166" s="3">
        <v>125.9</v>
      </c>
      <c r="GB2166" s="3">
        <v>60.57</v>
      </c>
      <c r="GC2166" s="3">
        <v>55.05</v>
      </c>
      <c r="GD2166" s="3">
        <v>170.2</v>
      </c>
      <c r="GE2166" s="3">
        <v>28.11</v>
      </c>
      <c r="GF2166" s="3">
        <v>114.35</v>
      </c>
      <c r="GG2166" s="3">
        <v>74.680000000000007</v>
      </c>
      <c r="GH2166" s="3">
        <v>18.149999999999999</v>
      </c>
      <c r="GI2166" s="3">
        <v>166.22</v>
      </c>
      <c r="GJ2166" s="3">
        <v>21.87</v>
      </c>
      <c r="GK2166" s="3">
        <v>134.29</v>
      </c>
      <c r="GL2166" s="3">
        <v>17.68</v>
      </c>
      <c r="GM2166" s="3">
        <v>99.77</v>
      </c>
      <c r="GN2166" s="3">
        <v>62.97</v>
      </c>
      <c r="GO2166" s="3">
        <v>47.09</v>
      </c>
      <c r="GP2166" s="4" t="s">
        <v>503</v>
      </c>
      <c r="GQ2166" s="3">
        <v>55.37</v>
      </c>
      <c r="GR2166" s="3">
        <v>98.35</v>
      </c>
      <c r="GS2166" s="3">
        <v>86.67</v>
      </c>
      <c r="GT2166" s="3">
        <v>255.81</v>
      </c>
      <c r="GU2166" s="3">
        <v>231.75</v>
      </c>
      <c r="GV2166" s="3">
        <v>302.5</v>
      </c>
      <c r="GW2166" s="3">
        <v>423.86</v>
      </c>
      <c r="GX2166" s="3">
        <v>201.84</v>
      </c>
      <c r="GY2166" s="3">
        <v>39.08</v>
      </c>
      <c r="GZ2166" s="3">
        <v>37.19</v>
      </c>
      <c r="HA2166" s="3">
        <v>80</v>
      </c>
      <c r="HB2166" s="3">
        <v>86</v>
      </c>
      <c r="HC2166" s="3">
        <v>97.06</v>
      </c>
      <c r="HD2166" s="3">
        <v>352.16</v>
      </c>
      <c r="HE2166" s="3">
        <v>179.54</v>
      </c>
      <c r="HF2166" s="3">
        <v>52.98</v>
      </c>
      <c r="HG2166" s="3">
        <v>256.8</v>
      </c>
      <c r="HH2166" s="3">
        <v>347.38</v>
      </c>
      <c r="HI2166" s="3">
        <v>312.85000000000002</v>
      </c>
      <c r="HJ2166" s="3">
        <v>93.58</v>
      </c>
      <c r="HK2166" s="3">
        <v>62.94</v>
      </c>
      <c r="HL2166" s="3">
        <v>34.5</v>
      </c>
      <c r="HM2166" s="3">
        <v>123.31</v>
      </c>
      <c r="HN2166" s="3">
        <v>89.18</v>
      </c>
      <c r="HO2166" s="3">
        <v>353.22</v>
      </c>
      <c r="HP2166" s="3">
        <v>166.97</v>
      </c>
      <c r="HQ2166" s="3">
        <v>148.47999999999999</v>
      </c>
      <c r="HR2166" s="3">
        <v>44.22</v>
      </c>
      <c r="HS2166" s="3">
        <v>327.7</v>
      </c>
      <c r="HT2166" s="3">
        <v>52.31</v>
      </c>
      <c r="HU2166" s="3">
        <v>90.39</v>
      </c>
      <c r="HV2166" s="3">
        <v>88.49</v>
      </c>
      <c r="HW2166" s="3">
        <v>21.83</v>
      </c>
      <c r="HX2166" s="3">
        <v>86.03</v>
      </c>
      <c r="HY2166" s="3">
        <v>500.82</v>
      </c>
      <c r="HZ2166" s="3">
        <v>248.15</v>
      </c>
      <c r="IA2166" s="3">
        <v>179.26</v>
      </c>
      <c r="IB2166" s="3">
        <v>1342.11</v>
      </c>
      <c r="IC2166" s="3">
        <v>13.53</v>
      </c>
      <c r="ID2166" s="3">
        <v>87.52</v>
      </c>
      <c r="IE2166" s="3">
        <v>44.78</v>
      </c>
      <c r="IF2166" s="3">
        <v>29.9</v>
      </c>
      <c r="IG2166" s="3">
        <v>114</v>
      </c>
      <c r="IH2166" s="3">
        <v>470.05</v>
      </c>
      <c r="II2166" s="3">
        <v>494.95</v>
      </c>
      <c r="IJ2166" s="3">
        <v>38.74</v>
      </c>
      <c r="IK2166" s="3">
        <v>249.74</v>
      </c>
      <c r="IL2166" s="3">
        <v>136.55000000000001</v>
      </c>
      <c r="IM2166" s="3">
        <v>4374</v>
      </c>
      <c r="IN2166" s="3">
        <v>73.260000000000005</v>
      </c>
      <c r="IO2166" s="3">
        <v>59.21</v>
      </c>
      <c r="IP2166" s="3">
        <v>70.23</v>
      </c>
      <c r="IQ2166" s="3">
        <v>76.47</v>
      </c>
      <c r="IR2166" s="3">
        <v>79.28</v>
      </c>
      <c r="IS2166" s="3">
        <v>60.04</v>
      </c>
      <c r="IT2166" s="3">
        <v>367.99</v>
      </c>
      <c r="IU2166" s="3">
        <v>11.27</v>
      </c>
      <c r="IV2166" s="3">
        <v>65.44</v>
      </c>
      <c r="IW2166" s="3">
        <v>49.57</v>
      </c>
      <c r="IX2166" s="3">
        <v>145.27000000000001</v>
      </c>
      <c r="IY2166" s="3">
        <v>118.49</v>
      </c>
      <c r="IZ2166" s="3">
        <v>292.55</v>
      </c>
      <c r="JA2166" s="3">
        <v>43.52</v>
      </c>
      <c r="JB2166" s="3">
        <v>137.97</v>
      </c>
      <c r="JC2166" s="3">
        <v>131.22</v>
      </c>
      <c r="JD2166" s="3">
        <v>97.64</v>
      </c>
      <c r="JE2166" s="3">
        <v>166.04</v>
      </c>
      <c r="JF2166" s="3">
        <v>50.36</v>
      </c>
      <c r="JG2166" s="3">
        <v>75.569999999999993</v>
      </c>
      <c r="JH2166" s="3">
        <v>128.29</v>
      </c>
      <c r="JI2166" s="3">
        <v>28.15</v>
      </c>
      <c r="JJ2166" s="3">
        <v>97.3</v>
      </c>
      <c r="JK2166" s="3">
        <v>335.71</v>
      </c>
      <c r="JL2166" s="3">
        <v>83.8</v>
      </c>
      <c r="JM2166" s="3">
        <v>137.26</v>
      </c>
      <c r="JN2166" s="3">
        <v>217.14</v>
      </c>
      <c r="JO2166" s="3">
        <v>40.229999999999997</v>
      </c>
      <c r="JP2166" s="3">
        <v>21.26</v>
      </c>
      <c r="JQ2166" s="3">
        <v>78.56</v>
      </c>
      <c r="JR2166" s="3">
        <v>101.96</v>
      </c>
      <c r="JS2166" s="3">
        <v>101.16</v>
      </c>
      <c r="JT2166" s="3">
        <v>236.63</v>
      </c>
      <c r="JU2166" s="3">
        <v>250.56</v>
      </c>
      <c r="JV2166" s="3">
        <v>37.78</v>
      </c>
      <c r="JW2166" s="3">
        <v>142.84</v>
      </c>
      <c r="JX2166" s="3">
        <v>91.2</v>
      </c>
      <c r="JY2166" s="3">
        <v>154.09</v>
      </c>
      <c r="JZ2166" s="3">
        <v>68.45</v>
      </c>
      <c r="KA2166" s="3">
        <v>240.49</v>
      </c>
      <c r="KB2166" s="3">
        <v>133.16</v>
      </c>
      <c r="KC2166" s="3">
        <v>34.65</v>
      </c>
      <c r="KD2166" s="3">
        <v>224.42</v>
      </c>
      <c r="KE2166" s="3">
        <v>77.19</v>
      </c>
      <c r="KF2166" s="4" t="s">
        <v>503</v>
      </c>
      <c r="KG2166" s="3">
        <v>108.84</v>
      </c>
      <c r="KH2166" s="3">
        <v>378.12</v>
      </c>
      <c r="KI2166" s="3">
        <v>160.96</v>
      </c>
      <c r="KJ2166" s="3">
        <v>213.42</v>
      </c>
      <c r="KK2166" s="3">
        <v>70.3</v>
      </c>
      <c r="KL2166" s="3">
        <v>234.88</v>
      </c>
      <c r="KM2166" s="3">
        <v>96.93</v>
      </c>
      <c r="KN2166" s="3">
        <v>34.43</v>
      </c>
      <c r="KO2166" s="3">
        <v>217.32</v>
      </c>
      <c r="KP2166" s="3">
        <v>86.74</v>
      </c>
      <c r="KQ2166" s="3">
        <v>18</v>
      </c>
      <c r="KR2166" s="3">
        <v>54.64</v>
      </c>
      <c r="KS2166" s="3">
        <v>641.17999999999995</v>
      </c>
      <c r="KT2166" s="3">
        <v>392.83</v>
      </c>
      <c r="KU2166" s="3">
        <v>132.91999999999999</v>
      </c>
      <c r="KV2166" s="3">
        <v>49.75</v>
      </c>
      <c r="KW2166" s="3">
        <v>255.91</v>
      </c>
      <c r="KX2166" s="3">
        <v>166.97</v>
      </c>
      <c r="KY2166" s="3">
        <v>63.68</v>
      </c>
      <c r="KZ2166" s="3">
        <v>583.95000000000005</v>
      </c>
      <c r="LA2166" s="3">
        <v>34.409999999999997</v>
      </c>
      <c r="LB2166" s="3">
        <v>65</v>
      </c>
      <c r="LC2166" s="3">
        <v>159.97999999999999</v>
      </c>
      <c r="LD2166" s="3">
        <v>80.099999999999994</v>
      </c>
      <c r="LE2166" s="3">
        <v>155.99</v>
      </c>
      <c r="LF2166" s="3">
        <v>64.88</v>
      </c>
      <c r="LG2166" s="3">
        <v>414.07</v>
      </c>
      <c r="LH2166" s="3">
        <v>31.85</v>
      </c>
      <c r="LI2166" s="3">
        <v>47.11</v>
      </c>
      <c r="LJ2166" s="3">
        <v>110.16</v>
      </c>
      <c r="LK2166" s="3">
        <v>536.6</v>
      </c>
      <c r="LL2166" s="3">
        <v>227.86</v>
      </c>
      <c r="LM2166" s="3">
        <v>196.09</v>
      </c>
      <c r="LN2166" s="3">
        <v>322.14</v>
      </c>
      <c r="LO2166" s="3">
        <v>46.95</v>
      </c>
      <c r="LP2166" s="3">
        <v>213.32</v>
      </c>
      <c r="LQ2166" s="3">
        <v>34.57</v>
      </c>
      <c r="LR2166" s="3">
        <v>106.39</v>
      </c>
      <c r="LS2166" s="4" t="s">
        <v>503</v>
      </c>
      <c r="LT2166" s="3">
        <v>172.17</v>
      </c>
      <c r="LU2166" s="3">
        <v>49.67</v>
      </c>
      <c r="LV2166" s="3">
        <v>44.54</v>
      </c>
      <c r="LW2166" s="3">
        <v>92.84</v>
      </c>
      <c r="LX2166" s="3">
        <v>332.15</v>
      </c>
      <c r="LY2166" s="3">
        <v>103.97</v>
      </c>
      <c r="LZ2166" s="3">
        <v>81.599999999999994</v>
      </c>
      <c r="MA2166" s="3">
        <v>43.19</v>
      </c>
      <c r="MB2166" s="3">
        <v>169.5</v>
      </c>
      <c r="MC2166" s="3">
        <v>32.450000000000003</v>
      </c>
      <c r="MD2166" s="3">
        <v>127.61</v>
      </c>
      <c r="ME2166" s="3">
        <v>62.05</v>
      </c>
      <c r="MF2166" s="3">
        <v>40.67</v>
      </c>
      <c r="MG2166" s="3">
        <v>339.36</v>
      </c>
      <c r="MH2166" s="3">
        <v>35.6</v>
      </c>
      <c r="MI2166" s="3">
        <v>88.95</v>
      </c>
      <c r="MJ2166" s="3">
        <v>99.66</v>
      </c>
      <c r="MK2166" s="3">
        <v>118.5</v>
      </c>
      <c r="ML2166" s="3">
        <v>113.16</v>
      </c>
      <c r="MM2166" s="3">
        <v>174.01</v>
      </c>
      <c r="MN2166" s="3">
        <v>15.02</v>
      </c>
      <c r="MO2166" s="3">
        <v>164.87</v>
      </c>
      <c r="MP2166" s="3">
        <v>115.82</v>
      </c>
      <c r="MQ2166" s="3">
        <v>44.15</v>
      </c>
      <c r="MR2166" s="3">
        <v>434.34</v>
      </c>
      <c r="MS2166" s="3">
        <v>175.86</v>
      </c>
      <c r="MT2166" s="3">
        <v>248.61</v>
      </c>
      <c r="MU2166" s="3">
        <v>220.69</v>
      </c>
      <c r="MV2166" s="3">
        <v>100.08</v>
      </c>
      <c r="MW2166" s="3">
        <v>96.38</v>
      </c>
      <c r="MX2166" s="3">
        <v>293.06</v>
      </c>
      <c r="MY2166" s="3">
        <v>107.83</v>
      </c>
      <c r="MZ2166" s="3">
        <v>100.07</v>
      </c>
      <c r="NA2166" s="3">
        <v>247.29</v>
      </c>
      <c r="NB2166" s="3">
        <v>139.41</v>
      </c>
      <c r="NC2166" s="3">
        <v>282.64999999999998</v>
      </c>
      <c r="ND2166" s="3">
        <v>32.21</v>
      </c>
      <c r="NE2166" s="3">
        <v>545.53</v>
      </c>
      <c r="NF2166" s="3">
        <v>116.23</v>
      </c>
      <c r="NG2166" s="3">
        <v>217.56</v>
      </c>
      <c r="NH2166" s="3">
        <v>1955.8</v>
      </c>
      <c r="NI2166" s="3">
        <v>24.27</v>
      </c>
      <c r="NJ2166" s="3">
        <v>184.33</v>
      </c>
      <c r="NK2166" s="3">
        <v>178.58</v>
      </c>
      <c r="NL2166" s="3">
        <v>75.89</v>
      </c>
      <c r="NM2166" s="3">
        <v>111.19</v>
      </c>
      <c r="NN2166" s="3">
        <v>464.05</v>
      </c>
      <c r="NO2166" s="3">
        <v>98.34</v>
      </c>
      <c r="NP2166" s="3">
        <v>38.590000000000003</v>
      </c>
      <c r="NQ2166" s="3">
        <v>201.46</v>
      </c>
      <c r="NR2166" s="4" t="s">
        <v>503</v>
      </c>
      <c r="NS2166" s="3">
        <v>541.9</v>
      </c>
      <c r="NT2166" s="3">
        <v>129.03</v>
      </c>
      <c r="NU2166" s="3">
        <v>45.02</v>
      </c>
      <c r="NV2166" s="3">
        <v>72.87</v>
      </c>
      <c r="NW2166" s="3">
        <v>32.82</v>
      </c>
      <c r="NX2166" s="3">
        <v>425.61</v>
      </c>
      <c r="NY2166" s="3">
        <v>68.819999999999993</v>
      </c>
      <c r="NZ2166" s="3">
        <v>49.03</v>
      </c>
      <c r="OA2166" s="3">
        <v>166.29</v>
      </c>
      <c r="OB2166" s="3">
        <v>91.4</v>
      </c>
      <c r="OC2166" s="3">
        <v>131.05000000000001</v>
      </c>
      <c r="OD2166" s="3">
        <v>47.61</v>
      </c>
      <c r="OE2166" s="3">
        <v>287.74</v>
      </c>
      <c r="OF2166" s="3">
        <v>697.02</v>
      </c>
      <c r="OG2166" s="3">
        <v>111.98</v>
      </c>
      <c r="OH2166" s="4" t="s">
        <v>503</v>
      </c>
      <c r="OI2166" s="3">
        <v>44.98</v>
      </c>
      <c r="OJ2166" s="3">
        <v>105.38</v>
      </c>
      <c r="OK2166" s="3">
        <v>123.14</v>
      </c>
      <c r="OL2166" s="3">
        <v>53.67</v>
      </c>
      <c r="OM2166" s="3">
        <v>170.85</v>
      </c>
      <c r="ON2166" s="3">
        <v>34.49</v>
      </c>
      <c r="OO2166" s="3">
        <v>31.13</v>
      </c>
      <c r="OP2166" s="3">
        <v>33.47</v>
      </c>
      <c r="OQ2166" s="3">
        <v>106.74</v>
      </c>
      <c r="OR2166" s="3">
        <v>53.32</v>
      </c>
      <c r="OS2166" s="4" t="s">
        <v>503</v>
      </c>
      <c r="OT2166" s="3">
        <v>24.17</v>
      </c>
      <c r="OU2166" s="3">
        <v>61.6</v>
      </c>
      <c r="OV2166" s="3">
        <v>118.14</v>
      </c>
      <c r="OW2166" s="3">
        <v>117.3</v>
      </c>
      <c r="OX2166" s="3">
        <v>78.099999999999994</v>
      </c>
      <c r="OY2166" s="3">
        <v>13.46</v>
      </c>
      <c r="OZ2166" s="3">
        <v>72.78</v>
      </c>
      <c r="PA2166" s="3">
        <v>193.97</v>
      </c>
      <c r="PB2166" s="3">
        <v>76.34</v>
      </c>
      <c r="PC2166" s="3">
        <v>18.12</v>
      </c>
      <c r="PD2166" s="3">
        <v>407</v>
      </c>
      <c r="PE2166" s="3">
        <v>222.98</v>
      </c>
      <c r="PF2166" s="3">
        <v>74</v>
      </c>
      <c r="PG2166" s="3">
        <v>35.380000000000003</v>
      </c>
      <c r="PH2166" s="3">
        <v>466.76</v>
      </c>
      <c r="PI2166" s="3">
        <v>239.13</v>
      </c>
      <c r="PJ2166" s="3">
        <v>187.07</v>
      </c>
      <c r="PK2166" s="3">
        <v>210.93</v>
      </c>
      <c r="PL2166" s="3">
        <v>38.78</v>
      </c>
      <c r="PM2166" s="3">
        <v>37.79</v>
      </c>
      <c r="PN2166" s="3">
        <v>387.68</v>
      </c>
      <c r="PO2166" s="4" t="s">
        <v>503</v>
      </c>
      <c r="PP2166" s="3">
        <v>54.53</v>
      </c>
      <c r="PQ2166" s="3">
        <v>61.05</v>
      </c>
      <c r="PR2166" s="3">
        <v>509.54</v>
      </c>
      <c r="PS2166" s="3">
        <v>316.24</v>
      </c>
      <c r="PT2166" s="3">
        <v>158.27000000000001</v>
      </c>
      <c r="PU2166" s="3">
        <v>70.900000000000006</v>
      </c>
      <c r="PV2166" s="3">
        <v>63.94</v>
      </c>
      <c r="PW2166" s="3">
        <v>170.25</v>
      </c>
      <c r="PX2166" s="3">
        <v>268.91000000000003</v>
      </c>
      <c r="PY2166" s="3">
        <v>89.43</v>
      </c>
      <c r="PZ2166" s="3">
        <v>535.52</v>
      </c>
      <c r="QA2166" s="3">
        <v>182.94</v>
      </c>
      <c r="QB2166" s="3">
        <v>280.32</v>
      </c>
      <c r="QC2166" s="3">
        <v>68.11</v>
      </c>
      <c r="QD2166" s="3">
        <v>61.45</v>
      </c>
      <c r="QE2166" s="3">
        <v>182.85</v>
      </c>
      <c r="QF2166" s="3">
        <v>232.35</v>
      </c>
      <c r="QG2166" s="3">
        <v>233.49</v>
      </c>
      <c r="QH2166" s="3">
        <v>72.650000000000006</v>
      </c>
      <c r="QI2166" s="3">
        <v>99.25</v>
      </c>
      <c r="QJ2166" s="3">
        <v>177.93</v>
      </c>
      <c r="QK2166" s="3">
        <v>17.579999999999998</v>
      </c>
      <c r="QL2166" s="3">
        <v>17.37</v>
      </c>
      <c r="QM2166" s="3">
        <v>179.96</v>
      </c>
      <c r="QN2166" s="3">
        <v>306.91000000000003</v>
      </c>
      <c r="QO2166" s="3">
        <v>67.34</v>
      </c>
      <c r="QP2166" s="3">
        <v>712.27</v>
      </c>
      <c r="QQ2166" s="3">
        <v>501.07</v>
      </c>
      <c r="QR2166" s="3">
        <v>25.21</v>
      </c>
      <c r="QS2166" s="3">
        <v>130.9</v>
      </c>
      <c r="QT2166" s="3">
        <v>91.59</v>
      </c>
      <c r="QU2166" s="3">
        <v>173.85</v>
      </c>
      <c r="QV2166" s="3">
        <v>68.790000000000006</v>
      </c>
      <c r="QW2166" s="3">
        <v>263.06</v>
      </c>
      <c r="QX2166" s="3">
        <v>381.67</v>
      </c>
      <c r="QY2166" s="3">
        <v>119.33</v>
      </c>
      <c r="QZ2166" s="3">
        <v>96.26</v>
      </c>
      <c r="RA2166" s="3">
        <v>147.81</v>
      </c>
      <c r="RB2166" s="3">
        <v>106.43</v>
      </c>
      <c r="RC2166" s="3">
        <v>64.040000000000006</v>
      </c>
      <c r="RD2166" s="3">
        <v>630.63</v>
      </c>
      <c r="RE2166" s="4" t="s">
        <v>503</v>
      </c>
      <c r="RF2166" s="3">
        <v>85.31</v>
      </c>
      <c r="RG2166" s="3">
        <v>344.98</v>
      </c>
      <c r="RH2166" s="3">
        <v>85.72</v>
      </c>
      <c r="RI2166" s="3">
        <v>61.09</v>
      </c>
      <c r="RJ2166" s="3">
        <v>372.07</v>
      </c>
      <c r="RK2166" s="3">
        <v>78.75</v>
      </c>
      <c r="RL2166" s="3">
        <v>81.08</v>
      </c>
      <c r="RM2166" s="3">
        <v>112.13</v>
      </c>
      <c r="RN2166" s="3">
        <v>375.15</v>
      </c>
      <c r="RO2166" s="3">
        <v>99.74</v>
      </c>
      <c r="RP2166" s="3">
        <v>144.58000000000001</v>
      </c>
      <c r="RQ2166" s="3">
        <v>68.239999999999995</v>
      </c>
      <c r="RR2166" s="3">
        <v>127.77</v>
      </c>
      <c r="RS2166" s="3">
        <v>191.93</v>
      </c>
      <c r="RT2166" s="3">
        <v>871.27</v>
      </c>
      <c r="RU2166" s="3">
        <v>125.51</v>
      </c>
      <c r="RV2166" s="3">
        <v>182.8</v>
      </c>
      <c r="RW2166" s="3">
        <v>38.65</v>
      </c>
      <c r="RX2166" s="3">
        <v>379.39</v>
      </c>
      <c r="RY2166" s="3">
        <v>199.03</v>
      </c>
      <c r="RZ2166" s="3">
        <v>197.65</v>
      </c>
      <c r="SA2166" s="3">
        <v>293.95</v>
      </c>
      <c r="SB2166" s="3">
        <v>10.09</v>
      </c>
      <c r="SC2166" s="3">
        <v>39.479999999999997</v>
      </c>
      <c r="SD2166" s="3">
        <v>14.02</v>
      </c>
      <c r="SE2166" s="3">
        <v>47.58</v>
      </c>
      <c r="SF2166" s="3">
        <v>210.68</v>
      </c>
      <c r="SG2166" s="3">
        <v>65.89</v>
      </c>
      <c r="SH2166" s="3">
        <v>73.900000000000006</v>
      </c>
      <c r="SI2166" s="3">
        <v>330.32</v>
      </c>
    </row>
    <row r="2167" spans="1:503">
      <c r="A2167" s="2" t="s">
        <v>2668</v>
      </c>
      <c r="B2167" s="3">
        <v>128.88</v>
      </c>
      <c r="C2167" s="3">
        <v>140.25</v>
      </c>
      <c r="D2167" s="3">
        <v>107.91</v>
      </c>
      <c r="E2167" s="3">
        <v>309.79000000000002</v>
      </c>
      <c r="F2167" s="3">
        <v>82.86</v>
      </c>
      <c r="G2167" s="3">
        <v>93.46</v>
      </c>
      <c r="H2167" s="3">
        <v>23.84</v>
      </c>
      <c r="I2167" s="3">
        <v>60.42</v>
      </c>
      <c r="J2167" s="3">
        <v>53.55</v>
      </c>
      <c r="K2167" s="3">
        <v>158.12</v>
      </c>
      <c r="L2167" s="3">
        <v>182.75</v>
      </c>
      <c r="M2167" s="3">
        <v>244.66</v>
      </c>
      <c r="N2167" s="3">
        <v>119.74</v>
      </c>
      <c r="O2167" s="3">
        <v>99.14</v>
      </c>
      <c r="P2167" s="3">
        <v>12.4</v>
      </c>
      <c r="Q2167" s="3">
        <v>124.84</v>
      </c>
      <c r="R2167" s="3">
        <v>271.37</v>
      </c>
      <c r="S2167" s="3">
        <v>276.18</v>
      </c>
      <c r="T2167" s="3">
        <v>120.97</v>
      </c>
      <c r="U2167" s="3">
        <v>293.42</v>
      </c>
      <c r="V2167" s="3">
        <v>60.3</v>
      </c>
      <c r="W2167" s="3">
        <v>258.76</v>
      </c>
      <c r="X2167" s="3">
        <v>76.38</v>
      </c>
      <c r="Y2167" s="3">
        <v>99.43</v>
      </c>
      <c r="Z2167" s="3">
        <v>162.05000000000001</v>
      </c>
      <c r="AA2167" s="3">
        <v>115.28</v>
      </c>
      <c r="AB2167" s="3">
        <v>210.42</v>
      </c>
      <c r="AC2167" s="3">
        <v>193.68</v>
      </c>
      <c r="AD2167" s="3">
        <v>155.37</v>
      </c>
      <c r="AE2167" s="3">
        <v>158.80000000000001</v>
      </c>
      <c r="AF2167" s="3">
        <v>2222.5100000000002</v>
      </c>
      <c r="AG2167" s="3">
        <v>164.85</v>
      </c>
      <c r="AH2167" s="3">
        <v>33.92</v>
      </c>
      <c r="AI2167" s="3">
        <v>54.88</v>
      </c>
      <c r="AJ2167" s="3">
        <v>58.95</v>
      </c>
      <c r="AK2167" s="3">
        <v>36.04</v>
      </c>
      <c r="AL2167" s="3">
        <v>76.34</v>
      </c>
      <c r="AM2167" s="3">
        <v>255.3</v>
      </c>
      <c r="AN2167" s="3">
        <v>27.52</v>
      </c>
      <c r="AO2167" s="3">
        <v>75.430000000000007</v>
      </c>
      <c r="AP2167" s="3">
        <v>97.38</v>
      </c>
      <c r="AQ2167" s="3">
        <v>518.86</v>
      </c>
      <c r="AR2167" s="3">
        <v>43.19</v>
      </c>
      <c r="AS2167" s="3">
        <v>66.78</v>
      </c>
      <c r="AT2167" s="3">
        <v>696.51</v>
      </c>
      <c r="AU2167" s="3">
        <v>74.959999999999994</v>
      </c>
      <c r="AV2167" s="3">
        <v>169</v>
      </c>
      <c r="AW2167" s="3">
        <v>292.77</v>
      </c>
      <c r="AX2167" s="3">
        <v>65.52</v>
      </c>
      <c r="AY2167" s="3">
        <v>41.03</v>
      </c>
      <c r="AZ2167" s="3">
        <v>38.06</v>
      </c>
      <c r="BA2167" s="3">
        <v>100.82</v>
      </c>
      <c r="BB2167" s="3">
        <v>86.14</v>
      </c>
      <c r="BC2167" s="3">
        <v>52.09</v>
      </c>
      <c r="BD2167" s="3">
        <v>34.31</v>
      </c>
      <c r="BE2167" s="3">
        <v>61.77</v>
      </c>
      <c r="BF2167" s="3">
        <v>41.76</v>
      </c>
      <c r="BG2167" s="3">
        <v>186.03</v>
      </c>
      <c r="BH2167" s="3">
        <v>189.71</v>
      </c>
      <c r="BI2167" s="3">
        <v>83.38</v>
      </c>
      <c r="BJ2167" s="3">
        <v>179.86</v>
      </c>
      <c r="BK2167" s="3">
        <v>9.4700000000000006</v>
      </c>
      <c r="BL2167" s="3">
        <v>110.68</v>
      </c>
      <c r="BM2167" s="3">
        <v>102.6</v>
      </c>
      <c r="BN2167" s="3">
        <v>37.15</v>
      </c>
      <c r="BO2167" s="3">
        <v>87.39</v>
      </c>
      <c r="BP2167" s="3">
        <v>285.04000000000002</v>
      </c>
      <c r="BQ2167" s="3">
        <v>80.06</v>
      </c>
      <c r="BR2167" s="3">
        <v>143.41</v>
      </c>
      <c r="BS2167" s="3">
        <v>79.239999999999995</v>
      </c>
      <c r="BT2167" s="3">
        <v>1639.09</v>
      </c>
      <c r="BU2167" s="3">
        <v>218.12</v>
      </c>
      <c r="BV2167" s="3">
        <v>68.69</v>
      </c>
      <c r="BW2167" s="3">
        <v>94.77</v>
      </c>
      <c r="BX2167" s="3">
        <v>32.08</v>
      </c>
      <c r="BY2167" s="3">
        <v>106.38</v>
      </c>
      <c r="BZ2167" s="3">
        <v>95.51</v>
      </c>
      <c r="CA2167" s="3">
        <v>144.72</v>
      </c>
      <c r="CB2167" s="3">
        <v>225.12</v>
      </c>
      <c r="CC2167" s="3">
        <v>49.68</v>
      </c>
      <c r="CD2167" s="3">
        <v>140.91</v>
      </c>
      <c r="CE2167" s="3">
        <v>214.48</v>
      </c>
      <c r="CF2167" s="3">
        <v>182.24</v>
      </c>
      <c r="CG2167" s="3">
        <v>108.13</v>
      </c>
      <c r="CH2167" s="3">
        <v>28.13</v>
      </c>
      <c r="CI2167" s="3">
        <v>59.72</v>
      </c>
      <c r="CJ2167" s="3">
        <v>103.69</v>
      </c>
      <c r="CK2167" s="3">
        <v>155.41</v>
      </c>
      <c r="CL2167" s="3">
        <v>82.38</v>
      </c>
      <c r="CM2167" s="3">
        <v>33.21</v>
      </c>
      <c r="CN2167" s="3">
        <v>67.010000000000005</v>
      </c>
      <c r="CO2167" s="3">
        <v>58.64</v>
      </c>
      <c r="CP2167" s="3">
        <v>343.68</v>
      </c>
      <c r="CQ2167" s="3">
        <v>312.31</v>
      </c>
      <c r="CR2167" s="3">
        <v>101.88</v>
      </c>
      <c r="CS2167" s="3">
        <v>253.96</v>
      </c>
      <c r="CT2167" s="3">
        <v>139.21</v>
      </c>
      <c r="CU2167" s="3">
        <v>74.92</v>
      </c>
      <c r="CV2167" s="3">
        <v>285.24</v>
      </c>
      <c r="CW2167" s="3">
        <v>108.13</v>
      </c>
      <c r="CX2167" s="3">
        <v>130.18</v>
      </c>
      <c r="CY2167" s="3">
        <v>27.58</v>
      </c>
      <c r="CZ2167" s="3">
        <v>131.85</v>
      </c>
      <c r="DA2167" s="3">
        <v>52.72</v>
      </c>
      <c r="DB2167" s="3">
        <v>392.56</v>
      </c>
      <c r="DC2167" s="3">
        <v>125.79</v>
      </c>
      <c r="DD2167" s="3">
        <v>132.55000000000001</v>
      </c>
      <c r="DE2167" s="3">
        <v>109.81</v>
      </c>
      <c r="DF2167" s="3">
        <v>89.28</v>
      </c>
      <c r="DG2167" s="3">
        <v>59.04</v>
      </c>
      <c r="DH2167" s="3">
        <v>163.04</v>
      </c>
      <c r="DI2167" s="3">
        <v>98.91</v>
      </c>
      <c r="DJ2167" s="3">
        <v>212.31</v>
      </c>
      <c r="DK2167" s="3">
        <v>260.82</v>
      </c>
      <c r="DL2167" s="3">
        <v>68.11</v>
      </c>
      <c r="DM2167" s="3">
        <v>265.63</v>
      </c>
      <c r="DN2167" s="3">
        <v>483.97</v>
      </c>
      <c r="DO2167" s="3">
        <v>95.2</v>
      </c>
      <c r="DP2167" s="3">
        <v>86.59</v>
      </c>
      <c r="DQ2167" s="3">
        <v>108.24</v>
      </c>
      <c r="DR2167" s="3">
        <v>419.52</v>
      </c>
      <c r="DS2167" s="3">
        <v>77.459999999999994</v>
      </c>
      <c r="DT2167" s="3">
        <v>42.91</v>
      </c>
      <c r="DU2167" s="3">
        <v>91.63</v>
      </c>
      <c r="DV2167" s="3">
        <v>286.14</v>
      </c>
      <c r="DW2167" s="3">
        <v>146.41</v>
      </c>
      <c r="DX2167" s="3">
        <v>119.72</v>
      </c>
      <c r="DY2167" s="3">
        <v>101.44</v>
      </c>
      <c r="DZ2167" s="4" t="s">
        <v>503</v>
      </c>
      <c r="EA2167" s="3">
        <v>203.41</v>
      </c>
      <c r="EB2167" s="3">
        <v>15.19</v>
      </c>
      <c r="EC2167" s="3">
        <v>30.05</v>
      </c>
      <c r="ED2167" s="3">
        <v>423.75</v>
      </c>
      <c r="EE2167" s="3">
        <v>224.97</v>
      </c>
      <c r="EF2167" s="3">
        <v>38.950000000000003</v>
      </c>
      <c r="EG2167" s="4" t="s">
        <v>503</v>
      </c>
      <c r="EH2167" s="3">
        <v>490.58</v>
      </c>
      <c r="EI2167" s="3">
        <v>98.01</v>
      </c>
      <c r="EJ2167" s="3">
        <v>107.35</v>
      </c>
      <c r="EK2167" s="3">
        <v>107.41</v>
      </c>
      <c r="EL2167" s="3">
        <v>64.94</v>
      </c>
      <c r="EM2167" s="3">
        <v>227.62</v>
      </c>
      <c r="EN2167" s="3">
        <v>74.930000000000007</v>
      </c>
      <c r="EO2167" s="4" t="s">
        <v>503</v>
      </c>
      <c r="EP2167" s="3">
        <v>77.03</v>
      </c>
      <c r="EQ2167" s="3">
        <v>100.16</v>
      </c>
      <c r="ER2167" s="3">
        <v>35.380000000000003</v>
      </c>
      <c r="ES2167" s="3">
        <v>36.619999999999997</v>
      </c>
      <c r="ET2167" s="3">
        <v>244.2</v>
      </c>
      <c r="EU2167" s="3">
        <v>152.07</v>
      </c>
      <c r="EV2167" s="3">
        <v>130.38</v>
      </c>
      <c r="EW2167" s="3">
        <v>95.12</v>
      </c>
      <c r="EX2167" s="3">
        <v>336.62</v>
      </c>
      <c r="EY2167" s="3">
        <v>557.97</v>
      </c>
      <c r="EZ2167" s="3">
        <v>28.31</v>
      </c>
      <c r="FA2167" s="3">
        <v>210.07</v>
      </c>
      <c r="FB2167" s="3">
        <v>305.20999999999998</v>
      </c>
      <c r="FC2167" s="3">
        <v>106.58</v>
      </c>
      <c r="FD2167" s="3">
        <v>65.760000000000005</v>
      </c>
      <c r="FE2167" s="3">
        <v>225.49</v>
      </c>
      <c r="FF2167" s="3">
        <v>131.44999999999999</v>
      </c>
      <c r="FG2167" s="3">
        <v>14.09</v>
      </c>
      <c r="FH2167" s="3">
        <v>32.49</v>
      </c>
      <c r="FI2167" s="3">
        <v>49.86</v>
      </c>
      <c r="FJ2167" s="3">
        <v>228.29</v>
      </c>
      <c r="FK2167" s="3">
        <v>213.45</v>
      </c>
      <c r="FL2167" s="3">
        <v>487.74</v>
      </c>
      <c r="FM2167" s="3">
        <v>37.44</v>
      </c>
      <c r="FN2167" s="3">
        <v>129.47</v>
      </c>
      <c r="FO2167" s="3">
        <v>104.91</v>
      </c>
      <c r="FP2167" s="3">
        <v>209.46</v>
      </c>
      <c r="FQ2167" s="3">
        <v>120.13</v>
      </c>
      <c r="FR2167" s="3">
        <v>38.450000000000003</v>
      </c>
      <c r="FS2167" s="3">
        <v>42.51</v>
      </c>
      <c r="FT2167" s="3">
        <v>29.05</v>
      </c>
      <c r="FU2167" s="3">
        <v>232.6</v>
      </c>
      <c r="FV2167" s="3">
        <v>49.55</v>
      </c>
      <c r="FW2167" s="3">
        <v>53.31</v>
      </c>
      <c r="FX2167" s="3">
        <v>293.73</v>
      </c>
      <c r="FY2167" s="3">
        <v>209.02</v>
      </c>
      <c r="FZ2167" s="3">
        <v>17.850000000000001</v>
      </c>
      <c r="GA2167" s="3">
        <v>123.8</v>
      </c>
      <c r="GB2167" s="3">
        <v>58.87</v>
      </c>
      <c r="GC2167" s="3">
        <v>54.11</v>
      </c>
      <c r="GD2167" s="3">
        <v>170.18</v>
      </c>
      <c r="GE2167" s="3">
        <v>27.82</v>
      </c>
      <c r="GF2167" s="3">
        <v>115.38</v>
      </c>
      <c r="GG2167" s="3">
        <v>75.2</v>
      </c>
      <c r="GH2167" s="3">
        <v>18.11</v>
      </c>
      <c r="GI2167" s="3">
        <v>162.51</v>
      </c>
      <c r="GJ2167" s="3">
        <v>22.04</v>
      </c>
      <c r="GK2167" s="3">
        <v>134.41999999999999</v>
      </c>
      <c r="GL2167" s="3">
        <v>18.04</v>
      </c>
      <c r="GM2167" s="3">
        <v>96.97</v>
      </c>
      <c r="GN2167" s="3">
        <v>63.05</v>
      </c>
      <c r="GO2167" s="3">
        <v>46.87</v>
      </c>
      <c r="GP2167" s="4" t="s">
        <v>503</v>
      </c>
      <c r="GQ2167" s="3">
        <v>56.06</v>
      </c>
      <c r="GR2167" s="3">
        <v>98.12</v>
      </c>
      <c r="GS2167" s="3">
        <v>84.27</v>
      </c>
      <c r="GT2167" s="3">
        <v>252.85</v>
      </c>
      <c r="GU2167" s="3">
        <v>233.5</v>
      </c>
      <c r="GV2167" s="3">
        <v>303.02</v>
      </c>
      <c r="GW2167" s="3">
        <v>428.55</v>
      </c>
      <c r="GX2167" s="3">
        <v>195.2</v>
      </c>
      <c r="GY2167" s="3">
        <v>38.340000000000003</v>
      </c>
      <c r="GZ2167" s="3">
        <v>36.9</v>
      </c>
      <c r="HA2167" s="3">
        <v>79.400000000000006</v>
      </c>
      <c r="HB2167" s="3">
        <v>87.26</v>
      </c>
      <c r="HC2167" s="3">
        <v>95.14</v>
      </c>
      <c r="HD2167" s="3">
        <v>346.54</v>
      </c>
      <c r="HE2167" s="3">
        <v>181.3</v>
      </c>
      <c r="HF2167" s="3">
        <v>51.2</v>
      </c>
      <c r="HG2167" s="3">
        <v>260.06</v>
      </c>
      <c r="HH2167" s="3">
        <v>354.77</v>
      </c>
      <c r="HI2167" s="3">
        <v>310.52</v>
      </c>
      <c r="HJ2167" s="3">
        <v>93.1</v>
      </c>
      <c r="HK2167" s="3">
        <v>63.9</v>
      </c>
      <c r="HL2167" s="3">
        <v>33.92</v>
      </c>
      <c r="HM2167" s="3">
        <v>120</v>
      </c>
      <c r="HN2167" s="3">
        <v>90.32</v>
      </c>
      <c r="HO2167" s="3">
        <v>353.81</v>
      </c>
      <c r="HP2167" s="3">
        <v>167.06</v>
      </c>
      <c r="HQ2167" s="3">
        <v>147.84</v>
      </c>
      <c r="HR2167" s="3">
        <v>44.22</v>
      </c>
      <c r="HS2167" s="3">
        <v>327.04000000000002</v>
      </c>
      <c r="HT2167" s="3">
        <v>54.01</v>
      </c>
      <c r="HU2167" s="3">
        <v>93.35</v>
      </c>
      <c r="HV2167" s="3">
        <v>89.52</v>
      </c>
      <c r="HW2167" s="3">
        <v>21.96</v>
      </c>
      <c r="HX2167" s="3">
        <v>86.36</v>
      </c>
      <c r="HY2167" s="3">
        <v>494.93</v>
      </c>
      <c r="HZ2167" s="3">
        <v>249.25</v>
      </c>
      <c r="IA2167" s="3">
        <v>179.92</v>
      </c>
      <c r="IB2167" s="3">
        <v>1314.63</v>
      </c>
      <c r="IC2167" s="3">
        <v>12.1</v>
      </c>
      <c r="ID2167" s="3">
        <v>88.92</v>
      </c>
      <c r="IE2167" s="3">
        <v>45.3</v>
      </c>
      <c r="IF2167" s="3">
        <v>30.34</v>
      </c>
      <c r="IG2167" s="3">
        <v>110.11</v>
      </c>
      <c r="IH2167" s="3">
        <v>473.73</v>
      </c>
      <c r="II2167" s="3">
        <v>487.46</v>
      </c>
      <c r="IJ2167" s="3">
        <v>38.33</v>
      </c>
      <c r="IK2167" s="3">
        <v>249.34</v>
      </c>
      <c r="IL2167" s="3">
        <v>138.59</v>
      </c>
      <c r="IM2167" s="3">
        <v>4193.24</v>
      </c>
      <c r="IN2167" s="3">
        <v>73.55</v>
      </c>
      <c r="IO2167" s="3">
        <v>61.38</v>
      </c>
      <c r="IP2167" s="3">
        <v>70.400000000000006</v>
      </c>
      <c r="IQ2167" s="3">
        <v>76.77</v>
      </c>
      <c r="IR2167" s="3">
        <v>78.86</v>
      </c>
      <c r="IS2167" s="3">
        <v>62.41</v>
      </c>
      <c r="IT2167" s="3">
        <v>371.49</v>
      </c>
      <c r="IU2167" s="3">
        <v>11.35</v>
      </c>
      <c r="IV2167" s="3">
        <v>66.03</v>
      </c>
      <c r="IW2167" s="3">
        <v>49.78</v>
      </c>
      <c r="IX2167" s="3">
        <v>144.93</v>
      </c>
      <c r="IY2167" s="3">
        <v>119.66</v>
      </c>
      <c r="IZ2167" s="3">
        <v>289.75</v>
      </c>
      <c r="JA2167" s="3">
        <v>42.18</v>
      </c>
      <c r="JB2167" s="3">
        <v>138.94</v>
      </c>
      <c r="JC2167" s="3">
        <v>132.9</v>
      </c>
      <c r="JD2167" s="3">
        <v>97.37</v>
      </c>
      <c r="JE2167" s="3">
        <v>165.92</v>
      </c>
      <c r="JF2167" s="3">
        <v>48.29</v>
      </c>
      <c r="JG2167" s="3">
        <v>76.3</v>
      </c>
      <c r="JH2167" s="3">
        <v>127.19</v>
      </c>
      <c r="JI2167" s="3">
        <v>28.48</v>
      </c>
      <c r="JJ2167" s="3">
        <v>98.58</v>
      </c>
      <c r="JK2167" s="3">
        <v>342.93</v>
      </c>
      <c r="JL2167" s="3">
        <v>85.53</v>
      </c>
      <c r="JM2167" s="3">
        <v>135.84</v>
      </c>
      <c r="JN2167" s="3">
        <v>218.19</v>
      </c>
      <c r="JO2167" s="3">
        <v>37.97</v>
      </c>
      <c r="JP2167" s="3">
        <v>21.46</v>
      </c>
      <c r="JQ2167" s="3">
        <v>77.77</v>
      </c>
      <c r="JR2167" s="3">
        <v>103.64</v>
      </c>
      <c r="JS2167" s="3">
        <v>96.77</v>
      </c>
      <c r="JT2167" s="3">
        <v>236.78</v>
      </c>
      <c r="JU2167" s="3">
        <v>245.16</v>
      </c>
      <c r="JV2167" s="3">
        <v>37.04</v>
      </c>
      <c r="JW2167" s="3">
        <v>142.82</v>
      </c>
      <c r="JX2167" s="3">
        <v>91.94</v>
      </c>
      <c r="JY2167" s="3">
        <v>151.49</v>
      </c>
      <c r="JZ2167" s="3">
        <v>69.040000000000006</v>
      </c>
      <c r="KA2167" s="3">
        <v>232.36</v>
      </c>
      <c r="KB2167" s="3">
        <v>134.22999999999999</v>
      </c>
      <c r="KC2167" s="3">
        <v>34.99</v>
      </c>
      <c r="KD2167" s="3">
        <v>221.47</v>
      </c>
      <c r="KE2167" s="3">
        <v>78.25</v>
      </c>
      <c r="KF2167" s="4" t="s">
        <v>503</v>
      </c>
      <c r="KG2167" s="3">
        <v>108.01</v>
      </c>
      <c r="KH2167" s="3">
        <v>377.09</v>
      </c>
      <c r="KI2167" s="3">
        <v>162.55000000000001</v>
      </c>
      <c r="KJ2167" s="3">
        <v>208.96</v>
      </c>
      <c r="KK2167" s="3">
        <v>70.38</v>
      </c>
      <c r="KL2167" s="3">
        <v>242.73</v>
      </c>
      <c r="KM2167" s="3">
        <v>91.7</v>
      </c>
      <c r="KN2167" s="3">
        <v>33.9</v>
      </c>
      <c r="KO2167" s="3">
        <v>214.95</v>
      </c>
      <c r="KP2167" s="3">
        <v>82.34</v>
      </c>
      <c r="KQ2167" s="3">
        <v>18.100000000000001</v>
      </c>
      <c r="KR2167" s="3">
        <v>55.13</v>
      </c>
      <c r="KS2167" s="3">
        <v>644.04</v>
      </c>
      <c r="KT2167" s="3">
        <v>387.98</v>
      </c>
      <c r="KU2167" s="3">
        <v>131.04</v>
      </c>
      <c r="KV2167" s="3">
        <v>49.79</v>
      </c>
      <c r="KW2167" s="3">
        <v>249.3</v>
      </c>
      <c r="KX2167" s="3">
        <v>165.12</v>
      </c>
      <c r="KY2167" s="3">
        <v>62.7</v>
      </c>
      <c r="KZ2167" s="3">
        <v>580.87</v>
      </c>
      <c r="LA2167" s="3">
        <v>33.29</v>
      </c>
      <c r="LB2167" s="3">
        <v>67</v>
      </c>
      <c r="LC2167" s="3">
        <v>162.91999999999999</v>
      </c>
      <c r="LD2167" s="3">
        <v>79.92</v>
      </c>
      <c r="LE2167" s="3">
        <v>154.55000000000001</v>
      </c>
      <c r="LF2167" s="3">
        <v>64.430000000000007</v>
      </c>
      <c r="LG2167" s="3">
        <v>406.47</v>
      </c>
      <c r="LH2167" s="3">
        <v>31.06</v>
      </c>
      <c r="LI2167" s="3">
        <v>47.99</v>
      </c>
      <c r="LJ2167" s="3">
        <v>109.62</v>
      </c>
      <c r="LK2167" s="3">
        <v>537.26</v>
      </c>
      <c r="LL2167" s="3">
        <v>228.49</v>
      </c>
      <c r="LM2167" s="3">
        <v>196.65</v>
      </c>
      <c r="LN2167" s="3">
        <v>319.89</v>
      </c>
      <c r="LO2167" s="3">
        <v>47.18</v>
      </c>
      <c r="LP2167" s="3">
        <v>210.26</v>
      </c>
      <c r="LQ2167" s="3">
        <v>34.68</v>
      </c>
      <c r="LR2167" s="3">
        <v>110.67</v>
      </c>
      <c r="LS2167" s="4" t="s">
        <v>503</v>
      </c>
      <c r="LT2167" s="3">
        <v>170.5</v>
      </c>
      <c r="LU2167" s="3">
        <v>50.56</v>
      </c>
      <c r="LV2167" s="3">
        <v>44.68</v>
      </c>
      <c r="LW2167" s="3">
        <v>92.41</v>
      </c>
      <c r="LX2167" s="3">
        <v>323.81</v>
      </c>
      <c r="LY2167" s="3">
        <v>105.22</v>
      </c>
      <c r="LZ2167" s="3">
        <v>82.66</v>
      </c>
      <c r="MA2167" s="3">
        <v>43.4</v>
      </c>
      <c r="MB2167" s="3">
        <v>169.9</v>
      </c>
      <c r="MC2167" s="3">
        <v>32.83</v>
      </c>
      <c r="MD2167" s="3">
        <v>128.87</v>
      </c>
      <c r="ME2167" s="3">
        <v>62.98</v>
      </c>
      <c r="MF2167" s="3">
        <v>40.86</v>
      </c>
      <c r="MG2167" s="3">
        <v>329.49</v>
      </c>
      <c r="MH2167" s="3">
        <v>35.229999999999997</v>
      </c>
      <c r="MI2167" s="3">
        <v>90.59</v>
      </c>
      <c r="MJ2167" s="3">
        <v>98.05</v>
      </c>
      <c r="MK2167" s="3">
        <v>116.93</v>
      </c>
      <c r="ML2167" s="3">
        <v>112.49</v>
      </c>
      <c r="MM2167" s="3">
        <v>169.55</v>
      </c>
      <c r="MN2167" s="3">
        <v>14.62</v>
      </c>
      <c r="MO2167" s="3">
        <v>164.92</v>
      </c>
      <c r="MP2167" s="3">
        <v>114.44</v>
      </c>
      <c r="MQ2167" s="3">
        <v>44.65</v>
      </c>
      <c r="MR2167" s="3">
        <v>426.57</v>
      </c>
      <c r="MS2167" s="3">
        <v>170.37</v>
      </c>
      <c r="MT2167" s="3">
        <v>249.8</v>
      </c>
      <c r="MU2167" s="3">
        <v>218.14</v>
      </c>
      <c r="MV2167" s="3">
        <v>100.57</v>
      </c>
      <c r="MW2167" s="3">
        <v>95.08</v>
      </c>
      <c r="MX2167" s="3">
        <v>273.64</v>
      </c>
      <c r="MY2167" s="3">
        <v>99.66</v>
      </c>
      <c r="MZ2167" s="3">
        <v>95.54</v>
      </c>
      <c r="NA2167" s="3">
        <v>248.36</v>
      </c>
      <c r="NB2167" s="3">
        <v>137.83000000000001</v>
      </c>
      <c r="NC2167" s="3">
        <v>279.23</v>
      </c>
      <c r="ND2167" s="3">
        <v>32.68</v>
      </c>
      <c r="NE2167" s="3">
        <v>532.79999999999995</v>
      </c>
      <c r="NF2167" s="3">
        <v>111.62</v>
      </c>
      <c r="NG2167" s="3">
        <v>217.59</v>
      </c>
      <c r="NH2167" s="3">
        <v>1957.21</v>
      </c>
      <c r="NI2167" s="3">
        <v>23.85</v>
      </c>
      <c r="NJ2167" s="3">
        <v>184.61</v>
      </c>
      <c r="NK2167" s="3">
        <v>172.52</v>
      </c>
      <c r="NL2167" s="3">
        <v>75.72</v>
      </c>
      <c r="NM2167" s="3">
        <v>111.96</v>
      </c>
      <c r="NN2167" s="3">
        <v>452.5</v>
      </c>
      <c r="NO2167" s="3">
        <v>98.84</v>
      </c>
      <c r="NP2167" s="3">
        <v>38.159999999999997</v>
      </c>
      <c r="NQ2167" s="3">
        <v>202.95</v>
      </c>
      <c r="NR2167" s="4" t="s">
        <v>503</v>
      </c>
      <c r="NS2167" s="3">
        <v>535.82000000000005</v>
      </c>
      <c r="NT2167" s="3">
        <v>126.41</v>
      </c>
      <c r="NU2167" s="3">
        <v>44.92</v>
      </c>
      <c r="NV2167" s="3">
        <v>72.89</v>
      </c>
      <c r="NW2167" s="3">
        <v>32.67</v>
      </c>
      <c r="NX2167" s="3">
        <v>424.73</v>
      </c>
      <c r="NY2167" s="3">
        <v>68.11</v>
      </c>
      <c r="NZ2167" s="3">
        <v>46.1</v>
      </c>
      <c r="OA2167" s="3">
        <v>168.95</v>
      </c>
      <c r="OB2167" s="3">
        <v>85.12</v>
      </c>
      <c r="OC2167" s="3">
        <v>129.28</v>
      </c>
      <c r="OD2167" s="3">
        <v>48</v>
      </c>
      <c r="OE2167" s="3">
        <v>290.82</v>
      </c>
      <c r="OF2167" s="3">
        <v>697.75</v>
      </c>
      <c r="OG2167" s="3">
        <v>108.87</v>
      </c>
      <c r="OH2167" s="4" t="s">
        <v>503</v>
      </c>
      <c r="OI2167" s="3">
        <v>45.4</v>
      </c>
      <c r="OJ2167" s="3">
        <v>103.65</v>
      </c>
      <c r="OK2167" s="3">
        <v>124.54</v>
      </c>
      <c r="OL2167" s="3">
        <v>53.3</v>
      </c>
      <c r="OM2167" s="3">
        <v>167.41</v>
      </c>
      <c r="ON2167" s="3">
        <v>34.72</v>
      </c>
      <c r="OO2167" s="3">
        <v>31.35</v>
      </c>
      <c r="OP2167" s="3">
        <v>33.74</v>
      </c>
      <c r="OQ2167" s="3">
        <v>109.01</v>
      </c>
      <c r="OR2167" s="3">
        <v>52.19</v>
      </c>
      <c r="OS2167" s="4" t="s">
        <v>503</v>
      </c>
      <c r="OT2167" s="3">
        <v>24.43</v>
      </c>
      <c r="OU2167" s="3">
        <v>62</v>
      </c>
      <c r="OV2167" s="3">
        <v>117.5</v>
      </c>
      <c r="OW2167" s="3">
        <v>116.63</v>
      </c>
      <c r="OX2167" s="3">
        <v>77.959999999999994</v>
      </c>
      <c r="OY2167" s="3">
        <v>13.58</v>
      </c>
      <c r="OZ2167" s="3">
        <v>71.41</v>
      </c>
      <c r="PA2167" s="3">
        <v>194.09</v>
      </c>
      <c r="PB2167" s="3">
        <v>75.42</v>
      </c>
      <c r="PC2167" s="3">
        <v>18.22</v>
      </c>
      <c r="PD2167" s="3">
        <v>388.6</v>
      </c>
      <c r="PE2167" s="3">
        <v>214.8</v>
      </c>
      <c r="PF2167" s="3">
        <v>73.73</v>
      </c>
      <c r="PG2167" s="3">
        <v>34.520000000000003</v>
      </c>
      <c r="PH2167" s="3">
        <v>462.07</v>
      </c>
      <c r="PI2167" s="3">
        <v>232.88</v>
      </c>
      <c r="PJ2167" s="3">
        <v>184.4</v>
      </c>
      <c r="PK2167" s="3">
        <v>209.25</v>
      </c>
      <c r="PL2167" s="3">
        <v>39.11</v>
      </c>
      <c r="PM2167" s="3">
        <v>38.4</v>
      </c>
      <c r="PN2167" s="3">
        <v>358.32</v>
      </c>
      <c r="PO2167" s="4" t="s">
        <v>503</v>
      </c>
      <c r="PP2167" s="3">
        <v>54.52</v>
      </c>
      <c r="PQ2167" s="3">
        <v>61.85</v>
      </c>
      <c r="PR2167" s="3">
        <v>469.4</v>
      </c>
      <c r="PS2167" s="3">
        <v>306.55</v>
      </c>
      <c r="PT2167" s="3">
        <v>158.79</v>
      </c>
      <c r="PU2167" s="3">
        <v>68</v>
      </c>
      <c r="PV2167" s="3">
        <v>63.93</v>
      </c>
      <c r="PW2167" s="3">
        <v>168.53</v>
      </c>
      <c r="PX2167" s="3">
        <v>265.23</v>
      </c>
      <c r="PY2167" s="3">
        <v>88.81</v>
      </c>
      <c r="PZ2167" s="3">
        <v>511.06</v>
      </c>
      <c r="QA2167" s="3">
        <v>171.14</v>
      </c>
      <c r="QB2167" s="3">
        <v>282.3</v>
      </c>
      <c r="QC2167" s="3">
        <v>64.52</v>
      </c>
      <c r="QD2167" s="3">
        <v>59.15</v>
      </c>
      <c r="QE2167" s="3">
        <v>183.17</v>
      </c>
      <c r="QF2167" s="3">
        <v>230.23</v>
      </c>
      <c r="QG2167" s="3">
        <v>229.94</v>
      </c>
      <c r="QH2167" s="3">
        <v>71.099999999999994</v>
      </c>
      <c r="QI2167" s="3">
        <v>98.98</v>
      </c>
      <c r="QJ2167" s="3">
        <v>170.86</v>
      </c>
      <c r="QK2167" s="3">
        <v>18.54</v>
      </c>
      <c r="QL2167" s="3">
        <v>18.27</v>
      </c>
      <c r="QM2167" s="3">
        <v>171.04</v>
      </c>
      <c r="QN2167" s="3">
        <v>301.92</v>
      </c>
      <c r="QO2167" s="3">
        <v>63.08</v>
      </c>
      <c r="QP2167" s="3">
        <v>717.02</v>
      </c>
      <c r="QQ2167" s="3">
        <v>500.37</v>
      </c>
      <c r="QR2167" s="3">
        <v>24.69</v>
      </c>
      <c r="QS2167" s="3">
        <v>130.9</v>
      </c>
      <c r="QT2167" s="3">
        <v>91.37</v>
      </c>
      <c r="QU2167" s="3">
        <v>174.5</v>
      </c>
      <c r="QV2167" s="3">
        <v>73.69</v>
      </c>
      <c r="QW2167" s="3">
        <v>258.68</v>
      </c>
      <c r="QX2167" s="3">
        <v>369.89</v>
      </c>
      <c r="QY2167" s="3">
        <v>119.88</v>
      </c>
      <c r="QZ2167" s="3">
        <v>94.48</v>
      </c>
      <c r="RA2167" s="3">
        <v>142.51</v>
      </c>
      <c r="RB2167" s="3">
        <v>102.23</v>
      </c>
      <c r="RC2167" s="3">
        <v>63.74</v>
      </c>
      <c r="RD2167" s="3">
        <v>622.15</v>
      </c>
      <c r="RE2167" s="4" t="s">
        <v>503</v>
      </c>
      <c r="RF2167" s="3">
        <v>84.46</v>
      </c>
      <c r="RG2167" s="3">
        <v>345.57</v>
      </c>
      <c r="RH2167" s="3">
        <v>84.84</v>
      </c>
      <c r="RI2167" s="3">
        <v>58.19</v>
      </c>
      <c r="RJ2167" s="3">
        <v>372.61</v>
      </c>
      <c r="RK2167" s="3">
        <v>81.14</v>
      </c>
      <c r="RL2167" s="3">
        <v>77.34</v>
      </c>
      <c r="RM2167" s="3">
        <v>106.79</v>
      </c>
      <c r="RN2167" s="3">
        <v>361.12</v>
      </c>
      <c r="RO2167" s="3">
        <v>92.83</v>
      </c>
      <c r="RP2167" s="3">
        <v>145.58000000000001</v>
      </c>
      <c r="RQ2167" s="3">
        <v>68.099999999999994</v>
      </c>
      <c r="RR2167" s="3">
        <v>124.67</v>
      </c>
      <c r="RS2167" s="3">
        <v>190.67</v>
      </c>
      <c r="RT2167" s="3">
        <v>850</v>
      </c>
      <c r="RU2167" s="3">
        <v>120.76</v>
      </c>
      <c r="RV2167" s="3">
        <v>177.71</v>
      </c>
      <c r="RW2167" s="3">
        <v>37.799999999999997</v>
      </c>
      <c r="RX2167" s="3">
        <v>375.78</v>
      </c>
      <c r="RY2167" s="3">
        <v>198.76</v>
      </c>
      <c r="RZ2167" s="3">
        <v>196.24</v>
      </c>
      <c r="SA2167" s="3">
        <v>298.83</v>
      </c>
      <c r="SB2167" s="3">
        <v>10.46</v>
      </c>
      <c r="SC2167" s="3">
        <v>39.130000000000003</v>
      </c>
      <c r="SD2167" s="3">
        <v>13.1</v>
      </c>
      <c r="SE2167" s="3">
        <v>46.31</v>
      </c>
      <c r="SF2167" s="3">
        <v>211.36</v>
      </c>
      <c r="SG2167" s="3">
        <v>66.03</v>
      </c>
      <c r="SH2167" s="3">
        <v>74.819999999999993</v>
      </c>
      <c r="SI2167" s="3">
        <v>320.14999999999998</v>
      </c>
    </row>
    <row r="2168" spans="1:503">
      <c r="A2168" s="2" t="s">
        <v>2669</v>
      </c>
      <c r="B2168" s="3">
        <v>132.58000000000001</v>
      </c>
      <c r="C2168" s="3">
        <v>140.94</v>
      </c>
      <c r="D2168" s="3">
        <v>110.27</v>
      </c>
      <c r="E2168" s="3">
        <v>316.48</v>
      </c>
      <c r="F2168" s="3">
        <v>83.6</v>
      </c>
      <c r="G2168" s="3">
        <v>93.95</v>
      </c>
      <c r="H2168" s="3">
        <v>24.43</v>
      </c>
      <c r="I2168" s="3">
        <v>61.71</v>
      </c>
      <c r="J2168" s="3">
        <v>54.92</v>
      </c>
      <c r="K2168" s="3">
        <v>161.91</v>
      </c>
      <c r="L2168" s="3">
        <v>185.41</v>
      </c>
      <c r="M2168" s="3">
        <v>259.3</v>
      </c>
      <c r="N2168" s="3">
        <v>123.79</v>
      </c>
      <c r="O2168" s="3">
        <v>101.87</v>
      </c>
      <c r="P2168" s="3">
        <v>12.71</v>
      </c>
      <c r="Q2168" s="3">
        <v>127.06</v>
      </c>
      <c r="R2168" s="3">
        <v>280.89999999999998</v>
      </c>
      <c r="S2168" s="3">
        <v>277.79000000000002</v>
      </c>
      <c r="T2168" s="3">
        <v>127.47</v>
      </c>
      <c r="U2168" s="3">
        <v>297.72000000000003</v>
      </c>
      <c r="V2168" s="3">
        <v>61.7</v>
      </c>
      <c r="W2168" s="3">
        <v>265.63</v>
      </c>
      <c r="X2168" s="3">
        <v>78.33</v>
      </c>
      <c r="Y2168" s="3">
        <v>105.33</v>
      </c>
      <c r="Z2168" s="3">
        <v>166.56</v>
      </c>
      <c r="AA2168" s="3">
        <v>114.47</v>
      </c>
      <c r="AB2168" s="3">
        <v>213.72</v>
      </c>
      <c r="AC2168" s="3">
        <v>197.31</v>
      </c>
      <c r="AD2168" s="3">
        <v>156.77000000000001</v>
      </c>
      <c r="AE2168" s="3">
        <v>162.44</v>
      </c>
      <c r="AF2168" s="3">
        <v>2223.27</v>
      </c>
      <c r="AG2168" s="3">
        <v>169.02</v>
      </c>
      <c r="AH2168" s="3">
        <v>35.07</v>
      </c>
      <c r="AI2168" s="3">
        <v>57.48</v>
      </c>
      <c r="AJ2168" s="3">
        <v>59.9</v>
      </c>
      <c r="AK2168" s="3">
        <v>37.340000000000003</v>
      </c>
      <c r="AL2168" s="3">
        <v>78.510000000000005</v>
      </c>
      <c r="AM2168" s="3">
        <v>258.56</v>
      </c>
      <c r="AN2168" s="3">
        <v>28.39</v>
      </c>
      <c r="AO2168" s="3">
        <v>75.930000000000007</v>
      </c>
      <c r="AP2168" s="3">
        <v>97.85</v>
      </c>
      <c r="AQ2168" s="3">
        <v>548.49</v>
      </c>
      <c r="AR2168" s="3">
        <v>43.99</v>
      </c>
      <c r="AS2168" s="3">
        <v>68.37</v>
      </c>
      <c r="AT2168" s="3">
        <v>725.21</v>
      </c>
      <c r="AU2168" s="3">
        <v>74.86</v>
      </c>
      <c r="AV2168" s="3">
        <v>170.52</v>
      </c>
      <c r="AW2168" s="3">
        <v>295.11</v>
      </c>
      <c r="AX2168" s="3">
        <v>66.37</v>
      </c>
      <c r="AY2168" s="3">
        <v>41.86</v>
      </c>
      <c r="AZ2168" s="3">
        <v>39.15</v>
      </c>
      <c r="BA2168" s="3">
        <v>107.94</v>
      </c>
      <c r="BB2168" s="3">
        <v>87.76</v>
      </c>
      <c r="BC2168" s="3">
        <v>53.19</v>
      </c>
      <c r="BD2168" s="3">
        <v>34.409999999999997</v>
      </c>
      <c r="BE2168" s="3">
        <v>62.75</v>
      </c>
      <c r="BF2168" s="3">
        <v>42.86</v>
      </c>
      <c r="BG2168" s="3">
        <v>190.72</v>
      </c>
      <c r="BH2168" s="3">
        <v>191.6</v>
      </c>
      <c r="BI2168" s="3">
        <v>85.28</v>
      </c>
      <c r="BJ2168" s="3">
        <v>181.8</v>
      </c>
      <c r="BK2168" s="3">
        <v>10.34</v>
      </c>
      <c r="BL2168" s="3">
        <v>113.87</v>
      </c>
      <c r="BM2168" s="3">
        <v>102.31</v>
      </c>
      <c r="BN2168" s="3">
        <v>38.409999999999997</v>
      </c>
      <c r="BO2168" s="3">
        <v>88.09</v>
      </c>
      <c r="BP2168" s="3">
        <v>287.07</v>
      </c>
      <c r="BQ2168" s="3">
        <v>80.34</v>
      </c>
      <c r="BR2168" s="3">
        <v>145.09</v>
      </c>
      <c r="BS2168" s="3">
        <v>81.95</v>
      </c>
      <c r="BT2168" s="3">
        <v>1658.29</v>
      </c>
      <c r="BU2168" s="3">
        <v>221.89</v>
      </c>
      <c r="BV2168" s="3">
        <v>68.760000000000005</v>
      </c>
      <c r="BW2168" s="3">
        <v>94.82</v>
      </c>
      <c r="BX2168" s="3">
        <v>32.07</v>
      </c>
      <c r="BY2168" s="3">
        <v>112.74</v>
      </c>
      <c r="BZ2168" s="3">
        <v>95.98</v>
      </c>
      <c r="CA2168" s="3">
        <v>145.58000000000001</v>
      </c>
      <c r="CB2168" s="3">
        <v>224.49</v>
      </c>
      <c r="CC2168" s="3">
        <v>49.94</v>
      </c>
      <c r="CD2168" s="3">
        <v>143.35</v>
      </c>
      <c r="CE2168" s="3">
        <v>226.52</v>
      </c>
      <c r="CF2168" s="3">
        <v>188.61</v>
      </c>
      <c r="CG2168" s="3">
        <v>112.84</v>
      </c>
      <c r="CH2168" s="3">
        <v>28.33</v>
      </c>
      <c r="CI2168" s="3">
        <v>60.09</v>
      </c>
      <c r="CJ2168" s="3">
        <v>104.05</v>
      </c>
      <c r="CK2168" s="3">
        <v>155.82</v>
      </c>
      <c r="CL2168" s="3">
        <v>82.14</v>
      </c>
      <c r="CM2168" s="3">
        <v>33.93</v>
      </c>
      <c r="CN2168" s="3">
        <v>68.31</v>
      </c>
      <c r="CO2168" s="3">
        <v>60.74</v>
      </c>
      <c r="CP2168" s="3">
        <v>352.36</v>
      </c>
      <c r="CQ2168" s="3">
        <v>327.23</v>
      </c>
      <c r="CR2168" s="3">
        <v>107.98</v>
      </c>
      <c r="CS2168" s="3">
        <v>254.39</v>
      </c>
      <c r="CT2168" s="3">
        <v>140.97999999999999</v>
      </c>
      <c r="CU2168" s="3">
        <v>78.42</v>
      </c>
      <c r="CV2168" s="3">
        <v>291.14</v>
      </c>
      <c r="CW2168" s="3">
        <v>112.43</v>
      </c>
      <c r="CX2168" s="3">
        <v>132.5</v>
      </c>
      <c r="CY2168" s="3">
        <v>28.18</v>
      </c>
      <c r="CZ2168" s="3">
        <v>135.83000000000001</v>
      </c>
      <c r="DA2168" s="3">
        <v>54.04</v>
      </c>
      <c r="DB2168" s="3">
        <v>405.75</v>
      </c>
      <c r="DC2168" s="3">
        <v>129.88</v>
      </c>
      <c r="DD2168" s="3">
        <v>132.26</v>
      </c>
      <c r="DE2168" s="3">
        <v>110.06</v>
      </c>
      <c r="DF2168" s="3">
        <v>91.2</v>
      </c>
      <c r="DG2168" s="3">
        <v>60.05</v>
      </c>
      <c r="DH2168" s="3">
        <v>170.7</v>
      </c>
      <c r="DI2168" s="3">
        <v>98.99</v>
      </c>
      <c r="DJ2168" s="3">
        <v>219.56</v>
      </c>
      <c r="DK2168" s="3">
        <v>264.31</v>
      </c>
      <c r="DL2168" s="3">
        <v>68.11</v>
      </c>
      <c r="DM2168" s="3">
        <v>272.5</v>
      </c>
      <c r="DN2168" s="3">
        <v>481.33</v>
      </c>
      <c r="DO2168" s="3">
        <v>97.93</v>
      </c>
      <c r="DP2168" s="3">
        <v>87.54</v>
      </c>
      <c r="DQ2168" s="3">
        <v>108.99</v>
      </c>
      <c r="DR2168" s="3">
        <v>440.92</v>
      </c>
      <c r="DS2168" s="3">
        <v>78.63</v>
      </c>
      <c r="DT2168" s="3">
        <v>43.51</v>
      </c>
      <c r="DU2168" s="3">
        <v>91.65</v>
      </c>
      <c r="DV2168" s="3">
        <v>291.2</v>
      </c>
      <c r="DW2168" s="3">
        <v>149.34</v>
      </c>
      <c r="DX2168" s="3">
        <v>118.22</v>
      </c>
      <c r="DY2168" s="3">
        <v>103.86</v>
      </c>
      <c r="DZ2168" s="4" t="s">
        <v>503</v>
      </c>
      <c r="EA2168" s="3">
        <v>206.84</v>
      </c>
      <c r="EB2168" s="3">
        <v>15.5</v>
      </c>
      <c r="EC2168" s="3">
        <v>31.4</v>
      </c>
      <c r="ED2168" s="3">
        <v>434.9</v>
      </c>
      <c r="EE2168" s="3">
        <v>232.45</v>
      </c>
      <c r="EF2168" s="3">
        <v>39.53</v>
      </c>
      <c r="EG2168" s="4" t="s">
        <v>503</v>
      </c>
      <c r="EH2168" s="3">
        <v>501.11</v>
      </c>
      <c r="EI2168" s="3">
        <v>99.88</v>
      </c>
      <c r="EJ2168" s="3">
        <v>109.23</v>
      </c>
      <c r="EK2168" s="3">
        <v>109.37</v>
      </c>
      <c r="EL2168" s="3">
        <v>66.650000000000006</v>
      </c>
      <c r="EM2168" s="3">
        <v>230.46</v>
      </c>
      <c r="EN2168" s="3">
        <v>77.14</v>
      </c>
      <c r="EO2168" s="4" t="s">
        <v>503</v>
      </c>
      <c r="EP2168" s="3">
        <v>77.58</v>
      </c>
      <c r="EQ2168" s="3">
        <v>101.59</v>
      </c>
      <c r="ER2168" s="3">
        <v>36.799999999999997</v>
      </c>
      <c r="ES2168" s="3">
        <v>37.950000000000003</v>
      </c>
      <c r="ET2168" s="3">
        <v>259.64</v>
      </c>
      <c r="EU2168" s="3">
        <v>154.96</v>
      </c>
      <c r="EV2168" s="3">
        <v>132.6</v>
      </c>
      <c r="EW2168" s="3">
        <v>98.32</v>
      </c>
      <c r="EX2168" s="3">
        <v>347.91</v>
      </c>
      <c r="EY2168" s="3">
        <v>564.97</v>
      </c>
      <c r="EZ2168" s="3">
        <v>28.41</v>
      </c>
      <c r="FA2168" s="3">
        <v>216.72</v>
      </c>
      <c r="FB2168" s="3">
        <v>311.58</v>
      </c>
      <c r="FC2168" s="3">
        <v>107.59</v>
      </c>
      <c r="FD2168" s="3">
        <v>66.819999999999993</v>
      </c>
      <c r="FE2168" s="3">
        <v>227.02</v>
      </c>
      <c r="FF2168" s="3">
        <v>133.66</v>
      </c>
      <c r="FG2168" s="3">
        <v>14.51</v>
      </c>
      <c r="FH2168" s="3">
        <v>33.979999999999997</v>
      </c>
      <c r="FI2168" s="3">
        <v>49.85</v>
      </c>
      <c r="FJ2168" s="3">
        <v>226.46</v>
      </c>
      <c r="FK2168" s="3">
        <v>218.11</v>
      </c>
      <c r="FL2168" s="3">
        <v>486</v>
      </c>
      <c r="FM2168" s="3">
        <v>37.909999999999997</v>
      </c>
      <c r="FN2168" s="3">
        <v>131.5</v>
      </c>
      <c r="FO2168" s="3">
        <v>106.05</v>
      </c>
      <c r="FP2168" s="3">
        <v>213.72</v>
      </c>
      <c r="FQ2168" s="3">
        <v>123.05</v>
      </c>
      <c r="FR2168" s="3">
        <v>38.94</v>
      </c>
      <c r="FS2168" s="3">
        <v>43.41</v>
      </c>
      <c r="FT2168" s="3">
        <v>29.77</v>
      </c>
      <c r="FU2168" s="3">
        <v>239.69</v>
      </c>
      <c r="FV2168" s="3">
        <v>51.31</v>
      </c>
      <c r="FW2168" s="3">
        <v>54.13</v>
      </c>
      <c r="FX2168" s="3">
        <v>300.39999999999998</v>
      </c>
      <c r="FY2168" s="3">
        <v>213.45</v>
      </c>
      <c r="FZ2168" s="3">
        <v>18.38</v>
      </c>
      <c r="GA2168" s="3">
        <v>127.3</v>
      </c>
      <c r="GB2168" s="3">
        <v>61.07</v>
      </c>
      <c r="GC2168" s="3">
        <v>55.45</v>
      </c>
      <c r="GD2168" s="3">
        <v>170.67</v>
      </c>
      <c r="GE2168" s="3">
        <v>28.72</v>
      </c>
      <c r="GF2168" s="3">
        <v>118.39</v>
      </c>
      <c r="GG2168" s="3">
        <v>75.510000000000005</v>
      </c>
      <c r="GH2168" s="3">
        <v>18.87</v>
      </c>
      <c r="GI2168" s="3">
        <v>166.56</v>
      </c>
      <c r="GJ2168" s="3">
        <v>22.62</v>
      </c>
      <c r="GK2168" s="3">
        <v>135.66</v>
      </c>
      <c r="GL2168" s="3">
        <v>18.14</v>
      </c>
      <c r="GM2168" s="3">
        <v>100.02</v>
      </c>
      <c r="GN2168" s="3">
        <v>63.65</v>
      </c>
      <c r="GO2168" s="3">
        <v>46.79</v>
      </c>
      <c r="GP2168" s="4" t="s">
        <v>503</v>
      </c>
      <c r="GQ2168" s="3">
        <v>56.99</v>
      </c>
      <c r="GR2168" s="3">
        <v>98.64</v>
      </c>
      <c r="GS2168" s="3">
        <v>87.28</v>
      </c>
      <c r="GT2168" s="3">
        <v>259.11</v>
      </c>
      <c r="GU2168" s="3">
        <v>234.68</v>
      </c>
      <c r="GV2168" s="3">
        <v>304.61</v>
      </c>
      <c r="GW2168" s="3">
        <v>429.99</v>
      </c>
      <c r="GX2168" s="3">
        <v>201.43</v>
      </c>
      <c r="GY2168" s="3">
        <v>39.28</v>
      </c>
      <c r="GZ2168" s="3">
        <v>36.65</v>
      </c>
      <c r="HA2168" s="3">
        <v>80.650000000000006</v>
      </c>
      <c r="HB2168" s="3">
        <v>89</v>
      </c>
      <c r="HC2168" s="3">
        <v>97.87</v>
      </c>
      <c r="HD2168" s="3">
        <v>353.38</v>
      </c>
      <c r="HE2168" s="3">
        <v>184.74</v>
      </c>
      <c r="HF2168" s="3">
        <v>53.65</v>
      </c>
      <c r="HG2168" s="3">
        <v>261.36</v>
      </c>
      <c r="HH2168" s="3">
        <v>359.61</v>
      </c>
      <c r="HI2168" s="3">
        <v>322.54000000000002</v>
      </c>
      <c r="HJ2168" s="3">
        <v>94.17</v>
      </c>
      <c r="HK2168" s="3">
        <v>65.930000000000007</v>
      </c>
      <c r="HL2168" s="3">
        <v>34.479999999999997</v>
      </c>
      <c r="HM2168" s="3">
        <v>124.3</v>
      </c>
      <c r="HN2168" s="3">
        <v>89.81</v>
      </c>
      <c r="HO2168" s="3">
        <v>365.34</v>
      </c>
      <c r="HP2168" s="3">
        <v>169.68</v>
      </c>
      <c r="HQ2168" s="3">
        <v>149.38</v>
      </c>
      <c r="HR2168" s="3">
        <v>44.74</v>
      </c>
      <c r="HS2168" s="3">
        <v>329.77</v>
      </c>
      <c r="HT2168" s="3">
        <v>53.99</v>
      </c>
      <c r="HU2168" s="3">
        <v>95.18</v>
      </c>
      <c r="HV2168" s="3">
        <v>89.19</v>
      </c>
      <c r="HW2168" s="3">
        <v>22.34</v>
      </c>
      <c r="HX2168" s="3">
        <v>88.89</v>
      </c>
      <c r="HY2168" s="3">
        <v>512.12</v>
      </c>
      <c r="HZ2168" s="3">
        <v>253</v>
      </c>
      <c r="IA2168" s="3">
        <v>184.82</v>
      </c>
      <c r="IB2168" s="3">
        <v>1346.78</v>
      </c>
      <c r="IC2168" s="3">
        <v>13.56</v>
      </c>
      <c r="ID2168" s="3">
        <v>89.78</v>
      </c>
      <c r="IE2168" s="3">
        <v>45.74</v>
      </c>
      <c r="IF2168" s="3">
        <v>30.43</v>
      </c>
      <c r="IG2168" s="3">
        <v>113.14</v>
      </c>
      <c r="IH2168" s="3">
        <v>473.14</v>
      </c>
      <c r="II2168" s="3">
        <v>516.20000000000005</v>
      </c>
      <c r="IJ2168" s="3">
        <v>39.24</v>
      </c>
      <c r="IK2168" s="3">
        <v>257.57</v>
      </c>
      <c r="IL2168" s="3">
        <v>141.49</v>
      </c>
      <c r="IM2168" s="3">
        <v>4393.99</v>
      </c>
      <c r="IN2168" s="3">
        <v>74.13</v>
      </c>
      <c r="IO2168" s="3">
        <v>62.26</v>
      </c>
      <c r="IP2168" s="3">
        <v>71.84</v>
      </c>
      <c r="IQ2168" s="3">
        <v>77.540000000000006</v>
      </c>
      <c r="IR2168" s="3">
        <v>79.900000000000006</v>
      </c>
      <c r="IS2168" s="3">
        <v>62.86</v>
      </c>
      <c r="IT2168" s="3">
        <v>377.33</v>
      </c>
      <c r="IU2168" s="3">
        <v>11.54</v>
      </c>
      <c r="IV2168" s="3">
        <v>66.59</v>
      </c>
      <c r="IW2168" s="3">
        <v>49.95</v>
      </c>
      <c r="IX2168" s="3">
        <v>146.30000000000001</v>
      </c>
      <c r="IY2168" s="3">
        <v>120.89</v>
      </c>
      <c r="IZ2168" s="3">
        <v>299.69</v>
      </c>
      <c r="JA2168" s="3">
        <v>44.13</v>
      </c>
      <c r="JB2168" s="3">
        <v>141.18</v>
      </c>
      <c r="JC2168" s="3">
        <v>134.41</v>
      </c>
      <c r="JD2168" s="3">
        <v>98.13</v>
      </c>
      <c r="JE2168" s="3">
        <v>169.46</v>
      </c>
      <c r="JF2168" s="3">
        <v>49.87</v>
      </c>
      <c r="JG2168" s="3">
        <v>76.45</v>
      </c>
      <c r="JH2168" s="3">
        <v>133.54</v>
      </c>
      <c r="JI2168" s="3">
        <v>29</v>
      </c>
      <c r="JJ2168" s="3">
        <v>101.65</v>
      </c>
      <c r="JK2168" s="3">
        <v>345.99</v>
      </c>
      <c r="JL2168" s="3">
        <v>85.63</v>
      </c>
      <c r="JM2168" s="3">
        <v>140.25</v>
      </c>
      <c r="JN2168" s="3">
        <v>217.8</v>
      </c>
      <c r="JO2168" s="3">
        <v>41.68</v>
      </c>
      <c r="JP2168" s="3">
        <v>22.22</v>
      </c>
      <c r="JQ2168" s="3">
        <v>80.05</v>
      </c>
      <c r="JR2168" s="3">
        <v>106.06</v>
      </c>
      <c r="JS2168" s="3">
        <v>95.52</v>
      </c>
      <c r="JT2168" s="3">
        <v>243.58</v>
      </c>
      <c r="JU2168" s="3">
        <v>253.61</v>
      </c>
      <c r="JV2168" s="3">
        <v>37.33</v>
      </c>
      <c r="JW2168" s="3">
        <v>142.94</v>
      </c>
      <c r="JX2168" s="3">
        <v>93.42</v>
      </c>
      <c r="JY2168" s="3">
        <v>158.26</v>
      </c>
      <c r="JZ2168" s="3">
        <v>69.94</v>
      </c>
      <c r="KA2168" s="3">
        <v>243.74</v>
      </c>
      <c r="KB2168" s="3">
        <v>134.08000000000001</v>
      </c>
      <c r="KC2168" s="3">
        <v>34.92</v>
      </c>
      <c r="KD2168" s="3">
        <v>226.79</v>
      </c>
      <c r="KE2168" s="3">
        <v>78.290000000000006</v>
      </c>
      <c r="KF2168" s="4" t="s">
        <v>503</v>
      </c>
      <c r="KG2168" s="3">
        <v>111.38</v>
      </c>
      <c r="KH2168" s="3">
        <v>393.2</v>
      </c>
      <c r="KI2168" s="3">
        <v>163.47999999999999</v>
      </c>
      <c r="KJ2168" s="3">
        <v>210.26</v>
      </c>
      <c r="KK2168" s="3">
        <v>72.52</v>
      </c>
      <c r="KL2168" s="3">
        <v>242.13</v>
      </c>
      <c r="KM2168" s="3">
        <v>94.93</v>
      </c>
      <c r="KN2168" s="3">
        <v>35.659999999999997</v>
      </c>
      <c r="KO2168" s="3">
        <v>219.2</v>
      </c>
      <c r="KP2168" s="3">
        <v>81.72</v>
      </c>
      <c r="KQ2168" s="3">
        <v>18.010000000000002</v>
      </c>
      <c r="KR2168" s="3">
        <v>55.72</v>
      </c>
      <c r="KS2168" s="3">
        <v>666.06</v>
      </c>
      <c r="KT2168" s="3">
        <v>395.28</v>
      </c>
      <c r="KU2168" s="3">
        <v>134.21</v>
      </c>
      <c r="KV2168" s="3">
        <v>50.9</v>
      </c>
      <c r="KW2168" s="3">
        <v>254.05</v>
      </c>
      <c r="KX2168" s="3">
        <v>169.67</v>
      </c>
      <c r="KY2168" s="3">
        <v>63.03</v>
      </c>
      <c r="KZ2168" s="3">
        <v>592.35</v>
      </c>
      <c r="LA2168" s="3">
        <v>34.44</v>
      </c>
      <c r="LB2168" s="3">
        <v>67.540000000000006</v>
      </c>
      <c r="LC2168" s="3">
        <v>165.01</v>
      </c>
      <c r="LD2168" s="3">
        <v>79.36</v>
      </c>
      <c r="LE2168" s="3">
        <v>157.96</v>
      </c>
      <c r="LF2168" s="3">
        <v>67.010000000000005</v>
      </c>
      <c r="LG2168" s="3">
        <v>415.56</v>
      </c>
      <c r="LH2168" s="3">
        <v>32.799999999999997</v>
      </c>
      <c r="LI2168" s="3">
        <v>49.18</v>
      </c>
      <c r="LJ2168" s="3">
        <v>112.64</v>
      </c>
      <c r="LK2168" s="3">
        <v>537.72</v>
      </c>
      <c r="LL2168" s="3">
        <v>235.76</v>
      </c>
      <c r="LM2168" s="3">
        <v>202.37</v>
      </c>
      <c r="LN2168" s="3">
        <v>327.95</v>
      </c>
      <c r="LO2168" s="3">
        <v>47.87</v>
      </c>
      <c r="LP2168" s="3">
        <v>212.1</v>
      </c>
      <c r="LQ2168" s="3">
        <v>34.81</v>
      </c>
      <c r="LR2168" s="3">
        <v>111.76</v>
      </c>
      <c r="LS2168" s="4" t="s">
        <v>503</v>
      </c>
      <c r="LT2168" s="3">
        <v>174.52</v>
      </c>
      <c r="LU2168" s="3">
        <v>51.5</v>
      </c>
      <c r="LV2168" s="3">
        <v>44.84</v>
      </c>
      <c r="LW2168" s="3">
        <v>94.4</v>
      </c>
      <c r="LX2168" s="3">
        <v>330.79</v>
      </c>
      <c r="LY2168" s="3">
        <v>105.17</v>
      </c>
      <c r="LZ2168" s="3">
        <v>83.31</v>
      </c>
      <c r="MA2168" s="3">
        <v>44.33</v>
      </c>
      <c r="MB2168" s="3">
        <v>170.07</v>
      </c>
      <c r="MC2168" s="3">
        <v>33.020000000000003</v>
      </c>
      <c r="MD2168" s="3">
        <v>129.13999999999999</v>
      </c>
      <c r="ME2168" s="3">
        <v>64.09</v>
      </c>
      <c r="MF2168" s="3">
        <v>41.67</v>
      </c>
      <c r="MG2168" s="3">
        <v>338.84</v>
      </c>
      <c r="MH2168" s="3">
        <v>36.08</v>
      </c>
      <c r="MI2168" s="3">
        <v>91.45</v>
      </c>
      <c r="MJ2168" s="3">
        <v>100.48</v>
      </c>
      <c r="MK2168" s="3">
        <v>119.18</v>
      </c>
      <c r="ML2168" s="3">
        <v>114.97</v>
      </c>
      <c r="MM2168" s="3">
        <v>174.06</v>
      </c>
      <c r="MN2168" s="3">
        <v>15.07</v>
      </c>
      <c r="MO2168" s="3">
        <v>169.24</v>
      </c>
      <c r="MP2168" s="3">
        <v>118.73</v>
      </c>
      <c r="MQ2168" s="3">
        <v>45.23</v>
      </c>
      <c r="MR2168" s="3">
        <v>438.4</v>
      </c>
      <c r="MS2168" s="3">
        <v>175.08</v>
      </c>
      <c r="MT2168" s="3">
        <v>252.47</v>
      </c>
      <c r="MU2168" s="3">
        <v>226.32</v>
      </c>
      <c r="MV2168" s="3">
        <v>101.34</v>
      </c>
      <c r="MW2168" s="3">
        <v>95.99</v>
      </c>
      <c r="MX2168" s="3">
        <v>287.81</v>
      </c>
      <c r="MY2168" s="3">
        <v>105.05</v>
      </c>
      <c r="MZ2168" s="3">
        <v>99.05</v>
      </c>
      <c r="NA2168" s="3">
        <v>252.09</v>
      </c>
      <c r="NB2168" s="3">
        <v>142.69</v>
      </c>
      <c r="NC2168" s="3">
        <v>287.2</v>
      </c>
      <c r="ND2168" s="3">
        <v>33.22</v>
      </c>
      <c r="NE2168" s="3">
        <v>550.41</v>
      </c>
      <c r="NF2168" s="3">
        <v>126.07</v>
      </c>
      <c r="NG2168" s="3">
        <v>221.04</v>
      </c>
      <c r="NH2168" s="3">
        <v>2023.69</v>
      </c>
      <c r="NI2168" s="3">
        <v>24.35</v>
      </c>
      <c r="NJ2168" s="3">
        <v>186.34</v>
      </c>
      <c r="NK2168" s="3">
        <v>176.01</v>
      </c>
      <c r="NL2168" s="3">
        <v>77.12</v>
      </c>
      <c r="NM2168" s="3">
        <v>115.6</v>
      </c>
      <c r="NN2168" s="3">
        <v>462.69</v>
      </c>
      <c r="NO2168" s="3">
        <v>100.04</v>
      </c>
      <c r="NP2168" s="3">
        <v>38.96</v>
      </c>
      <c r="NQ2168" s="3">
        <v>198.4</v>
      </c>
      <c r="NR2168" s="4" t="s">
        <v>503</v>
      </c>
      <c r="NS2168" s="3">
        <v>539.82000000000005</v>
      </c>
      <c r="NT2168" s="3">
        <v>128.75</v>
      </c>
      <c r="NU2168" s="3">
        <v>46.02</v>
      </c>
      <c r="NV2168" s="3">
        <v>74.73</v>
      </c>
      <c r="NW2168" s="3">
        <v>34.06</v>
      </c>
      <c r="NX2168" s="3">
        <v>431.78</v>
      </c>
      <c r="NY2168" s="3">
        <v>69.040000000000006</v>
      </c>
      <c r="NZ2168" s="3">
        <v>48.4</v>
      </c>
      <c r="OA2168" s="3">
        <v>165.97</v>
      </c>
      <c r="OB2168" s="3">
        <v>89.73</v>
      </c>
      <c r="OC2168" s="3">
        <v>131.16</v>
      </c>
      <c r="OD2168" s="3">
        <v>48.5</v>
      </c>
      <c r="OE2168" s="3">
        <v>303.25</v>
      </c>
      <c r="OF2168" s="3">
        <v>709.46</v>
      </c>
      <c r="OG2168" s="3">
        <v>116.9</v>
      </c>
      <c r="OH2168" s="4" t="s">
        <v>503</v>
      </c>
      <c r="OI2168" s="3">
        <v>45.53</v>
      </c>
      <c r="OJ2168" s="3">
        <v>109.23</v>
      </c>
      <c r="OK2168" s="3">
        <v>126.04</v>
      </c>
      <c r="OL2168" s="3">
        <v>54.43</v>
      </c>
      <c r="OM2168" s="3">
        <v>170.32</v>
      </c>
      <c r="ON2168" s="3">
        <v>36.159999999999997</v>
      </c>
      <c r="OO2168" s="3">
        <v>32.369999999999997</v>
      </c>
      <c r="OP2168" s="3">
        <v>34.880000000000003</v>
      </c>
      <c r="OQ2168" s="3">
        <v>114.51</v>
      </c>
      <c r="OR2168" s="3">
        <v>53.89</v>
      </c>
      <c r="OS2168" s="4" t="s">
        <v>503</v>
      </c>
      <c r="OT2168" s="3">
        <v>24.34</v>
      </c>
      <c r="OU2168" s="3">
        <v>63.14</v>
      </c>
      <c r="OV2168" s="3">
        <v>120.65</v>
      </c>
      <c r="OW2168" s="3">
        <v>119.7</v>
      </c>
      <c r="OX2168" s="3">
        <v>78.45</v>
      </c>
      <c r="OY2168" s="3">
        <v>13.96</v>
      </c>
      <c r="OZ2168" s="3">
        <v>72.239999999999995</v>
      </c>
      <c r="PA2168" s="3">
        <v>197.23</v>
      </c>
      <c r="PB2168" s="3">
        <v>76.03</v>
      </c>
      <c r="PC2168" s="3">
        <v>18.739999999999998</v>
      </c>
      <c r="PD2168" s="3">
        <v>400.29</v>
      </c>
      <c r="PE2168" s="3">
        <v>227.3</v>
      </c>
      <c r="PF2168" s="3">
        <v>74.13</v>
      </c>
      <c r="PG2168" s="3">
        <v>35.369999999999997</v>
      </c>
      <c r="PH2168" s="3">
        <v>478.09</v>
      </c>
      <c r="PI2168" s="3">
        <v>237.85</v>
      </c>
      <c r="PJ2168" s="3">
        <v>190.92</v>
      </c>
      <c r="PK2168" s="3">
        <v>209.16</v>
      </c>
      <c r="PL2168" s="3">
        <v>39.700000000000003</v>
      </c>
      <c r="PM2168" s="3">
        <v>38.630000000000003</v>
      </c>
      <c r="PN2168" s="3">
        <v>374.51</v>
      </c>
      <c r="PO2168" s="4" t="s">
        <v>503</v>
      </c>
      <c r="PP2168" s="3">
        <v>54.95</v>
      </c>
      <c r="PQ2168" s="3">
        <v>61.94</v>
      </c>
      <c r="PR2168" s="3">
        <v>494.95</v>
      </c>
      <c r="PS2168" s="3">
        <v>319.26</v>
      </c>
      <c r="PT2168" s="3">
        <v>161.24</v>
      </c>
      <c r="PU2168" s="3">
        <v>70.69</v>
      </c>
      <c r="PV2168" s="3">
        <v>64.47</v>
      </c>
      <c r="PW2168" s="3">
        <v>178.34</v>
      </c>
      <c r="PX2168" s="3">
        <v>269.73</v>
      </c>
      <c r="PY2168" s="3">
        <v>89.82</v>
      </c>
      <c r="PZ2168" s="3">
        <v>532.01</v>
      </c>
      <c r="QA2168" s="3">
        <v>174.27</v>
      </c>
      <c r="QB2168" s="3">
        <v>289.16000000000003</v>
      </c>
      <c r="QC2168" s="3">
        <v>66.05</v>
      </c>
      <c r="QD2168" s="3">
        <v>61.4</v>
      </c>
      <c r="QE2168" s="3">
        <v>186.6</v>
      </c>
      <c r="QF2168" s="3">
        <v>237.87</v>
      </c>
      <c r="QG2168" s="3">
        <v>244.11</v>
      </c>
      <c r="QH2168" s="3">
        <v>73.3</v>
      </c>
      <c r="QI2168" s="3">
        <v>102.02</v>
      </c>
      <c r="QJ2168" s="3">
        <v>180.97</v>
      </c>
      <c r="QK2168" s="3">
        <v>18.66</v>
      </c>
      <c r="QL2168" s="3">
        <v>18.45</v>
      </c>
      <c r="QM2168" s="3">
        <v>179.97</v>
      </c>
      <c r="QN2168" s="3">
        <v>315.38</v>
      </c>
      <c r="QO2168" s="3">
        <v>66.2</v>
      </c>
      <c r="QP2168" s="3">
        <v>719.83</v>
      </c>
      <c r="QQ2168" s="3">
        <v>521.84</v>
      </c>
      <c r="QR2168" s="3">
        <v>25.09</v>
      </c>
      <c r="QS2168" s="3">
        <v>132.84</v>
      </c>
      <c r="QT2168" s="3">
        <v>93.25</v>
      </c>
      <c r="QU2168" s="3">
        <v>175.94</v>
      </c>
      <c r="QV2168" s="3">
        <v>76.16</v>
      </c>
      <c r="QW2168" s="3">
        <v>262.49</v>
      </c>
      <c r="QX2168" s="3">
        <v>382.48</v>
      </c>
      <c r="QY2168" s="3">
        <v>123.02</v>
      </c>
      <c r="QZ2168" s="3">
        <v>98.91</v>
      </c>
      <c r="RA2168" s="3">
        <v>146.99</v>
      </c>
      <c r="RB2168" s="3">
        <v>109.01</v>
      </c>
      <c r="RC2168" s="3">
        <v>65.12</v>
      </c>
      <c r="RD2168" s="3">
        <v>641.49</v>
      </c>
      <c r="RE2168" s="4" t="s">
        <v>503</v>
      </c>
      <c r="RF2168" s="3">
        <v>86.18</v>
      </c>
      <c r="RG2168" s="3">
        <v>350.36</v>
      </c>
      <c r="RH2168" s="3">
        <v>86.49</v>
      </c>
      <c r="RI2168" s="3">
        <v>63.73</v>
      </c>
      <c r="RJ2168" s="3">
        <v>375.71</v>
      </c>
      <c r="RK2168" s="3">
        <v>83.01</v>
      </c>
      <c r="RL2168" s="3">
        <v>80.34</v>
      </c>
      <c r="RM2168" s="3">
        <v>111.01</v>
      </c>
      <c r="RN2168" s="3">
        <v>379.95</v>
      </c>
      <c r="RO2168" s="3">
        <v>99.12</v>
      </c>
      <c r="RP2168" s="3">
        <v>144.84</v>
      </c>
      <c r="RQ2168" s="3">
        <v>70</v>
      </c>
      <c r="RR2168" s="3">
        <v>129.87</v>
      </c>
      <c r="RS2168" s="3">
        <v>192.3</v>
      </c>
      <c r="RT2168" s="3">
        <v>883.07</v>
      </c>
      <c r="RU2168" s="3">
        <v>123.79</v>
      </c>
      <c r="RV2168" s="3">
        <v>183.12</v>
      </c>
      <c r="RW2168" s="3">
        <v>38.69</v>
      </c>
      <c r="RX2168" s="3">
        <v>381.48</v>
      </c>
      <c r="RY2168" s="3">
        <v>202.15</v>
      </c>
      <c r="RZ2168" s="3">
        <v>199.85</v>
      </c>
      <c r="SA2168" s="3">
        <v>295.77</v>
      </c>
      <c r="SB2168" s="3">
        <v>10.77</v>
      </c>
      <c r="SC2168" s="3">
        <v>39.9</v>
      </c>
      <c r="SD2168" s="3">
        <v>13.1</v>
      </c>
      <c r="SE2168" s="3">
        <v>47.68</v>
      </c>
      <c r="SF2168" s="3">
        <v>215.37</v>
      </c>
      <c r="SG2168" s="3">
        <v>65.349999999999994</v>
      </c>
      <c r="SH2168" s="3">
        <v>75.11</v>
      </c>
      <c r="SI2168" s="3">
        <v>328.87</v>
      </c>
    </row>
    <row r="2169" spans="1:503">
      <c r="A2169" s="2" t="s">
        <v>2670</v>
      </c>
      <c r="B2169" s="3">
        <v>131.94999999999999</v>
      </c>
      <c r="C2169" s="3">
        <v>142.08000000000001</v>
      </c>
      <c r="D2169" s="3">
        <v>110.49</v>
      </c>
      <c r="E2169" s="3">
        <v>314.42</v>
      </c>
      <c r="F2169" s="3">
        <v>84.14</v>
      </c>
      <c r="G2169" s="3">
        <v>94.03</v>
      </c>
      <c r="H2169" s="3">
        <v>24.35</v>
      </c>
      <c r="I2169" s="3">
        <v>62.64</v>
      </c>
      <c r="J2169" s="3">
        <v>56.33</v>
      </c>
      <c r="K2169" s="3">
        <v>163.44</v>
      </c>
      <c r="L2169" s="3">
        <v>185.2</v>
      </c>
      <c r="M2169" s="3">
        <v>265.7</v>
      </c>
      <c r="N2169" s="3">
        <v>126.94</v>
      </c>
      <c r="O2169" s="3">
        <v>102.83</v>
      </c>
      <c r="P2169" s="3">
        <v>12.63</v>
      </c>
      <c r="Q2169" s="3">
        <v>127.18</v>
      </c>
      <c r="R2169" s="3">
        <v>283.32</v>
      </c>
      <c r="S2169" s="3">
        <v>273.95</v>
      </c>
      <c r="T2169" s="3">
        <v>126.03</v>
      </c>
      <c r="U2169" s="3">
        <v>296.69</v>
      </c>
      <c r="V2169" s="3">
        <v>62.42</v>
      </c>
      <c r="W2169" s="3">
        <v>264.81</v>
      </c>
      <c r="X2169" s="3">
        <v>77.89</v>
      </c>
      <c r="Y2169" s="3">
        <v>108.63</v>
      </c>
      <c r="Z2169" s="3">
        <v>166.97</v>
      </c>
      <c r="AA2169" s="3">
        <v>115.27</v>
      </c>
      <c r="AB2169" s="3">
        <v>215.08</v>
      </c>
      <c r="AC2169" s="3">
        <v>198.76</v>
      </c>
      <c r="AD2169" s="3">
        <v>155.19999999999999</v>
      </c>
      <c r="AE2169" s="3">
        <v>162.99</v>
      </c>
      <c r="AF2169" s="3">
        <v>2230.83</v>
      </c>
      <c r="AG2169" s="3">
        <v>167.88</v>
      </c>
      <c r="AH2169" s="3">
        <v>35.909999999999997</v>
      </c>
      <c r="AI2169" s="3">
        <v>57.78</v>
      </c>
      <c r="AJ2169" s="3">
        <v>59.97</v>
      </c>
      <c r="AK2169" s="3">
        <v>39.24</v>
      </c>
      <c r="AL2169" s="3">
        <v>80.42</v>
      </c>
      <c r="AM2169" s="3">
        <v>259.39999999999998</v>
      </c>
      <c r="AN2169" s="3">
        <v>28.67</v>
      </c>
      <c r="AO2169" s="3">
        <v>75.400000000000006</v>
      </c>
      <c r="AP2169" s="3">
        <v>98.59</v>
      </c>
      <c r="AQ2169" s="3">
        <v>549.12</v>
      </c>
      <c r="AR2169" s="3">
        <v>44.37</v>
      </c>
      <c r="AS2169" s="3">
        <v>70.260000000000005</v>
      </c>
      <c r="AT2169" s="3">
        <v>728.65</v>
      </c>
      <c r="AU2169" s="3">
        <v>74.459999999999994</v>
      </c>
      <c r="AV2169" s="3">
        <v>169.73</v>
      </c>
      <c r="AW2169" s="3">
        <v>296.47000000000003</v>
      </c>
      <c r="AX2169" s="3">
        <v>66.540000000000006</v>
      </c>
      <c r="AY2169" s="3">
        <v>41.76</v>
      </c>
      <c r="AZ2169" s="3">
        <v>39.75</v>
      </c>
      <c r="BA2169" s="3">
        <v>106.01</v>
      </c>
      <c r="BB2169" s="3">
        <v>89.72</v>
      </c>
      <c r="BC2169" s="3">
        <v>54</v>
      </c>
      <c r="BD2169" s="3">
        <v>34.44</v>
      </c>
      <c r="BE2169" s="3">
        <v>66</v>
      </c>
      <c r="BF2169" s="3">
        <v>43.05</v>
      </c>
      <c r="BG2169" s="3">
        <v>194</v>
      </c>
      <c r="BH2169" s="3">
        <v>193.81</v>
      </c>
      <c r="BI2169" s="3">
        <v>85.35</v>
      </c>
      <c r="BJ2169" s="3">
        <v>178.88</v>
      </c>
      <c r="BK2169" s="3">
        <v>10.54</v>
      </c>
      <c r="BL2169" s="3">
        <v>116.22</v>
      </c>
      <c r="BM2169" s="3">
        <v>102.37</v>
      </c>
      <c r="BN2169" s="3">
        <v>39.380000000000003</v>
      </c>
      <c r="BO2169" s="3">
        <v>87.59</v>
      </c>
      <c r="BP2169" s="3">
        <v>286</v>
      </c>
      <c r="BQ2169" s="3">
        <v>79.5</v>
      </c>
      <c r="BR2169" s="3">
        <v>144.61000000000001</v>
      </c>
      <c r="BS2169" s="3">
        <v>84.31</v>
      </c>
      <c r="BT2169" s="3">
        <v>1631.09</v>
      </c>
      <c r="BU2169" s="3">
        <v>223.88</v>
      </c>
      <c r="BV2169" s="3">
        <v>68.680000000000007</v>
      </c>
      <c r="BW2169" s="3">
        <v>94.01</v>
      </c>
      <c r="BX2169" s="3">
        <v>31.91</v>
      </c>
      <c r="BY2169" s="3">
        <v>115.27</v>
      </c>
      <c r="BZ2169" s="3">
        <v>100.36</v>
      </c>
      <c r="CA2169" s="3">
        <v>148.22</v>
      </c>
      <c r="CB2169" s="3">
        <v>226.76</v>
      </c>
      <c r="CC2169" s="3">
        <v>50.09</v>
      </c>
      <c r="CD2169" s="3">
        <v>143.36000000000001</v>
      </c>
      <c r="CE2169" s="3">
        <v>226.47</v>
      </c>
      <c r="CF2169" s="3">
        <v>186.73</v>
      </c>
      <c r="CG2169" s="3">
        <v>109.94</v>
      </c>
      <c r="CH2169" s="3">
        <v>29.33</v>
      </c>
      <c r="CI2169" s="3">
        <v>60.27</v>
      </c>
      <c r="CJ2169" s="3">
        <v>104.25</v>
      </c>
      <c r="CK2169" s="3">
        <v>159.62</v>
      </c>
      <c r="CL2169" s="3">
        <v>81.760000000000005</v>
      </c>
      <c r="CM2169" s="3">
        <v>33.96</v>
      </c>
      <c r="CN2169" s="3">
        <v>67</v>
      </c>
      <c r="CO2169" s="3">
        <v>62.18</v>
      </c>
      <c r="CP2169" s="3">
        <v>361.92</v>
      </c>
      <c r="CQ2169" s="3">
        <v>329.05</v>
      </c>
      <c r="CR2169" s="3">
        <v>108.51</v>
      </c>
      <c r="CS2169" s="3">
        <v>251.87</v>
      </c>
      <c r="CT2169" s="3">
        <v>140.57</v>
      </c>
      <c r="CU2169" s="3">
        <v>78.7</v>
      </c>
      <c r="CV2169" s="3">
        <v>291.18</v>
      </c>
      <c r="CW2169" s="3">
        <v>117.69</v>
      </c>
      <c r="CX2169" s="3">
        <v>129.03</v>
      </c>
      <c r="CY2169" s="3">
        <v>27.79</v>
      </c>
      <c r="CZ2169" s="3">
        <v>136.47999999999999</v>
      </c>
      <c r="DA2169" s="3">
        <v>55.26</v>
      </c>
      <c r="DB2169" s="3">
        <v>404.13</v>
      </c>
      <c r="DC2169" s="3">
        <v>130.22999999999999</v>
      </c>
      <c r="DD2169" s="3">
        <v>133.33000000000001</v>
      </c>
      <c r="DE2169" s="3">
        <v>108.51</v>
      </c>
      <c r="DF2169" s="3">
        <v>91.59</v>
      </c>
      <c r="DG2169" s="3">
        <v>64.459999999999994</v>
      </c>
      <c r="DH2169" s="3">
        <v>171.13</v>
      </c>
      <c r="DI2169" s="3">
        <v>98.48</v>
      </c>
      <c r="DJ2169" s="3">
        <v>218.3</v>
      </c>
      <c r="DK2169" s="3">
        <v>271.22000000000003</v>
      </c>
      <c r="DL2169" s="3">
        <v>69</v>
      </c>
      <c r="DM2169" s="3">
        <v>270.36</v>
      </c>
      <c r="DN2169" s="3">
        <v>477.11</v>
      </c>
      <c r="DO2169" s="3">
        <v>99.18</v>
      </c>
      <c r="DP2169" s="3">
        <v>87.49</v>
      </c>
      <c r="DQ2169" s="3">
        <v>113.54</v>
      </c>
      <c r="DR2169" s="3">
        <v>435.61</v>
      </c>
      <c r="DS2169" s="3">
        <v>78.63</v>
      </c>
      <c r="DT2169" s="3">
        <v>45.8</v>
      </c>
      <c r="DU2169" s="3">
        <v>91.61</v>
      </c>
      <c r="DV2169" s="3">
        <v>292.75</v>
      </c>
      <c r="DW2169" s="3">
        <v>149.44999999999999</v>
      </c>
      <c r="DX2169" s="3">
        <v>118.78</v>
      </c>
      <c r="DY2169" s="3">
        <v>103.92</v>
      </c>
      <c r="DZ2169" s="4" t="s">
        <v>503</v>
      </c>
      <c r="EA2169" s="3">
        <v>207.45</v>
      </c>
      <c r="EB2169" s="3">
        <v>15.83</v>
      </c>
      <c r="EC2169" s="3">
        <v>31.67</v>
      </c>
      <c r="ED2169" s="3">
        <v>433.15</v>
      </c>
      <c r="EE2169" s="3">
        <v>229.24</v>
      </c>
      <c r="EF2169" s="3">
        <v>40.07</v>
      </c>
      <c r="EG2169" s="4" t="s">
        <v>503</v>
      </c>
      <c r="EH2169" s="3">
        <v>486.23</v>
      </c>
      <c r="EI2169" s="3">
        <v>100.51</v>
      </c>
      <c r="EJ2169" s="3">
        <v>109.57</v>
      </c>
      <c r="EK2169" s="3">
        <v>109.85</v>
      </c>
      <c r="EL2169" s="3">
        <v>67.28</v>
      </c>
      <c r="EM2169" s="3">
        <v>231.82</v>
      </c>
      <c r="EN2169" s="3">
        <v>78.900000000000006</v>
      </c>
      <c r="EO2169" s="4" t="s">
        <v>503</v>
      </c>
      <c r="EP2169" s="3">
        <v>76.959999999999994</v>
      </c>
      <c r="EQ2169" s="3">
        <v>101.55</v>
      </c>
      <c r="ER2169" s="3">
        <v>37.14</v>
      </c>
      <c r="ES2169" s="3">
        <v>38.46</v>
      </c>
      <c r="ET2169" s="3">
        <v>266.35000000000002</v>
      </c>
      <c r="EU2169" s="3">
        <v>156.61000000000001</v>
      </c>
      <c r="EV2169" s="3">
        <v>133.55000000000001</v>
      </c>
      <c r="EW2169" s="3">
        <v>98.67</v>
      </c>
      <c r="EX2169" s="3">
        <v>351.68</v>
      </c>
      <c r="EY2169" s="3">
        <v>566.36</v>
      </c>
      <c r="EZ2169" s="3">
        <v>29.57</v>
      </c>
      <c r="FA2169" s="3">
        <v>216.52</v>
      </c>
      <c r="FB2169" s="3">
        <v>310.69</v>
      </c>
      <c r="FC2169" s="3">
        <v>112.14</v>
      </c>
      <c r="FD2169" s="3">
        <v>67.66</v>
      </c>
      <c r="FE2169" s="3">
        <v>227.34</v>
      </c>
      <c r="FF2169" s="3">
        <v>134.69</v>
      </c>
      <c r="FG2169" s="3">
        <v>14.67</v>
      </c>
      <c r="FH2169" s="3">
        <v>34.22</v>
      </c>
      <c r="FI2169" s="3">
        <v>49.61</v>
      </c>
      <c r="FJ2169" s="3">
        <v>225.18</v>
      </c>
      <c r="FK2169" s="3">
        <v>219.3</v>
      </c>
      <c r="FL2169" s="3">
        <v>484.07</v>
      </c>
      <c r="FM2169" s="3">
        <v>38.229999999999997</v>
      </c>
      <c r="FN2169" s="3">
        <v>132.54</v>
      </c>
      <c r="FO2169" s="3">
        <v>106.63</v>
      </c>
      <c r="FP2169" s="3">
        <v>214.02</v>
      </c>
      <c r="FQ2169" s="3">
        <v>122.23</v>
      </c>
      <c r="FR2169" s="3">
        <v>38.89</v>
      </c>
      <c r="FS2169" s="3">
        <v>43.8</v>
      </c>
      <c r="FT2169" s="3">
        <v>30.37</v>
      </c>
      <c r="FU2169" s="3">
        <v>242</v>
      </c>
      <c r="FV2169" s="3">
        <v>51.86</v>
      </c>
      <c r="FW2169" s="3">
        <v>53.59</v>
      </c>
      <c r="FX2169" s="3">
        <v>299.58999999999997</v>
      </c>
      <c r="FY2169" s="3">
        <v>213.17</v>
      </c>
      <c r="FZ2169" s="3">
        <v>18.489999999999998</v>
      </c>
      <c r="GA2169" s="3">
        <v>128.61000000000001</v>
      </c>
      <c r="GB2169" s="3">
        <v>61.73</v>
      </c>
      <c r="GC2169" s="3">
        <v>56.36</v>
      </c>
      <c r="GD2169" s="3">
        <v>167.14</v>
      </c>
      <c r="GE2169" s="3">
        <v>28.74</v>
      </c>
      <c r="GF2169" s="3">
        <v>120.14</v>
      </c>
      <c r="GG2169" s="3">
        <v>75.39</v>
      </c>
      <c r="GH2169" s="3">
        <v>19.21</v>
      </c>
      <c r="GI2169" s="3">
        <v>166.72</v>
      </c>
      <c r="GJ2169" s="3">
        <v>22.85</v>
      </c>
      <c r="GK2169" s="3">
        <v>134.63</v>
      </c>
      <c r="GL2169" s="3">
        <v>18.59</v>
      </c>
      <c r="GM2169" s="3">
        <v>101.7</v>
      </c>
      <c r="GN2169" s="3">
        <v>63.22</v>
      </c>
      <c r="GO2169" s="3">
        <v>47.19</v>
      </c>
      <c r="GP2169" s="4" t="s">
        <v>503</v>
      </c>
      <c r="GQ2169" s="3">
        <v>57.51</v>
      </c>
      <c r="GR2169" s="3">
        <v>98.16</v>
      </c>
      <c r="GS2169" s="3">
        <v>87.76</v>
      </c>
      <c r="GT2169" s="3">
        <v>258.74</v>
      </c>
      <c r="GU2169" s="3">
        <v>231.29</v>
      </c>
      <c r="GV2169" s="3">
        <v>301.17</v>
      </c>
      <c r="GW2169" s="3">
        <v>428.85</v>
      </c>
      <c r="GX2169" s="3">
        <v>202.18</v>
      </c>
      <c r="GY2169" s="3">
        <v>38.97</v>
      </c>
      <c r="GZ2169" s="3">
        <v>37.69</v>
      </c>
      <c r="HA2169" s="3">
        <v>80.31</v>
      </c>
      <c r="HB2169" s="3">
        <v>91.41</v>
      </c>
      <c r="HC2169" s="3">
        <v>96.43</v>
      </c>
      <c r="HD2169" s="3">
        <v>350.58</v>
      </c>
      <c r="HE2169" s="3">
        <v>184.25</v>
      </c>
      <c r="HF2169" s="3">
        <v>54.76</v>
      </c>
      <c r="HG2169" s="3">
        <v>259.27999999999997</v>
      </c>
      <c r="HH2169" s="3">
        <v>358.76</v>
      </c>
      <c r="HI2169" s="3">
        <v>317.60000000000002</v>
      </c>
      <c r="HJ2169" s="3">
        <v>94.04</v>
      </c>
      <c r="HK2169" s="3">
        <v>66.69</v>
      </c>
      <c r="HL2169" s="3">
        <v>34.909999999999997</v>
      </c>
      <c r="HM2169" s="3">
        <v>126.11</v>
      </c>
      <c r="HN2169" s="3">
        <v>89.63</v>
      </c>
      <c r="HO2169" s="3">
        <v>364.88</v>
      </c>
      <c r="HP2169" s="3">
        <v>170.23</v>
      </c>
      <c r="HQ2169" s="3">
        <v>149.66</v>
      </c>
      <c r="HR2169" s="3">
        <v>45.13</v>
      </c>
      <c r="HS2169" s="3">
        <v>328.4</v>
      </c>
      <c r="HT2169" s="3">
        <v>54.76</v>
      </c>
      <c r="HU2169" s="3">
        <v>96.71</v>
      </c>
      <c r="HV2169" s="3">
        <v>88.93</v>
      </c>
      <c r="HW2169" s="3">
        <v>23.91</v>
      </c>
      <c r="HX2169" s="3">
        <v>90.2</v>
      </c>
      <c r="HY2169" s="3">
        <v>501.12</v>
      </c>
      <c r="HZ2169" s="3">
        <v>252.28</v>
      </c>
      <c r="IA2169" s="3">
        <v>186.87</v>
      </c>
      <c r="IB2169" s="3">
        <v>1346.79</v>
      </c>
      <c r="IC2169" s="3">
        <v>13.76</v>
      </c>
      <c r="ID2169" s="3">
        <v>89.43</v>
      </c>
      <c r="IE2169" s="3">
        <v>45.3</v>
      </c>
      <c r="IF2169" s="3">
        <v>30.42</v>
      </c>
      <c r="IG2169" s="3">
        <v>114.1</v>
      </c>
      <c r="IH2169" s="3">
        <v>470.31</v>
      </c>
      <c r="II2169" s="3">
        <v>499.45</v>
      </c>
      <c r="IJ2169" s="3">
        <v>40.43</v>
      </c>
      <c r="IK2169" s="3">
        <v>260.20999999999998</v>
      </c>
      <c r="IL2169" s="3">
        <v>141.9</v>
      </c>
      <c r="IM2169" s="3">
        <v>4388.3100000000004</v>
      </c>
      <c r="IN2169" s="3">
        <v>73.86</v>
      </c>
      <c r="IO2169" s="3">
        <v>64.959999999999994</v>
      </c>
      <c r="IP2169" s="3">
        <v>72.180000000000007</v>
      </c>
      <c r="IQ2169" s="3">
        <v>77.16</v>
      </c>
      <c r="IR2169" s="3">
        <v>80.599999999999994</v>
      </c>
      <c r="IS2169" s="3">
        <v>65.69</v>
      </c>
      <c r="IT2169" s="3">
        <v>377.9</v>
      </c>
      <c r="IU2169" s="3">
        <v>11.91</v>
      </c>
      <c r="IV2169" s="3">
        <v>66.69</v>
      </c>
      <c r="IW2169" s="3">
        <v>48.29</v>
      </c>
      <c r="IX2169" s="3">
        <v>145.26</v>
      </c>
      <c r="IY2169" s="3">
        <v>120.46</v>
      </c>
      <c r="IZ2169" s="3">
        <v>302.26</v>
      </c>
      <c r="JA2169" s="3">
        <v>44.27</v>
      </c>
      <c r="JB2169" s="3">
        <v>142.06</v>
      </c>
      <c r="JC2169" s="3">
        <v>134.22999999999999</v>
      </c>
      <c r="JD2169" s="3">
        <v>99.47</v>
      </c>
      <c r="JE2169" s="3">
        <v>171.94</v>
      </c>
      <c r="JF2169" s="3">
        <v>49.65</v>
      </c>
      <c r="JG2169" s="3">
        <v>75.7</v>
      </c>
      <c r="JH2169" s="3">
        <v>133.34</v>
      </c>
      <c r="JI2169" s="3">
        <v>29.43</v>
      </c>
      <c r="JJ2169" s="3">
        <v>102.99</v>
      </c>
      <c r="JK2169" s="3">
        <v>346.44</v>
      </c>
      <c r="JL2169" s="3">
        <v>88.33</v>
      </c>
      <c r="JM2169" s="3">
        <v>141.25</v>
      </c>
      <c r="JN2169" s="3">
        <v>228.48</v>
      </c>
      <c r="JO2169" s="3">
        <v>41.72</v>
      </c>
      <c r="JP2169" s="3">
        <v>22.64</v>
      </c>
      <c r="JQ2169" s="3">
        <v>81.16</v>
      </c>
      <c r="JR2169" s="3">
        <v>107.44</v>
      </c>
      <c r="JS2169" s="3">
        <v>99.12</v>
      </c>
      <c r="JT2169" s="3">
        <v>240.85</v>
      </c>
      <c r="JU2169" s="3">
        <v>252.92</v>
      </c>
      <c r="JV2169" s="3">
        <v>36.65</v>
      </c>
      <c r="JW2169" s="3">
        <v>141.80000000000001</v>
      </c>
      <c r="JX2169" s="3">
        <v>93.15</v>
      </c>
      <c r="JY2169" s="3">
        <v>160.96</v>
      </c>
      <c r="JZ2169" s="3">
        <v>72.569999999999993</v>
      </c>
      <c r="KA2169" s="3">
        <v>243.99</v>
      </c>
      <c r="KB2169" s="3">
        <v>132.66</v>
      </c>
      <c r="KC2169" s="3">
        <v>36.89</v>
      </c>
      <c r="KD2169" s="3">
        <v>228.74</v>
      </c>
      <c r="KE2169" s="3">
        <v>77.900000000000006</v>
      </c>
      <c r="KF2169" s="4" t="s">
        <v>503</v>
      </c>
      <c r="KG2169" s="3">
        <v>114.07</v>
      </c>
      <c r="KH2169" s="3">
        <v>386.17</v>
      </c>
      <c r="KI2169" s="3">
        <v>163.89</v>
      </c>
      <c r="KJ2169" s="3">
        <v>210.21</v>
      </c>
      <c r="KK2169" s="3">
        <v>73.510000000000005</v>
      </c>
      <c r="KL2169" s="3">
        <v>239.84</v>
      </c>
      <c r="KM2169" s="3">
        <v>98.3</v>
      </c>
      <c r="KN2169" s="3">
        <v>36.11</v>
      </c>
      <c r="KO2169" s="3">
        <v>218.01</v>
      </c>
      <c r="KP2169" s="3">
        <v>82.26</v>
      </c>
      <c r="KQ2169" s="3">
        <v>18.04</v>
      </c>
      <c r="KR2169" s="3">
        <v>56.7</v>
      </c>
      <c r="KS2169" s="3">
        <v>661.5</v>
      </c>
      <c r="KT2169" s="3">
        <v>395.09</v>
      </c>
      <c r="KU2169" s="3">
        <v>134.26</v>
      </c>
      <c r="KV2169" s="3">
        <v>51.02</v>
      </c>
      <c r="KW2169" s="3">
        <v>253.87</v>
      </c>
      <c r="KX2169" s="3">
        <v>169.6</v>
      </c>
      <c r="KY2169" s="3">
        <v>64.41</v>
      </c>
      <c r="KZ2169" s="3">
        <v>592.54</v>
      </c>
      <c r="LA2169" s="3">
        <v>35.5</v>
      </c>
      <c r="LB2169" s="3">
        <v>70.39</v>
      </c>
      <c r="LC2169" s="3">
        <v>168.81</v>
      </c>
      <c r="LD2169" s="3">
        <v>80.69</v>
      </c>
      <c r="LE2169" s="3">
        <v>158.63999999999999</v>
      </c>
      <c r="LF2169" s="3">
        <v>67.040000000000006</v>
      </c>
      <c r="LG2169" s="3">
        <v>407.22</v>
      </c>
      <c r="LH2169" s="3">
        <v>32.24</v>
      </c>
      <c r="LI2169" s="3">
        <v>49.19</v>
      </c>
      <c r="LJ2169" s="3">
        <v>111.39</v>
      </c>
      <c r="LK2169" s="3">
        <v>532.86</v>
      </c>
      <c r="LL2169" s="3">
        <v>239.25</v>
      </c>
      <c r="LM2169" s="3">
        <v>204.43</v>
      </c>
      <c r="LN2169" s="3">
        <v>332.22</v>
      </c>
      <c r="LO2169" s="3">
        <v>48.44</v>
      </c>
      <c r="LP2169" s="3">
        <v>211.08</v>
      </c>
      <c r="LQ2169" s="3">
        <v>34.82</v>
      </c>
      <c r="LR2169" s="3">
        <v>114.09</v>
      </c>
      <c r="LS2169" s="4" t="s">
        <v>503</v>
      </c>
      <c r="LT2169" s="3">
        <v>175.61</v>
      </c>
      <c r="LU2169" s="3">
        <v>51.55</v>
      </c>
      <c r="LV2169" s="3">
        <v>44.78</v>
      </c>
      <c r="LW2169" s="3">
        <v>94.5</v>
      </c>
      <c r="LX2169" s="3">
        <v>331.62</v>
      </c>
      <c r="LY2169" s="3">
        <v>104.33</v>
      </c>
      <c r="LZ2169" s="3">
        <v>81.23</v>
      </c>
      <c r="MA2169" s="3">
        <v>45.25</v>
      </c>
      <c r="MB2169" s="3">
        <v>169.74</v>
      </c>
      <c r="MC2169" s="3">
        <v>33.94</v>
      </c>
      <c r="MD2169" s="3">
        <v>129.82</v>
      </c>
      <c r="ME2169" s="3">
        <v>65.239999999999995</v>
      </c>
      <c r="MF2169" s="3">
        <v>41.97</v>
      </c>
      <c r="MG2169" s="3">
        <v>337.75</v>
      </c>
      <c r="MH2169" s="3">
        <v>36.43</v>
      </c>
      <c r="MI2169" s="3">
        <v>93.19</v>
      </c>
      <c r="MJ2169" s="3">
        <v>101.14</v>
      </c>
      <c r="MK2169" s="3">
        <v>117.71</v>
      </c>
      <c r="ML2169" s="3">
        <v>115</v>
      </c>
      <c r="MM2169" s="3">
        <v>173.18</v>
      </c>
      <c r="MN2169" s="3">
        <v>14.99</v>
      </c>
      <c r="MO2169" s="3">
        <v>168.49</v>
      </c>
      <c r="MP2169" s="3">
        <v>121.5</v>
      </c>
      <c r="MQ2169" s="3">
        <v>45.98</v>
      </c>
      <c r="MR2169" s="3">
        <v>434.89</v>
      </c>
      <c r="MS2169" s="3">
        <v>174.55</v>
      </c>
      <c r="MT2169" s="3">
        <v>250.23</v>
      </c>
      <c r="MU2169" s="3">
        <v>227.26</v>
      </c>
      <c r="MV2169" s="3">
        <v>101.2</v>
      </c>
      <c r="MW2169" s="3">
        <v>93.68</v>
      </c>
      <c r="MX2169" s="3">
        <v>287.38</v>
      </c>
      <c r="MY2169" s="3">
        <v>105.53</v>
      </c>
      <c r="MZ2169" s="3">
        <v>98.12</v>
      </c>
      <c r="NA2169" s="3">
        <v>248.35</v>
      </c>
      <c r="NB2169" s="3">
        <v>140.63999999999999</v>
      </c>
      <c r="NC2169" s="3">
        <v>280.14</v>
      </c>
      <c r="ND2169" s="3">
        <v>34.840000000000003</v>
      </c>
      <c r="NE2169" s="3">
        <v>545.42999999999995</v>
      </c>
      <c r="NF2169" s="3">
        <v>124.1</v>
      </c>
      <c r="NG2169" s="3">
        <v>218.22</v>
      </c>
      <c r="NH2169" s="3">
        <v>2063.7600000000002</v>
      </c>
      <c r="NI2169" s="3">
        <v>25.28</v>
      </c>
      <c r="NJ2169" s="3">
        <v>186.35</v>
      </c>
      <c r="NK2169" s="3">
        <v>175.71</v>
      </c>
      <c r="NL2169" s="3">
        <v>78.83</v>
      </c>
      <c r="NM2169" s="3">
        <v>117.43</v>
      </c>
      <c r="NN2169" s="3">
        <v>466.19</v>
      </c>
      <c r="NO2169" s="3">
        <v>102.76</v>
      </c>
      <c r="NP2169" s="3">
        <v>39.4</v>
      </c>
      <c r="NQ2169" s="3">
        <v>199.02</v>
      </c>
      <c r="NR2169" s="4" t="s">
        <v>503</v>
      </c>
      <c r="NS2169" s="3">
        <v>532.20000000000005</v>
      </c>
      <c r="NT2169" s="3">
        <v>128.51</v>
      </c>
      <c r="NU2169" s="3">
        <v>45.9</v>
      </c>
      <c r="NV2169" s="3">
        <v>73.86</v>
      </c>
      <c r="NW2169" s="3">
        <v>34.159999999999997</v>
      </c>
      <c r="NX2169" s="3">
        <v>429.64</v>
      </c>
      <c r="NY2169" s="3">
        <v>68.72</v>
      </c>
      <c r="NZ2169" s="3">
        <v>49.33</v>
      </c>
      <c r="OA2169" s="3">
        <v>165.37</v>
      </c>
      <c r="OB2169" s="3">
        <v>88.24</v>
      </c>
      <c r="OC2169" s="3">
        <v>129.68</v>
      </c>
      <c r="OD2169" s="3">
        <v>48.57</v>
      </c>
      <c r="OE2169" s="3">
        <v>292.89999999999998</v>
      </c>
      <c r="OF2169" s="3">
        <v>689.31</v>
      </c>
      <c r="OG2169" s="3">
        <v>114.68</v>
      </c>
      <c r="OH2169" s="4" t="s">
        <v>503</v>
      </c>
      <c r="OI2169" s="3">
        <v>45.7</v>
      </c>
      <c r="OJ2169" s="3">
        <v>110.13</v>
      </c>
      <c r="OK2169" s="3">
        <v>132.78</v>
      </c>
      <c r="OL2169" s="3">
        <v>54.56</v>
      </c>
      <c r="OM2169" s="3">
        <v>170.24</v>
      </c>
      <c r="ON2169" s="3">
        <v>37.08</v>
      </c>
      <c r="OO2169" s="3">
        <v>33.659999999999997</v>
      </c>
      <c r="OP2169" s="3">
        <v>36.43</v>
      </c>
      <c r="OQ2169" s="3">
        <v>114.58</v>
      </c>
      <c r="OR2169" s="3">
        <v>52.52</v>
      </c>
      <c r="OS2169" s="4" t="s">
        <v>503</v>
      </c>
      <c r="OT2169" s="3">
        <v>24.05</v>
      </c>
      <c r="OU2169" s="3">
        <v>62.45</v>
      </c>
      <c r="OV2169" s="3">
        <v>119.82</v>
      </c>
      <c r="OW2169" s="3">
        <v>118.84</v>
      </c>
      <c r="OX2169" s="3">
        <v>78.64</v>
      </c>
      <c r="OY2169" s="3">
        <v>14.19</v>
      </c>
      <c r="OZ2169" s="3">
        <v>72.069999999999993</v>
      </c>
      <c r="PA2169" s="3">
        <v>198.51</v>
      </c>
      <c r="PB2169" s="3">
        <v>76.72</v>
      </c>
      <c r="PC2169" s="3">
        <v>19.16</v>
      </c>
      <c r="PD2169" s="3">
        <v>396.68</v>
      </c>
      <c r="PE2169" s="3">
        <v>227.44</v>
      </c>
      <c r="PF2169" s="3">
        <v>73.760000000000005</v>
      </c>
      <c r="PG2169" s="3">
        <v>35.590000000000003</v>
      </c>
      <c r="PH2169" s="3">
        <v>478.77</v>
      </c>
      <c r="PI2169" s="3">
        <v>236.02</v>
      </c>
      <c r="PJ2169" s="3">
        <v>192.89</v>
      </c>
      <c r="PK2169" s="3">
        <v>206.89</v>
      </c>
      <c r="PL2169" s="3">
        <v>39.020000000000003</v>
      </c>
      <c r="PM2169" s="3">
        <v>38.729999999999997</v>
      </c>
      <c r="PN2169" s="3">
        <v>372.75</v>
      </c>
      <c r="PO2169" s="4" t="s">
        <v>503</v>
      </c>
      <c r="PP2169" s="3">
        <v>55.25</v>
      </c>
      <c r="PQ2169" s="3">
        <v>61.64</v>
      </c>
      <c r="PR2169" s="3">
        <v>497.46</v>
      </c>
      <c r="PS2169" s="3">
        <v>316.98</v>
      </c>
      <c r="PT2169" s="3">
        <v>161.13</v>
      </c>
      <c r="PU2169" s="3">
        <v>71.37</v>
      </c>
      <c r="PV2169" s="3">
        <v>64.290000000000006</v>
      </c>
      <c r="PW2169" s="3">
        <v>177.49</v>
      </c>
      <c r="PX2169" s="3">
        <v>265.99</v>
      </c>
      <c r="PY2169" s="3">
        <v>89.3</v>
      </c>
      <c r="PZ2169" s="3">
        <v>517.97</v>
      </c>
      <c r="QA2169" s="3">
        <v>171.81</v>
      </c>
      <c r="QB2169" s="3">
        <v>287.02</v>
      </c>
      <c r="QC2169" s="3">
        <v>66.27</v>
      </c>
      <c r="QD2169" s="3">
        <v>62.32</v>
      </c>
      <c r="QE2169" s="3">
        <v>186.57</v>
      </c>
      <c r="QF2169" s="3">
        <v>238.5</v>
      </c>
      <c r="QG2169" s="3">
        <v>242.7</v>
      </c>
      <c r="QH2169" s="3">
        <v>73.7</v>
      </c>
      <c r="QI2169" s="3">
        <v>102.76</v>
      </c>
      <c r="QJ2169" s="3">
        <v>179.42</v>
      </c>
      <c r="QK2169" s="3">
        <v>18.899999999999999</v>
      </c>
      <c r="QL2169" s="3">
        <v>18.670000000000002</v>
      </c>
      <c r="QM2169" s="3">
        <v>180.38</v>
      </c>
      <c r="QN2169" s="3">
        <v>315.39</v>
      </c>
      <c r="QO2169" s="3">
        <v>66.36</v>
      </c>
      <c r="QP2169" s="3">
        <v>719.41</v>
      </c>
      <c r="QQ2169" s="3">
        <v>516.51</v>
      </c>
      <c r="QR2169" s="3">
        <v>25.8</v>
      </c>
      <c r="QS2169" s="3">
        <v>132.07</v>
      </c>
      <c r="QT2169" s="3">
        <v>93</v>
      </c>
      <c r="QU2169" s="3">
        <v>175.04</v>
      </c>
      <c r="QV2169" s="3">
        <v>77.489999999999995</v>
      </c>
      <c r="QW2169" s="3">
        <v>264.08</v>
      </c>
      <c r="QX2169" s="3">
        <v>375.31</v>
      </c>
      <c r="QY2169" s="3">
        <v>124.05</v>
      </c>
      <c r="QZ2169" s="3">
        <v>99.11</v>
      </c>
      <c r="RA2169" s="3">
        <v>147.83000000000001</v>
      </c>
      <c r="RB2169" s="3">
        <v>108.72</v>
      </c>
      <c r="RC2169" s="3">
        <v>65.3</v>
      </c>
      <c r="RD2169" s="3">
        <v>623.9</v>
      </c>
      <c r="RE2169" s="4" t="s">
        <v>503</v>
      </c>
      <c r="RF2169" s="3">
        <v>88.15</v>
      </c>
      <c r="RG2169" s="3">
        <v>343.49</v>
      </c>
      <c r="RH2169" s="3">
        <v>87.27</v>
      </c>
      <c r="RI2169" s="3">
        <v>64.22</v>
      </c>
      <c r="RJ2169" s="3">
        <v>377.01</v>
      </c>
      <c r="RK2169" s="3">
        <v>83.49</v>
      </c>
      <c r="RL2169" s="3">
        <v>82.47</v>
      </c>
      <c r="RM2169" s="3">
        <v>110.25</v>
      </c>
      <c r="RN2169" s="3">
        <v>374.43</v>
      </c>
      <c r="RO2169" s="3">
        <v>99.9</v>
      </c>
      <c r="RP2169" s="3">
        <v>143.61000000000001</v>
      </c>
      <c r="RQ2169" s="3">
        <v>70.319999999999993</v>
      </c>
      <c r="RR2169" s="3">
        <v>129.51</v>
      </c>
      <c r="RS2169" s="3">
        <v>194.9</v>
      </c>
      <c r="RT2169" s="3">
        <v>859.89</v>
      </c>
      <c r="RU2169" s="3">
        <v>120.67</v>
      </c>
      <c r="RV2169" s="3">
        <v>182.06</v>
      </c>
      <c r="RW2169" s="3">
        <v>38.67</v>
      </c>
      <c r="RX2169" s="3">
        <v>390.03</v>
      </c>
      <c r="RY2169" s="3">
        <v>200.9</v>
      </c>
      <c r="RZ2169" s="3">
        <v>197.28</v>
      </c>
      <c r="SA2169" s="3">
        <v>292.16000000000003</v>
      </c>
      <c r="SB2169" s="3">
        <v>10.96</v>
      </c>
      <c r="SC2169" s="3">
        <v>40.07</v>
      </c>
      <c r="SD2169" s="3">
        <v>13.68</v>
      </c>
      <c r="SE2169" s="3">
        <v>49.06</v>
      </c>
      <c r="SF2169" s="3">
        <v>216.45</v>
      </c>
      <c r="SG2169" s="3">
        <v>67.569999999999993</v>
      </c>
      <c r="SH2169" s="3">
        <v>74.61</v>
      </c>
      <c r="SI2169" s="3">
        <v>336</v>
      </c>
    </row>
    <row r="2170" spans="1:503">
      <c r="A2170" s="2" t="s">
        <v>2671</v>
      </c>
      <c r="B2170" s="3">
        <v>133.55000000000001</v>
      </c>
      <c r="C2170" s="3">
        <v>142.6</v>
      </c>
      <c r="D2170" s="3">
        <v>111.48</v>
      </c>
      <c r="E2170" s="3">
        <v>320.44</v>
      </c>
      <c r="F2170" s="3">
        <v>86.6</v>
      </c>
      <c r="G2170" s="3">
        <v>94.83</v>
      </c>
      <c r="H2170" s="3">
        <v>24.89</v>
      </c>
      <c r="I2170" s="3">
        <v>64.03</v>
      </c>
      <c r="J2170" s="3">
        <v>57.41</v>
      </c>
      <c r="K2170" s="3">
        <v>166.28</v>
      </c>
      <c r="L2170" s="3">
        <v>189.4</v>
      </c>
      <c r="M2170" s="3">
        <v>281.57</v>
      </c>
      <c r="N2170" s="3">
        <v>129.44</v>
      </c>
      <c r="O2170" s="3">
        <v>106.41</v>
      </c>
      <c r="P2170" s="3">
        <v>12.81</v>
      </c>
      <c r="Q2170" s="3">
        <v>129.31</v>
      </c>
      <c r="R2170" s="3">
        <v>289.17</v>
      </c>
      <c r="S2170" s="3">
        <v>277.72000000000003</v>
      </c>
      <c r="T2170" s="3">
        <v>126.86</v>
      </c>
      <c r="U2170" s="3">
        <v>301.48</v>
      </c>
      <c r="V2170" s="3">
        <v>63.87</v>
      </c>
      <c r="W2170" s="3">
        <v>270.88</v>
      </c>
      <c r="X2170" s="3">
        <v>79.48</v>
      </c>
      <c r="Y2170" s="3">
        <v>111.43</v>
      </c>
      <c r="Z2170" s="3">
        <v>170.09</v>
      </c>
      <c r="AA2170" s="3">
        <v>116.95</v>
      </c>
      <c r="AB2170" s="3">
        <v>218.16</v>
      </c>
      <c r="AC2170" s="3">
        <v>202.47</v>
      </c>
      <c r="AD2170" s="3">
        <v>158.33000000000001</v>
      </c>
      <c r="AE2170" s="3">
        <v>165.84</v>
      </c>
      <c r="AF2170" s="3">
        <v>2259.1799999999998</v>
      </c>
      <c r="AG2170" s="3">
        <v>169.99</v>
      </c>
      <c r="AH2170" s="3">
        <v>36.299999999999997</v>
      </c>
      <c r="AI2170" s="3">
        <v>59.47</v>
      </c>
      <c r="AJ2170" s="3">
        <v>60.46</v>
      </c>
      <c r="AK2170" s="3">
        <v>39.99</v>
      </c>
      <c r="AL2170" s="3">
        <v>80.3</v>
      </c>
      <c r="AM2170" s="3">
        <v>263.69</v>
      </c>
      <c r="AN2170" s="3">
        <v>29.02</v>
      </c>
      <c r="AO2170" s="3">
        <v>76.14</v>
      </c>
      <c r="AP2170" s="3">
        <v>101.24</v>
      </c>
      <c r="AQ2170" s="3">
        <v>548.74</v>
      </c>
      <c r="AR2170" s="3">
        <v>44.9</v>
      </c>
      <c r="AS2170" s="3">
        <v>70.75</v>
      </c>
      <c r="AT2170" s="3">
        <v>751.83</v>
      </c>
      <c r="AU2170" s="3">
        <v>75.569999999999993</v>
      </c>
      <c r="AV2170" s="3">
        <v>183.22</v>
      </c>
      <c r="AW2170" s="3">
        <v>301.55</v>
      </c>
      <c r="AX2170" s="3">
        <v>67.55</v>
      </c>
      <c r="AY2170" s="3">
        <v>42.33</v>
      </c>
      <c r="AZ2170" s="3">
        <v>40.020000000000003</v>
      </c>
      <c r="BA2170" s="3">
        <v>108.79</v>
      </c>
      <c r="BB2170" s="3">
        <v>90.11</v>
      </c>
      <c r="BC2170" s="3">
        <v>54.38</v>
      </c>
      <c r="BD2170" s="3">
        <v>34.39</v>
      </c>
      <c r="BE2170" s="3">
        <v>69.319999999999993</v>
      </c>
      <c r="BF2170" s="3">
        <v>43.97</v>
      </c>
      <c r="BG2170" s="3">
        <v>196.84</v>
      </c>
      <c r="BH2170" s="3">
        <v>197.55</v>
      </c>
      <c r="BI2170" s="3">
        <v>87.39</v>
      </c>
      <c r="BJ2170" s="3">
        <v>181.68</v>
      </c>
      <c r="BK2170" s="3">
        <v>10.72</v>
      </c>
      <c r="BL2170" s="3">
        <v>117.62</v>
      </c>
      <c r="BM2170" s="3">
        <v>104.52</v>
      </c>
      <c r="BN2170" s="3">
        <v>39.909999999999997</v>
      </c>
      <c r="BO2170" s="3">
        <v>87.7</v>
      </c>
      <c r="BP2170" s="3">
        <v>290.92</v>
      </c>
      <c r="BQ2170" s="3">
        <v>80.290000000000006</v>
      </c>
      <c r="BR2170" s="3">
        <v>146.37</v>
      </c>
      <c r="BS2170" s="3">
        <v>85.66</v>
      </c>
      <c r="BT2170" s="3">
        <v>1663.7</v>
      </c>
      <c r="BU2170" s="3">
        <v>227.76</v>
      </c>
      <c r="BV2170" s="3">
        <v>69.67</v>
      </c>
      <c r="BW2170" s="3">
        <v>96.64</v>
      </c>
      <c r="BX2170" s="3">
        <v>32.5</v>
      </c>
      <c r="BY2170" s="3">
        <v>115.74</v>
      </c>
      <c r="BZ2170" s="3">
        <v>102.75</v>
      </c>
      <c r="CA2170" s="3">
        <v>150.5</v>
      </c>
      <c r="CB2170" s="3">
        <v>227.66</v>
      </c>
      <c r="CC2170" s="3">
        <v>49.94</v>
      </c>
      <c r="CD2170" s="3">
        <v>145.72</v>
      </c>
      <c r="CE2170" s="3">
        <v>233.01</v>
      </c>
      <c r="CF2170" s="3">
        <v>189.89</v>
      </c>
      <c r="CG2170" s="3">
        <v>109.97</v>
      </c>
      <c r="CH2170" s="3">
        <v>28.66</v>
      </c>
      <c r="CI2170" s="3">
        <v>61.76</v>
      </c>
      <c r="CJ2170" s="3">
        <v>106.39</v>
      </c>
      <c r="CK2170" s="3">
        <v>159.85</v>
      </c>
      <c r="CL2170" s="3">
        <v>82.83</v>
      </c>
      <c r="CM2170" s="3">
        <v>34.5</v>
      </c>
      <c r="CN2170" s="3">
        <v>69.31</v>
      </c>
      <c r="CO2170" s="3">
        <v>62.7</v>
      </c>
      <c r="CP2170" s="3">
        <v>368.16</v>
      </c>
      <c r="CQ2170" s="3">
        <v>333.38</v>
      </c>
      <c r="CR2170" s="3">
        <v>109.6</v>
      </c>
      <c r="CS2170" s="3">
        <v>253.3</v>
      </c>
      <c r="CT2170" s="3">
        <v>140.55000000000001</v>
      </c>
      <c r="CU2170" s="3">
        <v>79.72</v>
      </c>
      <c r="CV2170" s="3">
        <v>297.75</v>
      </c>
      <c r="CW2170" s="3">
        <v>121.57</v>
      </c>
      <c r="CX2170" s="3">
        <v>131.41999999999999</v>
      </c>
      <c r="CY2170" s="3">
        <v>28.37</v>
      </c>
      <c r="CZ2170" s="3">
        <v>139.47999999999999</v>
      </c>
      <c r="DA2170" s="3">
        <v>55.93</v>
      </c>
      <c r="DB2170" s="3">
        <v>412.24</v>
      </c>
      <c r="DC2170" s="3">
        <v>131.91</v>
      </c>
      <c r="DD2170" s="3">
        <v>134.91</v>
      </c>
      <c r="DE2170" s="3">
        <v>110.25</v>
      </c>
      <c r="DF2170" s="3">
        <v>92.48</v>
      </c>
      <c r="DG2170" s="3">
        <v>65.55</v>
      </c>
      <c r="DH2170" s="3">
        <v>174.09</v>
      </c>
      <c r="DI2170" s="3">
        <v>99.11</v>
      </c>
      <c r="DJ2170" s="3">
        <v>222.33</v>
      </c>
      <c r="DK2170" s="3">
        <v>275.55</v>
      </c>
      <c r="DL2170" s="3">
        <v>70.75</v>
      </c>
      <c r="DM2170" s="3">
        <v>275.38</v>
      </c>
      <c r="DN2170" s="3">
        <v>491.7</v>
      </c>
      <c r="DO2170" s="3">
        <v>101.17</v>
      </c>
      <c r="DP2170" s="3">
        <v>89.22</v>
      </c>
      <c r="DQ2170" s="3">
        <v>114.49</v>
      </c>
      <c r="DR2170" s="3">
        <v>444.91</v>
      </c>
      <c r="DS2170" s="3">
        <v>79.959999999999994</v>
      </c>
      <c r="DT2170" s="3">
        <v>46.19</v>
      </c>
      <c r="DU2170" s="3">
        <v>93.11</v>
      </c>
      <c r="DV2170" s="3">
        <v>297.13</v>
      </c>
      <c r="DW2170" s="3">
        <v>152.44</v>
      </c>
      <c r="DX2170" s="3">
        <v>121.01</v>
      </c>
      <c r="DY2170" s="3">
        <v>104.8</v>
      </c>
      <c r="DZ2170" s="4" t="s">
        <v>503</v>
      </c>
      <c r="EA2170" s="3">
        <v>211.96</v>
      </c>
      <c r="EB2170" s="3">
        <v>16.18</v>
      </c>
      <c r="EC2170" s="3">
        <v>31.62</v>
      </c>
      <c r="ED2170" s="3">
        <v>441.07</v>
      </c>
      <c r="EE2170" s="3">
        <v>230.68</v>
      </c>
      <c r="EF2170" s="3">
        <v>40.83</v>
      </c>
      <c r="EG2170" s="4" t="s">
        <v>503</v>
      </c>
      <c r="EH2170" s="3">
        <v>490.75</v>
      </c>
      <c r="EI2170" s="3">
        <v>102.12</v>
      </c>
      <c r="EJ2170" s="3">
        <v>112.27</v>
      </c>
      <c r="EK2170" s="3">
        <v>111.68</v>
      </c>
      <c r="EL2170" s="3">
        <v>68.510000000000005</v>
      </c>
      <c r="EM2170" s="3">
        <v>237.95</v>
      </c>
      <c r="EN2170" s="3">
        <v>79.930000000000007</v>
      </c>
      <c r="EO2170" s="4" t="s">
        <v>503</v>
      </c>
      <c r="EP2170" s="3">
        <v>77</v>
      </c>
      <c r="EQ2170" s="3">
        <v>103.26</v>
      </c>
      <c r="ER2170" s="3">
        <v>37.54</v>
      </c>
      <c r="ES2170" s="3">
        <v>39.479999999999997</v>
      </c>
      <c r="ET2170" s="3">
        <v>280.52</v>
      </c>
      <c r="EU2170" s="3">
        <v>158.1</v>
      </c>
      <c r="EV2170" s="3">
        <v>135.44</v>
      </c>
      <c r="EW2170" s="3">
        <v>100.07</v>
      </c>
      <c r="EX2170" s="3">
        <v>353.82</v>
      </c>
      <c r="EY2170" s="3">
        <v>579.88</v>
      </c>
      <c r="EZ2170" s="3">
        <v>29.55</v>
      </c>
      <c r="FA2170" s="3">
        <v>218.89</v>
      </c>
      <c r="FB2170" s="3">
        <v>314.89</v>
      </c>
      <c r="FC2170" s="3">
        <v>113.72</v>
      </c>
      <c r="FD2170" s="3">
        <v>68.959999999999994</v>
      </c>
      <c r="FE2170" s="3">
        <v>230.46</v>
      </c>
      <c r="FF2170" s="3">
        <v>137.44</v>
      </c>
      <c r="FG2170" s="3">
        <v>14.8</v>
      </c>
      <c r="FH2170" s="3">
        <v>34.65</v>
      </c>
      <c r="FI2170" s="3">
        <v>49.86</v>
      </c>
      <c r="FJ2170" s="3">
        <v>225.76</v>
      </c>
      <c r="FK2170" s="3">
        <v>222.47</v>
      </c>
      <c r="FL2170" s="3">
        <v>496.88</v>
      </c>
      <c r="FM2170" s="3">
        <v>38.549999999999997</v>
      </c>
      <c r="FN2170" s="3">
        <v>134.01</v>
      </c>
      <c r="FO2170" s="3">
        <v>109.68</v>
      </c>
      <c r="FP2170" s="3">
        <v>215.2</v>
      </c>
      <c r="FQ2170" s="3">
        <v>124.37</v>
      </c>
      <c r="FR2170" s="3">
        <v>39.590000000000003</v>
      </c>
      <c r="FS2170" s="3">
        <v>44.51</v>
      </c>
      <c r="FT2170" s="3">
        <v>30.34</v>
      </c>
      <c r="FU2170" s="3">
        <v>245.81</v>
      </c>
      <c r="FV2170" s="3">
        <v>53.6</v>
      </c>
      <c r="FW2170" s="3">
        <v>54.03</v>
      </c>
      <c r="FX2170" s="3">
        <v>307.99</v>
      </c>
      <c r="FY2170" s="3">
        <v>217.46</v>
      </c>
      <c r="FZ2170" s="3">
        <v>19.07</v>
      </c>
      <c r="GA2170" s="3">
        <v>133</v>
      </c>
      <c r="GB2170" s="3">
        <v>62.38</v>
      </c>
      <c r="GC2170" s="3">
        <v>58.05</v>
      </c>
      <c r="GD2170" s="3">
        <v>165.3</v>
      </c>
      <c r="GE2170" s="3">
        <v>28.91</v>
      </c>
      <c r="GF2170" s="3">
        <v>122.13</v>
      </c>
      <c r="GG2170" s="3">
        <v>75.62</v>
      </c>
      <c r="GH2170" s="3">
        <v>19.41</v>
      </c>
      <c r="GI2170" s="3">
        <v>169.6</v>
      </c>
      <c r="GJ2170" s="3">
        <v>23.35</v>
      </c>
      <c r="GK2170" s="3">
        <v>135.47999999999999</v>
      </c>
      <c r="GL2170" s="3">
        <v>18.690000000000001</v>
      </c>
      <c r="GM2170" s="3">
        <v>101.59</v>
      </c>
      <c r="GN2170" s="3">
        <v>63.7</v>
      </c>
      <c r="GO2170" s="3">
        <v>47.21</v>
      </c>
      <c r="GP2170" s="4" t="s">
        <v>503</v>
      </c>
      <c r="GQ2170" s="3">
        <v>58.71</v>
      </c>
      <c r="GR2170" s="3">
        <v>100.06</v>
      </c>
      <c r="GS2170" s="3">
        <v>88.27</v>
      </c>
      <c r="GT2170" s="3">
        <v>259.42</v>
      </c>
      <c r="GU2170" s="3">
        <v>236.74</v>
      </c>
      <c r="GV2170" s="3">
        <v>308.08</v>
      </c>
      <c r="GW2170" s="3">
        <v>434.24</v>
      </c>
      <c r="GX2170" s="3">
        <v>206.47</v>
      </c>
      <c r="GY2170" s="3">
        <v>39.46</v>
      </c>
      <c r="GZ2170" s="3">
        <v>38.67</v>
      </c>
      <c r="HA2170" s="3">
        <v>81.67</v>
      </c>
      <c r="HB2170" s="3">
        <v>92.33</v>
      </c>
      <c r="HC2170" s="3">
        <v>97.89</v>
      </c>
      <c r="HD2170" s="3">
        <v>354.27</v>
      </c>
      <c r="HE2170" s="3">
        <v>187.79</v>
      </c>
      <c r="HF2170" s="3">
        <v>55.58</v>
      </c>
      <c r="HG2170" s="3">
        <v>262.18</v>
      </c>
      <c r="HH2170" s="3">
        <v>365.2</v>
      </c>
      <c r="HI2170" s="3">
        <v>322.97000000000003</v>
      </c>
      <c r="HJ2170" s="3">
        <v>94.82</v>
      </c>
      <c r="HK2170" s="3">
        <v>67.81</v>
      </c>
      <c r="HL2170" s="3">
        <v>35.6</v>
      </c>
      <c r="HM2170" s="3">
        <v>127</v>
      </c>
      <c r="HN2170" s="3">
        <v>90.67</v>
      </c>
      <c r="HO2170" s="3">
        <v>370.1</v>
      </c>
      <c r="HP2170" s="3">
        <v>172.72</v>
      </c>
      <c r="HQ2170" s="3">
        <v>152.24</v>
      </c>
      <c r="HR2170" s="3">
        <v>45.15</v>
      </c>
      <c r="HS2170" s="3">
        <v>332.43</v>
      </c>
      <c r="HT2170" s="3">
        <v>54.85</v>
      </c>
      <c r="HU2170" s="3">
        <v>97.47</v>
      </c>
      <c r="HV2170" s="3">
        <v>91.02</v>
      </c>
      <c r="HW2170" s="3">
        <v>24.06</v>
      </c>
      <c r="HX2170" s="3">
        <v>91.66</v>
      </c>
      <c r="HY2170" s="3">
        <v>506.71</v>
      </c>
      <c r="HZ2170" s="3">
        <v>255.97</v>
      </c>
      <c r="IA2170" s="3">
        <v>189.82</v>
      </c>
      <c r="IB2170" s="3">
        <v>1364.1</v>
      </c>
      <c r="IC2170" s="3">
        <v>14.16</v>
      </c>
      <c r="ID2170" s="3">
        <v>90.47</v>
      </c>
      <c r="IE2170" s="3">
        <v>46.55</v>
      </c>
      <c r="IF2170" s="3">
        <v>31.14</v>
      </c>
      <c r="IG2170" s="3">
        <v>116.07</v>
      </c>
      <c r="IH2170" s="3">
        <v>479.58</v>
      </c>
      <c r="II2170" s="3">
        <v>506.51</v>
      </c>
      <c r="IJ2170" s="3">
        <v>41.67</v>
      </c>
      <c r="IK2170" s="3">
        <v>261.83999999999997</v>
      </c>
      <c r="IL2170" s="3">
        <v>142.88999999999999</v>
      </c>
      <c r="IM2170" s="3">
        <v>4454.72</v>
      </c>
      <c r="IN2170" s="3">
        <v>74.67</v>
      </c>
      <c r="IO2170" s="3">
        <v>64.349999999999994</v>
      </c>
      <c r="IP2170" s="3">
        <v>72.55</v>
      </c>
      <c r="IQ2170" s="3">
        <v>79.150000000000006</v>
      </c>
      <c r="IR2170" s="3">
        <v>81.75</v>
      </c>
      <c r="IS2170" s="3">
        <v>65.73</v>
      </c>
      <c r="IT2170" s="3">
        <v>393.91</v>
      </c>
      <c r="IU2170" s="3">
        <v>12.13</v>
      </c>
      <c r="IV2170" s="3">
        <v>67.61</v>
      </c>
      <c r="IW2170" s="3">
        <v>50.11</v>
      </c>
      <c r="IX2170" s="3">
        <v>146.66999999999999</v>
      </c>
      <c r="IY2170" s="3">
        <v>121.77</v>
      </c>
      <c r="IZ2170" s="3">
        <v>308</v>
      </c>
      <c r="JA2170" s="3">
        <v>44.95</v>
      </c>
      <c r="JB2170" s="3">
        <v>143.91999999999999</v>
      </c>
      <c r="JC2170" s="3">
        <v>137.24</v>
      </c>
      <c r="JD2170" s="3">
        <v>99.24</v>
      </c>
      <c r="JE2170" s="3">
        <v>174.63</v>
      </c>
      <c r="JF2170" s="3">
        <v>50.69</v>
      </c>
      <c r="JG2170" s="3">
        <v>77.319999999999993</v>
      </c>
      <c r="JH2170" s="3">
        <v>135.55000000000001</v>
      </c>
      <c r="JI2170" s="3">
        <v>30.29</v>
      </c>
      <c r="JJ2170" s="3">
        <v>105.49</v>
      </c>
      <c r="JK2170" s="3">
        <v>351.7</v>
      </c>
      <c r="JL2170" s="3">
        <v>90</v>
      </c>
      <c r="JM2170" s="3">
        <v>143.46</v>
      </c>
      <c r="JN2170" s="3">
        <v>232.95</v>
      </c>
      <c r="JO2170" s="3">
        <v>42.37</v>
      </c>
      <c r="JP2170" s="3">
        <v>22.96</v>
      </c>
      <c r="JQ2170" s="3">
        <v>82.32</v>
      </c>
      <c r="JR2170" s="3">
        <v>109.34</v>
      </c>
      <c r="JS2170" s="3">
        <v>98.84</v>
      </c>
      <c r="JT2170" s="3">
        <v>239.99</v>
      </c>
      <c r="JU2170" s="3">
        <v>257.76</v>
      </c>
      <c r="JV2170" s="3">
        <v>36.97</v>
      </c>
      <c r="JW2170" s="3">
        <v>144.71</v>
      </c>
      <c r="JX2170" s="3">
        <v>95.01</v>
      </c>
      <c r="JY2170" s="3">
        <v>157.91</v>
      </c>
      <c r="JZ2170" s="3">
        <v>75</v>
      </c>
      <c r="KA2170" s="3">
        <v>251.61</v>
      </c>
      <c r="KB2170" s="3">
        <v>133.79</v>
      </c>
      <c r="KC2170" s="3">
        <v>37.14</v>
      </c>
      <c r="KD2170" s="3">
        <v>231.36</v>
      </c>
      <c r="KE2170" s="3">
        <v>78.12</v>
      </c>
      <c r="KF2170" s="4" t="s">
        <v>503</v>
      </c>
      <c r="KG2170" s="3">
        <v>115.85</v>
      </c>
      <c r="KH2170" s="3">
        <v>391.92</v>
      </c>
      <c r="KI2170" s="3">
        <v>166.37</v>
      </c>
      <c r="KJ2170" s="3">
        <v>213.9</v>
      </c>
      <c r="KK2170" s="3">
        <v>74.930000000000007</v>
      </c>
      <c r="KL2170" s="3">
        <v>243.73</v>
      </c>
      <c r="KM2170" s="3">
        <v>99.86</v>
      </c>
      <c r="KN2170" s="3">
        <v>36.14</v>
      </c>
      <c r="KO2170" s="3">
        <v>223.12</v>
      </c>
      <c r="KP2170" s="3">
        <v>84.77</v>
      </c>
      <c r="KQ2170" s="3">
        <v>18.27</v>
      </c>
      <c r="KR2170" s="3">
        <v>56.71</v>
      </c>
      <c r="KS2170" s="3">
        <v>676.6</v>
      </c>
      <c r="KT2170" s="3">
        <v>401.5</v>
      </c>
      <c r="KU2170" s="3">
        <v>137.31</v>
      </c>
      <c r="KV2170" s="3">
        <v>51.75</v>
      </c>
      <c r="KW2170" s="3">
        <v>256.95</v>
      </c>
      <c r="KX2170" s="3">
        <v>172.48</v>
      </c>
      <c r="KY2170" s="3">
        <v>65.47</v>
      </c>
      <c r="KZ2170" s="3">
        <v>603.21</v>
      </c>
      <c r="LA2170" s="3">
        <v>35.69</v>
      </c>
      <c r="LB2170" s="3">
        <v>69.53</v>
      </c>
      <c r="LC2170" s="3">
        <v>171.56</v>
      </c>
      <c r="LD2170" s="3">
        <v>81.790000000000006</v>
      </c>
      <c r="LE2170" s="3">
        <v>163.56</v>
      </c>
      <c r="LF2170" s="3">
        <v>68.08</v>
      </c>
      <c r="LG2170" s="3">
        <v>409.34</v>
      </c>
      <c r="LH2170" s="3">
        <v>32.47</v>
      </c>
      <c r="LI2170" s="3">
        <v>50.13</v>
      </c>
      <c r="LJ2170" s="3">
        <v>111.96</v>
      </c>
      <c r="LK2170" s="3">
        <v>543.70000000000005</v>
      </c>
      <c r="LL2170" s="3">
        <v>239.95</v>
      </c>
      <c r="LM2170" s="3">
        <v>204.89</v>
      </c>
      <c r="LN2170" s="3">
        <v>336.55</v>
      </c>
      <c r="LO2170" s="3">
        <v>48.77</v>
      </c>
      <c r="LP2170" s="3">
        <v>211.33</v>
      </c>
      <c r="LQ2170" s="3">
        <v>35.39</v>
      </c>
      <c r="LR2170" s="3">
        <v>115.19</v>
      </c>
      <c r="LS2170" s="4" t="s">
        <v>503</v>
      </c>
      <c r="LT2170" s="3">
        <v>178.23</v>
      </c>
      <c r="LU2170" s="3">
        <v>52.46</v>
      </c>
      <c r="LV2170" s="3">
        <v>45.15</v>
      </c>
      <c r="LW2170" s="3">
        <v>96.24</v>
      </c>
      <c r="LX2170" s="3">
        <v>335.23</v>
      </c>
      <c r="LY2170" s="3">
        <v>105.64</v>
      </c>
      <c r="LZ2170" s="3">
        <v>82.69</v>
      </c>
      <c r="MA2170" s="3">
        <v>45.94</v>
      </c>
      <c r="MB2170" s="3">
        <v>171.74</v>
      </c>
      <c r="MC2170" s="3">
        <v>34.159999999999997</v>
      </c>
      <c r="MD2170" s="3">
        <v>132.22</v>
      </c>
      <c r="ME2170" s="3">
        <v>65.930000000000007</v>
      </c>
      <c r="MF2170" s="3">
        <v>42.86</v>
      </c>
      <c r="MG2170" s="3">
        <v>340.98</v>
      </c>
      <c r="MH2170" s="3">
        <v>36.89</v>
      </c>
      <c r="MI2170" s="3">
        <v>94</v>
      </c>
      <c r="MJ2170" s="3">
        <v>103.38</v>
      </c>
      <c r="MK2170" s="3">
        <v>118.16</v>
      </c>
      <c r="ML2170" s="3">
        <v>117.22</v>
      </c>
      <c r="MM2170" s="3">
        <v>175.67</v>
      </c>
      <c r="MN2170" s="3">
        <v>15.25</v>
      </c>
      <c r="MO2170" s="3">
        <v>172.1</v>
      </c>
      <c r="MP2170" s="3">
        <v>124.51</v>
      </c>
      <c r="MQ2170" s="3">
        <v>47.04</v>
      </c>
      <c r="MR2170" s="3">
        <v>445.67</v>
      </c>
      <c r="MS2170" s="3">
        <v>179.26</v>
      </c>
      <c r="MT2170" s="3">
        <v>256.77999999999997</v>
      </c>
      <c r="MU2170" s="3">
        <v>233.01</v>
      </c>
      <c r="MV2170" s="3">
        <v>103.78</v>
      </c>
      <c r="MW2170" s="3">
        <v>95.95</v>
      </c>
      <c r="MX2170" s="3">
        <v>289</v>
      </c>
      <c r="MY2170" s="3">
        <v>110.38</v>
      </c>
      <c r="MZ2170" s="3">
        <v>100.83</v>
      </c>
      <c r="NA2170" s="3">
        <v>248.39</v>
      </c>
      <c r="NB2170" s="3">
        <v>143.55000000000001</v>
      </c>
      <c r="NC2170" s="3">
        <v>284.57</v>
      </c>
      <c r="ND2170" s="3">
        <v>34.700000000000003</v>
      </c>
      <c r="NE2170" s="3">
        <v>558.23</v>
      </c>
      <c r="NF2170" s="3">
        <v>129.49</v>
      </c>
      <c r="NG2170" s="3">
        <v>220.99</v>
      </c>
      <c r="NH2170" s="3">
        <v>2120.98</v>
      </c>
      <c r="NI2170" s="3">
        <v>26.01</v>
      </c>
      <c r="NJ2170" s="3">
        <v>188.83</v>
      </c>
      <c r="NK2170" s="3">
        <v>180.27</v>
      </c>
      <c r="NL2170" s="3">
        <v>81.5</v>
      </c>
      <c r="NM2170" s="3">
        <v>117.28</v>
      </c>
      <c r="NN2170" s="3">
        <v>478.12</v>
      </c>
      <c r="NO2170" s="3">
        <v>104.33</v>
      </c>
      <c r="NP2170" s="3">
        <v>40</v>
      </c>
      <c r="NQ2170" s="3">
        <v>202.6</v>
      </c>
      <c r="NR2170" s="4" t="s">
        <v>503</v>
      </c>
      <c r="NS2170" s="3">
        <v>537.21</v>
      </c>
      <c r="NT2170" s="3">
        <v>129.97</v>
      </c>
      <c r="NU2170" s="3">
        <v>46.61</v>
      </c>
      <c r="NV2170" s="3">
        <v>75.06</v>
      </c>
      <c r="NW2170" s="3">
        <v>34.35</v>
      </c>
      <c r="NX2170" s="3">
        <v>434.24</v>
      </c>
      <c r="NY2170" s="3">
        <v>69.78</v>
      </c>
      <c r="NZ2170" s="3">
        <v>51.37</v>
      </c>
      <c r="OA2170" s="3">
        <v>166.76</v>
      </c>
      <c r="OB2170" s="3">
        <v>89.83</v>
      </c>
      <c r="OC2170" s="3">
        <v>131.37</v>
      </c>
      <c r="OD2170" s="3">
        <v>49.44</v>
      </c>
      <c r="OE2170" s="3">
        <v>299.26</v>
      </c>
      <c r="OF2170" s="3">
        <v>704.56</v>
      </c>
      <c r="OG2170" s="3">
        <v>119.91</v>
      </c>
      <c r="OH2170" s="4" t="s">
        <v>503</v>
      </c>
      <c r="OI2170" s="3">
        <v>46.17</v>
      </c>
      <c r="OJ2170" s="3">
        <v>113.51</v>
      </c>
      <c r="OK2170" s="3">
        <v>133.13</v>
      </c>
      <c r="OL2170" s="3">
        <v>55.78</v>
      </c>
      <c r="OM2170" s="3">
        <v>172.65</v>
      </c>
      <c r="ON2170" s="3">
        <v>37.49</v>
      </c>
      <c r="OO2170" s="3">
        <v>33.75</v>
      </c>
      <c r="OP2170" s="3">
        <v>36.5</v>
      </c>
      <c r="OQ2170" s="3">
        <v>117.965</v>
      </c>
      <c r="OR2170" s="3">
        <v>54.29</v>
      </c>
      <c r="OS2170" s="4" t="s">
        <v>503</v>
      </c>
      <c r="OT2170" s="3">
        <v>24.19</v>
      </c>
      <c r="OU2170" s="3">
        <v>62.96</v>
      </c>
      <c r="OV2170" s="3">
        <v>122.65</v>
      </c>
      <c r="OW2170" s="3">
        <v>121.68</v>
      </c>
      <c r="OX2170" s="3">
        <v>80.58</v>
      </c>
      <c r="OY2170" s="3">
        <v>14.35</v>
      </c>
      <c r="OZ2170" s="3">
        <v>72.989999999999995</v>
      </c>
      <c r="PA2170" s="3">
        <v>200.87</v>
      </c>
      <c r="PB2170" s="3">
        <v>77.52</v>
      </c>
      <c r="PC2170" s="3">
        <v>19.53</v>
      </c>
      <c r="PD2170" s="3">
        <v>396.43</v>
      </c>
      <c r="PE2170" s="3">
        <v>208.32499999999999</v>
      </c>
      <c r="PF2170" s="3">
        <v>73.989999999999995</v>
      </c>
      <c r="PG2170" s="3">
        <v>36.11</v>
      </c>
      <c r="PH2170" s="3">
        <v>486.66</v>
      </c>
      <c r="PI2170" s="3">
        <v>238.37</v>
      </c>
      <c r="PJ2170" s="3">
        <v>195.13</v>
      </c>
      <c r="PK2170" s="3">
        <v>208.88</v>
      </c>
      <c r="PL2170" s="3">
        <v>39.299999999999997</v>
      </c>
      <c r="PM2170" s="3">
        <v>38.67</v>
      </c>
      <c r="PN2170" s="3">
        <v>381.2</v>
      </c>
      <c r="PO2170" s="4" t="s">
        <v>503</v>
      </c>
      <c r="PP2170" s="3">
        <v>56.22</v>
      </c>
      <c r="PQ2170" s="3">
        <v>63.35</v>
      </c>
      <c r="PR2170" s="3">
        <v>518.59</v>
      </c>
      <c r="PS2170" s="3">
        <v>321.69</v>
      </c>
      <c r="PT2170" s="3">
        <v>164.07</v>
      </c>
      <c r="PU2170" s="3">
        <v>73.709999999999994</v>
      </c>
      <c r="PV2170" s="3">
        <v>64.2</v>
      </c>
      <c r="PW2170" s="3">
        <v>180.5</v>
      </c>
      <c r="PX2170" s="3">
        <v>270.86</v>
      </c>
      <c r="PY2170" s="3">
        <v>90.02</v>
      </c>
      <c r="PZ2170" s="3">
        <v>527.75</v>
      </c>
      <c r="QA2170" s="3">
        <v>171.18</v>
      </c>
      <c r="QB2170" s="3">
        <v>291.91000000000003</v>
      </c>
      <c r="QC2170" s="3">
        <v>67.97</v>
      </c>
      <c r="QD2170" s="3">
        <v>65.040000000000006</v>
      </c>
      <c r="QE2170" s="3">
        <v>190.42</v>
      </c>
      <c r="QF2170" s="3">
        <v>243.06</v>
      </c>
      <c r="QG2170" s="3">
        <v>249.3</v>
      </c>
      <c r="QH2170" s="3">
        <v>74.930000000000007</v>
      </c>
      <c r="QI2170" s="3">
        <v>104.05</v>
      </c>
      <c r="QJ2170" s="3">
        <v>187.09</v>
      </c>
      <c r="QK2170" s="3">
        <v>19.07</v>
      </c>
      <c r="QL2170" s="3">
        <v>18.829999999999998</v>
      </c>
      <c r="QM2170" s="3">
        <v>187.47</v>
      </c>
      <c r="QN2170" s="3">
        <v>314.31</v>
      </c>
      <c r="QO2170" s="3">
        <v>71.16</v>
      </c>
      <c r="QP2170" s="3">
        <v>731.59</v>
      </c>
      <c r="QQ2170" s="3">
        <v>526.88</v>
      </c>
      <c r="QR2170" s="3">
        <v>26.19</v>
      </c>
      <c r="QS2170" s="3">
        <v>135.61000000000001</v>
      </c>
      <c r="QT2170" s="3">
        <v>93.73</v>
      </c>
      <c r="QU2170" s="3">
        <v>177.33</v>
      </c>
      <c r="QV2170" s="3">
        <v>79.510000000000005</v>
      </c>
      <c r="QW2170" s="3">
        <v>270.7</v>
      </c>
      <c r="QX2170" s="3">
        <v>388.79</v>
      </c>
      <c r="QY2170" s="3">
        <v>125.03</v>
      </c>
      <c r="QZ2170" s="3">
        <v>101.1</v>
      </c>
      <c r="RA2170" s="3">
        <v>151.29</v>
      </c>
      <c r="RB2170" s="3">
        <v>111.07</v>
      </c>
      <c r="RC2170" s="3">
        <v>66.3</v>
      </c>
      <c r="RD2170" s="3">
        <v>628.71</v>
      </c>
      <c r="RE2170" s="4" t="s">
        <v>503</v>
      </c>
      <c r="RF2170" s="3">
        <v>90.12</v>
      </c>
      <c r="RG2170" s="3">
        <v>350.04</v>
      </c>
      <c r="RH2170" s="3">
        <v>88.31</v>
      </c>
      <c r="RI2170" s="3">
        <v>65.31</v>
      </c>
      <c r="RJ2170" s="3">
        <v>385.44</v>
      </c>
      <c r="RK2170" s="3">
        <v>84.61</v>
      </c>
      <c r="RL2170" s="3">
        <v>83.43</v>
      </c>
      <c r="RM2170" s="3">
        <v>113.41</v>
      </c>
      <c r="RN2170" s="3">
        <v>379.65</v>
      </c>
      <c r="RO2170" s="3">
        <v>104.34</v>
      </c>
      <c r="RP2170" s="3">
        <v>146.46</v>
      </c>
      <c r="RQ2170" s="3">
        <v>71.739999999999995</v>
      </c>
      <c r="RR2170" s="3">
        <v>132.26</v>
      </c>
      <c r="RS2170" s="3">
        <v>196.93</v>
      </c>
      <c r="RT2170" s="3">
        <v>900.09</v>
      </c>
      <c r="RU2170" s="3">
        <v>123.14</v>
      </c>
      <c r="RV2170" s="3">
        <v>185.38</v>
      </c>
      <c r="RW2170" s="3">
        <v>39.340000000000003</v>
      </c>
      <c r="RX2170" s="3">
        <v>395.47</v>
      </c>
      <c r="RY2170" s="3">
        <v>202.87</v>
      </c>
      <c r="RZ2170" s="3">
        <v>202.09</v>
      </c>
      <c r="SA2170" s="3">
        <v>294.52</v>
      </c>
      <c r="SB2170" s="3">
        <v>11.13</v>
      </c>
      <c r="SC2170" s="3">
        <v>40.590000000000003</v>
      </c>
      <c r="SD2170" s="3">
        <v>13.68</v>
      </c>
      <c r="SE2170" s="3">
        <v>50.67</v>
      </c>
      <c r="SF2170" s="3">
        <v>219.8</v>
      </c>
      <c r="SG2170" s="3">
        <v>68.739999999999995</v>
      </c>
      <c r="SH2170" s="3">
        <v>75.959999999999994</v>
      </c>
      <c r="SI2170" s="3">
        <v>346.74</v>
      </c>
    </row>
    <row r="2171" spans="1:503">
      <c r="A2171" s="2" t="s">
        <v>2672</v>
      </c>
      <c r="B2171" s="3">
        <v>133.9</v>
      </c>
      <c r="C2171" s="3">
        <v>142.29</v>
      </c>
      <c r="D2171" s="3">
        <v>111.9</v>
      </c>
      <c r="E2171" s="3">
        <v>320.33</v>
      </c>
      <c r="F2171" s="3">
        <v>86.13</v>
      </c>
      <c r="G2171" s="3">
        <v>95.99</v>
      </c>
      <c r="H2171" s="3">
        <v>25.18</v>
      </c>
      <c r="I2171" s="3">
        <v>64.069999999999993</v>
      </c>
      <c r="J2171" s="3">
        <v>56.76</v>
      </c>
      <c r="K2171" s="3">
        <v>167.26</v>
      </c>
      <c r="L2171" s="3">
        <v>190.15</v>
      </c>
      <c r="M2171" s="3">
        <v>284.08</v>
      </c>
      <c r="N2171" s="3">
        <v>127.76</v>
      </c>
      <c r="O2171" s="3">
        <v>107.2</v>
      </c>
      <c r="P2171" s="3">
        <v>13.03</v>
      </c>
      <c r="Q2171" s="3">
        <v>129.55000000000001</v>
      </c>
      <c r="R2171" s="3">
        <v>286.33999999999997</v>
      </c>
      <c r="S2171" s="3">
        <v>281.52</v>
      </c>
      <c r="T2171" s="3">
        <v>128.74</v>
      </c>
      <c r="U2171" s="3">
        <v>300.68</v>
      </c>
      <c r="V2171" s="3">
        <v>64.08</v>
      </c>
      <c r="W2171" s="3">
        <v>274.11</v>
      </c>
      <c r="X2171" s="3">
        <v>79.63</v>
      </c>
      <c r="Y2171" s="3">
        <v>108.79</v>
      </c>
      <c r="Z2171" s="3">
        <v>170.04</v>
      </c>
      <c r="AA2171" s="3">
        <v>117.39</v>
      </c>
      <c r="AB2171" s="3">
        <v>218.38</v>
      </c>
      <c r="AC2171" s="3">
        <v>201.18</v>
      </c>
      <c r="AD2171" s="3">
        <v>159.24</v>
      </c>
      <c r="AE2171" s="3">
        <v>165.4</v>
      </c>
      <c r="AF2171" s="3">
        <v>2285.96</v>
      </c>
      <c r="AG2171" s="3">
        <v>170.47</v>
      </c>
      <c r="AH2171" s="3">
        <v>36.25</v>
      </c>
      <c r="AI2171" s="3">
        <v>60.25</v>
      </c>
      <c r="AJ2171" s="3">
        <v>62.02</v>
      </c>
      <c r="AK2171" s="3">
        <v>39.200000000000003</v>
      </c>
      <c r="AL2171" s="3">
        <v>81.33</v>
      </c>
      <c r="AM2171" s="3">
        <v>266.81</v>
      </c>
      <c r="AN2171" s="3">
        <v>28.85</v>
      </c>
      <c r="AO2171" s="3">
        <v>76.95</v>
      </c>
      <c r="AP2171" s="3">
        <v>100.35</v>
      </c>
      <c r="AQ2171" s="3">
        <v>546.52</v>
      </c>
      <c r="AR2171" s="3">
        <v>44.71</v>
      </c>
      <c r="AS2171" s="3">
        <v>69.66</v>
      </c>
      <c r="AT2171" s="3">
        <v>755.82</v>
      </c>
      <c r="AU2171" s="3">
        <v>74.53</v>
      </c>
      <c r="AV2171" s="3">
        <v>178.14</v>
      </c>
      <c r="AW2171" s="3">
        <v>302.82</v>
      </c>
      <c r="AX2171" s="3">
        <v>67.989999999999995</v>
      </c>
      <c r="AY2171" s="3">
        <v>42.15</v>
      </c>
      <c r="AZ2171" s="3">
        <v>39.700000000000003</v>
      </c>
      <c r="BA2171" s="3">
        <v>108.68</v>
      </c>
      <c r="BB2171" s="3">
        <v>89.04</v>
      </c>
      <c r="BC2171" s="3">
        <v>54.07</v>
      </c>
      <c r="BD2171" s="3">
        <v>34.9</v>
      </c>
      <c r="BE2171" s="3">
        <v>69.97</v>
      </c>
      <c r="BF2171" s="3">
        <v>44.41</v>
      </c>
      <c r="BG2171" s="3">
        <v>195.95</v>
      </c>
      <c r="BH2171" s="3">
        <v>196.71</v>
      </c>
      <c r="BI2171" s="3">
        <v>87.68</v>
      </c>
      <c r="BJ2171" s="3">
        <v>184.14</v>
      </c>
      <c r="BK2171" s="3">
        <v>10.71</v>
      </c>
      <c r="BL2171" s="3">
        <v>116.22</v>
      </c>
      <c r="BM2171" s="3">
        <v>102.63</v>
      </c>
      <c r="BN2171" s="3">
        <v>39.83</v>
      </c>
      <c r="BO2171" s="3">
        <v>87.72</v>
      </c>
      <c r="BP2171" s="3">
        <v>290.87</v>
      </c>
      <c r="BQ2171" s="3">
        <v>81.239999999999995</v>
      </c>
      <c r="BR2171" s="3">
        <v>148.83000000000001</v>
      </c>
      <c r="BS2171" s="3">
        <v>85.63</v>
      </c>
      <c r="BT2171" s="3">
        <v>1692.03</v>
      </c>
      <c r="BU2171" s="3">
        <v>230.74</v>
      </c>
      <c r="BV2171" s="3">
        <v>70.11</v>
      </c>
      <c r="BW2171" s="3">
        <v>97.22</v>
      </c>
      <c r="BX2171" s="3">
        <v>32.69</v>
      </c>
      <c r="BY2171" s="3">
        <v>113.66</v>
      </c>
      <c r="BZ2171" s="3">
        <v>100.77</v>
      </c>
      <c r="CA2171" s="3">
        <v>150.82</v>
      </c>
      <c r="CB2171" s="3">
        <v>227.53</v>
      </c>
      <c r="CC2171" s="3">
        <v>50.05</v>
      </c>
      <c r="CD2171" s="3">
        <v>146.22999999999999</v>
      </c>
      <c r="CE2171" s="3">
        <v>231.89</v>
      </c>
      <c r="CF2171" s="3">
        <v>191.06</v>
      </c>
      <c r="CG2171" s="3">
        <v>110.85</v>
      </c>
      <c r="CH2171" s="3">
        <v>28.35</v>
      </c>
      <c r="CI2171" s="3">
        <v>61.61</v>
      </c>
      <c r="CJ2171" s="3">
        <v>106.27</v>
      </c>
      <c r="CK2171" s="3">
        <v>156.81</v>
      </c>
      <c r="CL2171" s="3">
        <v>84.65</v>
      </c>
      <c r="CM2171" s="3">
        <v>35</v>
      </c>
      <c r="CN2171" s="3">
        <v>70.150000000000006</v>
      </c>
      <c r="CO2171" s="3">
        <v>62.7</v>
      </c>
      <c r="CP2171" s="3">
        <v>366.05</v>
      </c>
      <c r="CQ2171" s="3">
        <v>338.63</v>
      </c>
      <c r="CR2171" s="3">
        <v>108.83</v>
      </c>
      <c r="CS2171" s="3">
        <v>252.94</v>
      </c>
      <c r="CT2171" s="3">
        <v>141.1</v>
      </c>
      <c r="CU2171" s="3">
        <v>78.819999999999993</v>
      </c>
      <c r="CV2171" s="3">
        <v>302.35000000000002</v>
      </c>
      <c r="CW2171" s="3">
        <v>124.26</v>
      </c>
      <c r="CX2171" s="3">
        <v>133.1</v>
      </c>
      <c r="CY2171" s="3">
        <v>28.22</v>
      </c>
      <c r="CZ2171" s="3">
        <v>140.28</v>
      </c>
      <c r="DA2171" s="3">
        <v>55.34</v>
      </c>
      <c r="DB2171" s="3">
        <v>410.86</v>
      </c>
      <c r="DC2171" s="3">
        <v>132.21</v>
      </c>
      <c r="DD2171" s="3">
        <v>136.06</v>
      </c>
      <c r="DE2171" s="3">
        <v>110.98</v>
      </c>
      <c r="DF2171" s="3">
        <v>92.34</v>
      </c>
      <c r="DG2171" s="3">
        <v>63.57</v>
      </c>
      <c r="DH2171" s="3">
        <v>176.56</v>
      </c>
      <c r="DI2171" s="3">
        <v>100.29</v>
      </c>
      <c r="DJ2171" s="3">
        <v>220.24</v>
      </c>
      <c r="DK2171" s="3">
        <v>275.14</v>
      </c>
      <c r="DL2171" s="3">
        <v>71.400000000000006</v>
      </c>
      <c r="DM2171" s="3">
        <v>276.37</v>
      </c>
      <c r="DN2171" s="3">
        <v>493.22</v>
      </c>
      <c r="DO2171" s="3">
        <v>101.04</v>
      </c>
      <c r="DP2171" s="3">
        <v>88.84</v>
      </c>
      <c r="DQ2171" s="3">
        <v>112.28</v>
      </c>
      <c r="DR2171" s="3">
        <v>448.53</v>
      </c>
      <c r="DS2171" s="3">
        <v>79.98</v>
      </c>
      <c r="DT2171" s="3">
        <v>45.25</v>
      </c>
      <c r="DU2171" s="3">
        <v>93.31</v>
      </c>
      <c r="DV2171" s="3">
        <v>296.99</v>
      </c>
      <c r="DW2171" s="3">
        <v>152.41999999999999</v>
      </c>
      <c r="DX2171" s="3">
        <v>121.81</v>
      </c>
      <c r="DY2171" s="3">
        <v>104.74</v>
      </c>
      <c r="DZ2171" s="4" t="s">
        <v>503</v>
      </c>
      <c r="EA2171" s="3">
        <v>213.79</v>
      </c>
      <c r="EB2171" s="3">
        <v>16.32</v>
      </c>
      <c r="EC2171" s="3">
        <v>30.5</v>
      </c>
      <c r="ED2171" s="3">
        <v>446.59</v>
      </c>
      <c r="EE2171" s="3">
        <v>233.21</v>
      </c>
      <c r="EF2171" s="3">
        <v>41.21</v>
      </c>
      <c r="EG2171" s="4" t="s">
        <v>503</v>
      </c>
      <c r="EH2171" s="3">
        <v>489.79</v>
      </c>
      <c r="EI2171" s="3">
        <v>102.79</v>
      </c>
      <c r="EJ2171" s="3">
        <v>111.99</v>
      </c>
      <c r="EK2171" s="3">
        <v>111.79</v>
      </c>
      <c r="EL2171" s="3">
        <v>68.489999999999995</v>
      </c>
      <c r="EM2171" s="3">
        <v>241.25</v>
      </c>
      <c r="EN2171" s="3">
        <v>79.81</v>
      </c>
      <c r="EO2171" s="4" t="s">
        <v>503</v>
      </c>
      <c r="EP2171" s="3">
        <v>76.64</v>
      </c>
      <c r="EQ2171" s="3">
        <v>102.82</v>
      </c>
      <c r="ER2171" s="3">
        <v>37.18</v>
      </c>
      <c r="ES2171" s="3">
        <v>39.4</v>
      </c>
      <c r="ET2171" s="3">
        <v>272.17</v>
      </c>
      <c r="EU2171" s="3">
        <v>158.47999999999999</v>
      </c>
      <c r="EV2171" s="3">
        <v>136.22999999999999</v>
      </c>
      <c r="EW2171" s="3">
        <v>99.53</v>
      </c>
      <c r="EX2171" s="3">
        <v>355.85</v>
      </c>
      <c r="EY2171" s="3">
        <v>582.79999999999995</v>
      </c>
      <c r="EZ2171" s="3">
        <v>28.47</v>
      </c>
      <c r="FA2171" s="3">
        <v>216.7</v>
      </c>
      <c r="FB2171" s="3">
        <v>314.61</v>
      </c>
      <c r="FC2171" s="3">
        <v>111.46</v>
      </c>
      <c r="FD2171" s="3">
        <v>68.88</v>
      </c>
      <c r="FE2171" s="3">
        <v>232.56</v>
      </c>
      <c r="FF2171" s="3">
        <v>137.02000000000001</v>
      </c>
      <c r="FG2171" s="3">
        <v>14.86</v>
      </c>
      <c r="FH2171" s="3">
        <v>34.4</v>
      </c>
      <c r="FI2171" s="3">
        <v>50.42</v>
      </c>
      <c r="FJ2171" s="3">
        <v>230.32</v>
      </c>
      <c r="FK2171" s="3">
        <v>220.92</v>
      </c>
      <c r="FL2171" s="3">
        <v>498.61</v>
      </c>
      <c r="FM2171" s="3">
        <v>38.72</v>
      </c>
      <c r="FN2171" s="3">
        <v>134.93</v>
      </c>
      <c r="FO2171" s="3">
        <v>109.6</v>
      </c>
      <c r="FP2171" s="3">
        <v>216.12</v>
      </c>
      <c r="FQ2171" s="3">
        <v>124.56</v>
      </c>
      <c r="FR2171" s="3">
        <v>39.78</v>
      </c>
      <c r="FS2171" s="3">
        <v>44.49</v>
      </c>
      <c r="FT2171" s="3">
        <v>30.54</v>
      </c>
      <c r="FU2171" s="3">
        <v>248.26</v>
      </c>
      <c r="FV2171" s="3">
        <v>53.5</v>
      </c>
      <c r="FW2171" s="3">
        <v>54.53</v>
      </c>
      <c r="FX2171" s="3">
        <v>314.45999999999998</v>
      </c>
      <c r="FY2171" s="3">
        <v>213.99</v>
      </c>
      <c r="FZ2171" s="3">
        <v>18.940000000000001</v>
      </c>
      <c r="GA2171" s="3">
        <v>133.5</v>
      </c>
      <c r="GB2171" s="3">
        <v>62.19</v>
      </c>
      <c r="GC2171" s="3">
        <v>58.79</v>
      </c>
      <c r="GD2171" s="3">
        <v>166.09</v>
      </c>
      <c r="GE2171" s="3">
        <v>29.04</v>
      </c>
      <c r="GF2171" s="3">
        <v>122.46</v>
      </c>
      <c r="GG2171" s="3">
        <v>75.849999999999994</v>
      </c>
      <c r="GH2171" s="3">
        <v>19.45</v>
      </c>
      <c r="GI2171" s="3">
        <v>171.13</v>
      </c>
      <c r="GJ2171" s="3">
        <v>23.61</v>
      </c>
      <c r="GK2171" s="3">
        <v>136.44999999999999</v>
      </c>
      <c r="GL2171" s="3">
        <v>18.57</v>
      </c>
      <c r="GM2171" s="3">
        <v>101.42</v>
      </c>
      <c r="GN2171" s="3">
        <v>64.5</v>
      </c>
      <c r="GO2171" s="3">
        <v>47.52</v>
      </c>
      <c r="GP2171" s="4" t="s">
        <v>503</v>
      </c>
      <c r="GQ2171" s="3">
        <v>58.48</v>
      </c>
      <c r="GR2171" s="3">
        <v>100.97</v>
      </c>
      <c r="GS2171" s="3">
        <v>88.08</v>
      </c>
      <c r="GT2171" s="3">
        <v>260.14999999999998</v>
      </c>
      <c r="GU2171" s="3">
        <v>240.03</v>
      </c>
      <c r="GV2171" s="3">
        <v>313.94</v>
      </c>
      <c r="GW2171" s="3">
        <v>438.01</v>
      </c>
      <c r="GX2171" s="3">
        <v>208.04</v>
      </c>
      <c r="GY2171" s="3">
        <v>39.64</v>
      </c>
      <c r="GZ2171" s="3">
        <v>38.69</v>
      </c>
      <c r="HA2171" s="3">
        <v>83.25</v>
      </c>
      <c r="HB2171" s="3">
        <v>90.54</v>
      </c>
      <c r="HC2171" s="3">
        <v>98.51</v>
      </c>
      <c r="HD2171" s="3">
        <v>359.95</v>
      </c>
      <c r="HE2171" s="3">
        <v>188.66</v>
      </c>
      <c r="HF2171" s="3">
        <v>55.44</v>
      </c>
      <c r="HG2171" s="3">
        <v>265.44</v>
      </c>
      <c r="HH2171" s="3">
        <v>371.45</v>
      </c>
      <c r="HI2171" s="3">
        <v>322.3</v>
      </c>
      <c r="HJ2171" s="3">
        <v>95.2</v>
      </c>
      <c r="HK2171" s="3">
        <v>67.34</v>
      </c>
      <c r="HL2171" s="3">
        <v>35.54</v>
      </c>
      <c r="HM2171" s="3">
        <v>125.48</v>
      </c>
      <c r="HN2171" s="3">
        <v>91.85</v>
      </c>
      <c r="HO2171" s="3">
        <v>368.75</v>
      </c>
      <c r="HP2171" s="3">
        <v>173.16</v>
      </c>
      <c r="HQ2171" s="3">
        <v>151.43</v>
      </c>
      <c r="HR2171" s="3">
        <v>45.28</v>
      </c>
      <c r="HS2171" s="3">
        <v>333.39</v>
      </c>
      <c r="HT2171" s="3">
        <v>53.16</v>
      </c>
      <c r="HU2171" s="3">
        <v>95.79</v>
      </c>
      <c r="HV2171" s="3">
        <v>90.6</v>
      </c>
      <c r="HW2171" s="3">
        <v>23.39</v>
      </c>
      <c r="HX2171" s="3">
        <v>92.02</v>
      </c>
      <c r="HY2171" s="3">
        <v>508.63</v>
      </c>
      <c r="HZ2171" s="3">
        <v>255.37</v>
      </c>
      <c r="IA2171" s="3">
        <v>190.25</v>
      </c>
      <c r="IB2171" s="3">
        <v>1366.39</v>
      </c>
      <c r="IC2171" s="3">
        <v>14.16</v>
      </c>
      <c r="ID2171" s="3">
        <v>91</v>
      </c>
      <c r="IE2171" s="3">
        <v>45.94</v>
      </c>
      <c r="IF2171" s="3">
        <v>31.36</v>
      </c>
      <c r="IG2171" s="3">
        <v>116.32</v>
      </c>
      <c r="IH2171" s="3">
        <v>486.87</v>
      </c>
      <c r="II2171" s="3">
        <v>504.07</v>
      </c>
      <c r="IJ2171" s="3">
        <v>42.25</v>
      </c>
      <c r="IK2171" s="3">
        <v>257.06</v>
      </c>
      <c r="IL2171" s="3">
        <v>141.87</v>
      </c>
      <c r="IM2171" s="3">
        <v>4407.2</v>
      </c>
      <c r="IN2171" s="3">
        <v>74.75</v>
      </c>
      <c r="IO2171" s="3">
        <v>63.48</v>
      </c>
      <c r="IP2171" s="3">
        <v>72.25</v>
      </c>
      <c r="IQ2171" s="3">
        <v>79.11</v>
      </c>
      <c r="IR2171" s="3">
        <v>81.55</v>
      </c>
      <c r="IS2171" s="3">
        <v>64.34</v>
      </c>
      <c r="IT2171" s="3">
        <v>398.91</v>
      </c>
      <c r="IU2171" s="3">
        <v>12.39</v>
      </c>
      <c r="IV2171" s="3">
        <v>68.83</v>
      </c>
      <c r="IW2171" s="3">
        <v>49.75</v>
      </c>
      <c r="IX2171" s="3">
        <v>148.56</v>
      </c>
      <c r="IY2171" s="3">
        <v>122.01</v>
      </c>
      <c r="IZ2171" s="3">
        <v>306.42</v>
      </c>
      <c r="JA2171" s="3">
        <v>44.41</v>
      </c>
      <c r="JB2171" s="3">
        <v>143.32</v>
      </c>
      <c r="JC2171" s="3">
        <v>138.38</v>
      </c>
      <c r="JD2171" s="3">
        <v>101</v>
      </c>
      <c r="JE2171" s="3">
        <v>173.93</v>
      </c>
      <c r="JF2171" s="3">
        <v>50.76</v>
      </c>
      <c r="JG2171" s="3">
        <v>77.8</v>
      </c>
      <c r="JH2171" s="3">
        <v>136.38999999999999</v>
      </c>
      <c r="JI2171" s="3">
        <v>30.6</v>
      </c>
      <c r="JJ2171" s="3">
        <v>104.82</v>
      </c>
      <c r="JK2171" s="3">
        <v>355.34</v>
      </c>
      <c r="JL2171" s="3">
        <v>89.16</v>
      </c>
      <c r="JM2171" s="3">
        <v>142.97</v>
      </c>
      <c r="JN2171" s="3">
        <v>229.94</v>
      </c>
      <c r="JO2171" s="3">
        <v>42.39</v>
      </c>
      <c r="JP2171" s="3">
        <v>22.91</v>
      </c>
      <c r="JQ2171" s="3">
        <v>81.34</v>
      </c>
      <c r="JR2171" s="3">
        <v>110.02</v>
      </c>
      <c r="JS2171" s="3">
        <v>98.47</v>
      </c>
      <c r="JT2171" s="3">
        <v>237.11</v>
      </c>
      <c r="JU2171" s="3">
        <v>258.82</v>
      </c>
      <c r="JV2171" s="3">
        <v>36.9</v>
      </c>
      <c r="JW2171" s="3">
        <v>145.99</v>
      </c>
      <c r="JX2171" s="3">
        <v>96.13</v>
      </c>
      <c r="JY2171" s="3">
        <v>157.65</v>
      </c>
      <c r="JZ2171" s="3">
        <v>75.86</v>
      </c>
      <c r="KA2171" s="3">
        <v>257.33999999999997</v>
      </c>
      <c r="KB2171" s="3">
        <v>135.88999999999999</v>
      </c>
      <c r="KC2171" s="3">
        <v>35.76</v>
      </c>
      <c r="KD2171" s="3">
        <v>230.57</v>
      </c>
      <c r="KE2171" s="3">
        <v>78.37</v>
      </c>
      <c r="KF2171" s="4" t="s">
        <v>503</v>
      </c>
      <c r="KG2171" s="3">
        <v>113.25</v>
      </c>
      <c r="KH2171" s="3">
        <v>391.09</v>
      </c>
      <c r="KI2171" s="3">
        <v>167.52</v>
      </c>
      <c r="KJ2171" s="3">
        <v>213.96</v>
      </c>
      <c r="KK2171" s="3">
        <v>74.459999999999994</v>
      </c>
      <c r="KL2171" s="3">
        <v>246.48</v>
      </c>
      <c r="KM2171" s="3">
        <v>101.54</v>
      </c>
      <c r="KN2171" s="3">
        <v>35.75</v>
      </c>
      <c r="KO2171" s="3">
        <v>224.57</v>
      </c>
      <c r="KP2171" s="3">
        <v>85.16</v>
      </c>
      <c r="KQ2171" s="3">
        <v>18.39</v>
      </c>
      <c r="KR2171" s="3">
        <v>56.46</v>
      </c>
      <c r="KS2171" s="3">
        <v>677.01</v>
      </c>
      <c r="KT2171" s="3">
        <v>401.93</v>
      </c>
      <c r="KU2171" s="3">
        <v>137.18</v>
      </c>
      <c r="KV2171" s="3">
        <v>51.42</v>
      </c>
      <c r="KW2171" s="3">
        <v>254.65</v>
      </c>
      <c r="KX2171" s="3">
        <v>173.39</v>
      </c>
      <c r="KY2171" s="3">
        <v>65.37</v>
      </c>
      <c r="KZ2171" s="3">
        <v>604.49</v>
      </c>
      <c r="LA2171" s="3">
        <v>35.93</v>
      </c>
      <c r="LB2171" s="3">
        <v>68.17</v>
      </c>
      <c r="LC2171" s="3">
        <v>172.16</v>
      </c>
      <c r="LD2171" s="3">
        <v>82.05</v>
      </c>
      <c r="LE2171" s="3">
        <v>165.37</v>
      </c>
      <c r="LF2171" s="3">
        <v>68.33</v>
      </c>
      <c r="LG2171" s="3">
        <v>415.43</v>
      </c>
      <c r="LH2171" s="3">
        <v>32.49</v>
      </c>
      <c r="LI2171" s="3">
        <v>50.03</v>
      </c>
      <c r="LJ2171" s="3">
        <v>111.79</v>
      </c>
      <c r="LK2171" s="3">
        <v>544.64</v>
      </c>
      <c r="LL2171" s="3">
        <v>238.17</v>
      </c>
      <c r="LM2171" s="3">
        <v>205.88</v>
      </c>
      <c r="LN2171" s="3">
        <v>337.52</v>
      </c>
      <c r="LO2171" s="3">
        <v>49.08</v>
      </c>
      <c r="LP2171" s="3">
        <v>216.42</v>
      </c>
      <c r="LQ2171" s="3">
        <v>35.53</v>
      </c>
      <c r="LR2171" s="3">
        <v>111.95</v>
      </c>
      <c r="LS2171" s="4" t="s">
        <v>503</v>
      </c>
      <c r="LT2171" s="3">
        <v>177.91</v>
      </c>
      <c r="LU2171" s="3">
        <v>50.9</v>
      </c>
      <c r="LV2171" s="3">
        <v>45.56</v>
      </c>
      <c r="LW2171" s="3">
        <v>96.09</v>
      </c>
      <c r="LX2171" s="3">
        <v>331.76</v>
      </c>
      <c r="LY2171" s="3">
        <v>106.28</v>
      </c>
      <c r="LZ2171" s="3">
        <v>81.69</v>
      </c>
      <c r="MA2171" s="3">
        <v>45.75</v>
      </c>
      <c r="MB2171" s="3">
        <v>172.7</v>
      </c>
      <c r="MC2171" s="3">
        <v>33.630000000000003</v>
      </c>
      <c r="MD2171" s="3">
        <v>132.6</v>
      </c>
      <c r="ME2171" s="3">
        <v>66.28</v>
      </c>
      <c r="MF2171" s="3">
        <v>42.31</v>
      </c>
      <c r="MG2171" s="3">
        <v>340.82</v>
      </c>
      <c r="MH2171" s="3">
        <v>36.950000000000003</v>
      </c>
      <c r="MI2171" s="3">
        <v>92.32</v>
      </c>
      <c r="MJ2171" s="3">
        <v>103.5</v>
      </c>
      <c r="MK2171" s="3">
        <v>118.24</v>
      </c>
      <c r="ML2171" s="3">
        <v>116.73</v>
      </c>
      <c r="MM2171" s="3">
        <v>174.45</v>
      </c>
      <c r="MN2171" s="3">
        <v>15.33</v>
      </c>
      <c r="MO2171" s="3">
        <v>173.19</v>
      </c>
      <c r="MP2171" s="3">
        <v>126.04</v>
      </c>
      <c r="MQ2171" s="3">
        <v>46.99</v>
      </c>
      <c r="MR2171" s="3">
        <v>451.02</v>
      </c>
      <c r="MS2171" s="3">
        <v>179.89</v>
      </c>
      <c r="MT2171" s="3">
        <v>259.70999999999998</v>
      </c>
      <c r="MU2171" s="3">
        <v>234.04</v>
      </c>
      <c r="MV2171" s="3">
        <v>104.56</v>
      </c>
      <c r="MW2171" s="3">
        <v>97.08</v>
      </c>
      <c r="MX2171" s="3">
        <v>286.19</v>
      </c>
      <c r="MY2171" s="3">
        <v>109.78</v>
      </c>
      <c r="MZ2171" s="3">
        <v>101.01</v>
      </c>
      <c r="NA2171" s="3">
        <v>251.08</v>
      </c>
      <c r="NB2171" s="3">
        <v>143.18</v>
      </c>
      <c r="NC2171" s="3">
        <v>286.36</v>
      </c>
      <c r="ND2171" s="3">
        <v>33.57</v>
      </c>
      <c r="NE2171" s="3">
        <v>558.96</v>
      </c>
      <c r="NF2171" s="3">
        <v>131.91999999999999</v>
      </c>
      <c r="NG2171" s="3">
        <v>222.38</v>
      </c>
      <c r="NH2171" s="3">
        <v>2129.7600000000002</v>
      </c>
      <c r="NI2171" s="3">
        <v>25.3</v>
      </c>
      <c r="NJ2171" s="3">
        <v>193.09</v>
      </c>
      <c r="NK2171" s="3">
        <v>181.67</v>
      </c>
      <c r="NL2171" s="3">
        <v>81.2</v>
      </c>
      <c r="NM2171" s="3">
        <v>117.89</v>
      </c>
      <c r="NN2171" s="3">
        <v>480.92</v>
      </c>
      <c r="NO2171" s="3">
        <v>104.5</v>
      </c>
      <c r="NP2171" s="3">
        <v>40.57</v>
      </c>
      <c r="NQ2171" s="3">
        <v>202.29</v>
      </c>
      <c r="NR2171" s="4" t="s">
        <v>503</v>
      </c>
      <c r="NS2171" s="3">
        <v>545.75</v>
      </c>
      <c r="NT2171" s="3">
        <v>131.41999999999999</v>
      </c>
      <c r="NU2171" s="3">
        <v>46.59</v>
      </c>
      <c r="NV2171" s="3">
        <v>75.39</v>
      </c>
      <c r="NW2171" s="3">
        <v>34.14</v>
      </c>
      <c r="NX2171" s="3">
        <v>439.03</v>
      </c>
      <c r="NY2171" s="3">
        <v>69.7</v>
      </c>
      <c r="NZ2171" s="3">
        <v>51.41</v>
      </c>
      <c r="OA2171" s="3">
        <v>165.93</v>
      </c>
      <c r="OB2171" s="3">
        <v>92.295000000000002</v>
      </c>
      <c r="OC2171" s="3">
        <v>131.6</v>
      </c>
      <c r="OD2171" s="3">
        <v>48.68</v>
      </c>
      <c r="OE2171" s="3">
        <v>301.13</v>
      </c>
      <c r="OF2171" s="3">
        <v>714.79</v>
      </c>
      <c r="OG2171" s="3">
        <v>117.61</v>
      </c>
      <c r="OH2171" s="4" t="s">
        <v>503</v>
      </c>
      <c r="OI2171" s="3">
        <v>46.7</v>
      </c>
      <c r="OJ2171" s="3">
        <v>113.17</v>
      </c>
      <c r="OK2171" s="3">
        <v>127.93</v>
      </c>
      <c r="OL2171" s="3">
        <v>56.11</v>
      </c>
      <c r="OM2171" s="3">
        <v>173.26</v>
      </c>
      <c r="ON2171" s="3">
        <v>37.229999999999997</v>
      </c>
      <c r="OO2171" s="3">
        <v>33.57</v>
      </c>
      <c r="OP2171" s="3">
        <v>36.380000000000003</v>
      </c>
      <c r="OQ2171" s="3">
        <v>118.22</v>
      </c>
      <c r="OR2171" s="3">
        <v>54.08</v>
      </c>
      <c r="OS2171" s="4" t="s">
        <v>503</v>
      </c>
      <c r="OT2171" s="3">
        <v>24.04</v>
      </c>
      <c r="OU2171" s="3">
        <v>66.209999999999994</v>
      </c>
      <c r="OV2171" s="3">
        <v>122.88</v>
      </c>
      <c r="OW2171" s="3">
        <v>122.08</v>
      </c>
      <c r="OX2171" s="3">
        <v>80.62</v>
      </c>
      <c r="OY2171" s="3">
        <v>14.36</v>
      </c>
      <c r="OZ2171" s="3">
        <v>73.47</v>
      </c>
      <c r="PA2171" s="3">
        <v>202.25</v>
      </c>
      <c r="PB2171" s="3">
        <v>77.599999999999994</v>
      </c>
      <c r="PC2171" s="3">
        <v>19.190000000000001</v>
      </c>
      <c r="PD2171" s="3">
        <v>390.85</v>
      </c>
      <c r="PE2171" s="3">
        <v>226.59</v>
      </c>
      <c r="PF2171" s="3">
        <v>75.28</v>
      </c>
      <c r="PG2171" s="3">
        <v>36.340000000000003</v>
      </c>
      <c r="PH2171" s="3">
        <v>489.23</v>
      </c>
      <c r="PI2171" s="3">
        <v>238.26</v>
      </c>
      <c r="PJ2171" s="3">
        <v>194.13</v>
      </c>
      <c r="PK2171" s="3">
        <v>210.47</v>
      </c>
      <c r="PL2171" s="3">
        <v>39.950000000000003</v>
      </c>
      <c r="PM2171" s="3">
        <v>38.56</v>
      </c>
      <c r="PN2171" s="3">
        <v>384.32</v>
      </c>
      <c r="PO2171" s="4" t="s">
        <v>503</v>
      </c>
      <c r="PP2171" s="3">
        <v>56.28</v>
      </c>
      <c r="PQ2171" s="3">
        <v>63.85</v>
      </c>
      <c r="PR2171" s="3">
        <v>517.29</v>
      </c>
      <c r="PS2171" s="3">
        <v>330.34</v>
      </c>
      <c r="PT2171" s="3">
        <v>163.18</v>
      </c>
      <c r="PU2171" s="3">
        <v>74.28</v>
      </c>
      <c r="PV2171" s="3">
        <v>65.180000000000007</v>
      </c>
      <c r="PW2171" s="3">
        <v>180.89</v>
      </c>
      <c r="PX2171" s="3">
        <v>276.58</v>
      </c>
      <c r="PY2171" s="3">
        <v>91.79</v>
      </c>
      <c r="PZ2171" s="3">
        <v>536.88</v>
      </c>
      <c r="QA2171" s="3">
        <v>176.78</v>
      </c>
      <c r="QB2171" s="3">
        <v>293.47000000000003</v>
      </c>
      <c r="QC2171" s="3">
        <v>69.37</v>
      </c>
      <c r="QD2171" s="3">
        <v>64.7</v>
      </c>
      <c r="QE2171" s="3">
        <v>191.95</v>
      </c>
      <c r="QF2171" s="3">
        <v>245.12</v>
      </c>
      <c r="QG2171" s="3">
        <v>249.11</v>
      </c>
      <c r="QH2171" s="3">
        <v>74.63</v>
      </c>
      <c r="QI2171" s="3">
        <v>103.72</v>
      </c>
      <c r="QJ2171" s="3">
        <v>190.32</v>
      </c>
      <c r="QK2171" s="3">
        <v>18.75</v>
      </c>
      <c r="QL2171" s="3">
        <v>18.489999999999998</v>
      </c>
      <c r="QM2171" s="3">
        <v>187.57</v>
      </c>
      <c r="QN2171" s="3">
        <v>312.29000000000002</v>
      </c>
      <c r="QO2171" s="3">
        <v>71.239999999999995</v>
      </c>
      <c r="QP2171" s="3">
        <v>737.96</v>
      </c>
      <c r="QQ2171" s="3">
        <v>527.77</v>
      </c>
      <c r="QR2171" s="3">
        <v>26.56</v>
      </c>
      <c r="QS2171" s="3">
        <v>138.15</v>
      </c>
      <c r="QT2171" s="3">
        <v>94.24</v>
      </c>
      <c r="QU2171" s="3">
        <v>179.28</v>
      </c>
      <c r="QV2171" s="3">
        <v>79.13</v>
      </c>
      <c r="QW2171" s="3">
        <v>270.64</v>
      </c>
      <c r="QX2171" s="3">
        <v>388.84</v>
      </c>
      <c r="QY2171" s="3">
        <v>125.16</v>
      </c>
      <c r="QZ2171" s="3">
        <v>101.51</v>
      </c>
      <c r="RA2171" s="3">
        <v>152.13</v>
      </c>
      <c r="RB2171" s="3">
        <v>108.92</v>
      </c>
      <c r="RC2171" s="3">
        <v>66.31</v>
      </c>
      <c r="RD2171" s="3">
        <v>643.29</v>
      </c>
      <c r="RE2171" s="4" t="s">
        <v>503</v>
      </c>
      <c r="RF2171" s="3">
        <v>90.16</v>
      </c>
      <c r="RG2171" s="3">
        <v>355.13</v>
      </c>
      <c r="RH2171" s="3">
        <v>89.16</v>
      </c>
      <c r="RI2171" s="3">
        <v>67.03</v>
      </c>
      <c r="RJ2171" s="3">
        <v>390.45</v>
      </c>
      <c r="RK2171" s="3">
        <v>83.55</v>
      </c>
      <c r="RL2171" s="3">
        <v>82.2</v>
      </c>
      <c r="RM2171" s="3">
        <v>112.55</v>
      </c>
      <c r="RN2171" s="3">
        <v>378.08</v>
      </c>
      <c r="RO2171" s="3">
        <v>102.9</v>
      </c>
      <c r="RP2171" s="3">
        <v>146.69</v>
      </c>
      <c r="RQ2171" s="3">
        <v>71.680000000000007</v>
      </c>
      <c r="RR2171" s="3">
        <v>132.09</v>
      </c>
      <c r="RS2171" s="3">
        <v>198.21</v>
      </c>
      <c r="RT2171" s="3">
        <v>927.96</v>
      </c>
      <c r="RU2171" s="3">
        <v>127.39</v>
      </c>
      <c r="RV2171" s="3">
        <v>185.4</v>
      </c>
      <c r="RW2171" s="3">
        <v>39.86</v>
      </c>
      <c r="RX2171" s="3">
        <v>405.34</v>
      </c>
      <c r="RY2171" s="3">
        <v>205.67</v>
      </c>
      <c r="RZ2171" s="3">
        <v>204.33</v>
      </c>
      <c r="SA2171" s="3">
        <v>305.52999999999997</v>
      </c>
      <c r="SB2171" s="3">
        <v>11.11</v>
      </c>
      <c r="SC2171" s="3">
        <v>41.07</v>
      </c>
      <c r="SD2171" s="3">
        <v>13.12</v>
      </c>
      <c r="SE2171" s="3">
        <v>49.61</v>
      </c>
      <c r="SF2171" s="3">
        <v>219.81</v>
      </c>
      <c r="SG2171" s="3">
        <v>68.33</v>
      </c>
      <c r="SH2171" s="3">
        <v>76.69</v>
      </c>
      <c r="SI2171" s="3">
        <v>349.41</v>
      </c>
    </row>
    <row r="2172" spans="1:503">
      <c r="A2172" s="2" t="s">
        <v>2673</v>
      </c>
      <c r="B2172" s="3">
        <v>132.77000000000001</v>
      </c>
      <c r="C2172" s="3">
        <v>142.55000000000001</v>
      </c>
      <c r="D2172" s="3">
        <v>112.03</v>
      </c>
      <c r="E2172" s="3">
        <v>320.77999999999997</v>
      </c>
      <c r="F2172" s="3">
        <v>86.58</v>
      </c>
      <c r="G2172" s="3">
        <v>96.02</v>
      </c>
      <c r="H2172" s="3">
        <v>25.06</v>
      </c>
      <c r="I2172" s="3">
        <v>63.99</v>
      </c>
      <c r="J2172" s="3">
        <v>57.29</v>
      </c>
      <c r="K2172" s="3">
        <v>170.23</v>
      </c>
      <c r="L2172" s="3">
        <v>190.66</v>
      </c>
      <c r="M2172" s="3">
        <v>280.81</v>
      </c>
      <c r="N2172" s="3">
        <v>129.72999999999999</v>
      </c>
      <c r="O2172" s="3">
        <v>108.46</v>
      </c>
      <c r="P2172" s="3">
        <v>13.29</v>
      </c>
      <c r="Q2172" s="3">
        <v>130.31</v>
      </c>
      <c r="R2172" s="3">
        <v>289.06</v>
      </c>
      <c r="S2172" s="3">
        <v>278.45</v>
      </c>
      <c r="T2172" s="3">
        <v>129.91</v>
      </c>
      <c r="U2172" s="3">
        <v>301</v>
      </c>
      <c r="V2172" s="3">
        <v>64.33</v>
      </c>
      <c r="W2172" s="3">
        <v>273.54000000000002</v>
      </c>
      <c r="X2172" s="3">
        <v>79.569999999999993</v>
      </c>
      <c r="Y2172" s="3">
        <v>108.07</v>
      </c>
      <c r="Z2172" s="3">
        <v>171.58</v>
      </c>
      <c r="AA2172" s="3">
        <v>117.58</v>
      </c>
      <c r="AB2172" s="3">
        <v>219.24</v>
      </c>
      <c r="AC2172" s="3">
        <v>204.12</v>
      </c>
      <c r="AD2172" s="3">
        <v>159.5</v>
      </c>
      <c r="AE2172" s="3">
        <v>165.35</v>
      </c>
      <c r="AF2172" s="3">
        <v>2329.52</v>
      </c>
      <c r="AG2172" s="3">
        <v>172.08</v>
      </c>
      <c r="AH2172" s="3">
        <v>36.64</v>
      </c>
      <c r="AI2172" s="3">
        <v>61.69</v>
      </c>
      <c r="AJ2172" s="3">
        <v>61.84</v>
      </c>
      <c r="AK2172" s="3">
        <v>41.02</v>
      </c>
      <c r="AL2172" s="3">
        <v>84.95</v>
      </c>
      <c r="AM2172" s="3">
        <v>267.77999999999997</v>
      </c>
      <c r="AN2172" s="3">
        <v>28.79</v>
      </c>
      <c r="AO2172" s="3">
        <v>77.45</v>
      </c>
      <c r="AP2172" s="3">
        <v>99.52</v>
      </c>
      <c r="AQ2172" s="3">
        <v>533.97</v>
      </c>
      <c r="AR2172" s="3">
        <v>45.03</v>
      </c>
      <c r="AS2172" s="3">
        <v>69.209999999999994</v>
      </c>
      <c r="AT2172" s="3">
        <v>757.07</v>
      </c>
      <c r="AU2172" s="3">
        <v>74.13</v>
      </c>
      <c r="AV2172" s="3">
        <v>177.32</v>
      </c>
      <c r="AW2172" s="3">
        <v>306.64999999999998</v>
      </c>
      <c r="AX2172" s="3">
        <v>68.14</v>
      </c>
      <c r="AY2172" s="3">
        <v>42.35</v>
      </c>
      <c r="AZ2172" s="3">
        <v>39.75</v>
      </c>
      <c r="BA2172" s="3">
        <v>107.58</v>
      </c>
      <c r="BB2172" s="3">
        <v>89.83</v>
      </c>
      <c r="BC2172" s="3">
        <v>54.18</v>
      </c>
      <c r="BD2172" s="3">
        <v>35.24</v>
      </c>
      <c r="BE2172" s="3">
        <v>70.14</v>
      </c>
      <c r="BF2172" s="3">
        <v>44.39</v>
      </c>
      <c r="BG2172" s="3">
        <v>197.52</v>
      </c>
      <c r="BH2172" s="3">
        <v>199.05</v>
      </c>
      <c r="BI2172" s="3">
        <v>87.29</v>
      </c>
      <c r="BJ2172" s="3">
        <v>182.31</v>
      </c>
      <c r="BK2172" s="3">
        <v>11.19</v>
      </c>
      <c r="BL2172" s="3">
        <v>117.83</v>
      </c>
      <c r="BM2172" s="3">
        <v>103.23</v>
      </c>
      <c r="BN2172" s="3">
        <v>40.090000000000003</v>
      </c>
      <c r="BO2172" s="3">
        <v>88.36</v>
      </c>
      <c r="BP2172" s="3">
        <v>290.61</v>
      </c>
      <c r="BQ2172" s="3">
        <v>82.18</v>
      </c>
      <c r="BR2172" s="3">
        <v>149.74</v>
      </c>
      <c r="BS2172" s="3">
        <v>86.51</v>
      </c>
      <c r="BT2172" s="3">
        <v>1714.68</v>
      </c>
      <c r="BU2172" s="3">
        <v>232.4</v>
      </c>
      <c r="BV2172" s="3">
        <v>70.260000000000005</v>
      </c>
      <c r="BW2172" s="3">
        <v>96.33</v>
      </c>
      <c r="BX2172" s="3">
        <v>32.83</v>
      </c>
      <c r="BY2172" s="3">
        <v>115.46</v>
      </c>
      <c r="BZ2172" s="3">
        <v>100.1</v>
      </c>
      <c r="CA2172" s="3">
        <v>152.66</v>
      </c>
      <c r="CB2172" s="3">
        <v>231.82</v>
      </c>
      <c r="CC2172" s="3">
        <v>50.69</v>
      </c>
      <c r="CD2172" s="3">
        <v>146.71</v>
      </c>
      <c r="CE2172" s="3">
        <v>228.12</v>
      </c>
      <c r="CF2172" s="3">
        <v>189.59</v>
      </c>
      <c r="CG2172" s="3">
        <v>109.22</v>
      </c>
      <c r="CH2172" s="3">
        <v>29.18</v>
      </c>
      <c r="CI2172" s="3">
        <v>62.1</v>
      </c>
      <c r="CJ2172" s="3">
        <v>106.43</v>
      </c>
      <c r="CK2172" s="3">
        <v>156.41</v>
      </c>
      <c r="CL2172" s="3">
        <v>85.45</v>
      </c>
      <c r="CM2172" s="3">
        <v>35.340000000000003</v>
      </c>
      <c r="CN2172" s="3">
        <v>69.7</v>
      </c>
      <c r="CO2172" s="3">
        <v>62.68</v>
      </c>
      <c r="CP2172" s="3">
        <v>369.98</v>
      </c>
      <c r="CQ2172" s="3">
        <v>341.65</v>
      </c>
      <c r="CR2172" s="3">
        <v>110.47</v>
      </c>
      <c r="CS2172" s="3">
        <v>256.77999999999997</v>
      </c>
      <c r="CT2172" s="3">
        <v>140.53</v>
      </c>
      <c r="CU2172" s="3">
        <v>78.61</v>
      </c>
      <c r="CV2172" s="3">
        <v>300.48</v>
      </c>
      <c r="CW2172" s="3">
        <v>124.96</v>
      </c>
      <c r="CX2172" s="3">
        <v>134.53</v>
      </c>
      <c r="CY2172" s="3">
        <v>28.25</v>
      </c>
      <c r="CZ2172" s="3">
        <v>141.33000000000001</v>
      </c>
      <c r="DA2172" s="3">
        <v>56.11</v>
      </c>
      <c r="DB2172" s="3">
        <v>410.93</v>
      </c>
      <c r="DC2172" s="3">
        <v>134.35</v>
      </c>
      <c r="DD2172" s="3">
        <v>136.09</v>
      </c>
      <c r="DE2172" s="3">
        <v>112.11</v>
      </c>
      <c r="DF2172" s="3">
        <v>92.92</v>
      </c>
      <c r="DG2172" s="3">
        <v>63.58</v>
      </c>
      <c r="DH2172" s="3">
        <v>177.02</v>
      </c>
      <c r="DI2172" s="3">
        <v>100.02</v>
      </c>
      <c r="DJ2172" s="3">
        <v>215.99</v>
      </c>
      <c r="DK2172" s="3">
        <v>277.3</v>
      </c>
      <c r="DL2172" s="3">
        <v>71.81</v>
      </c>
      <c r="DM2172" s="3">
        <v>276.11</v>
      </c>
      <c r="DN2172" s="3">
        <v>492.28</v>
      </c>
      <c r="DO2172" s="3">
        <v>101.91</v>
      </c>
      <c r="DP2172" s="3">
        <v>89.95</v>
      </c>
      <c r="DQ2172" s="3">
        <v>112.41</v>
      </c>
      <c r="DR2172" s="3">
        <v>447.5</v>
      </c>
      <c r="DS2172" s="3">
        <v>80.17</v>
      </c>
      <c r="DT2172" s="3">
        <v>47.19</v>
      </c>
      <c r="DU2172" s="3">
        <v>93.58</v>
      </c>
      <c r="DV2172" s="3">
        <v>298.47000000000003</v>
      </c>
      <c r="DW2172" s="3">
        <v>153.1</v>
      </c>
      <c r="DX2172" s="3">
        <v>122.22</v>
      </c>
      <c r="DY2172" s="3">
        <v>102.28</v>
      </c>
      <c r="DZ2172" s="4" t="s">
        <v>503</v>
      </c>
      <c r="EA2172" s="3">
        <v>212.74</v>
      </c>
      <c r="EB2172" s="3">
        <v>16.43</v>
      </c>
      <c r="EC2172" s="3">
        <v>31.39</v>
      </c>
      <c r="ED2172" s="3">
        <v>447.69</v>
      </c>
      <c r="EE2172" s="3">
        <v>238.22</v>
      </c>
      <c r="EF2172" s="3">
        <v>41.02</v>
      </c>
      <c r="EG2172" s="4" t="s">
        <v>503</v>
      </c>
      <c r="EH2172" s="3">
        <v>501.49</v>
      </c>
      <c r="EI2172" s="3">
        <v>103.51</v>
      </c>
      <c r="EJ2172" s="3">
        <v>113.76</v>
      </c>
      <c r="EK2172" s="3">
        <v>113.02</v>
      </c>
      <c r="EL2172" s="3">
        <v>68.66</v>
      </c>
      <c r="EM2172" s="3">
        <v>241.48</v>
      </c>
      <c r="EN2172" s="3">
        <v>81.069999999999993</v>
      </c>
      <c r="EO2172" s="4" t="s">
        <v>503</v>
      </c>
      <c r="EP2172" s="3">
        <v>77.44</v>
      </c>
      <c r="EQ2172" s="3">
        <v>103.52</v>
      </c>
      <c r="ER2172" s="3">
        <v>37.380000000000003</v>
      </c>
      <c r="ES2172" s="3">
        <v>38.99</v>
      </c>
      <c r="ET2172" s="3">
        <v>267.51</v>
      </c>
      <c r="EU2172" s="3">
        <v>159.15</v>
      </c>
      <c r="EV2172" s="3">
        <v>136.15</v>
      </c>
      <c r="EW2172" s="3">
        <v>99.59</v>
      </c>
      <c r="EX2172" s="3">
        <v>354.97</v>
      </c>
      <c r="EY2172" s="3">
        <v>584.19000000000005</v>
      </c>
      <c r="EZ2172" s="3">
        <v>28.21</v>
      </c>
      <c r="FA2172" s="3">
        <v>212.87</v>
      </c>
      <c r="FB2172" s="3">
        <v>327.38</v>
      </c>
      <c r="FC2172" s="3">
        <v>110.88</v>
      </c>
      <c r="FD2172" s="3">
        <v>69.69</v>
      </c>
      <c r="FE2172" s="3">
        <v>233.54</v>
      </c>
      <c r="FF2172" s="3">
        <v>139.02000000000001</v>
      </c>
      <c r="FG2172" s="3">
        <v>14.95</v>
      </c>
      <c r="FH2172" s="3">
        <v>34.5</v>
      </c>
      <c r="FI2172" s="3">
        <v>50.64</v>
      </c>
      <c r="FJ2172" s="3">
        <v>230.72</v>
      </c>
      <c r="FK2172" s="3">
        <v>220.79</v>
      </c>
      <c r="FL2172" s="3">
        <v>495.22</v>
      </c>
      <c r="FM2172" s="3">
        <v>38.729999999999997</v>
      </c>
      <c r="FN2172" s="3">
        <v>136.56</v>
      </c>
      <c r="FO2172" s="3">
        <v>111.06</v>
      </c>
      <c r="FP2172" s="3">
        <v>217.41</v>
      </c>
      <c r="FQ2172" s="3">
        <v>124.55</v>
      </c>
      <c r="FR2172" s="3">
        <v>39.81</v>
      </c>
      <c r="FS2172" s="3">
        <v>44.98</v>
      </c>
      <c r="FT2172" s="3">
        <v>30.7</v>
      </c>
      <c r="FU2172" s="3">
        <v>244.71</v>
      </c>
      <c r="FV2172" s="3">
        <v>53.97</v>
      </c>
      <c r="FW2172" s="3">
        <v>54.14</v>
      </c>
      <c r="FX2172" s="3">
        <v>315.79000000000002</v>
      </c>
      <c r="FY2172" s="3">
        <v>217.06</v>
      </c>
      <c r="FZ2172" s="3">
        <v>18.940000000000001</v>
      </c>
      <c r="GA2172" s="3">
        <v>134.21</v>
      </c>
      <c r="GB2172" s="3">
        <v>62.89</v>
      </c>
      <c r="GC2172" s="3">
        <v>59</v>
      </c>
      <c r="GD2172" s="3">
        <v>167.57</v>
      </c>
      <c r="GE2172" s="3">
        <v>29.1</v>
      </c>
      <c r="GF2172" s="3">
        <v>123.63</v>
      </c>
      <c r="GG2172" s="3">
        <v>75.900000000000006</v>
      </c>
      <c r="GH2172" s="3">
        <v>19.78</v>
      </c>
      <c r="GI2172" s="3">
        <v>170.63</v>
      </c>
      <c r="GJ2172" s="3">
        <v>23.73</v>
      </c>
      <c r="GK2172" s="3">
        <v>137.38999999999999</v>
      </c>
      <c r="GL2172" s="3">
        <v>18.649999999999999</v>
      </c>
      <c r="GM2172" s="3">
        <v>104.22</v>
      </c>
      <c r="GN2172" s="3">
        <v>65.03</v>
      </c>
      <c r="GO2172" s="3">
        <v>49.08</v>
      </c>
      <c r="GP2172" s="4" t="s">
        <v>503</v>
      </c>
      <c r="GQ2172" s="3">
        <v>58.8</v>
      </c>
      <c r="GR2172" s="3">
        <v>101.22</v>
      </c>
      <c r="GS2172" s="3">
        <v>88.07</v>
      </c>
      <c r="GT2172" s="3">
        <v>259.14999999999998</v>
      </c>
      <c r="GU2172" s="3">
        <v>239.33</v>
      </c>
      <c r="GV2172" s="3">
        <v>310.31</v>
      </c>
      <c r="GW2172" s="3">
        <v>440.16</v>
      </c>
      <c r="GX2172" s="3">
        <v>214.12</v>
      </c>
      <c r="GY2172" s="3">
        <v>39.869999999999997</v>
      </c>
      <c r="GZ2172" s="3">
        <v>38.28</v>
      </c>
      <c r="HA2172" s="3">
        <v>82.65</v>
      </c>
      <c r="HB2172" s="3">
        <v>91.4</v>
      </c>
      <c r="HC2172" s="3">
        <v>99.04</v>
      </c>
      <c r="HD2172" s="3">
        <v>359.25</v>
      </c>
      <c r="HE2172" s="3">
        <v>188.56</v>
      </c>
      <c r="HF2172" s="3">
        <v>56.04</v>
      </c>
      <c r="HG2172" s="3">
        <v>266.29000000000002</v>
      </c>
      <c r="HH2172" s="3">
        <v>373.84</v>
      </c>
      <c r="HI2172" s="3">
        <v>322.19</v>
      </c>
      <c r="HJ2172" s="3">
        <v>95.31</v>
      </c>
      <c r="HK2172" s="3">
        <v>67.66</v>
      </c>
      <c r="HL2172" s="3">
        <v>36.17</v>
      </c>
      <c r="HM2172" s="3">
        <v>126.56</v>
      </c>
      <c r="HN2172" s="3">
        <v>92.47</v>
      </c>
      <c r="HO2172" s="3">
        <v>371.57</v>
      </c>
      <c r="HP2172" s="3">
        <v>172.93</v>
      </c>
      <c r="HQ2172" s="3">
        <v>150.26</v>
      </c>
      <c r="HR2172" s="3">
        <v>45.74</v>
      </c>
      <c r="HS2172" s="3">
        <v>334.43</v>
      </c>
      <c r="HT2172" s="3">
        <v>54.39</v>
      </c>
      <c r="HU2172" s="3">
        <v>96.65</v>
      </c>
      <c r="HV2172" s="3">
        <v>90.59</v>
      </c>
      <c r="HW2172" s="3">
        <v>23.05</v>
      </c>
      <c r="HX2172" s="3">
        <v>91.82</v>
      </c>
      <c r="HY2172" s="3">
        <v>503.62</v>
      </c>
      <c r="HZ2172" s="3">
        <v>256.58999999999997</v>
      </c>
      <c r="IA2172" s="3">
        <v>191.41</v>
      </c>
      <c r="IB2172" s="3">
        <v>1356.1</v>
      </c>
      <c r="IC2172" s="3">
        <v>14.56</v>
      </c>
      <c r="ID2172" s="3">
        <v>90.53</v>
      </c>
      <c r="IE2172" s="3">
        <v>46.05</v>
      </c>
      <c r="IF2172" s="3">
        <v>31.58</v>
      </c>
      <c r="IG2172" s="3">
        <v>118.06</v>
      </c>
      <c r="IH2172" s="3">
        <v>485.5</v>
      </c>
      <c r="II2172" s="3">
        <v>496.74</v>
      </c>
      <c r="IJ2172" s="3">
        <v>42.6</v>
      </c>
      <c r="IK2172" s="3">
        <v>257.61</v>
      </c>
      <c r="IL2172" s="3">
        <v>142.65</v>
      </c>
      <c r="IM2172" s="3">
        <v>4445</v>
      </c>
      <c r="IN2172" s="3">
        <v>73.7</v>
      </c>
      <c r="IO2172" s="3">
        <v>63.3</v>
      </c>
      <c r="IP2172" s="3">
        <v>73.680000000000007</v>
      </c>
      <c r="IQ2172" s="3">
        <v>79.52</v>
      </c>
      <c r="IR2172" s="3">
        <v>81.319999999999993</v>
      </c>
      <c r="IS2172" s="3">
        <v>63.51</v>
      </c>
      <c r="IT2172" s="3">
        <v>396.99</v>
      </c>
      <c r="IU2172" s="3">
        <v>12.39</v>
      </c>
      <c r="IV2172" s="3">
        <v>68.790000000000006</v>
      </c>
      <c r="IW2172" s="3">
        <v>49.86</v>
      </c>
      <c r="IX2172" s="3">
        <v>149.93</v>
      </c>
      <c r="IY2172" s="3">
        <v>122.49</v>
      </c>
      <c r="IZ2172" s="3">
        <v>306.11</v>
      </c>
      <c r="JA2172" s="3">
        <v>44.55</v>
      </c>
      <c r="JB2172" s="3">
        <v>145.76</v>
      </c>
      <c r="JC2172" s="3">
        <v>137.11000000000001</v>
      </c>
      <c r="JD2172" s="3">
        <v>101.72</v>
      </c>
      <c r="JE2172" s="3">
        <v>175.04</v>
      </c>
      <c r="JF2172" s="3">
        <v>50.95</v>
      </c>
      <c r="JG2172" s="3">
        <v>78.25</v>
      </c>
      <c r="JH2172" s="3">
        <v>137.21</v>
      </c>
      <c r="JI2172" s="3">
        <v>30.91</v>
      </c>
      <c r="JJ2172" s="3">
        <v>105.18</v>
      </c>
      <c r="JK2172" s="3">
        <v>353.22</v>
      </c>
      <c r="JL2172" s="3">
        <v>89.36</v>
      </c>
      <c r="JM2172" s="3">
        <v>142.43</v>
      </c>
      <c r="JN2172" s="3">
        <v>229.12</v>
      </c>
      <c r="JO2172" s="3">
        <v>44.08</v>
      </c>
      <c r="JP2172" s="3">
        <v>23.17</v>
      </c>
      <c r="JQ2172" s="3">
        <v>81.94</v>
      </c>
      <c r="JR2172" s="3">
        <v>110.83</v>
      </c>
      <c r="JS2172" s="3">
        <v>100.86</v>
      </c>
      <c r="JT2172" s="3">
        <v>236.1</v>
      </c>
      <c r="JU2172" s="3">
        <v>259.44</v>
      </c>
      <c r="JV2172" s="3">
        <v>37.49</v>
      </c>
      <c r="JW2172" s="3">
        <v>147.12</v>
      </c>
      <c r="JX2172" s="3">
        <v>95.05</v>
      </c>
      <c r="JY2172" s="3">
        <v>156.30000000000001</v>
      </c>
      <c r="JZ2172" s="3">
        <v>77.180000000000007</v>
      </c>
      <c r="KA2172" s="3">
        <v>256.27</v>
      </c>
      <c r="KB2172" s="3">
        <v>137.53</v>
      </c>
      <c r="KC2172" s="3">
        <v>35.58</v>
      </c>
      <c r="KD2172" s="3">
        <v>233.35</v>
      </c>
      <c r="KE2172" s="3">
        <v>79.069999999999993</v>
      </c>
      <c r="KF2172" s="4" t="s">
        <v>503</v>
      </c>
      <c r="KG2172" s="3">
        <v>114.52</v>
      </c>
      <c r="KH2172" s="3">
        <v>388.77</v>
      </c>
      <c r="KI2172" s="3">
        <v>169.05</v>
      </c>
      <c r="KJ2172" s="3">
        <v>212.47</v>
      </c>
      <c r="KK2172" s="3">
        <v>74.48</v>
      </c>
      <c r="KL2172" s="3">
        <v>248.17</v>
      </c>
      <c r="KM2172" s="3">
        <v>103.58</v>
      </c>
      <c r="KN2172" s="3">
        <v>36.03</v>
      </c>
      <c r="KO2172" s="3">
        <v>224.16</v>
      </c>
      <c r="KP2172" s="3">
        <v>86.3</v>
      </c>
      <c r="KQ2172" s="3">
        <v>18.57</v>
      </c>
      <c r="KR2172" s="3">
        <v>56.48</v>
      </c>
      <c r="KS2172" s="3">
        <v>677.36</v>
      </c>
      <c r="KT2172" s="3">
        <v>405.25</v>
      </c>
      <c r="KU2172" s="3">
        <v>137.44999999999999</v>
      </c>
      <c r="KV2172" s="3">
        <v>52.01</v>
      </c>
      <c r="KW2172" s="3">
        <v>253.11</v>
      </c>
      <c r="KX2172" s="3">
        <v>180.19</v>
      </c>
      <c r="KY2172" s="3">
        <v>66.650000000000006</v>
      </c>
      <c r="KZ2172" s="3">
        <v>602.11</v>
      </c>
      <c r="LA2172" s="3">
        <v>37.14</v>
      </c>
      <c r="LB2172" s="3">
        <v>68.23</v>
      </c>
      <c r="LC2172" s="3">
        <v>173.52</v>
      </c>
      <c r="LD2172" s="3">
        <v>82.09</v>
      </c>
      <c r="LE2172" s="3">
        <v>167.26</v>
      </c>
      <c r="LF2172" s="3">
        <v>68.489999999999995</v>
      </c>
      <c r="LG2172" s="3">
        <v>410.85</v>
      </c>
      <c r="LH2172" s="3">
        <v>32.380000000000003</v>
      </c>
      <c r="LI2172" s="3">
        <v>50.39</v>
      </c>
      <c r="LJ2172" s="3">
        <v>108.44</v>
      </c>
      <c r="LK2172" s="3">
        <v>546.12</v>
      </c>
      <c r="LL2172" s="3">
        <v>241.35</v>
      </c>
      <c r="LM2172" s="3">
        <v>206.35</v>
      </c>
      <c r="LN2172" s="3">
        <v>339.31</v>
      </c>
      <c r="LO2172" s="3">
        <v>49.3</v>
      </c>
      <c r="LP2172" s="3">
        <v>217.14</v>
      </c>
      <c r="LQ2172" s="3">
        <v>35.270000000000003</v>
      </c>
      <c r="LR2172" s="3">
        <v>113.31</v>
      </c>
      <c r="LS2172" s="4" t="s">
        <v>503</v>
      </c>
      <c r="LT2172" s="3">
        <v>178.39</v>
      </c>
      <c r="LU2172" s="3">
        <v>50.61</v>
      </c>
      <c r="LV2172" s="3">
        <v>45.8</v>
      </c>
      <c r="LW2172" s="3">
        <v>96.34</v>
      </c>
      <c r="LX2172" s="3">
        <v>329.2</v>
      </c>
      <c r="LY2172" s="3">
        <v>107.01</v>
      </c>
      <c r="LZ2172" s="3">
        <v>80.66</v>
      </c>
      <c r="MA2172" s="3">
        <v>46.06</v>
      </c>
      <c r="MB2172" s="3">
        <v>174.81</v>
      </c>
      <c r="MC2172" s="3">
        <v>34.32</v>
      </c>
      <c r="MD2172" s="3">
        <v>139.37</v>
      </c>
      <c r="ME2172" s="3">
        <v>66.599999999999994</v>
      </c>
      <c r="MF2172" s="3">
        <v>42.96</v>
      </c>
      <c r="MG2172" s="3">
        <v>333.93</v>
      </c>
      <c r="MH2172" s="3">
        <v>37.090000000000003</v>
      </c>
      <c r="MI2172" s="3">
        <v>91.46</v>
      </c>
      <c r="MJ2172" s="3">
        <v>103.96</v>
      </c>
      <c r="MK2172" s="3">
        <v>119.04</v>
      </c>
      <c r="ML2172" s="3">
        <v>116.12</v>
      </c>
      <c r="MM2172" s="3">
        <v>171.79</v>
      </c>
      <c r="MN2172" s="3">
        <v>15.5</v>
      </c>
      <c r="MO2172" s="3">
        <v>173.03</v>
      </c>
      <c r="MP2172" s="3">
        <v>124.18</v>
      </c>
      <c r="MQ2172" s="3">
        <v>47.51</v>
      </c>
      <c r="MR2172" s="3">
        <v>447.56</v>
      </c>
      <c r="MS2172" s="3">
        <v>179.04</v>
      </c>
      <c r="MT2172" s="3">
        <v>260.04000000000002</v>
      </c>
      <c r="MU2172" s="3">
        <v>233.64</v>
      </c>
      <c r="MV2172" s="3">
        <v>104.46</v>
      </c>
      <c r="MW2172" s="3">
        <v>98.08</v>
      </c>
      <c r="MX2172" s="3">
        <v>289.04000000000002</v>
      </c>
      <c r="MY2172" s="3">
        <v>108.49</v>
      </c>
      <c r="MZ2172" s="3">
        <v>100.2</v>
      </c>
      <c r="NA2172" s="3">
        <v>253.15</v>
      </c>
      <c r="NB2172" s="3">
        <v>144.78</v>
      </c>
      <c r="NC2172" s="3">
        <v>283.72000000000003</v>
      </c>
      <c r="ND2172" s="3">
        <v>33.22</v>
      </c>
      <c r="NE2172" s="3">
        <v>551.65</v>
      </c>
      <c r="NF2172" s="3">
        <v>133.22999999999999</v>
      </c>
      <c r="NG2172" s="3">
        <v>219.64</v>
      </c>
      <c r="NH2172" s="3">
        <v>2151.34</v>
      </c>
      <c r="NI2172" s="3">
        <v>25.06</v>
      </c>
      <c r="NJ2172" s="3">
        <v>192.63</v>
      </c>
      <c r="NK2172" s="3">
        <v>183.55</v>
      </c>
      <c r="NL2172" s="3">
        <v>81.400000000000006</v>
      </c>
      <c r="NM2172" s="3">
        <v>117.55</v>
      </c>
      <c r="NN2172" s="3">
        <v>482.83</v>
      </c>
      <c r="NO2172" s="3">
        <v>105.33</v>
      </c>
      <c r="NP2172" s="3">
        <v>40.36</v>
      </c>
      <c r="NQ2172" s="3">
        <v>205.46</v>
      </c>
      <c r="NR2172" s="4" t="s">
        <v>503</v>
      </c>
      <c r="NS2172" s="3">
        <v>553.02</v>
      </c>
      <c r="NT2172" s="3">
        <v>131.63</v>
      </c>
      <c r="NU2172" s="3">
        <v>46.77</v>
      </c>
      <c r="NV2172" s="3">
        <v>75.13</v>
      </c>
      <c r="NW2172" s="3">
        <v>34.44</v>
      </c>
      <c r="NX2172" s="3">
        <v>437.81</v>
      </c>
      <c r="NY2172" s="3">
        <v>69.94</v>
      </c>
      <c r="NZ2172" s="3">
        <v>52.05</v>
      </c>
      <c r="OA2172" s="3">
        <v>168.22</v>
      </c>
      <c r="OB2172" s="3">
        <v>90.79</v>
      </c>
      <c r="OC2172" s="3">
        <v>135.11000000000001</v>
      </c>
      <c r="OD2172" s="3">
        <v>49.5</v>
      </c>
      <c r="OE2172" s="3">
        <v>292.94</v>
      </c>
      <c r="OF2172" s="3">
        <v>712.04</v>
      </c>
      <c r="OG2172" s="3">
        <v>120.86</v>
      </c>
      <c r="OH2172" s="4" t="s">
        <v>503</v>
      </c>
      <c r="OI2172" s="3">
        <v>46.69</v>
      </c>
      <c r="OJ2172" s="3">
        <v>117.16</v>
      </c>
      <c r="OK2172" s="3">
        <v>125.59</v>
      </c>
      <c r="OL2172" s="3">
        <v>56.05</v>
      </c>
      <c r="OM2172" s="3">
        <v>172.95</v>
      </c>
      <c r="ON2172" s="3">
        <v>37.619999999999997</v>
      </c>
      <c r="OO2172" s="3">
        <v>33.74</v>
      </c>
      <c r="OP2172" s="3">
        <v>36.5</v>
      </c>
      <c r="OQ2172" s="3">
        <v>116.99</v>
      </c>
      <c r="OR2172" s="3">
        <v>52.94</v>
      </c>
      <c r="OS2172" s="4" t="s">
        <v>503</v>
      </c>
      <c r="OT2172" s="3">
        <v>24.21</v>
      </c>
      <c r="OU2172" s="3">
        <v>66.33</v>
      </c>
      <c r="OV2172" s="3">
        <v>122.51</v>
      </c>
      <c r="OW2172" s="3">
        <v>121.7</v>
      </c>
      <c r="OX2172" s="3">
        <v>82.42</v>
      </c>
      <c r="OY2172" s="3">
        <v>14.47</v>
      </c>
      <c r="OZ2172" s="3">
        <v>72.849999999999994</v>
      </c>
      <c r="PA2172" s="3">
        <v>203.67</v>
      </c>
      <c r="PB2172" s="3">
        <v>76.45</v>
      </c>
      <c r="PC2172" s="3">
        <v>19.52</v>
      </c>
      <c r="PD2172" s="3">
        <v>382.24</v>
      </c>
      <c r="PE2172" s="3">
        <v>219.83</v>
      </c>
      <c r="PF2172" s="3">
        <v>74.959999999999994</v>
      </c>
      <c r="PG2172" s="3">
        <v>36.19</v>
      </c>
      <c r="PH2172" s="3">
        <v>488.18</v>
      </c>
      <c r="PI2172" s="3">
        <v>233.71</v>
      </c>
      <c r="PJ2172" s="3">
        <v>194.65</v>
      </c>
      <c r="PK2172" s="3">
        <v>210.84</v>
      </c>
      <c r="PL2172" s="3">
        <v>40.08</v>
      </c>
      <c r="PM2172" s="3">
        <v>38.83</v>
      </c>
      <c r="PN2172" s="3">
        <v>380.73</v>
      </c>
      <c r="PO2172" s="4" t="s">
        <v>503</v>
      </c>
      <c r="PP2172" s="3">
        <v>56.31</v>
      </c>
      <c r="PQ2172" s="3">
        <v>64.06</v>
      </c>
      <c r="PR2172" s="3">
        <v>510.36</v>
      </c>
      <c r="PS2172" s="3">
        <v>331.7</v>
      </c>
      <c r="PT2172" s="3">
        <v>166.24</v>
      </c>
      <c r="PU2172" s="3">
        <v>74.09</v>
      </c>
      <c r="PV2172" s="3">
        <v>65.959999999999994</v>
      </c>
      <c r="PW2172" s="3">
        <v>179.47</v>
      </c>
      <c r="PX2172" s="3">
        <v>277.52</v>
      </c>
      <c r="PY2172" s="3">
        <v>92.28</v>
      </c>
      <c r="PZ2172" s="3">
        <v>531.41</v>
      </c>
      <c r="QA2172" s="3">
        <v>167.96</v>
      </c>
      <c r="QB2172" s="3">
        <v>292.70999999999998</v>
      </c>
      <c r="QC2172" s="3">
        <v>67.77</v>
      </c>
      <c r="QD2172" s="3">
        <v>63.86</v>
      </c>
      <c r="QE2172" s="3">
        <v>191.59</v>
      </c>
      <c r="QF2172" s="3">
        <v>245.78</v>
      </c>
      <c r="QG2172" s="3">
        <v>245.69</v>
      </c>
      <c r="QH2172" s="3">
        <v>74.77</v>
      </c>
      <c r="QI2172" s="3">
        <v>103.78</v>
      </c>
      <c r="QJ2172" s="3">
        <v>188.79</v>
      </c>
      <c r="QK2172" s="3">
        <v>18.899999999999999</v>
      </c>
      <c r="QL2172" s="3">
        <v>18.59</v>
      </c>
      <c r="QM2172" s="3">
        <v>185.85</v>
      </c>
      <c r="QN2172" s="3">
        <v>310.07</v>
      </c>
      <c r="QO2172" s="3">
        <v>70.709999999999994</v>
      </c>
      <c r="QP2172" s="3">
        <v>742.59</v>
      </c>
      <c r="QQ2172" s="3">
        <v>524.54999999999995</v>
      </c>
      <c r="QR2172" s="3">
        <v>27.2</v>
      </c>
      <c r="QS2172" s="3">
        <v>138.31</v>
      </c>
      <c r="QT2172" s="3">
        <v>94.78</v>
      </c>
      <c r="QU2172" s="3">
        <v>180.32</v>
      </c>
      <c r="QV2172" s="3">
        <v>78.98</v>
      </c>
      <c r="QW2172" s="3">
        <v>268.61</v>
      </c>
      <c r="QX2172" s="3">
        <v>392.67</v>
      </c>
      <c r="QY2172" s="3">
        <v>123.94</v>
      </c>
      <c r="QZ2172" s="3">
        <v>102.08</v>
      </c>
      <c r="RA2172" s="3">
        <v>150.03</v>
      </c>
      <c r="RB2172" s="3">
        <v>107.91</v>
      </c>
      <c r="RC2172" s="3">
        <v>66.58</v>
      </c>
      <c r="RD2172" s="3">
        <v>648.70000000000005</v>
      </c>
      <c r="RE2172" s="4" t="s">
        <v>503</v>
      </c>
      <c r="RF2172" s="3">
        <v>92.64</v>
      </c>
      <c r="RG2172" s="3">
        <v>348.03</v>
      </c>
      <c r="RH2172" s="3">
        <v>89.4</v>
      </c>
      <c r="RI2172" s="3">
        <v>66.12</v>
      </c>
      <c r="RJ2172" s="3">
        <v>385.67</v>
      </c>
      <c r="RK2172" s="3">
        <v>84.65</v>
      </c>
      <c r="RL2172" s="3">
        <v>81.849999999999994</v>
      </c>
      <c r="RM2172" s="3">
        <v>111.27</v>
      </c>
      <c r="RN2172" s="3">
        <v>370.06</v>
      </c>
      <c r="RO2172" s="3">
        <v>101.58</v>
      </c>
      <c r="RP2172" s="3">
        <v>146.63</v>
      </c>
      <c r="RQ2172" s="3">
        <v>71.91</v>
      </c>
      <c r="RR2172" s="3">
        <v>132.13999999999999</v>
      </c>
      <c r="RS2172" s="3">
        <v>204.73</v>
      </c>
      <c r="RT2172" s="3">
        <v>919.69</v>
      </c>
      <c r="RU2172" s="3">
        <v>136.59</v>
      </c>
      <c r="RV2172" s="3">
        <v>183.36</v>
      </c>
      <c r="RW2172" s="3">
        <v>40.29</v>
      </c>
      <c r="RX2172" s="3">
        <v>407.26</v>
      </c>
      <c r="RY2172" s="3">
        <v>204.49</v>
      </c>
      <c r="RZ2172" s="3">
        <v>204</v>
      </c>
      <c r="SA2172" s="3">
        <v>303</v>
      </c>
      <c r="SB2172" s="3">
        <v>11.04</v>
      </c>
      <c r="SC2172" s="3">
        <v>42.04</v>
      </c>
      <c r="SD2172" s="3">
        <v>13.69</v>
      </c>
      <c r="SE2172" s="3">
        <v>49.24</v>
      </c>
      <c r="SF2172" s="3">
        <v>219.46</v>
      </c>
      <c r="SG2172" s="3">
        <v>67.84</v>
      </c>
      <c r="SH2172" s="3">
        <v>77.010000000000005</v>
      </c>
      <c r="SI2172" s="3">
        <v>344.91</v>
      </c>
    </row>
    <row r="2173" spans="1:503">
      <c r="A2173" s="2" t="s">
        <v>2674</v>
      </c>
      <c r="B2173" s="3">
        <v>142.29</v>
      </c>
      <c r="C2173" s="3">
        <v>141.44</v>
      </c>
      <c r="D2173" s="3">
        <v>110.55</v>
      </c>
      <c r="E2173" s="3">
        <v>318.45</v>
      </c>
      <c r="F2173" s="3">
        <v>86.35</v>
      </c>
      <c r="G2173" s="3">
        <v>96.34</v>
      </c>
      <c r="H2173" s="3">
        <v>25.01</v>
      </c>
      <c r="I2173" s="3">
        <v>63.9</v>
      </c>
      <c r="J2173" s="3">
        <v>56.69</v>
      </c>
      <c r="K2173" s="3">
        <v>171.54</v>
      </c>
      <c r="L2173" s="3">
        <v>190.85</v>
      </c>
      <c r="M2173" s="3">
        <v>277.62</v>
      </c>
      <c r="N2173" s="3">
        <v>132.04</v>
      </c>
      <c r="O2173" s="3">
        <v>108.57</v>
      </c>
      <c r="P2173" s="3">
        <v>13.01</v>
      </c>
      <c r="Q2173" s="3">
        <v>129.63999999999999</v>
      </c>
      <c r="R2173" s="3">
        <v>288.14999999999998</v>
      </c>
      <c r="S2173" s="3">
        <v>277.45999999999998</v>
      </c>
      <c r="T2173" s="3">
        <v>129.46</v>
      </c>
      <c r="U2173" s="3">
        <v>300.39999999999998</v>
      </c>
      <c r="V2173" s="3">
        <v>64.209999999999994</v>
      </c>
      <c r="W2173" s="3">
        <v>268</v>
      </c>
      <c r="X2173" s="3">
        <v>79.64</v>
      </c>
      <c r="Y2173" s="3">
        <v>106.1</v>
      </c>
      <c r="Z2173" s="3">
        <v>170.73</v>
      </c>
      <c r="AA2173" s="3">
        <v>117.66</v>
      </c>
      <c r="AB2173" s="3">
        <v>220.22</v>
      </c>
      <c r="AC2173" s="3">
        <v>200.95</v>
      </c>
      <c r="AD2173" s="3">
        <v>158.94</v>
      </c>
      <c r="AE2173" s="3">
        <v>163.9</v>
      </c>
      <c r="AF2173" s="3">
        <v>2328.6</v>
      </c>
      <c r="AG2173" s="3">
        <v>167.2</v>
      </c>
      <c r="AH2173" s="3">
        <v>36.409999999999997</v>
      </c>
      <c r="AI2173" s="3">
        <v>61.25</v>
      </c>
      <c r="AJ2173" s="3">
        <v>61.38</v>
      </c>
      <c r="AK2173" s="3">
        <v>40.39</v>
      </c>
      <c r="AL2173" s="3">
        <v>82.26</v>
      </c>
      <c r="AM2173" s="3">
        <v>264.23</v>
      </c>
      <c r="AN2173" s="3">
        <v>28.4</v>
      </c>
      <c r="AO2173" s="3">
        <v>77.66</v>
      </c>
      <c r="AP2173" s="3">
        <v>100.1</v>
      </c>
      <c r="AQ2173" s="3">
        <v>524.11</v>
      </c>
      <c r="AR2173" s="3">
        <v>44.81</v>
      </c>
      <c r="AS2173" s="3">
        <v>67</v>
      </c>
      <c r="AT2173" s="3">
        <v>743.22</v>
      </c>
      <c r="AU2173" s="3">
        <v>74.56</v>
      </c>
      <c r="AV2173" s="3">
        <v>177.63</v>
      </c>
      <c r="AW2173" s="3">
        <v>304.26</v>
      </c>
      <c r="AX2173" s="3">
        <v>67.94</v>
      </c>
      <c r="AY2173" s="3">
        <v>42.43</v>
      </c>
      <c r="AZ2173" s="3">
        <v>38.549999999999997</v>
      </c>
      <c r="BA2173" s="3">
        <v>106.5</v>
      </c>
      <c r="BB2173" s="3">
        <v>87.79</v>
      </c>
      <c r="BC2173" s="3">
        <v>53.76</v>
      </c>
      <c r="BD2173" s="3">
        <v>35.229999999999997</v>
      </c>
      <c r="BE2173" s="3">
        <v>69.11</v>
      </c>
      <c r="BF2173" s="3">
        <v>44.13</v>
      </c>
      <c r="BG2173" s="3">
        <v>195.93</v>
      </c>
      <c r="BH2173" s="3">
        <v>200.94</v>
      </c>
      <c r="BI2173" s="3">
        <v>86.4</v>
      </c>
      <c r="BJ2173" s="3">
        <v>181.47</v>
      </c>
      <c r="BK2173" s="3">
        <v>10.56</v>
      </c>
      <c r="BL2173" s="3">
        <v>114.72</v>
      </c>
      <c r="BM2173" s="3">
        <v>103.6</v>
      </c>
      <c r="BN2173" s="3">
        <v>39.51</v>
      </c>
      <c r="BO2173" s="3">
        <v>88.25</v>
      </c>
      <c r="BP2173" s="3">
        <v>291.60000000000002</v>
      </c>
      <c r="BQ2173" s="3">
        <v>82.17</v>
      </c>
      <c r="BR2173" s="3">
        <v>148.63999999999999</v>
      </c>
      <c r="BS2173" s="3">
        <v>85.56</v>
      </c>
      <c r="BT2173" s="3">
        <v>1705.49</v>
      </c>
      <c r="BU2173" s="3">
        <v>230.27</v>
      </c>
      <c r="BV2173" s="3">
        <v>70.42</v>
      </c>
      <c r="BW2173" s="3">
        <v>94.83</v>
      </c>
      <c r="BX2173" s="3">
        <v>32.51</v>
      </c>
      <c r="BY2173" s="3">
        <v>113.61</v>
      </c>
      <c r="BZ2173" s="3">
        <v>101.36</v>
      </c>
      <c r="CA2173" s="3">
        <v>149.53</v>
      </c>
      <c r="CB2173" s="3">
        <v>232</v>
      </c>
      <c r="CC2173" s="3">
        <v>50.69</v>
      </c>
      <c r="CD2173" s="3">
        <v>146.56</v>
      </c>
      <c r="CE2173" s="3">
        <v>220.05</v>
      </c>
      <c r="CF2173" s="3">
        <v>187.96</v>
      </c>
      <c r="CG2173" s="3">
        <v>108.4</v>
      </c>
      <c r="CH2173" s="3">
        <v>29.35</v>
      </c>
      <c r="CI2173" s="3">
        <v>61.87</v>
      </c>
      <c r="CJ2173" s="3">
        <v>104.92</v>
      </c>
      <c r="CK2173" s="3">
        <v>157.69999999999999</v>
      </c>
      <c r="CL2173" s="3">
        <v>85.62</v>
      </c>
      <c r="CM2173" s="3">
        <v>34.54</v>
      </c>
      <c r="CN2173" s="3">
        <v>67.75</v>
      </c>
      <c r="CO2173" s="3">
        <v>61.95</v>
      </c>
      <c r="CP2173" s="3">
        <v>364.69</v>
      </c>
      <c r="CQ2173" s="3">
        <v>336.7</v>
      </c>
      <c r="CR2173" s="3">
        <v>108.52</v>
      </c>
      <c r="CS2173" s="3">
        <v>255.54</v>
      </c>
      <c r="CT2173" s="3">
        <v>137.84</v>
      </c>
      <c r="CU2173" s="3">
        <v>76.510000000000005</v>
      </c>
      <c r="CV2173" s="3">
        <v>297.27</v>
      </c>
      <c r="CW2173" s="3">
        <v>122.81</v>
      </c>
      <c r="CX2173" s="3">
        <v>132.21</v>
      </c>
      <c r="CY2173" s="3">
        <v>28.13</v>
      </c>
      <c r="CZ2173" s="3">
        <v>139.09</v>
      </c>
      <c r="DA2173" s="3">
        <v>55.46</v>
      </c>
      <c r="DB2173" s="3">
        <v>411.99</v>
      </c>
      <c r="DC2173" s="3">
        <v>132.69999999999999</v>
      </c>
      <c r="DD2173" s="3">
        <v>134.97</v>
      </c>
      <c r="DE2173" s="3">
        <v>112.03</v>
      </c>
      <c r="DF2173" s="3">
        <v>89.58</v>
      </c>
      <c r="DG2173" s="3">
        <v>64.14</v>
      </c>
      <c r="DH2173" s="3">
        <v>174.95</v>
      </c>
      <c r="DI2173" s="3">
        <v>100.58</v>
      </c>
      <c r="DJ2173" s="3">
        <v>214.02</v>
      </c>
      <c r="DK2173" s="3">
        <v>278.17</v>
      </c>
      <c r="DL2173" s="3">
        <v>72.06</v>
      </c>
      <c r="DM2173" s="3">
        <v>276.52</v>
      </c>
      <c r="DN2173" s="3">
        <v>490.85</v>
      </c>
      <c r="DO2173" s="3">
        <v>99.73</v>
      </c>
      <c r="DP2173" s="3">
        <v>88.86</v>
      </c>
      <c r="DQ2173" s="3">
        <v>113.69</v>
      </c>
      <c r="DR2173" s="3">
        <v>457.95</v>
      </c>
      <c r="DS2173" s="3">
        <v>80.569999999999993</v>
      </c>
      <c r="DT2173" s="3">
        <v>47.11</v>
      </c>
      <c r="DU2173" s="3">
        <v>93.81</v>
      </c>
      <c r="DV2173" s="3">
        <v>297.52999999999997</v>
      </c>
      <c r="DW2173" s="3">
        <v>151.99</v>
      </c>
      <c r="DX2173" s="3">
        <v>121.27</v>
      </c>
      <c r="DY2173" s="3">
        <v>100.53</v>
      </c>
      <c r="DZ2173" s="4" t="s">
        <v>503</v>
      </c>
      <c r="EA2173" s="3">
        <v>215.05</v>
      </c>
      <c r="EB2173" s="3">
        <v>16.03</v>
      </c>
      <c r="EC2173" s="3">
        <v>30.25</v>
      </c>
      <c r="ED2173" s="3">
        <v>452.85</v>
      </c>
      <c r="EE2173" s="3">
        <v>233.42</v>
      </c>
      <c r="EF2173" s="3">
        <v>40.89</v>
      </c>
      <c r="EG2173" s="4" t="s">
        <v>503</v>
      </c>
      <c r="EH2173" s="3">
        <v>499.18</v>
      </c>
      <c r="EI2173" s="3">
        <v>101.6</v>
      </c>
      <c r="EJ2173" s="3">
        <v>112.99</v>
      </c>
      <c r="EK2173" s="3">
        <v>112.66</v>
      </c>
      <c r="EL2173" s="3">
        <v>68.040000000000006</v>
      </c>
      <c r="EM2173" s="3">
        <v>242.69</v>
      </c>
      <c r="EN2173" s="3">
        <v>79.92</v>
      </c>
      <c r="EO2173" s="4" t="s">
        <v>503</v>
      </c>
      <c r="EP2173" s="3">
        <v>77.14</v>
      </c>
      <c r="EQ2173" s="3">
        <v>103.42</v>
      </c>
      <c r="ER2173" s="3">
        <v>36.380000000000003</v>
      </c>
      <c r="ES2173" s="3">
        <v>38.4</v>
      </c>
      <c r="ET2173" s="3">
        <v>255.62</v>
      </c>
      <c r="EU2173" s="3">
        <v>160.59</v>
      </c>
      <c r="EV2173" s="3">
        <v>133.68</v>
      </c>
      <c r="EW2173" s="3">
        <v>98.67</v>
      </c>
      <c r="EX2173" s="3">
        <v>353.74</v>
      </c>
      <c r="EY2173" s="3">
        <v>583.67999999999995</v>
      </c>
      <c r="EZ2173" s="3">
        <v>28.2</v>
      </c>
      <c r="FA2173" s="3">
        <v>208.99</v>
      </c>
      <c r="FB2173" s="3">
        <v>325.76</v>
      </c>
      <c r="FC2173" s="3">
        <v>112.75</v>
      </c>
      <c r="FD2173" s="3">
        <v>69.38</v>
      </c>
      <c r="FE2173" s="3">
        <v>236.17</v>
      </c>
      <c r="FF2173" s="3">
        <v>137.46</v>
      </c>
      <c r="FG2173" s="3">
        <v>14.93</v>
      </c>
      <c r="FH2173" s="3">
        <v>34.31</v>
      </c>
      <c r="FI2173" s="3">
        <v>50.82</v>
      </c>
      <c r="FJ2173" s="3">
        <v>230.48</v>
      </c>
      <c r="FK2173" s="3">
        <v>221.19</v>
      </c>
      <c r="FL2173" s="3">
        <v>495.72</v>
      </c>
      <c r="FM2173" s="3">
        <v>38.450000000000003</v>
      </c>
      <c r="FN2173" s="3">
        <v>137.79</v>
      </c>
      <c r="FO2173" s="3">
        <v>111.7</v>
      </c>
      <c r="FP2173" s="3">
        <v>215.9</v>
      </c>
      <c r="FQ2173" s="3">
        <v>122.88</v>
      </c>
      <c r="FR2173" s="3">
        <v>39.729999999999997</v>
      </c>
      <c r="FS2173" s="3">
        <v>44.4</v>
      </c>
      <c r="FT2173" s="3">
        <v>29.94</v>
      </c>
      <c r="FU2173" s="3">
        <v>240.62</v>
      </c>
      <c r="FV2173" s="3">
        <v>52.57</v>
      </c>
      <c r="FW2173" s="3">
        <v>54.94</v>
      </c>
      <c r="FX2173" s="3">
        <v>314.05</v>
      </c>
      <c r="FY2173" s="3">
        <v>215.97</v>
      </c>
      <c r="FZ2173" s="3">
        <v>18.63</v>
      </c>
      <c r="GA2173" s="3">
        <v>134.66999999999999</v>
      </c>
      <c r="GB2173" s="3">
        <v>63.08</v>
      </c>
      <c r="GC2173" s="3">
        <v>58.53</v>
      </c>
      <c r="GD2173" s="3">
        <v>167.58</v>
      </c>
      <c r="GE2173" s="3">
        <v>28.82</v>
      </c>
      <c r="GF2173" s="3">
        <v>122.59</v>
      </c>
      <c r="GG2173" s="3">
        <v>75.73</v>
      </c>
      <c r="GH2173" s="3">
        <v>19.440000000000001</v>
      </c>
      <c r="GI2173" s="3">
        <v>169.29</v>
      </c>
      <c r="GJ2173" s="3">
        <v>23.39</v>
      </c>
      <c r="GK2173" s="3">
        <v>136.83000000000001</v>
      </c>
      <c r="GL2173" s="3">
        <v>18.57</v>
      </c>
      <c r="GM2173" s="3">
        <v>100.01</v>
      </c>
      <c r="GN2173" s="3">
        <v>64.88</v>
      </c>
      <c r="GO2173" s="3">
        <v>48.55</v>
      </c>
      <c r="GP2173" s="4" t="s">
        <v>503</v>
      </c>
      <c r="GQ2173" s="3">
        <v>58.47</v>
      </c>
      <c r="GR2173" s="3">
        <v>101.15</v>
      </c>
      <c r="GS2173" s="3">
        <v>86.21</v>
      </c>
      <c r="GT2173" s="3">
        <v>253.3</v>
      </c>
      <c r="GU2173" s="3">
        <v>239.88</v>
      </c>
      <c r="GV2173" s="3">
        <v>316.82</v>
      </c>
      <c r="GW2173" s="3">
        <v>441.59</v>
      </c>
      <c r="GX2173" s="3">
        <v>215.37</v>
      </c>
      <c r="GY2173" s="3">
        <v>38.94</v>
      </c>
      <c r="GZ2173" s="3">
        <v>37.450000000000003</v>
      </c>
      <c r="HA2173" s="3">
        <v>82.2</v>
      </c>
      <c r="HB2173" s="3">
        <v>89.81</v>
      </c>
      <c r="HC2173" s="3">
        <v>97.48</v>
      </c>
      <c r="HD2173" s="3">
        <v>355.33</v>
      </c>
      <c r="HE2173" s="3">
        <v>188.69</v>
      </c>
      <c r="HF2173" s="3">
        <v>56.29</v>
      </c>
      <c r="HG2173" s="3">
        <v>266.82</v>
      </c>
      <c r="HH2173" s="3">
        <v>367.37</v>
      </c>
      <c r="HI2173" s="3">
        <v>321.56</v>
      </c>
      <c r="HJ2173" s="3">
        <v>94.91</v>
      </c>
      <c r="HK2173" s="3">
        <v>67.47</v>
      </c>
      <c r="HL2173" s="3">
        <v>35.01</v>
      </c>
      <c r="HM2173" s="3">
        <v>122.78</v>
      </c>
      <c r="HN2173" s="3">
        <v>92.58</v>
      </c>
      <c r="HO2173" s="3">
        <v>368.92</v>
      </c>
      <c r="HP2173" s="3">
        <v>172.83</v>
      </c>
      <c r="HQ2173" s="3">
        <v>147.43</v>
      </c>
      <c r="HR2173" s="3">
        <v>45.45</v>
      </c>
      <c r="HS2173" s="3">
        <v>331.92</v>
      </c>
      <c r="HT2173" s="3">
        <v>54.21</v>
      </c>
      <c r="HU2173" s="3">
        <v>98.62</v>
      </c>
      <c r="HV2173" s="3">
        <v>91.04</v>
      </c>
      <c r="HW2173" s="3">
        <v>23.41</v>
      </c>
      <c r="HX2173" s="3">
        <v>91.35</v>
      </c>
      <c r="HY2173" s="3">
        <v>502.49</v>
      </c>
      <c r="HZ2173" s="3">
        <v>255.42</v>
      </c>
      <c r="IA2173" s="3">
        <v>190.72</v>
      </c>
      <c r="IB2173" s="3">
        <v>1356.6</v>
      </c>
      <c r="IC2173" s="3">
        <v>13.8</v>
      </c>
      <c r="ID2173" s="3">
        <v>90.2</v>
      </c>
      <c r="IE2173" s="3">
        <v>44.9</v>
      </c>
      <c r="IF2173" s="3">
        <v>31.69</v>
      </c>
      <c r="IG2173" s="3">
        <v>117.04</v>
      </c>
      <c r="IH2173" s="3">
        <v>492.51</v>
      </c>
      <c r="II2173" s="3">
        <v>488.76</v>
      </c>
      <c r="IJ2173" s="3">
        <v>42.61</v>
      </c>
      <c r="IK2173" s="3">
        <v>257.8</v>
      </c>
      <c r="IL2173" s="3">
        <v>140.47</v>
      </c>
      <c r="IM2173" s="3">
        <v>4420.3100000000004</v>
      </c>
      <c r="IN2173" s="3">
        <v>73.58</v>
      </c>
      <c r="IO2173" s="3">
        <v>62.96</v>
      </c>
      <c r="IP2173" s="3">
        <v>73.010000000000005</v>
      </c>
      <c r="IQ2173" s="3">
        <v>79.25</v>
      </c>
      <c r="IR2173" s="3">
        <v>80.58</v>
      </c>
      <c r="IS2173" s="3">
        <v>62.97</v>
      </c>
      <c r="IT2173" s="3">
        <v>390.68</v>
      </c>
      <c r="IU2173" s="3">
        <v>12.18</v>
      </c>
      <c r="IV2173" s="3">
        <v>68.81</v>
      </c>
      <c r="IW2173" s="3">
        <v>49.27</v>
      </c>
      <c r="IX2173" s="3">
        <v>149.24</v>
      </c>
      <c r="IY2173" s="3">
        <v>127.06</v>
      </c>
      <c r="IZ2173" s="3">
        <v>299.19</v>
      </c>
      <c r="JA2173" s="3">
        <v>43.5</v>
      </c>
      <c r="JB2173" s="3">
        <v>144.49</v>
      </c>
      <c r="JC2173" s="3">
        <v>137.38999999999999</v>
      </c>
      <c r="JD2173" s="3">
        <v>101.17</v>
      </c>
      <c r="JE2173" s="3">
        <v>173.34</v>
      </c>
      <c r="JF2173" s="3">
        <v>50.45</v>
      </c>
      <c r="JG2173" s="3">
        <v>77.97</v>
      </c>
      <c r="JH2173" s="3">
        <v>134.19</v>
      </c>
      <c r="JI2173" s="3">
        <v>30.83</v>
      </c>
      <c r="JJ2173" s="3">
        <v>104.57</v>
      </c>
      <c r="JK2173" s="3">
        <v>355.27</v>
      </c>
      <c r="JL2173" s="3">
        <v>89.87</v>
      </c>
      <c r="JM2173" s="3">
        <v>144.12</v>
      </c>
      <c r="JN2173" s="3">
        <v>232.5</v>
      </c>
      <c r="JO2173" s="3">
        <v>41.86</v>
      </c>
      <c r="JP2173" s="3">
        <v>22.84</v>
      </c>
      <c r="JQ2173" s="3">
        <v>81.11</v>
      </c>
      <c r="JR2173" s="3">
        <v>110.8</v>
      </c>
      <c r="JS2173" s="3">
        <v>98.12</v>
      </c>
      <c r="JT2173" s="3">
        <v>236.41</v>
      </c>
      <c r="JU2173" s="3">
        <v>255.91</v>
      </c>
      <c r="JV2173" s="3">
        <v>37.04</v>
      </c>
      <c r="JW2173" s="3">
        <v>147.94</v>
      </c>
      <c r="JX2173" s="3">
        <v>94.99</v>
      </c>
      <c r="JY2173" s="3">
        <v>150.74</v>
      </c>
      <c r="JZ2173" s="3">
        <v>75.459999999999994</v>
      </c>
      <c r="KA2173" s="3">
        <v>251.47</v>
      </c>
      <c r="KB2173" s="3">
        <v>139.38</v>
      </c>
      <c r="KC2173" s="3">
        <v>35.4</v>
      </c>
      <c r="KD2173" s="3">
        <v>231.58</v>
      </c>
      <c r="KE2173" s="3">
        <v>79.25</v>
      </c>
      <c r="KF2173" s="4" t="s">
        <v>503</v>
      </c>
      <c r="KG2173" s="3">
        <v>112.84</v>
      </c>
      <c r="KH2173" s="3">
        <v>387.73</v>
      </c>
      <c r="KI2173" s="3">
        <v>169.59</v>
      </c>
      <c r="KJ2173" s="3">
        <v>211.63</v>
      </c>
      <c r="KK2173" s="3">
        <v>73.959999999999994</v>
      </c>
      <c r="KL2173" s="3">
        <v>250.15</v>
      </c>
      <c r="KM2173" s="3">
        <v>102.54</v>
      </c>
      <c r="KN2173" s="3">
        <v>35.200000000000003</v>
      </c>
      <c r="KO2173" s="3">
        <v>221.43</v>
      </c>
      <c r="KP2173" s="3">
        <v>85.57</v>
      </c>
      <c r="KQ2173" s="3">
        <v>18.420000000000002</v>
      </c>
      <c r="KR2173" s="3">
        <v>55.68</v>
      </c>
      <c r="KS2173" s="3">
        <v>668.83</v>
      </c>
      <c r="KT2173" s="3">
        <v>399.99</v>
      </c>
      <c r="KU2173" s="3">
        <v>135.97</v>
      </c>
      <c r="KV2173" s="3">
        <v>51.2</v>
      </c>
      <c r="KW2173" s="3">
        <v>244.94</v>
      </c>
      <c r="KX2173" s="3">
        <v>175.34</v>
      </c>
      <c r="KY2173" s="3">
        <v>68.540000000000006</v>
      </c>
      <c r="KZ2173" s="3">
        <v>596.04</v>
      </c>
      <c r="LA2173" s="3">
        <v>37.11</v>
      </c>
      <c r="LB2173" s="3">
        <v>67.44</v>
      </c>
      <c r="LC2173" s="3">
        <v>173.96</v>
      </c>
      <c r="LD2173" s="3">
        <v>81.09</v>
      </c>
      <c r="LE2173" s="3">
        <v>166.42</v>
      </c>
      <c r="LF2173" s="3">
        <v>67.67</v>
      </c>
      <c r="LG2173" s="3">
        <v>404.45</v>
      </c>
      <c r="LH2173" s="3">
        <v>30.72</v>
      </c>
      <c r="LI2173" s="3">
        <v>50.3</v>
      </c>
      <c r="LJ2173" s="3">
        <v>106.27</v>
      </c>
      <c r="LK2173" s="3">
        <v>545</v>
      </c>
      <c r="LL2173" s="3">
        <v>240.89</v>
      </c>
      <c r="LM2173" s="3">
        <v>204.98</v>
      </c>
      <c r="LN2173" s="3">
        <v>331.38</v>
      </c>
      <c r="LO2173" s="3">
        <v>49.03</v>
      </c>
      <c r="LP2173" s="3">
        <v>214.52</v>
      </c>
      <c r="LQ2173" s="3">
        <v>35.01</v>
      </c>
      <c r="LR2173" s="3">
        <v>117.75</v>
      </c>
      <c r="LS2173" s="4" t="s">
        <v>503</v>
      </c>
      <c r="LT2173" s="3">
        <v>178.21</v>
      </c>
      <c r="LU2173" s="3">
        <v>50.51</v>
      </c>
      <c r="LV2173" s="3">
        <v>45.34</v>
      </c>
      <c r="LW2173" s="3">
        <v>94.64</v>
      </c>
      <c r="LX2173" s="3">
        <v>335.42</v>
      </c>
      <c r="LY2173" s="3">
        <v>106.97</v>
      </c>
      <c r="LZ2173" s="3">
        <v>81.569999999999993</v>
      </c>
      <c r="MA2173" s="3">
        <v>46.14</v>
      </c>
      <c r="MB2173" s="3">
        <v>175.29</v>
      </c>
      <c r="MC2173" s="3">
        <v>34.299999999999997</v>
      </c>
      <c r="MD2173" s="3">
        <v>139.52000000000001</v>
      </c>
      <c r="ME2173" s="3">
        <v>68.05</v>
      </c>
      <c r="MF2173" s="3">
        <v>42.07</v>
      </c>
      <c r="MG2173" s="3">
        <v>328.25</v>
      </c>
      <c r="MH2173" s="3">
        <v>36.58</v>
      </c>
      <c r="MI2173" s="3">
        <v>92.2</v>
      </c>
      <c r="MJ2173" s="3">
        <v>102.32</v>
      </c>
      <c r="MK2173" s="3">
        <v>119.11</v>
      </c>
      <c r="ML2173" s="3">
        <v>114.64</v>
      </c>
      <c r="MM2173" s="3">
        <v>172.46</v>
      </c>
      <c r="MN2173" s="3">
        <v>14.96</v>
      </c>
      <c r="MO2173" s="3">
        <v>174.55</v>
      </c>
      <c r="MP2173" s="3">
        <v>121.87</v>
      </c>
      <c r="MQ2173" s="3">
        <v>47.52</v>
      </c>
      <c r="MR2173" s="3">
        <v>437.82</v>
      </c>
      <c r="MS2173" s="3">
        <v>170.13</v>
      </c>
      <c r="MT2173" s="3">
        <v>260.69</v>
      </c>
      <c r="MU2173" s="3">
        <v>228.2</v>
      </c>
      <c r="MV2173" s="3">
        <v>104.33</v>
      </c>
      <c r="MW2173" s="3">
        <v>95.72</v>
      </c>
      <c r="MX2173" s="3">
        <v>277.66000000000003</v>
      </c>
      <c r="MY2173" s="3">
        <v>106</v>
      </c>
      <c r="MZ2173" s="3">
        <v>98.27</v>
      </c>
      <c r="NA2173" s="3">
        <v>250.58</v>
      </c>
      <c r="NB2173" s="3">
        <v>142.1</v>
      </c>
      <c r="NC2173" s="3">
        <v>279.99</v>
      </c>
      <c r="ND2173" s="3">
        <v>33.630000000000003</v>
      </c>
      <c r="NE2173" s="3">
        <v>538.59</v>
      </c>
      <c r="NF2173" s="3">
        <v>130.57</v>
      </c>
      <c r="NG2173" s="3">
        <v>217.58</v>
      </c>
      <c r="NH2173" s="3">
        <v>2129.65</v>
      </c>
      <c r="NI2173" s="3">
        <v>24.75</v>
      </c>
      <c r="NJ2173" s="3">
        <v>191</v>
      </c>
      <c r="NK2173" s="3">
        <v>182.62</v>
      </c>
      <c r="NL2173" s="3">
        <v>79.7</v>
      </c>
      <c r="NM2173" s="3">
        <v>116.11</v>
      </c>
      <c r="NN2173" s="3">
        <v>465.28</v>
      </c>
      <c r="NO2173" s="3">
        <v>106.45</v>
      </c>
      <c r="NP2173" s="3">
        <v>39.26</v>
      </c>
      <c r="NQ2173" s="3">
        <v>206.45</v>
      </c>
      <c r="NR2173" s="4" t="s">
        <v>503</v>
      </c>
      <c r="NS2173" s="3">
        <v>556.32000000000005</v>
      </c>
      <c r="NT2173" s="3">
        <v>130.13</v>
      </c>
      <c r="NU2173" s="3">
        <v>46.66</v>
      </c>
      <c r="NV2173" s="3">
        <v>73.5</v>
      </c>
      <c r="NW2173" s="3">
        <v>34.479999999999997</v>
      </c>
      <c r="NX2173" s="3">
        <v>439.1</v>
      </c>
      <c r="NY2173" s="3">
        <v>68.900000000000006</v>
      </c>
      <c r="NZ2173" s="3">
        <v>49.19</v>
      </c>
      <c r="OA2173" s="3">
        <v>168.18</v>
      </c>
      <c r="OB2173" s="3">
        <v>88.14</v>
      </c>
      <c r="OC2173" s="3">
        <v>133.16999999999999</v>
      </c>
      <c r="OD2173" s="3">
        <v>48.57</v>
      </c>
      <c r="OE2173" s="3">
        <v>293.13</v>
      </c>
      <c r="OF2173" s="3">
        <v>706.9</v>
      </c>
      <c r="OG2173" s="3">
        <v>116.91</v>
      </c>
      <c r="OH2173" s="4" t="s">
        <v>503</v>
      </c>
      <c r="OI2173" s="3">
        <v>46.25</v>
      </c>
      <c r="OJ2173" s="3">
        <v>114.01</v>
      </c>
      <c r="OK2173" s="3">
        <v>125.77</v>
      </c>
      <c r="OL2173" s="3">
        <v>55.7</v>
      </c>
      <c r="OM2173" s="3">
        <v>170.25</v>
      </c>
      <c r="ON2173" s="3">
        <v>37.229999999999997</v>
      </c>
      <c r="OO2173" s="3">
        <v>33.43</v>
      </c>
      <c r="OP2173" s="3">
        <v>36.17</v>
      </c>
      <c r="OQ2173" s="3">
        <v>116.3</v>
      </c>
      <c r="OR2173" s="3">
        <v>51.93</v>
      </c>
      <c r="OS2173" s="4" t="s">
        <v>503</v>
      </c>
      <c r="OT2173" s="3">
        <v>23.8</v>
      </c>
      <c r="OU2173" s="3">
        <v>66.02</v>
      </c>
      <c r="OV2173" s="3">
        <v>120.32</v>
      </c>
      <c r="OW2173" s="3">
        <v>119.55</v>
      </c>
      <c r="OX2173" s="3">
        <v>81.25</v>
      </c>
      <c r="OY2173" s="3">
        <v>14.33</v>
      </c>
      <c r="OZ2173" s="3">
        <v>71.89</v>
      </c>
      <c r="PA2173" s="3">
        <v>202.78</v>
      </c>
      <c r="PB2173" s="3">
        <v>74.89</v>
      </c>
      <c r="PC2173" s="3">
        <v>19.350000000000001</v>
      </c>
      <c r="PD2173" s="3">
        <v>374.01</v>
      </c>
      <c r="PE2173" s="3">
        <v>213.02</v>
      </c>
      <c r="PF2173" s="3">
        <v>73.86</v>
      </c>
      <c r="PG2173" s="3">
        <v>35.78</v>
      </c>
      <c r="PH2173" s="3">
        <v>478.3</v>
      </c>
      <c r="PI2173" s="3">
        <v>229.71</v>
      </c>
      <c r="PJ2173" s="3">
        <v>188.68</v>
      </c>
      <c r="PK2173" s="3">
        <v>197.3</v>
      </c>
      <c r="PL2173" s="3">
        <v>40.049999999999997</v>
      </c>
      <c r="PM2173" s="3">
        <v>38.200000000000003</v>
      </c>
      <c r="PN2173" s="3">
        <v>375.09</v>
      </c>
      <c r="PO2173" s="4" t="s">
        <v>503</v>
      </c>
      <c r="PP2173" s="3">
        <v>56.42</v>
      </c>
      <c r="PQ2173" s="3">
        <v>64.260000000000005</v>
      </c>
      <c r="PR2173" s="3">
        <v>497.56</v>
      </c>
      <c r="PS2173" s="3">
        <v>329.8</v>
      </c>
      <c r="PT2173" s="3">
        <v>163.57</v>
      </c>
      <c r="PU2173" s="3">
        <v>71.69</v>
      </c>
      <c r="PV2173" s="3">
        <v>65.510000000000005</v>
      </c>
      <c r="PW2173" s="3">
        <v>174.85</v>
      </c>
      <c r="PX2173" s="3">
        <v>274.25</v>
      </c>
      <c r="PY2173" s="3">
        <v>91.51</v>
      </c>
      <c r="PZ2173" s="3">
        <v>520.5</v>
      </c>
      <c r="QA2173" s="3">
        <v>158</v>
      </c>
      <c r="QB2173" s="3">
        <v>291.32</v>
      </c>
      <c r="QC2173" s="3">
        <v>64.900000000000006</v>
      </c>
      <c r="QD2173" s="3">
        <v>61.62</v>
      </c>
      <c r="QE2173" s="3">
        <v>193.78</v>
      </c>
      <c r="QF2173" s="3">
        <v>244.81</v>
      </c>
      <c r="QG2173" s="3">
        <v>241.15</v>
      </c>
      <c r="QH2173" s="3">
        <v>73.37</v>
      </c>
      <c r="QI2173" s="3">
        <v>102.49</v>
      </c>
      <c r="QJ2173" s="3">
        <v>183.35</v>
      </c>
      <c r="QK2173" s="3">
        <v>18.64</v>
      </c>
      <c r="QL2173" s="3">
        <v>18.329999999999998</v>
      </c>
      <c r="QM2173" s="3">
        <v>180.22</v>
      </c>
      <c r="QN2173" s="3">
        <v>303.22000000000003</v>
      </c>
      <c r="QO2173" s="3">
        <v>68.290000000000006</v>
      </c>
      <c r="QP2173" s="3">
        <v>743.76</v>
      </c>
      <c r="QQ2173" s="3">
        <v>514.51</v>
      </c>
      <c r="QR2173" s="3">
        <v>26.3</v>
      </c>
      <c r="QS2173" s="3">
        <v>138.62</v>
      </c>
      <c r="QT2173" s="3">
        <v>93.52</v>
      </c>
      <c r="QU2173" s="3">
        <v>180.22</v>
      </c>
      <c r="QV2173" s="3">
        <v>78.72</v>
      </c>
      <c r="QW2173" s="3">
        <v>266.60000000000002</v>
      </c>
      <c r="QX2173" s="3">
        <v>386.63</v>
      </c>
      <c r="QY2173" s="3">
        <v>122.47</v>
      </c>
      <c r="QZ2173" s="3">
        <v>99.42</v>
      </c>
      <c r="RA2173" s="3">
        <v>148.53</v>
      </c>
      <c r="RB2173" s="3">
        <v>105.42</v>
      </c>
      <c r="RC2173" s="3">
        <v>65.91</v>
      </c>
      <c r="RD2173" s="3">
        <v>636.34</v>
      </c>
      <c r="RE2173" s="4" t="s">
        <v>503</v>
      </c>
      <c r="RF2173" s="3">
        <v>92.82</v>
      </c>
      <c r="RG2173" s="3">
        <v>346.77</v>
      </c>
      <c r="RH2173" s="3">
        <v>88.35</v>
      </c>
      <c r="RI2173" s="3">
        <v>67.61</v>
      </c>
      <c r="RJ2173" s="3">
        <v>381</v>
      </c>
      <c r="RK2173" s="3">
        <v>83.04</v>
      </c>
      <c r="RL2173" s="3">
        <v>79.239999999999995</v>
      </c>
      <c r="RM2173" s="3">
        <v>108.78</v>
      </c>
      <c r="RN2173" s="3">
        <v>362.77</v>
      </c>
      <c r="RO2173" s="3">
        <v>100.46</v>
      </c>
      <c r="RP2173" s="3">
        <v>145.55000000000001</v>
      </c>
      <c r="RQ2173" s="3">
        <v>70.61</v>
      </c>
      <c r="RR2173" s="3">
        <v>130.38</v>
      </c>
      <c r="RS2173" s="3">
        <v>204.89</v>
      </c>
      <c r="RT2173" s="3">
        <v>911.99</v>
      </c>
      <c r="RU2173" s="3">
        <v>133</v>
      </c>
      <c r="RV2173" s="3">
        <v>176.71</v>
      </c>
      <c r="RW2173" s="3">
        <v>38.96</v>
      </c>
      <c r="RX2173" s="3">
        <v>404.35</v>
      </c>
      <c r="RY2173" s="3">
        <v>203.56</v>
      </c>
      <c r="RZ2173" s="3">
        <v>204.78</v>
      </c>
      <c r="SA2173" s="3">
        <v>299.23</v>
      </c>
      <c r="SB2173" s="3">
        <v>10.75</v>
      </c>
      <c r="SC2173" s="3">
        <v>40.869999999999997</v>
      </c>
      <c r="SD2173" s="3">
        <v>13.26</v>
      </c>
      <c r="SE2173" s="3">
        <v>48.2</v>
      </c>
      <c r="SF2173" s="3">
        <v>219.07</v>
      </c>
      <c r="SG2173" s="3">
        <v>65.42</v>
      </c>
      <c r="SH2173" s="3">
        <v>76.930000000000007</v>
      </c>
      <c r="SI2173" s="3">
        <v>340.45</v>
      </c>
    </row>
    <row r="2174" spans="1:503">
      <c r="A2174" s="2" t="s">
        <v>2675</v>
      </c>
      <c r="B2174" s="3">
        <v>139.97</v>
      </c>
      <c r="C2174" s="3">
        <v>141.29</v>
      </c>
      <c r="D2174" s="3">
        <v>109.96</v>
      </c>
      <c r="E2174" s="3">
        <v>319.45999999999998</v>
      </c>
      <c r="F2174" s="3">
        <v>87.62</v>
      </c>
      <c r="G2174" s="3">
        <v>96.7</v>
      </c>
      <c r="H2174" s="3">
        <v>26.02</v>
      </c>
      <c r="I2174" s="3">
        <v>64.55</v>
      </c>
      <c r="J2174" s="3">
        <v>57.33</v>
      </c>
      <c r="K2174" s="3">
        <v>171.78</v>
      </c>
      <c r="L2174" s="3">
        <v>191.52</v>
      </c>
      <c r="M2174" s="3">
        <v>279.51</v>
      </c>
      <c r="N2174" s="3">
        <v>133.02000000000001</v>
      </c>
      <c r="O2174" s="3">
        <v>109.11</v>
      </c>
      <c r="P2174" s="3">
        <v>12.72</v>
      </c>
      <c r="Q2174" s="3">
        <v>130.13</v>
      </c>
      <c r="R2174" s="3">
        <v>291.83</v>
      </c>
      <c r="S2174" s="3">
        <v>275.49</v>
      </c>
      <c r="T2174" s="3">
        <v>132.74</v>
      </c>
      <c r="U2174" s="3">
        <v>302.57</v>
      </c>
      <c r="V2174" s="3">
        <v>64.11</v>
      </c>
      <c r="W2174" s="3">
        <v>267.60000000000002</v>
      </c>
      <c r="X2174" s="3">
        <v>80.14</v>
      </c>
      <c r="Y2174" s="3">
        <v>106.75</v>
      </c>
      <c r="Z2174" s="3">
        <v>165.86</v>
      </c>
      <c r="AA2174" s="3">
        <v>118.08</v>
      </c>
      <c r="AB2174" s="3">
        <v>216.52</v>
      </c>
      <c r="AC2174" s="3">
        <v>199.5</v>
      </c>
      <c r="AD2174" s="3">
        <v>158.75</v>
      </c>
      <c r="AE2174" s="3">
        <v>164.65</v>
      </c>
      <c r="AF2174" s="3">
        <v>2320.09</v>
      </c>
      <c r="AG2174" s="3">
        <v>168.69</v>
      </c>
      <c r="AH2174" s="3">
        <v>36.28</v>
      </c>
      <c r="AI2174" s="3">
        <v>61.71</v>
      </c>
      <c r="AJ2174" s="3">
        <v>61.05</v>
      </c>
      <c r="AK2174" s="3">
        <v>40.26</v>
      </c>
      <c r="AL2174" s="3">
        <v>82.42</v>
      </c>
      <c r="AM2174" s="3">
        <v>263.70999999999998</v>
      </c>
      <c r="AN2174" s="3">
        <v>28.46</v>
      </c>
      <c r="AO2174" s="3">
        <v>77.66</v>
      </c>
      <c r="AP2174" s="3">
        <v>100.69</v>
      </c>
      <c r="AQ2174" s="3">
        <v>519.57000000000005</v>
      </c>
      <c r="AR2174" s="3">
        <v>44.66</v>
      </c>
      <c r="AS2174" s="3">
        <v>68.430000000000007</v>
      </c>
      <c r="AT2174" s="3">
        <v>745.22</v>
      </c>
      <c r="AU2174" s="3">
        <v>74.150000000000006</v>
      </c>
      <c r="AV2174" s="3">
        <v>177.15</v>
      </c>
      <c r="AW2174" s="3">
        <v>304.27</v>
      </c>
      <c r="AX2174" s="3">
        <v>67.81</v>
      </c>
      <c r="AY2174" s="3">
        <v>42.63</v>
      </c>
      <c r="AZ2174" s="3">
        <v>39.51</v>
      </c>
      <c r="BA2174" s="3">
        <v>107.34</v>
      </c>
      <c r="BB2174" s="3">
        <v>87.15</v>
      </c>
      <c r="BC2174" s="3">
        <v>53.55</v>
      </c>
      <c r="BD2174" s="3">
        <v>35.29</v>
      </c>
      <c r="BE2174" s="3">
        <v>68.8</v>
      </c>
      <c r="BF2174" s="3">
        <v>44.3</v>
      </c>
      <c r="BG2174" s="3">
        <v>197.35</v>
      </c>
      <c r="BH2174" s="3">
        <v>202.41</v>
      </c>
      <c r="BI2174" s="3">
        <v>86.39</v>
      </c>
      <c r="BJ2174" s="3">
        <v>181.05</v>
      </c>
      <c r="BK2174" s="3">
        <v>10.45</v>
      </c>
      <c r="BL2174" s="3">
        <v>116.91</v>
      </c>
      <c r="BM2174" s="3">
        <v>102.37</v>
      </c>
      <c r="BN2174" s="3">
        <v>39.74</v>
      </c>
      <c r="BO2174" s="3">
        <v>88.73</v>
      </c>
      <c r="BP2174" s="3">
        <v>290.89</v>
      </c>
      <c r="BQ2174" s="3">
        <v>82.85</v>
      </c>
      <c r="BR2174" s="3">
        <v>148.71</v>
      </c>
      <c r="BS2174" s="3">
        <v>86.59</v>
      </c>
      <c r="BT2174" s="3">
        <v>1710.73</v>
      </c>
      <c r="BU2174" s="3">
        <v>230.2</v>
      </c>
      <c r="BV2174" s="3">
        <v>70.52</v>
      </c>
      <c r="BW2174" s="3">
        <v>95.34</v>
      </c>
      <c r="BX2174" s="3">
        <v>32.590000000000003</v>
      </c>
      <c r="BY2174" s="3">
        <v>113.85</v>
      </c>
      <c r="BZ2174" s="3">
        <v>104.88</v>
      </c>
      <c r="CA2174" s="3">
        <v>149.91</v>
      </c>
      <c r="CB2174" s="3">
        <v>236.31</v>
      </c>
      <c r="CC2174" s="3">
        <v>50.79</v>
      </c>
      <c r="CD2174" s="3">
        <v>143.82</v>
      </c>
      <c r="CE2174" s="3">
        <v>220.15</v>
      </c>
      <c r="CF2174" s="3">
        <v>187.93</v>
      </c>
      <c r="CG2174" s="3">
        <v>106.31</v>
      </c>
      <c r="CH2174" s="3">
        <v>30.58</v>
      </c>
      <c r="CI2174" s="3">
        <v>62.37</v>
      </c>
      <c r="CJ2174" s="3">
        <v>103.64</v>
      </c>
      <c r="CK2174" s="3">
        <v>159.02000000000001</v>
      </c>
      <c r="CL2174" s="3">
        <v>85.65</v>
      </c>
      <c r="CM2174" s="3">
        <v>34.49</v>
      </c>
      <c r="CN2174" s="3">
        <v>66.47</v>
      </c>
      <c r="CO2174" s="3">
        <v>61.95</v>
      </c>
      <c r="CP2174" s="3">
        <v>367.99</v>
      </c>
      <c r="CQ2174" s="3">
        <v>337.13</v>
      </c>
      <c r="CR2174" s="3">
        <v>108.47</v>
      </c>
      <c r="CS2174" s="3">
        <v>257.66000000000003</v>
      </c>
      <c r="CT2174" s="3">
        <v>135.96</v>
      </c>
      <c r="CU2174" s="3">
        <v>76.83</v>
      </c>
      <c r="CV2174" s="3">
        <v>294.27</v>
      </c>
      <c r="CW2174" s="3">
        <v>122.67</v>
      </c>
      <c r="CX2174" s="3">
        <v>131.05000000000001</v>
      </c>
      <c r="CY2174" s="3">
        <v>28.11</v>
      </c>
      <c r="CZ2174" s="3">
        <v>140.44999999999999</v>
      </c>
      <c r="DA2174" s="3">
        <v>56.02</v>
      </c>
      <c r="DB2174" s="3">
        <v>416.95</v>
      </c>
      <c r="DC2174" s="3">
        <v>132.37</v>
      </c>
      <c r="DD2174" s="3">
        <v>135.44</v>
      </c>
      <c r="DE2174" s="3">
        <v>112.58</v>
      </c>
      <c r="DF2174" s="3">
        <v>89.64</v>
      </c>
      <c r="DG2174" s="3">
        <v>67.92</v>
      </c>
      <c r="DH2174" s="3">
        <v>175.38</v>
      </c>
      <c r="DI2174" s="3">
        <v>100.93</v>
      </c>
      <c r="DJ2174" s="3">
        <v>212.78</v>
      </c>
      <c r="DK2174" s="3">
        <v>282.19</v>
      </c>
      <c r="DL2174" s="3">
        <v>71.790000000000006</v>
      </c>
      <c r="DM2174" s="3">
        <v>281.62</v>
      </c>
      <c r="DN2174" s="3">
        <v>491.77</v>
      </c>
      <c r="DO2174" s="3">
        <v>100.38</v>
      </c>
      <c r="DP2174" s="3">
        <v>90.29</v>
      </c>
      <c r="DQ2174" s="3">
        <v>118.99</v>
      </c>
      <c r="DR2174" s="3">
        <v>449.2</v>
      </c>
      <c r="DS2174" s="3">
        <v>79.13</v>
      </c>
      <c r="DT2174" s="3">
        <v>48.24</v>
      </c>
      <c r="DU2174" s="3">
        <v>93.96</v>
      </c>
      <c r="DV2174" s="3">
        <v>293.29000000000002</v>
      </c>
      <c r="DW2174" s="3">
        <v>153.35</v>
      </c>
      <c r="DX2174" s="3">
        <v>120.48</v>
      </c>
      <c r="DY2174" s="3">
        <v>99.51</v>
      </c>
      <c r="DZ2174" s="4" t="s">
        <v>503</v>
      </c>
      <c r="EA2174" s="3">
        <v>213.11</v>
      </c>
      <c r="EB2174" s="3">
        <v>16.149999999999999</v>
      </c>
      <c r="EC2174" s="3">
        <v>31.23</v>
      </c>
      <c r="ED2174" s="3">
        <v>454.23</v>
      </c>
      <c r="EE2174" s="3">
        <v>234.87</v>
      </c>
      <c r="EF2174" s="3">
        <v>41.19</v>
      </c>
      <c r="EG2174" s="4" t="s">
        <v>503</v>
      </c>
      <c r="EH2174" s="3">
        <v>497.38</v>
      </c>
      <c r="EI2174" s="3">
        <v>100.3</v>
      </c>
      <c r="EJ2174" s="3">
        <v>112.89</v>
      </c>
      <c r="EK2174" s="3">
        <v>112.04</v>
      </c>
      <c r="EL2174" s="3">
        <v>68.33</v>
      </c>
      <c r="EM2174" s="3">
        <v>243.69</v>
      </c>
      <c r="EN2174" s="3">
        <v>79.209999999999994</v>
      </c>
      <c r="EO2174" s="4" t="s">
        <v>503</v>
      </c>
      <c r="EP2174" s="3">
        <v>77.5</v>
      </c>
      <c r="EQ2174" s="3">
        <v>105.02</v>
      </c>
      <c r="ER2174" s="3">
        <v>36.86</v>
      </c>
      <c r="ES2174" s="3">
        <v>38.72</v>
      </c>
      <c r="ET2174" s="3">
        <v>269.62</v>
      </c>
      <c r="EU2174" s="3">
        <v>159.97</v>
      </c>
      <c r="EV2174" s="3">
        <v>134.24</v>
      </c>
      <c r="EW2174" s="3">
        <v>99.09</v>
      </c>
      <c r="EX2174" s="3">
        <v>354.52</v>
      </c>
      <c r="EY2174" s="3">
        <v>585.57000000000005</v>
      </c>
      <c r="EZ2174" s="3">
        <v>29.83</v>
      </c>
      <c r="FA2174" s="3">
        <v>215.04</v>
      </c>
      <c r="FB2174" s="3">
        <v>325.20999999999998</v>
      </c>
      <c r="FC2174" s="3">
        <v>116.9</v>
      </c>
      <c r="FD2174" s="3">
        <v>69.8</v>
      </c>
      <c r="FE2174" s="3">
        <v>236.78</v>
      </c>
      <c r="FF2174" s="3">
        <v>138.77000000000001</v>
      </c>
      <c r="FG2174" s="3">
        <v>15.17</v>
      </c>
      <c r="FH2174" s="3">
        <v>35.229999999999997</v>
      </c>
      <c r="FI2174" s="3">
        <v>50.96</v>
      </c>
      <c r="FJ2174" s="3">
        <v>230.65</v>
      </c>
      <c r="FK2174" s="3">
        <v>223.9</v>
      </c>
      <c r="FL2174" s="3">
        <v>495.89</v>
      </c>
      <c r="FM2174" s="3">
        <v>38.44</v>
      </c>
      <c r="FN2174" s="3">
        <v>139.07</v>
      </c>
      <c r="FO2174" s="3">
        <v>112.62</v>
      </c>
      <c r="FP2174" s="3">
        <v>217.63</v>
      </c>
      <c r="FQ2174" s="3">
        <v>122.05</v>
      </c>
      <c r="FR2174" s="3">
        <v>38.799999999999997</v>
      </c>
      <c r="FS2174" s="3">
        <v>44.14</v>
      </c>
      <c r="FT2174" s="3">
        <v>30.04</v>
      </c>
      <c r="FU2174" s="3">
        <v>238.82</v>
      </c>
      <c r="FV2174" s="3">
        <v>52.58</v>
      </c>
      <c r="FW2174" s="3">
        <v>55.05</v>
      </c>
      <c r="FX2174" s="3">
        <v>314.99</v>
      </c>
      <c r="FY2174" s="3">
        <v>216.6</v>
      </c>
      <c r="FZ2174" s="3">
        <v>18.68</v>
      </c>
      <c r="GA2174" s="3">
        <v>135.11000000000001</v>
      </c>
      <c r="GB2174" s="3">
        <v>65.349999999999994</v>
      </c>
      <c r="GC2174" s="3">
        <v>58.93</v>
      </c>
      <c r="GD2174" s="3">
        <v>166.77</v>
      </c>
      <c r="GE2174" s="3">
        <v>30.26</v>
      </c>
      <c r="GF2174" s="3">
        <v>121.64</v>
      </c>
      <c r="GG2174" s="3">
        <v>75.91</v>
      </c>
      <c r="GH2174" s="3">
        <v>19.64</v>
      </c>
      <c r="GI2174" s="3">
        <v>179.36</v>
      </c>
      <c r="GJ2174" s="3">
        <v>23.38</v>
      </c>
      <c r="GK2174" s="3">
        <v>137.1</v>
      </c>
      <c r="GL2174" s="3">
        <v>18.93</v>
      </c>
      <c r="GM2174" s="3">
        <v>98.74</v>
      </c>
      <c r="GN2174" s="3">
        <v>65.22</v>
      </c>
      <c r="GO2174" s="3">
        <v>49.62</v>
      </c>
      <c r="GP2174" s="4" t="s">
        <v>503</v>
      </c>
      <c r="GQ2174" s="3">
        <v>58.95</v>
      </c>
      <c r="GR2174" s="3">
        <v>101.59</v>
      </c>
      <c r="GS2174" s="3">
        <v>85.65</v>
      </c>
      <c r="GT2174" s="3">
        <v>250.42</v>
      </c>
      <c r="GU2174" s="3">
        <v>238.38</v>
      </c>
      <c r="GV2174" s="3">
        <v>316.72000000000003</v>
      </c>
      <c r="GW2174" s="3">
        <v>439.35</v>
      </c>
      <c r="GX2174" s="3">
        <v>216.47</v>
      </c>
      <c r="GY2174" s="3">
        <v>38.979999999999997</v>
      </c>
      <c r="GZ2174" s="3">
        <v>37.72</v>
      </c>
      <c r="HA2174" s="3">
        <v>82.07</v>
      </c>
      <c r="HB2174" s="3">
        <v>91.16</v>
      </c>
      <c r="HC2174" s="3">
        <v>96.47</v>
      </c>
      <c r="HD2174" s="3">
        <v>357.36</v>
      </c>
      <c r="HE2174" s="3">
        <v>185.69</v>
      </c>
      <c r="HF2174" s="3">
        <v>56.29</v>
      </c>
      <c r="HG2174" s="3">
        <v>266.58</v>
      </c>
      <c r="HH2174" s="3">
        <v>368.56</v>
      </c>
      <c r="HI2174" s="3">
        <v>319.86</v>
      </c>
      <c r="HJ2174" s="3">
        <v>95.24</v>
      </c>
      <c r="HK2174" s="3">
        <v>68.010000000000005</v>
      </c>
      <c r="HL2174" s="3">
        <v>35.619999999999997</v>
      </c>
      <c r="HM2174" s="3">
        <v>122.13</v>
      </c>
      <c r="HN2174" s="3">
        <v>92.07</v>
      </c>
      <c r="HO2174" s="3">
        <v>367.55</v>
      </c>
      <c r="HP2174" s="3">
        <v>173.11</v>
      </c>
      <c r="HQ2174" s="3">
        <v>146.68</v>
      </c>
      <c r="HR2174" s="3">
        <v>45.61</v>
      </c>
      <c r="HS2174" s="3">
        <v>328.79</v>
      </c>
      <c r="HT2174" s="3">
        <v>54.73</v>
      </c>
      <c r="HU2174" s="3">
        <v>100.79</v>
      </c>
      <c r="HV2174" s="3">
        <v>91.4</v>
      </c>
      <c r="HW2174" s="3">
        <v>24.6</v>
      </c>
      <c r="HX2174" s="3">
        <v>91.73</v>
      </c>
      <c r="HY2174" s="3">
        <v>499.98</v>
      </c>
      <c r="HZ2174" s="3">
        <v>256.24</v>
      </c>
      <c r="IA2174" s="3">
        <v>191.18</v>
      </c>
      <c r="IB2174" s="3">
        <v>1358.72</v>
      </c>
      <c r="IC2174" s="3">
        <v>13.81</v>
      </c>
      <c r="ID2174" s="3">
        <v>90.24</v>
      </c>
      <c r="IE2174" s="3">
        <v>44.65</v>
      </c>
      <c r="IF2174" s="3">
        <v>31.71</v>
      </c>
      <c r="IG2174" s="3">
        <v>116.01</v>
      </c>
      <c r="IH2174" s="3">
        <v>492.88</v>
      </c>
      <c r="II2174" s="3">
        <v>489.6</v>
      </c>
      <c r="IJ2174" s="3">
        <v>43.52</v>
      </c>
      <c r="IK2174" s="3">
        <v>258.60000000000002</v>
      </c>
      <c r="IL2174" s="3">
        <v>142.54</v>
      </c>
      <c r="IM2174" s="3">
        <v>4440.13</v>
      </c>
      <c r="IN2174" s="3">
        <v>72.989999999999995</v>
      </c>
      <c r="IO2174" s="3">
        <v>64.3</v>
      </c>
      <c r="IP2174" s="3">
        <v>73.22</v>
      </c>
      <c r="IQ2174" s="3">
        <v>79.319999999999993</v>
      </c>
      <c r="IR2174" s="3">
        <v>80.41</v>
      </c>
      <c r="IS2174" s="3">
        <v>64.88</v>
      </c>
      <c r="IT2174" s="3">
        <v>387</v>
      </c>
      <c r="IU2174" s="3">
        <v>12.2</v>
      </c>
      <c r="IV2174" s="3">
        <v>69.39</v>
      </c>
      <c r="IW2174" s="3">
        <v>48.58</v>
      </c>
      <c r="IX2174" s="3">
        <v>149.77000000000001</v>
      </c>
      <c r="IY2174" s="3">
        <v>128.21</v>
      </c>
      <c r="IZ2174" s="3">
        <v>300.74</v>
      </c>
      <c r="JA2174" s="3">
        <v>43.71</v>
      </c>
      <c r="JB2174" s="3">
        <v>145.13999999999999</v>
      </c>
      <c r="JC2174" s="3">
        <v>136.63</v>
      </c>
      <c r="JD2174" s="3">
        <v>100.5</v>
      </c>
      <c r="JE2174" s="3">
        <v>173.5</v>
      </c>
      <c r="JF2174" s="3">
        <v>50.4</v>
      </c>
      <c r="JG2174" s="3">
        <v>77.87</v>
      </c>
      <c r="JH2174" s="3">
        <v>133.47999999999999</v>
      </c>
      <c r="JI2174" s="3">
        <v>30.91</v>
      </c>
      <c r="JJ2174" s="3">
        <v>105.42</v>
      </c>
      <c r="JK2174" s="3">
        <v>352.85</v>
      </c>
      <c r="JL2174" s="3">
        <v>88.69</v>
      </c>
      <c r="JM2174" s="3">
        <v>144.47999999999999</v>
      </c>
      <c r="JN2174" s="3">
        <v>241.81</v>
      </c>
      <c r="JO2174" s="3">
        <v>41.81</v>
      </c>
      <c r="JP2174" s="3">
        <v>22.96</v>
      </c>
      <c r="JQ2174" s="3">
        <v>80.98</v>
      </c>
      <c r="JR2174" s="3">
        <v>110.98</v>
      </c>
      <c r="JS2174" s="3">
        <v>99.21</v>
      </c>
      <c r="JT2174" s="3">
        <v>236</v>
      </c>
      <c r="JU2174" s="3">
        <v>256.39999999999998</v>
      </c>
      <c r="JV2174" s="3">
        <v>37.19</v>
      </c>
      <c r="JW2174" s="3">
        <v>147.31</v>
      </c>
      <c r="JX2174" s="3">
        <v>94.71</v>
      </c>
      <c r="JY2174" s="3">
        <v>148.16999999999999</v>
      </c>
      <c r="JZ2174" s="3">
        <v>75.75</v>
      </c>
      <c r="KA2174" s="3">
        <v>248.97</v>
      </c>
      <c r="KB2174" s="3">
        <v>139.32</v>
      </c>
      <c r="KC2174" s="3">
        <v>37.130000000000003</v>
      </c>
      <c r="KD2174" s="3">
        <v>231.91</v>
      </c>
      <c r="KE2174" s="3">
        <v>79.72</v>
      </c>
      <c r="KF2174" s="4" t="s">
        <v>503</v>
      </c>
      <c r="KG2174" s="3">
        <v>113.33</v>
      </c>
      <c r="KH2174" s="3">
        <v>387.38</v>
      </c>
      <c r="KI2174" s="3">
        <v>170.44</v>
      </c>
      <c r="KJ2174" s="3">
        <v>212.82</v>
      </c>
      <c r="KK2174" s="3">
        <v>74.2</v>
      </c>
      <c r="KL2174" s="3">
        <v>250.87</v>
      </c>
      <c r="KM2174" s="3">
        <v>102.47</v>
      </c>
      <c r="KN2174" s="3">
        <v>35.369999999999997</v>
      </c>
      <c r="KO2174" s="3">
        <v>220.84</v>
      </c>
      <c r="KP2174" s="3">
        <v>86.32</v>
      </c>
      <c r="KQ2174" s="3">
        <v>18.43</v>
      </c>
      <c r="KR2174" s="3">
        <v>56.12</v>
      </c>
      <c r="KS2174" s="3">
        <v>655.5</v>
      </c>
      <c r="KT2174" s="3">
        <v>403.48</v>
      </c>
      <c r="KU2174" s="3">
        <v>137.03</v>
      </c>
      <c r="KV2174" s="3">
        <v>51.45</v>
      </c>
      <c r="KW2174" s="3">
        <v>245.45</v>
      </c>
      <c r="KX2174" s="3">
        <v>173.05</v>
      </c>
      <c r="KY2174" s="3">
        <v>68.010000000000005</v>
      </c>
      <c r="KZ2174" s="3">
        <v>595.01</v>
      </c>
      <c r="LA2174" s="3">
        <v>37.57</v>
      </c>
      <c r="LB2174" s="3">
        <v>70.09</v>
      </c>
      <c r="LC2174" s="3">
        <v>174.11</v>
      </c>
      <c r="LD2174" s="3">
        <v>81.78</v>
      </c>
      <c r="LE2174" s="3">
        <v>166.96</v>
      </c>
      <c r="LF2174" s="3">
        <v>68</v>
      </c>
      <c r="LG2174" s="3">
        <v>405.81</v>
      </c>
      <c r="LH2174" s="3">
        <v>30.15</v>
      </c>
      <c r="LI2174" s="3">
        <v>49.41</v>
      </c>
      <c r="LJ2174" s="3">
        <v>108.26</v>
      </c>
      <c r="LK2174" s="3">
        <v>545.22</v>
      </c>
      <c r="LL2174" s="3">
        <v>241.91</v>
      </c>
      <c r="LM2174" s="3">
        <v>208.05</v>
      </c>
      <c r="LN2174" s="3">
        <v>323.23</v>
      </c>
      <c r="LO2174" s="3">
        <v>49.01</v>
      </c>
      <c r="LP2174" s="3">
        <v>215.25</v>
      </c>
      <c r="LQ2174" s="3">
        <v>35.08</v>
      </c>
      <c r="LR2174" s="3">
        <v>118.79</v>
      </c>
      <c r="LS2174" s="4" t="s">
        <v>503</v>
      </c>
      <c r="LT2174" s="3">
        <v>177.79</v>
      </c>
      <c r="LU2174" s="3">
        <v>49.02</v>
      </c>
      <c r="LV2174" s="3">
        <v>44.19</v>
      </c>
      <c r="LW2174" s="3">
        <v>94.82</v>
      </c>
      <c r="LX2174" s="3">
        <v>331.19</v>
      </c>
      <c r="LY2174" s="3">
        <v>107.4</v>
      </c>
      <c r="LZ2174" s="3">
        <v>80</v>
      </c>
      <c r="MA2174" s="3">
        <v>46.14</v>
      </c>
      <c r="MB2174" s="3">
        <v>174.99</v>
      </c>
      <c r="MC2174" s="3">
        <v>35.24</v>
      </c>
      <c r="MD2174" s="3">
        <v>139.07</v>
      </c>
      <c r="ME2174" s="3">
        <v>68.09</v>
      </c>
      <c r="MF2174" s="3">
        <v>42.61</v>
      </c>
      <c r="MG2174" s="3">
        <v>321.79000000000002</v>
      </c>
      <c r="MH2174" s="3">
        <v>36.700000000000003</v>
      </c>
      <c r="MI2174" s="3">
        <v>94.38</v>
      </c>
      <c r="MJ2174" s="3">
        <v>102.35</v>
      </c>
      <c r="MK2174" s="3">
        <v>117.95</v>
      </c>
      <c r="ML2174" s="3">
        <v>114.52</v>
      </c>
      <c r="MM2174" s="3">
        <v>170.17</v>
      </c>
      <c r="MN2174" s="3">
        <v>14.84</v>
      </c>
      <c r="MO2174" s="3">
        <v>174.15</v>
      </c>
      <c r="MP2174" s="3">
        <v>121.27</v>
      </c>
      <c r="MQ2174" s="3">
        <v>47.83</v>
      </c>
      <c r="MR2174" s="3">
        <v>439.03</v>
      </c>
      <c r="MS2174" s="3">
        <v>170.13</v>
      </c>
      <c r="MT2174" s="3">
        <v>260.94</v>
      </c>
      <c r="MU2174" s="3">
        <v>228.86</v>
      </c>
      <c r="MV2174" s="3">
        <v>104.37</v>
      </c>
      <c r="MW2174" s="3">
        <v>96.8</v>
      </c>
      <c r="MX2174" s="3">
        <v>281.66000000000003</v>
      </c>
      <c r="MY2174" s="3">
        <v>108.27</v>
      </c>
      <c r="MZ2174" s="3">
        <v>100.44</v>
      </c>
      <c r="NA2174" s="3">
        <v>249.7</v>
      </c>
      <c r="NB2174" s="3">
        <v>142.30000000000001</v>
      </c>
      <c r="NC2174" s="3">
        <v>279.88</v>
      </c>
      <c r="ND2174" s="3">
        <v>36.5</v>
      </c>
      <c r="NE2174" s="3">
        <v>558.45000000000005</v>
      </c>
      <c r="NF2174" s="3">
        <v>132.13999999999999</v>
      </c>
      <c r="NG2174" s="3">
        <v>216.34</v>
      </c>
      <c r="NH2174" s="3">
        <v>2144.73</v>
      </c>
      <c r="NI2174" s="3">
        <v>24.99</v>
      </c>
      <c r="NJ2174" s="3">
        <v>190.73</v>
      </c>
      <c r="NK2174" s="3">
        <v>187.11</v>
      </c>
      <c r="NL2174" s="3">
        <v>81.599999999999994</v>
      </c>
      <c r="NM2174" s="3">
        <v>118.77</v>
      </c>
      <c r="NN2174" s="3">
        <v>458.07</v>
      </c>
      <c r="NO2174" s="3">
        <v>106.17</v>
      </c>
      <c r="NP2174" s="3">
        <v>38.61</v>
      </c>
      <c r="NQ2174" s="3">
        <v>207.92</v>
      </c>
      <c r="NR2174" s="4" t="s">
        <v>503</v>
      </c>
      <c r="NS2174" s="3">
        <v>560.96</v>
      </c>
      <c r="NT2174" s="3">
        <v>130.38999999999999</v>
      </c>
      <c r="NU2174" s="3">
        <v>49.37</v>
      </c>
      <c r="NV2174" s="3">
        <v>73.5</v>
      </c>
      <c r="NW2174" s="3">
        <v>34.35</v>
      </c>
      <c r="NX2174" s="3">
        <v>440.44</v>
      </c>
      <c r="NY2174" s="3">
        <v>69.13</v>
      </c>
      <c r="NZ2174" s="3">
        <v>49.16</v>
      </c>
      <c r="OA2174" s="3">
        <v>168.05</v>
      </c>
      <c r="OB2174" s="3">
        <v>87.53</v>
      </c>
      <c r="OC2174" s="3">
        <v>132.47</v>
      </c>
      <c r="OD2174" s="3">
        <v>48.54</v>
      </c>
      <c r="OE2174" s="3">
        <v>294</v>
      </c>
      <c r="OF2174" s="3">
        <v>701.42</v>
      </c>
      <c r="OG2174" s="3">
        <v>114.45</v>
      </c>
      <c r="OH2174" s="4" t="s">
        <v>503</v>
      </c>
      <c r="OI2174" s="3">
        <v>46.31</v>
      </c>
      <c r="OJ2174" s="3">
        <v>113.66</v>
      </c>
      <c r="OK2174" s="3">
        <v>130.07</v>
      </c>
      <c r="OL2174" s="3">
        <v>55.8</v>
      </c>
      <c r="OM2174" s="3">
        <v>173.7</v>
      </c>
      <c r="ON2174" s="3">
        <v>37.31</v>
      </c>
      <c r="OO2174" s="3">
        <v>33.229999999999997</v>
      </c>
      <c r="OP2174" s="3">
        <v>36.020000000000003</v>
      </c>
      <c r="OQ2174" s="3">
        <v>117.82</v>
      </c>
      <c r="OR2174" s="3">
        <v>52.27</v>
      </c>
      <c r="OS2174" s="4" t="s">
        <v>503</v>
      </c>
      <c r="OT2174" s="3">
        <v>23.77</v>
      </c>
      <c r="OU2174" s="3">
        <v>65.180000000000007</v>
      </c>
      <c r="OV2174" s="3">
        <v>120.86</v>
      </c>
      <c r="OW2174" s="3">
        <v>120.17</v>
      </c>
      <c r="OX2174" s="3">
        <v>82.6</v>
      </c>
      <c r="OY2174" s="3">
        <v>14.33</v>
      </c>
      <c r="OZ2174" s="3">
        <v>71.58</v>
      </c>
      <c r="PA2174" s="3">
        <v>203.72</v>
      </c>
      <c r="PB2174" s="3">
        <v>76.05</v>
      </c>
      <c r="PC2174" s="3">
        <v>19.55</v>
      </c>
      <c r="PD2174" s="3">
        <v>374.75</v>
      </c>
      <c r="PE2174" s="3">
        <v>209.06</v>
      </c>
      <c r="PF2174" s="3">
        <v>73.62</v>
      </c>
      <c r="PG2174" s="3">
        <v>36.200000000000003</v>
      </c>
      <c r="PH2174" s="3">
        <v>477.755</v>
      </c>
      <c r="PI2174" s="3">
        <v>229.59</v>
      </c>
      <c r="PJ2174" s="3">
        <v>191.82</v>
      </c>
      <c r="PK2174" s="3">
        <v>203.47</v>
      </c>
      <c r="PL2174" s="3">
        <v>40.03</v>
      </c>
      <c r="PM2174" s="3">
        <v>38.26</v>
      </c>
      <c r="PN2174" s="3">
        <v>382.02</v>
      </c>
      <c r="PO2174" s="4" t="s">
        <v>503</v>
      </c>
      <c r="PP2174" s="3">
        <v>56.27</v>
      </c>
      <c r="PQ2174" s="3">
        <v>64.17</v>
      </c>
      <c r="PR2174" s="3">
        <v>503.15</v>
      </c>
      <c r="PS2174" s="3">
        <v>333.42</v>
      </c>
      <c r="PT2174" s="3">
        <v>165.05</v>
      </c>
      <c r="PU2174" s="3">
        <v>72.69</v>
      </c>
      <c r="PV2174" s="3">
        <v>65.55</v>
      </c>
      <c r="PW2174" s="3">
        <v>174.66</v>
      </c>
      <c r="PX2174" s="3">
        <v>272.52999999999997</v>
      </c>
      <c r="PY2174" s="3">
        <v>91.26</v>
      </c>
      <c r="PZ2174" s="3">
        <v>527.24</v>
      </c>
      <c r="QA2174" s="3">
        <v>150</v>
      </c>
      <c r="QB2174" s="3">
        <v>290.17</v>
      </c>
      <c r="QC2174" s="3">
        <v>65.040000000000006</v>
      </c>
      <c r="QD2174" s="3">
        <v>62.98</v>
      </c>
      <c r="QE2174" s="3">
        <v>192.12</v>
      </c>
      <c r="QF2174" s="3">
        <v>246.39</v>
      </c>
      <c r="QG2174" s="3">
        <v>245.17</v>
      </c>
      <c r="QH2174" s="3">
        <v>75.489999999999995</v>
      </c>
      <c r="QI2174" s="3">
        <v>102.7</v>
      </c>
      <c r="QJ2174" s="3">
        <v>187.73</v>
      </c>
      <c r="QK2174" s="3">
        <v>18.579999999999998</v>
      </c>
      <c r="QL2174" s="3">
        <v>18.28</v>
      </c>
      <c r="QM2174" s="3">
        <v>182.76</v>
      </c>
      <c r="QN2174" s="3">
        <v>303.31</v>
      </c>
      <c r="QO2174" s="3">
        <v>73.25</v>
      </c>
      <c r="QP2174" s="3">
        <v>736.72</v>
      </c>
      <c r="QQ2174" s="3">
        <v>517.85</v>
      </c>
      <c r="QR2174" s="3">
        <v>25.97</v>
      </c>
      <c r="QS2174" s="3">
        <v>139.16</v>
      </c>
      <c r="QT2174" s="3">
        <v>94.22</v>
      </c>
      <c r="QU2174" s="3">
        <v>180.4</v>
      </c>
      <c r="QV2174" s="3">
        <v>79.290000000000006</v>
      </c>
      <c r="QW2174" s="3">
        <v>271.32</v>
      </c>
      <c r="QX2174" s="3">
        <v>391.43</v>
      </c>
      <c r="QY2174" s="3">
        <v>122.09</v>
      </c>
      <c r="QZ2174" s="3">
        <v>99.86</v>
      </c>
      <c r="RA2174" s="3">
        <v>151.38</v>
      </c>
      <c r="RB2174" s="3">
        <v>107.05</v>
      </c>
      <c r="RC2174" s="3">
        <v>65.98</v>
      </c>
      <c r="RD2174" s="3">
        <v>624.83000000000004</v>
      </c>
      <c r="RE2174" s="4" t="s">
        <v>503</v>
      </c>
      <c r="RF2174" s="3">
        <v>92</v>
      </c>
      <c r="RG2174" s="3">
        <v>344.37</v>
      </c>
      <c r="RH2174" s="3">
        <v>88.55</v>
      </c>
      <c r="RI2174" s="3">
        <v>71.959999999999994</v>
      </c>
      <c r="RJ2174" s="3">
        <v>373.32</v>
      </c>
      <c r="RK2174" s="3">
        <v>84.43</v>
      </c>
      <c r="RL2174" s="3">
        <v>81.63</v>
      </c>
      <c r="RM2174" s="3">
        <v>111.08</v>
      </c>
      <c r="RN2174" s="3">
        <v>361.45</v>
      </c>
      <c r="RO2174" s="3">
        <v>100.93</v>
      </c>
      <c r="RP2174" s="3">
        <v>146.86000000000001</v>
      </c>
      <c r="RQ2174" s="3">
        <v>71.44</v>
      </c>
      <c r="RR2174" s="3">
        <v>131.77000000000001</v>
      </c>
      <c r="RS2174" s="3">
        <v>205.21</v>
      </c>
      <c r="RT2174" s="3">
        <v>908.61</v>
      </c>
      <c r="RU2174" s="3">
        <v>130.47</v>
      </c>
      <c r="RV2174" s="3">
        <v>178.46</v>
      </c>
      <c r="RW2174" s="3">
        <v>39.06</v>
      </c>
      <c r="RX2174" s="3">
        <v>409.25</v>
      </c>
      <c r="RY2174" s="3">
        <v>203.93</v>
      </c>
      <c r="RZ2174" s="3">
        <v>206.47</v>
      </c>
      <c r="SA2174" s="3">
        <v>294.29000000000002</v>
      </c>
      <c r="SB2174" s="3">
        <v>10.59</v>
      </c>
      <c r="SC2174" s="3">
        <v>38.24</v>
      </c>
      <c r="SD2174" s="3">
        <v>13.19</v>
      </c>
      <c r="SE2174" s="3">
        <v>48.72</v>
      </c>
      <c r="SF2174" s="3">
        <v>220.77</v>
      </c>
      <c r="SG2174" s="3">
        <v>65.510000000000005</v>
      </c>
      <c r="SH2174" s="3">
        <v>76.989999999999995</v>
      </c>
      <c r="SI2174" s="3">
        <v>342.38</v>
      </c>
    </row>
    <row r="2175" spans="1:503">
      <c r="A2175" s="2" t="s">
        <v>2676</v>
      </c>
      <c r="B2175" s="3">
        <v>137.62</v>
      </c>
      <c r="C2175" s="3">
        <v>141.85</v>
      </c>
      <c r="D2175" s="3">
        <v>110.06</v>
      </c>
      <c r="E2175" s="3">
        <v>315.29000000000002</v>
      </c>
      <c r="F2175" s="3">
        <v>87.23</v>
      </c>
      <c r="G2175" s="3">
        <v>97.35</v>
      </c>
      <c r="H2175" s="3">
        <v>25.58</v>
      </c>
      <c r="I2175" s="3">
        <v>63.68</v>
      </c>
      <c r="J2175" s="3">
        <v>56.1</v>
      </c>
      <c r="K2175" s="3">
        <v>171.85</v>
      </c>
      <c r="L2175" s="3">
        <v>190.7</v>
      </c>
      <c r="M2175" s="3">
        <v>270.02</v>
      </c>
      <c r="N2175" s="3">
        <v>130.19999999999999</v>
      </c>
      <c r="O2175" s="3">
        <v>106.45</v>
      </c>
      <c r="P2175" s="3">
        <v>12.48</v>
      </c>
      <c r="Q2175" s="3">
        <v>128.9</v>
      </c>
      <c r="R2175" s="3">
        <v>284.74</v>
      </c>
      <c r="S2175" s="3">
        <v>274.41000000000003</v>
      </c>
      <c r="T2175" s="3">
        <v>130</v>
      </c>
      <c r="U2175" s="3">
        <v>299.87</v>
      </c>
      <c r="V2175" s="3">
        <v>62.63</v>
      </c>
      <c r="W2175" s="3">
        <v>263.7</v>
      </c>
      <c r="X2175" s="3">
        <v>79.209999999999994</v>
      </c>
      <c r="Y2175" s="3">
        <v>103.77</v>
      </c>
      <c r="Z2175" s="3">
        <v>163.15</v>
      </c>
      <c r="AA2175" s="3">
        <v>118.01</v>
      </c>
      <c r="AB2175" s="3">
        <v>214.98</v>
      </c>
      <c r="AC2175" s="3">
        <v>197.05</v>
      </c>
      <c r="AD2175" s="3">
        <v>157.81</v>
      </c>
      <c r="AE2175" s="3">
        <v>162.24</v>
      </c>
      <c r="AF2175" s="3">
        <v>2332.09</v>
      </c>
      <c r="AG2175" s="3">
        <v>162.91999999999999</v>
      </c>
      <c r="AH2175" s="3">
        <v>35.479999999999997</v>
      </c>
      <c r="AI2175" s="3">
        <v>61.91</v>
      </c>
      <c r="AJ2175" s="3">
        <v>61.25</v>
      </c>
      <c r="AK2175" s="3">
        <v>38.659999999999997</v>
      </c>
      <c r="AL2175" s="3">
        <v>79.53</v>
      </c>
      <c r="AM2175" s="3">
        <v>264.52999999999997</v>
      </c>
      <c r="AN2175" s="3">
        <v>27.71</v>
      </c>
      <c r="AO2175" s="3">
        <v>77.239999999999995</v>
      </c>
      <c r="AP2175" s="3">
        <v>100.02</v>
      </c>
      <c r="AQ2175" s="3">
        <v>510.2</v>
      </c>
      <c r="AR2175" s="3">
        <v>43.89</v>
      </c>
      <c r="AS2175" s="3">
        <v>66.319999999999993</v>
      </c>
      <c r="AT2175" s="3">
        <v>713.85</v>
      </c>
      <c r="AU2175" s="3">
        <v>75.33</v>
      </c>
      <c r="AV2175" s="3">
        <v>176.03</v>
      </c>
      <c r="AW2175" s="3">
        <v>297.27999999999997</v>
      </c>
      <c r="AX2175" s="3">
        <v>67.27</v>
      </c>
      <c r="AY2175" s="3">
        <v>42.02</v>
      </c>
      <c r="AZ2175" s="3">
        <v>38.93</v>
      </c>
      <c r="BA2175" s="3">
        <v>103.3</v>
      </c>
      <c r="BB2175" s="3">
        <v>86.35</v>
      </c>
      <c r="BC2175" s="3">
        <v>52.61</v>
      </c>
      <c r="BD2175" s="3">
        <v>35.4</v>
      </c>
      <c r="BE2175" s="3">
        <v>69.23</v>
      </c>
      <c r="BF2175" s="3">
        <v>42.48</v>
      </c>
      <c r="BG2175" s="3">
        <v>195.6</v>
      </c>
      <c r="BH2175" s="3">
        <v>200.58</v>
      </c>
      <c r="BI2175" s="3">
        <v>84.92</v>
      </c>
      <c r="BJ2175" s="3">
        <v>180.14</v>
      </c>
      <c r="BK2175" s="3">
        <v>9.8699999999999992</v>
      </c>
      <c r="BL2175" s="3">
        <v>114.67</v>
      </c>
      <c r="BM2175" s="3">
        <v>103.5</v>
      </c>
      <c r="BN2175" s="3">
        <v>38.979999999999997</v>
      </c>
      <c r="BO2175" s="3">
        <v>88.7</v>
      </c>
      <c r="BP2175" s="3">
        <v>292.98</v>
      </c>
      <c r="BQ2175" s="3">
        <v>83.27</v>
      </c>
      <c r="BR2175" s="3">
        <v>148.87</v>
      </c>
      <c r="BS2175" s="3">
        <v>84.98</v>
      </c>
      <c r="BT2175" s="3">
        <v>1672.26</v>
      </c>
      <c r="BU2175" s="3">
        <v>228.58</v>
      </c>
      <c r="BV2175" s="3">
        <v>70.94</v>
      </c>
      <c r="BW2175" s="3">
        <v>96.9</v>
      </c>
      <c r="BX2175" s="3">
        <v>32.65</v>
      </c>
      <c r="BY2175" s="3">
        <v>112.21</v>
      </c>
      <c r="BZ2175" s="3">
        <v>105.14</v>
      </c>
      <c r="CA2175" s="3">
        <v>152.03</v>
      </c>
      <c r="CB2175" s="3">
        <v>235.08</v>
      </c>
      <c r="CC2175" s="3">
        <v>51.31</v>
      </c>
      <c r="CD2175" s="3">
        <v>142.30000000000001</v>
      </c>
      <c r="CE2175" s="3">
        <v>217.59</v>
      </c>
      <c r="CF2175" s="3">
        <v>183.77</v>
      </c>
      <c r="CG2175" s="3">
        <v>105.24</v>
      </c>
      <c r="CH2175" s="3">
        <v>30.3</v>
      </c>
      <c r="CI2175" s="3">
        <v>61.33</v>
      </c>
      <c r="CJ2175" s="3">
        <v>104.05</v>
      </c>
      <c r="CK2175" s="3">
        <v>157.69</v>
      </c>
      <c r="CL2175" s="3">
        <v>85.62</v>
      </c>
      <c r="CM2175" s="3">
        <v>33.25</v>
      </c>
      <c r="CN2175" s="3">
        <v>64.84</v>
      </c>
      <c r="CO2175" s="3">
        <v>60.48</v>
      </c>
      <c r="CP2175" s="3">
        <v>369.66</v>
      </c>
      <c r="CQ2175" s="3">
        <v>327.31</v>
      </c>
      <c r="CR2175" s="3">
        <v>106.91</v>
      </c>
      <c r="CS2175" s="3">
        <v>253.86</v>
      </c>
      <c r="CT2175" s="3">
        <v>135.47999999999999</v>
      </c>
      <c r="CU2175" s="3">
        <v>74.28</v>
      </c>
      <c r="CV2175" s="3">
        <v>292.44</v>
      </c>
      <c r="CW2175" s="3">
        <v>120.14</v>
      </c>
      <c r="CX2175" s="3">
        <v>130.35</v>
      </c>
      <c r="CY2175" s="3">
        <v>27.82</v>
      </c>
      <c r="CZ2175" s="3">
        <v>137.87</v>
      </c>
      <c r="DA2175" s="3">
        <v>55.49</v>
      </c>
      <c r="DB2175" s="3">
        <v>405.2</v>
      </c>
      <c r="DC2175" s="3">
        <v>129.07</v>
      </c>
      <c r="DD2175" s="3">
        <v>136.13999999999999</v>
      </c>
      <c r="DE2175" s="3">
        <v>113.24</v>
      </c>
      <c r="DF2175" s="3">
        <v>93.21</v>
      </c>
      <c r="DG2175" s="3">
        <v>68.510000000000005</v>
      </c>
      <c r="DH2175" s="3">
        <v>171.78</v>
      </c>
      <c r="DI2175" s="3">
        <v>100.55</v>
      </c>
      <c r="DJ2175" s="3">
        <v>208.69</v>
      </c>
      <c r="DK2175" s="3">
        <v>281.5</v>
      </c>
      <c r="DL2175" s="3">
        <v>71.540000000000006</v>
      </c>
      <c r="DM2175" s="3">
        <v>273.27999999999997</v>
      </c>
      <c r="DN2175" s="3">
        <v>503.54</v>
      </c>
      <c r="DO2175" s="3">
        <v>98.61</v>
      </c>
      <c r="DP2175" s="3">
        <v>88.68</v>
      </c>
      <c r="DQ2175" s="3">
        <v>118.75</v>
      </c>
      <c r="DR2175" s="3">
        <v>442.55</v>
      </c>
      <c r="DS2175" s="3">
        <v>78.459999999999994</v>
      </c>
      <c r="DT2175" s="3">
        <v>47.7</v>
      </c>
      <c r="DU2175" s="3">
        <v>93.63</v>
      </c>
      <c r="DV2175" s="3">
        <v>290.01</v>
      </c>
      <c r="DW2175" s="3">
        <v>150.84</v>
      </c>
      <c r="DX2175" s="3">
        <v>121.65</v>
      </c>
      <c r="DY2175" s="3">
        <v>98.55</v>
      </c>
      <c r="DZ2175" s="4" t="s">
        <v>503</v>
      </c>
      <c r="EA2175" s="3">
        <v>211.65</v>
      </c>
      <c r="EB2175" s="3">
        <v>15.88</v>
      </c>
      <c r="EC2175" s="3">
        <v>30.45</v>
      </c>
      <c r="ED2175" s="3">
        <v>446.37</v>
      </c>
      <c r="EE2175" s="3">
        <v>231.73</v>
      </c>
      <c r="EF2175" s="3">
        <v>41.27</v>
      </c>
      <c r="EG2175" s="4" t="s">
        <v>503</v>
      </c>
      <c r="EH2175" s="3">
        <v>489.79</v>
      </c>
      <c r="EI2175" s="3">
        <v>100.1</v>
      </c>
      <c r="EJ2175" s="3">
        <v>111.44</v>
      </c>
      <c r="EK2175" s="3">
        <v>110.05</v>
      </c>
      <c r="EL2175" s="3">
        <v>67.56</v>
      </c>
      <c r="EM2175" s="3">
        <v>241.67</v>
      </c>
      <c r="EN2175" s="3">
        <v>77.72</v>
      </c>
      <c r="EO2175" s="4" t="s">
        <v>503</v>
      </c>
      <c r="EP2175" s="3">
        <v>77.97</v>
      </c>
      <c r="EQ2175" s="3">
        <v>103.97</v>
      </c>
      <c r="ER2175" s="3">
        <v>36.19</v>
      </c>
      <c r="ES2175" s="3">
        <v>39.700000000000003</v>
      </c>
      <c r="ET2175" s="3">
        <v>256.01</v>
      </c>
      <c r="EU2175" s="3">
        <v>159.85</v>
      </c>
      <c r="EV2175" s="3">
        <v>132.81</v>
      </c>
      <c r="EW2175" s="3">
        <v>97.13</v>
      </c>
      <c r="EX2175" s="3">
        <v>349.27</v>
      </c>
      <c r="EY2175" s="3">
        <v>583.91</v>
      </c>
      <c r="EZ2175" s="3">
        <v>29.39</v>
      </c>
      <c r="FA2175" s="3">
        <v>215.03</v>
      </c>
      <c r="FB2175" s="3">
        <v>321.32</v>
      </c>
      <c r="FC2175" s="3">
        <v>116.63</v>
      </c>
      <c r="FD2175" s="3">
        <v>68.81</v>
      </c>
      <c r="FE2175" s="3">
        <v>235.49</v>
      </c>
      <c r="FF2175" s="3">
        <v>135.47999999999999</v>
      </c>
      <c r="FG2175" s="3">
        <v>14.86</v>
      </c>
      <c r="FH2175" s="3">
        <v>34.229999999999997</v>
      </c>
      <c r="FI2175" s="3">
        <v>51.07</v>
      </c>
      <c r="FJ2175" s="3">
        <v>233.18</v>
      </c>
      <c r="FK2175" s="3">
        <v>224.08</v>
      </c>
      <c r="FL2175" s="3">
        <v>499.86</v>
      </c>
      <c r="FM2175" s="3">
        <v>37.6</v>
      </c>
      <c r="FN2175" s="3">
        <v>138.37</v>
      </c>
      <c r="FO2175" s="3">
        <v>109.09</v>
      </c>
      <c r="FP2175" s="3">
        <v>215.54</v>
      </c>
      <c r="FQ2175" s="3">
        <v>119.32</v>
      </c>
      <c r="FR2175" s="3">
        <v>38.78</v>
      </c>
      <c r="FS2175" s="3">
        <v>43.59</v>
      </c>
      <c r="FT2175" s="3">
        <v>30.17</v>
      </c>
      <c r="FU2175" s="3">
        <v>239.02</v>
      </c>
      <c r="FV2175" s="3">
        <v>51.82</v>
      </c>
      <c r="FW2175" s="3">
        <v>54.88</v>
      </c>
      <c r="FX2175" s="3">
        <v>307.98</v>
      </c>
      <c r="FY2175" s="3">
        <v>213.7</v>
      </c>
      <c r="FZ2175" s="3">
        <v>18.100000000000001</v>
      </c>
      <c r="GA2175" s="3">
        <v>135.91999999999999</v>
      </c>
      <c r="GB2175" s="3">
        <v>63.18</v>
      </c>
      <c r="GC2175" s="3">
        <v>57.26</v>
      </c>
      <c r="GD2175" s="3">
        <v>169.31</v>
      </c>
      <c r="GE2175" s="3">
        <v>29.73</v>
      </c>
      <c r="GF2175" s="3">
        <v>118.63</v>
      </c>
      <c r="GG2175" s="3">
        <v>76.67</v>
      </c>
      <c r="GH2175" s="3">
        <v>19.3</v>
      </c>
      <c r="GI2175" s="3">
        <v>176.23</v>
      </c>
      <c r="GJ2175" s="3">
        <v>22.73</v>
      </c>
      <c r="GK2175" s="3">
        <v>136.94999999999999</v>
      </c>
      <c r="GL2175" s="3">
        <v>18.72</v>
      </c>
      <c r="GM2175" s="3">
        <v>96.27</v>
      </c>
      <c r="GN2175" s="3">
        <v>65.17</v>
      </c>
      <c r="GO2175" s="3">
        <v>49.5</v>
      </c>
      <c r="GP2175" s="4" t="s">
        <v>503</v>
      </c>
      <c r="GQ2175" s="3">
        <v>58.24</v>
      </c>
      <c r="GR2175" s="3">
        <v>102.58</v>
      </c>
      <c r="GS2175" s="3">
        <v>83.84</v>
      </c>
      <c r="GT2175" s="3">
        <v>249.31</v>
      </c>
      <c r="GU2175" s="3">
        <v>238.43</v>
      </c>
      <c r="GV2175" s="3">
        <v>322.77</v>
      </c>
      <c r="GW2175" s="3">
        <v>440.03</v>
      </c>
      <c r="GX2175" s="3">
        <v>211.36</v>
      </c>
      <c r="GY2175" s="3">
        <v>37.880000000000003</v>
      </c>
      <c r="GZ2175" s="3">
        <v>37.630000000000003</v>
      </c>
      <c r="HA2175" s="3">
        <v>81.94</v>
      </c>
      <c r="HB2175" s="3">
        <v>89.26</v>
      </c>
      <c r="HC2175" s="3">
        <v>94.28</v>
      </c>
      <c r="HD2175" s="3">
        <v>354.28</v>
      </c>
      <c r="HE2175" s="3">
        <v>183.87</v>
      </c>
      <c r="HF2175" s="3">
        <v>55.38</v>
      </c>
      <c r="HG2175" s="3">
        <v>266.54000000000002</v>
      </c>
      <c r="HH2175" s="3">
        <v>371.01</v>
      </c>
      <c r="HI2175" s="3">
        <v>310.89</v>
      </c>
      <c r="HJ2175" s="3">
        <v>95</v>
      </c>
      <c r="HK2175" s="3">
        <v>67.39</v>
      </c>
      <c r="HL2175" s="3">
        <v>34.729999999999997</v>
      </c>
      <c r="HM2175" s="3">
        <v>118.24</v>
      </c>
      <c r="HN2175" s="3">
        <v>91.78</v>
      </c>
      <c r="HO2175" s="3">
        <v>365.15</v>
      </c>
      <c r="HP2175" s="3">
        <v>171.78</v>
      </c>
      <c r="HQ2175" s="3">
        <v>145.19999999999999</v>
      </c>
      <c r="HR2175" s="3">
        <v>45.47</v>
      </c>
      <c r="HS2175" s="3">
        <v>331.71</v>
      </c>
      <c r="HT2175" s="3">
        <v>53.52</v>
      </c>
      <c r="HU2175" s="3">
        <v>100.45</v>
      </c>
      <c r="HV2175" s="3">
        <v>92.08</v>
      </c>
      <c r="HW2175" s="3">
        <v>24.46</v>
      </c>
      <c r="HX2175" s="3">
        <v>90.01</v>
      </c>
      <c r="HY2175" s="3">
        <v>478.49</v>
      </c>
      <c r="HZ2175" s="3">
        <v>253.25</v>
      </c>
      <c r="IA2175" s="3">
        <v>188.82</v>
      </c>
      <c r="IB2175" s="3">
        <v>1333.8</v>
      </c>
      <c r="IC2175" s="3">
        <v>13.18</v>
      </c>
      <c r="ID2175" s="3">
        <v>89.71</v>
      </c>
      <c r="IE2175" s="3">
        <v>43.53</v>
      </c>
      <c r="IF2175" s="3">
        <v>31.54</v>
      </c>
      <c r="IG2175" s="3">
        <v>113.16</v>
      </c>
      <c r="IH2175" s="3">
        <v>490.75</v>
      </c>
      <c r="II2175" s="3">
        <v>476.26</v>
      </c>
      <c r="IJ2175" s="3">
        <v>42.95</v>
      </c>
      <c r="IK2175" s="3">
        <v>255.75</v>
      </c>
      <c r="IL2175" s="3">
        <v>138.16999999999999</v>
      </c>
      <c r="IM2175" s="3">
        <v>4273.29</v>
      </c>
      <c r="IN2175" s="3">
        <v>72.91</v>
      </c>
      <c r="IO2175" s="3">
        <v>63.95</v>
      </c>
      <c r="IP2175" s="3">
        <v>72.489999999999995</v>
      </c>
      <c r="IQ2175" s="3">
        <v>78.66</v>
      </c>
      <c r="IR2175" s="3">
        <v>79.41</v>
      </c>
      <c r="IS2175" s="3">
        <v>71.290000000000006</v>
      </c>
      <c r="IT2175" s="3">
        <v>377.01</v>
      </c>
      <c r="IU2175" s="3">
        <v>12.13</v>
      </c>
      <c r="IV2175" s="3">
        <v>69.400000000000006</v>
      </c>
      <c r="IW2175" s="3">
        <v>49.15</v>
      </c>
      <c r="IX2175" s="3">
        <v>149.72999999999999</v>
      </c>
      <c r="IY2175" s="3">
        <v>127.48</v>
      </c>
      <c r="IZ2175" s="3">
        <v>295.76</v>
      </c>
      <c r="JA2175" s="3">
        <v>42.31</v>
      </c>
      <c r="JB2175" s="3">
        <v>143.16999999999999</v>
      </c>
      <c r="JC2175" s="3">
        <v>134.08000000000001</v>
      </c>
      <c r="JD2175" s="3">
        <v>100.13</v>
      </c>
      <c r="JE2175" s="3">
        <v>170.79</v>
      </c>
      <c r="JF2175" s="3">
        <v>49.38</v>
      </c>
      <c r="JG2175" s="3">
        <v>77.959999999999994</v>
      </c>
      <c r="JH2175" s="3">
        <v>131.94</v>
      </c>
      <c r="JI2175" s="3">
        <v>30.81</v>
      </c>
      <c r="JJ2175" s="3">
        <v>103.4</v>
      </c>
      <c r="JK2175" s="3">
        <v>351.23</v>
      </c>
      <c r="JL2175" s="3">
        <v>88.44</v>
      </c>
      <c r="JM2175" s="3">
        <v>142.02000000000001</v>
      </c>
      <c r="JN2175" s="3">
        <v>242</v>
      </c>
      <c r="JO2175" s="3">
        <v>39.65</v>
      </c>
      <c r="JP2175" s="3">
        <v>22.6</v>
      </c>
      <c r="JQ2175" s="3">
        <v>81.39</v>
      </c>
      <c r="JR2175" s="3">
        <v>108.89</v>
      </c>
      <c r="JS2175" s="3">
        <v>98.06</v>
      </c>
      <c r="JT2175" s="3">
        <v>233.49</v>
      </c>
      <c r="JU2175" s="3">
        <v>251.61</v>
      </c>
      <c r="JV2175" s="3">
        <v>36.54</v>
      </c>
      <c r="JW2175" s="3">
        <v>146.44</v>
      </c>
      <c r="JX2175" s="3">
        <v>93.4</v>
      </c>
      <c r="JY2175" s="3">
        <v>145.13</v>
      </c>
      <c r="JZ2175" s="3">
        <v>73.86</v>
      </c>
      <c r="KA2175" s="3">
        <v>244.58</v>
      </c>
      <c r="KB2175" s="3">
        <v>139.77000000000001</v>
      </c>
      <c r="KC2175" s="3">
        <v>37.119999999999997</v>
      </c>
      <c r="KD2175" s="3">
        <v>230.13</v>
      </c>
      <c r="KE2175" s="3">
        <v>80.16</v>
      </c>
      <c r="KF2175" s="4" t="s">
        <v>503</v>
      </c>
      <c r="KG2175" s="3">
        <v>111.01</v>
      </c>
      <c r="KH2175" s="3">
        <v>379.92</v>
      </c>
      <c r="KI2175" s="3">
        <v>170.06</v>
      </c>
      <c r="KJ2175" s="3">
        <v>209.89</v>
      </c>
      <c r="KK2175" s="3">
        <v>72.260000000000005</v>
      </c>
      <c r="KL2175" s="3">
        <v>251.69</v>
      </c>
      <c r="KM2175" s="3">
        <v>98.99</v>
      </c>
      <c r="KN2175" s="3">
        <v>34.31</v>
      </c>
      <c r="KO2175" s="3">
        <v>218.14</v>
      </c>
      <c r="KP2175" s="3">
        <v>86.68</v>
      </c>
      <c r="KQ2175" s="3">
        <v>18.43</v>
      </c>
      <c r="KR2175" s="3">
        <v>56.09</v>
      </c>
      <c r="KS2175" s="3">
        <v>646</v>
      </c>
      <c r="KT2175" s="3">
        <v>397.11</v>
      </c>
      <c r="KU2175" s="3">
        <v>134.87</v>
      </c>
      <c r="KV2175" s="3">
        <v>50.63</v>
      </c>
      <c r="KW2175" s="3">
        <v>242.18</v>
      </c>
      <c r="KX2175" s="3">
        <v>167.04</v>
      </c>
      <c r="KY2175" s="3">
        <v>66.400000000000006</v>
      </c>
      <c r="KZ2175" s="3">
        <v>588.54999999999995</v>
      </c>
      <c r="LA2175" s="3">
        <v>36.83</v>
      </c>
      <c r="LB2175" s="3">
        <v>68.89</v>
      </c>
      <c r="LC2175" s="3">
        <v>172.64</v>
      </c>
      <c r="LD2175" s="3">
        <v>81.75</v>
      </c>
      <c r="LE2175" s="3">
        <v>163.71</v>
      </c>
      <c r="LF2175" s="3">
        <v>66.05</v>
      </c>
      <c r="LG2175" s="3">
        <v>397.3</v>
      </c>
      <c r="LH2175" s="3">
        <v>29.01</v>
      </c>
      <c r="LI2175" s="3">
        <v>48.83</v>
      </c>
      <c r="LJ2175" s="3">
        <v>107.98</v>
      </c>
      <c r="LK2175" s="3">
        <v>548.32000000000005</v>
      </c>
      <c r="LL2175" s="3">
        <v>238.52</v>
      </c>
      <c r="LM2175" s="3">
        <v>208.43</v>
      </c>
      <c r="LN2175" s="3">
        <v>316.69</v>
      </c>
      <c r="LO2175" s="3">
        <v>48.61</v>
      </c>
      <c r="LP2175" s="3">
        <v>212.82</v>
      </c>
      <c r="LQ2175" s="3">
        <v>34.619999999999997</v>
      </c>
      <c r="LR2175" s="3">
        <v>118.55</v>
      </c>
      <c r="LS2175" s="4" t="s">
        <v>503</v>
      </c>
      <c r="LT2175" s="3">
        <v>175.66</v>
      </c>
      <c r="LU2175" s="3">
        <v>48.91</v>
      </c>
      <c r="LV2175" s="3">
        <v>44.42</v>
      </c>
      <c r="LW2175" s="3">
        <v>93.56</v>
      </c>
      <c r="LX2175" s="3">
        <v>327.98</v>
      </c>
      <c r="LY2175" s="3">
        <v>107.69</v>
      </c>
      <c r="LZ2175" s="3">
        <v>79.58</v>
      </c>
      <c r="MA2175" s="3">
        <v>45.35</v>
      </c>
      <c r="MB2175" s="3">
        <v>174.32</v>
      </c>
      <c r="MC2175" s="3">
        <v>34.93</v>
      </c>
      <c r="MD2175" s="3">
        <v>137.02000000000001</v>
      </c>
      <c r="ME2175" s="3">
        <v>67.59</v>
      </c>
      <c r="MF2175" s="3">
        <v>41.59</v>
      </c>
      <c r="MG2175" s="3">
        <v>319.52</v>
      </c>
      <c r="MH2175" s="3">
        <v>36.200000000000003</v>
      </c>
      <c r="MI2175" s="3">
        <v>94.08</v>
      </c>
      <c r="MJ2175" s="3">
        <v>99.53</v>
      </c>
      <c r="MK2175" s="3">
        <v>116.65</v>
      </c>
      <c r="ML2175" s="3">
        <v>113.23</v>
      </c>
      <c r="MM2175" s="3">
        <v>169.52</v>
      </c>
      <c r="MN2175" s="3">
        <v>14.17</v>
      </c>
      <c r="MO2175" s="3">
        <v>171.52</v>
      </c>
      <c r="MP2175" s="3">
        <v>114.76</v>
      </c>
      <c r="MQ2175" s="3">
        <v>47.28</v>
      </c>
      <c r="MR2175" s="3">
        <v>425.05500000000001</v>
      </c>
      <c r="MS2175" s="3">
        <v>168</v>
      </c>
      <c r="MT2175" s="3">
        <v>259.82</v>
      </c>
      <c r="MU2175" s="3">
        <v>222.59</v>
      </c>
      <c r="MV2175" s="3">
        <v>104.94</v>
      </c>
      <c r="MW2175" s="3">
        <v>97.04</v>
      </c>
      <c r="MX2175" s="3">
        <v>269.82</v>
      </c>
      <c r="MY2175" s="3">
        <v>104.63</v>
      </c>
      <c r="MZ2175" s="3">
        <v>95.95</v>
      </c>
      <c r="NA2175" s="3">
        <v>250.86</v>
      </c>
      <c r="NB2175" s="3">
        <v>138.22999999999999</v>
      </c>
      <c r="NC2175" s="3">
        <v>271.62</v>
      </c>
      <c r="ND2175" s="3">
        <v>36.15</v>
      </c>
      <c r="NE2175" s="3">
        <v>548.42999999999995</v>
      </c>
      <c r="NF2175" s="3">
        <v>130.69999999999999</v>
      </c>
      <c r="NG2175" s="3">
        <v>214.09</v>
      </c>
      <c r="NH2175" s="3">
        <v>2086.92</v>
      </c>
      <c r="NI2175" s="3">
        <v>25.16</v>
      </c>
      <c r="NJ2175" s="3">
        <v>188.04</v>
      </c>
      <c r="NK2175" s="3">
        <v>188.37</v>
      </c>
      <c r="NL2175" s="3">
        <v>80.84</v>
      </c>
      <c r="NM2175" s="3">
        <v>117.12</v>
      </c>
      <c r="NN2175" s="3">
        <v>454.46</v>
      </c>
      <c r="NO2175" s="3">
        <v>103.88</v>
      </c>
      <c r="NP2175" s="3">
        <v>38.68</v>
      </c>
      <c r="NQ2175" s="3">
        <v>202.07</v>
      </c>
      <c r="NR2175" s="4" t="s">
        <v>503</v>
      </c>
      <c r="NS2175" s="3">
        <v>554.53</v>
      </c>
      <c r="NT2175" s="3">
        <v>128.24</v>
      </c>
      <c r="NU2175" s="3">
        <v>48.7</v>
      </c>
      <c r="NV2175" s="3">
        <v>71.739999999999995</v>
      </c>
      <c r="NW2175" s="3">
        <v>33.83</v>
      </c>
      <c r="NX2175" s="3">
        <v>436.52</v>
      </c>
      <c r="NY2175" s="3">
        <v>68.599999999999994</v>
      </c>
      <c r="NZ2175" s="3">
        <v>46.71</v>
      </c>
      <c r="OA2175" s="3">
        <v>167.68</v>
      </c>
      <c r="OB2175" s="3">
        <v>85.11</v>
      </c>
      <c r="OC2175" s="3">
        <v>130.47999999999999</v>
      </c>
      <c r="OD2175" s="3">
        <v>47.07</v>
      </c>
      <c r="OE2175" s="3">
        <v>283.7</v>
      </c>
      <c r="OF2175" s="3">
        <v>696.79</v>
      </c>
      <c r="OG2175" s="3">
        <v>107.01</v>
      </c>
      <c r="OH2175" s="4" t="s">
        <v>503</v>
      </c>
      <c r="OI2175" s="3">
        <v>46.14</v>
      </c>
      <c r="OJ2175" s="3">
        <v>108.79</v>
      </c>
      <c r="OK2175" s="3">
        <v>130.38999999999999</v>
      </c>
      <c r="OL2175" s="3">
        <v>55.21</v>
      </c>
      <c r="OM2175" s="3">
        <v>171.54</v>
      </c>
      <c r="ON2175" s="3">
        <v>36.54</v>
      </c>
      <c r="OO2175" s="3">
        <v>32.909999999999997</v>
      </c>
      <c r="OP2175" s="3">
        <v>35.68</v>
      </c>
      <c r="OQ2175" s="3">
        <v>115.41</v>
      </c>
      <c r="OR2175" s="3">
        <v>51.29</v>
      </c>
      <c r="OS2175" s="4" t="s">
        <v>503</v>
      </c>
      <c r="OT2175" s="3">
        <v>23.54</v>
      </c>
      <c r="OU2175" s="3">
        <v>65.34</v>
      </c>
      <c r="OV2175" s="3">
        <v>118.12</v>
      </c>
      <c r="OW2175" s="3">
        <v>117.21</v>
      </c>
      <c r="OX2175" s="3">
        <v>84</v>
      </c>
      <c r="OY2175" s="3">
        <v>14.08</v>
      </c>
      <c r="OZ2175" s="3">
        <v>71.459999999999994</v>
      </c>
      <c r="PA2175" s="3">
        <v>201.56</v>
      </c>
      <c r="PB2175" s="3">
        <v>76.41</v>
      </c>
      <c r="PC2175" s="3">
        <v>18.78</v>
      </c>
      <c r="PD2175" s="3">
        <v>373.74</v>
      </c>
      <c r="PE2175" s="3">
        <v>202.75</v>
      </c>
      <c r="PF2175" s="3">
        <v>74.540000000000006</v>
      </c>
      <c r="PG2175" s="3">
        <v>35.380000000000003</v>
      </c>
      <c r="PH2175" s="3">
        <v>463.95</v>
      </c>
      <c r="PI2175" s="3">
        <v>224.78</v>
      </c>
      <c r="PJ2175" s="3">
        <v>189.75</v>
      </c>
      <c r="PK2175" s="3">
        <v>204.27</v>
      </c>
      <c r="PL2175" s="3">
        <v>39.96</v>
      </c>
      <c r="PM2175" s="3">
        <v>38.53</v>
      </c>
      <c r="PN2175" s="3">
        <v>371.81</v>
      </c>
      <c r="PO2175" s="4" t="s">
        <v>503</v>
      </c>
      <c r="PP2175" s="3">
        <v>56.07</v>
      </c>
      <c r="PQ2175" s="3">
        <v>64.040000000000006</v>
      </c>
      <c r="PR2175" s="3">
        <v>476.79</v>
      </c>
      <c r="PS2175" s="3">
        <v>322.47000000000003</v>
      </c>
      <c r="PT2175" s="3">
        <v>161.38</v>
      </c>
      <c r="PU2175" s="3">
        <v>70.84</v>
      </c>
      <c r="PV2175" s="3">
        <v>65.36</v>
      </c>
      <c r="PW2175" s="3">
        <v>167.96</v>
      </c>
      <c r="PX2175" s="3">
        <v>262.31</v>
      </c>
      <c r="PY2175" s="3">
        <v>90.59</v>
      </c>
      <c r="PZ2175" s="3">
        <v>511.65</v>
      </c>
      <c r="QA2175" s="3">
        <v>146.1</v>
      </c>
      <c r="QB2175" s="3">
        <v>286.14999999999998</v>
      </c>
      <c r="QC2175" s="3">
        <v>61.87</v>
      </c>
      <c r="QD2175" s="3">
        <v>60.51</v>
      </c>
      <c r="QE2175" s="3">
        <v>187.11</v>
      </c>
      <c r="QF2175" s="3">
        <v>244.3</v>
      </c>
      <c r="QG2175" s="3">
        <v>241.16</v>
      </c>
      <c r="QH2175" s="3">
        <v>74.290000000000006</v>
      </c>
      <c r="QI2175" s="3">
        <v>100.56</v>
      </c>
      <c r="QJ2175" s="3">
        <v>178.49</v>
      </c>
      <c r="QK2175" s="3">
        <v>18.22</v>
      </c>
      <c r="QL2175" s="3">
        <v>17.899999999999999</v>
      </c>
      <c r="QM2175" s="3">
        <v>180.33</v>
      </c>
      <c r="QN2175" s="3">
        <v>297.04000000000002</v>
      </c>
      <c r="QO2175" s="3">
        <v>72.53</v>
      </c>
      <c r="QP2175" s="3">
        <v>736.55</v>
      </c>
      <c r="QQ2175" s="3">
        <v>513.51</v>
      </c>
      <c r="QR2175" s="3">
        <v>25.9</v>
      </c>
      <c r="QS2175" s="3">
        <v>138.49</v>
      </c>
      <c r="QT2175" s="3">
        <v>93.03</v>
      </c>
      <c r="QU2175" s="3">
        <v>180.17</v>
      </c>
      <c r="QV2175" s="3">
        <v>78.150000000000006</v>
      </c>
      <c r="QW2175" s="3">
        <v>267.42</v>
      </c>
      <c r="QX2175" s="3">
        <v>380.39</v>
      </c>
      <c r="QY2175" s="3">
        <v>119.5</v>
      </c>
      <c r="QZ2175" s="3">
        <v>96.56</v>
      </c>
      <c r="RA2175" s="3">
        <v>147.6</v>
      </c>
      <c r="RB2175" s="3">
        <v>103.7</v>
      </c>
      <c r="RC2175" s="3">
        <v>64.81</v>
      </c>
      <c r="RD2175" s="3">
        <v>618.36</v>
      </c>
      <c r="RE2175" s="4" t="s">
        <v>503</v>
      </c>
      <c r="RF2175" s="3">
        <v>91.01</v>
      </c>
      <c r="RG2175" s="3">
        <v>344.49</v>
      </c>
      <c r="RH2175" s="3">
        <v>86.92</v>
      </c>
      <c r="RI2175" s="3">
        <v>69.83</v>
      </c>
      <c r="RJ2175" s="3">
        <v>363</v>
      </c>
      <c r="RK2175" s="3">
        <v>81.8</v>
      </c>
      <c r="RL2175" s="3">
        <v>79.97</v>
      </c>
      <c r="RM2175" s="3">
        <v>108.11</v>
      </c>
      <c r="RN2175" s="3">
        <v>354.83</v>
      </c>
      <c r="RO2175" s="3">
        <v>96.85</v>
      </c>
      <c r="RP2175" s="3">
        <v>146.37</v>
      </c>
      <c r="RQ2175" s="3">
        <v>70.010000000000005</v>
      </c>
      <c r="RR2175" s="3">
        <v>126.42</v>
      </c>
      <c r="RS2175" s="3">
        <v>203.29</v>
      </c>
      <c r="RT2175" s="3">
        <v>890</v>
      </c>
      <c r="RU2175" s="3">
        <v>127.74</v>
      </c>
      <c r="RV2175" s="3">
        <v>176.45</v>
      </c>
      <c r="RW2175" s="3">
        <v>37.5</v>
      </c>
      <c r="RX2175" s="3">
        <v>403.25</v>
      </c>
      <c r="RY2175" s="3">
        <v>200.57</v>
      </c>
      <c r="RZ2175" s="3">
        <v>201.47</v>
      </c>
      <c r="SA2175" s="3">
        <v>299.04000000000002</v>
      </c>
      <c r="SB2175" s="3">
        <v>10.57</v>
      </c>
      <c r="SC2175" s="3">
        <v>38.22</v>
      </c>
      <c r="SD2175" s="3">
        <v>13.73</v>
      </c>
      <c r="SE2175" s="3">
        <v>47.67</v>
      </c>
      <c r="SF2175" s="3">
        <v>216.26</v>
      </c>
      <c r="SG2175" s="3">
        <v>63.67</v>
      </c>
      <c r="SH2175" s="3">
        <v>76.94</v>
      </c>
      <c r="SI2175" s="3">
        <v>328.41</v>
      </c>
    </row>
    <row r="2176" spans="1:503">
      <c r="A2176" s="2" t="s">
        <v>2677</v>
      </c>
      <c r="B2176" s="3">
        <v>133.94</v>
      </c>
      <c r="C2176" s="3">
        <v>140.34</v>
      </c>
      <c r="D2176" s="3">
        <v>107.45</v>
      </c>
      <c r="E2176" s="3">
        <v>310</v>
      </c>
      <c r="F2176" s="3">
        <v>86.54</v>
      </c>
      <c r="G2176" s="3">
        <v>95.83</v>
      </c>
      <c r="H2176" s="3">
        <v>24.97</v>
      </c>
      <c r="I2176" s="3">
        <v>62.21</v>
      </c>
      <c r="J2176" s="3">
        <v>54.04</v>
      </c>
      <c r="K2176" s="3">
        <v>164.84</v>
      </c>
      <c r="L2176" s="3">
        <v>188.88</v>
      </c>
      <c r="M2176" s="3">
        <v>275.7</v>
      </c>
      <c r="N2176" s="3">
        <v>125.55</v>
      </c>
      <c r="O2176" s="3">
        <v>103.14</v>
      </c>
      <c r="P2176" s="3">
        <v>12.48</v>
      </c>
      <c r="Q2176" s="3">
        <v>126.15</v>
      </c>
      <c r="R2176" s="3">
        <v>276.99</v>
      </c>
      <c r="S2176" s="3">
        <v>269.75</v>
      </c>
      <c r="T2176" s="3">
        <v>127.14</v>
      </c>
      <c r="U2176" s="3">
        <v>292.75</v>
      </c>
      <c r="V2176" s="3">
        <v>61.29</v>
      </c>
      <c r="W2176" s="3">
        <v>260.91000000000003</v>
      </c>
      <c r="X2176" s="3">
        <v>77.42</v>
      </c>
      <c r="Y2176" s="3">
        <v>96.12</v>
      </c>
      <c r="Z2176" s="3">
        <v>160.18</v>
      </c>
      <c r="AA2176" s="3">
        <v>116.15</v>
      </c>
      <c r="AB2176" s="3">
        <v>210.33</v>
      </c>
      <c r="AC2176" s="3">
        <v>194.37</v>
      </c>
      <c r="AD2176" s="3">
        <v>155.18</v>
      </c>
      <c r="AE2176" s="3">
        <v>157.69999999999999</v>
      </c>
      <c r="AF2176" s="3">
        <v>2310.67</v>
      </c>
      <c r="AG2176" s="3">
        <v>158.97999999999999</v>
      </c>
      <c r="AH2176" s="3">
        <v>34.72</v>
      </c>
      <c r="AI2176" s="3">
        <v>60.49</v>
      </c>
      <c r="AJ2176" s="3">
        <v>59.67</v>
      </c>
      <c r="AK2176" s="3">
        <v>36.49</v>
      </c>
      <c r="AL2176" s="3">
        <v>77.42</v>
      </c>
      <c r="AM2176" s="3">
        <v>260.75</v>
      </c>
      <c r="AN2176" s="3">
        <v>26.98</v>
      </c>
      <c r="AO2176" s="3">
        <v>77.23</v>
      </c>
      <c r="AP2176" s="3">
        <v>99.3</v>
      </c>
      <c r="AQ2176" s="3">
        <v>500.1</v>
      </c>
      <c r="AR2176" s="3">
        <v>43.24</v>
      </c>
      <c r="AS2176" s="3">
        <v>64.78</v>
      </c>
      <c r="AT2176" s="3">
        <v>695.05</v>
      </c>
      <c r="AU2176" s="3">
        <v>74.55</v>
      </c>
      <c r="AV2176" s="3">
        <v>174.65</v>
      </c>
      <c r="AW2176" s="3">
        <v>288.69</v>
      </c>
      <c r="AX2176" s="3">
        <v>65.930000000000007</v>
      </c>
      <c r="AY2176" s="3">
        <v>41.26</v>
      </c>
      <c r="AZ2176" s="3">
        <v>36.69</v>
      </c>
      <c r="BA2176" s="3">
        <v>101</v>
      </c>
      <c r="BB2176" s="3">
        <v>83.53</v>
      </c>
      <c r="BC2176" s="3">
        <v>51.25</v>
      </c>
      <c r="BD2176" s="3">
        <v>35.15</v>
      </c>
      <c r="BE2176" s="3">
        <v>67.91</v>
      </c>
      <c r="BF2176" s="3">
        <v>41.62</v>
      </c>
      <c r="BG2176" s="3">
        <v>191.76</v>
      </c>
      <c r="BH2176" s="3">
        <v>197.02</v>
      </c>
      <c r="BI2176" s="3">
        <v>80.98</v>
      </c>
      <c r="BJ2176" s="3">
        <v>177</v>
      </c>
      <c r="BK2176" s="3">
        <v>9.39</v>
      </c>
      <c r="BL2176" s="3">
        <v>111.01</v>
      </c>
      <c r="BM2176" s="3">
        <v>105.64</v>
      </c>
      <c r="BN2176" s="3">
        <v>38.1</v>
      </c>
      <c r="BO2176" s="3">
        <v>88.17</v>
      </c>
      <c r="BP2176" s="3">
        <v>291.5</v>
      </c>
      <c r="BQ2176" s="3">
        <v>81.96</v>
      </c>
      <c r="BR2176" s="3">
        <v>149.13</v>
      </c>
      <c r="BS2176" s="3">
        <v>82.32</v>
      </c>
      <c r="BT2176" s="3">
        <v>1639.43</v>
      </c>
      <c r="BU2176" s="3">
        <v>224.4</v>
      </c>
      <c r="BV2176" s="3">
        <v>70.08</v>
      </c>
      <c r="BW2176" s="3">
        <v>96.8</v>
      </c>
      <c r="BX2176" s="3">
        <v>32.03</v>
      </c>
      <c r="BY2176" s="3">
        <v>109</v>
      </c>
      <c r="BZ2176" s="3">
        <v>105.24</v>
      </c>
      <c r="CA2176" s="3">
        <v>148.99</v>
      </c>
      <c r="CB2176" s="3">
        <v>229.23</v>
      </c>
      <c r="CC2176" s="3">
        <v>50.85</v>
      </c>
      <c r="CD2176" s="3">
        <v>139.19999999999999</v>
      </c>
      <c r="CE2176" s="3">
        <v>211.9</v>
      </c>
      <c r="CF2176" s="3">
        <v>176.98</v>
      </c>
      <c r="CG2176" s="3">
        <v>102.36</v>
      </c>
      <c r="CH2176" s="3">
        <v>30.58</v>
      </c>
      <c r="CI2176" s="3">
        <v>61.04</v>
      </c>
      <c r="CJ2176" s="3">
        <v>102.34</v>
      </c>
      <c r="CK2176" s="3">
        <v>156.9</v>
      </c>
      <c r="CL2176" s="3">
        <v>84.57</v>
      </c>
      <c r="CM2176" s="3">
        <v>32.380000000000003</v>
      </c>
      <c r="CN2176" s="3">
        <v>62.61</v>
      </c>
      <c r="CO2176" s="3">
        <v>58.26</v>
      </c>
      <c r="CP2176" s="3">
        <v>369.64</v>
      </c>
      <c r="CQ2176" s="3">
        <v>328.36</v>
      </c>
      <c r="CR2176" s="3">
        <v>103.32</v>
      </c>
      <c r="CS2176" s="3">
        <v>248.73</v>
      </c>
      <c r="CT2176" s="3">
        <v>131.99</v>
      </c>
      <c r="CU2176" s="3">
        <v>72.7</v>
      </c>
      <c r="CV2176" s="3">
        <v>285.98</v>
      </c>
      <c r="CW2176" s="3">
        <v>115.94</v>
      </c>
      <c r="CX2176" s="3">
        <v>126.62</v>
      </c>
      <c r="CY2176" s="3">
        <v>27.81</v>
      </c>
      <c r="CZ2176" s="3">
        <v>133.84</v>
      </c>
      <c r="DA2176" s="3">
        <v>54.41</v>
      </c>
      <c r="DB2176" s="3">
        <v>401.21</v>
      </c>
      <c r="DC2176" s="3">
        <v>127.14</v>
      </c>
      <c r="DD2176" s="3">
        <v>134.63999999999999</v>
      </c>
      <c r="DE2176" s="3">
        <v>112.05</v>
      </c>
      <c r="DF2176" s="3">
        <v>92.39</v>
      </c>
      <c r="DG2176" s="3">
        <v>68.42</v>
      </c>
      <c r="DH2176" s="3">
        <v>169.13</v>
      </c>
      <c r="DI2176" s="3">
        <v>99.41</v>
      </c>
      <c r="DJ2176" s="3">
        <v>207.72</v>
      </c>
      <c r="DK2176" s="3">
        <v>274.66000000000003</v>
      </c>
      <c r="DL2176" s="3">
        <v>70.23</v>
      </c>
      <c r="DM2176" s="3">
        <v>265.27</v>
      </c>
      <c r="DN2176" s="3">
        <v>507</v>
      </c>
      <c r="DO2176" s="3">
        <v>94.96</v>
      </c>
      <c r="DP2176" s="3">
        <v>86.25</v>
      </c>
      <c r="DQ2176" s="3">
        <v>118.9</v>
      </c>
      <c r="DR2176" s="3">
        <v>441.17</v>
      </c>
      <c r="DS2176" s="3">
        <v>76.73</v>
      </c>
      <c r="DT2176" s="3">
        <v>49.12</v>
      </c>
      <c r="DU2176" s="3">
        <v>92.26</v>
      </c>
      <c r="DV2176" s="3">
        <v>284.44</v>
      </c>
      <c r="DW2176" s="3">
        <v>146.75</v>
      </c>
      <c r="DX2176" s="3">
        <v>120.67</v>
      </c>
      <c r="DY2176" s="3">
        <v>95.87</v>
      </c>
      <c r="DZ2176" s="4" t="s">
        <v>503</v>
      </c>
      <c r="EA2176" s="3">
        <v>209.02</v>
      </c>
      <c r="EB2176" s="3">
        <v>15.08</v>
      </c>
      <c r="EC2176" s="3">
        <v>29.86</v>
      </c>
      <c r="ED2176" s="3">
        <v>443.71</v>
      </c>
      <c r="EE2176" s="3">
        <v>223.57</v>
      </c>
      <c r="EF2176" s="3">
        <v>40.44</v>
      </c>
      <c r="EG2176" s="4" t="s">
        <v>503</v>
      </c>
      <c r="EH2176" s="3">
        <v>477.92</v>
      </c>
      <c r="EI2176" s="3">
        <v>97.47</v>
      </c>
      <c r="EJ2176" s="3">
        <v>108.82</v>
      </c>
      <c r="EK2176" s="3">
        <v>106.94</v>
      </c>
      <c r="EL2176" s="3">
        <v>65.67</v>
      </c>
      <c r="EM2176" s="3">
        <v>234.49</v>
      </c>
      <c r="EN2176" s="3">
        <v>74.78</v>
      </c>
      <c r="EO2176" s="4" t="s">
        <v>503</v>
      </c>
      <c r="EP2176" s="3">
        <v>77.5</v>
      </c>
      <c r="EQ2176" s="3">
        <v>100.96</v>
      </c>
      <c r="ER2176" s="3">
        <v>35.14</v>
      </c>
      <c r="ES2176" s="3">
        <v>38.549999999999997</v>
      </c>
      <c r="ET2176" s="3">
        <v>241.53</v>
      </c>
      <c r="EU2176" s="3">
        <v>156.94999999999999</v>
      </c>
      <c r="EV2176" s="3">
        <v>129.96</v>
      </c>
      <c r="EW2176" s="3">
        <v>94.3</v>
      </c>
      <c r="EX2176" s="3">
        <v>342.42</v>
      </c>
      <c r="EY2176" s="3">
        <v>572.45000000000005</v>
      </c>
      <c r="EZ2176" s="3">
        <v>29.19</v>
      </c>
      <c r="FA2176" s="3">
        <v>212.39</v>
      </c>
      <c r="FB2176" s="3">
        <v>312.20999999999998</v>
      </c>
      <c r="FC2176" s="3">
        <v>116.23</v>
      </c>
      <c r="FD2176" s="3">
        <v>67.25</v>
      </c>
      <c r="FE2176" s="3">
        <v>234.99</v>
      </c>
      <c r="FF2176" s="3">
        <v>131.58000000000001</v>
      </c>
      <c r="FG2176" s="3">
        <v>14.41</v>
      </c>
      <c r="FH2176" s="3">
        <v>33.409999999999997</v>
      </c>
      <c r="FI2176" s="3">
        <v>50.72</v>
      </c>
      <c r="FJ2176" s="3">
        <v>231.42</v>
      </c>
      <c r="FK2176" s="3">
        <v>220.48</v>
      </c>
      <c r="FL2176" s="3">
        <v>500.92</v>
      </c>
      <c r="FM2176" s="3">
        <v>36.479999999999997</v>
      </c>
      <c r="FN2176" s="3">
        <v>135.55000000000001</v>
      </c>
      <c r="FO2176" s="3">
        <v>107.83</v>
      </c>
      <c r="FP2176" s="3">
        <v>211.01</v>
      </c>
      <c r="FQ2176" s="3">
        <v>115.25</v>
      </c>
      <c r="FR2176" s="3">
        <v>38.26</v>
      </c>
      <c r="FS2176" s="3">
        <v>42.5</v>
      </c>
      <c r="FT2176" s="3">
        <v>28.73</v>
      </c>
      <c r="FU2176" s="3">
        <v>231.57</v>
      </c>
      <c r="FV2176" s="3">
        <v>49.59</v>
      </c>
      <c r="FW2176" s="3">
        <v>53.62</v>
      </c>
      <c r="FX2176" s="3">
        <v>303.57</v>
      </c>
      <c r="FY2176" s="3">
        <v>206.43</v>
      </c>
      <c r="FZ2176" s="3">
        <v>17.62</v>
      </c>
      <c r="GA2176" s="3">
        <v>131.84</v>
      </c>
      <c r="GB2176" s="3">
        <v>61.65</v>
      </c>
      <c r="GC2176" s="3">
        <v>55.4</v>
      </c>
      <c r="GD2176" s="3">
        <v>167.59</v>
      </c>
      <c r="GE2176" s="3">
        <v>28.97</v>
      </c>
      <c r="GF2176" s="3">
        <v>116.67</v>
      </c>
      <c r="GG2176" s="3">
        <v>75.62</v>
      </c>
      <c r="GH2176" s="3">
        <v>18.71</v>
      </c>
      <c r="GI2176" s="3">
        <v>170.6</v>
      </c>
      <c r="GJ2176" s="3">
        <v>22</v>
      </c>
      <c r="GK2176" s="3">
        <v>136.21</v>
      </c>
      <c r="GL2176" s="3">
        <v>18.559999999999999</v>
      </c>
      <c r="GM2176" s="3">
        <v>89.86</v>
      </c>
      <c r="GN2176" s="3">
        <v>64.2</v>
      </c>
      <c r="GO2176" s="3">
        <v>50.12</v>
      </c>
      <c r="GP2176" s="4" t="s">
        <v>503</v>
      </c>
      <c r="GQ2176" s="3">
        <v>56.96</v>
      </c>
      <c r="GR2176" s="3">
        <v>100.63</v>
      </c>
      <c r="GS2176" s="3">
        <v>82.25</v>
      </c>
      <c r="GT2176" s="3">
        <v>243.49</v>
      </c>
      <c r="GU2176" s="3">
        <v>231.2</v>
      </c>
      <c r="GV2176" s="3">
        <v>323.10000000000002</v>
      </c>
      <c r="GW2176" s="3">
        <v>432.33</v>
      </c>
      <c r="GX2176" s="3">
        <v>209.99</v>
      </c>
      <c r="GY2176" s="3">
        <v>37.47</v>
      </c>
      <c r="GZ2176" s="3">
        <v>36.6</v>
      </c>
      <c r="HA2176" s="3">
        <v>81.260000000000005</v>
      </c>
      <c r="HB2176" s="3">
        <v>88.05</v>
      </c>
      <c r="HC2176" s="3">
        <v>91.38</v>
      </c>
      <c r="HD2176" s="3">
        <v>345.51</v>
      </c>
      <c r="HE2176" s="3">
        <v>179.31</v>
      </c>
      <c r="HF2176" s="3">
        <v>52.99</v>
      </c>
      <c r="HG2176" s="3">
        <v>262.95</v>
      </c>
      <c r="HH2176" s="3">
        <v>368.12</v>
      </c>
      <c r="HI2176" s="3">
        <v>304.43</v>
      </c>
      <c r="HJ2176" s="3">
        <v>93.09</v>
      </c>
      <c r="HK2176" s="3">
        <v>65.91</v>
      </c>
      <c r="HL2176" s="3">
        <v>33.770000000000003</v>
      </c>
      <c r="HM2176" s="3">
        <v>112.93</v>
      </c>
      <c r="HN2176" s="3">
        <v>90.34</v>
      </c>
      <c r="HO2176" s="3">
        <v>356.3</v>
      </c>
      <c r="HP2176" s="3">
        <v>168.31</v>
      </c>
      <c r="HQ2176" s="3">
        <v>141.59</v>
      </c>
      <c r="HR2176" s="3">
        <v>45.38</v>
      </c>
      <c r="HS2176" s="3">
        <v>329.5</v>
      </c>
      <c r="HT2176" s="3">
        <v>55.36</v>
      </c>
      <c r="HU2176" s="3">
        <v>100.42</v>
      </c>
      <c r="HV2176" s="3">
        <v>91.16</v>
      </c>
      <c r="HW2176" s="3">
        <v>24.65</v>
      </c>
      <c r="HX2176" s="3">
        <v>88.46</v>
      </c>
      <c r="HY2176" s="3">
        <v>472.88</v>
      </c>
      <c r="HZ2176" s="3">
        <v>248.66</v>
      </c>
      <c r="IA2176" s="3">
        <v>184.08</v>
      </c>
      <c r="IB2176" s="3">
        <v>1308.27</v>
      </c>
      <c r="IC2176" s="3">
        <v>12.55</v>
      </c>
      <c r="ID2176" s="3">
        <v>88.54</v>
      </c>
      <c r="IE2176" s="3">
        <v>43.82</v>
      </c>
      <c r="IF2176" s="3">
        <v>31.21</v>
      </c>
      <c r="IG2176" s="3">
        <v>110.34</v>
      </c>
      <c r="IH2176" s="3">
        <v>484.19</v>
      </c>
      <c r="II2176" s="3">
        <v>459.71</v>
      </c>
      <c r="IJ2176" s="3">
        <v>42.1</v>
      </c>
      <c r="IK2176" s="3">
        <v>256.91000000000003</v>
      </c>
      <c r="IL2176" s="3">
        <v>135.41</v>
      </c>
      <c r="IM2176" s="3">
        <v>4208.6099999999997</v>
      </c>
      <c r="IN2176" s="3">
        <v>71.790000000000006</v>
      </c>
      <c r="IO2176" s="3">
        <v>63.5</v>
      </c>
      <c r="IP2176" s="3">
        <v>69.760000000000005</v>
      </c>
      <c r="IQ2176" s="3">
        <v>76.459999999999994</v>
      </c>
      <c r="IR2176" s="3">
        <v>77.33</v>
      </c>
      <c r="IS2176" s="3">
        <v>69.03</v>
      </c>
      <c r="IT2176" s="3">
        <v>367.89</v>
      </c>
      <c r="IU2176" s="3">
        <v>11.72</v>
      </c>
      <c r="IV2176" s="3">
        <v>67.849999999999994</v>
      </c>
      <c r="IW2176" s="3">
        <v>48.9</v>
      </c>
      <c r="IX2176" s="3">
        <v>149.33000000000001</v>
      </c>
      <c r="IY2176" s="3">
        <v>125.94</v>
      </c>
      <c r="IZ2176" s="3">
        <v>285.06</v>
      </c>
      <c r="JA2176" s="3">
        <v>40.99</v>
      </c>
      <c r="JB2176" s="3">
        <v>140.41</v>
      </c>
      <c r="JC2176" s="3">
        <v>130.94</v>
      </c>
      <c r="JD2176" s="3">
        <v>98.29</v>
      </c>
      <c r="JE2176" s="3">
        <v>166.46</v>
      </c>
      <c r="JF2176" s="3">
        <v>47.81</v>
      </c>
      <c r="JG2176" s="3">
        <v>76.86</v>
      </c>
      <c r="JH2176" s="3">
        <v>127.23</v>
      </c>
      <c r="JI2176" s="3">
        <v>30.23</v>
      </c>
      <c r="JJ2176" s="3">
        <v>99.11</v>
      </c>
      <c r="JK2176" s="3">
        <v>346.35</v>
      </c>
      <c r="JL2176" s="3">
        <v>88.23</v>
      </c>
      <c r="JM2176" s="3">
        <v>140.01</v>
      </c>
      <c r="JN2176" s="3">
        <v>243.45</v>
      </c>
      <c r="JO2176" s="3">
        <v>37.78</v>
      </c>
      <c r="JP2176" s="3">
        <v>22.11</v>
      </c>
      <c r="JQ2176" s="3">
        <v>78.849999999999994</v>
      </c>
      <c r="JR2176" s="3">
        <v>106.1</v>
      </c>
      <c r="JS2176" s="3">
        <v>95.15</v>
      </c>
      <c r="JT2176" s="3">
        <v>229.36</v>
      </c>
      <c r="JU2176" s="3">
        <v>243.9</v>
      </c>
      <c r="JV2176" s="3">
        <v>36.4</v>
      </c>
      <c r="JW2176" s="3">
        <v>146.35</v>
      </c>
      <c r="JX2176" s="3">
        <v>91.78</v>
      </c>
      <c r="JY2176" s="3">
        <v>141.78</v>
      </c>
      <c r="JZ2176" s="3">
        <v>72.55</v>
      </c>
      <c r="KA2176" s="3">
        <v>241.44</v>
      </c>
      <c r="KB2176" s="3">
        <v>137.75</v>
      </c>
      <c r="KC2176" s="3">
        <v>36.92</v>
      </c>
      <c r="KD2176" s="3">
        <v>223.65</v>
      </c>
      <c r="KE2176" s="3">
        <v>79.11</v>
      </c>
      <c r="KF2176" s="4" t="s">
        <v>503</v>
      </c>
      <c r="KG2176" s="3">
        <v>106.74</v>
      </c>
      <c r="KH2176" s="3">
        <v>376.45</v>
      </c>
      <c r="KI2176" s="3">
        <v>168.17</v>
      </c>
      <c r="KJ2176" s="3">
        <v>205.44</v>
      </c>
      <c r="KK2176" s="3">
        <v>70.88</v>
      </c>
      <c r="KL2176" s="3">
        <v>254.81</v>
      </c>
      <c r="KM2176" s="3">
        <v>94.26</v>
      </c>
      <c r="KN2176" s="3">
        <v>33.380000000000003</v>
      </c>
      <c r="KO2176" s="3">
        <v>212.35</v>
      </c>
      <c r="KP2176" s="3">
        <v>84.87</v>
      </c>
      <c r="KQ2176" s="3">
        <v>18.13</v>
      </c>
      <c r="KR2176" s="3">
        <v>55.33</v>
      </c>
      <c r="KS2176" s="3">
        <v>631.5</v>
      </c>
      <c r="KT2176" s="3">
        <v>385.47</v>
      </c>
      <c r="KU2176" s="3">
        <v>129.77000000000001</v>
      </c>
      <c r="KV2176" s="3">
        <v>49.35</v>
      </c>
      <c r="KW2176" s="3">
        <v>235.5</v>
      </c>
      <c r="KX2176" s="3">
        <v>161.96</v>
      </c>
      <c r="KY2176" s="3">
        <v>64.39</v>
      </c>
      <c r="KZ2176" s="3">
        <v>576.11</v>
      </c>
      <c r="LA2176" s="3">
        <v>35.409999999999997</v>
      </c>
      <c r="LB2176" s="3">
        <v>67.88</v>
      </c>
      <c r="LC2176" s="3">
        <v>169.14</v>
      </c>
      <c r="LD2176" s="3">
        <v>80.45</v>
      </c>
      <c r="LE2176" s="3">
        <v>159.63</v>
      </c>
      <c r="LF2176" s="3">
        <v>64.58</v>
      </c>
      <c r="LG2176" s="3">
        <v>389.85</v>
      </c>
      <c r="LH2176" s="3">
        <v>28</v>
      </c>
      <c r="LI2176" s="3">
        <v>47.74</v>
      </c>
      <c r="LJ2176" s="3">
        <v>105.21</v>
      </c>
      <c r="LK2176" s="3">
        <v>544.57000000000005</v>
      </c>
      <c r="LL2176" s="3">
        <v>237.51</v>
      </c>
      <c r="LM2176" s="3">
        <v>206.4</v>
      </c>
      <c r="LN2176" s="3">
        <v>307.55</v>
      </c>
      <c r="LO2176" s="3">
        <v>47.6</v>
      </c>
      <c r="LP2176" s="3">
        <v>208.61</v>
      </c>
      <c r="LQ2176" s="3">
        <v>33.93</v>
      </c>
      <c r="LR2176" s="3">
        <v>119.13</v>
      </c>
      <c r="LS2176" s="4" t="s">
        <v>503</v>
      </c>
      <c r="LT2176" s="3">
        <v>172.17</v>
      </c>
      <c r="LU2176" s="3">
        <v>49.18</v>
      </c>
      <c r="LV2176" s="3">
        <v>44.17</v>
      </c>
      <c r="LW2176" s="3">
        <v>91.36</v>
      </c>
      <c r="LX2176" s="3">
        <v>317.61</v>
      </c>
      <c r="LY2176" s="3">
        <v>106.78</v>
      </c>
      <c r="LZ2176" s="3">
        <v>79.14</v>
      </c>
      <c r="MA2176" s="3">
        <v>44.41</v>
      </c>
      <c r="MB2176" s="3">
        <v>174.24</v>
      </c>
      <c r="MC2176" s="3">
        <v>34.69</v>
      </c>
      <c r="MD2176" s="3">
        <v>134.57</v>
      </c>
      <c r="ME2176" s="3">
        <v>65.69</v>
      </c>
      <c r="MF2176" s="3">
        <v>40.659999999999997</v>
      </c>
      <c r="MG2176" s="3">
        <v>311.47000000000003</v>
      </c>
      <c r="MH2176" s="3">
        <v>35.340000000000003</v>
      </c>
      <c r="MI2176" s="3">
        <v>94.01</v>
      </c>
      <c r="MJ2176" s="3">
        <v>96.98</v>
      </c>
      <c r="MK2176" s="3">
        <v>114.74</v>
      </c>
      <c r="ML2176" s="3">
        <v>111.36</v>
      </c>
      <c r="MM2176" s="3">
        <v>165.04</v>
      </c>
      <c r="MN2176" s="3">
        <v>13.71</v>
      </c>
      <c r="MO2176" s="3">
        <v>167.57</v>
      </c>
      <c r="MP2176" s="3">
        <v>111.39</v>
      </c>
      <c r="MQ2176" s="3">
        <v>46.43</v>
      </c>
      <c r="MR2176" s="3">
        <v>411.35</v>
      </c>
      <c r="MS2176" s="3">
        <v>163.84</v>
      </c>
      <c r="MT2176" s="3">
        <v>256.38</v>
      </c>
      <c r="MU2176" s="3">
        <v>216.4</v>
      </c>
      <c r="MV2176" s="3">
        <v>103.41</v>
      </c>
      <c r="MW2176" s="3">
        <v>94.55</v>
      </c>
      <c r="MX2176" s="3">
        <v>256.05</v>
      </c>
      <c r="MY2176" s="3">
        <v>100.81</v>
      </c>
      <c r="MZ2176" s="3">
        <v>92.84</v>
      </c>
      <c r="NA2176" s="3">
        <v>246.9</v>
      </c>
      <c r="NB2176" s="3">
        <v>133.22</v>
      </c>
      <c r="NC2176" s="3">
        <v>262.76</v>
      </c>
      <c r="ND2176" s="3">
        <v>36.79</v>
      </c>
      <c r="NE2176" s="3">
        <v>528.75</v>
      </c>
      <c r="NF2176" s="3">
        <v>128.13999999999999</v>
      </c>
      <c r="NG2176" s="3">
        <v>207.7</v>
      </c>
      <c r="NH2176" s="3">
        <v>1972.67</v>
      </c>
      <c r="NI2176" s="3">
        <v>25.27</v>
      </c>
      <c r="NJ2176" s="3">
        <v>184.9</v>
      </c>
      <c r="NK2176" s="3">
        <v>185.11</v>
      </c>
      <c r="NL2176" s="3">
        <v>79.650000000000006</v>
      </c>
      <c r="NM2176" s="3">
        <v>115.98</v>
      </c>
      <c r="NN2176" s="3">
        <v>438.51</v>
      </c>
      <c r="NO2176" s="3">
        <v>101.62</v>
      </c>
      <c r="NP2176" s="3">
        <v>37.619999999999997</v>
      </c>
      <c r="NQ2176" s="3">
        <v>199.69</v>
      </c>
      <c r="NR2176" s="4" t="s">
        <v>503</v>
      </c>
      <c r="NS2176" s="3">
        <v>545.47</v>
      </c>
      <c r="NT2176" s="3">
        <v>124.76</v>
      </c>
      <c r="NU2176" s="3">
        <v>47.71</v>
      </c>
      <c r="NV2176" s="3">
        <v>71.569999999999993</v>
      </c>
      <c r="NW2176" s="3">
        <v>33.56</v>
      </c>
      <c r="NX2176" s="3">
        <v>430.29</v>
      </c>
      <c r="NY2176" s="3">
        <v>66.91</v>
      </c>
      <c r="NZ2176" s="3">
        <v>44.64</v>
      </c>
      <c r="OA2176" s="3">
        <v>167.42</v>
      </c>
      <c r="OB2176" s="3">
        <v>84.3</v>
      </c>
      <c r="OC2176" s="3">
        <v>128.12</v>
      </c>
      <c r="OD2176" s="3">
        <v>45.39</v>
      </c>
      <c r="OE2176" s="3">
        <v>280.76</v>
      </c>
      <c r="OF2176" s="3">
        <v>675.35</v>
      </c>
      <c r="OG2176" s="3">
        <v>103.74</v>
      </c>
      <c r="OH2176" s="4" t="s">
        <v>503</v>
      </c>
      <c r="OI2176" s="3">
        <v>45.35</v>
      </c>
      <c r="OJ2176" s="3">
        <v>105.88</v>
      </c>
      <c r="OK2176" s="3">
        <v>131.18</v>
      </c>
      <c r="OL2176" s="3">
        <v>53.66</v>
      </c>
      <c r="OM2176" s="3">
        <v>166.07</v>
      </c>
      <c r="ON2176" s="3">
        <v>35.5</v>
      </c>
      <c r="OO2176" s="3">
        <v>31.99</v>
      </c>
      <c r="OP2176" s="3">
        <v>34.700000000000003</v>
      </c>
      <c r="OQ2176" s="3">
        <v>114.48</v>
      </c>
      <c r="OR2176" s="3">
        <v>50.32</v>
      </c>
      <c r="OS2176" s="4" t="s">
        <v>503</v>
      </c>
      <c r="OT2176" s="3">
        <v>23.24</v>
      </c>
      <c r="OU2176" s="3">
        <v>64.36</v>
      </c>
      <c r="OV2176" s="3">
        <v>115.07</v>
      </c>
      <c r="OW2176" s="3">
        <v>114.24</v>
      </c>
      <c r="OX2176" s="3">
        <v>81.680000000000007</v>
      </c>
      <c r="OY2176" s="3">
        <v>13.71</v>
      </c>
      <c r="OZ2176" s="3">
        <v>69.930000000000007</v>
      </c>
      <c r="PA2176" s="3">
        <v>197.84</v>
      </c>
      <c r="PB2176" s="3">
        <v>75.819999999999993</v>
      </c>
      <c r="PC2176" s="3">
        <v>18.399999999999999</v>
      </c>
      <c r="PD2176" s="3">
        <v>358.4</v>
      </c>
      <c r="PE2176" s="3">
        <v>195.58</v>
      </c>
      <c r="PF2176" s="3">
        <v>73.59</v>
      </c>
      <c r="PG2176" s="3">
        <v>33.840000000000003</v>
      </c>
      <c r="PH2176" s="3">
        <v>446.12</v>
      </c>
      <c r="PI2176" s="3">
        <v>218.54</v>
      </c>
      <c r="PJ2176" s="3">
        <v>187.61</v>
      </c>
      <c r="PK2176" s="3">
        <v>202.77</v>
      </c>
      <c r="PL2176" s="3">
        <v>39.479999999999997</v>
      </c>
      <c r="PM2176" s="3">
        <v>38.409999999999997</v>
      </c>
      <c r="PN2176" s="3">
        <v>359.8</v>
      </c>
      <c r="PO2176" s="4" t="s">
        <v>503</v>
      </c>
      <c r="PP2176" s="3">
        <v>54.41</v>
      </c>
      <c r="PQ2176" s="3">
        <v>63.32</v>
      </c>
      <c r="PR2176" s="3">
        <v>457.57</v>
      </c>
      <c r="PS2176" s="3">
        <v>315.22000000000003</v>
      </c>
      <c r="PT2176" s="3">
        <v>157.91999999999999</v>
      </c>
      <c r="PU2176" s="3">
        <v>68.09</v>
      </c>
      <c r="PV2176" s="3">
        <v>64.510000000000005</v>
      </c>
      <c r="PW2176" s="3">
        <v>163.05000000000001</v>
      </c>
      <c r="PX2176" s="3">
        <v>258.07</v>
      </c>
      <c r="PY2176" s="3">
        <v>89.59</v>
      </c>
      <c r="PZ2176" s="3">
        <v>491.64</v>
      </c>
      <c r="QA2176" s="3">
        <v>142.47</v>
      </c>
      <c r="QB2176" s="3">
        <v>277.75</v>
      </c>
      <c r="QC2176" s="3">
        <v>58.62</v>
      </c>
      <c r="QD2176" s="3">
        <v>58.31</v>
      </c>
      <c r="QE2176" s="3">
        <v>185.83</v>
      </c>
      <c r="QF2176" s="3">
        <v>233.28</v>
      </c>
      <c r="QG2176" s="3">
        <v>226.54</v>
      </c>
      <c r="QH2176" s="3">
        <v>73.03</v>
      </c>
      <c r="QI2176" s="3">
        <v>98.44</v>
      </c>
      <c r="QJ2176" s="3">
        <v>170.34</v>
      </c>
      <c r="QK2176" s="3">
        <v>17.78</v>
      </c>
      <c r="QL2176" s="3">
        <v>17.45</v>
      </c>
      <c r="QM2176" s="3">
        <v>172.52</v>
      </c>
      <c r="QN2176" s="3">
        <v>291.91000000000003</v>
      </c>
      <c r="QO2176" s="3">
        <v>68.8</v>
      </c>
      <c r="QP2176" s="3">
        <v>724.38</v>
      </c>
      <c r="QQ2176" s="3">
        <v>508.05</v>
      </c>
      <c r="QR2176" s="3">
        <v>24.56</v>
      </c>
      <c r="QS2176" s="3">
        <v>135.94</v>
      </c>
      <c r="QT2176" s="3">
        <v>90.48</v>
      </c>
      <c r="QU2176" s="3">
        <v>178.45</v>
      </c>
      <c r="QV2176" s="3">
        <v>76.38</v>
      </c>
      <c r="QW2176" s="3">
        <v>261.89</v>
      </c>
      <c r="QX2176" s="3">
        <v>374.56</v>
      </c>
      <c r="QY2176" s="3">
        <v>116.53</v>
      </c>
      <c r="QZ2176" s="3">
        <v>93.58</v>
      </c>
      <c r="RA2176" s="3">
        <v>141.61000000000001</v>
      </c>
      <c r="RB2176" s="3">
        <v>99.45</v>
      </c>
      <c r="RC2176" s="3">
        <v>63.57</v>
      </c>
      <c r="RD2176" s="3">
        <v>612.1</v>
      </c>
      <c r="RE2176" s="4" t="s">
        <v>503</v>
      </c>
      <c r="RF2176" s="3">
        <v>88.11</v>
      </c>
      <c r="RG2176" s="3">
        <v>338.98</v>
      </c>
      <c r="RH2176" s="3">
        <v>84.95</v>
      </c>
      <c r="RI2176" s="3">
        <v>67.95</v>
      </c>
      <c r="RJ2176" s="3">
        <v>358.1</v>
      </c>
      <c r="RK2176" s="3">
        <v>80.25</v>
      </c>
      <c r="RL2176" s="3">
        <v>76.569999999999993</v>
      </c>
      <c r="RM2176" s="3">
        <v>103.87</v>
      </c>
      <c r="RN2176" s="3">
        <v>345.65</v>
      </c>
      <c r="RO2176" s="3">
        <v>92.42</v>
      </c>
      <c r="RP2176" s="3">
        <v>144.58000000000001</v>
      </c>
      <c r="RQ2176" s="3">
        <v>67.25</v>
      </c>
      <c r="RR2176" s="3">
        <v>123.77</v>
      </c>
      <c r="RS2176" s="3">
        <v>200.95</v>
      </c>
      <c r="RT2176" s="3">
        <v>869.74</v>
      </c>
      <c r="RU2176" s="3">
        <v>125.32</v>
      </c>
      <c r="RV2176" s="3">
        <v>171.44</v>
      </c>
      <c r="RW2176" s="3">
        <v>36.36</v>
      </c>
      <c r="RX2176" s="3">
        <v>397.45</v>
      </c>
      <c r="RY2176" s="3">
        <v>198.23</v>
      </c>
      <c r="RZ2176" s="3">
        <v>196.01</v>
      </c>
      <c r="SA2176" s="3">
        <v>293.83999999999997</v>
      </c>
      <c r="SB2176" s="3">
        <v>10.35</v>
      </c>
      <c r="SC2176" s="3">
        <v>37.31</v>
      </c>
      <c r="SD2176" s="3">
        <v>12.71</v>
      </c>
      <c r="SE2176" s="3">
        <v>46.06</v>
      </c>
      <c r="SF2176" s="3">
        <v>211.62</v>
      </c>
      <c r="SG2176" s="3">
        <v>60.5</v>
      </c>
      <c r="SH2176" s="3">
        <v>76.2</v>
      </c>
      <c r="SI2176" s="3">
        <v>315.88</v>
      </c>
    </row>
    <row r="2177" spans="1:503">
      <c r="A2177" s="2" t="s">
        <v>2678</v>
      </c>
      <c r="B2177" s="3">
        <v>132.63999999999999</v>
      </c>
      <c r="C2177" s="3">
        <v>139.02000000000001</v>
      </c>
      <c r="D2177" s="3">
        <v>106.01</v>
      </c>
      <c r="E2177" s="3">
        <v>306.7</v>
      </c>
      <c r="F2177" s="3">
        <v>88.05</v>
      </c>
      <c r="G2177" s="3">
        <v>95.34</v>
      </c>
      <c r="H2177" s="3">
        <v>24.81</v>
      </c>
      <c r="I2177" s="3">
        <v>61.59</v>
      </c>
      <c r="J2177" s="3">
        <v>54.27</v>
      </c>
      <c r="K2177" s="3">
        <v>163.97</v>
      </c>
      <c r="L2177" s="3">
        <v>186.35</v>
      </c>
      <c r="M2177" s="3">
        <v>281.02999999999997</v>
      </c>
      <c r="N2177" s="3">
        <v>125.5</v>
      </c>
      <c r="O2177" s="3">
        <v>101.92</v>
      </c>
      <c r="P2177" s="3">
        <v>12.58</v>
      </c>
      <c r="Q2177" s="3">
        <v>126.38</v>
      </c>
      <c r="R2177" s="3">
        <v>277.33999999999997</v>
      </c>
      <c r="S2177" s="3">
        <v>265.23</v>
      </c>
      <c r="T2177" s="3">
        <v>126.96</v>
      </c>
      <c r="U2177" s="3">
        <v>286.69</v>
      </c>
      <c r="V2177" s="3">
        <v>60.75</v>
      </c>
      <c r="W2177" s="3">
        <v>261.32</v>
      </c>
      <c r="X2177" s="3">
        <v>77.5</v>
      </c>
      <c r="Y2177" s="3">
        <v>96.03</v>
      </c>
      <c r="Z2177" s="3">
        <v>157.68</v>
      </c>
      <c r="AA2177" s="3">
        <v>116.22</v>
      </c>
      <c r="AB2177" s="3">
        <v>206.67</v>
      </c>
      <c r="AC2177" s="3">
        <v>193.49</v>
      </c>
      <c r="AD2177" s="3">
        <v>152.80000000000001</v>
      </c>
      <c r="AE2177" s="3">
        <v>157.33000000000001</v>
      </c>
      <c r="AF2177" s="3">
        <v>2291.4899999999998</v>
      </c>
      <c r="AG2177" s="3">
        <v>160.07</v>
      </c>
      <c r="AH2177" s="3">
        <v>34.409999999999997</v>
      </c>
      <c r="AI2177" s="3">
        <v>61.06</v>
      </c>
      <c r="AJ2177" s="3">
        <v>58.66</v>
      </c>
      <c r="AK2177" s="3">
        <v>36.630000000000003</v>
      </c>
      <c r="AL2177" s="3">
        <v>78.84</v>
      </c>
      <c r="AM2177" s="3">
        <v>257.39999999999998</v>
      </c>
      <c r="AN2177" s="3">
        <v>27.03</v>
      </c>
      <c r="AO2177" s="3">
        <v>76.56</v>
      </c>
      <c r="AP2177" s="3">
        <v>101.91</v>
      </c>
      <c r="AQ2177" s="3">
        <v>494.62</v>
      </c>
      <c r="AR2177" s="3">
        <v>42.97</v>
      </c>
      <c r="AS2177" s="3">
        <v>64.2</v>
      </c>
      <c r="AT2177" s="3">
        <v>696.97</v>
      </c>
      <c r="AU2177" s="3">
        <v>72.77</v>
      </c>
      <c r="AV2177" s="3">
        <v>173.66</v>
      </c>
      <c r="AW2177" s="3">
        <v>289.64999999999998</v>
      </c>
      <c r="AX2177" s="3">
        <v>65.05</v>
      </c>
      <c r="AY2177" s="3">
        <v>40.86</v>
      </c>
      <c r="AZ2177" s="3">
        <v>37.14</v>
      </c>
      <c r="BA2177" s="3">
        <v>102.35</v>
      </c>
      <c r="BB2177" s="3">
        <v>83.41</v>
      </c>
      <c r="BC2177" s="3">
        <v>50.95</v>
      </c>
      <c r="BD2177" s="3">
        <v>35.19</v>
      </c>
      <c r="BE2177" s="3">
        <v>67.98</v>
      </c>
      <c r="BF2177" s="3">
        <v>41.46</v>
      </c>
      <c r="BG2177" s="3">
        <v>197.21</v>
      </c>
      <c r="BH2177" s="3">
        <v>196.73</v>
      </c>
      <c r="BI2177" s="3">
        <v>81.209999999999994</v>
      </c>
      <c r="BJ2177" s="3">
        <v>173.11</v>
      </c>
      <c r="BK2177" s="3">
        <v>9.5399999999999991</v>
      </c>
      <c r="BL2177" s="3">
        <v>116</v>
      </c>
      <c r="BM2177" s="3">
        <v>109.05</v>
      </c>
      <c r="BN2177" s="3">
        <v>38.090000000000003</v>
      </c>
      <c r="BO2177" s="3">
        <v>86.63</v>
      </c>
      <c r="BP2177" s="3">
        <v>286.33</v>
      </c>
      <c r="BQ2177" s="3">
        <v>80.959999999999994</v>
      </c>
      <c r="BR2177" s="3">
        <v>148.1</v>
      </c>
      <c r="BS2177" s="3">
        <v>82.06</v>
      </c>
      <c r="BT2177" s="3">
        <v>1630.15</v>
      </c>
      <c r="BU2177" s="3">
        <v>225.02</v>
      </c>
      <c r="BV2177" s="3">
        <v>69.349999999999994</v>
      </c>
      <c r="BW2177" s="3">
        <v>95.11</v>
      </c>
      <c r="BX2177" s="3">
        <v>31.91</v>
      </c>
      <c r="BY2177" s="3">
        <v>109.81</v>
      </c>
      <c r="BZ2177" s="3">
        <v>108.45</v>
      </c>
      <c r="CA2177" s="3">
        <v>148.02000000000001</v>
      </c>
      <c r="CB2177" s="3">
        <v>228.27</v>
      </c>
      <c r="CC2177" s="3">
        <v>51.16</v>
      </c>
      <c r="CD2177" s="3">
        <v>136.04</v>
      </c>
      <c r="CE2177" s="3">
        <v>210.81</v>
      </c>
      <c r="CF2177" s="3">
        <v>176</v>
      </c>
      <c r="CG2177" s="3">
        <v>102.51</v>
      </c>
      <c r="CH2177" s="3">
        <v>30.31</v>
      </c>
      <c r="CI2177" s="3">
        <v>61.77</v>
      </c>
      <c r="CJ2177" s="3">
        <v>101.13</v>
      </c>
      <c r="CK2177" s="3">
        <v>161.99</v>
      </c>
      <c r="CL2177" s="3">
        <v>83.93</v>
      </c>
      <c r="CM2177" s="3">
        <v>32.869999999999997</v>
      </c>
      <c r="CN2177" s="3">
        <v>62.34</v>
      </c>
      <c r="CO2177" s="3">
        <v>59.37</v>
      </c>
      <c r="CP2177" s="3">
        <v>374.88</v>
      </c>
      <c r="CQ2177" s="3">
        <v>326.43</v>
      </c>
      <c r="CR2177" s="3">
        <v>104.65</v>
      </c>
      <c r="CS2177" s="3">
        <v>247.6</v>
      </c>
      <c r="CT2177" s="3">
        <v>130.05000000000001</v>
      </c>
      <c r="CU2177" s="3">
        <v>72.86</v>
      </c>
      <c r="CV2177" s="3">
        <v>284.04000000000002</v>
      </c>
      <c r="CW2177" s="3">
        <v>114.86</v>
      </c>
      <c r="CX2177" s="3">
        <v>125.2</v>
      </c>
      <c r="CY2177" s="3">
        <v>26.93</v>
      </c>
      <c r="CZ2177" s="3">
        <v>133.13999999999999</v>
      </c>
      <c r="DA2177" s="3">
        <v>55.62</v>
      </c>
      <c r="DB2177" s="3">
        <v>392.46</v>
      </c>
      <c r="DC2177" s="3">
        <v>126.97</v>
      </c>
      <c r="DD2177" s="3">
        <v>133.88</v>
      </c>
      <c r="DE2177" s="3">
        <v>111.03</v>
      </c>
      <c r="DF2177" s="3">
        <v>92.29</v>
      </c>
      <c r="DG2177" s="3">
        <v>70.88</v>
      </c>
      <c r="DH2177" s="3">
        <v>167.52</v>
      </c>
      <c r="DI2177" s="3">
        <v>98.76</v>
      </c>
      <c r="DJ2177" s="3">
        <v>204.52</v>
      </c>
      <c r="DK2177" s="3">
        <v>272.67</v>
      </c>
      <c r="DL2177" s="3">
        <v>69.36</v>
      </c>
      <c r="DM2177" s="3">
        <v>265.56</v>
      </c>
      <c r="DN2177" s="3">
        <v>493.23</v>
      </c>
      <c r="DO2177" s="3">
        <v>96.97</v>
      </c>
      <c r="DP2177" s="3">
        <v>86.73</v>
      </c>
      <c r="DQ2177" s="3">
        <v>121.78</v>
      </c>
      <c r="DR2177" s="3">
        <v>434.7</v>
      </c>
      <c r="DS2177" s="3">
        <v>75.33</v>
      </c>
      <c r="DT2177" s="3">
        <v>47.84</v>
      </c>
      <c r="DU2177" s="3">
        <v>91.76</v>
      </c>
      <c r="DV2177" s="3">
        <v>277.69</v>
      </c>
      <c r="DW2177" s="3">
        <v>146.31</v>
      </c>
      <c r="DX2177" s="3">
        <v>119.5</v>
      </c>
      <c r="DY2177" s="3">
        <v>94.15</v>
      </c>
      <c r="DZ2177" s="4" t="s">
        <v>503</v>
      </c>
      <c r="EA2177" s="3">
        <v>205.64</v>
      </c>
      <c r="EB2177" s="3">
        <v>15.32</v>
      </c>
      <c r="EC2177" s="3">
        <v>31.79</v>
      </c>
      <c r="ED2177" s="3">
        <v>439</v>
      </c>
      <c r="EE2177" s="3">
        <v>225.26</v>
      </c>
      <c r="EF2177" s="3">
        <v>40.479999999999997</v>
      </c>
      <c r="EG2177" s="4" t="s">
        <v>503</v>
      </c>
      <c r="EH2177" s="3">
        <v>476.13</v>
      </c>
      <c r="EI2177" s="3">
        <v>95.56</v>
      </c>
      <c r="EJ2177" s="3">
        <v>113.29</v>
      </c>
      <c r="EK2177" s="3">
        <v>106.12</v>
      </c>
      <c r="EL2177" s="3">
        <v>65.790000000000006</v>
      </c>
      <c r="EM2177" s="3">
        <v>234</v>
      </c>
      <c r="EN2177" s="3">
        <v>76.099999999999994</v>
      </c>
      <c r="EO2177" s="4" t="s">
        <v>503</v>
      </c>
      <c r="EP2177" s="3">
        <v>77.87</v>
      </c>
      <c r="EQ2177" s="3">
        <v>100.29</v>
      </c>
      <c r="ER2177" s="3">
        <v>35.04</v>
      </c>
      <c r="ES2177" s="3">
        <v>38.56</v>
      </c>
      <c r="ET2177" s="3">
        <v>243.3</v>
      </c>
      <c r="EU2177" s="3">
        <v>157.74</v>
      </c>
      <c r="EV2177" s="3">
        <v>128.74</v>
      </c>
      <c r="EW2177" s="3">
        <v>93.83</v>
      </c>
      <c r="EX2177" s="3">
        <v>340.18</v>
      </c>
      <c r="EY2177" s="3">
        <v>576.74</v>
      </c>
      <c r="EZ2177" s="3">
        <v>31.22</v>
      </c>
      <c r="FA2177" s="3">
        <v>210.25</v>
      </c>
      <c r="FB2177" s="3">
        <v>306.89999999999998</v>
      </c>
      <c r="FC2177" s="3">
        <v>120.14</v>
      </c>
      <c r="FD2177" s="3">
        <v>67.17</v>
      </c>
      <c r="FE2177" s="3">
        <v>236.14</v>
      </c>
      <c r="FF2177" s="3">
        <v>132.28</v>
      </c>
      <c r="FG2177" s="3">
        <v>14.41</v>
      </c>
      <c r="FH2177" s="3">
        <v>33.4</v>
      </c>
      <c r="FI2177" s="3">
        <v>51.27</v>
      </c>
      <c r="FJ2177" s="3">
        <v>232.56</v>
      </c>
      <c r="FK2177" s="3">
        <v>218.58</v>
      </c>
      <c r="FL2177" s="3">
        <v>493.19</v>
      </c>
      <c r="FM2177" s="3">
        <v>36.68</v>
      </c>
      <c r="FN2177" s="3">
        <v>134.74</v>
      </c>
      <c r="FO2177" s="3">
        <v>106.45</v>
      </c>
      <c r="FP2177" s="3">
        <v>211.43</v>
      </c>
      <c r="FQ2177" s="3">
        <v>115.55</v>
      </c>
      <c r="FR2177" s="3">
        <v>37.49</v>
      </c>
      <c r="FS2177" s="3">
        <v>42.78</v>
      </c>
      <c r="FT2177" s="3">
        <v>28.8</v>
      </c>
      <c r="FU2177" s="3">
        <v>229.24</v>
      </c>
      <c r="FV2177" s="3">
        <v>49.43</v>
      </c>
      <c r="FW2177" s="3">
        <v>53.23</v>
      </c>
      <c r="FX2177" s="3">
        <v>302.05</v>
      </c>
      <c r="FY2177" s="3">
        <v>205.4</v>
      </c>
      <c r="FZ2177" s="3">
        <v>17.649999999999999</v>
      </c>
      <c r="GA2177" s="3">
        <v>131.02000000000001</v>
      </c>
      <c r="GB2177" s="3">
        <v>62.06</v>
      </c>
      <c r="GC2177" s="3">
        <v>55.22</v>
      </c>
      <c r="GD2177" s="3">
        <v>166.13</v>
      </c>
      <c r="GE2177" s="3">
        <v>29.02</v>
      </c>
      <c r="GF2177" s="3">
        <v>115.52</v>
      </c>
      <c r="GG2177" s="3">
        <v>76.19</v>
      </c>
      <c r="GH2177" s="3">
        <v>18.77</v>
      </c>
      <c r="GI2177" s="3">
        <v>170.23</v>
      </c>
      <c r="GJ2177" s="3">
        <v>21.98</v>
      </c>
      <c r="GK2177" s="3">
        <v>134.24</v>
      </c>
      <c r="GL2177" s="3">
        <v>18.89</v>
      </c>
      <c r="GM2177" s="3">
        <v>90.34</v>
      </c>
      <c r="GN2177" s="3">
        <v>64.27</v>
      </c>
      <c r="GO2177" s="3">
        <v>49.6</v>
      </c>
      <c r="GP2177" s="4" t="s">
        <v>503</v>
      </c>
      <c r="GQ2177" s="3">
        <v>57</v>
      </c>
      <c r="GR2177" s="3">
        <v>100.25</v>
      </c>
      <c r="GS2177" s="3">
        <v>82.11</v>
      </c>
      <c r="GT2177" s="3">
        <v>238.85</v>
      </c>
      <c r="GU2177" s="3">
        <v>232.14</v>
      </c>
      <c r="GV2177" s="3">
        <v>315.10000000000002</v>
      </c>
      <c r="GW2177" s="3">
        <v>433.12</v>
      </c>
      <c r="GX2177" s="3">
        <v>207.47</v>
      </c>
      <c r="GY2177" s="3">
        <v>37.47</v>
      </c>
      <c r="GZ2177" s="3">
        <v>36.880000000000003</v>
      </c>
      <c r="HA2177" s="3">
        <v>81.59</v>
      </c>
      <c r="HB2177" s="3">
        <v>90.21</v>
      </c>
      <c r="HC2177" s="3">
        <v>92.81</v>
      </c>
      <c r="HD2177" s="3">
        <v>340.89</v>
      </c>
      <c r="HE2177" s="3">
        <v>175.7</v>
      </c>
      <c r="HF2177" s="3">
        <v>52.36</v>
      </c>
      <c r="HG2177" s="3">
        <v>260.54000000000002</v>
      </c>
      <c r="HH2177" s="3">
        <v>364.02</v>
      </c>
      <c r="HI2177" s="3">
        <v>298.60000000000002</v>
      </c>
      <c r="HJ2177" s="3">
        <v>90.22</v>
      </c>
      <c r="HK2177" s="3">
        <v>65.67</v>
      </c>
      <c r="HL2177" s="3">
        <v>34.299999999999997</v>
      </c>
      <c r="HM2177" s="3">
        <v>112.97</v>
      </c>
      <c r="HN2177" s="3">
        <v>89.03</v>
      </c>
      <c r="HO2177" s="3">
        <v>355.73</v>
      </c>
      <c r="HP2177" s="3">
        <v>166.89</v>
      </c>
      <c r="HQ2177" s="3">
        <v>141.75</v>
      </c>
      <c r="HR2177" s="3">
        <v>45.53</v>
      </c>
      <c r="HS2177" s="3">
        <v>321.99</v>
      </c>
      <c r="HT2177" s="3">
        <v>57.25</v>
      </c>
      <c r="HU2177" s="3">
        <v>103.49</v>
      </c>
      <c r="HV2177" s="3">
        <v>90.2</v>
      </c>
      <c r="HW2177" s="3">
        <v>25.71</v>
      </c>
      <c r="HX2177" s="3">
        <v>88.3</v>
      </c>
      <c r="HY2177" s="3">
        <v>467.5</v>
      </c>
      <c r="HZ2177" s="3">
        <v>246.17</v>
      </c>
      <c r="IA2177" s="3">
        <v>184.3</v>
      </c>
      <c r="IB2177" s="3">
        <v>1282.83</v>
      </c>
      <c r="IC2177" s="3">
        <v>12.85</v>
      </c>
      <c r="ID2177" s="3">
        <v>87.98</v>
      </c>
      <c r="IE2177" s="3">
        <v>44.55</v>
      </c>
      <c r="IF2177" s="3">
        <v>30.77</v>
      </c>
      <c r="IG2177" s="3">
        <v>110.68</v>
      </c>
      <c r="IH2177" s="3">
        <v>482.88</v>
      </c>
      <c r="II2177" s="3">
        <v>459.99</v>
      </c>
      <c r="IJ2177" s="3">
        <v>41.89</v>
      </c>
      <c r="IK2177" s="3">
        <v>258.3</v>
      </c>
      <c r="IL2177" s="3">
        <v>137.46</v>
      </c>
      <c r="IM2177" s="3">
        <v>4200.91</v>
      </c>
      <c r="IN2177" s="3">
        <v>70.61</v>
      </c>
      <c r="IO2177" s="3">
        <v>64.8</v>
      </c>
      <c r="IP2177" s="3">
        <v>69.709999999999994</v>
      </c>
      <c r="IQ2177" s="3">
        <v>76.41</v>
      </c>
      <c r="IR2177" s="3">
        <v>76.900000000000006</v>
      </c>
      <c r="IS2177" s="3">
        <v>73.790000000000006</v>
      </c>
      <c r="IT2177" s="3">
        <v>368.69</v>
      </c>
      <c r="IU2177" s="3">
        <v>11.72</v>
      </c>
      <c r="IV2177" s="3">
        <v>67.38</v>
      </c>
      <c r="IW2177" s="3">
        <v>48.01</v>
      </c>
      <c r="IX2177" s="3">
        <v>146.44999999999999</v>
      </c>
      <c r="IY2177" s="3">
        <v>124.4</v>
      </c>
      <c r="IZ2177" s="3">
        <v>285.56</v>
      </c>
      <c r="JA2177" s="3">
        <v>41.15</v>
      </c>
      <c r="JB2177" s="3">
        <v>141.13</v>
      </c>
      <c r="JC2177" s="3">
        <v>128.46</v>
      </c>
      <c r="JD2177" s="3">
        <v>97.8</v>
      </c>
      <c r="JE2177" s="3">
        <v>166.49</v>
      </c>
      <c r="JF2177" s="3">
        <v>47.87</v>
      </c>
      <c r="JG2177" s="3">
        <v>76.25</v>
      </c>
      <c r="JH2177" s="3">
        <v>127.65</v>
      </c>
      <c r="JI2177" s="3">
        <v>30.23</v>
      </c>
      <c r="JJ2177" s="3">
        <v>99.33</v>
      </c>
      <c r="JK2177" s="3">
        <v>341.09</v>
      </c>
      <c r="JL2177" s="3">
        <v>91.41</v>
      </c>
      <c r="JM2177" s="3">
        <v>141.22</v>
      </c>
      <c r="JN2177" s="3">
        <v>251.77</v>
      </c>
      <c r="JO2177" s="3">
        <v>38.96</v>
      </c>
      <c r="JP2177" s="3">
        <v>22.05</v>
      </c>
      <c r="JQ2177" s="3">
        <v>78.599999999999994</v>
      </c>
      <c r="JR2177" s="3">
        <v>106.5</v>
      </c>
      <c r="JS2177" s="3">
        <v>95.27</v>
      </c>
      <c r="JT2177" s="3">
        <v>224.68</v>
      </c>
      <c r="JU2177" s="3">
        <v>243.42</v>
      </c>
      <c r="JV2177" s="3">
        <v>35.81</v>
      </c>
      <c r="JW2177" s="3">
        <v>145.74</v>
      </c>
      <c r="JX2177" s="3">
        <v>92.43</v>
      </c>
      <c r="JY2177" s="3">
        <v>141.15</v>
      </c>
      <c r="JZ2177" s="3">
        <v>72.790000000000006</v>
      </c>
      <c r="KA2177" s="3">
        <v>238.08</v>
      </c>
      <c r="KB2177" s="3">
        <v>142.35</v>
      </c>
      <c r="KC2177" s="3">
        <v>39.36</v>
      </c>
      <c r="KD2177" s="3">
        <v>223.1</v>
      </c>
      <c r="KE2177" s="3">
        <v>78.790000000000006</v>
      </c>
      <c r="KF2177" s="4" t="s">
        <v>503</v>
      </c>
      <c r="KG2177" s="3">
        <v>106.84</v>
      </c>
      <c r="KH2177" s="3">
        <v>372.8</v>
      </c>
      <c r="KI2177" s="3">
        <v>168.3</v>
      </c>
      <c r="KJ2177" s="3">
        <v>202.79</v>
      </c>
      <c r="KK2177" s="3">
        <v>70.77</v>
      </c>
      <c r="KL2177" s="3">
        <v>254.18</v>
      </c>
      <c r="KM2177" s="3">
        <v>92.33</v>
      </c>
      <c r="KN2177" s="3">
        <v>34</v>
      </c>
      <c r="KO2177" s="3">
        <v>209.14</v>
      </c>
      <c r="KP2177" s="3">
        <v>85.28</v>
      </c>
      <c r="KQ2177" s="3">
        <v>18.059999999999999</v>
      </c>
      <c r="KR2177" s="3">
        <v>55.88</v>
      </c>
      <c r="KS2177" s="3">
        <v>638.77</v>
      </c>
      <c r="KT2177" s="3">
        <v>383.58</v>
      </c>
      <c r="KU2177" s="3">
        <v>130.36000000000001</v>
      </c>
      <c r="KV2177" s="3">
        <v>49.27</v>
      </c>
      <c r="KW2177" s="3">
        <v>229.69</v>
      </c>
      <c r="KX2177" s="3">
        <v>161.97</v>
      </c>
      <c r="KY2177" s="3">
        <v>63.89</v>
      </c>
      <c r="KZ2177" s="3">
        <v>572.97</v>
      </c>
      <c r="LA2177" s="3">
        <v>36.24</v>
      </c>
      <c r="LB2177" s="3">
        <v>69.709999999999994</v>
      </c>
      <c r="LC2177" s="3">
        <v>168.29</v>
      </c>
      <c r="LD2177" s="3">
        <v>79.83</v>
      </c>
      <c r="LE2177" s="3">
        <v>157.86000000000001</v>
      </c>
      <c r="LF2177" s="3">
        <v>64.78</v>
      </c>
      <c r="LG2177" s="3">
        <v>387.28</v>
      </c>
      <c r="LH2177" s="3">
        <v>27.81</v>
      </c>
      <c r="LI2177" s="3">
        <v>46.65</v>
      </c>
      <c r="LJ2177" s="3">
        <v>103.59</v>
      </c>
      <c r="LK2177" s="3">
        <v>535.79999999999995</v>
      </c>
      <c r="LL2177" s="3">
        <v>237.64</v>
      </c>
      <c r="LM2177" s="3">
        <v>205.27</v>
      </c>
      <c r="LN2177" s="3">
        <v>307.01</v>
      </c>
      <c r="LO2177" s="3">
        <v>47.41</v>
      </c>
      <c r="LP2177" s="3">
        <v>206.8</v>
      </c>
      <c r="LQ2177" s="3">
        <v>33.69</v>
      </c>
      <c r="LR2177" s="3">
        <v>122.11</v>
      </c>
      <c r="LS2177" s="4" t="s">
        <v>503</v>
      </c>
      <c r="LT2177" s="3">
        <v>171.15</v>
      </c>
      <c r="LU2177" s="3">
        <v>48.16</v>
      </c>
      <c r="LV2177" s="3">
        <v>43.47</v>
      </c>
      <c r="LW2177" s="3">
        <v>91.3</v>
      </c>
      <c r="LX2177" s="3">
        <v>314.83</v>
      </c>
      <c r="LY2177" s="3">
        <v>105.95</v>
      </c>
      <c r="LZ2177" s="3">
        <v>77.150000000000006</v>
      </c>
      <c r="MA2177" s="3">
        <v>44.37</v>
      </c>
      <c r="MB2177" s="3">
        <v>173.43</v>
      </c>
      <c r="MC2177" s="3">
        <v>35.119999999999997</v>
      </c>
      <c r="MD2177" s="3">
        <v>134</v>
      </c>
      <c r="ME2177" s="3">
        <v>65.489999999999995</v>
      </c>
      <c r="MF2177" s="3">
        <v>41.44</v>
      </c>
      <c r="MG2177" s="3">
        <v>309.70999999999998</v>
      </c>
      <c r="MH2177" s="3">
        <v>35.51</v>
      </c>
      <c r="MI2177" s="3">
        <v>98</v>
      </c>
      <c r="MJ2177" s="3">
        <v>96.15</v>
      </c>
      <c r="MK2177" s="3">
        <v>114.71</v>
      </c>
      <c r="ML2177" s="3">
        <v>109.3</v>
      </c>
      <c r="MM2177" s="3">
        <v>162.41999999999999</v>
      </c>
      <c r="MN2177" s="3">
        <v>13.82</v>
      </c>
      <c r="MO2177" s="3">
        <v>167.23</v>
      </c>
      <c r="MP2177" s="3">
        <v>111.6</v>
      </c>
      <c r="MQ2177" s="3">
        <v>46.49</v>
      </c>
      <c r="MR2177" s="3">
        <v>410.41</v>
      </c>
      <c r="MS2177" s="3">
        <v>164.41</v>
      </c>
      <c r="MT2177" s="3">
        <v>255.77</v>
      </c>
      <c r="MU2177" s="3">
        <v>213.63</v>
      </c>
      <c r="MV2177" s="3">
        <v>102.7</v>
      </c>
      <c r="MW2177" s="3">
        <v>93.36</v>
      </c>
      <c r="MX2177" s="3">
        <v>252.23</v>
      </c>
      <c r="MY2177" s="3">
        <v>101.93</v>
      </c>
      <c r="MZ2177" s="3">
        <v>92.49</v>
      </c>
      <c r="NA2177" s="3">
        <v>244.47</v>
      </c>
      <c r="NB2177" s="3">
        <v>133.62</v>
      </c>
      <c r="NC2177" s="3">
        <v>259.36</v>
      </c>
      <c r="ND2177" s="3">
        <v>38.79</v>
      </c>
      <c r="NE2177" s="3">
        <v>529.78</v>
      </c>
      <c r="NF2177" s="3">
        <v>121.86</v>
      </c>
      <c r="NG2177" s="3">
        <v>202.81</v>
      </c>
      <c r="NH2177" s="3">
        <v>1992.83</v>
      </c>
      <c r="NI2177" s="3">
        <v>26.1</v>
      </c>
      <c r="NJ2177" s="3">
        <v>183.25</v>
      </c>
      <c r="NK2177" s="3">
        <v>184.87</v>
      </c>
      <c r="NL2177" s="3">
        <v>79.75</v>
      </c>
      <c r="NM2177" s="3">
        <v>117.02</v>
      </c>
      <c r="NN2177" s="3">
        <v>432.06</v>
      </c>
      <c r="NO2177" s="3">
        <v>101.16</v>
      </c>
      <c r="NP2177" s="3">
        <v>37.24</v>
      </c>
      <c r="NQ2177" s="3">
        <v>197.68</v>
      </c>
      <c r="NR2177" s="4" t="s">
        <v>503</v>
      </c>
      <c r="NS2177" s="3">
        <v>542.07000000000005</v>
      </c>
      <c r="NT2177" s="3">
        <v>124.27</v>
      </c>
      <c r="NU2177" s="3">
        <v>47.41</v>
      </c>
      <c r="NV2177" s="3">
        <v>71.44</v>
      </c>
      <c r="NW2177" s="3">
        <v>33.630000000000003</v>
      </c>
      <c r="NX2177" s="3">
        <v>428.01</v>
      </c>
      <c r="NY2177" s="3">
        <v>66.02</v>
      </c>
      <c r="NZ2177" s="3">
        <v>45.67</v>
      </c>
      <c r="OA2177" s="3">
        <v>166.11</v>
      </c>
      <c r="OB2177" s="3">
        <v>83.63</v>
      </c>
      <c r="OC2177" s="3">
        <v>126.73</v>
      </c>
      <c r="OD2177" s="3">
        <v>45.43</v>
      </c>
      <c r="OE2177" s="3">
        <v>285.41000000000003</v>
      </c>
      <c r="OF2177" s="3">
        <v>667.78</v>
      </c>
      <c r="OG2177" s="3">
        <v>103.74</v>
      </c>
      <c r="OH2177" s="4" t="s">
        <v>503</v>
      </c>
      <c r="OI2177" s="3">
        <v>45.07</v>
      </c>
      <c r="OJ2177" s="3">
        <v>105.97</v>
      </c>
      <c r="OK2177" s="3">
        <v>135.12</v>
      </c>
      <c r="OL2177" s="3">
        <v>52.79</v>
      </c>
      <c r="OM2177" s="3">
        <v>165.79</v>
      </c>
      <c r="ON2177" s="3">
        <v>35.619999999999997</v>
      </c>
      <c r="OO2177" s="3">
        <v>31.82</v>
      </c>
      <c r="OP2177" s="3">
        <v>34.51</v>
      </c>
      <c r="OQ2177" s="3">
        <v>114.42</v>
      </c>
      <c r="OR2177" s="3">
        <v>50.59</v>
      </c>
      <c r="OS2177" s="4" t="s">
        <v>503</v>
      </c>
      <c r="OT2177" s="3">
        <v>23.22</v>
      </c>
      <c r="OU2177" s="3">
        <v>63.68</v>
      </c>
      <c r="OV2177" s="3">
        <v>114.77</v>
      </c>
      <c r="OW2177" s="3">
        <v>113.86</v>
      </c>
      <c r="OX2177" s="3">
        <v>82.33</v>
      </c>
      <c r="OY2177" s="3">
        <v>13.72</v>
      </c>
      <c r="OZ2177" s="3">
        <v>69.44</v>
      </c>
      <c r="PA2177" s="3">
        <v>197.55</v>
      </c>
      <c r="PB2177" s="3">
        <v>74.650000000000006</v>
      </c>
      <c r="PC2177" s="3">
        <v>18.46</v>
      </c>
      <c r="PD2177" s="3">
        <v>356.91</v>
      </c>
      <c r="PE2177" s="3">
        <v>194.84</v>
      </c>
      <c r="PF2177" s="3">
        <v>72.989999999999995</v>
      </c>
      <c r="PG2177" s="3">
        <v>33.950000000000003</v>
      </c>
      <c r="PH2177" s="3">
        <v>449.56</v>
      </c>
      <c r="PI2177" s="3">
        <v>216.81</v>
      </c>
      <c r="PJ2177" s="3">
        <v>188.84</v>
      </c>
      <c r="PK2177" s="3">
        <v>200.93</v>
      </c>
      <c r="PL2177" s="3">
        <v>39.49</v>
      </c>
      <c r="PM2177" s="3">
        <v>38.72</v>
      </c>
      <c r="PN2177" s="3">
        <v>362.45</v>
      </c>
      <c r="PO2177" s="4" t="s">
        <v>503</v>
      </c>
      <c r="PP2177" s="3">
        <v>54.38</v>
      </c>
      <c r="PQ2177" s="3">
        <v>62.8</v>
      </c>
      <c r="PR2177" s="3">
        <v>463.97</v>
      </c>
      <c r="PS2177" s="3">
        <v>315.93</v>
      </c>
      <c r="PT2177" s="3">
        <v>158.63999999999999</v>
      </c>
      <c r="PU2177" s="3">
        <v>69.12</v>
      </c>
      <c r="PV2177" s="3">
        <v>63.72</v>
      </c>
      <c r="PW2177" s="3">
        <v>161.11000000000001</v>
      </c>
      <c r="PX2177" s="3">
        <v>251.75</v>
      </c>
      <c r="PY2177" s="3">
        <v>90.16</v>
      </c>
      <c r="PZ2177" s="3">
        <v>497.51</v>
      </c>
      <c r="QA2177" s="3">
        <v>143.78</v>
      </c>
      <c r="QB2177" s="3">
        <v>276.44</v>
      </c>
      <c r="QC2177" s="3">
        <v>57.75</v>
      </c>
      <c r="QD2177" s="3">
        <v>57.86</v>
      </c>
      <c r="QE2177" s="3">
        <v>184.32</v>
      </c>
      <c r="QF2177" s="3">
        <v>239.17</v>
      </c>
      <c r="QG2177" s="3">
        <v>224.55</v>
      </c>
      <c r="QH2177" s="3">
        <v>73.28</v>
      </c>
      <c r="QI2177" s="3">
        <v>98.14</v>
      </c>
      <c r="QJ2177" s="3">
        <v>171.81</v>
      </c>
      <c r="QK2177" s="3">
        <v>17.66</v>
      </c>
      <c r="QL2177" s="3">
        <v>17.309999999999999</v>
      </c>
      <c r="QM2177" s="3">
        <v>173.94</v>
      </c>
      <c r="QN2177" s="3">
        <v>291.95</v>
      </c>
      <c r="QO2177" s="3">
        <v>71.25</v>
      </c>
      <c r="QP2177" s="3">
        <v>720.09</v>
      </c>
      <c r="QQ2177" s="3">
        <v>569.51</v>
      </c>
      <c r="QR2177" s="3">
        <v>24.5</v>
      </c>
      <c r="QS2177" s="3">
        <v>135</v>
      </c>
      <c r="QT2177" s="3">
        <v>90.63</v>
      </c>
      <c r="QU2177" s="3">
        <v>178.37</v>
      </c>
      <c r="QV2177" s="3">
        <v>76.099999999999994</v>
      </c>
      <c r="QW2177" s="3">
        <v>259.88</v>
      </c>
      <c r="QX2177" s="3">
        <v>360.63</v>
      </c>
      <c r="QY2177" s="3">
        <v>114.66500000000001</v>
      </c>
      <c r="QZ2177" s="3">
        <v>93.2</v>
      </c>
      <c r="RA2177" s="3">
        <v>140.72</v>
      </c>
      <c r="RB2177" s="3">
        <v>98.72</v>
      </c>
      <c r="RC2177" s="3">
        <v>63</v>
      </c>
      <c r="RD2177" s="3">
        <v>602.53</v>
      </c>
      <c r="RE2177" s="4" t="s">
        <v>503</v>
      </c>
      <c r="RF2177" s="3">
        <v>87.96</v>
      </c>
      <c r="RG2177" s="3">
        <v>333.75</v>
      </c>
      <c r="RH2177" s="3">
        <v>84.69</v>
      </c>
      <c r="RI2177" s="3">
        <v>67.67</v>
      </c>
      <c r="RJ2177" s="3">
        <v>359</v>
      </c>
      <c r="RK2177" s="3">
        <v>81.03</v>
      </c>
      <c r="RL2177" s="3">
        <v>75.56</v>
      </c>
      <c r="RM2177" s="3">
        <v>104.48</v>
      </c>
      <c r="RN2177" s="3">
        <v>342.13</v>
      </c>
      <c r="RO2177" s="3">
        <v>92.98</v>
      </c>
      <c r="RP2177" s="3">
        <v>143.86000000000001</v>
      </c>
      <c r="RQ2177" s="3">
        <v>66.959999999999994</v>
      </c>
      <c r="RR2177" s="3">
        <v>124.45</v>
      </c>
      <c r="RS2177" s="3">
        <v>200.03</v>
      </c>
      <c r="RT2177" s="3">
        <v>889.36</v>
      </c>
      <c r="RU2177" s="3">
        <v>124.36</v>
      </c>
      <c r="RV2177" s="3">
        <v>172.52</v>
      </c>
      <c r="RW2177" s="3">
        <v>36.909999999999997</v>
      </c>
      <c r="RX2177" s="3">
        <v>401.31</v>
      </c>
      <c r="RY2177" s="3">
        <v>194.46</v>
      </c>
      <c r="RZ2177" s="3">
        <v>194.18</v>
      </c>
      <c r="SA2177" s="3">
        <v>286.25</v>
      </c>
      <c r="SB2177" s="3">
        <v>10.15</v>
      </c>
      <c r="SC2177" s="3">
        <v>37.44</v>
      </c>
      <c r="SD2177" s="3">
        <v>12.79</v>
      </c>
      <c r="SE2177" s="3">
        <v>45.85</v>
      </c>
      <c r="SF2177" s="3">
        <v>208.94</v>
      </c>
      <c r="SG2177" s="3">
        <v>61.49</v>
      </c>
      <c r="SH2177" s="3">
        <v>75.349999999999994</v>
      </c>
      <c r="SI2177" s="3">
        <v>316.99</v>
      </c>
    </row>
    <row r="2178" spans="1:503">
      <c r="A2178" s="2" t="s">
        <v>2679</v>
      </c>
      <c r="B2178" s="3">
        <v>133.66999999999999</v>
      </c>
      <c r="C2178" s="3">
        <v>137.91</v>
      </c>
      <c r="D2178" s="3">
        <v>105.44</v>
      </c>
      <c r="E2178" s="3">
        <v>306.26</v>
      </c>
      <c r="F2178" s="3">
        <v>88.64</v>
      </c>
      <c r="G2178" s="3">
        <v>95.74</v>
      </c>
      <c r="H2178" s="3">
        <v>25.57</v>
      </c>
      <c r="I2178" s="3">
        <v>61.55</v>
      </c>
      <c r="J2178" s="3">
        <v>54.32</v>
      </c>
      <c r="K2178" s="3">
        <v>164.5</v>
      </c>
      <c r="L2178" s="3">
        <v>187.96</v>
      </c>
      <c r="M2178" s="3">
        <v>287.88</v>
      </c>
      <c r="N2178" s="3">
        <v>126.96</v>
      </c>
      <c r="O2178" s="3">
        <v>101.87</v>
      </c>
      <c r="P2178" s="3">
        <v>12.67</v>
      </c>
      <c r="Q2178" s="3">
        <v>126.57</v>
      </c>
      <c r="R2178" s="3">
        <v>277.74</v>
      </c>
      <c r="S2178" s="3">
        <v>264.48</v>
      </c>
      <c r="T2178" s="3">
        <v>125.63</v>
      </c>
      <c r="U2178" s="3">
        <v>287.32</v>
      </c>
      <c r="V2178" s="3">
        <v>60.96</v>
      </c>
      <c r="W2178" s="3">
        <v>262.72000000000003</v>
      </c>
      <c r="X2178" s="3">
        <v>77.040000000000006</v>
      </c>
      <c r="Y2178" s="3">
        <v>97.5</v>
      </c>
      <c r="Z2178" s="3">
        <v>159.35</v>
      </c>
      <c r="AA2178" s="3">
        <v>116.72</v>
      </c>
      <c r="AB2178" s="3">
        <v>209.97</v>
      </c>
      <c r="AC2178" s="3">
        <v>193.72</v>
      </c>
      <c r="AD2178" s="3">
        <v>154.53</v>
      </c>
      <c r="AE2178" s="3">
        <v>159.13</v>
      </c>
      <c r="AF2178" s="3">
        <v>2231.81</v>
      </c>
      <c r="AG2178" s="3">
        <v>163.6</v>
      </c>
      <c r="AH2178" s="3">
        <v>34.520000000000003</v>
      </c>
      <c r="AI2178" s="3">
        <v>61.3</v>
      </c>
      <c r="AJ2178" s="3">
        <v>58.71</v>
      </c>
      <c r="AK2178" s="3">
        <v>36.96</v>
      </c>
      <c r="AL2178" s="3">
        <v>77.63</v>
      </c>
      <c r="AM2178" s="3">
        <v>258.35000000000002</v>
      </c>
      <c r="AN2178" s="3">
        <v>27.07</v>
      </c>
      <c r="AO2178" s="3">
        <v>77.33</v>
      </c>
      <c r="AP2178" s="3">
        <v>101.33</v>
      </c>
      <c r="AQ2178" s="3">
        <v>499.09</v>
      </c>
      <c r="AR2178" s="3">
        <v>42.98</v>
      </c>
      <c r="AS2178" s="3">
        <v>64.44</v>
      </c>
      <c r="AT2178" s="3">
        <v>700.42</v>
      </c>
      <c r="AU2178" s="3">
        <v>72.42</v>
      </c>
      <c r="AV2178" s="3">
        <v>174.49</v>
      </c>
      <c r="AW2178" s="3">
        <v>293.52</v>
      </c>
      <c r="AX2178" s="3">
        <v>65.349999999999994</v>
      </c>
      <c r="AY2178" s="3">
        <v>41.15</v>
      </c>
      <c r="AZ2178" s="3">
        <v>37.54</v>
      </c>
      <c r="BA2178" s="3">
        <v>102.76</v>
      </c>
      <c r="BB2178" s="3">
        <v>82.67</v>
      </c>
      <c r="BC2178" s="3">
        <v>51.01</v>
      </c>
      <c r="BD2178" s="3">
        <v>35.549999999999997</v>
      </c>
      <c r="BE2178" s="3">
        <v>68.75</v>
      </c>
      <c r="BF2178" s="3">
        <v>41.66</v>
      </c>
      <c r="BG2178" s="3">
        <v>194.16</v>
      </c>
      <c r="BH2178" s="3">
        <v>196.41</v>
      </c>
      <c r="BI2178" s="3">
        <v>81.39</v>
      </c>
      <c r="BJ2178" s="3">
        <v>174.84</v>
      </c>
      <c r="BK2178" s="3">
        <v>10.050000000000001</v>
      </c>
      <c r="BL2178" s="3">
        <v>116.39</v>
      </c>
      <c r="BM2178" s="3">
        <v>112.5</v>
      </c>
      <c r="BN2178" s="3">
        <v>37.979999999999997</v>
      </c>
      <c r="BO2178" s="3">
        <v>86.76</v>
      </c>
      <c r="BP2178" s="3">
        <v>288.76</v>
      </c>
      <c r="BQ2178" s="3">
        <v>81</v>
      </c>
      <c r="BR2178" s="3">
        <v>147.97999999999999</v>
      </c>
      <c r="BS2178" s="3">
        <v>81.61</v>
      </c>
      <c r="BT2178" s="3">
        <v>1643.13</v>
      </c>
      <c r="BU2178" s="3">
        <v>225.29</v>
      </c>
      <c r="BV2178" s="3">
        <v>69.34</v>
      </c>
      <c r="BW2178" s="3">
        <v>95.62</v>
      </c>
      <c r="BX2178" s="3">
        <v>32.270000000000003</v>
      </c>
      <c r="BY2178" s="3">
        <v>110.36</v>
      </c>
      <c r="BZ2178" s="3">
        <v>110.52</v>
      </c>
      <c r="CA2178" s="3">
        <v>148.22999999999999</v>
      </c>
      <c r="CB2178" s="3">
        <v>229.41</v>
      </c>
      <c r="CC2178" s="3">
        <v>51.55</v>
      </c>
      <c r="CD2178" s="3">
        <v>136.72</v>
      </c>
      <c r="CE2178" s="3">
        <v>209.74</v>
      </c>
      <c r="CF2178" s="3">
        <v>180.01</v>
      </c>
      <c r="CG2178" s="3">
        <v>102.69</v>
      </c>
      <c r="CH2178" s="3">
        <v>31.27</v>
      </c>
      <c r="CI2178" s="3">
        <v>61.9</v>
      </c>
      <c r="CJ2178" s="3">
        <v>101.28</v>
      </c>
      <c r="CK2178" s="3">
        <v>163.19</v>
      </c>
      <c r="CL2178" s="3">
        <v>84.31</v>
      </c>
      <c r="CM2178" s="3">
        <v>33.31</v>
      </c>
      <c r="CN2178" s="3">
        <v>63.26</v>
      </c>
      <c r="CO2178" s="3">
        <v>59.34</v>
      </c>
      <c r="CP2178" s="3">
        <v>381.38</v>
      </c>
      <c r="CQ2178" s="3">
        <v>324.25</v>
      </c>
      <c r="CR2178" s="3">
        <v>104.39</v>
      </c>
      <c r="CS2178" s="3">
        <v>247.45</v>
      </c>
      <c r="CT2178" s="3">
        <v>128.74</v>
      </c>
      <c r="CU2178" s="3">
        <v>74.680000000000007</v>
      </c>
      <c r="CV2178" s="3">
        <v>284.94</v>
      </c>
      <c r="CW2178" s="3">
        <v>116.41</v>
      </c>
      <c r="CX2178" s="3">
        <v>125.64</v>
      </c>
      <c r="CY2178" s="3">
        <v>27.09</v>
      </c>
      <c r="CZ2178" s="3">
        <v>132.97999999999999</v>
      </c>
      <c r="DA2178" s="3">
        <v>54.24</v>
      </c>
      <c r="DB2178" s="3">
        <v>396.96</v>
      </c>
      <c r="DC2178" s="3">
        <v>127.68</v>
      </c>
      <c r="DD2178" s="3">
        <v>134.26</v>
      </c>
      <c r="DE2178" s="3">
        <v>110.93</v>
      </c>
      <c r="DF2178" s="3">
        <v>91.23</v>
      </c>
      <c r="DG2178" s="3">
        <v>72.45</v>
      </c>
      <c r="DH2178" s="3">
        <v>168.91</v>
      </c>
      <c r="DI2178" s="3">
        <v>98.88</v>
      </c>
      <c r="DJ2178" s="3">
        <v>205.87</v>
      </c>
      <c r="DK2178" s="3">
        <v>273.70999999999998</v>
      </c>
      <c r="DL2178" s="3">
        <v>69.16</v>
      </c>
      <c r="DM2178" s="3">
        <v>265.43</v>
      </c>
      <c r="DN2178" s="3">
        <v>493.4</v>
      </c>
      <c r="DO2178" s="3">
        <v>96.62</v>
      </c>
      <c r="DP2178" s="3">
        <v>86.94</v>
      </c>
      <c r="DQ2178" s="3">
        <v>123.9</v>
      </c>
      <c r="DR2178" s="3">
        <v>434.58</v>
      </c>
      <c r="DS2178" s="3">
        <v>76.7</v>
      </c>
      <c r="DT2178" s="3">
        <v>49.69</v>
      </c>
      <c r="DU2178" s="3">
        <v>92.03</v>
      </c>
      <c r="DV2178" s="3">
        <v>280.27999999999997</v>
      </c>
      <c r="DW2178" s="3">
        <v>145.52000000000001</v>
      </c>
      <c r="DX2178" s="3">
        <v>119.27</v>
      </c>
      <c r="DY2178" s="3">
        <v>94.96</v>
      </c>
      <c r="DZ2178" s="4" t="s">
        <v>503</v>
      </c>
      <c r="EA2178" s="3">
        <v>207.68</v>
      </c>
      <c r="EB2178" s="3">
        <v>15.52</v>
      </c>
      <c r="EC2178" s="3">
        <v>31.32</v>
      </c>
      <c r="ED2178" s="3">
        <v>441.93</v>
      </c>
      <c r="EE2178" s="3">
        <v>226.06</v>
      </c>
      <c r="EF2178" s="3">
        <v>40.6</v>
      </c>
      <c r="EG2178" s="4" t="s">
        <v>503</v>
      </c>
      <c r="EH2178" s="3">
        <v>478.72</v>
      </c>
      <c r="EI2178" s="3">
        <v>95.03</v>
      </c>
      <c r="EJ2178" s="3">
        <v>114.68</v>
      </c>
      <c r="EK2178" s="3">
        <v>106.2</v>
      </c>
      <c r="EL2178" s="3">
        <v>65.94</v>
      </c>
      <c r="EM2178" s="3">
        <v>234.49</v>
      </c>
      <c r="EN2178" s="3">
        <v>76.739999999999995</v>
      </c>
      <c r="EO2178" s="4" t="s">
        <v>503</v>
      </c>
      <c r="EP2178" s="3">
        <v>78.45</v>
      </c>
      <c r="EQ2178" s="3">
        <v>100.62</v>
      </c>
      <c r="ER2178" s="3">
        <v>34.979999999999997</v>
      </c>
      <c r="ES2178" s="3">
        <v>39.25</v>
      </c>
      <c r="ET2178" s="3">
        <v>243.95</v>
      </c>
      <c r="EU2178" s="3">
        <v>157.27000000000001</v>
      </c>
      <c r="EV2178" s="3">
        <v>128</v>
      </c>
      <c r="EW2178" s="3">
        <v>93.9</v>
      </c>
      <c r="EX2178" s="3">
        <v>341.94</v>
      </c>
      <c r="EY2178" s="3">
        <v>579.04</v>
      </c>
      <c r="EZ2178" s="3">
        <v>31.66</v>
      </c>
      <c r="FA2178" s="3">
        <v>210.42</v>
      </c>
      <c r="FB2178" s="3">
        <v>308.11</v>
      </c>
      <c r="FC2178" s="3">
        <v>123.13</v>
      </c>
      <c r="FD2178" s="3">
        <v>67.040000000000006</v>
      </c>
      <c r="FE2178" s="3">
        <v>239.33</v>
      </c>
      <c r="FF2178" s="3">
        <v>133.30000000000001</v>
      </c>
      <c r="FG2178" s="3">
        <v>14.36</v>
      </c>
      <c r="FH2178" s="3">
        <v>33.22</v>
      </c>
      <c r="FI2178" s="3">
        <v>51.45</v>
      </c>
      <c r="FJ2178" s="3">
        <v>233.38</v>
      </c>
      <c r="FK2178" s="3">
        <v>217.4</v>
      </c>
      <c r="FL2178" s="3">
        <v>495.64</v>
      </c>
      <c r="FM2178" s="3">
        <v>37.03</v>
      </c>
      <c r="FN2178" s="3">
        <v>133.22999999999999</v>
      </c>
      <c r="FO2178" s="3">
        <v>106.92</v>
      </c>
      <c r="FP2178" s="3">
        <v>211.43</v>
      </c>
      <c r="FQ2178" s="3">
        <v>117.05</v>
      </c>
      <c r="FR2178" s="3">
        <v>37.68</v>
      </c>
      <c r="FS2178" s="3">
        <v>42.61</v>
      </c>
      <c r="FT2178" s="3">
        <v>28.79</v>
      </c>
      <c r="FU2178" s="3">
        <v>231.83</v>
      </c>
      <c r="FV2178" s="3">
        <v>49.66</v>
      </c>
      <c r="FW2178" s="3">
        <v>54.45</v>
      </c>
      <c r="FX2178" s="3">
        <v>301.07</v>
      </c>
      <c r="FY2178" s="3">
        <v>205.62</v>
      </c>
      <c r="FZ2178" s="3">
        <v>17.7</v>
      </c>
      <c r="GA2178" s="3">
        <v>131.52000000000001</v>
      </c>
      <c r="GB2178" s="3">
        <v>62.11</v>
      </c>
      <c r="GC2178" s="3">
        <v>55.47</v>
      </c>
      <c r="GD2178" s="3">
        <v>165.58</v>
      </c>
      <c r="GE2178" s="3">
        <v>28.99</v>
      </c>
      <c r="GF2178" s="3">
        <v>115.8</v>
      </c>
      <c r="GG2178" s="3">
        <v>76.099999999999994</v>
      </c>
      <c r="GH2178" s="3">
        <v>18.75</v>
      </c>
      <c r="GI2178" s="3">
        <v>170.89</v>
      </c>
      <c r="GJ2178" s="3">
        <v>22.1</v>
      </c>
      <c r="GK2178" s="3">
        <v>133.69</v>
      </c>
      <c r="GL2178" s="3">
        <v>19.2</v>
      </c>
      <c r="GM2178" s="3">
        <v>90.92</v>
      </c>
      <c r="GN2178" s="3">
        <v>64.36</v>
      </c>
      <c r="GO2178" s="3">
        <v>49.66</v>
      </c>
      <c r="GP2178" s="4" t="s">
        <v>503</v>
      </c>
      <c r="GQ2178" s="3">
        <v>57.19</v>
      </c>
      <c r="GR2178" s="3">
        <v>99.58</v>
      </c>
      <c r="GS2178" s="3">
        <v>83.8</v>
      </c>
      <c r="GT2178" s="3">
        <v>232.8</v>
      </c>
      <c r="GU2178" s="3">
        <v>233.08</v>
      </c>
      <c r="GV2178" s="3">
        <v>318.87</v>
      </c>
      <c r="GW2178" s="3">
        <v>433.71</v>
      </c>
      <c r="GX2178" s="3">
        <v>208.41</v>
      </c>
      <c r="GY2178" s="3">
        <v>37.799999999999997</v>
      </c>
      <c r="GZ2178" s="3">
        <v>37.869999999999997</v>
      </c>
      <c r="HA2178" s="3">
        <v>82.4</v>
      </c>
      <c r="HB2178" s="3">
        <v>88.25</v>
      </c>
      <c r="HC2178" s="3">
        <v>93.69</v>
      </c>
      <c r="HD2178" s="3">
        <v>339.71</v>
      </c>
      <c r="HE2178" s="3">
        <v>176.96</v>
      </c>
      <c r="HF2178" s="3">
        <v>52.53</v>
      </c>
      <c r="HG2178" s="3">
        <v>260.86</v>
      </c>
      <c r="HH2178" s="3">
        <v>363.22</v>
      </c>
      <c r="HI2178" s="3">
        <v>298.85000000000002</v>
      </c>
      <c r="HJ2178" s="3">
        <v>89.28</v>
      </c>
      <c r="HK2178" s="3">
        <v>66.040000000000006</v>
      </c>
      <c r="HL2178" s="3">
        <v>34.67</v>
      </c>
      <c r="HM2178" s="3">
        <v>113.11</v>
      </c>
      <c r="HN2178" s="3">
        <v>88.82</v>
      </c>
      <c r="HO2178" s="3">
        <v>355.08</v>
      </c>
      <c r="HP2178" s="3">
        <v>168.27</v>
      </c>
      <c r="HQ2178" s="3">
        <v>141.04</v>
      </c>
      <c r="HR2178" s="3">
        <v>45.8</v>
      </c>
      <c r="HS2178" s="3">
        <v>323.93</v>
      </c>
      <c r="HT2178" s="3">
        <v>60.69</v>
      </c>
      <c r="HU2178" s="3">
        <v>104.78</v>
      </c>
      <c r="HV2178" s="3">
        <v>90.01</v>
      </c>
      <c r="HW2178" s="3">
        <v>26.29</v>
      </c>
      <c r="HX2178" s="3">
        <v>88.6</v>
      </c>
      <c r="HY2178" s="3">
        <v>467.89</v>
      </c>
      <c r="HZ2178" s="3">
        <v>248.63</v>
      </c>
      <c r="IA2178" s="3">
        <v>184.34</v>
      </c>
      <c r="IB2178" s="3">
        <v>1296.76</v>
      </c>
      <c r="IC2178" s="3">
        <v>13.93</v>
      </c>
      <c r="ID2178" s="3">
        <v>88.71</v>
      </c>
      <c r="IE2178" s="3">
        <v>44.8</v>
      </c>
      <c r="IF2178" s="3">
        <v>30.94</v>
      </c>
      <c r="IG2178" s="3">
        <v>111.41</v>
      </c>
      <c r="IH2178" s="3">
        <v>488.89</v>
      </c>
      <c r="II2178" s="3">
        <v>457.52</v>
      </c>
      <c r="IJ2178" s="3">
        <v>41.95</v>
      </c>
      <c r="IK2178" s="3">
        <v>259.82</v>
      </c>
      <c r="IL2178" s="3">
        <v>138.13</v>
      </c>
      <c r="IM2178" s="3">
        <v>4289.01</v>
      </c>
      <c r="IN2178" s="3">
        <v>70.64</v>
      </c>
      <c r="IO2178" s="3">
        <v>66.11</v>
      </c>
      <c r="IP2178" s="3">
        <v>69.59</v>
      </c>
      <c r="IQ2178" s="3">
        <v>76.17</v>
      </c>
      <c r="IR2178" s="3">
        <v>77.37</v>
      </c>
      <c r="IS2178" s="3">
        <v>74.91</v>
      </c>
      <c r="IT2178" s="3">
        <v>371.45</v>
      </c>
      <c r="IU2178" s="3">
        <v>12</v>
      </c>
      <c r="IV2178" s="3">
        <v>67.239999999999995</v>
      </c>
      <c r="IW2178" s="3">
        <v>47.43</v>
      </c>
      <c r="IX2178" s="3">
        <v>145.82</v>
      </c>
      <c r="IY2178" s="3">
        <v>125.48</v>
      </c>
      <c r="IZ2178" s="3">
        <v>285.39999999999998</v>
      </c>
      <c r="JA2178" s="3">
        <v>42.09</v>
      </c>
      <c r="JB2178" s="3">
        <v>139.96</v>
      </c>
      <c r="JC2178" s="3">
        <v>131.12</v>
      </c>
      <c r="JD2178" s="3">
        <v>97.64</v>
      </c>
      <c r="JE2178" s="3">
        <v>167.4</v>
      </c>
      <c r="JF2178" s="3">
        <v>47.84</v>
      </c>
      <c r="JG2178" s="3">
        <v>75.98</v>
      </c>
      <c r="JH2178" s="3">
        <v>128.01</v>
      </c>
      <c r="JI2178" s="3">
        <v>30.22</v>
      </c>
      <c r="JJ2178" s="3">
        <v>99.5</v>
      </c>
      <c r="JK2178" s="3">
        <v>343.01</v>
      </c>
      <c r="JL2178" s="3">
        <v>92.37</v>
      </c>
      <c r="JM2178" s="3">
        <v>145.11000000000001</v>
      </c>
      <c r="JN2178" s="3">
        <v>256.82</v>
      </c>
      <c r="JO2178" s="3">
        <v>41.94</v>
      </c>
      <c r="JP2178" s="3">
        <v>22.12</v>
      </c>
      <c r="JQ2178" s="3">
        <v>78.56</v>
      </c>
      <c r="JR2178" s="3">
        <v>107.16</v>
      </c>
      <c r="JS2178" s="3">
        <v>95.08</v>
      </c>
      <c r="JT2178" s="3">
        <v>223.72</v>
      </c>
      <c r="JU2178" s="3">
        <v>243.14</v>
      </c>
      <c r="JV2178" s="3">
        <v>35.590000000000003</v>
      </c>
      <c r="JW2178" s="3">
        <v>146.68</v>
      </c>
      <c r="JX2178" s="3">
        <v>93.31</v>
      </c>
      <c r="JY2178" s="3">
        <v>141.38999999999999</v>
      </c>
      <c r="JZ2178" s="3">
        <v>73.319999999999993</v>
      </c>
      <c r="KA2178" s="3">
        <v>239.53</v>
      </c>
      <c r="KB2178" s="3">
        <v>144.13</v>
      </c>
      <c r="KC2178" s="3">
        <v>39.909999999999997</v>
      </c>
      <c r="KD2178" s="3">
        <v>223.95</v>
      </c>
      <c r="KE2178" s="3">
        <v>78.87</v>
      </c>
      <c r="KF2178" s="4" t="s">
        <v>503</v>
      </c>
      <c r="KG2178" s="3">
        <v>106.68</v>
      </c>
      <c r="KH2178" s="3">
        <v>375.71</v>
      </c>
      <c r="KI2178" s="3">
        <v>168.43</v>
      </c>
      <c r="KJ2178" s="3">
        <v>205.53</v>
      </c>
      <c r="KK2178" s="3">
        <v>70.53</v>
      </c>
      <c r="KL2178" s="3">
        <v>257.45999999999998</v>
      </c>
      <c r="KM2178" s="3">
        <v>93.54</v>
      </c>
      <c r="KN2178" s="3">
        <v>34.33</v>
      </c>
      <c r="KO2178" s="3">
        <v>212.5</v>
      </c>
      <c r="KP2178" s="3">
        <v>86.05</v>
      </c>
      <c r="KQ2178" s="3">
        <v>18.010000000000002</v>
      </c>
      <c r="KR2178" s="3">
        <v>56.62</v>
      </c>
      <c r="KS2178" s="3">
        <v>643.04</v>
      </c>
      <c r="KT2178" s="3">
        <v>386.63</v>
      </c>
      <c r="KU2178" s="3">
        <v>129.12</v>
      </c>
      <c r="KV2178" s="3">
        <v>49.11</v>
      </c>
      <c r="KW2178" s="3">
        <v>229.98</v>
      </c>
      <c r="KX2178" s="3">
        <v>163.13</v>
      </c>
      <c r="KY2178" s="3">
        <v>64.37</v>
      </c>
      <c r="KZ2178" s="3">
        <v>573.15</v>
      </c>
      <c r="LA2178" s="3">
        <v>36.03</v>
      </c>
      <c r="LB2178" s="3">
        <v>71.260000000000005</v>
      </c>
      <c r="LC2178" s="3">
        <v>168.49</v>
      </c>
      <c r="LD2178" s="3">
        <v>79.53</v>
      </c>
      <c r="LE2178" s="3">
        <v>158.06</v>
      </c>
      <c r="LF2178" s="3">
        <v>65.31</v>
      </c>
      <c r="LG2178" s="3">
        <v>387.33</v>
      </c>
      <c r="LH2178" s="3">
        <v>28.71</v>
      </c>
      <c r="LI2178" s="3">
        <v>47.2</v>
      </c>
      <c r="LJ2178" s="3">
        <v>104.61</v>
      </c>
      <c r="LK2178" s="3">
        <v>536.46</v>
      </c>
      <c r="LL2178" s="3">
        <v>238.29</v>
      </c>
      <c r="LM2178" s="3">
        <v>203.04</v>
      </c>
      <c r="LN2178" s="3">
        <v>308</v>
      </c>
      <c r="LO2178" s="3">
        <v>47.19</v>
      </c>
      <c r="LP2178" s="3">
        <v>206.67</v>
      </c>
      <c r="LQ2178" s="3">
        <v>33.99</v>
      </c>
      <c r="LR2178" s="3">
        <v>122.12</v>
      </c>
      <c r="LS2178" s="4" t="s">
        <v>503</v>
      </c>
      <c r="LT2178" s="3">
        <v>171.14</v>
      </c>
      <c r="LU2178" s="3">
        <v>48.24</v>
      </c>
      <c r="LV2178" s="3">
        <v>43.55</v>
      </c>
      <c r="LW2178" s="3">
        <v>91.88</v>
      </c>
      <c r="LX2178" s="3">
        <v>316.88</v>
      </c>
      <c r="LY2178" s="3">
        <v>105.87</v>
      </c>
      <c r="LZ2178" s="3">
        <v>77.510000000000005</v>
      </c>
      <c r="MA2178" s="3">
        <v>44.64</v>
      </c>
      <c r="MB2178" s="3">
        <v>173.48</v>
      </c>
      <c r="MC2178" s="3">
        <v>35.58</v>
      </c>
      <c r="MD2178" s="3">
        <v>134.97</v>
      </c>
      <c r="ME2178" s="3">
        <v>66.31</v>
      </c>
      <c r="MF2178" s="3">
        <v>41.19</v>
      </c>
      <c r="MG2178" s="3">
        <v>310.58</v>
      </c>
      <c r="MH2178" s="3">
        <v>36.01</v>
      </c>
      <c r="MI2178" s="3">
        <v>98.58</v>
      </c>
      <c r="MJ2178" s="3">
        <v>96.13</v>
      </c>
      <c r="MK2178" s="3">
        <v>114.67</v>
      </c>
      <c r="ML2178" s="3">
        <v>109.7</v>
      </c>
      <c r="MM2178" s="3">
        <v>162.63</v>
      </c>
      <c r="MN2178" s="3">
        <v>13.99</v>
      </c>
      <c r="MO2178" s="3">
        <v>167.53</v>
      </c>
      <c r="MP2178" s="3">
        <v>114.51</v>
      </c>
      <c r="MQ2178" s="3">
        <v>46.68</v>
      </c>
      <c r="MR2178" s="3">
        <v>405.65</v>
      </c>
      <c r="MS2178" s="3">
        <v>163.65</v>
      </c>
      <c r="MT2178" s="3">
        <v>256.14</v>
      </c>
      <c r="MU2178" s="3">
        <v>214.43</v>
      </c>
      <c r="MV2178" s="3">
        <v>102.66</v>
      </c>
      <c r="MW2178" s="3">
        <v>93.51</v>
      </c>
      <c r="MX2178" s="3">
        <v>261.7</v>
      </c>
      <c r="MY2178" s="3">
        <v>101.47499999999999</v>
      </c>
      <c r="MZ2178" s="3">
        <v>92.73</v>
      </c>
      <c r="NA2178" s="3">
        <v>244.49</v>
      </c>
      <c r="NB2178" s="3">
        <v>133.80000000000001</v>
      </c>
      <c r="NC2178" s="3">
        <v>260.45999999999998</v>
      </c>
      <c r="ND2178" s="3">
        <v>40.31</v>
      </c>
      <c r="NE2178" s="3">
        <v>530.84</v>
      </c>
      <c r="NF2178" s="3">
        <v>123.38</v>
      </c>
      <c r="NG2178" s="3">
        <v>201.78</v>
      </c>
      <c r="NH2178" s="3">
        <v>1990.96</v>
      </c>
      <c r="NI2178" s="3">
        <v>26.47</v>
      </c>
      <c r="NJ2178" s="3">
        <v>182.99</v>
      </c>
      <c r="NK2178" s="3">
        <v>184.4</v>
      </c>
      <c r="NL2178" s="3">
        <v>80.37</v>
      </c>
      <c r="NM2178" s="3">
        <v>118.91</v>
      </c>
      <c r="NN2178" s="3">
        <v>429.18</v>
      </c>
      <c r="NO2178" s="3">
        <v>101.3</v>
      </c>
      <c r="NP2178" s="3">
        <v>37.11</v>
      </c>
      <c r="NQ2178" s="3">
        <v>198.9</v>
      </c>
      <c r="NR2178" s="4" t="s">
        <v>503</v>
      </c>
      <c r="NS2178" s="3">
        <v>543.22</v>
      </c>
      <c r="NT2178" s="3">
        <v>124.63</v>
      </c>
      <c r="NU2178" s="3">
        <v>47.07</v>
      </c>
      <c r="NV2178" s="3">
        <v>71.05</v>
      </c>
      <c r="NW2178" s="3">
        <v>33.619999999999997</v>
      </c>
      <c r="NX2178" s="3">
        <v>429.12</v>
      </c>
      <c r="NY2178" s="3">
        <v>65.98</v>
      </c>
      <c r="NZ2178" s="3">
        <v>45.99</v>
      </c>
      <c r="OA2178" s="3">
        <v>165.98</v>
      </c>
      <c r="OB2178" s="3">
        <v>85.92</v>
      </c>
      <c r="OC2178" s="3">
        <v>125.61</v>
      </c>
      <c r="OD2178" s="3">
        <v>45.53</v>
      </c>
      <c r="OE2178" s="3">
        <v>293.08999999999997</v>
      </c>
      <c r="OF2178" s="3">
        <v>671.47</v>
      </c>
      <c r="OG2178" s="3">
        <v>105.9</v>
      </c>
      <c r="OH2178" s="4" t="s">
        <v>503</v>
      </c>
      <c r="OI2178" s="3">
        <v>45.49</v>
      </c>
      <c r="OJ2178" s="3">
        <v>106.8</v>
      </c>
      <c r="OK2178" s="3">
        <v>136.65</v>
      </c>
      <c r="OL2178" s="3">
        <v>53.01</v>
      </c>
      <c r="OM2178" s="3">
        <v>164.82</v>
      </c>
      <c r="ON2178" s="3">
        <v>35.619999999999997</v>
      </c>
      <c r="OO2178" s="3">
        <v>32.08</v>
      </c>
      <c r="OP2178" s="3">
        <v>34.78</v>
      </c>
      <c r="OQ2178" s="3">
        <v>118.44</v>
      </c>
      <c r="OR2178" s="3">
        <v>50.16</v>
      </c>
      <c r="OS2178" s="4" t="s">
        <v>503</v>
      </c>
      <c r="OT2178" s="3">
        <v>23.12</v>
      </c>
      <c r="OU2178" s="3">
        <v>63.62</v>
      </c>
      <c r="OV2178" s="3">
        <v>114.7</v>
      </c>
      <c r="OW2178" s="3">
        <v>113.69</v>
      </c>
      <c r="OX2178" s="3">
        <v>83.08</v>
      </c>
      <c r="OY2178" s="3">
        <v>13.74</v>
      </c>
      <c r="OZ2178" s="3">
        <v>69.67</v>
      </c>
      <c r="PA2178" s="3">
        <v>197.79</v>
      </c>
      <c r="PB2178" s="3">
        <v>74.17</v>
      </c>
      <c r="PC2178" s="3">
        <v>18.7</v>
      </c>
      <c r="PD2178" s="3">
        <v>360.55</v>
      </c>
      <c r="PE2178" s="3">
        <v>210.75</v>
      </c>
      <c r="PF2178" s="3">
        <v>72.97</v>
      </c>
      <c r="PG2178" s="3">
        <v>33.86</v>
      </c>
      <c r="PH2178" s="3">
        <v>465.77</v>
      </c>
      <c r="PI2178" s="3">
        <v>220.47</v>
      </c>
      <c r="PJ2178" s="3">
        <v>188.7</v>
      </c>
      <c r="PK2178" s="3">
        <v>200.59</v>
      </c>
      <c r="PL2178" s="3">
        <v>39.61</v>
      </c>
      <c r="PM2178" s="3">
        <v>38.909999999999997</v>
      </c>
      <c r="PN2178" s="3">
        <v>362.67</v>
      </c>
      <c r="PO2178" s="4" t="s">
        <v>503</v>
      </c>
      <c r="PP2178" s="3">
        <v>54.48</v>
      </c>
      <c r="PQ2178" s="3">
        <v>62.72</v>
      </c>
      <c r="PR2178" s="3">
        <v>463.01</v>
      </c>
      <c r="PS2178" s="3">
        <v>317.83999999999997</v>
      </c>
      <c r="PT2178" s="3">
        <v>159.93</v>
      </c>
      <c r="PU2178" s="3">
        <v>68.52</v>
      </c>
      <c r="PV2178" s="3">
        <v>64.599999999999994</v>
      </c>
      <c r="PW2178" s="3">
        <v>163.26</v>
      </c>
      <c r="PX2178" s="3">
        <v>254.03</v>
      </c>
      <c r="PY2178" s="3">
        <v>90.43</v>
      </c>
      <c r="PZ2178" s="3">
        <v>497.11</v>
      </c>
      <c r="QA2178" s="3">
        <v>141.43</v>
      </c>
      <c r="QB2178" s="3">
        <v>275.79000000000002</v>
      </c>
      <c r="QC2178" s="3">
        <v>57.73</v>
      </c>
      <c r="QD2178" s="3">
        <v>58.31</v>
      </c>
      <c r="QE2178" s="3">
        <v>186.22</v>
      </c>
      <c r="QF2178" s="3">
        <v>239.8</v>
      </c>
      <c r="QG2178" s="3">
        <v>229.61</v>
      </c>
      <c r="QH2178" s="3">
        <v>72.819999999999993</v>
      </c>
      <c r="QI2178" s="3">
        <v>98.15</v>
      </c>
      <c r="QJ2178" s="3">
        <v>172.22</v>
      </c>
      <c r="QK2178" s="3">
        <v>17.82</v>
      </c>
      <c r="QL2178" s="3">
        <v>17.48</v>
      </c>
      <c r="QM2178" s="3">
        <v>173.01</v>
      </c>
      <c r="QN2178" s="3">
        <v>291.37</v>
      </c>
      <c r="QO2178" s="3">
        <v>72.03</v>
      </c>
      <c r="QP2178" s="3">
        <v>711.21</v>
      </c>
      <c r="QQ2178" s="3">
        <v>564.80999999999995</v>
      </c>
      <c r="QR2178" s="3">
        <v>25.01</v>
      </c>
      <c r="QS2178" s="3">
        <v>135.08000000000001</v>
      </c>
      <c r="QT2178" s="3">
        <v>91.49</v>
      </c>
      <c r="QU2178" s="3">
        <v>179.26</v>
      </c>
      <c r="QV2178" s="3">
        <v>76.989999999999995</v>
      </c>
      <c r="QW2178" s="3">
        <v>273.7</v>
      </c>
      <c r="QX2178" s="3">
        <v>363.78</v>
      </c>
      <c r="QY2178" s="3">
        <v>115.71</v>
      </c>
      <c r="QZ2178" s="3">
        <v>93.76</v>
      </c>
      <c r="RA2178" s="3">
        <v>141.31</v>
      </c>
      <c r="RB2178" s="3">
        <v>98.06</v>
      </c>
      <c r="RC2178" s="3">
        <v>63.2</v>
      </c>
      <c r="RD2178" s="3">
        <v>602.79</v>
      </c>
      <c r="RE2178" s="4" t="s">
        <v>503</v>
      </c>
      <c r="RF2178" s="3">
        <v>90.56</v>
      </c>
      <c r="RG2178" s="3">
        <v>332.97</v>
      </c>
      <c r="RH2178" s="3">
        <v>86.05</v>
      </c>
      <c r="RI2178" s="3">
        <v>70.290000000000006</v>
      </c>
      <c r="RJ2178" s="3">
        <v>358.75</v>
      </c>
      <c r="RK2178" s="3">
        <v>81.39</v>
      </c>
      <c r="RL2178" s="3">
        <v>76.069999999999993</v>
      </c>
      <c r="RM2178" s="3">
        <v>104.49</v>
      </c>
      <c r="RN2178" s="3">
        <v>346.98</v>
      </c>
      <c r="RO2178" s="3">
        <v>92.57</v>
      </c>
      <c r="RP2178" s="3">
        <v>145.33000000000001</v>
      </c>
      <c r="RQ2178" s="3">
        <v>68.17</v>
      </c>
      <c r="RR2178" s="3">
        <v>124.82</v>
      </c>
      <c r="RS2178" s="3">
        <v>198.97</v>
      </c>
      <c r="RT2178" s="3">
        <v>891.29</v>
      </c>
      <c r="RU2178" s="3">
        <v>123.3</v>
      </c>
      <c r="RV2178" s="3">
        <v>172.19</v>
      </c>
      <c r="RW2178" s="3">
        <v>37.39</v>
      </c>
      <c r="RX2178" s="3">
        <v>412.02</v>
      </c>
      <c r="RY2178" s="3">
        <v>194.68</v>
      </c>
      <c r="RZ2178" s="3">
        <v>193.38</v>
      </c>
      <c r="SA2178" s="3">
        <v>291.02999999999997</v>
      </c>
      <c r="SB2178" s="3">
        <v>10.16</v>
      </c>
      <c r="SC2178" s="3">
        <v>36.770000000000003</v>
      </c>
      <c r="SD2178" s="3">
        <v>13.52</v>
      </c>
      <c r="SE2178" s="3">
        <v>46.21</v>
      </c>
      <c r="SF2178" s="3">
        <v>209.74</v>
      </c>
      <c r="SG2178" s="3">
        <v>62.82</v>
      </c>
      <c r="SH2178" s="3">
        <v>75.41</v>
      </c>
      <c r="SI2178" s="3">
        <v>319.33999999999997</v>
      </c>
    </row>
    <row r="2179" spans="1:503">
      <c r="A2179" s="2" t="s">
        <v>2680</v>
      </c>
      <c r="B2179" s="3">
        <v>136.01</v>
      </c>
      <c r="C2179" s="3">
        <v>139.33000000000001</v>
      </c>
      <c r="D2179" s="3">
        <v>105.89</v>
      </c>
      <c r="E2179" s="3">
        <v>309.77</v>
      </c>
      <c r="F2179" s="3">
        <v>90.91</v>
      </c>
      <c r="G2179" s="3">
        <v>96.32</v>
      </c>
      <c r="H2179" s="3">
        <v>26.27</v>
      </c>
      <c r="I2179" s="3">
        <v>62.24</v>
      </c>
      <c r="J2179" s="3">
        <v>55.26</v>
      </c>
      <c r="K2179" s="3">
        <v>165.77</v>
      </c>
      <c r="L2179" s="3">
        <v>191.08</v>
      </c>
      <c r="M2179" s="3">
        <v>295.68</v>
      </c>
      <c r="N2179" s="3">
        <v>128</v>
      </c>
      <c r="O2179" s="3">
        <v>103.32</v>
      </c>
      <c r="P2179" s="3">
        <v>12.92</v>
      </c>
      <c r="Q2179" s="3">
        <v>127.31</v>
      </c>
      <c r="R2179" s="3">
        <v>283.64999999999998</v>
      </c>
      <c r="S2179" s="3">
        <v>268.24</v>
      </c>
      <c r="T2179" s="3">
        <v>126.49</v>
      </c>
      <c r="U2179" s="3">
        <v>290.24</v>
      </c>
      <c r="V2179" s="3">
        <v>61.12</v>
      </c>
      <c r="W2179" s="3">
        <v>266.58999999999997</v>
      </c>
      <c r="X2179" s="3">
        <v>78.37</v>
      </c>
      <c r="Y2179" s="3">
        <v>99.86</v>
      </c>
      <c r="Z2179" s="3">
        <v>161.94999999999999</v>
      </c>
      <c r="AA2179" s="3">
        <v>117.58</v>
      </c>
      <c r="AB2179" s="3">
        <v>213.39</v>
      </c>
      <c r="AC2179" s="3">
        <v>195.7</v>
      </c>
      <c r="AD2179" s="3">
        <v>155.32</v>
      </c>
      <c r="AE2179" s="3">
        <v>162.22999999999999</v>
      </c>
      <c r="AF2179" s="3">
        <v>2223.6</v>
      </c>
      <c r="AG2179" s="3">
        <v>169.38</v>
      </c>
      <c r="AH2179" s="3">
        <v>35.14</v>
      </c>
      <c r="AI2179" s="3">
        <v>60.49</v>
      </c>
      <c r="AJ2179" s="3">
        <v>59.92</v>
      </c>
      <c r="AK2179" s="3">
        <v>37.93</v>
      </c>
      <c r="AL2179" s="3">
        <v>78.19</v>
      </c>
      <c r="AM2179" s="3">
        <v>260.01</v>
      </c>
      <c r="AN2179" s="3">
        <v>27.37</v>
      </c>
      <c r="AO2179" s="3">
        <v>77.56</v>
      </c>
      <c r="AP2179" s="3">
        <v>102.94</v>
      </c>
      <c r="AQ2179" s="3">
        <v>514.63</v>
      </c>
      <c r="AR2179" s="3">
        <v>43.5</v>
      </c>
      <c r="AS2179" s="3">
        <v>65.27</v>
      </c>
      <c r="AT2179" s="3">
        <v>710.6</v>
      </c>
      <c r="AU2179" s="3">
        <v>71.5</v>
      </c>
      <c r="AV2179" s="3">
        <v>176.48</v>
      </c>
      <c r="AW2179" s="3">
        <v>298.13</v>
      </c>
      <c r="AX2179" s="3">
        <v>66.569999999999993</v>
      </c>
      <c r="AY2179" s="3">
        <v>41.78</v>
      </c>
      <c r="AZ2179" s="3">
        <v>38.880000000000003</v>
      </c>
      <c r="BA2179" s="3">
        <v>105.44</v>
      </c>
      <c r="BB2179" s="3">
        <v>84.12</v>
      </c>
      <c r="BC2179" s="3">
        <v>52.06</v>
      </c>
      <c r="BD2179" s="3">
        <v>35.58</v>
      </c>
      <c r="BE2179" s="3">
        <v>69.099999999999994</v>
      </c>
      <c r="BF2179" s="3">
        <v>41.99</v>
      </c>
      <c r="BG2179" s="3">
        <v>198.88</v>
      </c>
      <c r="BH2179" s="3">
        <v>197.51</v>
      </c>
      <c r="BI2179" s="3">
        <v>83.45</v>
      </c>
      <c r="BJ2179" s="3">
        <v>177.42</v>
      </c>
      <c r="BK2179" s="3">
        <v>10.54</v>
      </c>
      <c r="BL2179" s="3">
        <v>118.62</v>
      </c>
      <c r="BM2179" s="3">
        <v>117.4</v>
      </c>
      <c r="BN2179" s="3">
        <v>38.700000000000003</v>
      </c>
      <c r="BO2179" s="3">
        <v>86.72</v>
      </c>
      <c r="BP2179" s="3">
        <v>291.85000000000002</v>
      </c>
      <c r="BQ2179" s="3">
        <v>80.92</v>
      </c>
      <c r="BR2179" s="3">
        <v>147.9</v>
      </c>
      <c r="BS2179" s="3">
        <v>82.89</v>
      </c>
      <c r="BT2179" s="3">
        <v>1663.24</v>
      </c>
      <c r="BU2179" s="3">
        <v>228.97</v>
      </c>
      <c r="BV2179" s="3">
        <v>69.64</v>
      </c>
      <c r="BW2179" s="3">
        <v>95.73</v>
      </c>
      <c r="BX2179" s="3">
        <v>32.369999999999997</v>
      </c>
      <c r="BY2179" s="3">
        <v>113.66</v>
      </c>
      <c r="BZ2179" s="3">
        <v>112.08</v>
      </c>
      <c r="CA2179" s="3">
        <v>150.41999999999999</v>
      </c>
      <c r="CB2179" s="3">
        <v>232.94</v>
      </c>
      <c r="CC2179" s="3">
        <v>51.19</v>
      </c>
      <c r="CD2179" s="3">
        <v>138.19</v>
      </c>
      <c r="CE2179" s="3">
        <v>213.85</v>
      </c>
      <c r="CF2179" s="3">
        <v>173.91</v>
      </c>
      <c r="CG2179" s="3">
        <v>104.2</v>
      </c>
      <c r="CH2179" s="3">
        <v>31.26</v>
      </c>
      <c r="CI2179" s="3">
        <v>63.24</v>
      </c>
      <c r="CJ2179" s="3">
        <v>102.15</v>
      </c>
      <c r="CK2179" s="3">
        <v>164.62</v>
      </c>
      <c r="CL2179" s="3">
        <v>84.3</v>
      </c>
      <c r="CM2179" s="3">
        <v>33.99</v>
      </c>
      <c r="CN2179" s="3">
        <v>64.17</v>
      </c>
      <c r="CO2179" s="3">
        <v>60.59</v>
      </c>
      <c r="CP2179" s="3">
        <v>388.15</v>
      </c>
      <c r="CQ2179" s="3">
        <v>332.94</v>
      </c>
      <c r="CR2179" s="3">
        <v>106.38</v>
      </c>
      <c r="CS2179" s="3">
        <v>246.08</v>
      </c>
      <c r="CT2179" s="3">
        <v>130.6</v>
      </c>
      <c r="CU2179" s="3">
        <v>76.61</v>
      </c>
      <c r="CV2179" s="3">
        <v>290.97000000000003</v>
      </c>
      <c r="CW2179" s="3">
        <v>117.46</v>
      </c>
      <c r="CX2179" s="3">
        <v>128.49</v>
      </c>
      <c r="CY2179" s="3">
        <v>27.41</v>
      </c>
      <c r="CZ2179" s="3">
        <v>134.97</v>
      </c>
      <c r="DA2179" s="3">
        <v>55.76</v>
      </c>
      <c r="DB2179" s="3">
        <v>406.97</v>
      </c>
      <c r="DC2179" s="3">
        <v>130.65</v>
      </c>
      <c r="DD2179" s="3">
        <v>134.79</v>
      </c>
      <c r="DE2179" s="3">
        <v>110.7</v>
      </c>
      <c r="DF2179" s="3">
        <v>92.16</v>
      </c>
      <c r="DG2179" s="3">
        <v>73.72</v>
      </c>
      <c r="DH2179" s="3">
        <v>170.94</v>
      </c>
      <c r="DI2179" s="3">
        <v>99.46</v>
      </c>
      <c r="DJ2179" s="3">
        <v>207.72</v>
      </c>
      <c r="DK2179" s="3">
        <v>276.83</v>
      </c>
      <c r="DL2179" s="3">
        <v>70.09</v>
      </c>
      <c r="DM2179" s="3">
        <v>277.32</v>
      </c>
      <c r="DN2179" s="3">
        <v>492.34</v>
      </c>
      <c r="DO2179" s="3">
        <v>99</v>
      </c>
      <c r="DP2179" s="3">
        <v>87.97</v>
      </c>
      <c r="DQ2179" s="3">
        <v>125.22</v>
      </c>
      <c r="DR2179" s="3">
        <v>446.11</v>
      </c>
      <c r="DS2179" s="3">
        <v>77.7</v>
      </c>
      <c r="DT2179" s="3">
        <v>49.48</v>
      </c>
      <c r="DU2179" s="3">
        <v>92.84</v>
      </c>
      <c r="DV2179" s="3">
        <v>283.54000000000002</v>
      </c>
      <c r="DW2179" s="3">
        <v>148.05000000000001</v>
      </c>
      <c r="DX2179" s="3">
        <v>119.38</v>
      </c>
      <c r="DY2179" s="3">
        <v>96.65</v>
      </c>
      <c r="DZ2179" s="4" t="s">
        <v>503</v>
      </c>
      <c r="EA2179" s="3">
        <v>210.74</v>
      </c>
      <c r="EB2179" s="3">
        <v>15.93</v>
      </c>
      <c r="EC2179" s="3">
        <v>33.229999999999997</v>
      </c>
      <c r="ED2179" s="3">
        <v>452.38</v>
      </c>
      <c r="EE2179" s="3">
        <v>228.03</v>
      </c>
      <c r="EF2179" s="3">
        <v>40.93</v>
      </c>
      <c r="EG2179" s="4" t="s">
        <v>503</v>
      </c>
      <c r="EH2179" s="3">
        <v>485.58</v>
      </c>
      <c r="EI2179" s="3">
        <v>96.17</v>
      </c>
      <c r="EJ2179" s="3">
        <v>117.59</v>
      </c>
      <c r="EK2179" s="3">
        <v>107.32</v>
      </c>
      <c r="EL2179" s="3">
        <v>66.98</v>
      </c>
      <c r="EM2179" s="3">
        <v>238.01</v>
      </c>
      <c r="EN2179" s="3">
        <v>78.14</v>
      </c>
      <c r="EO2179" s="4" t="s">
        <v>503</v>
      </c>
      <c r="EP2179" s="3">
        <v>77.900000000000006</v>
      </c>
      <c r="EQ2179" s="3">
        <v>101.19</v>
      </c>
      <c r="ER2179" s="3">
        <v>35.85</v>
      </c>
      <c r="ES2179" s="3">
        <v>40.39</v>
      </c>
      <c r="ET2179" s="3">
        <v>249.97</v>
      </c>
      <c r="EU2179" s="3">
        <v>159.72</v>
      </c>
      <c r="EV2179" s="3">
        <v>129.87</v>
      </c>
      <c r="EW2179" s="3">
        <v>95.14</v>
      </c>
      <c r="EX2179" s="3">
        <v>346.49</v>
      </c>
      <c r="EY2179" s="3">
        <v>583.28</v>
      </c>
      <c r="EZ2179" s="3">
        <v>31.87</v>
      </c>
      <c r="FA2179" s="3">
        <v>213.56</v>
      </c>
      <c r="FB2179" s="3">
        <v>309.77999999999997</v>
      </c>
      <c r="FC2179" s="3">
        <v>124.65</v>
      </c>
      <c r="FD2179" s="3">
        <v>67.680000000000007</v>
      </c>
      <c r="FE2179" s="3">
        <v>241.58</v>
      </c>
      <c r="FF2179" s="3">
        <v>136.08000000000001</v>
      </c>
      <c r="FG2179" s="3">
        <v>14.83</v>
      </c>
      <c r="FH2179" s="3">
        <v>34.47</v>
      </c>
      <c r="FI2179" s="3">
        <v>51.44</v>
      </c>
      <c r="FJ2179" s="3">
        <v>233.36</v>
      </c>
      <c r="FK2179" s="3">
        <v>220.63</v>
      </c>
      <c r="FL2179" s="3">
        <v>495.27</v>
      </c>
      <c r="FM2179" s="3">
        <v>37.78</v>
      </c>
      <c r="FN2179" s="3">
        <v>133.97999999999999</v>
      </c>
      <c r="FO2179" s="3">
        <v>107.01</v>
      </c>
      <c r="FP2179" s="3">
        <v>213.46</v>
      </c>
      <c r="FQ2179" s="3">
        <v>119.06</v>
      </c>
      <c r="FR2179" s="3">
        <v>38.229999999999997</v>
      </c>
      <c r="FS2179" s="3">
        <v>43.87</v>
      </c>
      <c r="FT2179" s="3">
        <v>29.32</v>
      </c>
      <c r="FU2179" s="3">
        <v>234.73</v>
      </c>
      <c r="FV2179" s="3">
        <v>50.81</v>
      </c>
      <c r="FW2179" s="3">
        <v>55.37</v>
      </c>
      <c r="FX2179" s="3">
        <v>305.04000000000002</v>
      </c>
      <c r="FY2179" s="3">
        <v>207.82</v>
      </c>
      <c r="FZ2179" s="3">
        <v>17.97</v>
      </c>
      <c r="GA2179" s="3">
        <v>133.68</v>
      </c>
      <c r="GB2179" s="3">
        <v>64.16</v>
      </c>
      <c r="GC2179" s="3">
        <v>57.02</v>
      </c>
      <c r="GD2179" s="3">
        <v>167.13</v>
      </c>
      <c r="GE2179" s="3">
        <v>30.38</v>
      </c>
      <c r="GF2179" s="3">
        <v>118.55</v>
      </c>
      <c r="GG2179" s="3">
        <v>75.84</v>
      </c>
      <c r="GH2179" s="3">
        <v>19.059999999999999</v>
      </c>
      <c r="GI2179" s="3">
        <v>172.61</v>
      </c>
      <c r="GJ2179" s="3">
        <v>22.44</v>
      </c>
      <c r="GK2179" s="3">
        <v>132.88999999999999</v>
      </c>
      <c r="GL2179" s="3">
        <v>19.260000000000002</v>
      </c>
      <c r="GM2179" s="3">
        <v>93.24</v>
      </c>
      <c r="GN2179" s="3">
        <v>64.67</v>
      </c>
      <c r="GO2179" s="3">
        <v>49.32</v>
      </c>
      <c r="GP2179" s="4" t="s">
        <v>503</v>
      </c>
      <c r="GQ2179" s="3">
        <v>57.95</v>
      </c>
      <c r="GR2179" s="3">
        <v>99.74</v>
      </c>
      <c r="GS2179" s="3">
        <v>84.9</v>
      </c>
      <c r="GT2179" s="3">
        <v>237.06</v>
      </c>
      <c r="GU2179" s="3">
        <v>238.44</v>
      </c>
      <c r="GV2179" s="3">
        <v>323.14</v>
      </c>
      <c r="GW2179" s="3">
        <v>438.64</v>
      </c>
      <c r="GX2179" s="3">
        <v>210.96</v>
      </c>
      <c r="GY2179" s="3">
        <v>38.549999999999997</v>
      </c>
      <c r="GZ2179" s="3">
        <v>39.07</v>
      </c>
      <c r="HA2179" s="3">
        <v>82.58</v>
      </c>
      <c r="HB2179" s="3">
        <v>90.72</v>
      </c>
      <c r="HC2179" s="3">
        <v>95.35</v>
      </c>
      <c r="HD2179" s="3">
        <v>344.67</v>
      </c>
      <c r="HE2179" s="3">
        <v>178.36</v>
      </c>
      <c r="HF2179" s="3">
        <v>53.29</v>
      </c>
      <c r="HG2179" s="3">
        <v>262.56</v>
      </c>
      <c r="HH2179" s="3">
        <v>366.89</v>
      </c>
      <c r="HI2179" s="3">
        <v>306.05</v>
      </c>
      <c r="HJ2179" s="3">
        <v>92.14</v>
      </c>
      <c r="HK2179" s="3">
        <v>67.27</v>
      </c>
      <c r="HL2179" s="3">
        <v>35.22</v>
      </c>
      <c r="HM2179" s="3">
        <v>115.76</v>
      </c>
      <c r="HN2179" s="3">
        <v>89.04</v>
      </c>
      <c r="HO2179" s="3">
        <v>362.27</v>
      </c>
      <c r="HP2179" s="3">
        <v>170.37</v>
      </c>
      <c r="HQ2179" s="3">
        <v>142.76</v>
      </c>
      <c r="HR2179" s="3">
        <v>46.39</v>
      </c>
      <c r="HS2179" s="3">
        <v>327.5</v>
      </c>
      <c r="HT2179" s="3">
        <v>61.94</v>
      </c>
      <c r="HU2179" s="3">
        <v>105.97</v>
      </c>
      <c r="HV2179" s="3">
        <v>90.27</v>
      </c>
      <c r="HW2179" s="3">
        <v>26.37</v>
      </c>
      <c r="HX2179" s="3">
        <v>89.91</v>
      </c>
      <c r="HY2179" s="3">
        <v>475.78</v>
      </c>
      <c r="HZ2179" s="3">
        <v>254.38</v>
      </c>
      <c r="IA2179" s="3">
        <v>187.73</v>
      </c>
      <c r="IB2179" s="3">
        <v>1323.96</v>
      </c>
      <c r="IC2179" s="3">
        <v>14.48</v>
      </c>
      <c r="ID2179" s="3">
        <v>89.39</v>
      </c>
      <c r="IE2179" s="3">
        <v>45.14</v>
      </c>
      <c r="IF2179" s="3">
        <v>30.73</v>
      </c>
      <c r="IG2179" s="3">
        <v>113.22</v>
      </c>
      <c r="IH2179" s="3">
        <v>494.48</v>
      </c>
      <c r="II2179" s="3">
        <v>466.03</v>
      </c>
      <c r="IJ2179" s="3">
        <v>42.86</v>
      </c>
      <c r="IK2179" s="3">
        <v>262.99</v>
      </c>
      <c r="IL2179" s="3">
        <v>144.21</v>
      </c>
      <c r="IM2179" s="3">
        <v>4364.99</v>
      </c>
      <c r="IN2179" s="3">
        <v>71.02</v>
      </c>
      <c r="IO2179" s="3">
        <v>66.650000000000006</v>
      </c>
      <c r="IP2179" s="3">
        <v>70.05</v>
      </c>
      <c r="IQ2179" s="3">
        <v>76.89</v>
      </c>
      <c r="IR2179" s="3">
        <v>78.180000000000007</v>
      </c>
      <c r="IS2179" s="3">
        <v>74.48</v>
      </c>
      <c r="IT2179" s="3">
        <v>374.14</v>
      </c>
      <c r="IU2179" s="3">
        <v>12.5</v>
      </c>
      <c r="IV2179" s="3">
        <v>67.8</v>
      </c>
      <c r="IW2179" s="3">
        <v>47.9</v>
      </c>
      <c r="IX2179" s="3">
        <v>145.69999999999999</v>
      </c>
      <c r="IY2179" s="3">
        <v>126.43</v>
      </c>
      <c r="IZ2179" s="3">
        <v>292.38</v>
      </c>
      <c r="JA2179" s="3">
        <v>43.05</v>
      </c>
      <c r="JB2179" s="3">
        <v>143.56</v>
      </c>
      <c r="JC2179" s="3">
        <v>132.78</v>
      </c>
      <c r="JD2179" s="3">
        <v>98.19</v>
      </c>
      <c r="JE2179" s="3">
        <v>168.9</v>
      </c>
      <c r="JF2179" s="3">
        <v>48.79</v>
      </c>
      <c r="JG2179" s="3">
        <v>77.05</v>
      </c>
      <c r="JH2179" s="3">
        <v>132.16</v>
      </c>
      <c r="JI2179" s="3">
        <v>30.34</v>
      </c>
      <c r="JJ2179" s="3">
        <v>101.38</v>
      </c>
      <c r="JK2179" s="3">
        <v>350.25</v>
      </c>
      <c r="JL2179" s="3">
        <v>93.81</v>
      </c>
      <c r="JM2179" s="3">
        <v>147.75</v>
      </c>
      <c r="JN2179" s="3">
        <v>259.89</v>
      </c>
      <c r="JO2179" s="3">
        <v>44.12</v>
      </c>
      <c r="JP2179" s="3">
        <v>22.52</v>
      </c>
      <c r="JQ2179" s="3">
        <v>80.84</v>
      </c>
      <c r="JR2179" s="3">
        <v>108.71</v>
      </c>
      <c r="JS2179" s="3">
        <v>98.25</v>
      </c>
      <c r="JT2179" s="3">
        <v>229.23</v>
      </c>
      <c r="JU2179" s="3">
        <v>246.86</v>
      </c>
      <c r="JV2179" s="3">
        <v>35.67</v>
      </c>
      <c r="JW2179" s="3">
        <v>147.56</v>
      </c>
      <c r="JX2179" s="3">
        <v>96.13</v>
      </c>
      <c r="JY2179" s="3">
        <v>144.41999999999999</v>
      </c>
      <c r="JZ2179" s="3">
        <v>74</v>
      </c>
      <c r="KA2179" s="3">
        <v>244.53</v>
      </c>
      <c r="KB2179" s="3">
        <v>143.63999999999999</v>
      </c>
      <c r="KC2179" s="3">
        <v>40.17</v>
      </c>
      <c r="KD2179" s="3">
        <v>227.93</v>
      </c>
      <c r="KE2179" s="3">
        <v>79.12</v>
      </c>
      <c r="KF2179" s="4" t="s">
        <v>503</v>
      </c>
      <c r="KG2179" s="3">
        <v>108.24</v>
      </c>
      <c r="KH2179" s="3">
        <v>379.62</v>
      </c>
      <c r="KI2179" s="3">
        <v>168.67</v>
      </c>
      <c r="KJ2179" s="3">
        <v>210.15</v>
      </c>
      <c r="KK2179" s="3">
        <v>71.67</v>
      </c>
      <c r="KL2179" s="3">
        <v>257.73</v>
      </c>
      <c r="KM2179" s="3">
        <v>95.04</v>
      </c>
      <c r="KN2179" s="3">
        <v>35.130000000000003</v>
      </c>
      <c r="KO2179" s="3">
        <v>216.69</v>
      </c>
      <c r="KP2179" s="3">
        <v>86.39</v>
      </c>
      <c r="KQ2179" s="3">
        <v>18.09</v>
      </c>
      <c r="KR2179" s="3">
        <v>55.67</v>
      </c>
      <c r="KS2179" s="3">
        <v>654.13</v>
      </c>
      <c r="KT2179" s="3">
        <v>393.27</v>
      </c>
      <c r="KU2179" s="3">
        <v>132.41</v>
      </c>
      <c r="KV2179" s="3">
        <v>49.63</v>
      </c>
      <c r="KW2179" s="3">
        <v>234.72</v>
      </c>
      <c r="KX2179" s="3">
        <v>167.5</v>
      </c>
      <c r="KY2179" s="3">
        <v>65.09</v>
      </c>
      <c r="KZ2179" s="3">
        <v>585.47</v>
      </c>
      <c r="LA2179" s="3">
        <v>36.770000000000003</v>
      </c>
      <c r="LB2179" s="3">
        <v>72.2</v>
      </c>
      <c r="LC2179" s="3">
        <v>168.98</v>
      </c>
      <c r="LD2179" s="3">
        <v>80.040000000000006</v>
      </c>
      <c r="LE2179" s="3">
        <v>161.22999999999999</v>
      </c>
      <c r="LF2179" s="3">
        <v>66.959999999999994</v>
      </c>
      <c r="LG2179" s="3">
        <v>394.75</v>
      </c>
      <c r="LH2179" s="3">
        <v>29.62</v>
      </c>
      <c r="LI2179" s="3">
        <v>47.68</v>
      </c>
      <c r="LJ2179" s="3">
        <v>105.79</v>
      </c>
      <c r="LK2179" s="3">
        <v>541.57000000000005</v>
      </c>
      <c r="LL2179" s="3">
        <v>239.07</v>
      </c>
      <c r="LM2179" s="3">
        <v>205</v>
      </c>
      <c r="LN2179" s="3">
        <v>319.57</v>
      </c>
      <c r="LO2179" s="3">
        <v>47.76</v>
      </c>
      <c r="LP2179" s="3">
        <v>209.82</v>
      </c>
      <c r="LQ2179" s="3">
        <v>34.36</v>
      </c>
      <c r="LR2179" s="3">
        <v>123.36</v>
      </c>
      <c r="LS2179" s="4" t="s">
        <v>503</v>
      </c>
      <c r="LT2179" s="3">
        <v>174.88</v>
      </c>
      <c r="LU2179" s="3">
        <v>49.03</v>
      </c>
      <c r="LV2179" s="3">
        <v>43.74</v>
      </c>
      <c r="LW2179" s="3">
        <v>93.45</v>
      </c>
      <c r="LX2179" s="3">
        <v>320.32</v>
      </c>
      <c r="LY2179" s="3">
        <v>106.22</v>
      </c>
      <c r="LZ2179" s="3">
        <v>78.84</v>
      </c>
      <c r="MA2179" s="3">
        <v>45.39</v>
      </c>
      <c r="MB2179" s="3">
        <v>174.63</v>
      </c>
      <c r="MC2179" s="3">
        <v>35.6</v>
      </c>
      <c r="MD2179" s="3">
        <v>135.87</v>
      </c>
      <c r="ME2179" s="3">
        <v>67.48</v>
      </c>
      <c r="MF2179" s="3">
        <v>43.14</v>
      </c>
      <c r="MG2179" s="3">
        <v>314.68</v>
      </c>
      <c r="MH2179" s="3">
        <v>36.619999999999997</v>
      </c>
      <c r="MI2179" s="3">
        <v>99.09</v>
      </c>
      <c r="MJ2179" s="3">
        <v>97.55</v>
      </c>
      <c r="MK2179" s="3">
        <v>116.82</v>
      </c>
      <c r="ML2179" s="3">
        <v>111.94</v>
      </c>
      <c r="MM2179" s="3">
        <v>165.53</v>
      </c>
      <c r="MN2179" s="3">
        <v>14.42</v>
      </c>
      <c r="MO2179" s="3">
        <v>170.03</v>
      </c>
      <c r="MP2179" s="3">
        <v>117.03</v>
      </c>
      <c r="MQ2179" s="3">
        <v>47.29</v>
      </c>
      <c r="MR2179" s="3">
        <v>403.93</v>
      </c>
      <c r="MS2179" s="3">
        <v>167.07</v>
      </c>
      <c r="MT2179" s="3">
        <v>258.20999999999998</v>
      </c>
      <c r="MU2179" s="3">
        <v>220.15</v>
      </c>
      <c r="MV2179" s="3">
        <v>103.38</v>
      </c>
      <c r="MW2179" s="3">
        <v>94.63</v>
      </c>
      <c r="MX2179" s="3">
        <v>272.99</v>
      </c>
      <c r="MY2179" s="3">
        <v>105</v>
      </c>
      <c r="MZ2179" s="3">
        <v>97.18</v>
      </c>
      <c r="NA2179" s="3">
        <v>245.68</v>
      </c>
      <c r="NB2179" s="3">
        <v>137.28</v>
      </c>
      <c r="NC2179" s="3">
        <v>267.20999999999998</v>
      </c>
      <c r="ND2179" s="3">
        <v>40.4</v>
      </c>
      <c r="NE2179" s="3">
        <v>550.13</v>
      </c>
      <c r="NF2179" s="3">
        <v>127.66</v>
      </c>
      <c r="NG2179" s="3">
        <v>204.83</v>
      </c>
      <c r="NH2179" s="3">
        <v>2008.54</v>
      </c>
      <c r="NI2179" s="3">
        <v>26.65</v>
      </c>
      <c r="NJ2179" s="3">
        <v>184.8</v>
      </c>
      <c r="NK2179" s="3">
        <v>187.9</v>
      </c>
      <c r="NL2179" s="3">
        <v>82.74</v>
      </c>
      <c r="NM2179" s="3">
        <v>119.55</v>
      </c>
      <c r="NN2179" s="3">
        <v>438.54</v>
      </c>
      <c r="NO2179" s="3">
        <v>102.92</v>
      </c>
      <c r="NP2179" s="3">
        <v>37.6</v>
      </c>
      <c r="NQ2179" s="3">
        <v>199.13</v>
      </c>
      <c r="NR2179" s="4" t="s">
        <v>503</v>
      </c>
      <c r="NS2179" s="3">
        <v>550.77</v>
      </c>
      <c r="NT2179" s="3">
        <v>126.23</v>
      </c>
      <c r="NU2179" s="3">
        <v>47.27</v>
      </c>
      <c r="NV2179" s="3">
        <v>72.5</v>
      </c>
      <c r="NW2179" s="3">
        <v>33.979999999999997</v>
      </c>
      <c r="NX2179" s="3">
        <v>433.33</v>
      </c>
      <c r="NY2179" s="3">
        <v>67.03</v>
      </c>
      <c r="NZ2179" s="3">
        <v>46.85</v>
      </c>
      <c r="OA2179" s="3">
        <v>149.01</v>
      </c>
      <c r="OB2179" s="3">
        <v>88.37</v>
      </c>
      <c r="OC2179" s="3">
        <v>127.61</v>
      </c>
      <c r="OD2179" s="3">
        <v>46.59</v>
      </c>
      <c r="OE2179" s="3">
        <v>299.81</v>
      </c>
      <c r="OF2179" s="3">
        <v>689.53</v>
      </c>
      <c r="OG2179" s="3">
        <v>108.32</v>
      </c>
      <c r="OH2179" s="4" t="s">
        <v>503</v>
      </c>
      <c r="OI2179" s="3">
        <v>45.82</v>
      </c>
      <c r="OJ2179" s="3">
        <v>108.42</v>
      </c>
      <c r="OK2179" s="3">
        <v>136.28</v>
      </c>
      <c r="OL2179" s="3">
        <v>53.32</v>
      </c>
      <c r="OM2179" s="3">
        <v>167.43</v>
      </c>
      <c r="ON2179" s="3">
        <v>36.24</v>
      </c>
      <c r="OO2179" s="3">
        <v>32.29</v>
      </c>
      <c r="OP2179" s="3">
        <v>34.979999999999997</v>
      </c>
      <c r="OQ2179" s="3">
        <v>121.69</v>
      </c>
      <c r="OR2179" s="3">
        <v>50.87</v>
      </c>
      <c r="OS2179" s="4" t="s">
        <v>503</v>
      </c>
      <c r="OT2179" s="3">
        <v>23.38</v>
      </c>
      <c r="OU2179" s="3">
        <v>63.59</v>
      </c>
      <c r="OV2179" s="3">
        <v>117.7</v>
      </c>
      <c r="OW2179" s="3">
        <v>116.65</v>
      </c>
      <c r="OX2179" s="3">
        <v>83.36</v>
      </c>
      <c r="OY2179" s="3">
        <v>14.01</v>
      </c>
      <c r="OZ2179" s="3">
        <v>71.180000000000007</v>
      </c>
      <c r="PA2179" s="3">
        <v>200.43</v>
      </c>
      <c r="PB2179" s="3">
        <v>75.11</v>
      </c>
      <c r="PC2179" s="3">
        <v>19.13</v>
      </c>
      <c r="PD2179" s="3">
        <v>371.21</v>
      </c>
      <c r="PE2179" s="3">
        <v>217.52</v>
      </c>
      <c r="PF2179" s="3">
        <v>72.680000000000007</v>
      </c>
      <c r="PG2179" s="3">
        <v>34.89</v>
      </c>
      <c r="PH2179" s="3">
        <v>465.85</v>
      </c>
      <c r="PI2179" s="3">
        <v>225.02</v>
      </c>
      <c r="PJ2179" s="3">
        <v>189.36</v>
      </c>
      <c r="PK2179" s="3">
        <v>200.18</v>
      </c>
      <c r="PL2179" s="3">
        <v>39.69</v>
      </c>
      <c r="PM2179" s="3">
        <v>38.61</v>
      </c>
      <c r="PN2179" s="3">
        <v>376.72</v>
      </c>
      <c r="PO2179" s="4" t="s">
        <v>503</v>
      </c>
      <c r="PP2179" s="3">
        <v>55.79</v>
      </c>
      <c r="PQ2179" s="3">
        <v>63.11</v>
      </c>
      <c r="PR2179" s="3">
        <v>478.19</v>
      </c>
      <c r="PS2179" s="3">
        <v>323.36</v>
      </c>
      <c r="PT2179" s="3">
        <v>162.66999999999999</v>
      </c>
      <c r="PU2179" s="3">
        <v>70.58</v>
      </c>
      <c r="PV2179" s="3">
        <v>64.459999999999994</v>
      </c>
      <c r="PW2179" s="3">
        <v>168.78</v>
      </c>
      <c r="PX2179" s="3">
        <v>255.99</v>
      </c>
      <c r="PY2179" s="3">
        <v>91.18</v>
      </c>
      <c r="PZ2179" s="3">
        <v>514.42999999999995</v>
      </c>
      <c r="QA2179" s="3">
        <v>142.05000000000001</v>
      </c>
      <c r="QB2179" s="3">
        <v>278.85000000000002</v>
      </c>
      <c r="QC2179" s="3">
        <v>60.17</v>
      </c>
      <c r="QD2179" s="3">
        <v>61.2</v>
      </c>
      <c r="QE2179" s="3">
        <v>187.19</v>
      </c>
      <c r="QF2179" s="3">
        <v>242.27</v>
      </c>
      <c r="QG2179" s="3">
        <v>233.98</v>
      </c>
      <c r="QH2179" s="3">
        <v>78.56</v>
      </c>
      <c r="QI2179" s="3">
        <v>99</v>
      </c>
      <c r="QJ2179" s="3">
        <v>179.13</v>
      </c>
      <c r="QK2179" s="3">
        <v>18.11</v>
      </c>
      <c r="QL2179" s="3">
        <v>17.73</v>
      </c>
      <c r="QM2179" s="3">
        <v>179.02</v>
      </c>
      <c r="QN2179" s="3">
        <v>300.91000000000003</v>
      </c>
      <c r="QO2179" s="3">
        <v>76.709999999999994</v>
      </c>
      <c r="QP2179" s="3">
        <v>713.73</v>
      </c>
      <c r="QQ2179" s="3">
        <v>575.58000000000004</v>
      </c>
      <c r="QR2179" s="3">
        <v>25.94</v>
      </c>
      <c r="QS2179" s="3">
        <v>134.06</v>
      </c>
      <c r="QT2179" s="3">
        <v>92.45</v>
      </c>
      <c r="QU2179" s="3">
        <v>179.27</v>
      </c>
      <c r="QV2179" s="3">
        <v>78.39</v>
      </c>
      <c r="QW2179" s="3">
        <v>282.86</v>
      </c>
      <c r="QX2179" s="3">
        <v>370.16</v>
      </c>
      <c r="QY2179" s="3">
        <v>119.32</v>
      </c>
      <c r="QZ2179" s="3">
        <v>96.72</v>
      </c>
      <c r="RA2179" s="3">
        <v>146.25</v>
      </c>
      <c r="RB2179" s="3">
        <v>101.96</v>
      </c>
      <c r="RC2179" s="3">
        <v>63.82</v>
      </c>
      <c r="RD2179" s="3">
        <v>603.79999999999995</v>
      </c>
      <c r="RE2179" s="4" t="s">
        <v>503</v>
      </c>
      <c r="RF2179" s="3">
        <v>90.91</v>
      </c>
      <c r="RG2179" s="3">
        <v>338.95</v>
      </c>
      <c r="RH2179" s="3">
        <v>87.39</v>
      </c>
      <c r="RI2179" s="3">
        <v>74.37</v>
      </c>
      <c r="RJ2179" s="3">
        <v>363.26</v>
      </c>
      <c r="RK2179" s="3">
        <v>86.76</v>
      </c>
      <c r="RL2179" s="3">
        <v>79.239999999999995</v>
      </c>
      <c r="RM2179" s="3">
        <v>108.41</v>
      </c>
      <c r="RN2179" s="3">
        <v>358.6</v>
      </c>
      <c r="RO2179" s="3">
        <v>96.33</v>
      </c>
      <c r="RP2179" s="3">
        <v>147.07</v>
      </c>
      <c r="RQ2179" s="3">
        <v>69.400000000000006</v>
      </c>
      <c r="RR2179" s="3">
        <v>126.39</v>
      </c>
      <c r="RS2179" s="3">
        <v>200.33</v>
      </c>
      <c r="RT2179" s="3">
        <v>296.07</v>
      </c>
      <c r="RU2179" s="3">
        <v>125.48</v>
      </c>
      <c r="RV2179" s="3">
        <v>177.31</v>
      </c>
      <c r="RW2179" s="3">
        <v>38.270000000000003</v>
      </c>
      <c r="RX2179" s="3">
        <v>419.25</v>
      </c>
      <c r="RY2179" s="3">
        <v>195.31</v>
      </c>
      <c r="RZ2179" s="3">
        <v>194.61</v>
      </c>
      <c r="SA2179" s="3">
        <v>291.22000000000003</v>
      </c>
      <c r="SB2179" s="3">
        <v>10.17</v>
      </c>
      <c r="SC2179" s="3">
        <v>36.799999999999997</v>
      </c>
      <c r="SD2179" s="3">
        <v>13.56</v>
      </c>
      <c r="SE2179" s="3">
        <v>47.91</v>
      </c>
      <c r="SF2179" s="3">
        <v>213.06</v>
      </c>
      <c r="SG2179" s="3">
        <v>64.95</v>
      </c>
      <c r="SH2179" s="3">
        <v>76.08</v>
      </c>
      <c r="SI2179" s="3">
        <v>330.14</v>
      </c>
    </row>
    <row r="2180" spans="1:503">
      <c r="A2180" s="2" t="s">
        <v>2681</v>
      </c>
      <c r="B2180" s="3">
        <v>129.87</v>
      </c>
      <c r="C2180" s="3">
        <v>136.35</v>
      </c>
      <c r="D2180" s="3">
        <v>101.9</v>
      </c>
      <c r="E2180" s="3">
        <v>298.13</v>
      </c>
      <c r="F2180" s="3">
        <v>89.56</v>
      </c>
      <c r="G2180" s="3">
        <v>94.79</v>
      </c>
      <c r="H2180" s="3">
        <v>25.63</v>
      </c>
      <c r="I2180" s="3">
        <v>60.87</v>
      </c>
      <c r="J2180" s="3">
        <v>53</v>
      </c>
      <c r="K2180" s="3">
        <v>161.55000000000001</v>
      </c>
      <c r="L2180" s="3">
        <v>187.7</v>
      </c>
      <c r="M2180" s="3">
        <v>288.16000000000003</v>
      </c>
      <c r="N2180" s="3">
        <v>125.05</v>
      </c>
      <c r="O2180" s="3">
        <v>97.66</v>
      </c>
      <c r="P2180" s="3">
        <v>12.42</v>
      </c>
      <c r="Q2180" s="3">
        <v>122.66</v>
      </c>
      <c r="R2180" s="3">
        <v>274.83999999999997</v>
      </c>
      <c r="S2180" s="3">
        <v>261.19</v>
      </c>
      <c r="T2180" s="3">
        <v>123.03</v>
      </c>
      <c r="U2180" s="3">
        <v>285.87</v>
      </c>
      <c r="V2180" s="3">
        <v>58.43</v>
      </c>
      <c r="W2180" s="3">
        <v>262.23</v>
      </c>
      <c r="X2180" s="3">
        <v>75.47</v>
      </c>
      <c r="Y2180" s="3">
        <v>94.55</v>
      </c>
      <c r="Z2180" s="3">
        <v>158</v>
      </c>
      <c r="AA2180" s="3">
        <v>115.99</v>
      </c>
      <c r="AB2180" s="3">
        <v>209.32</v>
      </c>
      <c r="AC2180" s="3">
        <v>188.78</v>
      </c>
      <c r="AD2180" s="3">
        <v>151.09</v>
      </c>
      <c r="AE2180" s="3">
        <v>157.31</v>
      </c>
      <c r="AF2180" s="3">
        <v>2163.02</v>
      </c>
      <c r="AG2180" s="3">
        <v>164.53</v>
      </c>
      <c r="AH2180" s="3">
        <v>34.03</v>
      </c>
      <c r="AI2180" s="3">
        <v>57.71</v>
      </c>
      <c r="AJ2180" s="3">
        <v>57.17</v>
      </c>
      <c r="AK2180" s="3">
        <v>36.83</v>
      </c>
      <c r="AL2180" s="3">
        <v>74.150000000000006</v>
      </c>
      <c r="AM2180" s="3">
        <v>253.73</v>
      </c>
      <c r="AN2180" s="3">
        <v>26.49</v>
      </c>
      <c r="AO2180" s="3">
        <v>75.75</v>
      </c>
      <c r="AP2180" s="3">
        <v>102.32</v>
      </c>
      <c r="AQ2180" s="3">
        <v>495.28</v>
      </c>
      <c r="AR2180" s="3">
        <v>42</v>
      </c>
      <c r="AS2180" s="3">
        <v>62.1</v>
      </c>
      <c r="AT2180" s="3">
        <v>676.44</v>
      </c>
      <c r="AU2180" s="3">
        <v>71.19</v>
      </c>
      <c r="AV2180" s="3">
        <v>173.99</v>
      </c>
      <c r="AW2180" s="3">
        <v>289.95999999999998</v>
      </c>
      <c r="AX2180" s="3">
        <v>65.09</v>
      </c>
      <c r="AY2180" s="3">
        <v>40.520000000000003</v>
      </c>
      <c r="AZ2180" s="3">
        <v>37.97</v>
      </c>
      <c r="BA2180" s="3">
        <v>98.55</v>
      </c>
      <c r="BB2180" s="3">
        <v>81.510000000000005</v>
      </c>
      <c r="BC2180" s="3">
        <v>49.78</v>
      </c>
      <c r="BD2180" s="3">
        <v>34.909999999999997</v>
      </c>
      <c r="BE2180" s="3">
        <v>67.599999999999994</v>
      </c>
      <c r="BF2180" s="3">
        <v>40.24</v>
      </c>
      <c r="BG2180" s="3">
        <v>191.92</v>
      </c>
      <c r="BH2180" s="3">
        <v>193.51</v>
      </c>
      <c r="BI2180" s="3">
        <v>80.430000000000007</v>
      </c>
      <c r="BJ2180" s="3">
        <v>173.41</v>
      </c>
      <c r="BK2180" s="3">
        <v>9.9700000000000006</v>
      </c>
      <c r="BL2180" s="3">
        <v>113.89</v>
      </c>
      <c r="BM2180" s="3">
        <v>118.35</v>
      </c>
      <c r="BN2180" s="3">
        <v>37.26</v>
      </c>
      <c r="BO2180" s="3">
        <v>85.3</v>
      </c>
      <c r="BP2180" s="3">
        <v>284.87</v>
      </c>
      <c r="BQ2180" s="3">
        <v>79.209999999999994</v>
      </c>
      <c r="BR2180" s="3">
        <v>144.72999999999999</v>
      </c>
      <c r="BS2180" s="3">
        <v>81.819999999999993</v>
      </c>
      <c r="BT2180" s="3">
        <v>1627.86</v>
      </c>
      <c r="BU2180" s="3">
        <v>222.5</v>
      </c>
      <c r="BV2180" s="3">
        <v>68.760000000000005</v>
      </c>
      <c r="BW2180" s="3">
        <v>89.94</v>
      </c>
      <c r="BX2180" s="3">
        <v>31.75</v>
      </c>
      <c r="BY2180" s="3">
        <v>109.82</v>
      </c>
      <c r="BZ2180" s="3">
        <v>112.12</v>
      </c>
      <c r="CA2180" s="3">
        <v>146.19</v>
      </c>
      <c r="CB2180" s="3">
        <v>221.38</v>
      </c>
      <c r="CC2180" s="3">
        <v>50.69</v>
      </c>
      <c r="CD2180" s="3">
        <v>134.69999999999999</v>
      </c>
      <c r="CE2180" s="3">
        <v>204.81</v>
      </c>
      <c r="CF2180" s="3">
        <v>165.23</v>
      </c>
      <c r="CG2180" s="3">
        <v>99.7</v>
      </c>
      <c r="CH2180" s="3">
        <v>30.87</v>
      </c>
      <c r="CI2180" s="3">
        <v>62.32</v>
      </c>
      <c r="CJ2180" s="3">
        <v>100.06</v>
      </c>
      <c r="CK2180" s="3">
        <v>163.41</v>
      </c>
      <c r="CL2180" s="3">
        <v>83.08</v>
      </c>
      <c r="CM2180" s="3">
        <v>32.68</v>
      </c>
      <c r="CN2180" s="3">
        <v>61.21</v>
      </c>
      <c r="CO2180" s="3">
        <v>57.82</v>
      </c>
      <c r="CP2180" s="3">
        <v>379.38</v>
      </c>
      <c r="CQ2180" s="3">
        <v>328.45</v>
      </c>
      <c r="CR2180" s="3">
        <v>102.7</v>
      </c>
      <c r="CS2180" s="3">
        <v>236.32</v>
      </c>
      <c r="CT2180" s="3">
        <v>127.1</v>
      </c>
      <c r="CU2180" s="3">
        <v>72.81</v>
      </c>
      <c r="CV2180" s="3">
        <v>280.33</v>
      </c>
      <c r="CW2180" s="3">
        <v>114.07</v>
      </c>
      <c r="CX2180" s="3">
        <v>125.27</v>
      </c>
      <c r="CY2180" s="3">
        <v>26.83</v>
      </c>
      <c r="CZ2180" s="3">
        <v>127.99</v>
      </c>
      <c r="DA2180" s="3">
        <v>54.46</v>
      </c>
      <c r="DB2180" s="3">
        <v>390.28</v>
      </c>
      <c r="DC2180" s="3">
        <v>124.97</v>
      </c>
      <c r="DD2180" s="3">
        <v>133.22</v>
      </c>
      <c r="DE2180" s="3">
        <v>108.73</v>
      </c>
      <c r="DF2180" s="3">
        <v>88.65</v>
      </c>
      <c r="DG2180" s="3">
        <v>72.77</v>
      </c>
      <c r="DH2180" s="3">
        <v>165.26</v>
      </c>
      <c r="DI2180" s="3">
        <v>98.53</v>
      </c>
      <c r="DJ2180" s="3">
        <v>197.13</v>
      </c>
      <c r="DK2180" s="3">
        <v>272.92</v>
      </c>
      <c r="DL2180" s="3">
        <v>69.27</v>
      </c>
      <c r="DM2180" s="3">
        <v>261.88</v>
      </c>
      <c r="DN2180" s="3">
        <v>483.48</v>
      </c>
      <c r="DO2180" s="3">
        <v>95.04</v>
      </c>
      <c r="DP2180" s="3">
        <v>84.66</v>
      </c>
      <c r="DQ2180" s="3">
        <v>124.57</v>
      </c>
      <c r="DR2180" s="3">
        <v>422.57</v>
      </c>
      <c r="DS2180" s="3">
        <v>76.03</v>
      </c>
      <c r="DT2180" s="3">
        <v>49.67</v>
      </c>
      <c r="DU2180" s="3">
        <v>91.6</v>
      </c>
      <c r="DV2180" s="3">
        <v>274.8</v>
      </c>
      <c r="DW2180" s="3">
        <v>141.08000000000001</v>
      </c>
      <c r="DX2180" s="3">
        <v>118.97</v>
      </c>
      <c r="DY2180" s="3">
        <v>91.24</v>
      </c>
      <c r="DZ2180" s="4" t="s">
        <v>503</v>
      </c>
      <c r="EA2180" s="3">
        <v>207.13</v>
      </c>
      <c r="EB2180" s="3">
        <v>15.41</v>
      </c>
      <c r="EC2180" s="3">
        <v>32.19</v>
      </c>
      <c r="ED2180" s="3">
        <v>445.12</v>
      </c>
      <c r="EE2180" s="3">
        <v>218.16</v>
      </c>
      <c r="EF2180" s="3">
        <v>40.19</v>
      </c>
      <c r="EG2180" s="4" t="s">
        <v>503</v>
      </c>
      <c r="EH2180" s="3">
        <v>476.85</v>
      </c>
      <c r="EI2180" s="3">
        <v>93.09</v>
      </c>
      <c r="EJ2180" s="3">
        <v>113.92</v>
      </c>
      <c r="EK2180" s="3">
        <v>104.73</v>
      </c>
      <c r="EL2180" s="3">
        <v>64.739999999999995</v>
      </c>
      <c r="EM2180" s="3">
        <v>232.59</v>
      </c>
      <c r="EN2180" s="3">
        <v>75.27</v>
      </c>
      <c r="EO2180" s="4" t="s">
        <v>503</v>
      </c>
      <c r="EP2180" s="3">
        <v>76.319999999999993</v>
      </c>
      <c r="EQ2180" s="3">
        <v>98.76</v>
      </c>
      <c r="ER2180" s="3">
        <v>34.64</v>
      </c>
      <c r="ES2180" s="3">
        <v>39.229999999999997</v>
      </c>
      <c r="ET2180" s="3">
        <v>234.88</v>
      </c>
      <c r="EU2180" s="3">
        <v>156.41999999999999</v>
      </c>
      <c r="EV2180" s="3">
        <v>125.13</v>
      </c>
      <c r="EW2180" s="3">
        <v>91.45</v>
      </c>
      <c r="EX2180" s="3">
        <v>336.4</v>
      </c>
      <c r="EY2180" s="3">
        <v>566.24</v>
      </c>
      <c r="EZ2180" s="3">
        <v>31.1</v>
      </c>
      <c r="FA2180" s="3">
        <v>204.98</v>
      </c>
      <c r="FB2180" s="3">
        <v>298.10000000000002</v>
      </c>
      <c r="FC2180" s="3">
        <v>124.6</v>
      </c>
      <c r="FD2180" s="3">
        <v>66.2</v>
      </c>
      <c r="FE2180" s="3">
        <v>236.2</v>
      </c>
      <c r="FF2180" s="3">
        <v>131.09</v>
      </c>
      <c r="FG2180" s="3">
        <v>13.76</v>
      </c>
      <c r="FH2180" s="3">
        <v>31.39</v>
      </c>
      <c r="FI2180" s="3">
        <v>51.08</v>
      </c>
      <c r="FJ2180" s="3">
        <v>228.67</v>
      </c>
      <c r="FK2180" s="3">
        <v>210.97</v>
      </c>
      <c r="FL2180" s="3">
        <v>486.71</v>
      </c>
      <c r="FM2180" s="3">
        <v>36.659999999999997</v>
      </c>
      <c r="FN2180" s="3">
        <v>130.38</v>
      </c>
      <c r="FO2180" s="3">
        <v>103.59</v>
      </c>
      <c r="FP2180" s="3">
        <v>205.46</v>
      </c>
      <c r="FQ2180" s="3">
        <v>114.22</v>
      </c>
      <c r="FR2180" s="3">
        <v>37.28</v>
      </c>
      <c r="FS2180" s="3">
        <v>42.62</v>
      </c>
      <c r="FT2180" s="3">
        <v>28.54</v>
      </c>
      <c r="FU2180" s="3">
        <v>219.67</v>
      </c>
      <c r="FV2180" s="3">
        <v>48.29</v>
      </c>
      <c r="FW2180" s="3">
        <v>54.27</v>
      </c>
      <c r="FX2180" s="3">
        <v>294.95</v>
      </c>
      <c r="FY2180" s="3">
        <v>199.47</v>
      </c>
      <c r="FZ2180" s="3">
        <v>17.260000000000002</v>
      </c>
      <c r="GA2180" s="3">
        <v>127.56</v>
      </c>
      <c r="GB2180" s="3">
        <v>62.14</v>
      </c>
      <c r="GC2180" s="3">
        <v>54.61</v>
      </c>
      <c r="GD2180" s="3">
        <v>164.27</v>
      </c>
      <c r="GE2180" s="3">
        <v>29.39</v>
      </c>
      <c r="GF2180" s="3">
        <v>114.67</v>
      </c>
      <c r="GG2180" s="3">
        <v>73.849999999999994</v>
      </c>
      <c r="GH2180" s="3">
        <v>18.43</v>
      </c>
      <c r="GI2180" s="3">
        <v>167.08</v>
      </c>
      <c r="GJ2180" s="3">
        <v>21.72</v>
      </c>
      <c r="GK2180" s="3">
        <v>129.52000000000001</v>
      </c>
      <c r="GL2180" s="3">
        <v>18.989999999999998</v>
      </c>
      <c r="GM2180" s="3">
        <v>90</v>
      </c>
      <c r="GN2180" s="3">
        <v>63.11</v>
      </c>
      <c r="GO2180" s="3">
        <v>48.38</v>
      </c>
      <c r="GP2180" s="4" t="s">
        <v>503</v>
      </c>
      <c r="GQ2180" s="3">
        <v>56.8</v>
      </c>
      <c r="GR2180" s="3">
        <v>97.2</v>
      </c>
      <c r="GS2180" s="3">
        <v>80.33</v>
      </c>
      <c r="GT2180" s="3">
        <v>229.16</v>
      </c>
      <c r="GU2180" s="3">
        <v>234.06</v>
      </c>
      <c r="GV2180" s="3">
        <v>315.56</v>
      </c>
      <c r="GW2180" s="3">
        <v>431.13</v>
      </c>
      <c r="GX2180" s="3">
        <v>200.99</v>
      </c>
      <c r="GY2180" s="3">
        <v>37.53</v>
      </c>
      <c r="GZ2180" s="3">
        <v>37.93</v>
      </c>
      <c r="HA2180" s="3">
        <v>80.72</v>
      </c>
      <c r="HB2180" s="3">
        <v>86.87</v>
      </c>
      <c r="HC2180" s="3">
        <v>91.8</v>
      </c>
      <c r="HD2180" s="3">
        <v>331.96</v>
      </c>
      <c r="HE2180" s="3">
        <v>173.88</v>
      </c>
      <c r="HF2180" s="3">
        <v>51.01</v>
      </c>
      <c r="HG2180" s="3">
        <v>256.95</v>
      </c>
      <c r="HH2180" s="3">
        <v>356.79</v>
      </c>
      <c r="HI2180" s="3">
        <v>292.91000000000003</v>
      </c>
      <c r="HJ2180" s="3">
        <v>89.43</v>
      </c>
      <c r="HK2180" s="3">
        <v>65.680000000000007</v>
      </c>
      <c r="HL2180" s="3">
        <v>33.58</v>
      </c>
      <c r="HM2180" s="3">
        <v>109.55</v>
      </c>
      <c r="HN2180" s="3">
        <v>86.6</v>
      </c>
      <c r="HO2180" s="3">
        <v>351.74</v>
      </c>
      <c r="HP2180" s="3">
        <v>165.96</v>
      </c>
      <c r="HQ2180" s="3">
        <v>129.13999999999999</v>
      </c>
      <c r="HR2180" s="3">
        <v>45.88</v>
      </c>
      <c r="HS2180" s="3">
        <v>338.51</v>
      </c>
      <c r="HT2180" s="3">
        <v>61.77</v>
      </c>
      <c r="HU2180" s="3">
        <v>104.34</v>
      </c>
      <c r="HV2180" s="3">
        <v>89.26</v>
      </c>
      <c r="HW2180" s="3">
        <v>26.16</v>
      </c>
      <c r="HX2180" s="3">
        <v>86.81</v>
      </c>
      <c r="HY2180" s="3">
        <v>456.42</v>
      </c>
      <c r="HZ2180" s="3">
        <v>248.32</v>
      </c>
      <c r="IA2180" s="3">
        <v>184.02</v>
      </c>
      <c r="IB2180" s="3">
        <v>1251.9100000000001</v>
      </c>
      <c r="IC2180" s="3">
        <v>13.72</v>
      </c>
      <c r="ID2180" s="3">
        <v>88.06</v>
      </c>
      <c r="IE2180" s="3">
        <v>43.22</v>
      </c>
      <c r="IF2180" s="3">
        <v>30.18</v>
      </c>
      <c r="IG2180" s="3">
        <v>108.28</v>
      </c>
      <c r="IH2180" s="3">
        <v>485.13</v>
      </c>
      <c r="II2180" s="3">
        <v>444.69</v>
      </c>
      <c r="IJ2180" s="3">
        <v>41.72</v>
      </c>
      <c r="IK2180" s="3">
        <v>252.99</v>
      </c>
      <c r="IL2180" s="3">
        <v>140.51</v>
      </c>
      <c r="IM2180" s="3">
        <v>4224.99</v>
      </c>
      <c r="IN2180" s="3">
        <v>69.91</v>
      </c>
      <c r="IO2180" s="3">
        <v>64.84</v>
      </c>
      <c r="IP2180" s="3">
        <v>68.45</v>
      </c>
      <c r="IQ2180" s="3">
        <v>74.650000000000006</v>
      </c>
      <c r="IR2180" s="3">
        <v>75.23</v>
      </c>
      <c r="IS2180" s="3">
        <v>73.55</v>
      </c>
      <c r="IT2180" s="3">
        <v>360.6</v>
      </c>
      <c r="IU2180" s="3">
        <v>12.48</v>
      </c>
      <c r="IV2180" s="3">
        <v>66.69</v>
      </c>
      <c r="IW2180" s="3">
        <v>46.82</v>
      </c>
      <c r="IX2180" s="3">
        <v>142.29</v>
      </c>
      <c r="IY2180" s="3">
        <v>125.16</v>
      </c>
      <c r="IZ2180" s="3">
        <v>276.2</v>
      </c>
      <c r="JA2180" s="3">
        <v>41.04</v>
      </c>
      <c r="JB2180" s="3">
        <v>138.94</v>
      </c>
      <c r="JC2180" s="3">
        <v>128.35</v>
      </c>
      <c r="JD2180" s="3">
        <v>96.55</v>
      </c>
      <c r="JE2180" s="3">
        <v>162.19</v>
      </c>
      <c r="JF2180" s="3">
        <v>46.18</v>
      </c>
      <c r="JG2180" s="3">
        <v>75.92</v>
      </c>
      <c r="JH2180" s="3">
        <v>126.04</v>
      </c>
      <c r="JI2180" s="3">
        <v>29.79</v>
      </c>
      <c r="JJ2180" s="3">
        <v>98.52</v>
      </c>
      <c r="JK2180" s="3">
        <v>344.52</v>
      </c>
      <c r="JL2180" s="3">
        <v>92.18</v>
      </c>
      <c r="JM2180" s="3">
        <v>144.63</v>
      </c>
      <c r="JN2180" s="3">
        <v>257.38</v>
      </c>
      <c r="JO2180" s="3">
        <v>42.3</v>
      </c>
      <c r="JP2180" s="3">
        <v>21.97</v>
      </c>
      <c r="JQ2180" s="3">
        <v>77.77</v>
      </c>
      <c r="JR2180" s="3">
        <v>106.78</v>
      </c>
      <c r="JS2180" s="3">
        <v>94.1</v>
      </c>
      <c r="JT2180" s="3">
        <v>221.15</v>
      </c>
      <c r="JU2180" s="3">
        <v>236.88</v>
      </c>
      <c r="JV2180" s="3">
        <v>34.479999999999997</v>
      </c>
      <c r="JW2180" s="3">
        <v>144.68</v>
      </c>
      <c r="JX2180" s="3">
        <v>93.52</v>
      </c>
      <c r="JY2180" s="3">
        <v>137.57</v>
      </c>
      <c r="JZ2180" s="3">
        <v>71.89</v>
      </c>
      <c r="KA2180" s="3">
        <v>235.7</v>
      </c>
      <c r="KB2180" s="3">
        <v>141.59</v>
      </c>
      <c r="KC2180" s="3">
        <v>39.42</v>
      </c>
      <c r="KD2180" s="3">
        <v>220.25</v>
      </c>
      <c r="KE2180" s="3">
        <v>78.2</v>
      </c>
      <c r="KF2180" s="4" t="s">
        <v>503</v>
      </c>
      <c r="KG2180" s="3">
        <v>104.85</v>
      </c>
      <c r="KH2180" s="3">
        <v>364.06</v>
      </c>
      <c r="KI2180" s="3">
        <v>166.54</v>
      </c>
      <c r="KJ2180" s="3">
        <v>200.99</v>
      </c>
      <c r="KK2180" s="3">
        <v>69.13</v>
      </c>
      <c r="KL2180" s="3">
        <v>251.9</v>
      </c>
      <c r="KM2180" s="3">
        <v>90.07</v>
      </c>
      <c r="KN2180" s="3">
        <v>33.65</v>
      </c>
      <c r="KO2180" s="3">
        <v>207</v>
      </c>
      <c r="KP2180" s="3">
        <v>83.63</v>
      </c>
      <c r="KQ2180" s="3">
        <v>17.89</v>
      </c>
      <c r="KR2180" s="3">
        <v>53.87</v>
      </c>
      <c r="KS2180" s="3">
        <v>631.02</v>
      </c>
      <c r="KT2180" s="3">
        <v>383.7</v>
      </c>
      <c r="KU2180" s="3">
        <v>126.77</v>
      </c>
      <c r="KV2180" s="3">
        <v>48.19</v>
      </c>
      <c r="KW2180" s="3">
        <v>224.14</v>
      </c>
      <c r="KX2180" s="3">
        <v>160.62</v>
      </c>
      <c r="KY2180" s="3">
        <v>62.89</v>
      </c>
      <c r="KZ2180" s="3">
        <v>563.71</v>
      </c>
      <c r="LA2180" s="3">
        <v>35.35</v>
      </c>
      <c r="LB2180" s="3">
        <v>70.209999999999994</v>
      </c>
      <c r="LC2180" s="3">
        <v>166.84</v>
      </c>
      <c r="LD2180" s="3">
        <v>78.31</v>
      </c>
      <c r="LE2180" s="3">
        <v>155.57</v>
      </c>
      <c r="LF2180" s="3">
        <v>64.62</v>
      </c>
      <c r="LG2180" s="3">
        <v>378.26</v>
      </c>
      <c r="LH2180" s="3">
        <v>28.58</v>
      </c>
      <c r="LI2180" s="3">
        <v>46.36</v>
      </c>
      <c r="LJ2180" s="3">
        <v>101.47</v>
      </c>
      <c r="LK2180" s="3">
        <v>529.25</v>
      </c>
      <c r="LL2180" s="3">
        <v>231.27</v>
      </c>
      <c r="LM2180" s="3">
        <v>198.93</v>
      </c>
      <c r="LN2180" s="3">
        <v>306.42</v>
      </c>
      <c r="LO2180" s="3">
        <v>46.49</v>
      </c>
      <c r="LP2180" s="3">
        <v>202.89</v>
      </c>
      <c r="LQ2180" s="3">
        <v>33.64</v>
      </c>
      <c r="LR2180" s="3">
        <v>121.88</v>
      </c>
      <c r="LS2180" s="4" t="s">
        <v>503</v>
      </c>
      <c r="LT2180" s="3">
        <v>169.11</v>
      </c>
      <c r="LU2180" s="3">
        <v>48.3</v>
      </c>
      <c r="LV2180" s="3">
        <v>43.25</v>
      </c>
      <c r="LW2180" s="3">
        <v>90.44</v>
      </c>
      <c r="LX2180" s="3">
        <v>300.81</v>
      </c>
      <c r="LY2180" s="3">
        <v>104.79</v>
      </c>
      <c r="LZ2180" s="3">
        <v>77.33</v>
      </c>
      <c r="MA2180" s="3">
        <v>43.97</v>
      </c>
      <c r="MB2180" s="3">
        <v>171.51</v>
      </c>
      <c r="MC2180" s="3">
        <v>35.03</v>
      </c>
      <c r="MD2180" s="3">
        <v>131.6</v>
      </c>
      <c r="ME2180" s="3">
        <v>66.540000000000006</v>
      </c>
      <c r="MF2180" s="3">
        <v>41.22</v>
      </c>
      <c r="MG2180" s="3">
        <v>303.77</v>
      </c>
      <c r="MH2180" s="3">
        <v>35.380000000000003</v>
      </c>
      <c r="MI2180" s="3">
        <v>97.87</v>
      </c>
      <c r="MJ2180" s="3">
        <v>92.97</v>
      </c>
      <c r="MK2180" s="3">
        <v>112.16</v>
      </c>
      <c r="ML2180" s="3">
        <v>107.51</v>
      </c>
      <c r="MM2180" s="3">
        <v>159.88999999999999</v>
      </c>
      <c r="MN2180" s="3">
        <v>13.74</v>
      </c>
      <c r="MO2180" s="3">
        <v>163.62</v>
      </c>
      <c r="MP2180" s="3">
        <v>112.82</v>
      </c>
      <c r="MQ2180" s="3">
        <v>46.5</v>
      </c>
      <c r="MR2180" s="3">
        <v>381.02</v>
      </c>
      <c r="MS2180" s="3">
        <v>158.66999999999999</v>
      </c>
      <c r="MT2180" s="3">
        <v>250.48</v>
      </c>
      <c r="MU2180" s="3">
        <v>207.77</v>
      </c>
      <c r="MV2180" s="3">
        <v>101.82</v>
      </c>
      <c r="MW2180" s="3">
        <v>92.04</v>
      </c>
      <c r="MX2180" s="3">
        <v>252.45</v>
      </c>
      <c r="MY2180" s="3">
        <v>98.8</v>
      </c>
      <c r="MZ2180" s="3">
        <v>91.18</v>
      </c>
      <c r="NA2180" s="3">
        <v>240.65</v>
      </c>
      <c r="NB2180" s="3">
        <v>130.75</v>
      </c>
      <c r="NC2180" s="3">
        <v>254.31</v>
      </c>
      <c r="ND2180" s="3">
        <v>40.18</v>
      </c>
      <c r="NE2180" s="3">
        <v>520.86</v>
      </c>
      <c r="NF2180" s="3">
        <v>122.24</v>
      </c>
      <c r="NG2180" s="3">
        <v>198.59</v>
      </c>
      <c r="NH2180" s="3">
        <v>1910.96</v>
      </c>
      <c r="NI2180" s="3">
        <v>26.13</v>
      </c>
      <c r="NJ2180" s="3">
        <v>177.83</v>
      </c>
      <c r="NK2180" s="3">
        <v>179.69</v>
      </c>
      <c r="NL2180" s="3">
        <v>80.83</v>
      </c>
      <c r="NM2180" s="3">
        <v>115.31</v>
      </c>
      <c r="NN2180" s="3">
        <v>425.77</v>
      </c>
      <c r="NO2180" s="3">
        <v>100.83</v>
      </c>
      <c r="NP2180" s="3">
        <v>36.799999999999997</v>
      </c>
      <c r="NQ2180" s="3">
        <v>196.35</v>
      </c>
      <c r="NR2180" s="4" t="s">
        <v>503</v>
      </c>
      <c r="NS2180" s="3">
        <v>531.82000000000005</v>
      </c>
      <c r="NT2180" s="3">
        <v>122.37</v>
      </c>
      <c r="NU2180" s="3">
        <v>45.89</v>
      </c>
      <c r="NV2180" s="3">
        <v>70.319999999999993</v>
      </c>
      <c r="NW2180" s="3">
        <v>32.630000000000003</v>
      </c>
      <c r="NX2180" s="3">
        <v>420.02</v>
      </c>
      <c r="NY2180" s="3">
        <v>64.7</v>
      </c>
      <c r="NZ2180" s="3">
        <v>44.31</v>
      </c>
      <c r="OA2180" s="3">
        <v>138.69999999999999</v>
      </c>
      <c r="OB2180" s="3">
        <v>84.49</v>
      </c>
      <c r="OC2180" s="3">
        <v>132.16999999999999</v>
      </c>
      <c r="OD2180" s="3">
        <v>44.53</v>
      </c>
      <c r="OE2180" s="3">
        <v>288.58999999999997</v>
      </c>
      <c r="OF2180" s="3">
        <v>670.74</v>
      </c>
      <c r="OG2180" s="3">
        <v>104.25</v>
      </c>
      <c r="OH2180" s="4" t="s">
        <v>503</v>
      </c>
      <c r="OI2180" s="3">
        <v>44.71</v>
      </c>
      <c r="OJ2180" s="3">
        <v>103.41</v>
      </c>
      <c r="OK2180" s="3">
        <v>133.93</v>
      </c>
      <c r="OL2180" s="3">
        <v>50.96</v>
      </c>
      <c r="OM2180" s="3">
        <v>160.16999999999999</v>
      </c>
      <c r="ON2180" s="3">
        <v>34.950000000000003</v>
      </c>
      <c r="OO2180" s="3">
        <v>31.72</v>
      </c>
      <c r="OP2180" s="3">
        <v>34.24</v>
      </c>
      <c r="OQ2180" s="3">
        <v>121.75</v>
      </c>
      <c r="OR2180" s="3">
        <v>49.57</v>
      </c>
      <c r="OS2180" s="4" t="s">
        <v>503</v>
      </c>
      <c r="OT2180" s="3">
        <v>22.7</v>
      </c>
      <c r="OU2180" s="3">
        <v>62.37</v>
      </c>
      <c r="OV2180" s="3">
        <v>111.3</v>
      </c>
      <c r="OW2180" s="3">
        <v>110.34</v>
      </c>
      <c r="OX2180" s="3">
        <v>80.44</v>
      </c>
      <c r="OY2180" s="3">
        <v>13.64</v>
      </c>
      <c r="OZ2180" s="3">
        <v>67.709999999999994</v>
      </c>
      <c r="PA2180" s="3">
        <v>193.06</v>
      </c>
      <c r="PB2180" s="3">
        <v>73.39</v>
      </c>
      <c r="PC2180" s="3">
        <v>18.239999999999998</v>
      </c>
      <c r="PD2180" s="3">
        <v>349.9</v>
      </c>
      <c r="PE2180" s="3">
        <v>205.37</v>
      </c>
      <c r="PF2180" s="3">
        <v>71.48</v>
      </c>
      <c r="PG2180" s="3">
        <v>33.36</v>
      </c>
      <c r="PH2180" s="3">
        <v>448.46</v>
      </c>
      <c r="PI2180" s="3">
        <v>211.09</v>
      </c>
      <c r="PJ2180" s="3">
        <v>182.59</v>
      </c>
      <c r="PK2180" s="3">
        <v>197.47</v>
      </c>
      <c r="PL2180" s="3">
        <v>38.619999999999997</v>
      </c>
      <c r="PM2180" s="3">
        <v>38.11</v>
      </c>
      <c r="PN2180" s="3">
        <v>359.18</v>
      </c>
      <c r="PO2180" s="4" t="s">
        <v>503</v>
      </c>
      <c r="PP2180" s="3">
        <v>53.99</v>
      </c>
      <c r="PQ2180" s="3">
        <v>62.27</v>
      </c>
      <c r="PR2180" s="3">
        <v>453.31</v>
      </c>
      <c r="PS2180" s="3">
        <v>311.31</v>
      </c>
      <c r="PT2180" s="3">
        <v>156.69</v>
      </c>
      <c r="PU2180" s="3">
        <v>65.959999999999994</v>
      </c>
      <c r="PV2180" s="3">
        <v>62.73</v>
      </c>
      <c r="PW2180" s="3">
        <v>161.78</v>
      </c>
      <c r="PX2180" s="3">
        <v>244.95</v>
      </c>
      <c r="PY2180" s="3">
        <v>89.15</v>
      </c>
      <c r="PZ2180" s="3">
        <v>476.62</v>
      </c>
      <c r="QA2180" s="3">
        <v>136.69999999999999</v>
      </c>
      <c r="QB2180" s="3">
        <v>268.08999999999997</v>
      </c>
      <c r="QC2180" s="3">
        <v>57.87</v>
      </c>
      <c r="QD2180" s="3">
        <v>57.63</v>
      </c>
      <c r="QE2180" s="3">
        <v>182.07</v>
      </c>
      <c r="QF2180" s="3">
        <v>232.83</v>
      </c>
      <c r="QG2180" s="3">
        <v>223.28</v>
      </c>
      <c r="QH2180" s="3">
        <v>74.959999999999994</v>
      </c>
      <c r="QI2180" s="3">
        <v>95.4</v>
      </c>
      <c r="QJ2180" s="3">
        <v>162.6</v>
      </c>
      <c r="QK2180" s="3">
        <v>17.71</v>
      </c>
      <c r="QL2180" s="3">
        <v>17.350000000000001</v>
      </c>
      <c r="QM2180" s="3">
        <v>168.12</v>
      </c>
      <c r="QN2180" s="3">
        <v>285.64999999999998</v>
      </c>
      <c r="QO2180" s="3">
        <v>71.58</v>
      </c>
      <c r="QP2180" s="3">
        <v>698.79</v>
      </c>
      <c r="QQ2180" s="3">
        <v>560.69000000000005</v>
      </c>
      <c r="QR2180" s="3">
        <v>24.9</v>
      </c>
      <c r="QS2180" s="3">
        <v>128.80000000000001</v>
      </c>
      <c r="QT2180" s="3">
        <v>89.97</v>
      </c>
      <c r="QU2180" s="3">
        <v>175.04</v>
      </c>
      <c r="QV2180" s="3">
        <v>76.61</v>
      </c>
      <c r="QW2180" s="3">
        <v>267.17</v>
      </c>
      <c r="QX2180" s="3">
        <v>352.75</v>
      </c>
      <c r="QY2180" s="3">
        <v>114.59</v>
      </c>
      <c r="QZ2180" s="3">
        <v>92.7</v>
      </c>
      <c r="RA2180" s="3">
        <v>138.38</v>
      </c>
      <c r="RB2180" s="3">
        <v>95.7</v>
      </c>
      <c r="RC2180" s="3">
        <v>62.85</v>
      </c>
      <c r="RD2180" s="3">
        <v>596.17999999999995</v>
      </c>
      <c r="RE2180" s="4" t="s">
        <v>503</v>
      </c>
      <c r="RF2180" s="3">
        <v>87.26</v>
      </c>
      <c r="RG2180" s="3">
        <v>330.28</v>
      </c>
      <c r="RH2180" s="3">
        <v>84.06</v>
      </c>
      <c r="RI2180" s="3">
        <v>69.819999999999993</v>
      </c>
      <c r="RJ2180" s="3">
        <v>355</v>
      </c>
      <c r="RK2180" s="3">
        <v>86.87</v>
      </c>
      <c r="RL2180" s="3">
        <v>74.62</v>
      </c>
      <c r="RM2180" s="3">
        <v>102.4</v>
      </c>
      <c r="RN2180" s="3">
        <v>338.74</v>
      </c>
      <c r="RO2180" s="3">
        <v>90.16</v>
      </c>
      <c r="RP2180" s="3">
        <v>143.02000000000001</v>
      </c>
      <c r="RQ2180" s="3">
        <v>66</v>
      </c>
      <c r="RR2180" s="3">
        <v>119.68</v>
      </c>
      <c r="RS2180" s="3">
        <v>191.06</v>
      </c>
      <c r="RT2180" s="3">
        <v>288.08999999999997</v>
      </c>
      <c r="RU2180" s="3">
        <v>127.47</v>
      </c>
      <c r="RV2180" s="3">
        <v>169.49</v>
      </c>
      <c r="RW2180" s="3">
        <v>36.57</v>
      </c>
      <c r="RX2180" s="3">
        <v>411.47</v>
      </c>
      <c r="RY2180" s="3">
        <v>189.89</v>
      </c>
      <c r="RZ2180" s="3">
        <v>187.51</v>
      </c>
      <c r="SA2180" s="3">
        <v>281.68</v>
      </c>
      <c r="SB2180" s="3">
        <v>9.8800000000000008</v>
      </c>
      <c r="SC2180" s="3">
        <v>36</v>
      </c>
      <c r="SD2180" s="3">
        <v>13.16</v>
      </c>
      <c r="SE2180" s="3">
        <v>45.49</v>
      </c>
      <c r="SF2180" s="3">
        <v>207.81</v>
      </c>
      <c r="SG2180" s="3">
        <v>62.33</v>
      </c>
      <c r="SH2180" s="3">
        <v>74.930000000000007</v>
      </c>
      <c r="SI2180" s="3">
        <v>308.16000000000003</v>
      </c>
    </row>
    <row r="2181" spans="1:503">
      <c r="A2181" s="2" t="s">
        <v>2682</v>
      </c>
      <c r="B2181" s="3">
        <v>128.11000000000001</v>
      </c>
      <c r="C2181" s="3">
        <v>135.71</v>
      </c>
      <c r="D2181" s="3">
        <v>101.84</v>
      </c>
      <c r="E2181" s="3">
        <v>295.14</v>
      </c>
      <c r="F2181" s="3">
        <v>90.76</v>
      </c>
      <c r="G2181" s="3">
        <v>95.25</v>
      </c>
      <c r="H2181" s="3">
        <v>25.48</v>
      </c>
      <c r="I2181" s="3">
        <v>60.82</v>
      </c>
      <c r="J2181" s="3">
        <v>52.8</v>
      </c>
      <c r="K2181" s="3">
        <v>161.05000000000001</v>
      </c>
      <c r="L2181" s="3">
        <v>185.06</v>
      </c>
      <c r="M2181" s="3">
        <v>284.97000000000003</v>
      </c>
      <c r="N2181" s="3">
        <v>124.09</v>
      </c>
      <c r="O2181" s="3">
        <v>96.72</v>
      </c>
      <c r="P2181" s="3">
        <v>12.26</v>
      </c>
      <c r="Q2181" s="3">
        <v>121.95</v>
      </c>
      <c r="R2181" s="3">
        <v>271.14</v>
      </c>
      <c r="S2181" s="3">
        <v>259.72000000000003</v>
      </c>
      <c r="T2181" s="3">
        <v>121.58</v>
      </c>
      <c r="U2181" s="3">
        <v>282.89999999999998</v>
      </c>
      <c r="V2181" s="3">
        <v>57.7</v>
      </c>
      <c r="W2181" s="3">
        <v>260.7</v>
      </c>
      <c r="X2181" s="3">
        <v>74.760000000000005</v>
      </c>
      <c r="Y2181" s="3">
        <v>94.63</v>
      </c>
      <c r="Z2181" s="3">
        <v>155.71</v>
      </c>
      <c r="AA2181" s="3">
        <v>116.36</v>
      </c>
      <c r="AB2181" s="3">
        <v>205.68</v>
      </c>
      <c r="AC2181" s="3">
        <v>185.99</v>
      </c>
      <c r="AD2181" s="3">
        <v>151.63999999999999</v>
      </c>
      <c r="AE2181" s="3">
        <v>154.54</v>
      </c>
      <c r="AF2181" s="3">
        <v>2167.36</v>
      </c>
      <c r="AG2181" s="3">
        <v>165.42</v>
      </c>
      <c r="AH2181" s="3">
        <v>33.9</v>
      </c>
      <c r="AI2181" s="3">
        <v>56.8</v>
      </c>
      <c r="AJ2181" s="3">
        <v>56.99</v>
      </c>
      <c r="AK2181" s="3">
        <v>37.630000000000003</v>
      </c>
      <c r="AL2181" s="3">
        <v>73.7</v>
      </c>
      <c r="AM2181" s="3">
        <v>254.44</v>
      </c>
      <c r="AN2181" s="3">
        <v>26.11</v>
      </c>
      <c r="AO2181" s="3">
        <v>75.34</v>
      </c>
      <c r="AP2181" s="3">
        <v>103.8</v>
      </c>
      <c r="AQ2181" s="3">
        <v>488.31</v>
      </c>
      <c r="AR2181" s="3">
        <v>41.76</v>
      </c>
      <c r="AS2181" s="3">
        <v>60.44</v>
      </c>
      <c r="AT2181" s="3">
        <v>675.89</v>
      </c>
      <c r="AU2181" s="3">
        <v>66.75</v>
      </c>
      <c r="AV2181" s="3">
        <v>173.84</v>
      </c>
      <c r="AW2181" s="3">
        <v>287.45</v>
      </c>
      <c r="AX2181" s="3">
        <v>64.37</v>
      </c>
      <c r="AY2181" s="3">
        <v>40.39</v>
      </c>
      <c r="AZ2181" s="3">
        <v>38.200000000000003</v>
      </c>
      <c r="BA2181" s="3">
        <v>96.19</v>
      </c>
      <c r="BB2181" s="3">
        <v>80.430000000000007</v>
      </c>
      <c r="BC2181" s="3">
        <v>49.37</v>
      </c>
      <c r="BD2181" s="3">
        <v>35.04</v>
      </c>
      <c r="BE2181" s="3">
        <v>69.69</v>
      </c>
      <c r="BF2181" s="3">
        <v>39.74</v>
      </c>
      <c r="BG2181" s="3">
        <v>191.78</v>
      </c>
      <c r="BH2181" s="3">
        <v>192.16</v>
      </c>
      <c r="BI2181" s="3">
        <v>79.430000000000007</v>
      </c>
      <c r="BJ2181" s="3">
        <v>173.45</v>
      </c>
      <c r="BK2181" s="3">
        <v>9.83</v>
      </c>
      <c r="BL2181" s="3">
        <v>115.01</v>
      </c>
      <c r="BM2181" s="3">
        <v>113.34</v>
      </c>
      <c r="BN2181" s="3">
        <v>36.78</v>
      </c>
      <c r="BO2181" s="3">
        <v>85.32</v>
      </c>
      <c r="BP2181" s="3">
        <v>287.19</v>
      </c>
      <c r="BQ2181" s="3">
        <v>79.59</v>
      </c>
      <c r="BR2181" s="3">
        <v>145.12</v>
      </c>
      <c r="BS2181" s="3">
        <v>80.87</v>
      </c>
      <c r="BT2181" s="3">
        <v>1639.08</v>
      </c>
      <c r="BU2181" s="3">
        <v>221.29</v>
      </c>
      <c r="BV2181" s="3">
        <v>69.44</v>
      </c>
      <c r="BW2181" s="3">
        <v>91.44</v>
      </c>
      <c r="BX2181" s="3">
        <v>32.090000000000003</v>
      </c>
      <c r="BY2181" s="3">
        <v>107.2</v>
      </c>
      <c r="BZ2181" s="3">
        <v>113.42</v>
      </c>
      <c r="CA2181" s="3">
        <v>147.49</v>
      </c>
      <c r="CB2181" s="3">
        <v>218.3</v>
      </c>
      <c r="CC2181" s="3">
        <v>51.14</v>
      </c>
      <c r="CD2181" s="3">
        <v>132.49</v>
      </c>
      <c r="CE2181" s="3">
        <v>203.62</v>
      </c>
      <c r="CF2181" s="3">
        <v>160.21</v>
      </c>
      <c r="CG2181" s="3">
        <v>92.28</v>
      </c>
      <c r="CH2181" s="3">
        <v>31.51</v>
      </c>
      <c r="CI2181" s="3">
        <v>61.91</v>
      </c>
      <c r="CJ2181" s="3">
        <v>100.33</v>
      </c>
      <c r="CK2181" s="3">
        <v>164.63</v>
      </c>
      <c r="CL2181" s="3">
        <v>83.61</v>
      </c>
      <c r="CM2181" s="3">
        <v>32.03</v>
      </c>
      <c r="CN2181" s="3">
        <v>60.38</v>
      </c>
      <c r="CO2181" s="3">
        <v>57.94</v>
      </c>
      <c r="CP2181" s="3">
        <v>380.61</v>
      </c>
      <c r="CQ2181" s="3">
        <v>327.9</v>
      </c>
      <c r="CR2181" s="3">
        <v>101.01</v>
      </c>
      <c r="CS2181" s="3">
        <v>238.63</v>
      </c>
      <c r="CT2181" s="3">
        <v>126.63</v>
      </c>
      <c r="CU2181" s="3">
        <v>72.17</v>
      </c>
      <c r="CV2181" s="3">
        <v>276.69</v>
      </c>
      <c r="CW2181" s="3">
        <v>113.53</v>
      </c>
      <c r="CX2181" s="3">
        <v>123.97</v>
      </c>
      <c r="CY2181" s="3">
        <v>26.72</v>
      </c>
      <c r="CZ2181" s="3">
        <v>127.43</v>
      </c>
      <c r="DA2181" s="3">
        <v>53.57</v>
      </c>
      <c r="DB2181" s="3">
        <v>378.51</v>
      </c>
      <c r="DC2181" s="3">
        <v>124.7</v>
      </c>
      <c r="DD2181" s="3">
        <v>133.5</v>
      </c>
      <c r="DE2181" s="3">
        <v>109.2</v>
      </c>
      <c r="DF2181" s="3">
        <v>88.95</v>
      </c>
      <c r="DG2181" s="3">
        <v>74.14</v>
      </c>
      <c r="DH2181" s="3">
        <v>164.93</v>
      </c>
      <c r="DI2181" s="3">
        <v>99.21</v>
      </c>
      <c r="DJ2181" s="3">
        <v>192.08</v>
      </c>
      <c r="DK2181" s="3">
        <v>272.13</v>
      </c>
      <c r="DL2181" s="3">
        <v>69.650000000000006</v>
      </c>
      <c r="DM2181" s="3">
        <v>259.83999999999997</v>
      </c>
      <c r="DN2181" s="3">
        <v>488.51</v>
      </c>
      <c r="DO2181" s="3">
        <v>95.03</v>
      </c>
      <c r="DP2181" s="3">
        <v>84.82</v>
      </c>
      <c r="DQ2181" s="3">
        <v>126.57</v>
      </c>
      <c r="DR2181" s="3">
        <v>416</v>
      </c>
      <c r="DS2181" s="3">
        <v>74.72</v>
      </c>
      <c r="DT2181" s="3">
        <v>50.01</v>
      </c>
      <c r="DU2181" s="3">
        <v>91.89</v>
      </c>
      <c r="DV2181" s="3">
        <v>270.41000000000003</v>
      </c>
      <c r="DW2181" s="3">
        <v>140.71</v>
      </c>
      <c r="DX2181" s="3">
        <v>119.43</v>
      </c>
      <c r="DY2181" s="3">
        <v>90.36</v>
      </c>
      <c r="DZ2181" s="4" t="s">
        <v>503</v>
      </c>
      <c r="EA2181" s="3">
        <v>205.33</v>
      </c>
      <c r="EB2181" s="3">
        <v>15.57</v>
      </c>
      <c r="EC2181" s="3">
        <v>31.5</v>
      </c>
      <c r="ED2181" s="3">
        <v>441.35</v>
      </c>
      <c r="EE2181" s="3">
        <v>216.73</v>
      </c>
      <c r="EF2181" s="3">
        <v>40.18</v>
      </c>
      <c r="EG2181" s="4" t="s">
        <v>503</v>
      </c>
      <c r="EH2181" s="3">
        <v>462.54</v>
      </c>
      <c r="EI2181" s="3">
        <v>93.08</v>
      </c>
      <c r="EJ2181" s="3">
        <v>113.02</v>
      </c>
      <c r="EK2181" s="3">
        <v>103.63</v>
      </c>
      <c r="EL2181" s="3">
        <v>64.209999999999994</v>
      </c>
      <c r="EM2181" s="3">
        <v>233.7</v>
      </c>
      <c r="EN2181" s="3">
        <v>76.05</v>
      </c>
      <c r="EO2181" s="4" t="s">
        <v>503</v>
      </c>
      <c r="EP2181" s="3">
        <v>77.22</v>
      </c>
      <c r="EQ2181" s="3">
        <v>97.94</v>
      </c>
      <c r="ER2181" s="3">
        <v>34.36</v>
      </c>
      <c r="ES2181" s="3">
        <v>39.51</v>
      </c>
      <c r="ET2181" s="3">
        <v>231.51</v>
      </c>
      <c r="EU2181" s="3">
        <v>157.15</v>
      </c>
      <c r="EV2181" s="3">
        <v>124.82</v>
      </c>
      <c r="EW2181" s="3">
        <v>90.57</v>
      </c>
      <c r="EX2181" s="3">
        <v>333.92</v>
      </c>
      <c r="EY2181" s="3">
        <v>565.45000000000005</v>
      </c>
      <c r="EZ2181" s="3">
        <v>31.9</v>
      </c>
      <c r="FA2181" s="3">
        <v>204.08</v>
      </c>
      <c r="FB2181" s="3">
        <v>296.32</v>
      </c>
      <c r="FC2181" s="3">
        <v>126.61</v>
      </c>
      <c r="FD2181" s="3">
        <v>65.73</v>
      </c>
      <c r="FE2181" s="3">
        <v>235.73</v>
      </c>
      <c r="FF2181" s="3">
        <v>129.47</v>
      </c>
      <c r="FG2181" s="3">
        <v>13.72</v>
      </c>
      <c r="FH2181" s="3">
        <v>31.53</v>
      </c>
      <c r="FI2181" s="3">
        <v>51.28</v>
      </c>
      <c r="FJ2181" s="3">
        <v>227.89</v>
      </c>
      <c r="FK2181" s="3">
        <v>211.35</v>
      </c>
      <c r="FL2181" s="3">
        <v>488.19</v>
      </c>
      <c r="FM2181" s="3">
        <v>36.6</v>
      </c>
      <c r="FN2181" s="3">
        <v>130.31</v>
      </c>
      <c r="FO2181" s="3">
        <v>101.59</v>
      </c>
      <c r="FP2181" s="3">
        <v>204.8</v>
      </c>
      <c r="FQ2181" s="3">
        <v>113.03</v>
      </c>
      <c r="FR2181" s="3">
        <v>36.72</v>
      </c>
      <c r="FS2181" s="3">
        <v>42.15</v>
      </c>
      <c r="FT2181" s="3">
        <v>28.33</v>
      </c>
      <c r="FU2181" s="3">
        <v>218.21</v>
      </c>
      <c r="FV2181" s="3">
        <v>47.85</v>
      </c>
      <c r="FW2181" s="3">
        <v>54.01</v>
      </c>
      <c r="FX2181" s="3">
        <v>290.89999999999998</v>
      </c>
      <c r="FY2181" s="3">
        <v>196.54</v>
      </c>
      <c r="FZ2181" s="3">
        <v>16.98</v>
      </c>
      <c r="GA2181" s="3">
        <v>128.27000000000001</v>
      </c>
      <c r="GB2181" s="3">
        <v>61.95</v>
      </c>
      <c r="GC2181" s="3">
        <v>54.43</v>
      </c>
      <c r="GD2181" s="3">
        <v>163</v>
      </c>
      <c r="GE2181" s="3">
        <v>29.37</v>
      </c>
      <c r="GF2181" s="3">
        <v>114.39</v>
      </c>
      <c r="GG2181" s="3">
        <v>74.209999999999994</v>
      </c>
      <c r="GH2181" s="3">
        <v>18.010000000000002</v>
      </c>
      <c r="GI2181" s="3">
        <v>166.35</v>
      </c>
      <c r="GJ2181" s="3">
        <v>21.43</v>
      </c>
      <c r="GK2181" s="3">
        <v>129.58000000000001</v>
      </c>
      <c r="GL2181" s="3">
        <v>18.940000000000001</v>
      </c>
      <c r="GM2181" s="3">
        <v>90.7</v>
      </c>
      <c r="GN2181" s="3">
        <v>62.73</v>
      </c>
      <c r="GO2181" s="3">
        <v>48.3</v>
      </c>
      <c r="GP2181" s="4" t="s">
        <v>503</v>
      </c>
      <c r="GQ2181" s="3">
        <v>56.48</v>
      </c>
      <c r="GR2181" s="3">
        <v>97.23</v>
      </c>
      <c r="GS2181" s="3">
        <v>79.900000000000006</v>
      </c>
      <c r="GT2181" s="3">
        <v>229.67</v>
      </c>
      <c r="GU2181" s="3">
        <v>233.28</v>
      </c>
      <c r="GV2181" s="3">
        <v>310.14999999999998</v>
      </c>
      <c r="GW2181" s="3">
        <v>429.68</v>
      </c>
      <c r="GX2181" s="3">
        <v>201.07</v>
      </c>
      <c r="GY2181" s="3">
        <v>37.43</v>
      </c>
      <c r="GZ2181" s="3">
        <v>37.89</v>
      </c>
      <c r="HA2181" s="3">
        <v>80.42</v>
      </c>
      <c r="HB2181" s="3">
        <v>85.84</v>
      </c>
      <c r="HC2181" s="3">
        <v>91.91</v>
      </c>
      <c r="HD2181" s="3">
        <v>329.35</v>
      </c>
      <c r="HE2181" s="3">
        <v>170.39</v>
      </c>
      <c r="HF2181" s="3">
        <v>50.79</v>
      </c>
      <c r="HG2181" s="3">
        <v>255.66</v>
      </c>
      <c r="HH2181" s="3">
        <v>363.02</v>
      </c>
      <c r="HI2181" s="3">
        <v>290.10000000000002</v>
      </c>
      <c r="HJ2181" s="3">
        <v>88.91</v>
      </c>
      <c r="HK2181" s="3">
        <v>65.430000000000007</v>
      </c>
      <c r="HL2181" s="3">
        <v>33.75</v>
      </c>
      <c r="HM2181" s="3">
        <v>109.5</v>
      </c>
      <c r="HN2181" s="3">
        <v>85.87</v>
      </c>
      <c r="HO2181" s="3">
        <v>354.21</v>
      </c>
      <c r="HP2181" s="3">
        <v>164.35</v>
      </c>
      <c r="HQ2181" s="3">
        <v>126.44</v>
      </c>
      <c r="HR2181" s="3">
        <v>45.71</v>
      </c>
      <c r="HS2181" s="3">
        <v>344.96</v>
      </c>
      <c r="HT2181" s="3">
        <v>60.34</v>
      </c>
      <c r="HU2181" s="3">
        <v>105</v>
      </c>
      <c r="HV2181" s="3">
        <v>87.59</v>
      </c>
      <c r="HW2181" s="3">
        <v>26.79</v>
      </c>
      <c r="HX2181" s="3">
        <v>85.35</v>
      </c>
      <c r="HY2181" s="3">
        <v>456</v>
      </c>
      <c r="HZ2181" s="3">
        <v>247.07</v>
      </c>
      <c r="IA2181" s="3">
        <v>183.56</v>
      </c>
      <c r="IB2181" s="3">
        <v>1232.3699999999999</v>
      </c>
      <c r="IC2181" s="3">
        <v>13.57</v>
      </c>
      <c r="ID2181" s="3">
        <v>87.02</v>
      </c>
      <c r="IE2181" s="3">
        <v>42.81</v>
      </c>
      <c r="IF2181" s="3">
        <v>30.34</v>
      </c>
      <c r="IG2181" s="3">
        <v>107.88</v>
      </c>
      <c r="IH2181" s="3">
        <v>485.81</v>
      </c>
      <c r="II2181" s="3">
        <v>435.78</v>
      </c>
      <c r="IJ2181" s="3">
        <v>41.49</v>
      </c>
      <c r="IK2181" s="3">
        <v>251.85</v>
      </c>
      <c r="IL2181" s="3">
        <v>139.56</v>
      </c>
      <c r="IM2181" s="3">
        <v>4213.05</v>
      </c>
      <c r="IN2181" s="3">
        <v>69.989999999999995</v>
      </c>
      <c r="IO2181" s="3">
        <v>64.5</v>
      </c>
      <c r="IP2181" s="3">
        <v>68.19</v>
      </c>
      <c r="IQ2181" s="3">
        <v>74.19</v>
      </c>
      <c r="IR2181" s="3">
        <v>74.069999999999993</v>
      </c>
      <c r="IS2181" s="3">
        <v>75.260000000000005</v>
      </c>
      <c r="IT2181" s="3">
        <v>351.18</v>
      </c>
      <c r="IU2181" s="3">
        <v>12.52</v>
      </c>
      <c r="IV2181" s="3">
        <v>66.42</v>
      </c>
      <c r="IW2181" s="3">
        <v>46.23</v>
      </c>
      <c r="IX2181" s="3">
        <v>141.69</v>
      </c>
      <c r="IY2181" s="3">
        <v>125.02</v>
      </c>
      <c r="IZ2181" s="3">
        <v>273.32</v>
      </c>
      <c r="JA2181" s="3">
        <v>40.909999999999997</v>
      </c>
      <c r="JB2181" s="3">
        <v>137.87</v>
      </c>
      <c r="JC2181" s="3">
        <v>127.29</v>
      </c>
      <c r="JD2181" s="3">
        <v>96.24</v>
      </c>
      <c r="JE2181" s="3">
        <v>160.12</v>
      </c>
      <c r="JF2181" s="3">
        <v>45.08</v>
      </c>
      <c r="JG2181" s="3">
        <v>76.14</v>
      </c>
      <c r="JH2181" s="3">
        <v>125.94</v>
      </c>
      <c r="JI2181" s="3">
        <v>29.88</v>
      </c>
      <c r="JJ2181" s="3">
        <v>97.98</v>
      </c>
      <c r="JK2181" s="3">
        <v>340.67</v>
      </c>
      <c r="JL2181" s="3">
        <v>93.2</v>
      </c>
      <c r="JM2181" s="3">
        <v>144.87</v>
      </c>
      <c r="JN2181" s="3">
        <v>262.5</v>
      </c>
      <c r="JO2181" s="3">
        <v>42.19</v>
      </c>
      <c r="JP2181" s="3">
        <v>21.74</v>
      </c>
      <c r="JQ2181" s="3">
        <v>77.47</v>
      </c>
      <c r="JR2181" s="3">
        <v>105.58</v>
      </c>
      <c r="JS2181" s="3">
        <v>93.13</v>
      </c>
      <c r="JT2181" s="3">
        <v>220.63</v>
      </c>
      <c r="JU2181" s="3">
        <v>237.92</v>
      </c>
      <c r="JV2181" s="3">
        <v>34.04</v>
      </c>
      <c r="JW2181" s="3">
        <v>145.47</v>
      </c>
      <c r="JX2181" s="3">
        <v>92.12</v>
      </c>
      <c r="JY2181" s="3">
        <v>136.32</v>
      </c>
      <c r="JZ2181" s="3">
        <v>71.94</v>
      </c>
      <c r="KA2181" s="3">
        <v>234.01</v>
      </c>
      <c r="KB2181" s="3">
        <v>142</v>
      </c>
      <c r="KC2181" s="3">
        <v>40.380000000000003</v>
      </c>
      <c r="KD2181" s="3">
        <v>221.42</v>
      </c>
      <c r="KE2181" s="3">
        <v>78.680000000000007</v>
      </c>
      <c r="KF2181" s="4" t="s">
        <v>503</v>
      </c>
      <c r="KG2181" s="3">
        <v>103.65</v>
      </c>
      <c r="KH2181" s="3">
        <v>361</v>
      </c>
      <c r="KI2181" s="3">
        <v>168.29</v>
      </c>
      <c r="KJ2181" s="3">
        <v>198.52</v>
      </c>
      <c r="KK2181" s="3">
        <v>68.72</v>
      </c>
      <c r="KL2181" s="3">
        <v>250.61</v>
      </c>
      <c r="KM2181" s="3">
        <v>89.94</v>
      </c>
      <c r="KN2181" s="3">
        <v>32.729999999999997</v>
      </c>
      <c r="KO2181" s="3">
        <v>206.8</v>
      </c>
      <c r="KP2181" s="3">
        <v>83.08</v>
      </c>
      <c r="KQ2181" s="3">
        <v>17.78</v>
      </c>
      <c r="KR2181" s="3">
        <v>53.21</v>
      </c>
      <c r="KS2181" s="3">
        <v>622.79999999999995</v>
      </c>
      <c r="KT2181" s="3">
        <v>377.74</v>
      </c>
      <c r="KU2181" s="3">
        <v>126.24</v>
      </c>
      <c r="KV2181" s="3">
        <v>47.94</v>
      </c>
      <c r="KW2181" s="3">
        <v>221.93</v>
      </c>
      <c r="KX2181" s="3">
        <v>158.69</v>
      </c>
      <c r="KY2181" s="3">
        <v>63.12</v>
      </c>
      <c r="KZ2181" s="3">
        <v>556.69000000000005</v>
      </c>
      <c r="LA2181" s="3">
        <v>35.119999999999997</v>
      </c>
      <c r="LB2181" s="3">
        <v>71.11</v>
      </c>
      <c r="LC2181" s="3">
        <v>165.36</v>
      </c>
      <c r="LD2181" s="3">
        <v>77.66</v>
      </c>
      <c r="LE2181" s="3">
        <v>155.85</v>
      </c>
      <c r="LF2181" s="3">
        <v>64.39</v>
      </c>
      <c r="LG2181" s="3">
        <v>375.96</v>
      </c>
      <c r="LH2181" s="3">
        <v>28.74</v>
      </c>
      <c r="LI2181" s="3">
        <v>45.5</v>
      </c>
      <c r="LJ2181" s="3">
        <v>101.31</v>
      </c>
      <c r="LK2181" s="3">
        <v>529.77</v>
      </c>
      <c r="LL2181" s="3">
        <v>232.41</v>
      </c>
      <c r="LM2181" s="3">
        <v>197.27</v>
      </c>
      <c r="LN2181" s="3">
        <v>301.23</v>
      </c>
      <c r="LO2181" s="3">
        <v>46.1</v>
      </c>
      <c r="LP2181" s="3">
        <v>202.33</v>
      </c>
      <c r="LQ2181" s="3">
        <v>33.53</v>
      </c>
      <c r="LR2181" s="3">
        <v>123.42</v>
      </c>
      <c r="LS2181" s="4" t="s">
        <v>503</v>
      </c>
      <c r="LT2181" s="3">
        <v>169.24</v>
      </c>
      <c r="LU2181" s="3">
        <v>48.4</v>
      </c>
      <c r="LV2181" s="3">
        <v>43.33</v>
      </c>
      <c r="LW2181" s="3">
        <v>90.1</v>
      </c>
      <c r="LX2181" s="3">
        <v>302.19</v>
      </c>
      <c r="LY2181" s="3">
        <v>105.18</v>
      </c>
      <c r="LZ2181" s="3">
        <v>76.900000000000006</v>
      </c>
      <c r="MA2181" s="3">
        <v>43.92</v>
      </c>
      <c r="MB2181" s="3">
        <v>171.73</v>
      </c>
      <c r="MC2181" s="3">
        <v>35.24</v>
      </c>
      <c r="MD2181" s="3">
        <v>132.88</v>
      </c>
      <c r="ME2181" s="3">
        <v>66.150000000000006</v>
      </c>
      <c r="MF2181" s="3">
        <v>41.26</v>
      </c>
      <c r="MG2181" s="3">
        <v>301.57</v>
      </c>
      <c r="MH2181" s="3">
        <v>34.83</v>
      </c>
      <c r="MI2181" s="3">
        <v>100.12</v>
      </c>
      <c r="MJ2181" s="3">
        <v>92.05</v>
      </c>
      <c r="MK2181" s="3">
        <v>112.21</v>
      </c>
      <c r="ML2181" s="3">
        <v>107.62</v>
      </c>
      <c r="MM2181" s="3">
        <v>157.87</v>
      </c>
      <c r="MN2181" s="3">
        <v>13.51</v>
      </c>
      <c r="MO2181" s="3">
        <v>161.38</v>
      </c>
      <c r="MP2181" s="3">
        <v>113.54</v>
      </c>
      <c r="MQ2181" s="3">
        <v>46.24</v>
      </c>
      <c r="MR2181" s="3">
        <v>375.26</v>
      </c>
      <c r="MS2181" s="3">
        <v>155.19</v>
      </c>
      <c r="MT2181" s="3">
        <v>248.88</v>
      </c>
      <c r="MU2181" s="3">
        <v>205.71</v>
      </c>
      <c r="MV2181" s="3">
        <v>102.93</v>
      </c>
      <c r="MW2181" s="3">
        <v>91.79</v>
      </c>
      <c r="MX2181" s="3">
        <v>247.99</v>
      </c>
      <c r="MY2181" s="3">
        <v>96.54</v>
      </c>
      <c r="MZ2181" s="3">
        <v>88.49</v>
      </c>
      <c r="NA2181" s="3">
        <v>239.38</v>
      </c>
      <c r="NB2181" s="3">
        <v>129.79</v>
      </c>
      <c r="NC2181" s="3">
        <v>251.16</v>
      </c>
      <c r="ND2181" s="3">
        <v>41.36</v>
      </c>
      <c r="NE2181" s="3">
        <v>514.17999999999995</v>
      </c>
      <c r="NF2181" s="3">
        <v>120.62</v>
      </c>
      <c r="NG2181" s="3">
        <v>197.11</v>
      </c>
      <c r="NH2181" s="3">
        <v>1898.66</v>
      </c>
      <c r="NI2181" s="3">
        <v>26.23</v>
      </c>
      <c r="NJ2181" s="3">
        <v>174.83</v>
      </c>
      <c r="NK2181" s="3">
        <v>178</v>
      </c>
      <c r="NL2181" s="3">
        <v>81</v>
      </c>
      <c r="NM2181" s="3">
        <v>115.03</v>
      </c>
      <c r="NN2181" s="3">
        <v>418.3</v>
      </c>
      <c r="NO2181" s="3">
        <v>100.22</v>
      </c>
      <c r="NP2181" s="3">
        <v>36.29</v>
      </c>
      <c r="NQ2181" s="3">
        <v>195.4</v>
      </c>
      <c r="NR2181" s="4" t="s">
        <v>503</v>
      </c>
      <c r="NS2181" s="3">
        <v>531.05999999999995</v>
      </c>
      <c r="NT2181" s="3">
        <v>120.97</v>
      </c>
      <c r="NU2181" s="3">
        <v>45.71</v>
      </c>
      <c r="NV2181" s="3">
        <v>69.89</v>
      </c>
      <c r="NW2181" s="3">
        <v>32.72</v>
      </c>
      <c r="NX2181" s="3">
        <v>416</v>
      </c>
      <c r="NY2181" s="3">
        <v>64.260000000000005</v>
      </c>
      <c r="NZ2181" s="3">
        <v>44.14</v>
      </c>
      <c r="OA2181" s="3">
        <v>137.4</v>
      </c>
      <c r="OB2181" s="3">
        <v>83.38</v>
      </c>
      <c r="OC2181" s="3">
        <v>129.6</v>
      </c>
      <c r="OD2181" s="3">
        <v>44.46</v>
      </c>
      <c r="OE2181" s="3">
        <v>284.82</v>
      </c>
      <c r="OF2181" s="3">
        <v>659.33</v>
      </c>
      <c r="OG2181" s="3">
        <v>104.52</v>
      </c>
      <c r="OH2181" s="4" t="s">
        <v>503</v>
      </c>
      <c r="OI2181" s="3">
        <v>45</v>
      </c>
      <c r="OJ2181" s="3">
        <v>103.34</v>
      </c>
      <c r="OK2181" s="3">
        <v>139.26</v>
      </c>
      <c r="OL2181" s="3">
        <v>51.01</v>
      </c>
      <c r="OM2181" s="3">
        <v>160.71</v>
      </c>
      <c r="ON2181" s="3">
        <v>34.43</v>
      </c>
      <c r="OO2181" s="3">
        <v>31.73</v>
      </c>
      <c r="OP2181" s="3">
        <v>34.32</v>
      </c>
      <c r="OQ2181" s="3">
        <v>121.69</v>
      </c>
      <c r="OR2181" s="3">
        <v>48.69</v>
      </c>
      <c r="OS2181" s="4" t="s">
        <v>503</v>
      </c>
      <c r="OT2181" s="3">
        <v>22.8</v>
      </c>
      <c r="OU2181" s="3">
        <v>62.45</v>
      </c>
      <c r="OV2181" s="3">
        <v>110.34</v>
      </c>
      <c r="OW2181" s="3">
        <v>109.42</v>
      </c>
      <c r="OX2181" s="3">
        <v>79.88</v>
      </c>
      <c r="OY2181" s="3">
        <v>13.47</v>
      </c>
      <c r="OZ2181" s="3">
        <v>67.44</v>
      </c>
      <c r="PA2181" s="3">
        <v>192.42</v>
      </c>
      <c r="PB2181" s="3">
        <v>74.11</v>
      </c>
      <c r="PC2181" s="3">
        <v>17.97</v>
      </c>
      <c r="PD2181" s="3">
        <v>349.05</v>
      </c>
      <c r="PE2181" s="3">
        <v>210.18</v>
      </c>
      <c r="PF2181" s="3">
        <v>70.510000000000005</v>
      </c>
      <c r="PG2181" s="3">
        <v>32.94</v>
      </c>
      <c r="PH2181" s="3">
        <v>436.8</v>
      </c>
      <c r="PI2181" s="3">
        <v>208.9</v>
      </c>
      <c r="PJ2181" s="3">
        <v>175.67</v>
      </c>
      <c r="PK2181" s="3">
        <v>195.86</v>
      </c>
      <c r="PL2181" s="3">
        <v>38.799999999999997</v>
      </c>
      <c r="PM2181" s="3">
        <v>38.090000000000003</v>
      </c>
      <c r="PN2181" s="3">
        <v>353.38</v>
      </c>
      <c r="PO2181" s="4" t="s">
        <v>503</v>
      </c>
      <c r="PP2181" s="3">
        <v>53.85</v>
      </c>
      <c r="PQ2181" s="3">
        <v>62.5</v>
      </c>
      <c r="PR2181" s="3">
        <v>444.54</v>
      </c>
      <c r="PS2181" s="3">
        <v>307.5</v>
      </c>
      <c r="PT2181" s="3">
        <v>155.72</v>
      </c>
      <c r="PU2181" s="3">
        <v>64.709999999999994</v>
      </c>
      <c r="PV2181" s="3">
        <v>62.48</v>
      </c>
      <c r="PW2181" s="3">
        <v>159.16999999999999</v>
      </c>
      <c r="PX2181" s="3">
        <v>242.48</v>
      </c>
      <c r="PY2181" s="3">
        <v>88.59</v>
      </c>
      <c r="PZ2181" s="3">
        <v>461.76</v>
      </c>
      <c r="QA2181" s="3">
        <v>137.26</v>
      </c>
      <c r="QB2181" s="3">
        <v>265.23</v>
      </c>
      <c r="QC2181" s="3">
        <v>57.77</v>
      </c>
      <c r="QD2181" s="3">
        <v>57.01</v>
      </c>
      <c r="QE2181" s="3">
        <v>59.7</v>
      </c>
      <c r="QF2181" s="3">
        <v>231.69</v>
      </c>
      <c r="QG2181" s="3">
        <v>224.57</v>
      </c>
      <c r="QH2181" s="3">
        <v>73.45</v>
      </c>
      <c r="QI2181" s="3">
        <v>95.31</v>
      </c>
      <c r="QJ2181" s="3">
        <v>158.01</v>
      </c>
      <c r="QK2181" s="3">
        <v>17.62</v>
      </c>
      <c r="QL2181" s="3">
        <v>17.29</v>
      </c>
      <c r="QM2181" s="3">
        <v>165.88</v>
      </c>
      <c r="QN2181" s="3">
        <v>279.79000000000002</v>
      </c>
      <c r="QO2181" s="3">
        <v>69.52</v>
      </c>
      <c r="QP2181" s="3">
        <v>704.77</v>
      </c>
      <c r="QQ2181" s="3">
        <v>558.99</v>
      </c>
      <c r="QR2181" s="3">
        <v>24.34</v>
      </c>
      <c r="QS2181" s="3">
        <v>127.11</v>
      </c>
      <c r="QT2181" s="3">
        <v>88.88</v>
      </c>
      <c r="QU2181" s="3">
        <v>174.49</v>
      </c>
      <c r="QV2181" s="3">
        <v>75.709999999999994</v>
      </c>
      <c r="QW2181" s="3">
        <v>263.77999999999997</v>
      </c>
      <c r="QX2181" s="3">
        <v>344.21</v>
      </c>
      <c r="QY2181" s="3">
        <v>114.52</v>
      </c>
      <c r="QZ2181" s="3">
        <v>92.66</v>
      </c>
      <c r="RA2181" s="3">
        <v>137.08000000000001</v>
      </c>
      <c r="RB2181" s="3">
        <v>93.8</v>
      </c>
      <c r="RC2181" s="3">
        <v>62.17</v>
      </c>
      <c r="RD2181" s="3">
        <v>592.77</v>
      </c>
      <c r="RE2181" s="4" t="s">
        <v>503</v>
      </c>
      <c r="RF2181" s="3">
        <v>86.96</v>
      </c>
      <c r="RG2181" s="3">
        <v>331.42</v>
      </c>
      <c r="RH2181" s="3">
        <v>84.12</v>
      </c>
      <c r="RI2181" s="3">
        <v>69.260000000000005</v>
      </c>
      <c r="RJ2181" s="3">
        <v>347.49</v>
      </c>
      <c r="RK2181" s="3">
        <v>86.24</v>
      </c>
      <c r="RL2181" s="3">
        <v>72.56</v>
      </c>
      <c r="RM2181" s="3">
        <v>100.83</v>
      </c>
      <c r="RN2181" s="3">
        <v>333.39</v>
      </c>
      <c r="RO2181" s="3">
        <v>87.63</v>
      </c>
      <c r="RP2181" s="3">
        <v>144.88999999999999</v>
      </c>
      <c r="RQ2181" s="3">
        <v>64.81</v>
      </c>
      <c r="RR2181" s="3">
        <v>119.01</v>
      </c>
      <c r="RS2181" s="3">
        <v>190.13</v>
      </c>
      <c r="RT2181" s="3">
        <v>284.82</v>
      </c>
      <c r="RU2181" s="3">
        <v>122.9</v>
      </c>
      <c r="RV2181" s="3">
        <v>167.94</v>
      </c>
      <c r="RW2181" s="3">
        <v>36.020000000000003</v>
      </c>
      <c r="RX2181" s="3">
        <v>417.62</v>
      </c>
      <c r="RY2181" s="3">
        <v>189.53</v>
      </c>
      <c r="RZ2181" s="3">
        <v>184.08</v>
      </c>
      <c r="SA2181" s="3">
        <v>281.60000000000002</v>
      </c>
      <c r="SB2181" s="3">
        <v>9.8699999999999992</v>
      </c>
      <c r="SC2181" s="3">
        <v>35.96</v>
      </c>
      <c r="SD2181" s="3">
        <v>13.2</v>
      </c>
      <c r="SE2181" s="3">
        <v>44.76</v>
      </c>
      <c r="SF2181" s="3">
        <v>206.39</v>
      </c>
      <c r="SG2181" s="3">
        <v>62.41</v>
      </c>
      <c r="SH2181" s="3">
        <v>75.62</v>
      </c>
      <c r="SI2181" s="3">
        <v>307.89999999999998</v>
      </c>
    </row>
    <row r="2182" spans="1:503">
      <c r="A2182" s="2" t="s">
        <v>2683</v>
      </c>
      <c r="B2182" s="3">
        <v>128.28</v>
      </c>
      <c r="C2182" s="3">
        <v>135.55000000000001</v>
      </c>
      <c r="D2182" s="3">
        <v>102.2</v>
      </c>
      <c r="E2182" s="3">
        <v>292.5</v>
      </c>
      <c r="F2182" s="3">
        <v>87.57</v>
      </c>
      <c r="G2182" s="3">
        <v>93.34</v>
      </c>
      <c r="H2182" s="3">
        <v>25.44</v>
      </c>
      <c r="I2182" s="3">
        <v>60.13</v>
      </c>
      <c r="J2182" s="3">
        <v>52.39</v>
      </c>
      <c r="K2182" s="3">
        <v>158.16999999999999</v>
      </c>
      <c r="L2182" s="3">
        <v>182.89</v>
      </c>
      <c r="M2182" s="3">
        <v>272.77</v>
      </c>
      <c r="N2182" s="3">
        <v>122.34</v>
      </c>
      <c r="O2182" s="3">
        <v>96.69</v>
      </c>
      <c r="P2182" s="3">
        <v>12.18</v>
      </c>
      <c r="Q2182" s="3">
        <v>120.35</v>
      </c>
      <c r="R2182" s="3">
        <v>268.42</v>
      </c>
      <c r="S2182" s="3">
        <v>253.4</v>
      </c>
      <c r="T2182" s="3">
        <v>121.1</v>
      </c>
      <c r="U2182" s="3">
        <v>282.12</v>
      </c>
      <c r="V2182" s="3">
        <v>57.44</v>
      </c>
      <c r="W2182" s="3">
        <v>255.85</v>
      </c>
      <c r="X2182" s="3">
        <v>74.17</v>
      </c>
      <c r="Y2182" s="3">
        <v>94.32</v>
      </c>
      <c r="Z2182" s="3">
        <v>153.97999999999999</v>
      </c>
      <c r="AA2182" s="3">
        <v>114.43</v>
      </c>
      <c r="AB2182" s="3">
        <v>203.11</v>
      </c>
      <c r="AC2182" s="3">
        <v>184.15</v>
      </c>
      <c r="AD2182" s="3">
        <v>150.49</v>
      </c>
      <c r="AE2182" s="3">
        <v>154.66</v>
      </c>
      <c r="AF2182" s="3">
        <v>2137.02</v>
      </c>
      <c r="AG2182" s="3">
        <v>162.21</v>
      </c>
      <c r="AH2182" s="3">
        <v>34.090000000000003</v>
      </c>
      <c r="AI2182" s="3">
        <v>56.82</v>
      </c>
      <c r="AJ2182" s="3">
        <v>56.48</v>
      </c>
      <c r="AK2182" s="3">
        <v>37.69</v>
      </c>
      <c r="AL2182" s="3">
        <v>74.89</v>
      </c>
      <c r="AM2182" s="3">
        <v>253.17</v>
      </c>
      <c r="AN2182" s="3">
        <v>26.16</v>
      </c>
      <c r="AO2182" s="3">
        <v>73.52</v>
      </c>
      <c r="AP2182" s="3">
        <v>99.88</v>
      </c>
      <c r="AQ2182" s="3">
        <v>483.5</v>
      </c>
      <c r="AR2182" s="3">
        <v>41.68</v>
      </c>
      <c r="AS2182" s="3">
        <v>59.85</v>
      </c>
      <c r="AT2182" s="3">
        <v>672.72</v>
      </c>
      <c r="AU2182" s="3">
        <v>67.2</v>
      </c>
      <c r="AV2182" s="3">
        <v>172.59</v>
      </c>
      <c r="AW2182" s="3">
        <v>285.42</v>
      </c>
      <c r="AX2182" s="3">
        <v>63.8</v>
      </c>
      <c r="AY2182" s="3">
        <v>40.04</v>
      </c>
      <c r="AZ2182" s="3">
        <v>38.26</v>
      </c>
      <c r="BA2182" s="3">
        <v>95.62</v>
      </c>
      <c r="BB2182" s="3">
        <v>79.81</v>
      </c>
      <c r="BC2182" s="3">
        <v>49.08</v>
      </c>
      <c r="BD2182" s="3">
        <v>34.75</v>
      </c>
      <c r="BE2182" s="3">
        <v>69.84</v>
      </c>
      <c r="BF2182" s="3">
        <v>39.31</v>
      </c>
      <c r="BG2182" s="3">
        <v>186.94</v>
      </c>
      <c r="BH2182" s="3">
        <v>189.99</v>
      </c>
      <c r="BI2182" s="3">
        <v>78.81</v>
      </c>
      <c r="BJ2182" s="3">
        <v>170.17</v>
      </c>
      <c r="BK2182" s="3">
        <v>9.77</v>
      </c>
      <c r="BL2182" s="3">
        <v>112.83</v>
      </c>
      <c r="BM2182" s="3">
        <v>106</v>
      </c>
      <c r="BN2182" s="3">
        <v>36.74</v>
      </c>
      <c r="BO2182" s="3">
        <v>84.72</v>
      </c>
      <c r="BP2182" s="3">
        <v>285.07</v>
      </c>
      <c r="BQ2182" s="3">
        <v>79</v>
      </c>
      <c r="BR2182" s="3">
        <v>145.66999999999999</v>
      </c>
      <c r="BS2182" s="3">
        <v>80.75</v>
      </c>
      <c r="BT2182" s="3">
        <v>1612.5</v>
      </c>
      <c r="BU2182" s="3">
        <v>218.16</v>
      </c>
      <c r="BV2182" s="3">
        <v>68.11</v>
      </c>
      <c r="BW2182" s="3">
        <v>91.19</v>
      </c>
      <c r="BX2182" s="3">
        <v>31.65</v>
      </c>
      <c r="BY2182" s="3">
        <v>106.83</v>
      </c>
      <c r="BZ2182" s="3">
        <v>110.5</v>
      </c>
      <c r="CA2182" s="3">
        <v>145.43</v>
      </c>
      <c r="CB2182" s="3">
        <v>215.41</v>
      </c>
      <c r="CC2182" s="3">
        <v>50.69</v>
      </c>
      <c r="CD2182" s="3">
        <v>130.38999999999999</v>
      </c>
      <c r="CE2182" s="3">
        <v>205.44</v>
      </c>
      <c r="CF2182" s="3">
        <v>159.66999999999999</v>
      </c>
      <c r="CG2182" s="3">
        <v>89.28</v>
      </c>
      <c r="CH2182" s="3">
        <v>30.4</v>
      </c>
      <c r="CI2182" s="3">
        <v>61.77</v>
      </c>
      <c r="CJ2182" s="3">
        <v>98.8</v>
      </c>
      <c r="CK2182" s="3">
        <v>160.62</v>
      </c>
      <c r="CL2182" s="3">
        <v>82.34</v>
      </c>
      <c r="CM2182" s="3">
        <v>31.72</v>
      </c>
      <c r="CN2182" s="3">
        <v>60.2</v>
      </c>
      <c r="CO2182" s="3">
        <v>57.1</v>
      </c>
      <c r="CP2182" s="3">
        <v>368.74</v>
      </c>
      <c r="CQ2182" s="3">
        <v>324.56</v>
      </c>
      <c r="CR2182" s="3">
        <v>100.87</v>
      </c>
      <c r="CS2182" s="3">
        <v>238.73</v>
      </c>
      <c r="CT2182" s="3">
        <v>126.28</v>
      </c>
      <c r="CU2182" s="3">
        <v>71.930000000000007</v>
      </c>
      <c r="CV2182" s="3">
        <v>273.37</v>
      </c>
      <c r="CW2182" s="3">
        <v>112.43</v>
      </c>
      <c r="CX2182" s="3">
        <v>123.81</v>
      </c>
      <c r="CY2182" s="3">
        <v>26.29</v>
      </c>
      <c r="CZ2182" s="3">
        <v>126.03</v>
      </c>
      <c r="DA2182" s="3">
        <v>51.38</v>
      </c>
      <c r="DB2182" s="3">
        <v>380.37</v>
      </c>
      <c r="DC2182" s="3">
        <v>123.38</v>
      </c>
      <c r="DD2182" s="3">
        <v>131.44999999999999</v>
      </c>
      <c r="DE2182" s="3">
        <v>107.68</v>
      </c>
      <c r="DF2182" s="3">
        <v>87.09</v>
      </c>
      <c r="DG2182" s="3">
        <v>71.08</v>
      </c>
      <c r="DH2182" s="3">
        <v>165.39</v>
      </c>
      <c r="DI2182" s="3">
        <v>98.3</v>
      </c>
      <c r="DJ2182" s="3">
        <v>189.79</v>
      </c>
      <c r="DK2182" s="3">
        <v>269.5</v>
      </c>
      <c r="DL2182" s="3">
        <v>68.819999999999993</v>
      </c>
      <c r="DM2182" s="3">
        <v>257.11</v>
      </c>
      <c r="DN2182" s="3">
        <v>486.85</v>
      </c>
      <c r="DO2182" s="3">
        <v>93.41</v>
      </c>
      <c r="DP2182" s="3">
        <v>83.32</v>
      </c>
      <c r="DQ2182" s="3">
        <v>121.86</v>
      </c>
      <c r="DR2182" s="3">
        <v>424.71</v>
      </c>
      <c r="DS2182" s="3">
        <v>73.72</v>
      </c>
      <c r="DT2182" s="3">
        <v>46.87</v>
      </c>
      <c r="DU2182" s="3">
        <v>90.77</v>
      </c>
      <c r="DV2182" s="3">
        <v>266.33</v>
      </c>
      <c r="DW2182" s="3">
        <v>139.24</v>
      </c>
      <c r="DX2182" s="3">
        <v>116.85</v>
      </c>
      <c r="DY2182" s="3">
        <v>90.43</v>
      </c>
      <c r="DZ2182" s="4" t="s">
        <v>503</v>
      </c>
      <c r="EA2182" s="3">
        <v>201.07</v>
      </c>
      <c r="EB2182" s="3">
        <v>15.45</v>
      </c>
      <c r="EC2182" s="3">
        <v>29.76</v>
      </c>
      <c r="ED2182" s="3">
        <v>437.63</v>
      </c>
      <c r="EE2182" s="3">
        <v>213.48</v>
      </c>
      <c r="EF2182" s="3">
        <v>39.729999999999997</v>
      </c>
      <c r="EG2182" s="4" t="s">
        <v>503</v>
      </c>
      <c r="EH2182" s="3">
        <v>455.83</v>
      </c>
      <c r="EI2182" s="3">
        <v>92.81</v>
      </c>
      <c r="EJ2182" s="3">
        <v>109.71</v>
      </c>
      <c r="EK2182" s="3">
        <v>102.72</v>
      </c>
      <c r="EL2182" s="3">
        <v>63.62</v>
      </c>
      <c r="EM2182" s="3">
        <v>231.12</v>
      </c>
      <c r="EN2182" s="3">
        <v>75.13</v>
      </c>
      <c r="EO2182" s="4" t="s">
        <v>503</v>
      </c>
      <c r="EP2182" s="3">
        <v>76.98</v>
      </c>
      <c r="EQ2182" s="3">
        <v>97.83</v>
      </c>
      <c r="ER2182" s="3">
        <v>34.520000000000003</v>
      </c>
      <c r="ES2182" s="3">
        <v>39.130000000000003</v>
      </c>
      <c r="ET2182" s="3">
        <v>221.99</v>
      </c>
      <c r="EU2182" s="3">
        <v>156.21</v>
      </c>
      <c r="EV2182" s="3">
        <v>124.7</v>
      </c>
      <c r="EW2182" s="3">
        <v>89.5</v>
      </c>
      <c r="EX2182" s="3">
        <v>333.63</v>
      </c>
      <c r="EY2182" s="3">
        <v>556.39</v>
      </c>
      <c r="EZ2182" s="3">
        <v>30.35</v>
      </c>
      <c r="FA2182" s="3">
        <v>201.78</v>
      </c>
      <c r="FB2182" s="3">
        <v>293.10000000000002</v>
      </c>
      <c r="FC2182" s="3">
        <v>122.12</v>
      </c>
      <c r="FD2182" s="3">
        <v>65.05</v>
      </c>
      <c r="FE2182" s="3">
        <v>231.57</v>
      </c>
      <c r="FF2182" s="3">
        <v>126.83</v>
      </c>
      <c r="FG2182" s="3">
        <v>13.65</v>
      </c>
      <c r="FH2182" s="3">
        <v>31.1</v>
      </c>
      <c r="FI2182" s="3">
        <v>50.66</v>
      </c>
      <c r="FJ2182" s="3">
        <v>226.21</v>
      </c>
      <c r="FK2182" s="3">
        <v>206.91</v>
      </c>
      <c r="FL2182" s="3">
        <v>485.66</v>
      </c>
      <c r="FM2182" s="3">
        <v>35.869999999999997</v>
      </c>
      <c r="FN2182" s="3">
        <v>129.58000000000001</v>
      </c>
      <c r="FO2182" s="3">
        <v>100.51</v>
      </c>
      <c r="FP2182" s="3">
        <v>202.59</v>
      </c>
      <c r="FQ2182" s="3">
        <v>111.36</v>
      </c>
      <c r="FR2182" s="3">
        <v>36.020000000000003</v>
      </c>
      <c r="FS2182" s="3">
        <v>42.1</v>
      </c>
      <c r="FT2182" s="3">
        <v>28.27</v>
      </c>
      <c r="FU2182" s="3">
        <v>215.99</v>
      </c>
      <c r="FV2182" s="3">
        <v>47.7</v>
      </c>
      <c r="FW2182" s="3">
        <v>52.98</v>
      </c>
      <c r="FX2182" s="3">
        <v>289.14999999999998</v>
      </c>
      <c r="FY2182" s="3">
        <v>196.16</v>
      </c>
      <c r="FZ2182" s="3">
        <v>16.760000000000002</v>
      </c>
      <c r="GA2182" s="3">
        <v>124.44</v>
      </c>
      <c r="GB2182" s="3">
        <v>60.98</v>
      </c>
      <c r="GC2182" s="3">
        <v>54.49</v>
      </c>
      <c r="GD2182" s="3">
        <v>162.43</v>
      </c>
      <c r="GE2182" s="3">
        <v>28.92</v>
      </c>
      <c r="GF2182" s="3">
        <v>114.41</v>
      </c>
      <c r="GG2182" s="3">
        <v>73.2</v>
      </c>
      <c r="GH2182" s="3">
        <v>17.87</v>
      </c>
      <c r="GI2182" s="3">
        <v>164</v>
      </c>
      <c r="GJ2182" s="3">
        <v>21.44</v>
      </c>
      <c r="GK2182" s="3">
        <v>128.83000000000001</v>
      </c>
      <c r="GL2182" s="3">
        <v>18.48</v>
      </c>
      <c r="GM2182" s="3">
        <v>90.33</v>
      </c>
      <c r="GN2182" s="3">
        <v>62.15</v>
      </c>
      <c r="GO2182" s="3">
        <v>47.51</v>
      </c>
      <c r="GP2182" s="4" t="s">
        <v>503</v>
      </c>
      <c r="GQ2182" s="3">
        <v>55.74</v>
      </c>
      <c r="GR2182" s="3">
        <v>95.81</v>
      </c>
      <c r="GS2182" s="3">
        <v>78.92</v>
      </c>
      <c r="GT2182" s="3">
        <v>228.01</v>
      </c>
      <c r="GU2182" s="3">
        <v>231.24</v>
      </c>
      <c r="GV2182" s="3">
        <v>307.04000000000002</v>
      </c>
      <c r="GW2182" s="3">
        <v>425.11</v>
      </c>
      <c r="GX2182" s="3">
        <v>197.22</v>
      </c>
      <c r="GY2182" s="3">
        <v>37.200000000000003</v>
      </c>
      <c r="GZ2182" s="3">
        <v>36.65</v>
      </c>
      <c r="HA2182" s="3">
        <v>79.78</v>
      </c>
      <c r="HB2182" s="3">
        <v>83.62</v>
      </c>
      <c r="HC2182" s="3">
        <v>91.3</v>
      </c>
      <c r="HD2182" s="3">
        <v>327.81</v>
      </c>
      <c r="HE2182" s="3">
        <v>167.81</v>
      </c>
      <c r="HF2182" s="3">
        <v>51.06</v>
      </c>
      <c r="HG2182" s="3">
        <v>253.49</v>
      </c>
      <c r="HH2182" s="3">
        <v>364.01</v>
      </c>
      <c r="HI2182" s="3">
        <v>286.8</v>
      </c>
      <c r="HJ2182" s="3">
        <v>87.25</v>
      </c>
      <c r="HK2182" s="3">
        <v>64.98</v>
      </c>
      <c r="HL2182" s="3">
        <v>32.96</v>
      </c>
      <c r="HM2182" s="3">
        <v>110.64</v>
      </c>
      <c r="HN2182" s="3">
        <v>84.77</v>
      </c>
      <c r="HO2182" s="3">
        <v>345.17</v>
      </c>
      <c r="HP2182" s="3">
        <v>162.54</v>
      </c>
      <c r="HQ2182" s="3">
        <v>124.86</v>
      </c>
      <c r="HR2182" s="3">
        <v>45.12</v>
      </c>
      <c r="HS2182" s="3">
        <v>335.99</v>
      </c>
      <c r="HT2182" s="3">
        <v>57.34</v>
      </c>
      <c r="HU2182" s="3">
        <v>101.5</v>
      </c>
      <c r="HV2182" s="3">
        <v>86.88</v>
      </c>
      <c r="HW2182" s="3">
        <v>25.58</v>
      </c>
      <c r="HX2182" s="3">
        <v>84.43</v>
      </c>
      <c r="HY2182" s="3">
        <v>453.04</v>
      </c>
      <c r="HZ2182" s="3">
        <v>245.13</v>
      </c>
      <c r="IA2182" s="3">
        <v>182.78</v>
      </c>
      <c r="IB2182" s="3">
        <v>1223.72</v>
      </c>
      <c r="IC2182" s="3">
        <v>13.44</v>
      </c>
      <c r="ID2182" s="3">
        <v>85.7</v>
      </c>
      <c r="IE2182" s="3">
        <v>42.2</v>
      </c>
      <c r="IF2182" s="3">
        <v>29.74</v>
      </c>
      <c r="IG2182" s="3">
        <v>107.86</v>
      </c>
      <c r="IH2182" s="3">
        <v>480.93</v>
      </c>
      <c r="II2182" s="3">
        <v>436.84</v>
      </c>
      <c r="IJ2182" s="3">
        <v>41.07</v>
      </c>
      <c r="IK2182" s="3">
        <v>244.77</v>
      </c>
      <c r="IL2182" s="3">
        <v>135.19999999999999</v>
      </c>
      <c r="IM2182" s="3">
        <v>4156.53</v>
      </c>
      <c r="IN2182" s="3">
        <v>68.97</v>
      </c>
      <c r="IO2182" s="3">
        <v>63.03</v>
      </c>
      <c r="IP2182" s="3">
        <v>67.989999999999995</v>
      </c>
      <c r="IQ2182" s="3">
        <v>74.14</v>
      </c>
      <c r="IR2182" s="3">
        <v>72.86</v>
      </c>
      <c r="IS2182" s="3">
        <v>72.010000000000005</v>
      </c>
      <c r="IT2182" s="3">
        <v>357.29</v>
      </c>
      <c r="IU2182" s="3">
        <v>12.2</v>
      </c>
      <c r="IV2182" s="3">
        <v>65.22</v>
      </c>
      <c r="IW2182" s="3">
        <v>45.85</v>
      </c>
      <c r="IX2182" s="3">
        <v>140.18</v>
      </c>
      <c r="IY2182" s="3">
        <v>124.24</v>
      </c>
      <c r="IZ2182" s="3">
        <v>269.61</v>
      </c>
      <c r="JA2182" s="3">
        <v>40.98</v>
      </c>
      <c r="JB2182" s="3">
        <v>139.15</v>
      </c>
      <c r="JC2182" s="3">
        <v>125.65</v>
      </c>
      <c r="JD2182" s="3">
        <v>95.49</v>
      </c>
      <c r="JE2182" s="3">
        <v>159.30000000000001</v>
      </c>
      <c r="JF2182" s="3">
        <v>45.29</v>
      </c>
      <c r="JG2182" s="3">
        <v>75.39</v>
      </c>
      <c r="JH2182" s="3">
        <v>127.78</v>
      </c>
      <c r="JI2182" s="3">
        <v>29.35</v>
      </c>
      <c r="JJ2182" s="3">
        <v>97.03</v>
      </c>
      <c r="JK2182" s="3">
        <v>332.5</v>
      </c>
      <c r="JL2182" s="3">
        <v>90.15</v>
      </c>
      <c r="JM2182" s="3">
        <v>140.76</v>
      </c>
      <c r="JN2182" s="3">
        <v>254.71</v>
      </c>
      <c r="JO2182" s="3">
        <v>41.74</v>
      </c>
      <c r="JP2182" s="3">
        <v>21.69</v>
      </c>
      <c r="JQ2182" s="3">
        <v>76.45</v>
      </c>
      <c r="JR2182" s="3">
        <v>104.52</v>
      </c>
      <c r="JS2182" s="3">
        <v>94.45</v>
      </c>
      <c r="JT2182" s="3">
        <v>219.44</v>
      </c>
      <c r="JU2182" s="3">
        <v>236.63</v>
      </c>
      <c r="JV2182" s="3">
        <v>33.85</v>
      </c>
      <c r="JW2182" s="3">
        <v>143.84</v>
      </c>
      <c r="JX2182" s="3">
        <v>90.83</v>
      </c>
      <c r="JY2182" s="3">
        <v>136.25</v>
      </c>
      <c r="JZ2182" s="3">
        <v>72.5</v>
      </c>
      <c r="KA2182" s="3">
        <v>235</v>
      </c>
      <c r="KB2182" s="3">
        <v>140.81</v>
      </c>
      <c r="KC2182" s="3">
        <v>38.68</v>
      </c>
      <c r="KD2182" s="3">
        <v>218.26</v>
      </c>
      <c r="KE2182" s="3">
        <v>77.58</v>
      </c>
      <c r="KF2182" s="4" t="s">
        <v>503</v>
      </c>
      <c r="KG2182" s="3">
        <v>103.79</v>
      </c>
      <c r="KH2182" s="3">
        <v>355.56</v>
      </c>
      <c r="KI2182" s="3">
        <v>166.06</v>
      </c>
      <c r="KJ2182" s="3">
        <v>198.5</v>
      </c>
      <c r="KK2182" s="3">
        <v>69.08</v>
      </c>
      <c r="KL2182" s="3">
        <v>248.6</v>
      </c>
      <c r="KM2182" s="3">
        <v>89.02</v>
      </c>
      <c r="KN2182" s="3">
        <v>32.96</v>
      </c>
      <c r="KO2182" s="3">
        <v>205.27</v>
      </c>
      <c r="KP2182" s="3">
        <v>82.6</v>
      </c>
      <c r="KQ2182" s="3">
        <v>17.82</v>
      </c>
      <c r="KR2182" s="3">
        <v>52.25</v>
      </c>
      <c r="KS2182" s="3">
        <v>606.98</v>
      </c>
      <c r="KT2182" s="3">
        <v>371.19</v>
      </c>
      <c r="KU2182" s="3">
        <v>126.36</v>
      </c>
      <c r="KV2182" s="3">
        <v>47.39</v>
      </c>
      <c r="KW2182" s="3">
        <v>223</v>
      </c>
      <c r="KX2182" s="3">
        <v>160.78</v>
      </c>
      <c r="KY2182" s="3">
        <v>62.56</v>
      </c>
      <c r="KZ2182" s="3">
        <v>554.29</v>
      </c>
      <c r="LA2182" s="3">
        <v>35.57</v>
      </c>
      <c r="LB2182" s="3">
        <v>68.099999999999994</v>
      </c>
      <c r="LC2182" s="3">
        <v>163.46</v>
      </c>
      <c r="LD2182" s="3">
        <v>76.739999999999995</v>
      </c>
      <c r="LE2182" s="3">
        <v>154.84</v>
      </c>
      <c r="LF2182" s="3">
        <v>63.44</v>
      </c>
      <c r="LG2182" s="3">
        <v>373.9</v>
      </c>
      <c r="LH2182" s="3">
        <v>28.71</v>
      </c>
      <c r="LI2182" s="3">
        <v>44.86</v>
      </c>
      <c r="LJ2182" s="3">
        <v>99.81</v>
      </c>
      <c r="LK2182" s="3">
        <v>522.84</v>
      </c>
      <c r="LL2182" s="3">
        <v>225.24</v>
      </c>
      <c r="LM2182" s="3">
        <v>195.05</v>
      </c>
      <c r="LN2182" s="3">
        <v>292.92</v>
      </c>
      <c r="LO2182" s="3">
        <v>45.91</v>
      </c>
      <c r="LP2182" s="3">
        <v>201.38</v>
      </c>
      <c r="LQ2182" s="3">
        <v>33.090000000000003</v>
      </c>
      <c r="LR2182" s="3">
        <v>118.03</v>
      </c>
      <c r="LS2182" s="4" t="s">
        <v>503</v>
      </c>
      <c r="LT2182" s="3">
        <v>166.77</v>
      </c>
      <c r="LU2182" s="3">
        <v>47.55</v>
      </c>
      <c r="LV2182" s="3">
        <v>42.53</v>
      </c>
      <c r="LW2182" s="3">
        <v>89.05</v>
      </c>
      <c r="LX2182" s="3">
        <v>299.39</v>
      </c>
      <c r="LY2182" s="3">
        <v>103.47</v>
      </c>
      <c r="LZ2182" s="3">
        <v>76.11</v>
      </c>
      <c r="MA2182" s="3">
        <v>44.14</v>
      </c>
      <c r="MB2182" s="3">
        <v>170.73</v>
      </c>
      <c r="MC2182" s="3">
        <v>34.32</v>
      </c>
      <c r="MD2182" s="3">
        <v>132.47999999999999</v>
      </c>
      <c r="ME2182" s="3">
        <v>65.239999999999995</v>
      </c>
      <c r="MF2182" s="3">
        <v>41.46</v>
      </c>
      <c r="MG2182" s="3">
        <v>296.42</v>
      </c>
      <c r="MH2182" s="3">
        <v>33.99</v>
      </c>
      <c r="MI2182" s="3">
        <v>96.31</v>
      </c>
      <c r="MJ2182" s="3">
        <v>91.35</v>
      </c>
      <c r="MK2182" s="3">
        <v>110.78</v>
      </c>
      <c r="ML2182" s="3">
        <v>107.37</v>
      </c>
      <c r="MM2182" s="3">
        <v>157.08000000000001</v>
      </c>
      <c r="MN2182" s="3">
        <v>13.33</v>
      </c>
      <c r="MO2182" s="3">
        <v>158.91</v>
      </c>
      <c r="MP2182" s="3">
        <v>112.56</v>
      </c>
      <c r="MQ2182" s="3">
        <v>45.74</v>
      </c>
      <c r="MR2182" s="3">
        <v>375.07</v>
      </c>
      <c r="MS2182" s="3">
        <v>152.72999999999999</v>
      </c>
      <c r="MT2182" s="3">
        <v>245.59</v>
      </c>
      <c r="MU2182" s="3">
        <v>202.81</v>
      </c>
      <c r="MV2182" s="3">
        <v>101.34</v>
      </c>
      <c r="MW2182" s="3">
        <v>91.72</v>
      </c>
      <c r="MX2182" s="3">
        <v>246.68</v>
      </c>
      <c r="MY2182" s="3">
        <v>94.52</v>
      </c>
      <c r="MZ2182" s="3">
        <v>86.94</v>
      </c>
      <c r="NA2182" s="3">
        <v>239.12</v>
      </c>
      <c r="NB2182" s="3">
        <v>128.72999999999999</v>
      </c>
      <c r="NC2182" s="3">
        <v>249.79</v>
      </c>
      <c r="ND2182" s="3">
        <v>39.32</v>
      </c>
      <c r="NE2182" s="3">
        <v>506.39</v>
      </c>
      <c r="NF2182" s="3">
        <v>117.71</v>
      </c>
      <c r="NG2182" s="3">
        <v>196.08</v>
      </c>
      <c r="NH2182" s="3">
        <v>1880.23</v>
      </c>
      <c r="NI2182" s="3">
        <v>25.05</v>
      </c>
      <c r="NJ2182" s="3">
        <v>174.23</v>
      </c>
      <c r="NK2182" s="3">
        <v>175.07</v>
      </c>
      <c r="NL2182" s="3">
        <v>79.69</v>
      </c>
      <c r="NM2182" s="3">
        <v>114.49</v>
      </c>
      <c r="NN2182" s="3">
        <v>409.51</v>
      </c>
      <c r="NO2182" s="3">
        <v>98.54</v>
      </c>
      <c r="NP2182" s="3">
        <v>35.72</v>
      </c>
      <c r="NQ2182" s="3">
        <v>195.19</v>
      </c>
      <c r="NR2182" s="4" t="s">
        <v>503</v>
      </c>
      <c r="NS2182" s="3">
        <v>524.14</v>
      </c>
      <c r="NT2182" s="3">
        <v>120.1</v>
      </c>
      <c r="NU2182" s="3">
        <v>45.24</v>
      </c>
      <c r="NV2182" s="3">
        <v>69.709999999999994</v>
      </c>
      <c r="NW2182" s="3">
        <v>31.67</v>
      </c>
      <c r="NX2182" s="3">
        <v>409.7</v>
      </c>
      <c r="NY2182" s="3">
        <v>64.209999999999994</v>
      </c>
      <c r="NZ2182" s="3">
        <v>43.21</v>
      </c>
      <c r="OA2182" s="3">
        <v>137.97999999999999</v>
      </c>
      <c r="OB2182" s="3">
        <v>82.74</v>
      </c>
      <c r="OC2182" s="3">
        <v>126.47</v>
      </c>
      <c r="OD2182" s="3">
        <v>44.45</v>
      </c>
      <c r="OE2182" s="3">
        <v>285.77</v>
      </c>
      <c r="OF2182" s="3">
        <v>655.89</v>
      </c>
      <c r="OG2182" s="3">
        <v>105.78</v>
      </c>
      <c r="OH2182" s="4" t="s">
        <v>503</v>
      </c>
      <c r="OI2182" s="3">
        <v>44.06</v>
      </c>
      <c r="OJ2182" s="3">
        <v>102.64</v>
      </c>
      <c r="OK2182" s="3">
        <v>134.07</v>
      </c>
      <c r="OL2182" s="3">
        <v>50.52</v>
      </c>
      <c r="OM2182" s="3">
        <v>158.85</v>
      </c>
      <c r="ON2182" s="3">
        <v>34.369999999999997</v>
      </c>
      <c r="OO2182" s="3">
        <v>31.64</v>
      </c>
      <c r="OP2182" s="3">
        <v>34.200000000000003</v>
      </c>
      <c r="OQ2182" s="3">
        <v>122.31</v>
      </c>
      <c r="OR2182" s="3">
        <v>49.04</v>
      </c>
      <c r="OS2182" s="4" t="s">
        <v>503</v>
      </c>
      <c r="OT2182" s="3">
        <v>22.67</v>
      </c>
      <c r="OU2182" s="3">
        <v>62.5</v>
      </c>
      <c r="OV2182" s="3">
        <v>109.91</v>
      </c>
      <c r="OW2182" s="3">
        <v>108.94</v>
      </c>
      <c r="OX2182" s="3">
        <v>78.930000000000007</v>
      </c>
      <c r="OY2182" s="3">
        <v>13.39</v>
      </c>
      <c r="OZ2182" s="3">
        <v>67</v>
      </c>
      <c r="PA2182" s="3">
        <v>190.7</v>
      </c>
      <c r="PB2182" s="3">
        <v>73.42</v>
      </c>
      <c r="PC2182" s="3">
        <v>17.87</v>
      </c>
      <c r="PD2182" s="3">
        <v>348.84</v>
      </c>
      <c r="PE2182" s="3">
        <v>205.25</v>
      </c>
      <c r="PF2182" s="3">
        <v>69.959999999999994</v>
      </c>
      <c r="PG2182" s="3">
        <v>32.26</v>
      </c>
      <c r="PH2182" s="3">
        <v>433.2</v>
      </c>
      <c r="PI2182" s="3">
        <v>206.5</v>
      </c>
      <c r="PJ2182" s="3">
        <v>175.05</v>
      </c>
      <c r="PK2182" s="3">
        <v>194.27</v>
      </c>
      <c r="PL2182" s="3">
        <v>38.42</v>
      </c>
      <c r="PM2182" s="3">
        <v>37.409999999999997</v>
      </c>
      <c r="PN2182" s="3">
        <v>347.14</v>
      </c>
      <c r="PO2182" s="4" t="s">
        <v>503</v>
      </c>
      <c r="PP2182" s="3">
        <v>53.06</v>
      </c>
      <c r="PQ2182" s="3">
        <v>61.55</v>
      </c>
      <c r="PR2182" s="3">
        <v>442.68</v>
      </c>
      <c r="PS2182" s="3">
        <v>307.07</v>
      </c>
      <c r="PT2182" s="3">
        <v>153.34</v>
      </c>
      <c r="PU2182" s="3">
        <v>65.09</v>
      </c>
      <c r="PV2182" s="3">
        <v>61.85</v>
      </c>
      <c r="PW2182" s="3">
        <v>157.16</v>
      </c>
      <c r="PX2182" s="3">
        <v>244</v>
      </c>
      <c r="PY2182" s="3">
        <v>88.53</v>
      </c>
      <c r="PZ2182" s="3">
        <v>463.17</v>
      </c>
      <c r="QA2182" s="3">
        <v>135.93</v>
      </c>
      <c r="QB2182" s="3">
        <v>262.97000000000003</v>
      </c>
      <c r="QC2182" s="3">
        <v>56.48</v>
      </c>
      <c r="QD2182" s="3">
        <v>56.3</v>
      </c>
      <c r="QE2182" s="3">
        <v>59.6</v>
      </c>
      <c r="QF2182" s="3">
        <v>227.98</v>
      </c>
      <c r="QG2182" s="3">
        <v>220.65</v>
      </c>
      <c r="QH2182" s="3">
        <v>72.28</v>
      </c>
      <c r="QI2182" s="3">
        <v>95.46</v>
      </c>
      <c r="QJ2182" s="3">
        <v>154.68</v>
      </c>
      <c r="QK2182" s="3">
        <v>17.45</v>
      </c>
      <c r="QL2182" s="3">
        <v>17.100000000000001</v>
      </c>
      <c r="QM2182" s="3">
        <v>165.72</v>
      </c>
      <c r="QN2182" s="3">
        <v>276.3</v>
      </c>
      <c r="QO2182" s="3">
        <v>68.97</v>
      </c>
      <c r="QP2182" s="3">
        <v>698.26</v>
      </c>
      <c r="QQ2182" s="3">
        <v>559.67999999999995</v>
      </c>
      <c r="QR2182" s="3">
        <v>24.06</v>
      </c>
      <c r="QS2182" s="3">
        <v>124.23</v>
      </c>
      <c r="QT2182" s="3">
        <v>88.05</v>
      </c>
      <c r="QU2182" s="3">
        <v>172.99</v>
      </c>
      <c r="QV2182" s="3">
        <v>75.290000000000006</v>
      </c>
      <c r="QW2182" s="3">
        <v>258.22000000000003</v>
      </c>
      <c r="QX2182" s="3">
        <v>343.19</v>
      </c>
      <c r="QY2182" s="3">
        <v>114.18</v>
      </c>
      <c r="QZ2182" s="3">
        <v>91.8</v>
      </c>
      <c r="RA2182" s="3">
        <v>134.41</v>
      </c>
      <c r="RB2182" s="3">
        <v>91.75</v>
      </c>
      <c r="RC2182" s="3">
        <v>61.77</v>
      </c>
      <c r="RD2182" s="3">
        <v>588.39</v>
      </c>
      <c r="RE2182" s="4" t="s">
        <v>503</v>
      </c>
      <c r="RF2182" s="3">
        <v>86.33</v>
      </c>
      <c r="RG2182" s="3">
        <v>324.61500000000001</v>
      </c>
      <c r="RH2182" s="3">
        <v>83.41</v>
      </c>
      <c r="RI2182" s="3">
        <v>64.599999999999994</v>
      </c>
      <c r="RJ2182" s="3">
        <v>346</v>
      </c>
      <c r="RK2182" s="3">
        <v>81.42</v>
      </c>
      <c r="RL2182" s="3">
        <v>69.42</v>
      </c>
      <c r="RM2182" s="3">
        <v>99.3</v>
      </c>
      <c r="RN2182" s="3">
        <v>333.38</v>
      </c>
      <c r="RO2182" s="3">
        <v>85.72</v>
      </c>
      <c r="RP2182" s="3">
        <v>145.52000000000001</v>
      </c>
      <c r="RQ2182" s="3">
        <v>63.91</v>
      </c>
      <c r="RR2182" s="3">
        <v>119.43</v>
      </c>
      <c r="RS2182" s="3">
        <v>188.09</v>
      </c>
      <c r="RT2182" s="3">
        <v>277.7</v>
      </c>
      <c r="RU2182" s="3">
        <v>123.04</v>
      </c>
      <c r="RV2182" s="3">
        <v>166.74</v>
      </c>
      <c r="RW2182" s="3">
        <v>35.94</v>
      </c>
      <c r="RX2182" s="3">
        <v>416.79</v>
      </c>
      <c r="RY2182" s="3">
        <v>187.85</v>
      </c>
      <c r="RZ2182" s="3">
        <v>181.75</v>
      </c>
      <c r="SA2182" s="3">
        <v>281.36</v>
      </c>
      <c r="SB2182" s="3">
        <v>9.6999999999999993</v>
      </c>
      <c r="SC2182" s="3">
        <v>35.18</v>
      </c>
      <c r="SD2182" s="3">
        <v>13.29</v>
      </c>
      <c r="SE2182" s="3">
        <v>43.36</v>
      </c>
      <c r="SF2182" s="3">
        <v>206.3</v>
      </c>
      <c r="SG2182" s="3">
        <v>60.21</v>
      </c>
      <c r="SH2182" s="3">
        <v>74.69</v>
      </c>
      <c r="SI2182" s="3">
        <v>302.86</v>
      </c>
    </row>
    <row r="2183" spans="1:503">
      <c r="A2183" s="2" t="s">
        <v>2684</v>
      </c>
      <c r="B2183" s="3">
        <v>128.25</v>
      </c>
      <c r="C2183" s="3">
        <v>134.46</v>
      </c>
      <c r="D2183" s="3">
        <v>102.65</v>
      </c>
      <c r="E2183" s="3">
        <v>288.45999999999998</v>
      </c>
      <c r="F2183" s="3">
        <v>87.89</v>
      </c>
      <c r="G2183" s="3">
        <v>92.62</v>
      </c>
      <c r="H2183" s="3">
        <v>25.45</v>
      </c>
      <c r="I2183" s="3">
        <v>59.42</v>
      </c>
      <c r="J2183" s="3">
        <v>51.75</v>
      </c>
      <c r="K2183" s="3">
        <v>158.49</v>
      </c>
      <c r="L2183" s="3">
        <v>181.57</v>
      </c>
      <c r="M2183" s="3">
        <v>267.95999999999998</v>
      </c>
      <c r="N2183" s="3">
        <v>120.5</v>
      </c>
      <c r="O2183" s="3">
        <v>95.1</v>
      </c>
      <c r="P2183" s="3">
        <v>12.01</v>
      </c>
      <c r="Q2183" s="3">
        <v>120.16</v>
      </c>
      <c r="R2183" s="3">
        <v>268.01</v>
      </c>
      <c r="S2183" s="3">
        <v>254.05</v>
      </c>
      <c r="T2183" s="3">
        <v>119.88</v>
      </c>
      <c r="U2183" s="3">
        <v>279.26</v>
      </c>
      <c r="V2183" s="3">
        <v>56.45</v>
      </c>
      <c r="W2183" s="3">
        <v>252.45</v>
      </c>
      <c r="X2183" s="3">
        <v>73.53</v>
      </c>
      <c r="Y2183" s="3">
        <v>93.43</v>
      </c>
      <c r="Z2183" s="3">
        <v>153.4</v>
      </c>
      <c r="AA2183" s="3">
        <v>113.38</v>
      </c>
      <c r="AB2183" s="3">
        <v>200.91</v>
      </c>
      <c r="AC2183" s="3">
        <v>183.62</v>
      </c>
      <c r="AD2183" s="3">
        <v>148.44999999999999</v>
      </c>
      <c r="AE2183" s="3">
        <v>152</v>
      </c>
      <c r="AF2183" s="3">
        <v>2119.21</v>
      </c>
      <c r="AG2183" s="3">
        <v>160.25</v>
      </c>
      <c r="AH2183" s="3">
        <v>33.61</v>
      </c>
      <c r="AI2183" s="3">
        <v>55.81</v>
      </c>
      <c r="AJ2183" s="3">
        <v>57.46</v>
      </c>
      <c r="AK2183" s="3">
        <v>37.33</v>
      </c>
      <c r="AL2183" s="3">
        <v>70.69</v>
      </c>
      <c r="AM2183" s="3">
        <v>252.42</v>
      </c>
      <c r="AN2183" s="3">
        <v>26.07</v>
      </c>
      <c r="AO2183" s="3">
        <v>72.7</v>
      </c>
      <c r="AP2183" s="3">
        <v>99.17</v>
      </c>
      <c r="AQ2183" s="3">
        <v>485.04</v>
      </c>
      <c r="AR2183" s="3">
        <v>41.53</v>
      </c>
      <c r="AS2183" s="3">
        <v>58.61</v>
      </c>
      <c r="AT2183" s="3">
        <v>666.39</v>
      </c>
      <c r="AU2183" s="3">
        <v>67.41</v>
      </c>
      <c r="AV2183" s="3">
        <v>171.17</v>
      </c>
      <c r="AW2183" s="3">
        <v>280.8</v>
      </c>
      <c r="AX2183" s="3">
        <v>63.04</v>
      </c>
      <c r="AY2183" s="3">
        <v>40.31</v>
      </c>
      <c r="AZ2183" s="3">
        <v>37.700000000000003</v>
      </c>
      <c r="BA2183" s="3">
        <v>93.94</v>
      </c>
      <c r="BB2183" s="3">
        <v>79.430000000000007</v>
      </c>
      <c r="BC2183" s="3">
        <v>48.81</v>
      </c>
      <c r="BD2183" s="3">
        <v>34.380000000000003</v>
      </c>
      <c r="BE2183" s="3">
        <v>70.72</v>
      </c>
      <c r="BF2183" s="3">
        <v>39.119999999999997</v>
      </c>
      <c r="BG2183" s="3">
        <v>184.71</v>
      </c>
      <c r="BH2183" s="3">
        <v>189.05</v>
      </c>
      <c r="BI2183" s="3">
        <v>78.959999999999994</v>
      </c>
      <c r="BJ2183" s="3">
        <v>170.83</v>
      </c>
      <c r="BK2183" s="3">
        <v>9.4600000000000009</v>
      </c>
      <c r="BL2183" s="3">
        <v>110.86</v>
      </c>
      <c r="BM2183" s="3">
        <v>103.46</v>
      </c>
      <c r="BN2183" s="3">
        <v>36.68</v>
      </c>
      <c r="BO2183" s="3">
        <v>83.71</v>
      </c>
      <c r="BP2183" s="3">
        <v>283.45</v>
      </c>
      <c r="BQ2183" s="3">
        <v>78.209999999999994</v>
      </c>
      <c r="BR2183" s="3">
        <v>144.34</v>
      </c>
      <c r="BS2183" s="3">
        <v>80.3</v>
      </c>
      <c r="BT2183" s="3">
        <v>1596.8</v>
      </c>
      <c r="BU2183" s="3">
        <v>215.37</v>
      </c>
      <c r="BV2183" s="3">
        <v>67.540000000000006</v>
      </c>
      <c r="BW2183" s="3">
        <v>89.74</v>
      </c>
      <c r="BX2183" s="3">
        <v>31.53</v>
      </c>
      <c r="BY2183" s="3">
        <v>105.82</v>
      </c>
      <c r="BZ2183" s="3">
        <v>109.45</v>
      </c>
      <c r="CA2183" s="3">
        <v>146.56</v>
      </c>
      <c r="CB2183" s="3">
        <v>212.53</v>
      </c>
      <c r="CC2183" s="3">
        <v>50.38</v>
      </c>
      <c r="CD2183" s="3">
        <v>128.51</v>
      </c>
      <c r="CE2183" s="3">
        <v>205.25</v>
      </c>
      <c r="CF2183" s="3">
        <v>156.12</v>
      </c>
      <c r="CG2183" s="3">
        <v>88</v>
      </c>
      <c r="CH2183" s="3">
        <v>30.91</v>
      </c>
      <c r="CI2183" s="3">
        <v>61.43</v>
      </c>
      <c r="CJ2183" s="3">
        <v>98.15</v>
      </c>
      <c r="CK2183" s="3">
        <v>158.06</v>
      </c>
      <c r="CL2183" s="3">
        <v>81.8</v>
      </c>
      <c r="CM2183" s="3">
        <v>31.07</v>
      </c>
      <c r="CN2183" s="3">
        <v>59.64</v>
      </c>
      <c r="CO2183" s="3">
        <v>55.64</v>
      </c>
      <c r="CP2183" s="3">
        <v>365.25</v>
      </c>
      <c r="CQ2183" s="3">
        <v>321.57</v>
      </c>
      <c r="CR2183" s="3">
        <v>100.49</v>
      </c>
      <c r="CS2183" s="3">
        <v>237.42</v>
      </c>
      <c r="CT2183" s="3">
        <v>125.31</v>
      </c>
      <c r="CU2183" s="3">
        <v>71.150000000000006</v>
      </c>
      <c r="CV2183" s="3">
        <v>269.91000000000003</v>
      </c>
      <c r="CW2183" s="3">
        <v>112.08</v>
      </c>
      <c r="CX2183" s="3">
        <v>123.63</v>
      </c>
      <c r="CY2183" s="3">
        <v>26.25</v>
      </c>
      <c r="CZ2183" s="3">
        <v>124.96</v>
      </c>
      <c r="DA2183" s="3">
        <v>51</v>
      </c>
      <c r="DB2183" s="3">
        <v>371.86</v>
      </c>
      <c r="DC2183" s="3">
        <v>123.71</v>
      </c>
      <c r="DD2183" s="3">
        <v>130.34</v>
      </c>
      <c r="DE2183" s="3">
        <v>106.91</v>
      </c>
      <c r="DF2183" s="3">
        <v>85.29</v>
      </c>
      <c r="DG2183" s="3">
        <v>70.62</v>
      </c>
      <c r="DH2183" s="3">
        <v>163.83000000000001</v>
      </c>
      <c r="DI2183" s="3">
        <v>97.74</v>
      </c>
      <c r="DJ2183" s="3">
        <v>188.75</v>
      </c>
      <c r="DK2183" s="3">
        <v>269.05</v>
      </c>
      <c r="DL2183" s="3">
        <v>67.77</v>
      </c>
      <c r="DM2183" s="3">
        <v>254.38</v>
      </c>
      <c r="DN2183" s="3">
        <v>485.11</v>
      </c>
      <c r="DO2183" s="3">
        <v>91</v>
      </c>
      <c r="DP2183" s="3">
        <v>81.739999999999995</v>
      </c>
      <c r="DQ2183" s="3">
        <v>121.3</v>
      </c>
      <c r="DR2183" s="3">
        <v>426.5</v>
      </c>
      <c r="DS2183" s="3">
        <v>73.180000000000007</v>
      </c>
      <c r="DT2183" s="3">
        <v>47.8</v>
      </c>
      <c r="DU2183" s="3">
        <v>89.69</v>
      </c>
      <c r="DV2183" s="3">
        <v>265.06</v>
      </c>
      <c r="DW2183" s="3">
        <v>136.63999999999999</v>
      </c>
      <c r="DX2183" s="3">
        <v>115.3</v>
      </c>
      <c r="DY2183" s="3">
        <v>90.1</v>
      </c>
      <c r="DZ2183" s="4" t="s">
        <v>503</v>
      </c>
      <c r="EA2183" s="3">
        <v>198.73</v>
      </c>
      <c r="EB2183" s="3">
        <v>15.24</v>
      </c>
      <c r="EC2183" s="3">
        <v>29.6</v>
      </c>
      <c r="ED2183" s="3">
        <v>433.34</v>
      </c>
      <c r="EE2183" s="3">
        <v>210.81</v>
      </c>
      <c r="EF2183" s="3">
        <v>39.549999999999997</v>
      </c>
      <c r="EG2183" s="4" t="s">
        <v>503</v>
      </c>
      <c r="EH2183" s="3">
        <v>449.4</v>
      </c>
      <c r="EI2183" s="3">
        <v>91.37</v>
      </c>
      <c r="EJ2183" s="3">
        <v>108.08</v>
      </c>
      <c r="EK2183" s="3">
        <v>101.27</v>
      </c>
      <c r="EL2183" s="3">
        <v>63.33</v>
      </c>
      <c r="EM2183" s="3">
        <v>228.93</v>
      </c>
      <c r="EN2183" s="3">
        <v>73.44</v>
      </c>
      <c r="EO2183" s="4" t="s">
        <v>503</v>
      </c>
      <c r="EP2183" s="3">
        <v>76.8</v>
      </c>
      <c r="EQ2183" s="3">
        <v>97.19</v>
      </c>
      <c r="ER2183" s="3">
        <v>34.32</v>
      </c>
      <c r="ES2183" s="3">
        <v>38.21</v>
      </c>
      <c r="ET2183" s="3">
        <v>220.41</v>
      </c>
      <c r="EU2183" s="3">
        <v>156.01</v>
      </c>
      <c r="EV2183" s="3">
        <v>124.23</v>
      </c>
      <c r="EW2183" s="3">
        <v>88.49</v>
      </c>
      <c r="EX2183" s="3">
        <v>332.67</v>
      </c>
      <c r="EY2183" s="3">
        <v>554.94000000000005</v>
      </c>
      <c r="EZ2183" s="3">
        <v>30.13</v>
      </c>
      <c r="FA2183" s="3">
        <v>197.87</v>
      </c>
      <c r="FB2183" s="3">
        <v>288.42</v>
      </c>
      <c r="FC2183" s="3">
        <v>120.78</v>
      </c>
      <c r="FD2183" s="3">
        <v>64.31</v>
      </c>
      <c r="FE2183" s="3">
        <v>230.26</v>
      </c>
      <c r="FF2183" s="3">
        <v>127.36</v>
      </c>
      <c r="FG2183" s="3">
        <v>13.6</v>
      </c>
      <c r="FH2183" s="3">
        <v>28.71</v>
      </c>
      <c r="FI2183" s="3">
        <v>50.28</v>
      </c>
      <c r="FJ2183" s="3">
        <v>224.67</v>
      </c>
      <c r="FK2183" s="3">
        <v>206.3</v>
      </c>
      <c r="FL2183" s="3">
        <v>481.78</v>
      </c>
      <c r="FM2183" s="3">
        <v>35.43</v>
      </c>
      <c r="FN2183" s="3">
        <v>128.44999999999999</v>
      </c>
      <c r="FO2183" s="3">
        <v>100.85</v>
      </c>
      <c r="FP2183" s="3">
        <v>201.21</v>
      </c>
      <c r="FQ2183" s="3">
        <v>110.48</v>
      </c>
      <c r="FR2183" s="3">
        <v>36.28</v>
      </c>
      <c r="FS2183" s="3">
        <v>41.62</v>
      </c>
      <c r="FT2183" s="3">
        <v>27.64</v>
      </c>
      <c r="FU2183" s="3">
        <v>212.66</v>
      </c>
      <c r="FV2183" s="3">
        <v>47.37</v>
      </c>
      <c r="FW2183" s="3">
        <v>52.61</v>
      </c>
      <c r="FX2183" s="3">
        <v>285.32</v>
      </c>
      <c r="FY2183" s="3">
        <v>194.83</v>
      </c>
      <c r="FZ2183" s="3">
        <v>16.47</v>
      </c>
      <c r="GA2183" s="3">
        <v>124.58</v>
      </c>
      <c r="GB2183" s="3">
        <v>60.3</v>
      </c>
      <c r="GC2183" s="3">
        <v>54.14</v>
      </c>
      <c r="GD2183" s="3">
        <v>161.34</v>
      </c>
      <c r="GE2183" s="3">
        <v>28.42</v>
      </c>
      <c r="GF2183" s="3">
        <v>113.73</v>
      </c>
      <c r="GG2183" s="3">
        <v>72.739999999999995</v>
      </c>
      <c r="GH2183" s="3">
        <v>17.690000000000001</v>
      </c>
      <c r="GI2183" s="3">
        <v>163.89</v>
      </c>
      <c r="GJ2183" s="3">
        <v>21.08</v>
      </c>
      <c r="GK2183" s="3">
        <v>127.52</v>
      </c>
      <c r="GL2183" s="3">
        <v>18.32</v>
      </c>
      <c r="GM2183" s="3">
        <v>88.44</v>
      </c>
      <c r="GN2183" s="3">
        <v>61.71</v>
      </c>
      <c r="GO2183" s="3">
        <v>47.94</v>
      </c>
      <c r="GP2183" s="4" t="s">
        <v>503</v>
      </c>
      <c r="GQ2183" s="3">
        <v>55.31</v>
      </c>
      <c r="GR2183" s="3">
        <v>95.05</v>
      </c>
      <c r="GS2183" s="3">
        <v>77.45</v>
      </c>
      <c r="GT2183" s="3">
        <v>225.27</v>
      </c>
      <c r="GU2183" s="3">
        <v>228.19</v>
      </c>
      <c r="GV2183" s="3">
        <v>301.23</v>
      </c>
      <c r="GW2183" s="3">
        <v>420.11</v>
      </c>
      <c r="GX2183" s="3">
        <v>194.14</v>
      </c>
      <c r="GY2183" s="3">
        <v>36.700000000000003</v>
      </c>
      <c r="GZ2183" s="3">
        <v>37.630000000000003</v>
      </c>
      <c r="HA2183" s="3">
        <v>79.53</v>
      </c>
      <c r="HB2183" s="3">
        <v>83</v>
      </c>
      <c r="HC2183" s="3">
        <v>90.36</v>
      </c>
      <c r="HD2183" s="3">
        <v>324.37</v>
      </c>
      <c r="HE2183" s="3">
        <v>165.67</v>
      </c>
      <c r="HF2183" s="3">
        <v>50.87</v>
      </c>
      <c r="HG2183" s="3">
        <v>252.28</v>
      </c>
      <c r="HH2183" s="3">
        <v>367</v>
      </c>
      <c r="HI2183" s="3">
        <v>284.52</v>
      </c>
      <c r="HJ2183" s="3">
        <v>87.92</v>
      </c>
      <c r="HK2183" s="3">
        <v>64.33</v>
      </c>
      <c r="HL2183" s="3">
        <v>32.64</v>
      </c>
      <c r="HM2183" s="3">
        <v>110.36</v>
      </c>
      <c r="HN2183" s="3">
        <v>84.07</v>
      </c>
      <c r="HO2183" s="3">
        <v>347.71</v>
      </c>
      <c r="HP2183" s="3">
        <v>161.37</v>
      </c>
      <c r="HQ2183" s="3">
        <v>124.35</v>
      </c>
      <c r="HR2183" s="3">
        <v>45.12</v>
      </c>
      <c r="HS2183" s="3">
        <v>337.37</v>
      </c>
      <c r="HT2183" s="3">
        <v>53.87</v>
      </c>
      <c r="HU2183" s="3">
        <v>100.75</v>
      </c>
      <c r="HV2183" s="3">
        <v>85.36</v>
      </c>
      <c r="HW2183" s="3">
        <v>25.59</v>
      </c>
      <c r="HX2183" s="3">
        <v>85.22</v>
      </c>
      <c r="HY2183" s="3">
        <v>449.24</v>
      </c>
      <c r="HZ2183" s="3">
        <v>243.41</v>
      </c>
      <c r="IA2183" s="3">
        <v>181.78</v>
      </c>
      <c r="IB2183" s="3">
        <v>1212.46</v>
      </c>
      <c r="IC2183" s="3">
        <v>13.08</v>
      </c>
      <c r="ID2183" s="3">
        <v>85.06</v>
      </c>
      <c r="IE2183" s="3">
        <v>41.36</v>
      </c>
      <c r="IF2183" s="3">
        <v>29.51</v>
      </c>
      <c r="IG2183" s="3">
        <v>106.45</v>
      </c>
      <c r="IH2183" s="3">
        <v>477.99</v>
      </c>
      <c r="II2183" s="3">
        <v>434.62</v>
      </c>
      <c r="IJ2183" s="3">
        <v>41.28</v>
      </c>
      <c r="IK2183" s="3">
        <v>243.13</v>
      </c>
      <c r="IL2183" s="3">
        <v>132.94</v>
      </c>
      <c r="IM2183" s="3">
        <v>4140.0600000000004</v>
      </c>
      <c r="IN2183" s="3">
        <v>68.28</v>
      </c>
      <c r="IO2183" s="3">
        <v>61.23</v>
      </c>
      <c r="IP2183" s="3">
        <v>66.900000000000006</v>
      </c>
      <c r="IQ2183" s="3">
        <v>74.150000000000006</v>
      </c>
      <c r="IR2183" s="3">
        <v>72.22</v>
      </c>
      <c r="IS2183" s="3">
        <v>71</v>
      </c>
      <c r="IT2183" s="3">
        <v>351.2</v>
      </c>
      <c r="IU2183" s="3">
        <v>12.33</v>
      </c>
      <c r="IV2183" s="3">
        <v>64.36</v>
      </c>
      <c r="IW2183" s="3">
        <v>45.23</v>
      </c>
      <c r="IX2183" s="3">
        <v>137.94</v>
      </c>
      <c r="IY2183" s="3">
        <v>122.65</v>
      </c>
      <c r="IZ2183" s="3">
        <v>265</v>
      </c>
      <c r="JA2183" s="3">
        <v>40.659999999999997</v>
      </c>
      <c r="JB2183" s="3">
        <v>136.91999999999999</v>
      </c>
      <c r="JC2183" s="3">
        <v>124.51</v>
      </c>
      <c r="JD2183" s="3">
        <v>95.49</v>
      </c>
      <c r="JE2183" s="3">
        <v>158</v>
      </c>
      <c r="JF2183" s="3">
        <v>44.5</v>
      </c>
      <c r="JG2183" s="3">
        <v>75.349999999999994</v>
      </c>
      <c r="JH2183" s="3">
        <v>126.98</v>
      </c>
      <c r="JI2183" s="3">
        <v>29.08</v>
      </c>
      <c r="JJ2183" s="3">
        <v>95.75</v>
      </c>
      <c r="JK2183" s="3">
        <v>330.83</v>
      </c>
      <c r="JL2183" s="3">
        <v>89.46</v>
      </c>
      <c r="JM2183" s="3">
        <v>141.30000000000001</v>
      </c>
      <c r="JN2183" s="3">
        <v>253.22</v>
      </c>
      <c r="JO2183" s="3">
        <v>40.85</v>
      </c>
      <c r="JP2183" s="3">
        <v>21.67</v>
      </c>
      <c r="JQ2183" s="3">
        <v>76.97</v>
      </c>
      <c r="JR2183" s="3">
        <v>104.37</v>
      </c>
      <c r="JS2183" s="3">
        <v>91.33</v>
      </c>
      <c r="JT2183" s="3">
        <v>219.92</v>
      </c>
      <c r="JU2183" s="3">
        <v>236.94</v>
      </c>
      <c r="JV2183" s="3">
        <v>33.76</v>
      </c>
      <c r="JW2183" s="3">
        <v>142.72</v>
      </c>
      <c r="JX2183" s="3">
        <v>89.75</v>
      </c>
      <c r="JY2183" s="3">
        <v>135.06</v>
      </c>
      <c r="JZ2183" s="3">
        <v>70.95</v>
      </c>
      <c r="KA2183" s="3">
        <v>232.1</v>
      </c>
      <c r="KB2183" s="3">
        <v>139.99</v>
      </c>
      <c r="KC2183" s="3">
        <v>38.15</v>
      </c>
      <c r="KD2183" s="3">
        <v>217.86</v>
      </c>
      <c r="KE2183" s="3">
        <v>77.069999999999993</v>
      </c>
      <c r="KF2183" s="4" t="s">
        <v>503</v>
      </c>
      <c r="KG2183" s="3">
        <v>101.98</v>
      </c>
      <c r="KH2183" s="3">
        <v>352.18</v>
      </c>
      <c r="KI2183" s="3">
        <v>164.97</v>
      </c>
      <c r="KJ2183" s="3">
        <v>201.38</v>
      </c>
      <c r="KK2183" s="3">
        <v>68.349999999999994</v>
      </c>
      <c r="KL2183" s="3">
        <v>246.05</v>
      </c>
      <c r="KM2183" s="3">
        <v>88.1</v>
      </c>
      <c r="KN2183" s="3">
        <v>32.75</v>
      </c>
      <c r="KO2183" s="3">
        <v>205.2</v>
      </c>
      <c r="KP2183" s="3">
        <v>82.22</v>
      </c>
      <c r="KQ2183" s="3">
        <v>17.54</v>
      </c>
      <c r="KR2183" s="3">
        <v>51.67</v>
      </c>
      <c r="KS2183" s="3">
        <v>600.39</v>
      </c>
      <c r="KT2183" s="3">
        <v>368.36</v>
      </c>
      <c r="KU2183" s="3">
        <v>126.21</v>
      </c>
      <c r="KV2183" s="3">
        <v>46.84</v>
      </c>
      <c r="KW2183" s="3">
        <v>226.26</v>
      </c>
      <c r="KX2183" s="3">
        <v>160.34</v>
      </c>
      <c r="KY2183" s="3">
        <v>62.35</v>
      </c>
      <c r="KZ2183" s="3">
        <v>545.32000000000005</v>
      </c>
      <c r="LA2183" s="3">
        <v>34.729999999999997</v>
      </c>
      <c r="LB2183" s="3">
        <v>68.23</v>
      </c>
      <c r="LC2183" s="3">
        <v>161.63999999999999</v>
      </c>
      <c r="LD2183" s="3">
        <v>75.38</v>
      </c>
      <c r="LE2183" s="3">
        <v>154.07</v>
      </c>
      <c r="LF2183" s="3">
        <v>62.38</v>
      </c>
      <c r="LG2183" s="3">
        <v>371.51</v>
      </c>
      <c r="LH2183" s="3">
        <v>28.76</v>
      </c>
      <c r="LI2183" s="3">
        <v>44.87</v>
      </c>
      <c r="LJ2183" s="3">
        <v>97.84</v>
      </c>
      <c r="LK2183" s="3">
        <v>519.33000000000004</v>
      </c>
      <c r="LL2183" s="3">
        <v>224.51</v>
      </c>
      <c r="LM2183" s="3">
        <v>194.51</v>
      </c>
      <c r="LN2183" s="3">
        <v>292.04000000000002</v>
      </c>
      <c r="LO2183" s="3">
        <v>45.61</v>
      </c>
      <c r="LP2183" s="3">
        <v>198.71</v>
      </c>
      <c r="LQ2183" s="3">
        <v>32.99</v>
      </c>
      <c r="LR2183" s="3">
        <v>117.12</v>
      </c>
      <c r="LS2183" s="4" t="s">
        <v>503</v>
      </c>
      <c r="LT2183" s="3">
        <v>166.49</v>
      </c>
      <c r="LU2183" s="3">
        <v>47.86</v>
      </c>
      <c r="LV2183" s="3">
        <v>41.81</v>
      </c>
      <c r="LW2183" s="3">
        <v>87.65</v>
      </c>
      <c r="LX2183" s="3">
        <v>298.60000000000002</v>
      </c>
      <c r="LY2183" s="3">
        <v>103.14</v>
      </c>
      <c r="LZ2183" s="3">
        <v>76.650000000000006</v>
      </c>
      <c r="MA2183" s="3">
        <v>43.71</v>
      </c>
      <c r="MB2183" s="3">
        <v>169.03</v>
      </c>
      <c r="MC2183" s="3">
        <v>34.03</v>
      </c>
      <c r="MD2183" s="3">
        <v>132.55000000000001</v>
      </c>
      <c r="ME2183" s="3">
        <v>64.8</v>
      </c>
      <c r="MF2183" s="3">
        <v>40.590000000000003</v>
      </c>
      <c r="MG2183" s="3">
        <v>296.69</v>
      </c>
      <c r="MH2183" s="3">
        <v>34.159999999999997</v>
      </c>
      <c r="MI2183" s="3">
        <v>95.59</v>
      </c>
      <c r="MJ2183" s="3">
        <v>91.1</v>
      </c>
      <c r="MK2183" s="3">
        <v>111.24</v>
      </c>
      <c r="ML2183" s="3">
        <v>106.32</v>
      </c>
      <c r="MM2183" s="3">
        <v>156.53</v>
      </c>
      <c r="MN2183" s="3">
        <v>12.99</v>
      </c>
      <c r="MO2183" s="3">
        <v>157.22</v>
      </c>
      <c r="MP2183" s="3">
        <v>113.12</v>
      </c>
      <c r="MQ2183" s="3">
        <v>45.72</v>
      </c>
      <c r="MR2183" s="3">
        <v>373.44</v>
      </c>
      <c r="MS2183" s="3">
        <v>151.53</v>
      </c>
      <c r="MT2183" s="3">
        <v>244.41</v>
      </c>
      <c r="MU2183" s="3">
        <v>201.74</v>
      </c>
      <c r="MV2183" s="3">
        <v>100.2</v>
      </c>
      <c r="MW2183" s="3">
        <v>90.28</v>
      </c>
      <c r="MX2183" s="3">
        <v>243.7</v>
      </c>
      <c r="MY2183" s="3">
        <v>94.07</v>
      </c>
      <c r="MZ2183" s="3">
        <v>84.87</v>
      </c>
      <c r="NA2183" s="3">
        <v>240.3</v>
      </c>
      <c r="NB2183" s="3">
        <v>126.77</v>
      </c>
      <c r="NC2183" s="3">
        <v>248.3</v>
      </c>
      <c r="ND2183" s="3">
        <v>39.11</v>
      </c>
      <c r="NE2183" s="3">
        <v>499.11</v>
      </c>
      <c r="NF2183" s="3">
        <v>116.68</v>
      </c>
      <c r="NG2183" s="3">
        <v>195.38</v>
      </c>
      <c r="NH2183" s="3">
        <v>1875.81</v>
      </c>
      <c r="NI2183" s="3">
        <v>25.26</v>
      </c>
      <c r="NJ2183" s="3">
        <v>173.77</v>
      </c>
      <c r="NK2183" s="3">
        <v>170.7</v>
      </c>
      <c r="NL2183" s="3">
        <v>81.59</v>
      </c>
      <c r="NM2183" s="3">
        <v>114.15</v>
      </c>
      <c r="NN2183" s="3">
        <v>412.63</v>
      </c>
      <c r="NO2183" s="3">
        <v>96.96</v>
      </c>
      <c r="NP2183" s="3">
        <v>36.19</v>
      </c>
      <c r="NQ2183" s="3">
        <v>195.61</v>
      </c>
      <c r="NR2183" s="4" t="s">
        <v>503</v>
      </c>
      <c r="NS2183" s="3">
        <v>522.1</v>
      </c>
      <c r="NT2183" s="3">
        <v>119.65</v>
      </c>
      <c r="NU2183" s="3">
        <v>44.72</v>
      </c>
      <c r="NV2183" s="3">
        <v>69.64</v>
      </c>
      <c r="NW2183" s="3">
        <v>31.65</v>
      </c>
      <c r="NX2183" s="3">
        <v>406.84</v>
      </c>
      <c r="NY2183" s="3">
        <v>63.17</v>
      </c>
      <c r="NZ2183" s="3">
        <v>43.12</v>
      </c>
      <c r="OA2183" s="3">
        <v>135.68</v>
      </c>
      <c r="OB2183" s="3">
        <v>82.21</v>
      </c>
      <c r="OC2183" s="3">
        <v>126.87</v>
      </c>
      <c r="OD2183" s="3">
        <v>44.13</v>
      </c>
      <c r="OE2183" s="3">
        <v>286.44</v>
      </c>
      <c r="OF2183" s="3">
        <v>657.37</v>
      </c>
      <c r="OG2183" s="3">
        <v>105.61</v>
      </c>
      <c r="OH2183" s="4" t="s">
        <v>503</v>
      </c>
      <c r="OI2183" s="3">
        <v>43.91</v>
      </c>
      <c r="OJ2183" s="3">
        <v>102.65</v>
      </c>
      <c r="OK2183" s="3">
        <v>133.28</v>
      </c>
      <c r="OL2183" s="3">
        <v>50.33</v>
      </c>
      <c r="OM2183" s="3">
        <v>157.06</v>
      </c>
      <c r="ON2183" s="3">
        <v>34.15</v>
      </c>
      <c r="OO2183" s="3">
        <v>31.62</v>
      </c>
      <c r="OP2183" s="3">
        <v>34.18</v>
      </c>
      <c r="OQ2183" s="3">
        <v>127.55</v>
      </c>
      <c r="OR2183" s="3">
        <v>48.69</v>
      </c>
      <c r="OS2183" s="4" t="s">
        <v>503</v>
      </c>
      <c r="OT2183" s="3">
        <v>22.59</v>
      </c>
      <c r="OU2183" s="3">
        <v>63.47</v>
      </c>
      <c r="OV2183" s="3">
        <v>109.15</v>
      </c>
      <c r="OW2183" s="3">
        <v>108.22</v>
      </c>
      <c r="OX2183" s="3">
        <v>78.819999999999993</v>
      </c>
      <c r="OY2183" s="3">
        <v>13.4</v>
      </c>
      <c r="OZ2183" s="3">
        <v>67.56</v>
      </c>
      <c r="PA2183" s="3">
        <v>189.35</v>
      </c>
      <c r="PB2183" s="3">
        <v>73.41</v>
      </c>
      <c r="PC2183" s="3">
        <v>17.77</v>
      </c>
      <c r="PD2183" s="3">
        <v>347.62</v>
      </c>
      <c r="PE2183" s="3">
        <v>201.64</v>
      </c>
      <c r="PF2183" s="3">
        <v>70.430000000000007</v>
      </c>
      <c r="PG2183" s="3">
        <v>31.92</v>
      </c>
      <c r="PH2183" s="3">
        <v>431.78</v>
      </c>
      <c r="PI2183" s="3">
        <v>205.74</v>
      </c>
      <c r="PJ2183" s="3">
        <v>174.02</v>
      </c>
      <c r="PK2183" s="3">
        <v>192.2</v>
      </c>
      <c r="PL2183" s="3">
        <v>38.119999999999997</v>
      </c>
      <c r="PM2183" s="3">
        <v>37.4</v>
      </c>
      <c r="PN2183" s="3">
        <v>344.13</v>
      </c>
      <c r="PO2183" s="4" t="s">
        <v>503</v>
      </c>
      <c r="PP2183" s="3">
        <v>53.22</v>
      </c>
      <c r="PQ2183" s="3">
        <v>61.04</v>
      </c>
      <c r="PR2183" s="3">
        <v>437.91</v>
      </c>
      <c r="PS2183" s="3">
        <v>299.95999999999998</v>
      </c>
      <c r="PT2183" s="3">
        <v>153.74</v>
      </c>
      <c r="PU2183" s="3">
        <v>65.25</v>
      </c>
      <c r="PV2183" s="3">
        <v>61.86</v>
      </c>
      <c r="PW2183" s="3">
        <v>162.93</v>
      </c>
      <c r="PX2183" s="3">
        <v>248.59</v>
      </c>
      <c r="PY2183" s="3">
        <v>88.83</v>
      </c>
      <c r="PZ2183" s="3">
        <v>453.18</v>
      </c>
      <c r="QA2183" s="3">
        <v>132.27000000000001</v>
      </c>
      <c r="QB2183" s="3">
        <v>261.47000000000003</v>
      </c>
      <c r="QC2183" s="3">
        <v>56.53</v>
      </c>
      <c r="QD2183" s="3">
        <v>56.53</v>
      </c>
      <c r="QE2183" s="3">
        <v>59.53</v>
      </c>
      <c r="QF2183" s="3">
        <v>227.17</v>
      </c>
      <c r="QG2183" s="3">
        <v>223.56</v>
      </c>
      <c r="QH2183" s="3">
        <v>72.13</v>
      </c>
      <c r="QI2183" s="3">
        <v>95.09</v>
      </c>
      <c r="QJ2183" s="3">
        <v>150.94</v>
      </c>
      <c r="QK2183" s="3">
        <v>17.239999999999998</v>
      </c>
      <c r="QL2183" s="3">
        <v>16.920000000000002</v>
      </c>
      <c r="QM2183" s="3">
        <v>164.58</v>
      </c>
      <c r="QN2183" s="3">
        <v>271.41000000000003</v>
      </c>
      <c r="QO2183" s="3">
        <v>68.77</v>
      </c>
      <c r="QP2183" s="3">
        <v>697.12</v>
      </c>
      <c r="QQ2183" s="3">
        <v>556.80999999999995</v>
      </c>
      <c r="QR2183" s="3">
        <v>23.39</v>
      </c>
      <c r="QS2183" s="3">
        <v>123.34</v>
      </c>
      <c r="QT2183" s="3">
        <v>87.51</v>
      </c>
      <c r="QU2183" s="3">
        <v>172.27</v>
      </c>
      <c r="QV2183" s="3">
        <v>74.760000000000005</v>
      </c>
      <c r="QW2183" s="3">
        <v>255.47</v>
      </c>
      <c r="QX2183" s="3">
        <v>339.19</v>
      </c>
      <c r="QY2183" s="3">
        <v>114.89</v>
      </c>
      <c r="QZ2183" s="3">
        <v>93.44</v>
      </c>
      <c r="RA2183" s="3">
        <v>132.27000000000001</v>
      </c>
      <c r="RB2183" s="3">
        <v>89.78</v>
      </c>
      <c r="RC2183" s="3">
        <v>60.84</v>
      </c>
      <c r="RD2183" s="3">
        <v>581.05999999999995</v>
      </c>
      <c r="RE2183" s="4" t="s">
        <v>503</v>
      </c>
      <c r="RF2183" s="3">
        <v>86.27</v>
      </c>
      <c r="RG2183" s="3">
        <v>325.25</v>
      </c>
      <c r="RH2183" s="3">
        <v>84.07</v>
      </c>
      <c r="RI2183" s="3">
        <v>65.08</v>
      </c>
      <c r="RJ2183" s="3">
        <v>346.02</v>
      </c>
      <c r="RK2183" s="3">
        <v>80.72</v>
      </c>
      <c r="RL2183" s="3">
        <v>66.959999999999994</v>
      </c>
      <c r="RM2183" s="3">
        <v>98.55</v>
      </c>
      <c r="RN2183" s="3">
        <v>331.81</v>
      </c>
      <c r="RO2183" s="3">
        <v>84.64</v>
      </c>
      <c r="RP2183" s="3">
        <v>143.96</v>
      </c>
      <c r="RQ2183" s="3">
        <v>63.25</v>
      </c>
      <c r="RR2183" s="3">
        <v>120</v>
      </c>
      <c r="RS2183" s="3">
        <v>185.15</v>
      </c>
      <c r="RT2183" s="3">
        <v>275.61</v>
      </c>
      <c r="RU2183" s="3">
        <v>122.56</v>
      </c>
      <c r="RV2183" s="3">
        <v>165.21</v>
      </c>
      <c r="RW2183" s="3">
        <v>35.01</v>
      </c>
      <c r="RX2183" s="3">
        <v>419.87</v>
      </c>
      <c r="RY2183" s="3">
        <v>187.16</v>
      </c>
      <c r="RZ2183" s="3">
        <v>182.22</v>
      </c>
      <c r="SA2183" s="3">
        <v>281.76</v>
      </c>
      <c r="SB2183" s="3">
        <v>9.5500000000000007</v>
      </c>
      <c r="SC2183" s="3">
        <v>35.06</v>
      </c>
      <c r="SD2183" s="3">
        <v>13.24</v>
      </c>
      <c r="SE2183" s="3">
        <v>42.26</v>
      </c>
      <c r="SF2183" s="3">
        <v>206.83</v>
      </c>
      <c r="SG2183" s="3">
        <v>60.59</v>
      </c>
      <c r="SH2183" s="3">
        <v>74.25</v>
      </c>
      <c r="SI2183" s="3">
        <v>301.64</v>
      </c>
    </row>
    <row r="2184" spans="1:503">
      <c r="A2184" s="2" t="s">
        <v>2685</v>
      </c>
      <c r="B2184" s="3">
        <v>128.93</v>
      </c>
      <c r="C2184" s="3">
        <v>138.44999999999999</v>
      </c>
      <c r="D2184" s="3">
        <v>104.84</v>
      </c>
      <c r="E2184" s="3">
        <v>288.79000000000002</v>
      </c>
      <c r="F2184" s="3">
        <v>87.58</v>
      </c>
      <c r="G2184" s="3">
        <v>93.86</v>
      </c>
      <c r="H2184" s="3">
        <v>25.85</v>
      </c>
      <c r="I2184" s="3">
        <v>59.52</v>
      </c>
      <c r="J2184" s="3">
        <v>52.34</v>
      </c>
      <c r="K2184" s="3">
        <v>160</v>
      </c>
      <c r="L2184" s="3">
        <v>181.6</v>
      </c>
      <c r="M2184" s="3">
        <v>256.95999999999998</v>
      </c>
      <c r="N2184" s="3">
        <v>121.39</v>
      </c>
      <c r="O2184" s="3">
        <v>95.73</v>
      </c>
      <c r="P2184" s="3">
        <v>12</v>
      </c>
      <c r="Q2184" s="3">
        <v>120.43</v>
      </c>
      <c r="R2184" s="3">
        <v>269.18</v>
      </c>
      <c r="S2184" s="3">
        <v>257.64</v>
      </c>
      <c r="T2184" s="3">
        <v>117.28</v>
      </c>
      <c r="U2184" s="3">
        <v>280.77999999999997</v>
      </c>
      <c r="V2184" s="3">
        <v>56.42</v>
      </c>
      <c r="W2184" s="3">
        <v>250</v>
      </c>
      <c r="X2184" s="3">
        <v>73.45</v>
      </c>
      <c r="Y2184" s="3">
        <v>93.56</v>
      </c>
      <c r="Z2184" s="3">
        <v>151.75</v>
      </c>
      <c r="AA2184" s="3">
        <v>114.78</v>
      </c>
      <c r="AB2184" s="3">
        <v>203.96</v>
      </c>
      <c r="AC2184" s="3">
        <v>185.51</v>
      </c>
      <c r="AD2184" s="3">
        <v>151.47999999999999</v>
      </c>
      <c r="AE2184" s="3">
        <v>151.11000000000001</v>
      </c>
      <c r="AF2184" s="3">
        <v>2145.59</v>
      </c>
      <c r="AG2184" s="3">
        <v>153.66</v>
      </c>
      <c r="AH2184" s="3">
        <v>33.47</v>
      </c>
      <c r="AI2184" s="3">
        <v>55.62</v>
      </c>
      <c r="AJ2184" s="3">
        <v>56.76</v>
      </c>
      <c r="AK2184" s="3">
        <v>38.42</v>
      </c>
      <c r="AL2184" s="3">
        <v>71.849999999999994</v>
      </c>
      <c r="AM2184" s="3">
        <v>255.25</v>
      </c>
      <c r="AN2184" s="3">
        <v>25.93</v>
      </c>
      <c r="AO2184" s="3">
        <v>72.510000000000005</v>
      </c>
      <c r="AP2184" s="3">
        <v>98.07</v>
      </c>
      <c r="AQ2184" s="3">
        <v>486.25</v>
      </c>
      <c r="AR2184" s="3">
        <v>41.36</v>
      </c>
      <c r="AS2184" s="3">
        <v>58.76</v>
      </c>
      <c r="AT2184" s="3">
        <v>664.85</v>
      </c>
      <c r="AU2184" s="3">
        <v>69.09</v>
      </c>
      <c r="AV2184" s="3">
        <v>171.71</v>
      </c>
      <c r="AW2184" s="3">
        <v>282.43</v>
      </c>
      <c r="AX2184" s="3">
        <v>63.66</v>
      </c>
      <c r="AY2184" s="3">
        <v>40.99</v>
      </c>
      <c r="AZ2184" s="3">
        <v>37.369999999999997</v>
      </c>
      <c r="BA2184" s="3">
        <v>94.15</v>
      </c>
      <c r="BB2184" s="3">
        <v>79.92</v>
      </c>
      <c r="BC2184" s="3">
        <v>48.75</v>
      </c>
      <c r="BD2184" s="3">
        <v>34.299999999999997</v>
      </c>
      <c r="BE2184" s="3">
        <v>71.319999999999993</v>
      </c>
      <c r="BF2184" s="3">
        <v>39.79</v>
      </c>
      <c r="BG2184" s="3">
        <v>182.44</v>
      </c>
      <c r="BH2184" s="3">
        <v>192.14</v>
      </c>
      <c r="BI2184" s="3">
        <v>77.489999999999995</v>
      </c>
      <c r="BJ2184" s="3">
        <v>172</v>
      </c>
      <c r="BK2184" s="3">
        <v>9.35</v>
      </c>
      <c r="BL2184" s="3">
        <v>108.71</v>
      </c>
      <c r="BM2184" s="3">
        <v>102.42</v>
      </c>
      <c r="BN2184" s="3">
        <v>36.630000000000003</v>
      </c>
      <c r="BO2184" s="3">
        <v>84.86</v>
      </c>
      <c r="BP2184" s="3">
        <v>288.04000000000002</v>
      </c>
      <c r="BQ2184" s="3">
        <v>79.8</v>
      </c>
      <c r="BR2184" s="3">
        <v>145.9</v>
      </c>
      <c r="BS2184" s="3">
        <v>81.02</v>
      </c>
      <c r="BT2184" s="3">
        <v>1613.15</v>
      </c>
      <c r="BU2184" s="3">
        <v>214.92</v>
      </c>
      <c r="BV2184" s="3">
        <v>68.099999999999994</v>
      </c>
      <c r="BW2184" s="3">
        <v>91.24</v>
      </c>
      <c r="BX2184" s="3">
        <v>31.95</v>
      </c>
      <c r="BY2184" s="3">
        <v>104.81</v>
      </c>
      <c r="BZ2184" s="3">
        <v>107.53</v>
      </c>
      <c r="CA2184" s="3">
        <v>147.61000000000001</v>
      </c>
      <c r="CB2184" s="3">
        <v>211.61</v>
      </c>
      <c r="CC2184" s="3">
        <v>49.37</v>
      </c>
      <c r="CD2184" s="3">
        <v>129.1</v>
      </c>
      <c r="CE2184" s="3">
        <v>203.24</v>
      </c>
      <c r="CF2184" s="3">
        <v>153.53</v>
      </c>
      <c r="CG2184" s="3">
        <v>88.34</v>
      </c>
      <c r="CH2184" s="3">
        <v>30.23</v>
      </c>
      <c r="CI2184" s="3">
        <v>60.81</v>
      </c>
      <c r="CJ2184" s="3">
        <v>99.93</v>
      </c>
      <c r="CK2184" s="3">
        <v>155.54</v>
      </c>
      <c r="CL2184" s="3">
        <v>82.36</v>
      </c>
      <c r="CM2184" s="3">
        <v>31.09</v>
      </c>
      <c r="CN2184" s="3">
        <v>58.09</v>
      </c>
      <c r="CO2184" s="3">
        <v>55.23</v>
      </c>
      <c r="CP2184" s="3">
        <v>363.77</v>
      </c>
      <c r="CQ2184" s="3">
        <v>319.87</v>
      </c>
      <c r="CR2184" s="3">
        <v>100.04</v>
      </c>
      <c r="CS2184" s="3">
        <v>242.77</v>
      </c>
      <c r="CT2184" s="3">
        <v>126.12</v>
      </c>
      <c r="CU2184" s="3">
        <v>71.33</v>
      </c>
      <c r="CV2184" s="3">
        <v>273.86</v>
      </c>
      <c r="CW2184" s="3">
        <v>112.53</v>
      </c>
      <c r="CX2184" s="3">
        <v>122</v>
      </c>
      <c r="CY2184" s="3">
        <v>26.29</v>
      </c>
      <c r="CZ2184" s="3">
        <v>129.06</v>
      </c>
      <c r="DA2184" s="3">
        <v>49.96</v>
      </c>
      <c r="DB2184" s="3">
        <v>371.62</v>
      </c>
      <c r="DC2184" s="3">
        <v>125.93</v>
      </c>
      <c r="DD2184" s="3">
        <v>132.74</v>
      </c>
      <c r="DE2184" s="3">
        <v>108.19</v>
      </c>
      <c r="DF2184" s="3">
        <v>86.93</v>
      </c>
      <c r="DG2184" s="3">
        <v>68.16</v>
      </c>
      <c r="DH2184" s="3">
        <v>162.4</v>
      </c>
      <c r="DI2184" s="3">
        <v>99.44</v>
      </c>
      <c r="DJ2184" s="3">
        <v>190.05</v>
      </c>
      <c r="DK2184" s="3">
        <v>272.35000000000002</v>
      </c>
      <c r="DL2184" s="3">
        <v>68.27</v>
      </c>
      <c r="DM2184" s="3">
        <v>251.18</v>
      </c>
      <c r="DN2184" s="3">
        <v>490.17</v>
      </c>
      <c r="DO2184" s="3">
        <v>90.4</v>
      </c>
      <c r="DP2184" s="3">
        <v>82.01</v>
      </c>
      <c r="DQ2184" s="3">
        <v>118.71</v>
      </c>
      <c r="DR2184" s="3">
        <v>412.21</v>
      </c>
      <c r="DS2184" s="3">
        <v>74.2</v>
      </c>
      <c r="DT2184" s="3">
        <v>46.31</v>
      </c>
      <c r="DU2184" s="3">
        <v>90.87</v>
      </c>
      <c r="DV2184" s="3">
        <v>268</v>
      </c>
      <c r="DW2184" s="3">
        <v>138.77000000000001</v>
      </c>
      <c r="DX2184" s="3">
        <v>117.02</v>
      </c>
      <c r="DY2184" s="3">
        <v>90.12</v>
      </c>
      <c r="DZ2184" s="4" t="s">
        <v>503</v>
      </c>
      <c r="EA2184" s="3">
        <v>200.94</v>
      </c>
      <c r="EB2184" s="3">
        <v>15.19</v>
      </c>
      <c r="EC2184" s="3">
        <v>28.09</v>
      </c>
      <c r="ED2184" s="3">
        <v>440.06</v>
      </c>
      <c r="EE2184" s="3">
        <v>211.86</v>
      </c>
      <c r="EF2184" s="3">
        <v>40.17</v>
      </c>
      <c r="EG2184" s="4" t="s">
        <v>503</v>
      </c>
      <c r="EH2184" s="3">
        <v>442.82</v>
      </c>
      <c r="EI2184" s="3">
        <v>90.63</v>
      </c>
      <c r="EJ2184" s="3">
        <v>106.82</v>
      </c>
      <c r="EK2184" s="3">
        <v>101.29</v>
      </c>
      <c r="EL2184" s="3">
        <v>63.27</v>
      </c>
      <c r="EM2184" s="3">
        <v>225.37</v>
      </c>
      <c r="EN2184" s="3">
        <v>73.08</v>
      </c>
      <c r="EO2184" s="4" t="s">
        <v>503</v>
      </c>
      <c r="EP2184" s="3">
        <v>77.16</v>
      </c>
      <c r="EQ2184" s="3">
        <v>97.51</v>
      </c>
      <c r="ER2184" s="3">
        <v>33.869999999999997</v>
      </c>
      <c r="ES2184" s="3">
        <v>38.56</v>
      </c>
      <c r="ET2184" s="3">
        <v>233.01</v>
      </c>
      <c r="EU2184" s="3">
        <v>156.78</v>
      </c>
      <c r="EV2184" s="3">
        <v>124.85</v>
      </c>
      <c r="EW2184" s="3">
        <v>89.4</v>
      </c>
      <c r="EX2184" s="3">
        <v>333.5</v>
      </c>
      <c r="EY2184" s="3">
        <v>557.04999999999995</v>
      </c>
      <c r="EZ2184" s="3">
        <v>28.94</v>
      </c>
      <c r="FA2184" s="3">
        <v>199.45</v>
      </c>
      <c r="FB2184" s="3">
        <v>293.37</v>
      </c>
      <c r="FC2184" s="3">
        <v>116.45</v>
      </c>
      <c r="FD2184" s="3">
        <v>65.16</v>
      </c>
      <c r="FE2184" s="3">
        <v>227.48</v>
      </c>
      <c r="FF2184" s="3">
        <v>127.67</v>
      </c>
      <c r="FG2184" s="3">
        <v>13.37</v>
      </c>
      <c r="FH2184" s="3">
        <v>28.17</v>
      </c>
      <c r="FI2184" s="3">
        <v>46.98</v>
      </c>
      <c r="FJ2184" s="3">
        <v>227.56</v>
      </c>
      <c r="FK2184" s="3">
        <v>208.22</v>
      </c>
      <c r="FL2184" s="3">
        <v>486.98</v>
      </c>
      <c r="FM2184" s="3">
        <v>35.049999999999997</v>
      </c>
      <c r="FN2184" s="3">
        <v>129.66</v>
      </c>
      <c r="FO2184" s="3">
        <v>102.04</v>
      </c>
      <c r="FP2184" s="3">
        <v>202.61</v>
      </c>
      <c r="FQ2184" s="3">
        <v>108.64</v>
      </c>
      <c r="FR2184" s="3">
        <v>36.549999999999997</v>
      </c>
      <c r="FS2184" s="3">
        <v>41.31</v>
      </c>
      <c r="FT2184" s="3">
        <v>27.47</v>
      </c>
      <c r="FU2184" s="3">
        <v>211.62</v>
      </c>
      <c r="FV2184" s="3">
        <v>48.38</v>
      </c>
      <c r="FW2184" s="3">
        <v>53.27</v>
      </c>
      <c r="FX2184" s="3">
        <v>291.54000000000002</v>
      </c>
      <c r="FY2184" s="3">
        <v>197.24</v>
      </c>
      <c r="FZ2184" s="3">
        <v>16.37</v>
      </c>
      <c r="GA2184" s="3">
        <v>123.35</v>
      </c>
      <c r="GB2184" s="3">
        <v>58.29</v>
      </c>
      <c r="GC2184" s="3">
        <v>55.65</v>
      </c>
      <c r="GD2184" s="3">
        <v>165.34</v>
      </c>
      <c r="GE2184" s="3">
        <v>28.14</v>
      </c>
      <c r="GF2184" s="3">
        <v>114.51</v>
      </c>
      <c r="GG2184" s="3">
        <v>73.34</v>
      </c>
      <c r="GH2184" s="3">
        <v>17.68</v>
      </c>
      <c r="GI2184" s="3">
        <v>164.06</v>
      </c>
      <c r="GJ2184" s="3">
        <v>21.3</v>
      </c>
      <c r="GK2184" s="3">
        <v>128.52000000000001</v>
      </c>
      <c r="GL2184" s="3">
        <v>18.170000000000002</v>
      </c>
      <c r="GM2184" s="3">
        <v>89.12</v>
      </c>
      <c r="GN2184" s="3">
        <v>62</v>
      </c>
      <c r="GO2184" s="3">
        <v>48.61</v>
      </c>
      <c r="GP2184" s="4" t="s">
        <v>503</v>
      </c>
      <c r="GQ2184" s="3">
        <v>55.51</v>
      </c>
      <c r="GR2184" s="3">
        <v>95.06</v>
      </c>
      <c r="GS2184" s="3">
        <v>77.489999999999995</v>
      </c>
      <c r="GT2184" s="3">
        <v>227.09</v>
      </c>
      <c r="GU2184" s="3">
        <v>227.49</v>
      </c>
      <c r="GV2184" s="3">
        <v>309.13</v>
      </c>
      <c r="GW2184" s="3">
        <v>422.61</v>
      </c>
      <c r="GX2184" s="3">
        <v>195.76</v>
      </c>
      <c r="GY2184" s="3">
        <v>36.630000000000003</v>
      </c>
      <c r="GZ2184" s="3">
        <v>36.700000000000003</v>
      </c>
      <c r="HA2184" s="3">
        <v>79.52</v>
      </c>
      <c r="HB2184" s="3">
        <v>81.86</v>
      </c>
      <c r="HC2184" s="3">
        <v>90.2</v>
      </c>
      <c r="HD2184" s="3">
        <v>325.25</v>
      </c>
      <c r="HE2184" s="3">
        <v>166.97</v>
      </c>
      <c r="HF2184" s="3">
        <v>50.77</v>
      </c>
      <c r="HG2184" s="3">
        <v>256.47000000000003</v>
      </c>
      <c r="HH2184" s="3">
        <v>363.83</v>
      </c>
      <c r="HI2184" s="3">
        <v>286.77999999999997</v>
      </c>
      <c r="HJ2184" s="3">
        <v>88.53</v>
      </c>
      <c r="HK2184" s="3">
        <v>64.84</v>
      </c>
      <c r="HL2184" s="3">
        <v>32.450000000000003</v>
      </c>
      <c r="HM2184" s="3">
        <v>108.06</v>
      </c>
      <c r="HN2184" s="3">
        <v>84.79</v>
      </c>
      <c r="HO2184" s="3">
        <v>342.6</v>
      </c>
      <c r="HP2184" s="3">
        <v>162.57</v>
      </c>
      <c r="HQ2184" s="3">
        <v>125.63</v>
      </c>
      <c r="HR2184" s="3">
        <v>45.37</v>
      </c>
      <c r="HS2184" s="3">
        <v>341.12</v>
      </c>
      <c r="HT2184" s="3">
        <v>52.84</v>
      </c>
      <c r="HU2184" s="3">
        <v>96.76</v>
      </c>
      <c r="HV2184" s="3">
        <v>87.15</v>
      </c>
      <c r="HW2184" s="3">
        <v>24.92</v>
      </c>
      <c r="HX2184" s="3">
        <v>86.17</v>
      </c>
      <c r="HY2184" s="3">
        <v>456.91</v>
      </c>
      <c r="HZ2184" s="3">
        <v>244.17</v>
      </c>
      <c r="IA2184" s="3">
        <v>180.81</v>
      </c>
      <c r="IB2184" s="3">
        <v>1208.33</v>
      </c>
      <c r="IC2184" s="3">
        <v>13.01</v>
      </c>
      <c r="ID2184" s="3">
        <v>86.26</v>
      </c>
      <c r="IE2184" s="3">
        <v>40.909999999999997</v>
      </c>
      <c r="IF2184" s="3">
        <v>29.73</v>
      </c>
      <c r="IG2184" s="3">
        <v>106.49</v>
      </c>
      <c r="IH2184" s="3">
        <v>480.32</v>
      </c>
      <c r="II2184" s="3">
        <v>430.56</v>
      </c>
      <c r="IJ2184" s="3">
        <v>41.16</v>
      </c>
      <c r="IK2184" s="3">
        <v>241.13</v>
      </c>
      <c r="IL2184" s="3">
        <v>130.4</v>
      </c>
      <c r="IM2184" s="3">
        <v>4116.66</v>
      </c>
      <c r="IN2184" s="3">
        <v>68.45</v>
      </c>
      <c r="IO2184" s="3">
        <v>59.52</v>
      </c>
      <c r="IP2184" s="3">
        <v>66.64</v>
      </c>
      <c r="IQ2184" s="3">
        <v>75.3</v>
      </c>
      <c r="IR2184" s="3">
        <v>72.72</v>
      </c>
      <c r="IS2184" s="3">
        <v>68.400000000000006</v>
      </c>
      <c r="IT2184" s="3">
        <v>346.57</v>
      </c>
      <c r="IU2184" s="3">
        <v>12.53</v>
      </c>
      <c r="IV2184" s="3">
        <v>64.83</v>
      </c>
      <c r="IW2184" s="3">
        <v>46.63</v>
      </c>
      <c r="IX2184" s="3">
        <v>139.63999999999999</v>
      </c>
      <c r="IY2184" s="3">
        <v>123.7</v>
      </c>
      <c r="IZ2184" s="3">
        <v>267.64999999999998</v>
      </c>
      <c r="JA2184" s="3">
        <v>40.56</v>
      </c>
      <c r="JB2184" s="3">
        <v>136.47999999999999</v>
      </c>
      <c r="JC2184" s="3">
        <v>124.3</v>
      </c>
      <c r="JD2184" s="3">
        <v>96.48</v>
      </c>
      <c r="JE2184" s="3">
        <v>158.44999999999999</v>
      </c>
      <c r="JF2184" s="3">
        <v>44.18</v>
      </c>
      <c r="JG2184" s="3">
        <v>75.94</v>
      </c>
      <c r="JH2184" s="3">
        <v>124.54</v>
      </c>
      <c r="JI2184" s="3">
        <v>29.28</v>
      </c>
      <c r="JJ2184" s="3">
        <v>94.97</v>
      </c>
      <c r="JK2184" s="3">
        <v>337.78</v>
      </c>
      <c r="JL2184" s="3">
        <v>86.33</v>
      </c>
      <c r="JM2184" s="3">
        <v>139.1</v>
      </c>
      <c r="JN2184" s="3">
        <v>247.8</v>
      </c>
      <c r="JO2184" s="3">
        <v>40.92</v>
      </c>
      <c r="JP2184" s="3">
        <v>21.38</v>
      </c>
      <c r="JQ2184" s="3">
        <v>76.97</v>
      </c>
      <c r="JR2184" s="3">
        <v>104.56</v>
      </c>
      <c r="JS2184" s="3">
        <v>90.05</v>
      </c>
      <c r="JT2184" s="3">
        <v>219.48</v>
      </c>
      <c r="JU2184" s="3">
        <v>241.77</v>
      </c>
      <c r="JV2184" s="3">
        <v>34.159999999999997</v>
      </c>
      <c r="JW2184" s="3">
        <v>143.97</v>
      </c>
      <c r="JX2184" s="3">
        <v>88.03</v>
      </c>
      <c r="JY2184" s="3">
        <v>135.33000000000001</v>
      </c>
      <c r="JZ2184" s="3">
        <v>71.72</v>
      </c>
      <c r="KA2184" s="3">
        <v>232.33</v>
      </c>
      <c r="KB2184" s="3">
        <v>141.99</v>
      </c>
      <c r="KC2184" s="3">
        <v>36.85</v>
      </c>
      <c r="KD2184" s="3">
        <v>215</v>
      </c>
      <c r="KE2184" s="3">
        <v>78.77</v>
      </c>
      <c r="KF2184" s="4" t="s">
        <v>503</v>
      </c>
      <c r="KG2184" s="3">
        <v>101.33</v>
      </c>
      <c r="KH2184" s="3">
        <v>351.97</v>
      </c>
      <c r="KI2184" s="3">
        <v>168.01</v>
      </c>
      <c r="KJ2184" s="3">
        <v>200.22</v>
      </c>
      <c r="KK2184" s="3">
        <v>68.59</v>
      </c>
      <c r="KL2184" s="3">
        <v>247.52</v>
      </c>
      <c r="KM2184" s="3">
        <v>87.68</v>
      </c>
      <c r="KN2184" s="3">
        <v>32.049999999999997</v>
      </c>
      <c r="KO2184" s="3">
        <v>206.68</v>
      </c>
      <c r="KP2184" s="3">
        <v>81.849999999999994</v>
      </c>
      <c r="KQ2184" s="3">
        <v>17.5</v>
      </c>
      <c r="KR2184" s="3">
        <v>51.37</v>
      </c>
      <c r="KS2184" s="3">
        <v>605.42999999999995</v>
      </c>
      <c r="KT2184" s="3">
        <v>371.98</v>
      </c>
      <c r="KU2184" s="3">
        <v>124.72</v>
      </c>
      <c r="KV2184" s="3">
        <v>46.87</v>
      </c>
      <c r="KW2184" s="3">
        <v>226.65</v>
      </c>
      <c r="KX2184" s="3">
        <v>164.84</v>
      </c>
      <c r="KY2184" s="3">
        <v>63.84</v>
      </c>
      <c r="KZ2184" s="3">
        <v>550.75</v>
      </c>
      <c r="LA2184" s="3">
        <v>34.909999999999997</v>
      </c>
      <c r="LB2184" s="3">
        <v>67.64</v>
      </c>
      <c r="LC2184" s="3">
        <v>163.30000000000001</v>
      </c>
      <c r="LD2184" s="3">
        <v>74.819999999999993</v>
      </c>
      <c r="LE2184" s="3">
        <v>156.82</v>
      </c>
      <c r="LF2184" s="3">
        <v>62.02</v>
      </c>
      <c r="LG2184" s="3">
        <v>366.99</v>
      </c>
      <c r="LH2184" s="3">
        <v>28.92</v>
      </c>
      <c r="LI2184" s="3">
        <v>45.53</v>
      </c>
      <c r="LJ2184" s="3">
        <v>97.25</v>
      </c>
      <c r="LK2184" s="3">
        <v>524</v>
      </c>
      <c r="LL2184" s="3">
        <v>226.06</v>
      </c>
      <c r="LM2184" s="3">
        <v>196.61</v>
      </c>
      <c r="LN2184" s="3">
        <v>288.69</v>
      </c>
      <c r="LO2184" s="3">
        <v>45.87</v>
      </c>
      <c r="LP2184" s="3">
        <v>200.13</v>
      </c>
      <c r="LQ2184" s="3">
        <v>33.11</v>
      </c>
      <c r="LR2184" s="3">
        <v>110.64</v>
      </c>
      <c r="LS2184" s="4" t="s">
        <v>503</v>
      </c>
      <c r="LT2184" s="3">
        <v>166.22</v>
      </c>
      <c r="LU2184" s="3">
        <v>48.2</v>
      </c>
      <c r="LV2184" s="3">
        <v>41.81</v>
      </c>
      <c r="LW2184" s="3">
        <v>86.88</v>
      </c>
      <c r="LX2184" s="3">
        <v>300.35000000000002</v>
      </c>
      <c r="LY2184" s="3">
        <v>104.65</v>
      </c>
      <c r="LZ2184" s="3">
        <v>76.58</v>
      </c>
      <c r="MA2184" s="3">
        <v>43.7</v>
      </c>
      <c r="MB2184" s="3">
        <v>170.04</v>
      </c>
      <c r="MC2184" s="3">
        <v>33.58</v>
      </c>
      <c r="MD2184" s="3">
        <v>134.47999999999999</v>
      </c>
      <c r="ME2184" s="3">
        <v>64.98</v>
      </c>
      <c r="MF2184" s="3">
        <v>39.79</v>
      </c>
      <c r="MG2184" s="3">
        <v>296.10000000000002</v>
      </c>
      <c r="MH2184" s="3">
        <v>34.04</v>
      </c>
      <c r="MI2184" s="3">
        <v>93.87</v>
      </c>
      <c r="MJ2184" s="3">
        <v>92.09</v>
      </c>
      <c r="MK2184" s="3">
        <v>114.26</v>
      </c>
      <c r="ML2184" s="3">
        <v>106.8</v>
      </c>
      <c r="MM2184" s="3">
        <v>159.41</v>
      </c>
      <c r="MN2184" s="3">
        <v>12.93</v>
      </c>
      <c r="MO2184" s="3">
        <v>157.96</v>
      </c>
      <c r="MP2184" s="3">
        <v>113.4</v>
      </c>
      <c r="MQ2184" s="3">
        <v>45.72</v>
      </c>
      <c r="MR2184" s="3">
        <v>370.53</v>
      </c>
      <c r="MS2184" s="3">
        <v>150.69</v>
      </c>
      <c r="MT2184" s="3">
        <v>245.96</v>
      </c>
      <c r="MU2184" s="3">
        <v>201.95</v>
      </c>
      <c r="MV2184" s="3">
        <v>102.38</v>
      </c>
      <c r="MW2184" s="3">
        <v>90.21</v>
      </c>
      <c r="MX2184" s="3">
        <v>245.74</v>
      </c>
      <c r="MY2184" s="3">
        <v>91.81</v>
      </c>
      <c r="MZ2184" s="3">
        <v>82.33</v>
      </c>
      <c r="NA2184" s="3">
        <v>245.5</v>
      </c>
      <c r="NB2184" s="3">
        <v>127.82</v>
      </c>
      <c r="NC2184" s="3">
        <v>246.49</v>
      </c>
      <c r="ND2184" s="3">
        <v>37.92</v>
      </c>
      <c r="NE2184" s="3">
        <v>492.01</v>
      </c>
      <c r="NF2184" s="3">
        <v>115</v>
      </c>
      <c r="NG2184" s="3">
        <v>199.79</v>
      </c>
      <c r="NH2184" s="3">
        <v>1852.51</v>
      </c>
      <c r="NI2184" s="3">
        <v>24.6</v>
      </c>
      <c r="NJ2184" s="3">
        <v>170.04</v>
      </c>
      <c r="NK2184" s="3">
        <v>170.51</v>
      </c>
      <c r="NL2184" s="3">
        <v>82.52</v>
      </c>
      <c r="NM2184" s="3">
        <v>114.88</v>
      </c>
      <c r="NN2184" s="3">
        <v>420.33</v>
      </c>
      <c r="NO2184" s="3">
        <v>97.72</v>
      </c>
      <c r="NP2184" s="3">
        <v>36.9</v>
      </c>
      <c r="NQ2184" s="3">
        <v>199.42</v>
      </c>
      <c r="NR2184" s="4" t="s">
        <v>503</v>
      </c>
      <c r="NS2184" s="3">
        <v>529.16999999999996</v>
      </c>
      <c r="NT2184" s="3">
        <v>117.89</v>
      </c>
      <c r="NU2184" s="3">
        <v>45.29</v>
      </c>
      <c r="NV2184" s="3">
        <v>69.989999999999995</v>
      </c>
      <c r="NW2184" s="3">
        <v>31.61</v>
      </c>
      <c r="NX2184" s="3">
        <v>407.54</v>
      </c>
      <c r="NY2184" s="3">
        <v>63.44</v>
      </c>
      <c r="NZ2184" s="3">
        <v>42.5</v>
      </c>
      <c r="OA2184" s="3">
        <v>137.38</v>
      </c>
      <c r="OB2184" s="3">
        <v>83.08</v>
      </c>
      <c r="OC2184" s="3">
        <v>127.68</v>
      </c>
      <c r="OD2184" s="3">
        <v>44.77</v>
      </c>
      <c r="OE2184" s="3">
        <v>281.86</v>
      </c>
      <c r="OF2184" s="3">
        <v>653.29999999999995</v>
      </c>
      <c r="OG2184" s="3">
        <v>106.13</v>
      </c>
      <c r="OH2184" s="4" t="s">
        <v>503</v>
      </c>
      <c r="OI2184" s="3">
        <v>44.45</v>
      </c>
      <c r="OJ2184" s="3">
        <v>101.73</v>
      </c>
      <c r="OK2184" s="3">
        <v>130.30000000000001</v>
      </c>
      <c r="OL2184" s="3">
        <v>50.95</v>
      </c>
      <c r="OM2184" s="3">
        <v>155.30000000000001</v>
      </c>
      <c r="ON2184" s="3">
        <v>33.840000000000003</v>
      </c>
      <c r="OO2184" s="3">
        <v>31.53</v>
      </c>
      <c r="OP2184" s="3">
        <v>34.04</v>
      </c>
      <c r="OQ2184" s="3">
        <v>127.84</v>
      </c>
      <c r="OR2184" s="3">
        <v>48.55</v>
      </c>
      <c r="OS2184" s="4" t="s">
        <v>503</v>
      </c>
      <c r="OT2184" s="3">
        <v>22.58</v>
      </c>
      <c r="OU2184" s="3">
        <v>64.95</v>
      </c>
      <c r="OV2184" s="3">
        <v>110.55</v>
      </c>
      <c r="OW2184" s="3">
        <v>109.74</v>
      </c>
      <c r="OX2184" s="3">
        <v>79.239999999999995</v>
      </c>
      <c r="OY2184" s="3">
        <v>13.37</v>
      </c>
      <c r="OZ2184" s="3">
        <v>68.42</v>
      </c>
      <c r="PA2184" s="3">
        <v>190.73</v>
      </c>
      <c r="PB2184" s="3">
        <v>72.69</v>
      </c>
      <c r="PC2184" s="3">
        <v>17.37</v>
      </c>
      <c r="PD2184" s="3">
        <v>349.93</v>
      </c>
      <c r="PE2184" s="3">
        <v>200.62</v>
      </c>
      <c r="PF2184" s="3">
        <v>71.349999999999994</v>
      </c>
      <c r="PG2184" s="3">
        <v>31.76</v>
      </c>
      <c r="PH2184" s="3">
        <v>425.5</v>
      </c>
      <c r="PI2184" s="3">
        <v>206.11</v>
      </c>
      <c r="PJ2184" s="3">
        <v>173.77</v>
      </c>
      <c r="PK2184" s="3">
        <v>194.82</v>
      </c>
      <c r="PL2184" s="3">
        <v>38.33</v>
      </c>
      <c r="PM2184" s="3">
        <v>37.700000000000003</v>
      </c>
      <c r="PN2184" s="3">
        <v>337.11</v>
      </c>
      <c r="PO2184" s="4" t="s">
        <v>503</v>
      </c>
      <c r="PP2184" s="3">
        <v>53.38</v>
      </c>
      <c r="PQ2184" s="3">
        <v>62.06</v>
      </c>
      <c r="PR2184" s="3">
        <v>432.04</v>
      </c>
      <c r="PS2184" s="3">
        <v>294.45</v>
      </c>
      <c r="PT2184" s="3">
        <v>153.94999999999999</v>
      </c>
      <c r="PU2184" s="3">
        <v>64.930000000000007</v>
      </c>
      <c r="PV2184" s="3">
        <v>61.97</v>
      </c>
      <c r="PW2184" s="3">
        <v>165.36</v>
      </c>
      <c r="PX2184" s="3">
        <v>251.32</v>
      </c>
      <c r="PY2184" s="3">
        <v>89</v>
      </c>
      <c r="PZ2184" s="3">
        <v>425.47</v>
      </c>
      <c r="QA2184" s="3">
        <v>138.94999999999999</v>
      </c>
      <c r="QB2184" s="3">
        <v>260.39999999999998</v>
      </c>
      <c r="QC2184" s="3">
        <v>55.45</v>
      </c>
      <c r="QD2184" s="3">
        <v>57.31</v>
      </c>
      <c r="QE2184" s="3">
        <v>59.99</v>
      </c>
      <c r="QF2184" s="3">
        <v>226.18</v>
      </c>
      <c r="QG2184" s="3">
        <v>230.04</v>
      </c>
      <c r="QH2184" s="3">
        <v>72.16</v>
      </c>
      <c r="QI2184" s="3">
        <v>94.71</v>
      </c>
      <c r="QJ2184" s="3">
        <v>139.37</v>
      </c>
      <c r="QK2184" s="3">
        <v>17.27</v>
      </c>
      <c r="QL2184" s="3">
        <v>16.920000000000002</v>
      </c>
      <c r="QM2184" s="3">
        <v>164.4</v>
      </c>
      <c r="QN2184" s="3">
        <v>277.70999999999998</v>
      </c>
      <c r="QO2184" s="3">
        <v>68.22</v>
      </c>
      <c r="QP2184" s="3">
        <v>706.47</v>
      </c>
      <c r="QQ2184" s="3">
        <v>545.15</v>
      </c>
      <c r="QR2184" s="3">
        <v>23.46</v>
      </c>
      <c r="QS2184" s="3">
        <v>124.25</v>
      </c>
      <c r="QT2184" s="3">
        <v>87.47</v>
      </c>
      <c r="QU2184" s="3">
        <v>172.85</v>
      </c>
      <c r="QV2184" s="3">
        <v>74.680000000000007</v>
      </c>
      <c r="QW2184" s="3">
        <v>259.52999999999997</v>
      </c>
      <c r="QX2184" s="3">
        <v>336.87</v>
      </c>
      <c r="QY2184" s="3">
        <v>114.93</v>
      </c>
      <c r="QZ2184" s="3">
        <v>92.66</v>
      </c>
      <c r="RA2184" s="3">
        <v>129.91999999999999</v>
      </c>
      <c r="RB2184" s="3">
        <v>90.08</v>
      </c>
      <c r="RC2184" s="3">
        <v>60.9</v>
      </c>
      <c r="RD2184" s="3">
        <v>600.63</v>
      </c>
      <c r="RE2184" s="4" t="s">
        <v>503</v>
      </c>
      <c r="RF2184" s="3">
        <v>88.51</v>
      </c>
      <c r="RG2184" s="3">
        <v>326.39999999999998</v>
      </c>
      <c r="RH2184" s="3">
        <v>85.4</v>
      </c>
      <c r="RI2184" s="3">
        <v>63.3</v>
      </c>
      <c r="RJ2184" s="3">
        <v>332.49</v>
      </c>
      <c r="RK2184" s="3">
        <v>77.34</v>
      </c>
      <c r="RL2184" s="3">
        <v>65.92</v>
      </c>
      <c r="RM2184" s="3">
        <v>99.59</v>
      </c>
      <c r="RN2184" s="3">
        <v>332.84</v>
      </c>
      <c r="RO2184" s="3">
        <v>82.78</v>
      </c>
      <c r="RP2184" s="3">
        <v>143.91999999999999</v>
      </c>
      <c r="RQ2184" s="3">
        <v>62.8</v>
      </c>
      <c r="RR2184" s="3">
        <v>119</v>
      </c>
      <c r="RS2184" s="3">
        <v>188.15</v>
      </c>
      <c r="RT2184" s="3">
        <v>277.16000000000003</v>
      </c>
      <c r="RU2184" s="3">
        <v>120.72</v>
      </c>
      <c r="RV2184" s="3">
        <v>166.16</v>
      </c>
      <c r="RW2184" s="3">
        <v>35.18</v>
      </c>
      <c r="RX2184" s="3">
        <v>424.25</v>
      </c>
      <c r="RY2184" s="3">
        <v>188.9</v>
      </c>
      <c r="RZ2184" s="3">
        <v>182.43</v>
      </c>
      <c r="SA2184" s="3">
        <v>290.2</v>
      </c>
      <c r="SB2184" s="3">
        <v>9.57</v>
      </c>
      <c r="SC2184" s="3">
        <v>35.26</v>
      </c>
      <c r="SD2184" s="3">
        <v>13.19</v>
      </c>
      <c r="SE2184" s="3">
        <v>41.99</v>
      </c>
      <c r="SF2184" s="3">
        <v>207.09</v>
      </c>
      <c r="SG2184" s="3">
        <v>59.18</v>
      </c>
      <c r="SH2184" s="3">
        <v>75.42</v>
      </c>
      <c r="SI2184" s="3">
        <v>309.74</v>
      </c>
    </row>
    <row r="2185" spans="1:503">
      <c r="A2185" s="2" t="s">
        <v>2686</v>
      </c>
      <c r="B2185" s="3">
        <v>128.01</v>
      </c>
      <c r="C2185" s="3">
        <v>136.28</v>
      </c>
      <c r="D2185" s="3">
        <v>102.5</v>
      </c>
      <c r="E2185" s="3">
        <v>284.07</v>
      </c>
      <c r="F2185" s="3">
        <v>87.61</v>
      </c>
      <c r="G2185" s="3">
        <v>92.93</v>
      </c>
      <c r="H2185" s="3">
        <v>26.15</v>
      </c>
      <c r="I2185" s="3">
        <v>59.4</v>
      </c>
      <c r="J2185" s="3">
        <v>52.41</v>
      </c>
      <c r="K2185" s="3">
        <v>158.9</v>
      </c>
      <c r="L2185" s="3">
        <v>180.47</v>
      </c>
      <c r="M2185" s="3">
        <v>259.88</v>
      </c>
      <c r="N2185" s="3">
        <v>121.48</v>
      </c>
      <c r="O2185" s="3">
        <v>94.89</v>
      </c>
      <c r="P2185" s="3">
        <v>12.02</v>
      </c>
      <c r="Q2185" s="3">
        <v>117.83</v>
      </c>
      <c r="R2185" s="3">
        <v>268.42</v>
      </c>
      <c r="S2185" s="3">
        <v>250.85</v>
      </c>
      <c r="T2185" s="3">
        <v>117.3</v>
      </c>
      <c r="U2185" s="3">
        <v>278.33999999999997</v>
      </c>
      <c r="V2185" s="3">
        <v>56.27</v>
      </c>
      <c r="W2185" s="3">
        <v>246.53</v>
      </c>
      <c r="X2185" s="3">
        <v>72.58</v>
      </c>
      <c r="Y2185" s="3">
        <v>91.31</v>
      </c>
      <c r="Z2185" s="3">
        <v>150.38999999999999</v>
      </c>
      <c r="AA2185" s="3">
        <v>114.55</v>
      </c>
      <c r="AB2185" s="3">
        <v>202.51</v>
      </c>
      <c r="AC2185" s="3">
        <v>185.48</v>
      </c>
      <c r="AD2185" s="3">
        <v>148.12</v>
      </c>
      <c r="AE2185" s="3">
        <v>149.79</v>
      </c>
      <c r="AF2185" s="3">
        <v>2120.88</v>
      </c>
      <c r="AG2185" s="3">
        <v>151.82</v>
      </c>
      <c r="AH2185" s="3">
        <v>33.43</v>
      </c>
      <c r="AI2185" s="3">
        <v>55.81</v>
      </c>
      <c r="AJ2185" s="3">
        <v>56.21</v>
      </c>
      <c r="AK2185" s="3">
        <v>38.47</v>
      </c>
      <c r="AL2185" s="3">
        <v>71.14</v>
      </c>
      <c r="AM2185" s="3">
        <v>252.84</v>
      </c>
      <c r="AN2185" s="3">
        <v>25.89</v>
      </c>
      <c r="AO2185" s="3">
        <v>71.64</v>
      </c>
      <c r="AP2185" s="3">
        <v>99.01</v>
      </c>
      <c r="AQ2185" s="3">
        <v>478.32</v>
      </c>
      <c r="AR2185" s="3">
        <v>41.12</v>
      </c>
      <c r="AS2185" s="3">
        <v>58.57</v>
      </c>
      <c r="AT2185" s="3">
        <v>658.06</v>
      </c>
      <c r="AU2185" s="3">
        <v>68.61</v>
      </c>
      <c r="AV2185" s="3">
        <v>166.48</v>
      </c>
      <c r="AW2185" s="3">
        <v>277.67</v>
      </c>
      <c r="AX2185" s="3">
        <v>62.89</v>
      </c>
      <c r="AY2185" s="3">
        <v>40.49</v>
      </c>
      <c r="AZ2185" s="3">
        <v>37.020000000000003</v>
      </c>
      <c r="BA2185" s="3">
        <v>93.82</v>
      </c>
      <c r="BB2185" s="3">
        <v>80.540000000000006</v>
      </c>
      <c r="BC2185" s="3">
        <v>48.84</v>
      </c>
      <c r="BD2185" s="3">
        <v>34.22</v>
      </c>
      <c r="BE2185" s="3">
        <v>70.989999999999995</v>
      </c>
      <c r="BF2185" s="3">
        <v>39.58</v>
      </c>
      <c r="BG2185" s="3">
        <v>180.83</v>
      </c>
      <c r="BH2185" s="3">
        <v>190.88</v>
      </c>
      <c r="BI2185" s="3">
        <v>77.14</v>
      </c>
      <c r="BJ2185" s="3">
        <v>167.76</v>
      </c>
      <c r="BK2185" s="3">
        <v>9.3699999999999992</v>
      </c>
      <c r="BL2185" s="3">
        <v>106.88</v>
      </c>
      <c r="BM2185" s="3">
        <v>106.86</v>
      </c>
      <c r="BN2185" s="3">
        <v>36.18</v>
      </c>
      <c r="BO2185" s="3">
        <v>84.18</v>
      </c>
      <c r="BP2185" s="3">
        <v>287.7</v>
      </c>
      <c r="BQ2185" s="3">
        <v>78.17</v>
      </c>
      <c r="BR2185" s="3">
        <v>142.85</v>
      </c>
      <c r="BS2185" s="3">
        <v>81.040000000000006</v>
      </c>
      <c r="BT2185" s="3">
        <v>1616.52</v>
      </c>
      <c r="BU2185" s="3">
        <v>212.87</v>
      </c>
      <c r="BV2185" s="3">
        <v>67.14</v>
      </c>
      <c r="BW2185" s="3">
        <v>90.05</v>
      </c>
      <c r="BX2185" s="3">
        <v>31.78</v>
      </c>
      <c r="BY2185" s="3">
        <v>104.22</v>
      </c>
      <c r="BZ2185" s="3">
        <v>110.26</v>
      </c>
      <c r="CA2185" s="3">
        <v>147.71</v>
      </c>
      <c r="CB2185" s="3">
        <v>209.12</v>
      </c>
      <c r="CC2185" s="3">
        <v>49.13</v>
      </c>
      <c r="CD2185" s="3">
        <v>126.69</v>
      </c>
      <c r="CE2185" s="3">
        <v>200.24</v>
      </c>
      <c r="CF2185" s="3">
        <v>153.69</v>
      </c>
      <c r="CG2185" s="3">
        <v>87.58</v>
      </c>
      <c r="CH2185" s="3">
        <v>30.11</v>
      </c>
      <c r="CI2185" s="3">
        <v>61.24</v>
      </c>
      <c r="CJ2185" s="3">
        <v>99.44</v>
      </c>
      <c r="CK2185" s="3">
        <v>157.85</v>
      </c>
      <c r="CL2185" s="3">
        <v>81.83</v>
      </c>
      <c r="CM2185" s="3">
        <v>30.94</v>
      </c>
      <c r="CN2185" s="3">
        <v>58.09</v>
      </c>
      <c r="CO2185" s="3">
        <v>54.76</v>
      </c>
      <c r="CP2185" s="3">
        <v>362.22</v>
      </c>
      <c r="CQ2185" s="3">
        <v>317.32</v>
      </c>
      <c r="CR2185" s="3">
        <v>99.53</v>
      </c>
      <c r="CS2185" s="3">
        <v>242.6</v>
      </c>
      <c r="CT2185" s="3">
        <v>125.13</v>
      </c>
      <c r="CU2185" s="3">
        <v>71.38</v>
      </c>
      <c r="CV2185" s="3">
        <v>269.42</v>
      </c>
      <c r="CW2185" s="3">
        <v>111.2</v>
      </c>
      <c r="CX2185" s="3">
        <v>118.28</v>
      </c>
      <c r="CY2185" s="3">
        <v>25.86</v>
      </c>
      <c r="CZ2185" s="3">
        <v>127.97</v>
      </c>
      <c r="DA2185" s="3">
        <v>49.31</v>
      </c>
      <c r="DB2185" s="3">
        <v>365.8</v>
      </c>
      <c r="DC2185" s="3">
        <v>125.17</v>
      </c>
      <c r="DD2185" s="3">
        <v>131.13999999999999</v>
      </c>
      <c r="DE2185" s="3">
        <v>107</v>
      </c>
      <c r="DF2185" s="3">
        <v>87.8</v>
      </c>
      <c r="DG2185" s="3">
        <v>70.34</v>
      </c>
      <c r="DH2185" s="3">
        <v>161.63999999999999</v>
      </c>
      <c r="DI2185" s="3">
        <v>98.48</v>
      </c>
      <c r="DJ2185" s="3">
        <v>187.5</v>
      </c>
      <c r="DK2185" s="3">
        <v>274.01</v>
      </c>
      <c r="DL2185" s="3">
        <v>67.959999999999994</v>
      </c>
      <c r="DM2185" s="3">
        <v>248.32</v>
      </c>
      <c r="DN2185" s="3">
        <v>481.99</v>
      </c>
      <c r="DO2185" s="3">
        <v>89.52</v>
      </c>
      <c r="DP2185" s="3">
        <v>81.75</v>
      </c>
      <c r="DQ2185" s="3">
        <v>121.52</v>
      </c>
      <c r="DR2185" s="3">
        <v>412.14</v>
      </c>
      <c r="DS2185" s="3">
        <v>73.8</v>
      </c>
      <c r="DT2185" s="3">
        <v>47.28</v>
      </c>
      <c r="DU2185" s="3">
        <v>89.55</v>
      </c>
      <c r="DV2185" s="3">
        <v>265.98</v>
      </c>
      <c r="DW2185" s="3">
        <v>137.30000000000001</v>
      </c>
      <c r="DX2185" s="3">
        <v>116.22</v>
      </c>
      <c r="DY2185" s="3">
        <v>88.69</v>
      </c>
      <c r="DZ2185" s="4" t="s">
        <v>503</v>
      </c>
      <c r="EA2185" s="3">
        <v>199.6</v>
      </c>
      <c r="EB2185" s="3">
        <v>15.16</v>
      </c>
      <c r="EC2185" s="3">
        <v>28.3</v>
      </c>
      <c r="ED2185" s="3">
        <v>430.44</v>
      </c>
      <c r="EE2185" s="3">
        <v>208.72</v>
      </c>
      <c r="EF2185" s="3">
        <v>39.909999999999997</v>
      </c>
      <c r="EG2185" s="4" t="s">
        <v>503</v>
      </c>
      <c r="EH2185" s="3">
        <v>439.78</v>
      </c>
      <c r="EI2185" s="3">
        <v>89.97</v>
      </c>
      <c r="EJ2185" s="3">
        <v>106.44</v>
      </c>
      <c r="EK2185" s="3">
        <v>100.77</v>
      </c>
      <c r="EL2185" s="3">
        <v>62.57</v>
      </c>
      <c r="EM2185" s="3">
        <v>224.88</v>
      </c>
      <c r="EN2185" s="3">
        <v>72.430000000000007</v>
      </c>
      <c r="EO2185" s="4" t="s">
        <v>503</v>
      </c>
      <c r="EP2185" s="3">
        <v>76.72</v>
      </c>
      <c r="EQ2185" s="3">
        <v>96.79</v>
      </c>
      <c r="ER2185" s="3">
        <v>33.15</v>
      </c>
      <c r="ES2185" s="3">
        <v>38.47</v>
      </c>
      <c r="ET2185" s="3">
        <v>223.39</v>
      </c>
      <c r="EU2185" s="3">
        <v>157.25</v>
      </c>
      <c r="EV2185" s="3">
        <v>124.05</v>
      </c>
      <c r="EW2185" s="3">
        <v>88.51</v>
      </c>
      <c r="EX2185" s="3">
        <v>331.48</v>
      </c>
      <c r="EY2185" s="3">
        <v>555.30999999999995</v>
      </c>
      <c r="EZ2185" s="3">
        <v>30.01</v>
      </c>
      <c r="FA2185" s="3">
        <v>200.03</v>
      </c>
      <c r="FB2185" s="3">
        <v>291.89999999999998</v>
      </c>
      <c r="FC2185" s="3">
        <v>120.91</v>
      </c>
      <c r="FD2185" s="3">
        <v>64.989999999999995</v>
      </c>
      <c r="FE2185" s="3">
        <v>226.8</v>
      </c>
      <c r="FF2185" s="3">
        <v>127.49</v>
      </c>
      <c r="FG2185" s="3">
        <v>13.24</v>
      </c>
      <c r="FH2185" s="3">
        <v>27.64</v>
      </c>
      <c r="FI2185" s="3">
        <v>46.39</v>
      </c>
      <c r="FJ2185" s="3">
        <v>224.05</v>
      </c>
      <c r="FK2185" s="3">
        <v>206.34</v>
      </c>
      <c r="FL2185" s="3">
        <v>484.4</v>
      </c>
      <c r="FM2185" s="3">
        <v>35.020000000000003</v>
      </c>
      <c r="FN2185" s="3">
        <v>127.79</v>
      </c>
      <c r="FO2185" s="3">
        <v>101.28</v>
      </c>
      <c r="FP2185" s="3">
        <v>200.02</v>
      </c>
      <c r="FQ2185" s="3">
        <v>107.83</v>
      </c>
      <c r="FR2185" s="3">
        <v>36.47</v>
      </c>
      <c r="FS2185" s="3">
        <v>40.93</v>
      </c>
      <c r="FT2185" s="3">
        <v>27.23</v>
      </c>
      <c r="FU2185" s="3">
        <v>207.26</v>
      </c>
      <c r="FV2185" s="3">
        <v>47.74</v>
      </c>
      <c r="FW2185" s="3">
        <v>52.13</v>
      </c>
      <c r="FX2185" s="3">
        <v>288.92</v>
      </c>
      <c r="FY2185" s="3">
        <v>195.4</v>
      </c>
      <c r="FZ2185" s="3">
        <v>16.25</v>
      </c>
      <c r="GA2185" s="3">
        <v>118.8</v>
      </c>
      <c r="GB2185" s="3">
        <v>57.81</v>
      </c>
      <c r="GC2185" s="3">
        <v>54.89</v>
      </c>
      <c r="GD2185" s="3">
        <v>162.74</v>
      </c>
      <c r="GE2185" s="3">
        <v>28.01</v>
      </c>
      <c r="GF2185" s="3">
        <v>113.71</v>
      </c>
      <c r="GG2185" s="3">
        <v>72.7</v>
      </c>
      <c r="GH2185" s="3">
        <v>17.55</v>
      </c>
      <c r="GI2185" s="3">
        <v>163.27000000000001</v>
      </c>
      <c r="GJ2185" s="3">
        <v>21.23</v>
      </c>
      <c r="GK2185" s="3">
        <v>126.48</v>
      </c>
      <c r="GL2185" s="3">
        <v>18.22</v>
      </c>
      <c r="GM2185" s="3">
        <v>87.56</v>
      </c>
      <c r="GN2185" s="3">
        <v>61.15</v>
      </c>
      <c r="GO2185" s="3">
        <v>48.43</v>
      </c>
      <c r="GP2185" s="4" t="s">
        <v>503</v>
      </c>
      <c r="GQ2185" s="3">
        <v>55.43</v>
      </c>
      <c r="GR2185" s="3">
        <v>93.71</v>
      </c>
      <c r="GS2185" s="3">
        <v>77.87</v>
      </c>
      <c r="GT2185" s="3">
        <v>225.74</v>
      </c>
      <c r="GU2185" s="3">
        <v>227.2</v>
      </c>
      <c r="GV2185" s="3">
        <v>301.33</v>
      </c>
      <c r="GW2185" s="3">
        <v>418.57</v>
      </c>
      <c r="GX2185" s="3">
        <v>195.51</v>
      </c>
      <c r="GY2185" s="3">
        <v>36.74</v>
      </c>
      <c r="GZ2185" s="3">
        <v>36.21</v>
      </c>
      <c r="HA2185" s="3">
        <v>78.23</v>
      </c>
      <c r="HB2185" s="3">
        <v>80.78</v>
      </c>
      <c r="HC2185" s="3">
        <v>89.64</v>
      </c>
      <c r="HD2185" s="3">
        <v>322.56</v>
      </c>
      <c r="HE2185" s="3">
        <v>164.22</v>
      </c>
      <c r="HF2185" s="3">
        <v>49.86</v>
      </c>
      <c r="HG2185" s="3">
        <v>254.51</v>
      </c>
      <c r="HH2185" s="3">
        <v>363.82</v>
      </c>
      <c r="HI2185" s="3">
        <v>284.39999999999998</v>
      </c>
      <c r="HJ2185" s="3">
        <v>87.2</v>
      </c>
      <c r="HK2185" s="3">
        <v>65.06</v>
      </c>
      <c r="HL2185" s="3">
        <v>32.86</v>
      </c>
      <c r="HM2185" s="3">
        <v>108.85</v>
      </c>
      <c r="HN2185" s="3">
        <v>83.05</v>
      </c>
      <c r="HO2185" s="3">
        <v>340.6</v>
      </c>
      <c r="HP2185" s="3">
        <v>160.27000000000001</v>
      </c>
      <c r="HQ2185" s="3">
        <v>121.65</v>
      </c>
      <c r="HR2185" s="3">
        <v>45</v>
      </c>
      <c r="HS2185" s="3">
        <v>338.22</v>
      </c>
      <c r="HT2185" s="3">
        <v>54.84</v>
      </c>
      <c r="HU2185" s="3">
        <v>99.13</v>
      </c>
      <c r="HV2185" s="3">
        <v>86.23</v>
      </c>
      <c r="HW2185" s="3">
        <v>25.71</v>
      </c>
      <c r="HX2185" s="3">
        <v>86.4</v>
      </c>
      <c r="HY2185" s="3">
        <v>451.95</v>
      </c>
      <c r="HZ2185" s="3">
        <v>243.77</v>
      </c>
      <c r="IA2185" s="3">
        <v>180.75</v>
      </c>
      <c r="IB2185" s="3">
        <v>1195.02</v>
      </c>
      <c r="IC2185" s="3">
        <v>13.05</v>
      </c>
      <c r="ID2185" s="3">
        <v>85.11</v>
      </c>
      <c r="IE2185" s="3">
        <v>41.67</v>
      </c>
      <c r="IF2185" s="3">
        <v>29.55</v>
      </c>
      <c r="IG2185" s="3">
        <v>105.74</v>
      </c>
      <c r="IH2185" s="3">
        <v>476.95</v>
      </c>
      <c r="II2185" s="3">
        <v>434.51</v>
      </c>
      <c r="IJ2185" s="3">
        <v>41.47</v>
      </c>
      <c r="IK2185" s="3">
        <v>239.26</v>
      </c>
      <c r="IL2185" s="3">
        <v>130.78</v>
      </c>
      <c r="IM2185" s="3">
        <v>4093.13</v>
      </c>
      <c r="IN2185" s="3">
        <v>67.69</v>
      </c>
      <c r="IO2185" s="3">
        <v>60.55</v>
      </c>
      <c r="IP2185" s="3">
        <v>66.260000000000005</v>
      </c>
      <c r="IQ2185" s="3">
        <v>74.680000000000007</v>
      </c>
      <c r="IR2185" s="3">
        <v>71.72</v>
      </c>
      <c r="IS2185" s="3">
        <v>68.77</v>
      </c>
      <c r="IT2185" s="3">
        <v>344.46</v>
      </c>
      <c r="IU2185" s="3">
        <v>12.55</v>
      </c>
      <c r="IV2185" s="3">
        <v>64.010000000000005</v>
      </c>
      <c r="IW2185" s="3">
        <v>45.7</v>
      </c>
      <c r="IX2185" s="3">
        <v>137.16</v>
      </c>
      <c r="IY2185" s="3">
        <v>122.41</v>
      </c>
      <c r="IZ2185" s="3">
        <v>264.87</v>
      </c>
      <c r="JA2185" s="3">
        <v>40.450000000000003</v>
      </c>
      <c r="JB2185" s="3">
        <v>136.11000000000001</v>
      </c>
      <c r="JC2185" s="3">
        <v>121.89</v>
      </c>
      <c r="JD2185" s="3">
        <v>94.53</v>
      </c>
      <c r="JE2185" s="3">
        <v>157.25</v>
      </c>
      <c r="JF2185" s="3">
        <v>43.91</v>
      </c>
      <c r="JG2185" s="3">
        <v>74.900000000000006</v>
      </c>
      <c r="JH2185" s="3">
        <v>123.76</v>
      </c>
      <c r="JI2185" s="3">
        <v>28.94</v>
      </c>
      <c r="JJ2185" s="3">
        <v>94.89</v>
      </c>
      <c r="JK2185" s="3">
        <v>332.99</v>
      </c>
      <c r="JL2185" s="3">
        <v>88.46</v>
      </c>
      <c r="JM2185" s="3">
        <v>140.6</v>
      </c>
      <c r="JN2185" s="3">
        <v>241.76</v>
      </c>
      <c r="JO2185" s="3">
        <v>41</v>
      </c>
      <c r="JP2185" s="3">
        <v>21.28</v>
      </c>
      <c r="JQ2185" s="3">
        <v>76.06</v>
      </c>
      <c r="JR2185" s="3">
        <v>103.5</v>
      </c>
      <c r="JS2185" s="3">
        <v>90.01</v>
      </c>
      <c r="JT2185" s="3">
        <v>215.98</v>
      </c>
      <c r="JU2185" s="3">
        <v>238.01</v>
      </c>
      <c r="JV2185" s="3">
        <v>33.74</v>
      </c>
      <c r="JW2185" s="3">
        <v>142.79</v>
      </c>
      <c r="JX2185" s="3">
        <v>87.59</v>
      </c>
      <c r="JY2185" s="3">
        <v>134.59</v>
      </c>
      <c r="JZ2185" s="3">
        <v>70.34</v>
      </c>
      <c r="KA2185" s="3">
        <v>231.81</v>
      </c>
      <c r="KB2185" s="3">
        <v>140</v>
      </c>
      <c r="KC2185" s="3">
        <v>38.07</v>
      </c>
      <c r="KD2185" s="3">
        <v>213.41</v>
      </c>
      <c r="KE2185" s="3">
        <v>77.87</v>
      </c>
      <c r="KF2185" s="4" t="s">
        <v>503</v>
      </c>
      <c r="KG2185" s="3">
        <v>100.53</v>
      </c>
      <c r="KH2185" s="3">
        <v>347.63</v>
      </c>
      <c r="KI2185" s="3">
        <v>166.8</v>
      </c>
      <c r="KJ2185" s="3">
        <v>199.17</v>
      </c>
      <c r="KK2185" s="3">
        <v>67.680000000000007</v>
      </c>
      <c r="KL2185" s="3">
        <v>244.85</v>
      </c>
      <c r="KM2185" s="3">
        <v>85.77</v>
      </c>
      <c r="KN2185" s="3">
        <v>31.97</v>
      </c>
      <c r="KO2185" s="3">
        <v>203.76</v>
      </c>
      <c r="KP2185" s="3">
        <v>80.78</v>
      </c>
      <c r="KQ2185" s="3">
        <v>17.190000000000001</v>
      </c>
      <c r="KR2185" s="3">
        <v>51.7</v>
      </c>
      <c r="KS2185" s="3">
        <v>601.20000000000005</v>
      </c>
      <c r="KT2185" s="3">
        <v>367.71</v>
      </c>
      <c r="KU2185" s="3">
        <v>123.89</v>
      </c>
      <c r="KV2185" s="3">
        <v>46.49</v>
      </c>
      <c r="KW2185" s="3">
        <v>222.77</v>
      </c>
      <c r="KX2185" s="3">
        <v>164.6</v>
      </c>
      <c r="KY2185" s="3">
        <v>63.52</v>
      </c>
      <c r="KZ2185" s="3">
        <v>543.54999999999995</v>
      </c>
      <c r="LA2185" s="3">
        <v>34.53</v>
      </c>
      <c r="LB2185" s="3">
        <v>69.62</v>
      </c>
      <c r="LC2185" s="3">
        <v>162.69999999999999</v>
      </c>
      <c r="LD2185" s="3">
        <v>74.62</v>
      </c>
      <c r="LE2185" s="3">
        <v>155.43</v>
      </c>
      <c r="LF2185" s="3">
        <v>61.85</v>
      </c>
      <c r="LG2185" s="3">
        <v>363.67</v>
      </c>
      <c r="LH2185" s="3">
        <v>29.05</v>
      </c>
      <c r="LI2185" s="3">
        <v>45.32</v>
      </c>
      <c r="LJ2185" s="3">
        <v>96.96</v>
      </c>
      <c r="LK2185" s="3">
        <v>516.35</v>
      </c>
      <c r="LL2185" s="3">
        <v>223.94</v>
      </c>
      <c r="LM2185" s="3">
        <v>196.05</v>
      </c>
      <c r="LN2185" s="3">
        <v>289.70999999999998</v>
      </c>
      <c r="LO2185" s="3">
        <v>45.55</v>
      </c>
      <c r="LP2185" s="3">
        <v>197.76</v>
      </c>
      <c r="LQ2185" s="3">
        <v>32.67</v>
      </c>
      <c r="LR2185" s="3">
        <v>113.82</v>
      </c>
      <c r="LS2185" s="4" t="s">
        <v>503</v>
      </c>
      <c r="LT2185" s="3">
        <v>164.95</v>
      </c>
      <c r="LU2185" s="3">
        <v>47.35</v>
      </c>
      <c r="LV2185" s="3">
        <v>41.3</v>
      </c>
      <c r="LW2185" s="3">
        <v>86.39</v>
      </c>
      <c r="LX2185" s="3">
        <v>298.32</v>
      </c>
      <c r="LY2185" s="3">
        <v>103.01</v>
      </c>
      <c r="LZ2185" s="3">
        <v>75.83</v>
      </c>
      <c r="MA2185" s="3">
        <v>43.38</v>
      </c>
      <c r="MB2185" s="3">
        <v>168.45</v>
      </c>
      <c r="MC2185" s="3">
        <v>33.72</v>
      </c>
      <c r="MD2185" s="3">
        <v>133</v>
      </c>
      <c r="ME2185" s="3">
        <v>64.77</v>
      </c>
      <c r="MF2185" s="3">
        <v>39.64</v>
      </c>
      <c r="MG2185" s="3">
        <v>291.35000000000002</v>
      </c>
      <c r="MH2185" s="3">
        <v>33.869999999999997</v>
      </c>
      <c r="MI2185" s="3">
        <v>95.59</v>
      </c>
      <c r="MJ2185" s="3">
        <v>91.21</v>
      </c>
      <c r="MK2185" s="3">
        <v>112.74</v>
      </c>
      <c r="ML2185" s="3">
        <v>105.57</v>
      </c>
      <c r="MM2185" s="3">
        <v>156.97999999999999</v>
      </c>
      <c r="MN2185" s="3">
        <v>12.99</v>
      </c>
      <c r="MO2185" s="3">
        <v>155.81</v>
      </c>
      <c r="MP2185" s="3">
        <v>113.64</v>
      </c>
      <c r="MQ2185" s="3">
        <v>45.5</v>
      </c>
      <c r="MR2185" s="3">
        <v>368.14</v>
      </c>
      <c r="MS2185" s="3">
        <v>148.63</v>
      </c>
      <c r="MT2185" s="3">
        <v>238.48</v>
      </c>
      <c r="MU2185" s="3">
        <v>198.69</v>
      </c>
      <c r="MV2185" s="3">
        <v>101.09</v>
      </c>
      <c r="MW2185" s="3">
        <v>88.26</v>
      </c>
      <c r="MX2185" s="3">
        <v>244.51</v>
      </c>
      <c r="MY2185" s="3">
        <v>91.24</v>
      </c>
      <c r="MZ2185" s="3">
        <v>80.239999999999995</v>
      </c>
      <c r="NA2185" s="3">
        <v>242.37</v>
      </c>
      <c r="NB2185" s="3">
        <v>127.51</v>
      </c>
      <c r="NC2185" s="3">
        <v>244.63</v>
      </c>
      <c r="ND2185" s="3">
        <v>38.799999999999997</v>
      </c>
      <c r="NE2185" s="3">
        <v>500.22</v>
      </c>
      <c r="NF2185" s="3">
        <v>115.78</v>
      </c>
      <c r="NG2185" s="3">
        <v>196.03</v>
      </c>
      <c r="NH2185" s="3">
        <v>1837.91</v>
      </c>
      <c r="NI2185" s="3">
        <v>25.28</v>
      </c>
      <c r="NJ2185" s="3">
        <v>168.17</v>
      </c>
      <c r="NK2185" s="3">
        <v>168.5</v>
      </c>
      <c r="NL2185" s="3">
        <v>81.069999999999993</v>
      </c>
      <c r="NM2185" s="3">
        <v>115.36</v>
      </c>
      <c r="NN2185" s="3">
        <v>407.14</v>
      </c>
      <c r="NO2185" s="3">
        <v>96.82</v>
      </c>
      <c r="NP2185" s="3">
        <v>35.76</v>
      </c>
      <c r="NQ2185" s="3">
        <v>194.69</v>
      </c>
      <c r="NR2185" s="4" t="s">
        <v>503</v>
      </c>
      <c r="NS2185" s="3">
        <v>519.11</v>
      </c>
      <c r="NT2185" s="3">
        <v>116.4</v>
      </c>
      <c r="NU2185" s="3">
        <v>44.59</v>
      </c>
      <c r="NV2185" s="3">
        <v>70.89</v>
      </c>
      <c r="NW2185" s="3">
        <v>31.24</v>
      </c>
      <c r="NX2185" s="3">
        <v>405.79</v>
      </c>
      <c r="NY2185" s="3">
        <v>62.33</v>
      </c>
      <c r="NZ2185" s="3">
        <v>42.6</v>
      </c>
      <c r="OA2185" s="3">
        <v>136.58000000000001</v>
      </c>
      <c r="OB2185" s="3">
        <v>82</v>
      </c>
      <c r="OC2185" s="3">
        <v>125.33</v>
      </c>
      <c r="OD2185" s="3">
        <v>44.11</v>
      </c>
      <c r="OE2185" s="3">
        <v>279.07</v>
      </c>
      <c r="OF2185" s="3">
        <v>631.16</v>
      </c>
      <c r="OG2185" s="3">
        <v>105.72</v>
      </c>
      <c r="OH2185" s="4" t="s">
        <v>503</v>
      </c>
      <c r="OI2185" s="3">
        <v>44.08</v>
      </c>
      <c r="OJ2185" s="3">
        <v>102.1</v>
      </c>
      <c r="OK2185" s="3">
        <v>133.87</v>
      </c>
      <c r="OL2185" s="3">
        <v>50.47</v>
      </c>
      <c r="OM2185" s="3">
        <v>156.11000000000001</v>
      </c>
      <c r="ON2185" s="3">
        <v>33.67</v>
      </c>
      <c r="OO2185" s="3">
        <v>31.24</v>
      </c>
      <c r="OP2185" s="3">
        <v>33.74</v>
      </c>
      <c r="OQ2185" s="3">
        <v>126.41</v>
      </c>
      <c r="OR2185" s="3">
        <v>48.6</v>
      </c>
      <c r="OS2185" s="4" t="s">
        <v>503</v>
      </c>
      <c r="OT2185" s="3">
        <v>22.84</v>
      </c>
      <c r="OU2185" s="3">
        <v>63.82</v>
      </c>
      <c r="OV2185" s="3">
        <v>108.68</v>
      </c>
      <c r="OW2185" s="3">
        <v>107.85</v>
      </c>
      <c r="OX2185" s="3">
        <v>78.709999999999994</v>
      </c>
      <c r="OY2185" s="3">
        <v>13.32</v>
      </c>
      <c r="OZ2185" s="3">
        <v>67.52</v>
      </c>
      <c r="PA2185" s="3">
        <v>186.89</v>
      </c>
      <c r="PB2185" s="3">
        <v>71.260000000000005</v>
      </c>
      <c r="PC2185" s="3">
        <v>17.260000000000002</v>
      </c>
      <c r="PD2185" s="3">
        <v>343.83</v>
      </c>
      <c r="PE2185" s="3">
        <v>196.07</v>
      </c>
      <c r="PF2185" s="3">
        <v>70.209999999999994</v>
      </c>
      <c r="PG2185" s="3">
        <v>31.22</v>
      </c>
      <c r="PH2185" s="3">
        <v>420.06</v>
      </c>
      <c r="PI2185" s="3">
        <v>203.67</v>
      </c>
      <c r="PJ2185" s="3">
        <v>168.74</v>
      </c>
      <c r="PK2185" s="3">
        <v>191.19</v>
      </c>
      <c r="PL2185" s="3">
        <v>37.83</v>
      </c>
      <c r="PM2185" s="3">
        <v>37.31</v>
      </c>
      <c r="PN2185" s="3">
        <v>335.25</v>
      </c>
      <c r="PO2185" s="4" t="s">
        <v>503</v>
      </c>
      <c r="PP2185" s="3">
        <v>53.45</v>
      </c>
      <c r="PQ2185" s="3">
        <v>61.49</v>
      </c>
      <c r="PR2185" s="3">
        <v>430.21</v>
      </c>
      <c r="PS2185" s="3">
        <v>314.17</v>
      </c>
      <c r="PT2185" s="3">
        <v>154.22999999999999</v>
      </c>
      <c r="PU2185" s="3">
        <v>64.5</v>
      </c>
      <c r="PV2185" s="3">
        <v>60.73</v>
      </c>
      <c r="PW2185" s="3">
        <v>160.32</v>
      </c>
      <c r="PX2185" s="3">
        <v>249.91</v>
      </c>
      <c r="PY2185" s="3">
        <v>88.39</v>
      </c>
      <c r="PZ2185" s="3">
        <v>424.42</v>
      </c>
      <c r="QA2185" s="3">
        <v>138.57</v>
      </c>
      <c r="QB2185" s="3">
        <v>256.06</v>
      </c>
      <c r="QC2185" s="3">
        <v>55.18</v>
      </c>
      <c r="QD2185" s="3">
        <v>56.33</v>
      </c>
      <c r="QE2185" s="3">
        <v>59.68</v>
      </c>
      <c r="QF2185" s="3">
        <v>223.74</v>
      </c>
      <c r="QG2185" s="3">
        <v>226.11</v>
      </c>
      <c r="QH2185" s="3">
        <v>71.28</v>
      </c>
      <c r="QI2185" s="3">
        <v>93.38</v>
      </c>
      <c r="QJ2185" s="3">
        <v>136.47</v>
      </c>
      <c r="QK2185" s="3">
        <v>17.3</v>
      </c>
      <c r="QL2185" s="3">
        <v>16.96</v>
      </c>
      <c r="QM2185" s="3">
        <v>162.38999999999999</v>
      </c>
      <c r="QN2185" s="3">
        <v>272.23</v>
      </c>
      <c r="QO2185" s="3">
        <v>67.510000000000005</v>
      </c>
      <c r="QP2185" s="3">
        <v>702.7</v>
      </c>
      <c r="QQ2185" s="3">
        <v>539.20000000000005</v>
      </c>
      <c r="QR2185" s="3">
        <v>23.12</v>
      </c>
      <c r="QS2185" s="3">
        <v>120.9</v>
      </c>
      <c r="QT2185" s="3">
        <v>86.47</v>
      </c>
      <c r="QU2185" s="3">
        <v>170.66</v>
      </c>
      <c r="QV2185" s="3">
        <v>74.44</v>
      </c>
      <c r="QW2185" s="3">
        <v>254.35</v>
      </c>
      <c r="QX2185" s="3">
        <v>339.9</v>
      </c>
      <c r="QY2185" s="3">
        <v>115.05</v>
      </c>
      <c r="QZ2185" s="3">
        <v>91.13</v>
      </c>
      <c r="RA2185" s="3">
        <v>128.47999999999999</v>
      </c>
      <c r="RB2185" s="3">
        <v>90.14</v>
      </c>
      <c r="RC2185" s="3">
        <v>60.48</v>
      </c>
      <c r="RD2185" s="3">
        <v>580.62</v>
      </c>
      <c r="RE2185" s="4" t="s">
        <v>503</v>
      </c>
      <c r="RF2185" s="3">
        <v>87.39</v>
      </c>
      <c r="RG2185" s="3">
        <v>318.20999999999998</v>
      </c>
      <c r="RH2185" s="3">
        <v>82.94</v>
      </c>
      <c r="RI2185" s="3">
        <v>64.540000000000006</v>
      </c>
      <c r="RJ2185" s="3">
        <v>330.56</v>
      </c>
      <c r="RK2185" s="3">
        <v>77.94</v>
      </c>
      <c r="RL2185" s="3">
        <v>65.47</v>
      </c>
      <c r="RM2185" s="3">
        <v>98.4</v>
      </c>
      <c r="RN2185" s="3">
        <v>330.03</v>
      </c>
      <c r="RO2185" s="3">
        <v>83.04</v>
      </c>
      <c r="RP2185" s="3">
        <v>141.97999999999999</v>
      </c>
      <c r="RQ2185" s="3">
        <v>62.12</v>
      </c>
      <c r="RR2185" s="3">
        <v>118.34</v>
      </c>
      <c r="RS2185" s="3">
        <v>187.6</v>
      </c>
      <c r="RT2185" s="3">
        <v>270.20999999999998</v>
      </c>
      <c r="RU2185" s="3">
        <v>118.63</v>
      </c>
      <c r="RV2185" s="3">
        <v>163</v>
      </c>
      <c r="RW2185" s="3">
        <v>35.31</v>
      </c>
      <c r="RX2185" s="3">
        <v>423.08</v>
      </c>
      <c r="RY2185" s="3">
        <v>184.77</v>
      </c>
      <c r="RZ2185" s="3">
        <v>181.45</v>
      </c>
      <c r="SA2185" s="3">
        <v>281.04000000000002</v>
      </c>
      <c r="SB2185" s="3">
        <v>9.4499999999999993</v>
      </c>
      <c r="SC2185" s="3">
        <v>35.270000000000003</v>
      </c>
      <c r="SD2185" s="3">
        <v>13.06</v>
      </c>
      <c r="SE2185" s="3">
        <v>41.65</v>
      </c>
      <c r="SF2185" s="3">
        <v>204.75</v>
      </c>
      <c r="SG2185" s="3">
        <v>59.18</v>
      </c>
      <c r="SH2185" s="3">
        <v>74.41</v>
      </c>
      <c r="SI2185" s="3">
        <v>297.60000000000002</v>
      </c>
    </row>
    <row r="2186" spans="1:503">
      <c r="A2186" s="2" t="s">
        <v>2687</v>
      </c>
      <c r="B2186" s="3">
        <v>129.30000000000001</v>
      </c>
      <c r="C2186" s="3">
        <v>137.59</v>
      </c>
      <c r="D2186" s="3">
        <v>102.71</v>
      </c>
      <c r="E2186" s="3">
        <v>283.45999999999998</v>
      </c>
      <c r="F2186" s="3">
        <v>85.7</v>
      </c>
      <c r="G2186" s="3">
        <v>92.22</v>
      </c>
      <c r="H2186" s="3">
        <v>26.05</v>
      </c>
      <c r="I2186" s="3">
        <v>59.53</v>
      </c>
      <c r="J2186" s="3">
        <v>52.36</v>
      </c>
      <c r="K2186" s="3">
        <v>158.66</v>
      </c>
      <c r="L2186" s="3">
        <v>180.9</v>
      </c>
      <c r="M2186" s="3">
        <v>266.7</v>
      </c>
      <c r="N2186" s="3">
        <v>121.49</v>
      </c>
      <c r="O2186" s="3">
        <v>94.64</v>
      </c>
      <c r="P2186" s="3">
        <v>11.85</v>
      </c>
      <c r="Q2186" s="3">
        <v>119.51</v>
      </c>
      <c r="R2186" s="3">
        <v>268.49</v>
      </c>
      <c r="S2186" s="3">
        <v>254.18</v>
      </c>
      <c r="T2186" s="3">
        <v>117.55</v>
      </c>
      <c r="U2186" s="3">
        <v>281.23</v>
      </c>
      <c r="V2186" s="3">
        <v>55.89</v>
      </c>
      <c r="W2186" s="3">
        <v>246.17</v>
      </c>
      <c r="X2186" s="3">
        <v>72.819999999999993</v>
      </c>
      <c r="Y2186" s="3">
        <v>88.91</v>
      </c>
      <c r="Z2186" s="3">
        <v>152.66999999999999</v>
      </c>
      <c r="AA2186" s="3">
        <v>114.21</v>
      </c>
      <c r="AB2186" s="3">
        <v>207.13</v>
      </c>
      <c r="AC2186" s="3">
        <v>183.53</v>
      </c>
      <c r="AD2186" s="3">
        <v>148.41999999999999</v>
      </c>
      <c r="AE2186" s="3">
        <v>148.6</v>
      </c>
      <c r="AF2186" s="3">
        <v>2130.86</v>
      </c>
      <c r="AG2186" s="3">
        <v>152.38999999999999</v>
      </c>
      <c r="AH2186" s="3">
        <v>33.06</v>
      </c>
      <c r="AI2186" s="3">
        <v>55.54</v>
      </c>
      <c r="AJ2186" s="3">
        <v>54.66</v>
      </c>
      <c r="AK2186" s="3">
        <v>37.31</v>
      </c>
      <c r="AL2186" s="3">
        <v>71.38</v>
      </c>
      <c r="AM2186" s="3">
        <v>252.07</v>
      </c>
      <c r="AN2186" s="3">
        <v>25.91</v>
      </c>
      <c r="AO2186" s="3">
        <v>71.03</v>
      </c>
      <c r="AP2186" s="3">
        <v>94.1</v>
      </c>
      <c r="AQ2186" s="3">
        <v>477.91</v>
      </c>
      <c r="AR2186" s="3">
        <v>41.14</v>
      </c>
      <c r="AS2186" s="3">
        <v>57.64</v>
      </c>
      <c r="AT2186" s="3">
        <v>661.63</v>
      </c>
      <c r="AU2186" s="3">
        <v>68.650000000000006</v>
      </c>
      <c r="AV2186" s="3">
        <v>167.87</v>
      </c>
      <c r="AW2186" s="3">
        <v>276.58999999999997</v>
      </c>
      <c r="AX2186" s="3">
        <v>63.36</v>
      </c>
      <c r="AY2186" s="3">
        <v>40.380000000000003</v>
      </c>
      <c r="AZ2186" s="3">
        <v>36.44</v>
      </c>
      <c r="BA2186" s="3">
        <v>94.09</v>
      </c>
      <c r="BB2186" s="3">
        <v>81.03</v>
      </c>
      <c r="BC2186" s="3">
        <v>48.22</v>
      </c>
      <c r="BD2186" s="3">
        <v>33.840000000000003</v>
      </c>
      <c r="BE2186" s="3">
        <v>69.510000000000005</v>
      </c>
      <c r="BF2186" s="3">
        <v>40.299999999999997</v>
      </c>
      <c r="BG2186" s="3">
        <v>180.66</v>
      </c>
      <c r="BH2186" s="3">
        <v>190.43</v>
      </c>
      <c r="BI2186" s="3">
        <v>76.95</v>
      </c>
      <c r="BJ2186" s="3">
        <v>169.23</v>
      </c>
      <c r="BK2186" s="3">
        <v>9.44</v>
      </c>
      <c r="BL2186" s="3">
        <v>106.33</v>
      </c>
      <c r="BM2186" s="3">
        <v>102.92</v>
      </c>
      <c r="BN2186" s="3">
        <v>35.71</v>
      </c>
      <c r="BO2186" s="3">
        <v>80.23</v>
      </c>
      <c r="BP2186" s="3">
        <v>285.25</v>
      </c>
      <c r="BQ2186" s="3">
        <v>77.77</v>
      </c>
      <c r="BR2186" s="3">
        <v>142.71</v>
      </c>
      <c r="BS2186" s="3">
        <v>79.989999999999995</v>
      </c>
      <c r="BT2186" s="3">
        <v>1634.58</v>
      </c>
      <c r="BU2186" s="3">
        <v>212.44</v>
      </c>
      <c r="BV2186" s="3">
        <v>67.37</v>
      </c>
      <c r="BW2186" s="3">
        <v>88.33</v>
      </c>
      <c r="BX2186" s="3">
        <v>31.7</v>
      </c>
      <c r="BY2186" s="3">
        <v>102.17</v>
      </c>
      <c r="BZ2186" s="3">
        <v>108.63</v>
      </c>
      <c r="CA2186" s="3">
        <v>146.02000000000001</v>
      </c>
      <c r="CB2186" s="3">
        <v>209.04</v>
      </c>
      <c r="CC2186" s="3">
        <v>48.81</v>
      </c>
      <c r="CD2186" s="3">
        <v>130.09</v>
      </c>
      <c r="CE2186" s="3">
        <v>200.16</v>
      </c>
      <c r="CF2186" s="3">
        <v>151.72</v>
      </c>
      <c r="CG2186" s="3">
        <v>88.97</v>
      </c>
      <c r="CH2186" s="3">
        <v>29.16</v>
      </c>
      <c r="CI2186" s="3">
        <v>60.32</v>
      </c>
      <c r="CJ2186" s="3">
        <v>98.73</v>
      </c>
      <c r="CK2186" s="3">
        <v>157.12</v>
      </c>
      <c r="CL2186" s="3">
        <v>81.5</v>
      </c>
      <c r="CM2186" s="3">
        <v>31.19</v>
      </c>
      <c r="CN2186" s="3">
        <v>59.7</v>
      </c>
      <c r="CO2186" s="3">
        <v>54.25</v>
      </c>
      <c r="CP2186" s="3">
        <v>361.06</v>
      </c>
      <c r="CQ2186" s="3">
        <v>324.62</v>
      </c>
      <c r="CR2186" s="3">
        <v>97.49</v>
      </c>
      <c r="CS2186" s="3">
        <v>239.81</v>
      </c>
      <c r="CT2186" s="3">
        <v>125.37</v>
      </c>
      <c r="CU2186" s="3">
        <v>69.989999999999995</v>
      </c>
      <c r="CV2186" s="3">
        <v>272.48</v>
      </c>
      <c r="CW2186" s="3">
        <v>110.09</v>
      </c>
      <c r="CX2186" s="3">
        <v>119.3</v>
      </c>
      <c r="CY2186" s="3">
        <v>26.17</v>
      </c>
      <c r="CZ2186" s="3">
        <v>128.31</v>
      </c>
      <c r="DA2186" s="3">
        <v>48.59</v>
      </c>
      <c r="DB2186" s="3">
        <v>362.77</v>
      </c>
      <c r="DC2186" s="3">
        <v>123.21</v>
      </c>
      <c r="DD2186" s="3">
        <v>131.19999999999999</v>
      </c>
      <c r="DE2186" s="3">
        <v>106.76</v>
      </c>
      <c r="DF2186" s="3">
        <v>88.26</v>
      </c>
      <c r="DG2186" s="3">
        <v>69.540000000000006</v>
      </c>
      <c r="DH2186" s="3">
        <v>163.03</v>
      </c>
      <c r="DI2186" s="3">
        <v>97.75</v>
      </c>
      <c r="DJ2186" s="3">
        <v>187.38</v>
      </c>
      <c r="DK2186" s="3">
        <v>274.39999999999998</v>
      </c>
      <c r="DL2186" s="3">
        <v>65.87</v>
      </c>
      <c r="DM2186" s="3">
        <v>246.15</v>
      </c>
      <c r="DN2186" s="3">
        <v>477</v>
      </c>
      <c r="DO2186" s="3">
        <v>89.68</v>
      </c>
      <c r="DP2186" s="3">
        <v>81.510000000000005</v>
      </c>
      <c r="DQ2186" s="3">
        <v>120.31</v>
      </c>
      <c r="DR2186" s="3">
        <v>410.83</v>
      </c>
      <c r="DS2186" s="3">
        <v>74.92</v>
      </c>
      <c r="DT2186" s="3">
        <v>45.43</v>
      </c>
      <c r="DU2186" s="3">
        <v>89.15</v>
      </c>
      <c r="DV2186" s="3">
        <v>269.77999999999997</v>
      </c>
      <c r="DW2186" s="3">
        <v>138.46</v>
      </c>
      <c r="DX2186" s="3">
        <v>115.63</v>
      </c>
      <c r="DY2186" s="3">
        <v>89.06</v>
      </c>
      <c r="DZ2186" s="4" t="s">
        <v>503</v>
      </c>
      <c r="EA2186" s="3">
        <v>202.47</v>
      </c>
      <c r="EB2186" s="3">
        <v>15.03</v>
      </c>
      <c r="EC2186" s="3">
        <v>28.12</v>
      </c>
      <c r="ED2186" s="3">
        <v>436.39</v>
      </c>
      <c r="EE2186" s="3">
        <v>204.17</v>
      </c>
      <c r="EF2186" s="3">
        <v>39.72</v>
      </c>
      <c r="EG2186" s="4" t="s">
        <v>503</v>
      </c>
      <c r="EH2186" s="3">
        <v>441.63</v>
      </c>
      <c r="EI2186" s="3">
        <v>89.4</v>
      </c>
      <c r="EJ2186" s="3">
        <v>105.03</v>
      </c>
      <c r="EK2186" s="3">
        <v>103.19</v>
      </c>
      <c r="EL2186" s="3">
        <v>63.07</v>
      </c>
      <c r="EM2186" s="3">
        <v>224.55</v>
      </c>
      <c r="EN2186" s="3">
        <v>72.16</v>
      </c>
      <c r="EO2186" s="4" t="s">
        <v>503</v>
      </c>
      <c r="EP2186" s="3">
        <v>75.3</v>
      </c>
      <c r="EQ2186" s="3">
        <v>97.48</v>
      </c>
      <c r="ER2186" s="3">
        <v>32.79</v>
      </c>
      <c r="ES2186" s="3">
        <v>38.71</v>
      </c>
      <c r="ET2186" s="3">
        <v>225.51</v>
      </c>
      <c r="EU2186" s="3">
        <v>157.38999999999999</v>
      </c>
      <c r="EV2186" s="3">
        <v>126.33</v>
      </c>
      <c r="EW2186" s="3">
        <v>87.79</v>
      </c>
      <c r="EX2186" s="3">
        <v>326.49</v>
      </c>
      <c r="EY2186" s="3">
        <v>561.4</v>
      </c>
      <c r="EZ2186" s="3">
        <v>29.52</v>
      </c>
      <c r="FA2186" s="3">
        <v>200.71</v>
      </c>
      <c r="FB2186" s="3">
        <v>289.54000000000002</v>
      </c>
      <c r="FC2186" s="3">
        <v>119.44</v>
      </c>
      <c r="FD2186" s="3">
        <v>65</v>
      </c>
      <c r="FE2186" s="3">
        <v>229.08</v>
      </c>
      <c r="FF2186" s="3">
        <v>126.87</v>
      </c>
      <c r="FG2186" s="3">
        <v>13.15</v>
      </c>
      <c r="FH2186" s="3">
        <v>27.33</v>
      </c>
      <c r="FI2186" s="3">
        <v>46.55</v>
      </c>
      <c r="FJ2186" s="3">
        <v>222.75</v>
      </c>
      <c r="FK2186" s="3">
        <v>208.29</v>
      </c>
      <c r="FL2186" s="3">
        <v>479.53</v>
      </c>
      <c r="FM2186" s="3">
        <v>34.729999999999997</v>
      </c>
      <c r="FN2186" s="3">
        <v>126.72</v>
      </c>
      <c r="FO2186" s="3">
        <v>99.91</v>
      </c>
      <c r="FP2186" s="3">
        <v>200.93</v>
      </c>
      <c r="FQ2186" s="3">
        <v>109.73</v>
      </c>
      <c r="FR2186" s="3">
        <v>38.18</v>
      </c>
      <c r="FS2186" s="3">
        <v>40.33</v>
      </c>
      <c r="FT2186" s="3">
        <v>27</v>
      </c>
      <c r="FU2186" s="3">
        <v>209.66</v>
      </c>
      <c r="FV2186" s="3">
        <v>47.67</v>
      </c>
      <c r="FW2186" s="3">
        <v>51.73</v>
      </c>
      <c r="FX2186" s="3">
        <v>290.42</v>
      </c>
      <c r="FY2186" s="3">
        <v>197.55</v>
      </c>
      <c r="FZ2186" s="3">
        <v>16.43</v>
      </c>
      <c r="GA2186" s="3">
        <v>119.91</v>
      </c>
      <c r="GB2186" s="3">
        <v>57.17</v>
      </c>
      <c r="GC2186" s="3">
        <v>54.99</v>
      </c>
      <c r="GD2186" s="3">
        <v>163.18</v>
      </c>
      <c r="GE2186" s="3">
        <v>27.76</v>
      </c>
      <c r="GF2186" s="3">
        <v>113.74</v>
      </c>
      <c r="GG2186" s="3">
        <v>72.27</v>
      </c>
      <c r="GH2186" s="3">
        <v>17.32</v>
      </c>
      <c r="GI2186" s="3">
        <v>163.53</v>
      </c>
      <c r="GJ2186" s="3">
        <v>21.29</v>
      </c>
      <c r="GK2186" s="3">
        <v>125.71</v>
      </c>
      <c r="GL2186" s="3">
        <v>17.77</v>
      </c>
      <c r="GM2186" s="3">
        <v>85.13</v>
      </c>
      <c r="GN2186" s="3">
        <v>61.18</v>
      </c>
      <c r="GO2186" s="3">
        <v>48.52</v>
      </c>
      <c r="GP2186" s="4" t="s">
        <v>503</v>
      </c>
      <c r="GQ2186" s="3">
        <v>55.33</v>
      </c>
      <c r="GR2186" s="3">
        <v>93.6</v>
      </c>
      <c r="GS2186" s="3">
        <v>76.540000000000006</v>
      </c>
      <c r="GT2186" s="3">
        <v>226.1</v>
      </c>
      <c r="GU2186" s="3">
        <v>229.77</v>
      </c>
      <c r="GV2186" s="3">
        <v>306.82</v>
      </c>
      <c r="GW2186" s="3">
        <v>417.78</v>
      </c>
      <c r="GX2186" s="3">
        <v>192.96</v>
      </c>
      <c r="GY2186" s="3">
        <v>36.74</v>
      </c>
      <c r="GZ2186" s="3">
        <v>35.450000000000003</v>
      </c>
      <c r="HA2186" s="3">
        <v>77.989999999999995</v>
      </c>
      <c r="HB2186" s="3">
        <v>80.569999999999993</v>
      </c>
      <c r="HC2186" s="3">
        <v>88.93</v>
      </c>
      <c r="HD2186" s="3">
        <v>324.08</v>
      </c>
      <c r="HE2186" s="3">
        <v>167.41</v>
      </c>
      <c r="HF2186" s="3">
        <v>49.26</v>
      </c>
      <c r="HG2186" s="3">
        <v>254.39</v>
      </c>
      <c r="HH2186" s="3">
        <v>360.8</v>
      </c>
      <c r="HI2186" s="3">
        <v>287.89999999999998</v>
      </c>
      <c r="HJ2186" s="3">
        <v>86.2</v>
      </c>
      <c r="HK2186" s="3">
        <v>65.05</v>
      </c>
      <c r="HL2186" s="3">
        <v>32.770000000000003</v>
      </c>
      <c r="HM2186" s="3">
        <v>106.15</v>
      </c>
      <c r="HN2186" s="3">
        <v>82.2</v>
      </c>
      <c r="HO2186" s="3">
        <v>339.56</v>
      </c>
      <c r="HP2186" s="3">
        <v>161.57</v>
      </c>
      <c r="HQ2186" s="3">
        <v>116.6</v>
      </c>
      <c r="HR2186" s="3">
        <v>44.57</v>
      </c>
      <c r="HS2186" s="3">
        <v>338.69</v>
      </c>
      <c r="HT2186" s="3">
        <v>54.01</v>
      </c>
      <c r="HU2186" s="3">
        <v>98.46</v>
      </c>
      <c r="HV2186" s="3">
        <v>86.42</v>
      </c>
      <c r="HW2186" s="3">
        <v>25.52</v>
      </c>
      <c r="HX2186" s="3">
        <v>85.13</v>
      </c>
      <c r="HY2186" s="3">
        <v>457.68</v>
      </c>
      <c r="HZ2186" s="3">
        <v>243.57</v>
      </c>
      <c r="IA2186" s="3">
        <v>179.02</v>
      </c>
      <c r="IB2186" s="3">
        <v>1222.71</v>
      </c>
      <c r="IC2186" s="3">
        <v>13.32</v>
      </c>
      <c r="ID2186" s="3">
        <v>87.37</v>
      </c>
      <c r="IE2186" s="3">
        <v>41.71</v>
      </c>
      <c r="IF2186" s="3">
        <v>29.52</v>
      </c>
      <c r="IG2186" s="3">
        <v>105.15</v>
      </c>
      <c r="IH2186" s="3">
        <v>479.74</v>
      </c>
      <c r="II2186" s="3">
        <v>430.47</v>
      </c>
      <c r="IJ2186" s="3">
        <v>40.79</v>
      </c>
      <c r="IK2186" s="3">
        <v>239.91</v>
      </c>
      <c r="IL2186" s="3">
        <v>134.44999999999999</v>
      </c>
      <c r="IM2186" s="3">
        <v>4040.01</v>
      </c>
      <c r="IN2186" s="3">
        <v>67.75</v>
      </c>
      <c r="IO2186" s="3">
        <v>59.56</v>
      </c>
      <c r="IP2186" s="3">
        <v>65.95</v>
      </c>
      <c r="IQ2186" s="3">
        <v>73.83</v>
      </c>
      <c r="IR2186" s="3">
        <v>72.08</v>
      </c>
      <c r="IS2186" s="3">
        <v>66.88</v>
      </c>
      <c r="IT2186" s="3">
        <v>345.92</v>
      </c>
      <c r="IU2186" s="3">
        <v>12.23</v>
      </c>
      <c r="IV2186" s="3">
        <v>63.53</v>
      </c>
      <c r="IW2186" s="3">
        <v>45.76</v>
      </c>
      <c r="IX2186" s="3">
        <v>135.63</v>
      </c>
      <c r="IY2186" s="3">
        <v>122.48</v>
      </c>
      <c r="IZ2186" s="3">
        <v>266.52999999999997</v>
      </c>
      <c r="JA2186" s="3">
        <v>39.81</v>
      </c>
      <c r="JB2186" s="3">
        <v>136.18</v>
      </c>
      <c r="JC2186" s="3">
        <v>123.8</v>
      </c>
      <c r="JD2186" s="3">
        <v>94.1</v>
      </c>
      <c r="JE2186" s="3">
        <v>156.37</v>
      </c>
      <c r="JF2186" s="3">
        <v>43.87</v>
      </c>
      <c r="JG2186" s="3">
        <v>74.53</v>
      </c>
      <c r="JH2186" s="3">
        <v>123.69</v>
      </c>
      <c r="JI2186" s="3">
        <v>28.82</v>
      </c>
      <c r="JJ2186" s="3">
        <v>94.18</v>
      </c>
      <c r="JK2186" s="3">
        <v>339.38</v>
      </c>
      <c r="JL2186" s="3">
        <v>86.76</v>
      </c>
      <c r="JM2186" s="3">
        <v>140.26</v>
      </c>
      <c r="JN2186" s="3">
        <v>238.99</v>
      </c>
      <c r="JO2186" s="3">
        <v>41.83</v>
      </c>
      <c r="JP2186" s="3">
        <v>21.01</v>
      </c>
      <c r="JQ2186" s="3">
        <v>77.099999999999994</v>
      </c>
      <c r="JR2186" s="3">
        <v>103.4</v>
      </c>
      <c r="JS2186" s="3">
        <v>89.5</v>
      </c>
      <c r="JT2186" s="3">
        <v>220.66</v>
      </c>
      <c r="JU2186" s="3">
        <v>238.26</v>
      </c>
      <c r="JV2186" s="3">
        <v>35.78</v>
      </c>
      <c r="JW2186" s="3">
        <v>144.05000000000001</v>
      </c>
      <c r="JX2186" s="3">
        <v>87.16</v>
      </c>
      <c r="JY2186" s="3">
        <v>132.19999999999999</v>
      </c>
      <c r="JZ2186" s="3">
        <v>70.47</v>
      </c>
      <c r="KA2186" s="3">
        <v>228.38</v>
      </c>
      <c r="KB2186" s="3">
        <v>138.63</v>
      </c>
      <c r="KC2186" s="3">
        <v>37.36</v>
      </c>
      <c r="KD2186" s="3">
        <v>217.11</v>
      </c>
      <c r="KE2186" s="3">
        <v>77.78</v>
      </c>
      <c r="KF2186" s="4" t="s">
        <v>503</v>
      </c>
      <c r="KG2186" s="3">
        <v>101.04</v>
      </c>
      <c r="KH2186" s="3">
        <v>356.79</v>
      </c>
      <c r="KI2186" s="3">
        <v>167.83</v>
      </c>
      <c r="KJ2186" s="3">
        <v>197.39</v>
      </c>
      <c r="KK2186" s="3">
        <v>68.06</v>
      </c>
      <c r="KL2186" s="3">
        <v>244.89</v>
      </c>
      <c r="KM2186" s="3">
        <v>85.3</v>
      </c>
      <c r="KN2186" s="3">
        <v>31</v>
      </c>
      <c r="KO2186" s="3">
        <v>202.73</v>
      </c>
      <c r="KP2186" s="3">
        <v>80.430000000000007</v>
      </c>
      <c r="KQ2186" s="3">
        <v>16.79</v>
      </c>
      <c r="KR2186" s="3">
        <v>51.65</v>
      </c>
      <c r="KS2186" s="3">
        <v>601.39</v>
      </c>
      <c r="KT2186" s="3">
        <v>366.72</v>
      </c>
      <c r="KU2186" s="3">
        <v>123.1</v>
      </c>
      <c r="KV2186" s="3">
        <v>46.02</v>
      </c>
      <c r="KW2186" s="3">
        <v>221.7</v>
      </c>
      <c r="KX2186" s="3">
        <v>163.58000000000001</v>
      </c>
      <c r="KY2186" s="3">
        <v>62.89</v>
      </c>
      <c r="KZ2186" s="3">
        <v>545.15</v>
      </c>
      <c r="LA2186" s="3">
        <v>33.53</v>
      </c>
      <c r="LB2186" s="3">
        <v>68.05</v>
      </c>
      <c r="LC2186" s="3">
        <v>161.88</v>
      </c>
      <c r="LD2186" s="3">
        <v>73.06</v>
      </c>
      <c r="LE2186" s="3">
        <v>156.52000000000001</v>
      </c>
      <c r="LF2186" s="3">
        <v>61.93</v>
      </c>
      <c r="LG2186" s="3">
        <v>363.59</v>
      </c>
      <c r="LH2186" s="3">
        <v>28.89</v>
      </c>
      <c r="LI2186" s="3">
        <v>46.08</v>
      </c>
      <c r="LJ2186" s="3">
        <v>96.23</v>
      </c>
      <c r="LK2186" s="3">
        <v>517.67999999999995</v>
      </c>
      <c r="LL2186" s="3">
        <v>227.98</v>
      </c>
      <c r="LM2186" s="3">
        <v>195.96</v>
      </c>
      <c r="LN2186" s="3">
        <v>292.08</v>
      </c>
      <c r="LO2186" s="3">
        <v>45.32</v>
      </c>
      <c r="LP2186" s="3">
        <v>198.64</v>
      </c>
      <c r="LQ2186" s="3">
        <v>33.17</v>
      </c>
      <c r="LR2186" s="3">
        <v>112.78</v>
      </c>
      <c r="LS2186" s="4" t="s">
        <v>503</v>
      </c>
      <c r="LT2186" s="3">
        <v>164.41</v>
      </c>
      <c r="LU2186" s="3">
        <v>48.06</v>
      </c>
      <c r="LV2186" s="3">
        <v>41.1</v>
      </c>
      <c r="LW2186" s="3">
        <v>87.32</v>
      </c>
      <c r="LX2186" s="3">
        <v>297.89</v>
      </c>
      <c r="LY2186" s="3">
        <v>103.06</v>
      </c>
      <c r="LZ2186" s="3">
        <v>76.28</v>
      </c>
      <c r="MA2186" s="3">
        <v>42.88</v>
      </c>
      <c r="MB2186" s="3">
        <v>169.16</v>
      </c>
      <c r="MC2186" s="3">
        <v>33.17</v>
      </c>
      <c r="MD2186" s="3">
        <v>132.34</v>
      </c>
      <c r="ME2186" s="3">
        <v>65.7</v>
      </c>
      <c r="MF2186" s="3">
        <v>39.47</v>
      </c>
      <c r="MG2186" s="3">
        <v>291</v>
      </c>
      <c r="MH2186" s="3">
        <v>33.56</v>
      </c>
      <c r="MI2186" s="3">
        <v>94.95</v>
      </c>
      <c r="MJ2186" s="3">
        <v>92.5</v>
      </c>
      <c r="MK2186" s="3">
        <v>112.56</v>
      </c>
      <c r="ML2186" s="3">
        <v>104.93</v>
      </c>
      <c r="MM2186" s="3">
        <v>156.84</v>
      </c>
      <c r="MN2186" s="3">
        <v>13.22</v>
      </c>
      <c r="MO2186" s="3">
        <v>154.53</v>
      </c>
      <c r="MP2186" s="3">
        <v>113.7</v>
      </c>
      <c r="MQ2186" s="3">
        <v>45.04</v>
      </c>
      <c r="MR2186" s="3">
        <v>368.3</v>
      </c>
      <c r="MS2186" s="3">
        <v>148.22999999999999</v>
      </c>
      <c r="MT2186" s="3">
        <v>238.14</v>
      </c>
      <c r="MU2186" s="3">
        <v>198.18</v>
      </c>
      <c r="MV2186" s="3">
        <v>101.56</v>
      </c>
      <c r="MW2186" s="3">
        <v>88.65</v>
      </c>
      <c r="MX2186" s="3">
        <v>238.99</v>
      </c>
      <c r="MY2186" s="3">
        <v>90.29</v>
      </c>
      <c r="MZ2186" s="3">
        <v>78.72</v>
      </c>
      <c r="NA2186" s="3">
        <v>242.22</v>
      </c>
      <c r="NB2186" s="3">
        <v>126.11</v>
      </c>
      <c r="NC2186" s="3">
        <v>241.26</v>
      </c>
      <c r="ND2186" s="3">
        <v>37.82</v>
      </c>
      <c r="NE2186" s="3">
        <v>498.2</v>
      </c>
      <c r="NF2186" s="3">
        <v>117.71</v>
      </c>
      <c r="NG2186" s="3">
        <v>194.69</v>
      </c>
      <c r="NH2186" s="3">
        <v>1814.85</v>
      </c>
      <c r="NI2186" s="3">
        <v>24.89</v>
      </c>
      <c r="NJ2186" s="3">
        <v>167.82</v>
      </c>
      <c r="NK2186" s="3">
        <v>169.37</v>
      </c>
      <c r="NL2186" s="3">
        <v>82.26</v>
      </c>
      <c r="NM2186" s="3">
        <v>112.9</v>
      </c>
      <c r="NN2186" s="3">
        <v>397</v>
      </c>
      <c r="NO2186" s="3">
        <v>97.22</v>
      </c>
      <c r="NP2186" s="3">
        <v>34.74</v>
      </c>
      <c r="NQ2186" s="3">
        <v>198.03</v>
      </c>
      <c r="NR2186" s="4" t="s">
        <v>503</v>
      </c>
      <c r="NS2186" s="3">
        <v>518.9</v>
      </c>
      <c r="NT2186" s="3">
        <v>116.46</v>
      </c>
      <c r="NU2186" s="3">
        <v>44.47</v>
      </c>
      <c r="NV2186" s="3">
        <v>76.2</v>
      </c>
      <c r="NW2186" s="3">
        <v>31.49</v>
      </c>
      <c r="NX2186" s="3">
        <v>413.65</v>
      </c>
      <c r="NY2186" s="3">
        <v>62.22</v>
      </c>
      <c r="NZ2186" s="3">
        <v>43.6</v>
      </c>
      <c r="OA2186" s="3">
        <v>138.31</v>
      </c>
      <c r="OB2186" s="3">
        <v>82.03</v>
      </c>
      <c r="OC2186" s="3">
        <v>124.73</v>
      </c>
      <c r="OD2186" s="3">
        <v>43.04</v>
      </c>
      <c r="OE2186" s="3">
        <v>292.82</v>
      </c>
      <c r="OF2186" s="3">
        <v>631.84</v>
      </c>
      <c r="OG2186" s="3">
        <v>103.86</v>
      </c>
      <c r="OH2186" s="4" t="s">
        <v>503</v>
      </c>
      <c r="OI2186" s="3">
        <v>43.89</v>
      </c>
      <c r="OJ2186" s="3">
        <v>100.85</v>
      </c>
      <c r="OK2186" s="3">
        <v>134.01</v>
      </c>
      <c r="OL2186" s="3">
        <v>50.3</v>
      </c>
      <c r="OM2186" s="3">
        <v>155.01</v>
      </c>
      <c r="ON2186" s="3">
        <v>33.270000000000003</v>
      </c>
      <c r="OO2186" s="3">
        <v>30.55</v>
      </c>
      <c r="OP2186" s="3">
        <v>32.97</v>
      </c>
      <c r="OQ2186" s="3">
        <v>127.6</v>
      </c>
      <c r="OR2186" s="3">
        <v>49.65</v>
      </c>
      <c r="OS2186" s="4" t="s">
        <v>503</v>
      </c>
      <c r="OT2186" s="3">
        <v>22.11</v>
      </c>
      <c r="OU2186" s="3">
        <v>63.39</v>
      </c>
      <c r="OV2186" s="3">
        <v>107.48</v>
      </c>
      <c r="OW2186" s="3">
        <v>106.81</v>
      </c>
      <c r="OX2186" s="3">
        <v>77.63</v>
      </c>
      <c r="OY2186" s="3">
        <v>13.17</v>
      </c>
      <c r="OZ2186" s="3">
        <v>67.510000000000005</v>
      </c>
      <c r="PA2186" s="3">
        <v>185.6</v>
      </c>
      <c r="PB2186" s="3">
        <v>70.98</v>
      </c>
      <c r="PC2186" s="3">
        <v>17</v>
      </c>
      <c r="PD2186" s="3">
        <v>341.73</v>
      </c>
      <c r="PE2186" s="3">
        <v>201.02</v>
      </c>
      <c r="PF2186" s="3">
        <v>69.11</v>
      </c>
      <c r="PG2186" s="3">
        <v>30.36</v>
      </c>
      <c r="PH2186" s="3">
        <v>418.76</v>
      </c>
      <c r="PI2186" s="3">
        <v>202.3</v>
      </c>
      <c r="PJ2186" s="3">
        <v>167.21</v>
      </c>
      <c r="PK2186" s="3">
        <v>194.41</v>
      </c>
      <c r="PL2186" s="3">
        <v>37.57</v>
      </c>
      <c r="PM2186" s="3">
        <v>37.43</v>
      </c>
      <c r="PN2186" s="3">
        <v>330.58</v>
      </c>
      <c r="PO2186" s="4" t="s">
        <v>503</v>
      </c>
      <c r="PP2186" s="3">
        <v>51.27</v>
      </c>
      <c r="PQ2186" s="3">
        <v>61.16</v>
      </c>
      <c r="PR2186" s="3">
        <v>426.76</v>
      </c>
      <c r="PS2186" s="3">
        <v>327.81</v>
      </c>
      <c r="PT2186" s="3">
        <v>152.37</v>
      </c>
      <c r="PU2186" s="3">
        <v>63.75</v>
      </c>
      <c r="PV2186" s="3">
        <v>60</v>
      </c>
      <c r="PW2186" s="3">
        <v>158.54</v>
      </c>
      <c r="PX2186" s="3">
        <v>242.58</v>
      </c>
      <c r="PY2186" s="3">
        <v>88.59</v>
      </c>
      <c r="PZ2186" s="3">
        <v>418.89</v>
      </c>
      <c r="QA2186" s="3">
        <v>130.08000000000001</v>
      </c>
      <c r="QB2186" s="3">
        <v>253.25</v>
      </c>
      <c r="QC2186" s="3">
        <v>53.83</v>
      </c>
      <c r="QD2186" s="3">
        <v>55.23</v>
      </c>
      <c r="QE2186" s="3">
        <v>60.62</v>
      </c>
      <c r="QF2186" s="3">
        <v>225.55</v>
      </c>
      <c r="QG2186" s="3">
        <v>218.39</v>
      </c>
      <c r="QH2186" s="3">
        <v>70.7</v>
      </c>
      <c r="QI2186" s="3">
        <v>93.92</v>
      </c>
      <c r="QJ2186" s="3">
        <v>134.65</v>
      </c>
      <c r="QK2186" s="3">
        <v>16.79</v>
      </c>
      <c r="QL2186" s="3">
        <v>16.45</v>
      </c>
      <c r="QM2186" s="3">
        <v>160.75</v>
      </c>
      <c r="QN2186" s="3">
        <v>272</v>
      </c>
      <c r="QO2186" s="3">
        <v>66.05</v>
      </c>
      <c r="QP2186" s="3">
        <v>707.53</v>
      </c>
      <c r="QQ2186" s="3">
        <v>530.54</v>
      </c>
      <c r="QR2186" s="3">
        <v>22.9</v>
      </c>
      <c r="QS2186" s="3">
        <v>121.61</v>
      </c>
      <c r="QT2186" s="3">
        <v>86.83</v>
      </c>
      <c r="QU2186" s="3">
        <v>169.51</v>
      </c>
      <c r="QV2186" s="3">
        <v>74.430000000000007</v>
      </c>
      <c r="QW2186" s="3">
        <v>249.79</v>
      </c>
      <c r="QX2186" s="3">
        <v>335.47</v>
      </c>
      <c r="QY2186" s="3">
        <v>114.71</v>
      </c>
      <c r="QZ2186" s="3">
        <v>91.614999999999995</v>
      </c>
      <c r="RA2186" s="3">
        <v>126.67</v>
      </c>
      <c r="RB2186" s="3">
        <v>88.8</v>
      </c>
      <c r="RC2186" s="3">
        <v>61.34</v>
      </c>
      <c r="RD2186" s="3">
        <v>573.97</v>
      </c>
      <c r="RE2186" s="4" t="s">
        <v>503</v>
      </c>
      <c r="RF2186" s="3">
        <v>86.72</v>
      </c>
      <c r="RG2186" s="3">
        <v>319.57</v>
      </c>
      <c r="RH2186" s="3">
        <v>84.52</v>
      </c>
      <c r="RI2186" s="3">
        <v>61.58</v>
      </c>
      <c r="RJ2186" s="3">
        <v>326.83</v>
      </c>
      <c r="RK2186" s="3">
        <v>79.36</v>
      </c>
      <c r="RL2186" s="3">
        <v>65.349999999999994</v>
      </c>
      <c r="RM2186" s="3">
        <v>97.65</v>
      </c>
      <c r="RN2186" s="3">
        <v>329.04</v>
      </c>
      <c r="RO2186" s="3">
        <v>82.92</v>
      </c>
      <c r="RP2186" s="3">
        <v>141.91</v>
      </c>
      <c r="RQ2186" s="3">
        <v>60.22</v>
      </c>
      <c r="RR2186" s="3">
        <v>118.66</v>
      </c>
      <c r="RS2186" s="3">
        <v>188.04</v>
      </c>
      <c r="RT2186" s="3">
        <v>274.42</v>
      </c>
      <c r="RU2186" s="3">
        <v>119.53</v>
      </c>
      <c r="RV2186" s="3">
        <v>163.1</v>
      </c>
      <c r="RW2186" s="3">
        <v>36.58</v>
      </c>
      <c r="RX2186" s="3">
        <v>427.82</v>
      </c>
      <c r="RY2186" s="3">
        <v>186.69</v>
      </c>
      <c r="RZ2186" s="3">
        <v>182.29</v>
      </c>
      <c r="SA2186" s="3">
        <v>279.18</v>
      </c>
      <c r="SB2186" s="3">
        <v>9.41</v>
      </c>
      <c r="SC2186" s="3">
        <v>35.32</v>
      </c>
      <c r="SD2186" s="3">
        <v>12.63</v>
      </c>
      <c r="SE2186" s="3">
        <v>40.97</v>
      </c>
      <c r="SF2186" s="3">
        <v>204.92</v>
      </c>
      <c r="SG2186" s="3">
        <v>58.2</v>
      </c>
      <c r="SH2186" s="3">
        <v>74.44</v>
      </c>
      <c r="SI2186" s="3">
        <v>289.93</v>
      </c>
    </row>
    <row r="2187" spans="1:503">
      <c r="A2187" s="2" t="s">
        <v>2688</v>
      </c>
      <c r="B2187" s="3">
        <v>131.43</v>
      </c>
      <c r="C2187" s="3">
        <v>138.71</v>
      </c>
      <c r="D2187" s="3">
        <v>104.7</v>
      </c>
      <c r="E2187" s="3">
        <v>286.76</v>
      </c>
      <c r="F2187" s="3">
        <v>87.23</v>
      </c>
      <c r="G2187" s="3">
        <v>95.61</v>
      </c>
      <c r="H2187" s="3">
        <v>27.18</v>
      </c>
      <c r="I2187" s="3">
        <v>60.86</v>
      </c>
      <c r="J2187" s="3">
        <v>53.7</v>
      </c>
      <c r="K2187" s="3">
        <v>162.16999999999999</v>
      </c>
      <c r="L2187" s="3">
        <v>186.58</v>
      </c>
      <c r="M2187" s="3">
        <v>279.2</v>
      </c>
      <c r="N2187" s="3">
        <v>125.12</v>
      </c>
      <c r="O2187" s="3">
        <v>98</v>
      </c>
      <c r="P2187" s="3">
        <v>12.1</v>
      </c>
      <c r="Q2187" s="3">
        <v>122.63</v>
      </c>
      <c r="R2187" s="3">
        <v>276.86</v>
      </c>
      <c r="S2187" s="3">
        <v>259.5</v>
      </c>
      <c r="T2187" s="3">
        <v>120.27</v>
      </c>
      <c r="U2187" s="3">
        <v>288.57</v>
      </c>
      <c r="V2187" s="3">
        <v>57.21</v>
      </c>
      <c r="W2187" s="3">
        <v>253.78</v>
      </c>
      <c r="X2187" s="3">
        <v>74.25</v>
      </c>
      <c r="Y2187" s="3">
        <v>92.09</v>
      </c>
      <c r="Z2187" s="3">
        <v>154.34</v>
      </c>
      <c r="AA2187" s="3">
        <v>117.64</v>
      </c>
      <c r="AB2187" s="3">
        <v>210.45</v>
      </c>
      <c r="AC2187" s="3">
        <v>188.67</v>
      </c>
      <c r="AD2187" s="3">
        <v>153.34</v>
      </c>
      <c r="AE2187" s="3">
        <v>152.25</v>
      </c>
      <c r="AF2187" s="3">
        <v>2197.06</v>
      </c>
      <c r="AG2187" s="3">
        <v>155.94999999999999</v>
      </c>
      <c r="AH2187" s="3">
        <v>33.57</v>
      </c>
      <c r="AI2187" s="3">
        <v>58.64</v>
      </c>
      <c r="AJ2187" s="3">
        <v>58.73</v>
      </c>
      <c r="AK2187" s="3">
        <v>38.409999999999997</v>
      </c>
      <c r="AL2187" s="3">
        <v>73.239999999999995</v>
      </c>
      <c r="AM2187" s="3">
        <v>258.97000000000003</v>
      </c>
      <c r="AN2187" s="3">
        <v>26.05</v>
      </c>
      <c r="AO2187" s="3">
        <v>72.75</v>
      </c>
      <c r="AP2187" s="3">
        <v>95.57</v>
      </c>
      <c r="AQ2187" s="3">
        <v>491.38</v>
      </c>
      <c r="AR2187" s="3">
        <v>42.43</v>
      </c>
      <c r="AS2187" s="3">
        <v>58.63</v>
      </c>
      <c r="AT2187" s="3">
        <v>674.22</v>
      </c>
      <c r="AU2187" s="3">
        <v>68.760000000000005</v>
      </c>
      <c r="AV2187" s="3">
        <v>169.56</v>
      </c>
      <c r="AW2187" s="3">
        <v>281.04000000000002</v>
      </c>
      <c r="AX2187" s="3">
        <v>65.260000000000005</v>
      </c>
      <c r="AY2187" s="3">
        <v>41.47</v>
      </c>
      <c r="AZ2187" s="3">
        <v>37.81</v>
      </c>
      <c r="BA2187" s="3">
        <v>96.34</v>
      </c>
      <c r="BB2187" s="3">
        <v>82.87</v>
      </c>
      <c r="BC2187" s="3">
        <v>48.63</v>
      </c>
      <c r="BD2187" s="3">
        <v>34.700000000000003</v>
      </c>
      <c r="BE2187" s="3">
        <v>70.97</v>
      </c>
      <c r="BF2187" s="3">
        <v>41.5</v>
      </c>
      <c r="BG2187" s="3">
        <v>180.86</v>
      </c>
      <c r="BH2187" s="3">
        <v>193.68</v>
      </c>
      <c r="BI2187" s="3">
        <v>79.48</v>
      </c>
      <c r="BJ2187" s="3">
        <v>173.68</v>
      </c>
      <c r="BK2187" s="3">
        <v>9.82</v>
      </c>
      <c r="BL2187" s="3">
        <v>110.23</v>
      </c>
      <c r="BM2187" s="3">
        <v>102.33</v>
      </c>
      <c r="BN2187" s="3">
        <v>36.21</v>
      </c>
      <c r="BO2187" s="3">
        <v>81.540000000000006</v>
      </c>
      <c r="BP2187" s="3">
        <v>290</v>
      </c>
      <c r="BQ2187" s="3">
        <v>78.55</v>
      </c>
      <c r="BR2187" s="3">
        <v>146.38999999999999</v>
      </c>
      <c r="BS2187" s="3">
        <v>82.21</v>
      </c>
      <c r="BT2187" s="3">
        <v>1680.76</v>
      </c>
      <c r="BU2187" s="3">
        <v>216</v>
      </c>
      <c r="BV2187" s="3">
        <v>69.72</v>
      </c>
      <c r="BW2187" s="3">
        <v>89.33</v>
      </c>
      <c r="BX2187" s="3">
        <v>32.67</v>
      </c>
      <c r="BY2187" s="3">
        <v>104.89</v>
      </c>
      <c r="BZ2187" s="3">
        <v>106.76</v>
      </c>
      <c r="CA2187" s="3">
        <v>147.84</v>
      </c>
      <c r="CB2187" s="3">
        <v>212.37</v>
      </c>
      <c r="CC2187" s="3">
        <v>49.31</v>
      </c>
      <c r="CD2187" s="3">
        <v>130.93</v>
      </c>
      <c r="CE2187" s="3">
        <v>208.39</v>
      </c>
      <c r="CF2187" s="3">
        <v>153.28</v>
      </c>
      <c r="CG2187" s="3">
        <v>91.85</v>
      </c>
      <c r="CH2187" s="3">
        <v>29.1</v>
      </c>
      <c r="CI2187" s="3">
        <v>61.82</v>
      </c>
      <c r="CJ2187" s="3">
        <v>100.68</v>
      </c>
      <c r="CK2187" s="3">
        <v>155.11000000000001</v>
      </c>
      <c r="CL2187" s="3">
        <v>83.39</v>
      </c>
      <c r="CM2187" s="3">
        <v>32.229999999999997</v>
      </c>
      <c r="CN2187" s="3">
        <v>61.65</v>
      </c>
      <c r="CO2187" s="3">
        <v>56.26</v>
      </c>
      <c r="CP2187" s="3">
        <v>365.94</v>
      </c>
      <c r="CQ2187" s="3">
        <v>339.42</v>
      </c>
      <c r="CR2187" s="3">
        <v>99.94</v>
      </c>
      <c r="CS2187" s="3">
        <v>245.89</v>
      </c>
      <c r="CT2187" s="3">
        <v>127.45</v>
      </c>
      <c r="CU2187" s="3">
        <v>71.09</v>
      </c>
      <c r="CV2187" s="3">
        <v>277.47000000000003</v>
      </c>
      <c r="CW2187" s="3">
        <v>112.69</v>
      </c>
      <c r="CX2187" s="3">
        <v>121.94</v>
      </c>
      <c r="CY2187" s="3">
        <v>26.79</v>
      </c>
      <c r="CZ2187" s="3">
        <v>129.5</v>
      </c>
      <c r="DA2187" s="3">
        <v>48.97</v>
      </c>
      <c r="DB2187" s="3">
        <v>362.61</v>
      </c>
      <c r="DC2187" s="3">
        <v>128.05000000000001</v>
      </c>
      <c r="DD2187" s="3">
        <v>135.29</v>
      </c>
      <c r="DE2187" s="3">
        <v>110.25</v>
      </c>
      <c r="DF2187" s="3">
        <v>90.45</v>
      </c>
      <c r="DG2187" s="3">
        <v>68.36</v>
      </c>
      <c r="DH2187" s="3">
        <v>170.92</v>
      </c>
      <c r="DI2187" s="3">
        <v>101.23</v>
      </c>
      <c r="DJ2187" s="3">
        <v>193.48</v>
      </c>
      <c r="DK2187" s="3">
        <v>281.42</v>
      </c>
      <c r="DL2187" s="3">
        <v>68.03</v>
      </c>
      <c r="DM2187" s="3">
        <v>247.99</v>
      </c>
      <c r="DN2187" s="3">
        <v>485.02</v>
      </c>
      <c r="DO2187" s="3">
        <v>91.44</v>
      </c>
      <c r="DP2187" s="3">
        <v>82.24</v>
      </c>
      <c r="DQ2187" s="3">
        <v>117.18</v>
      </c>
      <c r="DR2187" s="3">
        <v>417.29</v>
      </c>
      <c r="DS2187" s="3">
        <v>76.25</v>
      </c>
      <c r="DT2187" s="3">
        <v>46</v>
      </c>
      <c r="DU2187" s="3">
        <v>91.82</v>
      </c>
      <c r="DV2187" s="3">
        <v>274.39999999999998</v>
      </c>
      <c r="DW2187" s="3">
        <v>141.27000000000001</v>
      </c>
      <c r="DX2187" s="3">
        <v>119.17</v>
      </c>
      <c r="DY2187" s="3">
        <v>91.98</v>
      </c>
      <c r="DZ2187" s="4" t="s">
        <v>503</v>
      </c>
      <c r="EA2187" s="3">
        <v>205.12</v>
      </c>
      <c r="EB2187" s="3">
        <v>15.43</v>
      </c>
      <c r="EC2187" s="3">
        <v>28.38</v>
      </c>
      <c r="ED2187" s="3">
        <v>444.77</v>
      </c>
      <c r="EE2187" s="3">
        <v>201.62</v>
      </c>
      <c r="EF2187" s="3">
        <v>41.15</v>
      </c>
      <c r="EG2187" s="4" t="s">
        <v>503</v>
      </c>
      <c r="EH2187" s="3">
        <v>449.54</v>
      </c>
      <c r="EI2187" s="3">
        <v>90.9</v>
      </c>
      <c r="EJ2187" s="3">
        <v>108.61</v>
      </c>
      <c r="EK2187" s="3">
        <v>104.11</v>
      </c>
      <c r="EL2187" s="3">
        <v>64.84</v>
      </c>
      <c r="EM2187" s="3">
        <v>227.74</v>
      </c>
      <c r="EN2187" s="3">
        <v>73.58</v>
      </c>
      <c r="EO2187" s="4" t="s">
        <v>503</v>
      </c>
      <c r="EP2187" s="3">
        <v>76.28</v>
      </c>
      <c r="EQ2187" s="3">
        <v>99.8</v>
      </c>
      <c r="ER2187" s="3">
        <v>32.99</v>
      </c>
      <c r="ES2187" s="3">
        <v>40.11</v>
      </c>
      <c r="ET2187" s="3">
        <v>229.89</v>
      </c>
      <c r="EU2187" s="3">
        <v>161.94999999999999</v>
      </c>
      <c r="EV2187" s="3">
        <v>129.74</v>
      </c>
      <c r="EW2187" s="3">
        <v>90.73</v>
      </c>
      <c r="EX2187" s="3">
        <v>330.56</v>
      </c>
      <c r="EY2187" s="3">
        <v>573.78</v>
      </c>
      <c r="EZ2187" s="3">
        <v>28.68</v>
      </c>
      <c r="FA2187" s="3">
        <v>212.16</v>
      </c>
      <c r="FB2187" s="3">
        <v>297.47000000000003</v>
      </c>
      <c r="FC2187" s="3">
        <v>117.96</v>
      </c>
      <c r="FD2187" s="3">
        <v>65.75</v>
      </c>
      <c r="FE2187" s="3">
        <v>232.65</v>
      </c>
      <c r="FF2187" s="3">
        <v>131.18</v>
      </c>
      <c r="FG2187" s="3">
        <v>13.29</v>
      </c>
      <c r="FH2187" s="3">
        <v>27.47</v>
      </c>
      <c r="FI2187" s="3">
        <v>47.19</v>
      </c>
      <c r="FJ2187" s="3">
        <v>228.25</v>
      </c>
      <c r="FK2187" s="3">
        <v>214.56</v>
      </c>
      <c r="FL2187" s="3">
        <v>481.67</v>
      </c>
      <c r="FM2187" s="3">
        <v>35.36</v>
      </c>
      <c r="FN2187" s="3">
        <v>127.71</v>
      </c>
      <c r="FO2187" s="3">
        <v>102.3</v>
      </c>
      <c r="FP2187" s="3">
        <v>207.24</v>
      </c>
      <c r="FQ2187" s="3">
        <v>113.22</v>
      </c>
      <c r="FR2187" s="3">
        <v>38.880000000000003</v>
      </c>
      <c r="FS2187" s="3">
        <v>41.06</v>
      </c>
      <c r="FT2187" s="3">
        <v>27.76</v>
      </c>
      <c r="FU2187" s="3">
        <v>215.14</v>
      </c>
      <c r="FV2187" s="3">
        <v>48.73</v>
      </c>
      <c r="FW2187" s="3">
        <v>52.75</v>
      </c>
      <c r="FX2187" s="3">
        <v>296.75</v>
      </c>
      <c r="FY2187" s="3">
        <v>202.79</v>
      </c>
      <c r="FZ2187" s="3">
        <v>16.57</v>
      </c>
      <c r="GA2187" s="3">
        <v>123.26</v>
      </c>
      <c r="GB2187" s="3">
        <v>58.06</v>
      </c>
      <c r="GC2187" s="3">
        <v>56.96</v>
      </c>
      <c r="GD2187" s="3">
        <v>164.07</v>
      </c>
      <c r="GE2187" s="3">
        <v>28.19</v>
      </c>
      <c r="GF2187" s="3">
        <v>115.9</v>
      </c>
      <c r="GG2187" s="3">
        <v>73.17</v>
      </c>
      <c r="GH2187" s="3">
        <v>17.77</v>
      </c>
      <c r="GI2187" s="3">
        <v>169.67</v>
      </c>
      <c r="GJ2187" s="3">
        <v>21.75</v>
      </c>
      <c r="GK2187" s="3">
        <v>127.44</v>
      </c>
      <c r="GL2187" s="3">
        <v>17.850000000000001</v>
      </c>
      <c r="GM2187" s="3">
        <v>88.52</v>
      </c>
      <c r="GN2187" s="3">
        <v>62.31</v>
      </c>
      <c r="GO2187" s="3">
        <v>49.82</v>
      </c>
      <c r="GP2187" s="4" t="s">
        <v>503</v>
      </c>
      <c r="GQ2187" s="3">
        <v>56.23</v>
      </c>
      <c r="GR2187" s="3">
        <v>95.01</v>
      </c>
      <c r="GS2187" s="3">
        <v>77.900000000000006</v>
      </c>
      <c r="GT2187" s="3">
        <v>231.94</v>
      </c>
      <c r="GU2187" s="3">
        <v>233.15</v>
      </c>
      <c r="GV2187" s="3">
        <v>311.60000000000002</v>
      </c>
      <c r="GW2187" s="3">
        <v>420.14</v>
      </c>
      <c r="GX2187" s="3">
        <v>201.3</v>
      </c>
      <c r="GY2187" s="3">
        <v>37.79</v>
      </c>
      <c r="GZ2187" s="3">
        <v>36.4</v>
      </c>
      <c r="HA2187" s="3">
        <v>80.11</v>
      </c>
      <c r="HB2187" s="3">
        <v>81.5</v>
      </c>
      <c r="HC2187" s="3">
        <v>91.19</v>
      </c>
      <c r="HD2187" s="3">
        <v>328.62</v>
      </c>
      <c r="HE2187" s="3">
        <v>170.04</v>
      </c>
      <c r="HF2187" s="3">
        <v>50.85</v>
      </c>
      <c r="HG2187" s="3">
        <v>258.42</v>
      </c>
      <c r="HH2187" s="3">
        <v>366.96</v>
      </c>
      <c r="HI2187" s="3">
        <v>294.43</v>
      </c>
      <c r="HJ2187" s="3">
        <v>87.11</v>
      </c>
      <c r="HK2187" s="3">
        <v>66.17</v>
      </c>
      <c r="HL2187" s="3">
        <v>33.590000000000003</v>
      </c>
      <c r="HM2187" s="3">
        <v>110.71</v>
      </c>
      <c r="HN2187" s="3">
        <v>85</v>
      </c>
      <c r="HO2187" s="3">
        <v>351.63</v>
      </c>
      <c r="HP2187" s="3">
        <v>165.56</v>
      </c>
      <c r="HQ2187" s="3">
        <v>120.55</v>
      </c>
      <c r="HR2187" s="3">
        <v>44.95</v>
      </c>
      <c r="HS2187" s="3">
        <v>346.12</v>
      </c>
      <c r="HT2187" s="3">
        <v>53.12</v>
      </c>
      <c r="HU2187" s="3">
        <v>98.34</v>
      </c>
      <c r="HV2187" s="3">
        <v>86.87</v>
      </c>
      <c r="HW2187" s="3">
        <v>24.92</v>
      </c>
      <c r="HX2187" s="3">
        <v>86.86</v>
      </c>
      <c r="HY2187" s="3">
        <v>474.3</v>
      </c>
      <c r="HZ2187" s="3">
        <v>249.55</v>
      </c>
      <c r="IA2187" s="3">
        <v>182.81</v>
      </c>
      <c r="IB2187" s="3">
        <v>1250.48</v>
      </c>
      <c r="IC2187" s="3">
        <v>14.04</v>
      </c>
      <c r="ID2187" s="3">
        <v>90.24</v>
      </c>
      <c r="IE2187" s="3">
        <v>42.35</v>
      </c>
      <c r="IF2187" s="3">
        <v>30.44</v>
      </c>
      <c r="IG2187" s="3">
        <v>108.48</v>
      </c>
      <c r="IH2187" s="3">
        <v>487.78</v>
      </c>
      <c r="II2187" s="3">
        <v>444.16</v>
      </c>
      <c r="IJ2187" s="3">
        <v>41.69</v>
      </c>
      <c r="IK2187" s="3">
        <v>243.22</v>
      </c>
      <c r="IL2187" s="3">
        <v>135.61000000000001</v>
      </c>
      <c r="IM2187" s="3">
        <v>4133.51</v>
      </c>
      <c r="IN2187" s="3">
        <v>68.27</v>
      </c>
      <c r="IO2187" s="3">
        <v>60.38</v>
      </c>
      <c r="IP2187" s="3">
        <v>67.33</v>
      </c>
      <c r="IQ2187" s="3">
        <v>74.489999999999995</v>
      </c>
      <c r="IR2187" s="3">
        <v>73.41</v>
      </c>
      <c r="IS2187" s="3">
        <v>65.430000000000007</v>
      </c>
      <c r="IT2187" s="3">
        <v>356.16</v>
      </c>
      <c r="IU2187" s="3">
        <v>12.73</v>
      </c>
      <c r="IV2187" s="3">
        <v>67.23</v>
      </c>
      <c r="IW2187" s="3">
        <v>46.13</v>
      </c>
      <c r="IX2187" s="3">
        <v>137.68</v>
      </c>
      <c r="IY2187" s="3">
        <v>127.2</v>
      </c>
      <c r="IZ2187" s="3">
        <v>273.01</v>
      </c>
      <c r="JA2187" s="3">
        <v>40.630000000000003</v>
      </c>
      <c r="JB2187" s="3">
        <v>139.19999999999999</v>
      </c>
      <c r="JC2187" s="3">
        <v>126.63</v>
      </c>
      <c r="JD2187" s="3">
        <v>94.61</v>
      </c>
      <c r="JE2187" s="3">
        <v>159.61000000000001</v>
      </c>
      <c r="JF2187" s="3">
        <v>45.19</v>
      </c>
      <c r="JG2187" s="3">
        <v>76.7</v>
      </c>
      <c r="JH2187" s="3">
        <v>127.84</v>
      </c>
      <c r="JI2187" s="3">
        <v>29.59</v>
      </c>
      <c r="JJ2187" s="3">
        <v>95.78</v>
      </c>
      <c r="JK2187" s="3">
        <v>342.29</v>
      </c>
      <c r="JL2187" s="3">
        <v>86.32</v>
      </c>
      <c r="JM2187" s="3">
        <v>142.43</v>
      </c>
      <c r="JN2187" s="3">
        <v>234.54</v>
      </c>
      <c r="JO2187" s="3">
        <v>43.79</v>
      </c>
      <c r="JP2187" s="3">
        <v>21.55</v>
      </c>
      <c r="JQ2187" s="3">
        <v>77.349999999999994</v>
      </c>
      <c r="JR2187" s="3">
        <v>105.73</v>
      </c>
      <c r="JS2187" s="3">
        <v>92.44</v>
      </c>
      <c r="JT2187" s="3">
        <v>231.29</v>
      </c>
      <c r="JU2187" s="3">
        <v>243</v>
      </c>
      <c r="JV2187" s="3">
        <v>35.96</v>
      </c>
      <c r="JW2187" s="3">
        <v>147.46</v>
      </c>
      <c r="JX2187" s="3">
        <v>87.45</v>
      </c>
      <c r="JY2187" s="3">
        <v>134.65</v>
      </c>
      <c r="JZ2187" s="3">
        <v>71.790000000000006</v>
      </c>
      <c r="KA2187" s="3">
        <v>238.65</v>
      </c>
      <c r="KB2187" s="3">
        <v>140.91999999999999</v>
      </c>
      <c r="KC2187" s="3">
        <v>37.06</v>
      </c>
      <c r="KD2187" s="3">
        <v>223.47</v>
      </c>
      <c r="KE2187" s="3">
        <v>79.75</v>
      </c>
      <c r="KF2187" s="4" t="s">
        <v>503</v>
      </c>
      <c r="KG2187" s="3">
        <v>103.46</v>
      </c>
      <c r="KH2187" s="3">
        <v>363.53</v>
      </c>
      <c r="KI2187" s="3">
        <v>173.49</v>
      </c>
      <c r="KJ2187" s="3">
        <v>203.93</v>
      </c>
      <c r="KK2187" s="3">
        <v>69.739999999999995</v>
      </c>
      <c r="KL2187" s="3">
        <v>248.39</v>
      </c>
      <c r="KM2187" s="3">
        <v>87.48</v>
      </c>
      <c r="KN2187" s="3">
        <v>31.95</v>
      </c>
      <c r="KO2187" s="3">
        <v>211.21</v>
      </c>
      <c r="KP2187" s="3">
        <v>82.9</v>
      </c>
      <c r="KQ2187" s="3">
        <v>16.87</v>
      </c>
      <c r="KR2187" s="3">
        <v>52.23</v>
      </c>
      <c r="KS2187" s="3">
        <v>614.87</v>
      </c>
      <c r="KT2187" s="3">
        <v>377.01</v>
      </c>
      <c r="KU2187" s="3">
        <v>126.47</v>
      </c>
      <c r="KV2187" s="3">
        <v>47.1</v>
      </c>
      <c r="KW2187" s="3">
        <v>233.13</v>
      </c>
      <c r="KX2187" s="3">
        <v>170.79</v>
      </c>
      <c r="KY2187" s="3">
        <v>65.84</v>
      </c>
      <c r="KZ2187" s="3">
        <v>551.72</v>
      </c>
      <c r="LA2187" s="3">
        <v>34.479999999999997</v>
      </c>
      <c r="LB2187" s="3">
        <v>68.180000000000007</v>
      </c>
      <c r="LC2187" s="3">
        <v>164.02</v>
      </c>
      <c r="LD2187" s="3">
        <v>73.88</v>
      </c>
      <c r="LE2187" s="3">
        <v>161.13999999999999</v>
      </c>
      <c r="LF2187" s="3">
        <v>64.010000000000005</v>
      </c>
      <c r="LG2187" s="3">
        <v>373.71</v>
      </c>
      <c r="LH2187" s="3">
        <v>30.03</v>
      </c>
      <c r="LI2187" s="3">
        <v>46.9</v>
      </c>
      <c r="LJ2187" s="3">
        <v>100.88</v>
      </c>
      <c r="LK2187" s="3">
        <v>521.67999999999995</v>
      </c>
      <c r="LL2187" s="3">
        <v>228.79</v>
      </c>
      <c r="LM2187" s="3">
        <v>196.29</v>
      </c>
      <c r="LN2187" s="3">
        <v>297.11</v>
      </c>
      <c r="LO2187" s="3">
        <v>45.91</v>
      </c>
      <c r="LP2187" s="3">
        <v>200.42</v>
      </c>
      <c r="LQ2187" s="3">
        <v>33.5</v>
      </c>
      <c r="LR2187" s="3">
        <v>112.62</v>
      </c>
      <c r="LS2187" s="4" t="s">
        <v>503</v>
      </c>
      <c r="LT2187" s="3">
        <v>170.03</v>
      </c>
      <c r="LU2187" s="3">
        <v>48.96</v>
      </c>
      <c r="LV2187" s="3">
        <v>41.08</v>
      </c>
      <c r="LW2187" s="3">
        <v>88.9</v>
      </c>
      <c r="LX2187" s="3">
        <v>302.58</v>
      </c>
      <c r="LY2187" s="3">
        <v>106.22</v>
      </c>
      <c r="LZ2187" s="3">
        <v>77.67</v>
      </c>
      <c r="MA2187" s="3">
        <v>43.84</v>
      </c>
      <c r="MB2187" s="3">
        <v>173.73</v>
      </c>
      <c r="MC2187" s="3">
        <v>33.29</v>
      </c>
      <c r="MD2187" s="3">
        <v>135.74</v>
      </c>
      <c r="ME2187" s="3">
        <v>66.86</v>
      </c>
      <c r="MF2187" s="3">
        <v>40.450000000000003</v>
      </c>
      <c r="MG2187" s="3">
        <v>298.8</v>
      </c>
      <c r="MH2187" s="3">
        <v>33.89</v>
      </c>
      <c r="MI2187" s="3">
        <v>94.14</v>
      </c>
      <c r="MJ2187" s="3">
        <v>95.8</v>
      </c>
      <c r="MK2187" s="3">
        <v>115.32</v>
      </c>
      <c r="ML2187" s="3">
        <v>108.58</v>
      </c>
      <c r="MM2187" s="3">
        <v>160.4</v>
      </c>
      <c r="MN2187" s="3">
        <v>13.89</v>
      </c>
      <c r="MO2187" s="3">
        <v>155.96</v>
      </c>
      <c r="MP2187" s="3">
        <v>116.07</v>
      </c>
      <c r="MQ2187" s="3">
        <v>46.14</v>
      </c>
      <c r="MR2187" s="3">
        <v>379.72</v>
      </c>
      <c r="MS2187" s="3">
        <v>150.69999999999999</v>
      </c>
      <c r="MT2187" s="3">
        <v>241.72</v>
      </c>
      <c r="MU2187" s="3">
        <v>206.19</v>
      </c>
      <c r="MV2187" s="3">
        <v>104.74</v>
      </c>
      <c r="MW2187" s="3">
        <v>90.29</v>
      </c>
      <c r="MX2187" s="3">
        <v>249.94</v>
      </c>
      <c r="MY2187" s="3">
        <v>91.94</v>
      </c>
      <c r="MZ2187" s="3">
        <v>79.61</v>
      </c>
      <c r="NA2187" s="3">
        <v>244.79</v>
      </c>
      <c r="NB2187" s="3">
        <v>129.47999999999999</v>
      </c>
      <c r="NC2187" s="3">
        <v>249.77</v>
      </c>
      <c r="ND2187" s="3">
        <v>36.67</v>
      </c>
      <c r="NE2187" s="3">
        <v>505.13</v>
      </c>
      <c r="NF2187" s="3">
        <v>123.73</v>
      </c>
      <c r="NG2187" s="3">
        <v>200.67</v>
      </c>
      <c r="NH2187" s="3">
        <v>1872.45</v>
      </c>
      <c r="NI2187" s="3">
        <v>24.35</v>
      </c>
      <c r="NJ2187" s="3">
        <v>170.89</v>
      </c>
      <c r="NK2187" s="3">
        <v>173.07</v>
      </c>
      <c r="NL2187" s="3">
        <v>82.9</v>
      </c>
      <c r="NM2187" s="3">
        <v>114.15</v>
      </c>
      <c r="NN2187" s="3">
        <v>402.55</v>
      </c>
      <c r="NO2187" s="3">
        <v>99.03</v>
      </c>
      <c r="NP2187" s="3">
        <v>34.979999999999997</v>
      </c>
      <c r="NQ2187" s="3">
        <v>200.34</v>
      </c>
      <c r="NR2187" s="4" t="s">
        <v>503</v>
      </c>
      <c r="NS2187" s="3">
        <v>529.64</v>
      </c>
      <c r="NT2187" s="3">
        <v>118.83</v>
      </c>
      <c r="NU2187" s="3">
        <v>45.02</v>
      </c>
      <c r="NV2187" s="3">
        <v>78.069999999999993</v>
      </c>
      <c r="NW2187" s="3">
        <v>31.89</v>
      </c>
      <c r="NX2187" s="3">
        <v>428.19</v>
      </c>
      <c r="NY2187" s="3">
        <v>63.67</v>
      </c>
      <c r="NZ2187" s="3">
        <v>45.27</v>
      </c>
      <c r="OA2187" s="3">
        <v>143.12</v>
      </c>
      <c r="OB2187" s="3">
        <v>88.37</v>
      </c>
      <c r="OC2187" s="3">
        <v>125.55</v>
      </c>
      <c r="OD2187" s="3">
        <v>44.66</v>
      </c>
      <c r="OE2187" s="3">
        <v>316.31</v>
      </c>
      <c r="OF2187" s="3">
        <v>647.20000000000005</v>
      </c>
      <c r="OG2187" s="3">
        <v>107.36</v>
      </c>
      <c r="OH2187" s="4" t="s">
        <v>503</v>
      </c>
      <c r="OI2187" s="3">
        <v>45.11</v>
      </c>
      <c r="OJ2187" s="3">
        <v>104.18</v>
      </c>
      <c r="OK2187" s="3">
        <v>131.57</v>
      </c>
      <c r="OL2187" s="3">
        <v>51.1</v>
      </c>
      <c r="OM2187" s="3">
        <v>157.04</v>
      </c>
      <c r="ON2187" s="3">
        <v>34.04</v>
      </c>
      <c r="OO2187" s="3">
        <v>30.87</v>
      </c>
      <c r="OP2187" s="3">
        <v>33.42</v>
      </c>
      <c r="OQ2187" s="3">
        <v>134.80000000000001</v>
      </c>
      <c r="OR2187" s="3">
        <v>50.45</v>
      </c>
      <c r="OS2187" s="4" t="s">
        <v>503</v>
      </c>
      <c r="OT2187" s="3">
        <v>22.86</v>
      </c>
      <c r="OU2187" s="3">
        <v>64.790000000000006</v>
      </c>
      <c r="OV2187" s="3">
        <v>110.48</v>
      </c>
      <c r="OW2187" s="3">
        <v>109.45</v>
      </c>
      <c r="OX2187" s="3">
        <v>79.27</v>
      </c>
      <c r="OY2187" s="3">
        <v>13.55</v>
      </c>
      <c r="OZ2187" s="3">
        <v>67.7</v>
      </c>
      <c r="PA2187" s="3">
        <v>189.09</v>
      </c>
      <c r="PB2187" s="3">
        <v>72.31</v>
      </c>
      <c r="PC2187" s="3">
        <v>17.64</v>
      </c>
      <c r="PD2187" s="3">
        <v>354.68</v>
      </c>
      <c r="PE2187" s="3">
        <v>205.75</v>
      </c>
      <c r="PF2187" s="3">
        <v>71.41</v>
      </c>
      <c r="PG2187" s="3">
        <v>30.65</v>
      </c>
      <c r="PH2187" s="3">
        <v>435.29</v>
      </c>
      <c r="PI2187" s="3">
        <v>210.87</v>
      </c>
      <c r="PJ2187" s="3">
        <v>170.4</v>
      </c>
      <c r="PK2187" s="3">
        <v>196.78</v>
      </c>
      <c r="PL2187" s="3">
        <v>38.340000000000003</v>
      </c>
      <c r="PM2187" s="3">
        <v>37.32</v>
      </c>
      <c r="PN2187" s="3">
        <v>337.82</v>
      </c>
      <c r="PO2187" s="4" t="s">
        <v>503</v>
      </c>
      <c r="PP2187" s="3">
        <v>53.09</v>
      </c>
      <c r="PQ2187" s="3">
        <v>63.11</v>
      </c>
      <c r="PR2187" s="3">
        <v>432</v>
      </c>
      <c r="PS2187" s="3">
        <v>336.87</v>
      </c>
      <c r="PT2187" s="3">
        <v>157.6</v>
      </c>
      <c r="PU2187" s="3">
        <v>65.03</v>
      </c>
      <c r="PV2187" s="3">
        <v>61.42</v>
      </c>
      <c r="PW2187" s="3">
        <v>160.38999999999999</v>
      </c>
      <c r="PX2187" s="3">
        <v>247.72</v>
      </c>
      <c r="PY2187" s="3">
        <v>90.45</v>
      </c>
      <c r="PZ2187" s="3">
        <v>427.19</v>
      </c>
      <c r="QA2187" s="3">
        <v>134.9</v>
      </c>
      <c r="QB2187" s="3">
        <v>258.08999999999997</v>
      </c>
      <c r="QC2187" s="3">
        <v>57.52</v>
      </c>
      <c r="QD2187" s="3">
        <v>55</v>
      </c>
      <c r="QE2187" s="3">
        <v>62.42</v>
      </c>
      <c r="QF2187" s="3">
        <v>232.31</v>
      </c>
      <c r="QG2187" s="3">
        <v>228.96</v>
      </c>
      <c r="QH2187" s="3">
        <v>70.7</v>
      </c>
      <c r="QI2187" s="3">
        <v>96.51</v>
      </c>
      <c r="QJ2187" s="3">
        <v>137.13999999999999</v>
      </c>
      <c r="QK2187" s="3">
        <v>17.100000000000001</v>
      </c>
      <c r="QL2187" s="3">
        <v>16.82</v>
      </c>
      <c r="QM2187" s="3">
        <v>163.32</v>
      </c>
      <c r="QN2187" s="3">
        <v>263.98</v>
      </c>
      <c r="QO2187" s="3">
        <v>67.36</v>
      </c>
      <c r="QP2187" s="3">
        <v>724.41</v>
      </c>
      <c r="QQ2187" s="3">
        <v>540</v>
      </c>
      <c r="QR2187" s="3">
        <v>22.96</v>
      </c>
      <c r="QS2187" s="3">
        <v>123.9</v>
      </c>
      <c r="QT2187" s="3">
        <v>88.57</v>
      </c>
      <c r="QU2187" s="3">
        <v>173.25</v>
      </c>
      <c r="QV2187" s="3">
        <v>75.31</v>
      </c>
      <c r="QW2187" s="3">
        <v>262.83999999999997</v>
      </c>
      <c r="QX2187" s="3">
        <v>345.54</v>
      </c>
      <c r="QY2187" s="3">
        <v>118.51</v>
      </c>
      <c r="QZ2187" s="3">
        <v>94.97</v>
      </c>
      <c r="RA2187" s="3">
        <v>128.6</v>
      </c>
      <c r="RB2187" s="3">
        <v>90.06</v>
      </c>
      <c r="RC2187" s="3">
        <v>62.22</v>
      </c>
      <c r="RD2187" s="3">
        <v>596.44000000000005</v>
      </c>
      <c r="RE2187" s="4" t="s">
        <v>503</v>
      </c>
      <c r="RF2187" s="3">
        <v>92.14</v>
      </c>
      <c r="RG2187" s="3">
        <v>327.16000000000003</v>
      </c>
      <c r="RH2187" s="3">
        <v>88.31</v>
      </c>
      <c r="RI2187" s="3">
        <v>63.31</v>
      </c>
      <c r="RJ2187" s="3">
        <v>332.04</v>
      </c>
      <c r="RK2187" s="3">
        <v>79.7</v>
      </c>
      <c r="RL2187" s="3">
        <v>65.62</v>
      </c>
      <c r="RM2187" s="3">
        <v>99.3</v>
      </c>
      <c r="RN2187" s="3">
        <v>334.13</v>
      </c>
      <c r="RO2187" s="3">
        <v>85.02</v>
      </c>
      <c r="RP2187" s="3">
        <v>145.5</v>
      </c>
      <c r="RQ2187" s="3">
        <v>62.29</v>
      </c>
      <c r="RR2187" s="3">
        <v>121.27</v>
      </c>
      <c r="RS2187" s="3">
        <v>196.26</v>
      </c>
      <c r="RT2187" s="3">
        <v>283.7</v>
      </c>
      <c r="RU2187" s="3">
        <v>120.58</v>
      </c>
      <c r="RV2187" s="3">
        <v>165.82</v>
      </c>
      <c r="RW2187" s="3">
        <v>38.6</v>
      </c>
      <c r="RX2187" s="3">
        <v>444.01</v>
      </c>
      <c r="RY2187" s="3">
        <v>191.39</v>
      </c>
      <c r="RZ2187" s="3">
        <v>186.53</v>
      </c>
      <c r="SA2187" s="3">
        <v>284.44</v>
      </c>
      <c r="SB2187" s="3">
        <v>9.7200000000000006</v>
      </c>
      <c r="SC2187" s="3">
        <v>36.08</v>
      </c>
      <c r="SD2187" s="3">
        <v>12.68</v>
      </c>
      <c r="SE2187" s="3">
        <v>41.45</v>
      </c>
      <c r="SF2187" s="3">
        <v>210.25</v>
      </c>
      <c r="SG2187" s="3">
        <v>60.31</v>
      </c>
      <c r="SH2187" s="3">
        <v>76.98</v>
      </c>
      <c r="SI2187" s="3">
        <v>295.58</v>
      </c>
    </row>
    <row r="2188" spans="1:503">
      <c r="A2188" s="2" t="s">
        <v>2689</v>
      </c>
      <c r="B2188" s="3">
        <v>135.19</v>
      </c>
      <c r="C2188" s="3">
        <v>140.52000000000001</v>
      </c>
      <c r="D2188" s="3">
        <v>106.99</v>
      </c>
      <c r="E2188" s="3">
        <v>287.95999999999998</v>
      </c>
      <c r="F2188" s="3">
        <v>90.29</v>
      </c>
      <c r="G2188" s="3">
        <v>94.82</v>
      </c>
      <c r="H2188" s="3">
        <v>27.37</v>
      </c>
      <c r="I2188" s="3">
        <v>61.67</v>
      </c>
      <c r="J2188" s="3">
        <v>54.33</v>
      </c>
      <c r="K2188" s="3">
        <v>164.42</v>
      </c>
      <c r="L2188" s="3">
        <v>187.09</v>
      </c>
      <c r="M2188" s="3">
        <v>291.43</v>
      </c>
      <c r="N2188" s="3">
        <v>126.93</v>
      </c>
      <c r="O2188" s="3">
        <v>98.15</v>
      </c>
      <c r="P2188" s="3">
        <v>12.18</v>
      </c>
      <c r="Q2188" s="3">
        <v>123.99</v>
      </c>
      <c r="R2188" s="3">
        <v>282.33999999999997</v>
      </c>
      <c r="S2188" s="3">
        <v>261.67</v>
      </c>
      <c r="T2188" s="3">
        <v>122.78</v>
      </c>
      <c r="U2188" s="3">
        <v>290.95</v>
      </c>
      <c r="V2188" s="3">
        <v>56.85</v>
      </c>
      <c r="W2188" s="3">
        <v>253.83</v>
      </c>
      <c r="X2188" s="3">
        <v>74.88</v>
      </c>
      <c r="Y2188" s="3">
        <v>93.42</v>
      </c>
      <c r="Z2188" s="3">
        <v>156.94</v>
      </c>
      <c r="AA2188" s="3">
        <v>117.95</v>
      </c>
      <c r="AB2188" s="3">
        <v>211.83</v>
      </c>
      <c r="AC2188" s="3">
        <v>189.05</v>
      </c>
      <c r="AD2188" s="3">
        <v>154.52000000000001</v>
      </c>
      <c r="AE2188" s="3">
        <v>153.52000000000001</v>
      </c>
      <c r="AF2188" s="3">
        <v>2193.25</v>
      </c>
      <c r="AG2188" s="3">
        <v>157.79</v>
      </c>
      <c r="AH2188" s="3">
        <v>34.65</v>
      </c>
      <c r="AI2188" s="3">
        <v>58.87</v>
      </c>
      <c r="AJ2188" s="3">
        <v>58.7</v>
      </c>
      <c r="AK2188" s="3">
        <v>39.119999999999997</v>
      </c>
      <c r="AL2188" s="3">
        <v>74.7</v>
      </c>
      <c r="AM2188" s="3">
        <v>260.5</v>
      </c>
      <c r="AN2188" s="3">
        <v>26.26</v>
      </c>
      <c r="AO2188" s="3">
        <v>72.77</v>
      </c>
      <c r="AP2188" s="3">
        <v>96.87</v>
      </c>
      <c r="AQ2188" s="3">
        <v>500.33</v>
      </c>
      <c r="AR2188" s="3">
        <v>43.82</v>
      </c>
      <c r="AS2188" s="3">
        <v>58.68</v>
      </c>
      <c r="AT2188" s="3">
        <v>691.92</v>
      </c>
      <c r="AU2188" s="3">
        <v>69.38</v>
      </c>
      <c r="AV2188" s="3">
        <v>170.94</v>
      </c>
      <c r="AW2188" s="3">
        <v>283.33999999999997</v>
      </c>
      <c r="AX2188" s="3">
        <v>65.55</v>
      </c>
      <c r="AY2188" s="3">
        <v>42.71</v>
      </c>
      <c r="AZ2188" s="3">
        <v>37.71</v>
      </c>
      <c r="BA2188" s="3">
        <v>96.9</v>
      </c>
      <c r="BB2188" s="3">
        <v>85.64</v>
      </c>
      <c r="BC2188" s="3">
        <v>49.9</v>
      </c>
      <c r="BD2188" s="3">
        <v>34.32</v>
      </c>
      <c r="BE2188" s="3">
        <v>70.63</v>
      </c>
      <c r="BF2188" s="3">
        <v>42.12</v>
      </c>
      <c r="BG2188" s="3">
        <v>183.15</v>
      </c>
      <c r="BH2188" s="3">
        <v>195.11</v>
      </c>
      <c r="BI2188" s="3">
        <v>79.75</v>
      </c>
      <c r="BJ2188" s="3">
        <v>174.23</v>
      </c>
      <c r="BK2188" s="3">
        <v>10.08</v>
      </c>
      <c r="BL2188" s="3">
        <v>112.34</v>
      </c>
      <c r="BM2188" s="3">
        <v>102.46</v>
      </c>
      <c r="BN2188" s="3">
        <v>37.83</v>
      </c>
      <c r="BO2188" s="3">
        <v>80.84</v>
      </c>
      <c r="BP2188" s="3">
        <v>290.70999999999998</v>
      </c>
      <c r="BQ2188" s="3">
        <v>77.84</v>
      </c>
      <c r="BR2188" s="3">
        <v>145.80000000000001</v>
      </c>
      <c r="BS2188" s="3">
        <v>84.61</v>
      </c>
      <c r="BT2188" s="3">
        <v>1707.01</v>
      </c>
      <c r="BU2188" s="3">
        <v>214.8</v>
      </c>
      <c r="BV2188" s="3">
        <v>69.510000000000005</v>
      </c>
      <c r="BW2188" s="3">
        <v>91.26</v>
      </c>
      <c r="BX2188" s="3">
        <v>32.700000000000003</v>
      </c>
      <c r="BY2188" s="3">
        <v>106.44</v>
      </c>
      <c r="BZ2188" s="3">
        <v>108.32</v>
      </c>
      <c r="CA2188" s="3">
        <v>147.54</v>
      </c>
      <c r="CB2188" s="3">
        <v>213.8</v>
      </c>
      <c r="CC2188" s="3">
        <v>47.84</v>
      </c>
      <c r="CD2188" s="3">
        <v>133.13999999999999</v>
      </c>
      <c r="CE2188" s="3">
        <v>213.62</v>
      </c>
      <c r="CF2188" s="3">
        <v>156.9</v>
      </c>
      <c r="CG2188" s="3">
        <v>93.27</v>
      </c>
      <c r="CH2188" s="3">
        <v>29.12</v>
      </c>
      <c r="CI2188" s="3">
        <v>62.04</v>
      </c>
      <c r="CJ2188" s="3">
        <v>102.26</v>
      </c>
      <c r="CK2188" s="3">
        <v>155.94999999999999</v>
      </c>
      <c r="CL2188" s="3">
        <v>82.77</v>
      </c>
      <c r="CM2188" s="3">
        <v>32.119999999999997</v>
      </c>
      <c r="CN2188" s="3">
        <v>62.76</v>
      </c>
      <c r="CO2188" s="3">
        <v>57.43</v>
      </c>
      <c r="CP2188" s="3">
        <v>368.48</v>
      </c>
      <c r="CQ2188" s="3">
        <v>348.89</v>
      </c>
      <c r="CR2188" s="3">
        <v>101.05</v>
      </c>
      <c r="CS2188" s="3">
        <v>247.41</v>
      </c>
      <c r="CT2188" s="3">
        <v>130.19999999999999</v>
      </c>
      <c r="CU2188" s="3">
        <v>72.069999999999993</v>
      </c>
      <c r="CV2188" s="3">
        <v>288.10000000000002</v>
      </c>
      <c r="CW2188" s="3">
        <v>112.33</v>
      </c>
      <c r="CX2188" s="3">
        <v>122.66</v>
      </c>
      <c r="CY2188" s="3">
        <v>26.66</v>
      </c>
      <c r="CZ2188" s="3">
        <v>127.85</v>
      </c>
      <c r="DA2188" s="3">
        <v>49.4</v>
      </c>
      <c r="DB2188" s="3">
        <v>362</v>
      </c>
      <c r="DC2188" s="3">
        <v>130.46</v>
      </c>
      <c r="DD2188" s="3">
        <v>134.68</v>
      </c>
      <c r="DE2188" s="3">
        <v>109.2</v>
      </c>
      <c r="DF2188" s="3">
        <v>91.27</v>
      </c>
      <c r="DG2188" s="3">
        <v>68.91</v>
      </c>
      <c r="DH2188" s="3">
        <v>170.92</v>
      </c>
      <c r="DI2188" s="3">
        <v>100.66</v>
      </c>
      <c r="DJ2188" s="3">
        <v>196.37</v>
      </c>
      <c r="DK2188" s="3">
        <v>285.52999999999997</v>
      </c>
      <c r="DL2188" s="3">
        <v>68.53</v>
      </c>
      <c r="DM2188" s="3">
        <v>247.94</v>
      </c>
      <c r="DN2188" s="3">
        <v>489.35</v>
      </c>
      <c r="DO2188" s="3">
        <v>91.85</v>
      </c>
      <c r="DP2188" s="3">
        <v>83.67</v>
      </c>
      <c r="DQ2188" s="3">
        <v>118.31</v>
      </c>
      <c r="DR2188" s="3">
        <v>428.67</v>
      </c>
      <c r="DS2188" s="3">
        <v>76.78</v>
      </c>
      <c r="DT2188" s="3">
        <v>47.1</v>
      </c>
      <c r="DU2188" s="3">
        <v>91.42</v>
      </c>
      <c r="DV2188" s="3">
        <v>275.27999999999997</v>
      </c>
      <c r="DW2188" s="3">
        <v>143.24</v>
      </c>
      <c r="DX2188" s="3">
        <v>118.48</v>
      </c>
      <c r="DY2188" s="3">
        <v>95.52</v>
      </c>
      <c r="DZ2188" s="4" t="s">
        <v>503</v>
      </c>
      <c r="EA2188" s="3">
        <v>203.46</v>
      </c>
      <c r="EB2188" s="3">
        <v>15.47</v>
      </c>
      <c r="EC2188" s="3">
        <v>30.62</v>
      </c>
      <c r="ED2188" s="3">
        <v>448.84</v>
      </c>
      <c r="EE2188" s="3">
        <v>202.87</v>
      </c>
      <c r="EF2188" s="3">
        <v>41.03</v>
      </c>
      <c r="EG2188" s="4" t="s">
        <v>503</v>
      </c>
      <c r="EH2188" s="3">
        <v>451.61</v>
      </c>
      <c r="EI2188" s="3">
        <v>89.79</v>
      </c>
      <c r="EJ2188" s="3">
        <v>109.98</v>
      </c>
      <c r="EK2188" s="3">
        <v>102.46</v>
      </c>
      <c r="EL2188" s="3">
        <v>65.27</v>
      </c>
      <c r="EM2188" s="3">
        <v>227.69</v>
      </c>
      <c r="EN2188" s="3">
        <v>73.77</v>
      </c>
      <c r="EO2188" s="4" t="s">
        <v>503</v>
      </c>
      <c r="EP2188" s="3">
        <v>75.63</v>
      </c>
      <c r="EQ2188" s="3">
        <v>100.92</v>
      </c>
      <c r="ER2188" s="3">
        <v>33.11</v>
      </c>
      <c r="ES2188" s="3">
        <v>40.5</v>
      </c>
      <c r="ET2188" s="3">
        <v>233.23</v>
      </c>
      <c r="EU2188" s="3">
        <v>161.94</v>
      </c>
      <c r="EV2188" s="3">
        <v>131.72999999999999</v>
      </c>
      <c r="EW2188" s="3">
        <v>89.92</v>
      </c>
      <c r="EX2188" s="3">
        <v>335.38</v>
      </c>
      <c r="EY2188" s="3">
        <v>570.79</v>
      </c>
      <c r="EZ2188" s="3">
        <v>28.41</v>
      </c>
      <c r="FA2188" s="3">
        <v>216.21</v>
      </c>
      <c r="FB2188" s="3">
        <v>299.89999999999998</v>
      </c>
      <c r="FC2188" s="3">
        <v>118.1</v>
      </c>
      <c r="FD2188" s="3">
        <v>66.37</v>
      </c>
      <c r="FE2188" s="3">
        <v>232.19</v>
      </c>
      <c r="FF2188" s="3">
        <v>132.97</v>
      </c>
      <c r="FG2188" s="3">
        <v>13.36</v>
      </c>
      <c r="FH2188" s="3">
        <v>27.5</v>
      </c>
      <c r="FI2188" s="3">
        <v>46.84</v>
      </c>
      <c r="FJ2188" s="3">
        <v>225.48</v>
      </c>
      <c r="FK2188" s="3">
        <v>219.6</v>
      </c>
      <c r="FL2188" s="3">
        <v>486.36</v>
      </c>
      <c r="FM2188" s="3">
        <v>35.85</v>
      </c>
      <c r="FN2188" s="3">
        <v>128.47</v>
      </c>
      <c r="FO2188" s="3">
        <v>103.21</v>
      </c>
      <c r="FP2188" s="3">
        <v>208.59</v>
      </c>
      <c r="FQ2188" s="3">
        <v>114.16</v>
      </c>
      <c r="FR2188" s="3">
        <v>38.869999999999997</v>
      </c>
      <c r="FS2188" s="3">
        <v>41.57</v>
      </c>
      <c r="FT2188" s="3">
        <v>27.71</v>
      </c>
      <c r="FU2188" s="3">
        <v>221.12</v>
      </c>
      <c r="FV2188" s="3">
        <v>49.31</v>
      </c>
      <c r="FW2188" s="3">
        <v>52.8</v>
      </c>
      <c r="FX2188" s="3">
        <v>298.56</v>
      </c>
      <c r="FY2188" s="3">
        <v>203.96</v>
      </c>
      <c r="FZ2188" s="3">
        <v>17.36</v>
      </c>
      <c r="GA2188" s="3">
        <v>123.28</v>
      </c>
      <c r="GB2188" s="3">
        <v>58.99</v>
      </c>
      <c r="GC2188" s="3">
        <v>57.46</v>
      </c>
      <c r="GD2188" s="3">
        <v>165.39</v>
      </c>
      <c r="GE2188" s="3">
        <v>28.69</v>
      </c>
      <c r="GF2188" s="3">
        <v>118.6</v>
      </c>
      <c r="GG2188" s="3">
        <v>71.75</v>
      </c>
      <c r="GH2188" s="3">
        <v>18.489999999999998</v>
      </c>
      <c r="GI2188" s="3">
        <v>172.9</v>
      </c>
      <c r="GJ2188" s="3">
        <v>21.66</v>
      </c>
      <c r="GK2188" s="3">
        <v>125.5</v>
      </c>
      <c r="GL2188" s="3">
        <v>18.03</v>
      </c>
      <c r="GM2188" s="3">
        <v>88.88</v>
      </c>
      <c r="GN2188" s="3">
        <v>62.12</v>
      </c>
      <c r="GO2188" s="3">
        <v>48.36</v>
      </c>
      <c r="GP2188" s="4" t="s">
        <v>503</v>
      </c>
      <c r="GQ2188" s="3">
        <v>56.67</v>
      </c>
      <c r="GR2188" s="3">
        <v>94.57</v>
      </c>
      <c r="GS2188" s="3">
        <v>78.41</v>
      </c>
      <c r="GT2188" s="3">
        <v>238.27</v>
      </c>
      <c r="GU2188" s="3">
        <v>233.72</v>
      </c>
      <c r="GV2188" s="3">
        <v>315.5</v>
      </c>
      <c r="GW2188" s="3">
        <v>419.65</v>
      </c>
      <c r="GX2188" s="3">
        <v>204.38</v>
      </c>
      <c r="GY2188" s="3">
        <v>37.659999999999997</v>
      </c>
      <c r="GZ2188" s="3">
        <v>37.65</v>
      </c>
      <c r="HA2188" s="3">
        <v>79.45</v>
      </c>
      <c r="HB2188" s="3">
        <v>82.5</v>
      </c>
      <c r="HC2188" s="3">
        <v>90.73</v>
      </c>
      <c r="HD2188" s="3">
        <v>330.07</v>
      </c>
      <c r="HE2188" s="3">
        <v>171.99</v>
      </c>
      <c r="HF2188" s="3">
        <v>51.18</v>
      </c>
      <c r="HG2188" s="3">
        <v>260.08</v>
      </c>
      <c r="HH2188" s="3">
        <v>370.16</v>
      </c>
      <c r="HI2188" s="3">
        <v>296.11</v>
      </c>
      <c r="HJ2188" s="3">
        <v>87.89</v>
      </c>
      <c r="HK2188" s="3">
        <v>66.819999999999993</v>
      </c>
      <c r="HL2188" s="3">
        <v>34.06</v>
      </c>
      <c r="HM2188" s="3">
        <v>110.99</v>
      </c>
      <c r="HN2188" s="3">
        <v>79.3</v>
      </c>
      <c r="HO2188" s="3">
        <v>352.6</v>
      </c>
      <c r="HP2188" s="3">
        <v>166.27</v>
      </c>
      <c r="HQ2188" s="3">
        <v>119.27</v>
      </c>
      <c r="HR2188" s="3">
        <v>45.15</v>
      </c>
      <c r="HS2188" s="3">
        <v>353.42</v>
      </c>
      <c r="HT2188" s="3">
        <v>54.16</v>
      </c>
      <c r="HU2188" s="3">
        <v>98.45</v>
      </c>
      <c r="HV2188" s="3">
        <v>87.42</v>
      </c>
      <c r="HW2188" s="3">
        <v>25.61</v>
      </c>
      <c r="HX2188" s="3">
        <v>88.44</v>
      </c>
      <c r="HY2188" s="3">
        <v>482.9</v>
      </c>
      <c r="HZ2188" s="3">
        <v>250.36</v>
      </c>
      <c r="IA2188" s="3">
        <v>187.9</v>
      </c>
      <c r="IB2188" s="3">
        <v>1284.31</v>
      </c>
      <c r="IC2188" s="3">
        <v>14.28</v>
      </c>
      <c r="ID2188" s="3">
        <v>90.27</v>
      </c>
      <c r="IE2188" s="3">
        <v>42.39</v>
      </c>
      <c r="IF2188" s="3">
        <v>30.24</v>
      </c>
      <c r="IG2188" s="3">
        <v>108.73</v>
      </c>
      <c r="IH2188" s="3">
        <v>489.73</v>
      </c>
      <c r="II2188" s="3">
        <v>450.77</v>
      </c>
      <c r="IJ2188" s="3">
        <v>42.32</v>
      </c>
      <c r="IK2188" s="3">
        <v>245.93</v>
      </c>
      <c r="IL2188" s="3">
        <v>139.41999999999999</v>
      </c>
      <c r="IM2188" s="3">
        <v>4191.6099999999997</v>
      </c>
      <c r="IN2188" s="3">
        <v>66.36</v>
      </c>
      <c r="IO2188" s="3">
        <v>61.31</v>
      </c>
      <c r="IP2188" s="3">
        <v>67.89</v>
      </c>
      <c r="IQ2188" s="3">
        <v>74.650000000000006</v>
      </c>
      <c r="IR2188" s="3">
        <v>72.91</v>
      </c>
      <c r="IS2188" s="3">
        <v>64.61</v>
      </c>
      <c r="IT2188" s="3">
        <v>364.56</v>
      </c>
      <c r="IU2188" s="3">
        <v>12.83</v>
      </c>
      <c r="IV2188" s="3">
        <v>67.88</v>
      </c>
      <c r="IW2188" s="3">
        <v>47.08</v>
      </c>
      <c r="IX2188" s="3">
        <v>137.86000000000001</v>
      </c>
      <c r="IY2188" s="3">
        <v>129.22</v>
      </c>
      <c r="IZ2188" s="3">
        <v>274.76</v>
      </c>
      <c r="JA2188" s="3">
        <v>40.82</v>
      </c>
      <c r="JB2188" s="3">
        <v>139.51</v>
      </c>
      <c r="JC2188" s="3">
        <v>127.91</v>
      </c>
      <c r="JD2188" s="3">
        <v>95.62</v>
      </c>
      <c r="JE2188" s="3">
        <v>162.85</v>
      </c>
      <c r="JF2188" s="3">
        <v>45.67</v>
      </c>
      <c r="JG2188" s="3">
        <v>76.650000000000006</v>
      </c>
      <c r="JH2188" s="3">
        <v>127.76</v>
      </c>
      <c r="JI2188" s="3">
        <v>29.62</v>
      </c>
      <c r="JJ2188" s="3">
        <v>96.95</v>
      </c>
      <c r="JK2188" s="3">
        <v>339.39</v>
      </c>
      <c r="JL2188" s="3">
        <v>85.93</v>
      </c>
      <c r="JM2188" s="3">
        <v>146.61000000000001</v>
      </c>
      <c r="JN2188" s="3">
        <v>234.02</v>
      </c>
      <c r="JO2188" s="3">
        <v>45.16</v>
      </c>
      <c r="JP2188" s="3">
        <v>22.21</v>
      </c>
      <c r="JQ2188" s="3">
        <v>78.069999999999993</v>
      </c>
      <c r="JR2188" s="3">
        <v>107.45</v>
      </c>
      <c r="JS2188" s="3">
        <v>94.22</v>
      </c>
      <c r="JT2188" s="3">
        <v>233.07</v>
      </c>
      <c r="JU2188" s="3">
        <v>244.93</v>
      </c>
      <c r="JV2188" s="3">
        <v>36.229999999999997</v>
      </c>
      <c r="JW2188" s="3">
        <v>148</v>
      </c>
      <c r="JX2188" s="3">
        <v>86.56</v>
      </c>
      <c r="JY2188" s="3">
        <v>138.62</v>
      </c>
      <c r="JZ2188" s="3">
        <v>73.16</v>
      </c>
      <c r="KA2188" s="3">
        <v>240.78</v>
      </c>
      <c r="KB2188" s="3">
        <v>138.63999999999999</v>
      </c>
      <c r="KC2188" s="3">
        <v>38.17</v>
      </c>
      <c r="KD2188" s="3">
        <v>222.35</v>
      </c>
      <c r="KE2188" s="3">
        <v>79.41</v>
      </c>
      <c r="KF2188" s="4" t="s">
        <v>503</v>
      </c>
      <c r="KG2188" s="3">
        <v>102.54</v>
      </c>
      <c r="KH2188" s="3">
        <v>367.06</v>
      </c>
      <c r="KI2188" s="3">
        <v>172.94</v>
      </c>
      <c r="KJ2188" s="3">
        <v>204.83</v>
      </c>
      <c r="KK2188" s="3">
        <v>72.06</v>
      </c>
      <c r="KL2188" s="3">
        <v>248.24</v>
      </c>
      <c r="KM2188" s="3">
        <v>88.05</v>
      </c>
      <c r="KN2188" s="3">
        <v>32.6</v>
      </c>
      <c r="KO2188" s="3">
        <v>220.28</v>
      </c>
      <c r="KP2188" s="3">
        <v>83.04</v>
      </c>
      <c r="KQ2188" s="3">
        <v>16.77</v>
      </c>
      <c r="KR2188" s="3">
        <v>51.82</v>
      </c>
      <c r="KS2188" s="3">
        <v>615.58000000000004</v>
      </c>
      <c r="KT2188" s="3">
        <v>380.07</v>
      </c>
      <c r="KU2188" s="3">
        <v>127.16</v>
      </c>
      <c r="KV2188" s="3">
        <v>48.05</v>
      </c>
      <c r="KW2188" s="3">
        <v>237.46</v>
      </c>
      <c r="KX2188" s="3">
        <v>171.9</v>
      </c>
      <c r="KY2188" s="3">
        <v>66.47</v>
      </c>
      <c r="KZ2188" s="3">
        <v>566.55999999999995</v>
      </c>
      <c r="LA2188" s="3">
        <v>34.58</v>
      </c>
      <c r="LB2188" s="3">
        <v>70.14</v>
      </c>
      <c r="LC2188" s="3">
        <v>164.51</v>
      </c>
      <c r="LD2188" s="3">
        <v>73.94</v>
      </c>
      <c r="LE2188" s="3">
        <v>163.29</v>
      </c>
      <c r="LF2188" s="3">
        <v>64.14</v>
      </c>
      <c r="LG2188" s="3">
        <v>380.24</v>
      </c>
      <c r="LH2188" s="3">
        <v>30.68</v>
      </c>
      <c r="LI2188" s="3">
        <v>47.16</v>
      </c>
      <c r="LJ2188" s="3">
        <v>101.24</v>
      </c>
      <c r="LK2188" s="3">
        <v>527.51</v>
      </c>
      <c r="LL2188" s="3">
        <v>230.34</v>
      </c>
      <c r="LM2188" s="3">
        <v>196.13</v>
      </c>
      <c r="LN2188" s="3">
        <v>304.93</v>
      </c>
      <c r="LO2188" s="3">
        <v>47.05</v>
      </c>
      <c r="LP2188" s="3">
        <v>200.71</v>
      </c>
      <c r="LQ2188" s="3">
        <v>33.42</v>
      </c>
      <c r="LR2188" s="3">
        <v>111.93</v>
      </c>
      <c r="LS2188" s="4" t="s">
        <v>503</v>
      </c>
      <c r="LT2188" s="3">
        <v>170.83</v>
      </c>
      <c r="LU2188" s="3">
        <v>48.51</v>
      </c>
      <c r="LV2188" s="3">
        <v>41.32</v>
      </c>
      <c r="LW2188" s="3">
        <v>89.79</v>
      </c>
      <c r="LX2188" s="3">
        <v>308.62</v>
      </c>
      <c r="LY2188" s="3">
        <v>106.01</v>
      </c>
      <c r="LZ2188" s="3">
        <v>76.37</v>
      </c>
      <c r="MA2188" s="3">
        <v>45.23</v>
      </c>
      <c r="MB2188" s="3">
        <v>173.58</v>
      </c>
      <c r="MC2188" s="3">
        <v>32</v>
      </c>
      <c r="MD2188" s="3">
        <v>136.43</v>
      </c>
      <c r="ME2188" s="3">
        <v>68.010000000000005</v>
      </c>
      <c r="MF2188" s="3">
        <v>40.49</v>
      </c>
      <c r="MG2188" s="3">
        <v>308.13</v>
      </c>
      <c r="MH2188" s="3">
        <v>33.93</v>
      </c>
      <c r="MI2188" s="3">
        <v>94.91</v>
      </c>
      <c r="MJ2188" s="3">
        <v>96.43</v>
      </c>
      <c r="MK2188" s="3">
        <v>116.36</v>
      </c>
      <c r="ML2188" s="3">
        <v>110.79</v>
      </c>
      <c r="MM2188" s="3">
        <v>158.49</v>
      </c>
      <c r="MN2188" s="3">
        <v>13.96</v>
      </c>
      <c r="MO2188" s="3">
        <v>154.46</v>
      </c>
      <c r="MP2188" s="3">
        <v>118.58</v>
      </c>
      <c r="MQ2188" s="3">
        <v>46.47</v>
      </c>
      <c r="MR2188" s="3">
        <v>383.63</v>
      </c>
      <c r="MS2188" s="3">
        <v>152.13</v>
      </c>
      <c r="MT2188" s="3">
        <v>241.94</v>
      </c>
      <c r="MU2188" s="3">
        <v>209.82</v>
      </c>
      <c r="MV2188" s="3">
        <v>103.98</v>
      </c>
      <c r="MW2188" s="3">
        <v>90.22</v>
      </c>
      <c r="MX2188" s="3">
        <v>257.3</v>
      </c>
      <c r="MY2188" s="3">
        <v>93.79</v>
      </c>
      <c r="MZ2188" s="3">
        <v>82.78</v>
      </c>
      <c r="NA2188" s="3">
        <v>245.45</v>
      </c>
      <c r="NB2188" s="3">
        <v>129.82</v>
      </c>
      <c r="NC2188" s="3">
        <v>254.88</v>
      </c>
      <c r="ND2188" s="3">
        <v>36.93</v>
      </c>
      <c r="NE2188" s="3">
        <v>511.93</v>
      </c>
      <c r="NF2188" s="3">
        <v>122.73</v>
      </c>
      <c r="NG2188" s="3">
        <v>207.98</v>
      </c>
      <c r="NH2188" s="3">
        <v>1906.02</v>
      </c>
      <c r="NI2188" s="3">
        <v>23.89</v>
      </c>
      <c r="NJ2188" s="3">
        <v>171.84</v>
      </c>
      <c r="NK2188" s="3">
        <v>174.36</v>
      </c>
      <c r="NL2188" s="3">
        <v>85.79</v>
      </c>
      <c r="NM2188" s="3">
        <v>113.23</v>
      </c>
      <c r="NN2188" s="3">
        <v>395.91</v>
      </c>
      <c r="NO2188" s="3">
        <v>99.68</v>
      </c>
      <c r="NP2188" s="3">
        <v>34.369999999999997</v>
      </c>
      <c r="NQ2188" s="3">
        <v>201.98</v>
      </c>
      <c r="NR2188" s="4" t="s">
        <v>503</v>
      </c>
      <c r="NS2188" s="3">
        <v>529.12</v>
      </c>
      <c r="NT2188" s="3">
        <v>116.95</v>
      </c>
      <c r="NU2188" s="3">
        <v>45.37</v>
      </c>
      <c r="NV2188" s="3">
        <v>78.56</v>
      </c>
      <c r="NW2188" s="3">
        <v>32.21</v>
      </c>
      <c r="NX2188" s="3">
        <v>429.39</v>
      </c>
      <c r="NY2188" s="3">
        <v>64.349999999999994</v>
      </c>
      <c r="NZ2188" s="3">
        <v>46.18</v>
      </c>
      <c r="OA2188" s="3">
        <v>141.56</v>
      </c>
      <c r="OB2188" s="3">
        <v>91.59</v>
      </c>
      <c r="OC2188" s="3">
        <v>127.14</v>
      </c>
      <c r="OD2188" s="3">
        <v>44.25</v>
      </c>
      <c r="OE2188" s="3">
        <v>317.41000000000003</v>
      </c>
      <c r="OF2188" s="3">
        <v>650.9</v>
      </c>
      <c r="OG2188" s="3">
        <v>108.3</v>
      </c>
      <c r="OH2188" s="4" t="s">
        <v>503</v>
      </c>
      <c r="OI2188" s="3">
        <v>45.37</v>
      </c>
      <c r="OJ2188" s="3">
        <v>104.98</v>
      </c>
      <c r="OK2188" s="3">
        <v>132.19</v>
      </c>
      <c r="OL2188" s="3">
        <v>50.68</v>
      </c>
      <c r="OM2188" s="3">
        <v>157.79</v>
      </c>
      <c r="ON2188" s="3">
        <v>35.32</v>
      </c>
      <c r="OO2188" s="3">
        <v>30.94</v>
      </c>
      <c r="OP2188" s="3">
        <v>33.520000000000003</v>
      </c>
      <c r="OQ2188" s="3">
        <v>137.53</v>
      </c>
      <c r="OR2188" s="3">
        <v>51.71</v>
      </c>
      <c r="OS2188" s="4" t="s">
        <v>503</v>
      </c>
      <c r="OT2188" s="3">
        <v>23.39</v>
      </c>
      <c r="OU2188" s="3">
        <v>65.099999999999994</v>
      </c>
      <c r="OV2188" s="3">
        <v>109.42</v>
      </c>
      <c r="OW2188" s="3">
        <v>108.38</v>
      </c>
      <c r="OX2188" s="3">
        <v>79.77</v>
      </c>
      <c r="OY2188" s="3">
        <v>14.14</v>
      </c>
      <c r="OZ2188" s="3">
        <v>68.87</v>
      </c>
      <c r="PA2188" s="3">
        <v>187.82</v>
      </c>
      <c r="PB2188" s="3">
        <v>73.34</v>
      </c>
      <c r="PC2188" s="3">
        <v>17.670000000000002</v>
      </c>
      <c r="PD2188" s="3">
        <v>364.95</v>
      </c>
      <c r="PE2188" s="3">
        <v>207.31</v>
      </c>
      <c r="PF2188" s="3">
        <v>71.72</v>
      </c>
      <c r="PG2188" s="3">
        <v>30.75</v>
      </c>
      <c r="PH2188" s="3">
        <v>439.04</v>
      </c>
      <c r="PI2188" s="3">
        <v>214.78</v>
      </c>
      <c r="PJ2188" s="3">
        <v>169.85</v>
      </c>
      <c r="PK2188" s="3">
        <v>197.39</v>
      </c>
      <c r="PL2188" s="3">
        <v>38.46</v>
      </c>
      <c r="PM2188" s="3">
        <v>36.06</v>
      </c>
      <c r="PN2188" s="3">
        <v>351.09</v>
      </c>
      <c r="PO2188" s="4" t="s">
        <v>503</v>
      </c>
      <c r="PP2188" s="3">
        <v>53.12</v>
      </c>
      <c r="PQ2188" s="3">
        <v>62.84</v>
      </c>
      <c r="PR2188" s="3">
        <v>439.16</v>
      </c>
      <c r="PS2188" s="3">
        <v>345.79</v>
      </c>
      <c r="PT2188" s="3">
        <v>159.4</v>
      </c>
      <c r="PU2188" s="3">
        <v>65.739999999999995</v>
      </c>
      <c r="PV2188" s="3">
        <v>60.95</v>
      </c>
      <c r="PW2188" s="3">
        <v>162.06</v>
      </c>
      <c r="PX2188" s="3">
        <v>256.94</v>
      </c>
      <c r="PY2188" s="3">
        <v>91.42</v>
      </c>
      <c r="PZ2188" s="3">
        <v>438.78</v>
      </c>
      <c r="QA2188" s="3">
        <v>141.28</v>
      </c>
      <c r="QB2188" s="3">
        <v>258.52</v>
      </c>
      <c r="QC2188" s="3">
        <v>59.15</v>
      </c>
      <c r="QD2188" s="3">
        <v>55.39</v>
      </c>
      <c r="QE2188" s="3">
        <v>63.09</v>
      </c>
      <c r="QF2188" s="3">
        <v>232.15</v>
      </c>
      <c r="QG2188" s="3">
        <v>227.44</v>
      </c>
      <c r="QH2188" s="3">
        <v>71.41</v>
      </c>
      <c r="QI2188" s="3">
        <v>98.89</v>
      </c>
      <c r="QJ2188" s="3">
        <v>139.9</v>
      </c>
      <c r="QK2188" s="3">
        <v>17.04</v>
      </c>
      <c r="QL2188" s="3">
        <v>16.8</v>
      </c>
      <c r="QM2188" s="3">
        <v>165.45</v>
      </c>
      <c r="QN2188" s="3">
        <v>259.77999999999997</v>
      </c>
      <c r="QO2188" s="3">
        <v>70.55</v>
      </c>
      <c r="QP2188" s="3">
        <v>728.64</v>
      </c>
      <c r="QQ2188" s="3">
        <v>547.25</v>
      </c>
      <c r="QR2188" s="3">
        <v>22.71</v>
      </c>
      <c r="QS2188" s="3">
        <v>125.23</v>
      </c>
      <c r="QT2188" s="3">
        <v>86.33</v>
      </c>
      <c r="QU2188" s="3">
        <v>172.67</v>
      </c>
      <c r="QV2188" s="3">
        <v>76.8</v>
      </c>
      <c r="QW2188" s="3">
        <v>269.63</v>
      </c>
      <c r="QX2188" s="3">
        <v>353.21</v>
      </c>
      <c r="QY2188" s="3">
        <v>119.59</v>
      </c>
      <c r="QZ2188" s="3">
        <v>96.17</v>
      </c>
      <c r="RA2188" s="3">
        <v>128.85</v>
      </c>
      <c r="RB2188" s="3">
        <v>91.12</v>
      </c>
      <c r="RC2188" s="3">
        <v>61.75</v>
      </c>
      <c r="RD2188" s="3">
        <v>708.85</v>
      </c>
      <c r="RE2188" s="4" t="s">
        <v>503</v>
      </c>
      <c r="RF2188" s="3">
        <v>92.26</v>
      </c>
      <c r="RG2188" s="3">
        <v>329.21</v>
      </c>
      <c r="RH2188" s="3">
        <v>89.46</v>
      </c>
      <c r="RI2188" s="3">
        <v>64.98</v>
      </c>
      <c r="RJ2188" s="3">
        <v>333.76</v>
      </c>
      <c r="RK2188" s="3">
        <v>82.99</v>
      </c>
      <c r="RL2188" s="3">
        <v>66.13</v>
      </c>
      <c r="RM2188" s="3">
        <v>99.88</v>
      </c>
      <c r="RN2188" s="3">
        <v>342.68</v>
      </c>
      <c r="RO2188" s="3">
        <v>86.14</v>
      </c>
      <c r="RP2188" s="3">
        <v>145.36500000000001</v>
      </c>
      <c r="RQ2188" s="3">
        <v>61.39</v>
      </c>
      <c r="RR2188" s="3">
        <v>121.71</v>
      </c>
      <c r="RS2188" s="3">
        <v>199.79</v>
      </c>
      <c r="RT2188" s="3">
        <v>289.26</v>
      </c>
      <c r="RU2188" s="3">
        <v>120.58</v>
      </c>
      <c r="RV2188" s="3">
        <v>168.41</v>
      </c>
      <c r="RW2188" s="3">
        <v>38.880000000000003</v>
      </c>
      <c r="RX2188" s="3">
        <v>445.34</v>
      </c>
      <c r="RY2188" s="3">
        <v>191.1</v>
      </c>
      <c r="RZ2188" s="3">
        <v>187.33</v>
      </c>
      <c r="SA2188" s="3">
        <v>288.99</v>
      </c>
      <c r="SB2188" s="3">
        <v>9.68</v>
      </c>
      <c r="SC2188" s="3">
        <v>35.96</v>
      </c>
      <c r="SD2188" s="3">
        <v>12.54</v>
      </c>
      <c r="SE2188" s="3">
        <v>42.41</v>
      </c>
      <c r="SF2188" s="3">
        <v>211.24</v>
      </c>
      <c r="SG2188" s="3">
        <v>61.67</v>
      </c>
      <c r="SH2188" s="3">
        <v>76.59</v>
      </c>
      <c r="SI2188" s="3">
        <v>298.3</v>
      </c>
    </row>
    <row r="2189" spans="1:503">
      <c r="A2189" s="2" t="s">
        <v>2690</v>
      </c>
      <c r="B2189" s="3">
        <v>137.63</v>
      </c>
      <c r="C2189" s="3">
        <v>141.41999999999999</v>
      </c>
      <c r="D2189" s="3">
        <v>108.48</v>
      </c>
      <c r="E2189" s="3">
        <v>290.55</v>
      </c>
      <c r="F2189" s="3">
        <v>91.47</v>
      </c>
      <c r="G2189" s="3">
        <v>95.61</v>
      </c>
      <c r="H2189" s="3">
        <v>27.43</v>
      </c>
      <c r="I2189" s="3">
        <v>61.88</v>
      </c>
      <c r="J2189" s="3">
        <v>55.04</v>
      </c>
      <c r="K2189" s="3">
        <v>163.69999999999999</v>
      </c>
      <c r="L2189" s="3">
        <v>188.42</v>
      </c>
      <c r="M2189" s="3">
        <v>300.37</v>
      </c>
      <c r="N2189" s="3">
        <v>126.44</v>
      </c>
      <c r="O2189" s="3">
        <v>99.63</v>
      </c>
      <c r="P2189" s="3">
        <v>12.29</v>
      </c>
      <c r="Q2189" s="3">
        <v>125.78</v>
      </c>
      <c r="R2189" s="3">
        <v>286.61</v>
      </c>
      <c r="S2189" s="3">
        <v>261.58999999999997</v>
      </c>
      <c r="T2189" s="3">
        <v>124.41</v>
      </c>
      <c r="U2189" s="3">
        <v>292.08999999999997</v>
      </c>
      <c r="V2189" s="3">
        <v>56.29</v>
      </c>
      <c r="W2189" s="3">
        <v>256.97000000000003</v>
      </c>
      <c r="X2189" s="3">
        <v>75.900000000000006</v>
      </c>
      <c r="Y2189" s="3">
        <v>96.74</v>
      </c>
      <c r="Z2189" s="3">
        <v>158.84</v>
      </c>
      <c r="AA2189" s="3">
        <v>118.09</v>
      </c>
      <c r="AB2189" s="3">
        <v>214.46</v>
      </c>
      <c r="AC2189" s="3">
        <v>191.05</v>
      </c>
      <c r="AD2189" s="3">
        <v>154.9</v>
      </c>
      <c r="AE2189" s="3">
        <v>158.44</v>
      </c>
      <c r="AF2189" s="3">
        <v>2199.08</v>
      </c>
      <c r="AG2189" s="3">
        <v>157.52000000000001</v>
      </c>
      <c r="AH2189" s="3">
        <v>34.94</v>
      </c>
      <c r="AI2189" s="3">
        <v>59.33</v>
      </c>
      <c r="AJ2189" s="3">
        <v>59.53</v>
      </c>
      <c r="AK2189" s="3">
        <v>39.65</v>
      </c>
      <c r="AL2189" s="3">
        <v>76.239999999999995</v>
      </c>
      <c r="AM2189" s="3">
        <v>262.85000000000002</v>
      </c>
      <c r="AN2189" s="3">
        <v>26.38</v>
      </c>
      <c r="AO2189" s="3">
        <v>73.48</v>
      </c>
      <c r="AP2189" s="3">
        <v>96.89</v>
      </c>
      <c r="AQ2189" s="3">
        <v>509.38</v>
      </c>
      <c r="AR2189" s="3">
        <v>44.14</v>
      </c>
      <c r="AS2189" s="3">
        <v>61.17</v>
      </c>
      <c r="AT2189" s="3">
        <v>695.46</v>
      </c>
      <c r="AU2189" s="3">
        <v>70.16</v>
      </c>
      <c r="AV2189" s="3">
        <v>172.41</v>
      </c>
      <c r="AW2189" s="3">
        <v>285.77</v>
      </c>
      <c r="AX2189" s="3">
        <v>65.41</v>
      </c>
      <c r="AY2189" s="3">
        <v>42.94</v>
      </c>
      <c r="AZ2189" s="3">
        <v>38.57</v>
      </c>
      <c r="BA2189" s="3">
        <v>99.67</v>
      </c>
      <c r="BB2189" s="3">
        <v>85.8</v>
      </c>
      <c r="BC2189" s="3">
        <v>50.67</v>
      </c>
      <c r="BD2189" s="3">
        <v>34.369999999999997</v>
      </c>
      <c r="BE2189" s="3">
        <v>69.89</v>
      </c>
      <c r="BF2189" s="3">
        <v>42.17</v>
      </c>
      <c r="BG2189" s="3">
        <v>189.49</v>
      </c>
      <c r="BH2189" s="3">
        <v>195</v>
      </c>
      <c r="BI2189" s="3">
        <v>81.17</v>
      </c>
      <c r="BJ2189" s="3">
        <v>174.55</v>
      </c>
      <c r="BK2189" s="3">
        <v>10.4</v>
      </c>
      <c r="BL2189" s="3">
        <v>115.29</v>
      </c>
      <c r="BM2189" s="3">
        <v>103.68</v>
      </c>
      <c r="BN2189" s="3">
        <v>38.32</v>
      </c>
      <c r="BO2189" s="3">
        <v>81.56</v>
      </c>
      <c r="BP2189" s="3">
        <v>292.83999999999997</v>
      </c>
      <c r="BQ2189" s="3">
        <v>78.03</v>
      </c>
      <c r="BR2189" s="3">
        <v>148.16</v>
      </c>
      <c r="BS2189" s="3">
        <v>84.57</v>
      </c>
      <c r="BT2189" s="3">
        <v>1723.32</v>
      </c>
      <c r="BU2189" s="3">
        <v>218.47</v>
      </c>
      <c r="BV2189" s="3">
        <v>69.849999999999994</v>
      </c>
      <c r="BW2189" s="3">
        <v>91.99</v>
      </c>
      <c r="BX2189" s="3">
        <v>32.85</v>
      </c>
      <c r="BY2189" s="3">
        <v>108.32</v>
      </c>
      <c r="BZ2189" s="3">
        <v>111.97</v>
      </c>
      <c r="CA2189" s="3">
        <v>147.27000000000001</v>
      </c>
      <c r="CB2189" s="3">
        <v>220.46</v>
      </c>
      <c r="CC2189" s="3">
        <v>47.93</v>
      </c>
      <c r="CD2189" s="3">
        <v>134.84</v>
      </c>
      <c r="CE2189" s="3">
        <v>218.24</v>
      </c>
      <c r="CF2189" s="3">
        <v>162.59</v>
      </c>
      <c r="CG2189" s="3">
        <v>95.97</v>
      </c>
      <c r="CH2189" s="3">
        <v>29.77</v>
      </c>
      <c r="CI2189" s="3">
        <v>62.52</v>
      </c>
      <c r="CJ2189" s="3">
        <v>102.15</v>
      </c>
      <c r="CK2189" s="3">
        <v>159.97</v>
      </c>
      <c r="CL2189" s="3">
        <v>83.16</v>
      </c>
      <c r="CM2189" s="3">
        <v>32.659999999999997</v>
      </c>
      <c r="CN2189" s="3">
        <v>63.57</v>
      </c>
      <c r="CO2189" s="3">
        <v>58.39</v>
      </c>
      <c r="CP2189" s="3">
        <v>372.25</v>
      </c>
      <c r="CQ2189" s="3">
        <v>348.7</v>
      </c>
      <c r="CR2189" s="3">
        <v>102.52</v>
      </c>
      <c r="CS2189" s="3">
        <v>247.26</v>
      </c>
      <c r="CT2189" s="3">
        <v>130</v>
      </c>
      <c r="CU2189" s="3">
        <v>73.33</v>
      </c>
      <c r="CV2189" s="3">
        <v>290.42</v>
      </c>
      <c r="CW2189" s="3">
        <v>115.18</v>
      </c>
      <c r="CX2189" s="3">
        <v>124.45</v>
      </c>
      <c r="CY2189" s="3">
        <v>27.36</v>
      </c>
      <c r="CZ2189" s="3">
        <v>129.47</v>
      </c>
      <c r="DA2189" s="3">
        <v>50.51</v>
      </c>
      <c r="DB2189" s="3">
        <v>367.12</v>
      </c>
      <c r="DC2189" s="3">
        <v>131.04</v>
      </c>
      <c r="DD2189" s="3">
        <v>135.5</v>
      </c>
      <c r="DE2189" s="3">
        <v>109.88</v>
      </c>
      <c r="DF2189" s="3">
        <v>92.62</v>
      </c>
      <c r="DG2189" s="3">
        <v>68.510000000000005</v>
      </c>
      <c r="DH2189" s="3">
        <v>172.64</v>
      </c>
      <c r="DI2189" s="3">
        <v>100.85</v>
      </c>
      <c r="DJ2189" s="3">
        <v>197.16</v>
      </c>
      <c r="DK2189" s="3">
        <v>282.69</v>
      </c>
      <c r="DL2189" s="3">
        <v>69.099999999999994</v>
      </c>
      <c r="DM2189" s="3">
        <v>252.9</v>
      </c>
      <c r="DN2189" s="3">
        <v>493.6</v>
      </c>
      <c r="DO2189" s="3">
        <v>93.65</v>
      </c>
      <c r="DP2189" s="3">
        <v>84.71</v>
      </c>
      <c r="DQ2189" s="3">
        <v>123.36</v>
      </c>
      <c r="DR2189" s="3">
        <v>432.44</v>
      </c>
      <c r="DS2189" s="3">
        <v>77.22</v>
      </c>
      <c r="DT2189" s="3">
        <v>48.35</v>
      </c>
      <c r="DU2189" s="3">
        <v>91.63</v>
      </c>
      <c r="DV2189" s="3">
        <v>278.26</v>
      </c>
      <c r="DW2189" s="3">
        <v>145.71</v>
      </c>
      <c r="DX2189" s="3">
        <v>119.94</v>
      </c>
      <c r="DY2189" s="3">
        <v>97.25</v>
      </c>
      <c r="DZ2189" s="4" t="s">
        <v>503</v>
      </c>
      <c r="EA2189" s="3">
        <v>201.85</v>
      </c>
      <c r="EB2189" s="3">
        <v>15.42</v>
      </c>
      <c r="EC2189" s="3">
        <v>32.17</v>
      </c>
      <c r="ED2189" s="3">
        <v>453.38</v>
      </c>
      <c r="EE2189" s="3">
        <v>209.07</v>
      </c>
      <c r="EF2189" s="3">
        <v>41.51</v>
      </c>
      <c r="EG2189" s="4" t="s">
        <v>503</v>
      </c>
      <c r="EH2189" s="3">
        <v>451.77</v>
      </c>
      <c r="EI2189" s="3">
        <v>91.48</v>
      </c>
      <c r="EJ2189" s="3">
        <v>112.7</v>
      </c>
      <c r="EK2189" s="3">
        <v>103.94</v>
      </c>
      <c r="EL2189" s="3">
        <v>66.02</v>
      </c>
      <c r="EM2189" s="3">
        <v>231.61</v>
      </c>
      <c r="EN2189" s="3">
        <v>74.040000000000006</v>
      </c>
      <c r="EO2189" s="4" t="s">
        <v>503</v>
      </c>
      <c r="EP2189" s="3">
        <v>75.91</v>
      </c>
      <c r="EQ2189" s="3">
        <v>102.75</v>
      </c>
      <c r="ER2189" s="3">
        <v>33.64</v>
      </c>
      <c r="ES2189" s="3">
        <v>41.29</v>
      </c>
      <c r="ET2189" s="3">
        <v>238</v>
      </c>
      <c r="EU2189" s="3">
        <v>162.80000000000001</v>
      </c>
      <c r="EV2189" s="3">
        <v>132.63</v>
      </c>
      <c r="EW2189" s="3">
        <v>90.84</v>
      </c>
      <c r="EX2189" s="3">
        <v>340.1</v>
      </c>
      <c r="EY2189" s="3">
        <v>572.74</v>
      </c>
      <c r="EZ2189" s="3">
        <v>29.66</v>
      </c>
      <c r="FA2189" s="3">
        <v>219.7</v>
      </c>
      <c r="FB2189" s="3">
        <v>299.77</v>
      </c>
      <c r="FC2189" s="3">
        <v>122.47</v>
      </c>
      <c r="FD2189" s="3">
        <v>67.02</v>
      </c>
      <c r="FE2189" s="3">
        <v>235.3</v>
      </c>
      <c r="FF2189" s="3">
        <v>135.91</v>
      </c>
      <c r="FG2189" s="3">
        <v>13.43</v>
      </c>
      <c r="FH2189" s="3">
        <v>28.26</v>
      </c>
      <c r="FI2189" s="3">
        <v>46.86</v>
      </c>
      <c r="FJ2189" s="3">
        <v>226.25</v>
      </c>
      <c r="FK2189" s="3">
        <v>224.06</v>
      </c>
      <c r="FL2189" s="3">
        <v>478.5</v>
      </c>
      <c r="FM2189" s="3">
        <v>36.409999999999997</v>
      </c>
      <c r="FN2189" s="3">
        <v>129.19</v>
      </c>
      <c r="FO2189" s="3">
        <v>103.4</v>
      </c>
      <c r="FP2189" s="3">
        <v>210.04</v>
      </c>
      <c r="FQ2189" s="3">
        <v>114.49</v>
      </c>
      <c r="FR2189" s="3">
        <v>39.549999999999997</v>
      </c>
      <c r="FS2189" s="3">
        <v>41.72</v>
      </c>
      <c r="FT2189" s="3">
        <v>28.55</v>
      </c>
      <c r="FU2189" s="3">
        <v>223.17</v>
      </c>
      <c r="FV2189" s="3">
        <v>50.23</v>
      </c>
      <c r="FW2189" s="3">
        <v>55.23</v>
      </c>
      <c r="FX2189" s="3">
        <v>306.14</v>
      </c>
      <c r="FY2189" s="3">
        <v>206.51</v>
      </c>
      <c r="FZ2189" s="3">
        <v>17.579999999999998</v>
      </c>
      <c r="GA2189" s="3">
        <v>125.04</v>
      </c>
      <c r="GB2189" s="3">
        <v>60.73</v>
      </c>
      <c r="GC2189" s="3">
        <v>58.15</v>
      </c>
      <c r="GD2189" s="3">
        <v>165.71</v>
      </c>
      <c r="GE2189" s="3">
        <v>29.04</v>
      </c>
      <c r="GF2189" s="3">
        <v>119.17</v>
      </c>
      <c r="GG2189" s="3">
        <v>72.06</v>
      </c>
      <c r="GH2189" s="3">
        <v>18.66</v>
      </c>
      <c r="GI2189" s="3">
        <v>172.36</v>
      </c>
      <c r="GJ2189" s="3">
        <v>22.01</v>
      </c>
      <c r="GK2189" s="3">
        <v>126.84</v>
      </c>
      <c r="GL2189" s="3">
        <v>18.309999999999999</v>
      </c>
      <c r="GM2189" s="3">
        <v>91</v>
      </c>
      <c r="GN2189" s="3">
        <v>62.32</v>
      </c>
      <c r="GO2189" s="3">
        <v>51.94</v>
      </c>
      <c r="GP2189" s="4" t="s">
        <v>503</v>
      </c>
      <c r="GQ2189" s="3">
        <v>56.86</v>
      </c>
      <c r="GR2189" s="3">
        <v>95.69</v>
      </c>
      <c r="GS2189" s="3">
        <v>79.819999999999993</v>
      </c>
      <c r="GT2189" s="3">
        <v>238.32</v>
      </c>
      <c r="GU2189" s="3">
        <v>236.14</v>
      </c>
      <c r="GV2189" s="3">
        <v>317.7</v>
      </c>
      <c r="GW2189" s="3">
        <v>421.53</v>
      </c>
      <c r="GX2189" s="3">
        <v>205.65</v>
      </c>
      <c r="GY2189" s="3">
        <v>38.369999999999997</v>
      </c>
      <c r="GZ2189" s="3">
        <v>38.17</v>
      </c>
      <c r="HA2189" s="3">
        <v>79.5</v>
      </c>
      <c r="HB2189" s="3">
        <v>84.13</v>
      </c>
      <c r="HC2189" s="3">
        <v>93.12</v>
      </c>
      <c r="HD2189" s="3">
        <v>335.85</v>
      </c>
      <c r="HE2189" s="3">
        <v>172.7</v>
      </c>
      <c r="HF2189" s="3">
        <v>52.28</v>
      </c>
      <c r="HG2189" s="3">
        <v>259.52</v>
      </c>
      <c r="HH2189" s="3">
        <v>366.21</v>
      </c>
      <c r="HI2189" s="3">
        <v>299.54000000000002</v>
      </c>
      <c r="HJ2189" s="3">
        <v>89.73</v>
      </c>
      <c r="HK2189" s="3">
        <v>67.64</v>
      </c>
      <c r="HL2189" s="3">
        <v>35.06</v>
      </c>
      <c r="HM2189" s="3">
        <v>113.67</v>
      </c>
      <c r="HN2189" s="3">
        <v>79.89</v>
      </c>
      <c r="HO2189" s="3">
        <v>356.3</v>
      </c>
      <c r="HP2189" s="3">
        <v>166.76</v>
      </c>
      <c r="HQ2189" s="3">
        <v>123.1</v>
      </c>
      <c r="HR2189" s="3">
        <v>45.57</v>
      </c>
      <c r="HS2189" s="3">
        <v>348.23</v>
      </c>
      <c r="HT2189" s="3">
        <v>56.24</v>
      </c>
      <c r="HU2189" s="3">
        <v>100.01</v>
      </c>
      <c r="HV2189" s="3">
        <v>87.34</v>
      </c>
      <c r="HW2189" s="3">
        <v>26.35</v>
      </c>
      <c r="HX2189" s="3">
        <v>89.46</v>
      </c>
      <c r="HY2189" s="3">
        <v>491.26</v>
      </c>
      <c r="HZ2189" s="3">
        <v>250.22</v>
      </c>
      <c r="IA2189" s="3">
        <v>187.61</v>
      </c>
      <c r="IB2189" s="3">
        <v>1300.95</v>
      </c>
      <c r="IC2189" s="3">
        <v>14.6</v>
      </c>
      <c r="ID2189" s="3">
        <v>89.9</v>
      </c>
      <c r="IE2189" s="3">
        <v>43.17</v>
      </c>
      <c r="IF2189" s="3">
        <v>30.46</v>
      </c>
      <c r="IG2189" s="3">
        <v>110.97</v>
      </c>
      <c r="IH2189" s="3">
        <v>491.41</v>
      </c>
      <c r="II2189" s="3">
        <v>470.03</v>
      </c>
      <c r="IJ2189" s="3">
        <v>43.29</v>
      </c>
      <c r="IK2189" s="3">
        <v>249.85</v>
      </c>
      <c r="IL2189" s="3">
        <v>143.56</v>
      </c>
      <c r="IM2189" s="3">
        <v>4263.82</v>
      </c>
      <c r="IN2189" s="3">
        <v>66.790000000000006</v>
      </c>
      <c r="IO2189" s="3">
        <v>62.49</v>
      </c>
      <c r="IP2189" s="3">
        <v>70.41</v>
      </c>
      <c r="IQ2189" s="3">
        <v>75.91</v>
      </c>
      <c r="IR2189" s="3">
        <v>73.400000000000006</v>
      </c>
      <c r="IS2189" s="3">
        <v>65.61</v>
      </c>
      <c r="IT2189" s="3">
        <v>370.17</v>
      </c>
      <c r="IU2189" s="3">
        <v>12.89</v>
      </c>
      <c r="IV2189" s="3">
        <v>68</v>
      </c>
      <c r="IW2189" s="3">
        <v>47.84</v>
      </c>
      <c r="IX2189" s="3">
        <v>139.96</v>
      </c>
      <c r="IY2189" s="3">
        <v>128.68</v>
      </c>
      <c r="IZ2189" s="3">
        <v>278.99</v>
      </c>
      <c r="JA2189" s="3">
        <v>41.77</v>
      </c>
      <c r="JB2189" s="3">
        <v>139.58000000000001</v>
      </c>
      <c r="JC2189" s="3">
        <v>129.63</v>
      </c>
      <c r="JD2189" s="3">
        <v>97.06</v>
      </c>
      <c r="JE2189" s="3">
        <v>164.34</v>
      </c>
      <c r="JF2189" s="3">
        <v>47.12</v>
      </c>
      <c r="JG2189" s="3">
        <v>77.040000000000006</v>
      </c>
      <c r="JH2189" s="3">
        <v>128.11000000000001</v>
      </c>
      <c r="JI2189" s="3">
        <v>29.85</v>
      </c>
      <c r="JJ2189" s="3">
        <v>98.48</v>
      </c>
      <c r="JK2189" s="3">
        <v>339.16</v>
      </c>
      <c r="JL2189" s="3">
        <v>88.03</v>
      </c>
      <c r="JM2189" s="3">
        <v>146.76</v>
      </c>
      <c r="JN2189" s="3">
        <v>239.62</v>
      </c>
      <c r="JO2189" s="3">
        <v>47.24</v>
      </c>
      <c r="JP2189" s="3">
        <v>22.21</v>
      </c>
      <c r="JQ2189" s="3">
        <v>80.47</v>
      </c>
      <c r="JR2189" s="3">
        <v>108.42</v>
      </c>
      <c r="JS2189" s="3">
        <v>96.54</v>
      </c>
      <c r="JT2189" s="3">
        <v>236.03</v>
      </c>
      <c r="JU2189" s="3">
        <v>255.38</v>
      </c>
      <c r="JV2189" s="3">
        <v>36.119999999999997</v>
      </c>
      <c r="JW2189" s="3">
        <v>147.71</v>
      </c>
      <c r="JX2189" s="3">
        <v>88.04</v>
      </c>
      <c r="JY2189" s="3">
        <v>141.62</v>
      </c>
      <c r="JZ2189" s="3">
        <v>74.540000000000006</v>
      </c>
      <c r="KA2189" s="3">
        <v>240.35</v>
      </c>
      <c r="KB2189" s="3">
        <v>139.44</v>
      </c>
      <c r="KC2189" s="3">
        <v>39.65</v>
      </c>
      <c r="KD2189" s="3">
        <v>223.43</v>
      </c>
      <c r="KE2189" s="3">
        <v>79.52</v>
      </c>
      <c r="KF2189" s="4" t="s">
        <v>503</v>
      </c>
      <c r="KG2189" s="3">
        <v>103.77</v>
      </c>
      <c r="KH2189" s="3">
        <v>369.42</v>
      </c>
      <c r="KI2189" s="3">
        <v>173.76</v>
      </c>
      <c r="KJ2189" s="3">
        <v>210.3</v>
      </c>
      <c r="KK2189" s="3">
        <v>73</v>
      </c>
      <c r="KL2189" s="3">
        <v>246.7</v>
      </c>
      <c r="KM2189" s="3">
        <v>89.5</v>
      </c>
      <c r="KN2189" s="3">
        <v>33.42</v>
      </c>
      <c r="KO2189" s="3">
        <v>230</v>
      </c>
      <c r="KP2189" s="3">
        <v>83.89</v>
      </c>
      <c r="KQ2189" s="3">
        <v>17.03</v>
      </c>
      <c r="KR2189" s="3">
        <v>52.17</v>
      </c>
      <c r="KS2189" s="3">
        <v>619.91999999999996</v>
      </c>
      <c r="KT2189" s="3">
        <v>387.65</v>
      </c>
      <c r="KU2189" s="3">
        <v>129.04</v>
      </c>
      <c r="KV2189" s="3">
        <v>48.48</v>
      </c>
      <c r="KW2189" s="3">
        <v>242.15</v>
      </c>
      <c r="KX2189" s="3">
        <v>173.65</v>
      </c>
      <c r="KY2189" s="3">
        <v>66.62</v>
      </c>
      <c r="KZ2189" s="3">
        <v>569.4</v>
      </c>
      <c r="LA2189" s="3">
        <v>35.520000000000003</v>
      </c>
      <c r="LB2189" s="3">
        <v>71.86</v>
      </c>
      <c r="LC2189" s="3">
        <v>164.15</v>
      </c>
      <c r="LD2189" s="3">
        <v>75.569999999999993</v>
      </c>
      <c r="LE2189" s="3">
        <v>163.83000000000001</v>
      </c>
      <c r="LF2189" s="3">
        <v>65.89</v>
      </c>
      <c r="LG2189" s="3">
        <v>385.19</v>
      </c>
      <c r="LH2189" s="3">
        <v>31.78</v>
      </c>
      <c r="LI2189" s="3">
        <v>47.98</v>
      </c>
      <c r="LJ2189" s="3">
        <v>103.01</v>
      </c>
      <c r="LK2189" s="3">
        <v>524.34</v>
      </c>
      <c r="LL2189" s="3">
        <v>231.88</v>
      </c>
      <c r="LM2189" s="3">
        <v>198.69</v>
      </c>
      <c r="LN2189" s="3">
        <v>311.14</v>
      </c>
      <c r="LO2189" s="3">
        <v>47.58</v>
      </c>
      <c r="LP2189" s="3">
        <v>205.2</v>
      </c>
      <c r="LQ2189" s="3">
        <v>33.72</v>
      </c>
      <c r="LR2189" s="3">
        <v>113.32</v>
      </c>
      <c r="LS2189" s="4" t="s">
        <v>503</v>
      </c>
      <c r="LT2189" s="3">
        <v>171.81</v>
      </c>
      <c r="LU2189" s="3">
        <v>49.6</v>
      </c>
      <c r="LV2189" s="3">
        <v>42.24</v>
      </c>
      <c r="LW2189" s="3">
        <v>91.23</v>
      </c>
      <c r="LX2189" s="3">
        <v>312.27999999999997</v>
      </c>
      <c r="LY2189" s="3">
        <v>106.44</v>
      </c>
      <c r="LZ2189" s="3">
        <v>77.59</v>
      </c>
      <c r="MA2189" s="3">
        <v>45.33</v>
      </c>
      <c r="MB2189" s="3">
        <v>173.4</v>
      </c>
      <c r="MC2189" s="3">
        <v>32.770000000000003</v>
      </c>
      <c r="MD2189" s="3">
        <v>136.84</v>
      </c>
      <c r="ME2189" s="3">
        <v>67.63</v>
      </c>
      <c r="MF2189" s="3">
        <v>40.81</v>
      </c>
      <c r="MG2189" s="3">
        <v>313.51</v>
      </c>
      <c r="MH2189" s="3">
        <v>34.619999999999997</v>
      </c>
      <c r="MI2189" s="3">
        <v>96.5</v>
      </c>
      <c r="MJ2189" s="3">
        <v>96.87</v>
      </c>
      <c r="MK2189" s="3">
        <v>116.09</v>
      </c>
      <c r="ML2189" s="3">
        <v>114.5</v>
      </c>
      <c r="MM2189" s="3">
        <v>164.31</v>
      </c>
      <c r="MN2189" s="3">
        <v>14.19</v>
      </c>
      <c r="MO2189" s="3">
        <v>157.37</v>
      </c>
      <c r="MP2189" s="3">
        <v>123.48</v>
      </c>
      <c r="MQ2189" s="3">
        <v>46.52</v>
      </c>
      <c r="MR2189" s="3">
        <v>394.78</v>
      </c>
      <c r="MS2189" s="3">
        <v>154.18</v>
      </c>
      <c r="MT2189" s="3">
        <v>244.3</v>
      </c>
      <c r="MU2189" s="3">
        <v>211.68</v>
      </c>
      <c r="MV2189" s="3">
        <v>104.71</v>
      </c>
      <c r="MW2189" s="3">
        <v>91.69</v>
      </c>
      <c r="MX2189" s="3">
        <v>263.11</v>
      </c>
      <c r="MY2189" s="3">
        <v>96.51</v>
      </c>
      <c r="MZ2189" s="3">
        <v>85.45</v>
      </c>
      <c r="NA2189" s="3">
        <v>247.69</v>
      </c>
      <c r="NB2189" s="3">
        <v>133.27000000000001</v>
      </c>
      <c r="NC2189" s="3">
        <v>258.8</v>
      </c>
      <c r="ND2189" s="3">
        <v>38.090000000000003</v>
      </c>
      <c r="NE2189" s="3">
        <v>522.4</v>
      </c>
      <c r="NF2189" s="3">
        <v>124.19</v>
      </c>
      <c r="NG2189" s="3">
        <v>211.84</v>
      </c>
      <c r="NH2189" s="3">
        <v>1981.03</v>
      </c>
      <c r="NI2189" s="3">
        <v>25.25</v>
      </c>
      <c r="NJ2189" s="3">
        <v>174.68</v>
      </c>
      <c r="NK2189" s="3">
        <v>175.57</v>
      </c>
      <c r="NL2189" s="3">
        <v>87.51</v>
      </c>
      <c r="NM2189" s="3">
        <v>114.29</v>
      </c>
      <c r="NN2189" s="3">
        <v>405.91</v>
      </c>
      <c r="NO2189" s="3">
        <v>100.69</v>
      </c>
      <c r="NP2189" s="3">
        <v>35.43</v>
      </c>
      <c r="NQ2189" s="3">
        <v>201.32</v>
      </c>
      <c r="NR2189" s="4" t="s">
        <v>503</v>
      </c>
      <c r="NS2189" s="3">
        <v>536.58000000000004</v>
      </c>
      <c r="NT2189" s="3">
        <v>116.11</v>
      </c>
      <c r="NU2189" s="3">
        <v>45.77</v>
      </c>
      <c r="NV2189" s="3">
        <v>78.42</v>
      </c>
      <c r="NW2189" s="3">
        <v>32.630000000000003</v>
      </c>
      <c r="NX2189" s="3">
        <v>431.35</v>
      </c>
      <c r="NY2189" s="3">
        <v>65.510000000000005</v>
      </c>
      <c r="NZ2189" s="3">
        <v>48.33</v>
      </c>
      <c r="OA2189" s="3">
        <v>144.44999999999999</v>
      </c>
      <c r="OB2189" s="3">
        <v>92.89</v>
      </c>
      <c r="OC2189" s="3">
        <v>128.93</v>
      </c>
      <c r="OD2189" s="3">
        <v>45.1</v>
      </c>
      <c r="OE2189" s="3">
        <v>305.7</v>
      </c>
      <c r="OF2189" s="3">
        <v>657.89</v>
      </c>
      <c r="OG2189" s="3">
        <v>110.42</v>
      </c>
      <c r="OH2189" s="4" t="s">
        <v>503</v>
      </c>
      <c r="OI2189" s="3">
        <v>45.84</v>
      </c>
      <c r="OJ2189" s="3">
        <v>109.17</v>
      </c>
      <c r="OK2189" s="3">
        <v>135.02000000000001</v>
      </c>
      <c r="OL2189" s="3">
        <v>51.2</v>
      </c>
      <c r="OM2189" s="3">
        <v>160.19999999999999</v>
      </c>
      <c r="ON2189" s="3">
        <v>35.74</v>
      </c>
      <c r="OO2189" s="3">
        <v>31.97</v>
      </c>
      <c r="OP2189" s="3">
        <v>34.520000000000003</v>
      </c>
      <c r="OQ2189" s="3">
        <v>135.82</v>
      </c>
      <c r="OR2189" s="3">
        <v>53.59</v>
      </c>
      <c r="OS2189" s="4" t="s">
        <v>503</v>
      </c>
      <c r="OT2189" s="3">
        <v>22.73</v>
      </c>
      <c r="OU2189" s="3">
        <v>65.28</v>
      </c>
      <c r="OV2189" s="3">
        <v>111.78</v>
      </c>
      <c r="OW2189" s="3">
        <v>110.65</v>
      </c>
      <c r="OX2189" s="3">
        <v>81.45</v>
      </c>
      <c r="OY2189" s="3">
        <v>14.14</v>
      </c>
      <c r="OZ2189" s="3">
        <v>69.16</v>
      </c>
      <c r="PA2189" s="3">
        <v>191.69</v>
      </c>
      <c r="PB2189" s="3">
        <v>74.3</v>
      </c>
      <c r="PC2189" s="3">
        <v>18.239999999999998</v>
      </c>
      <c r="PD2189" s="3">
        <v>374.13</v>
      </c>
      <c r="PE2189" s="3">
        <v>210.35</v>
      </c>
      <c r="PF2189" s="3">
        <v>72.2</v>
      </c>
      <c r="PG2189" s="3">
        <v>31.46</v>
      </c>
      <c r="PH2189" s="3">
        <v>450.03</v>
      </c>
      <c r="PI2189" s="3">
        <v>221.32</v>
      </c>
      <c r="PJ2189" s="3">
        <v>174.06</v>
      </c>
      <c r="PK2189" s="3">
        <v>200.22</v>
      </c>
      <c r="PL2189" s="3">
        <v>38.69</v>
      </c>
      <c r="PM2189" s="3">
        <v>36.46</v>
      </c>
      <c r="PN2189" s="3">
        <v>358.67</v>
      </c>
      <c r="PO2189" s="4" t="s">
        <v>503</v>
      </c>
      <c r="PP2189" s="3">
        <v>53.65</v>
      </c>
      <c r="PQ2189" s="3">
        <v>63.07</v>
      </c>
      <c r="PR2189" s="3">
        <v>450.78</v>
      </c>
      <c r="PS2189" s="3">
        <v>348.65</v>
      </c>
      <c r="PT2189" s="3">
        <v>162.36000000000001</v>
      </c>
      <c r="PU2189" s="3">
        <v>66.959999999999994</v>
      </c>
      <c r="PV2189" s="3">
        <v>61.33</v>
      </c>
      <c r="PW2189" s="3">
        <v>169.15</v>
      </c>
      <c r="PX2189" s="3">
        <v>265.93</v>
      </c>
      <c r="PY2189" s="3">
        <v>92.43</v>
      </c>
      <c r="PZ2189" s="3">
        <v>447.2</v>
      </c>
      <c r="QA2189" s="3">
        <v>142.28</v>
      </c>
      <c r="QB2189" s="3">
        <v>264.45999999999998</v>
      </c>
      <c r="QC2189" s="3">
        <v>62.25</v>
      </c>
      <c r="QD2189" s="3">
        <v>57.44</v>
      </c>
      <c r="QE2189" s="3">
        <v>63.26</v>
      </c>
      <c r="QF2189" s="3">
        <v>234.28</v>
      </c>
      <c r="QG2189" s="3">
        <v>233.57</v>
      </c>
      <c r="QH2189" s="3">
        <v>72.45</v>
      </c>
      <c r="QI2189" s="3">
        <v>99.1</v>
      </c>
      <c r="QJ2189" s="3">
        <v>143.87</v>
      </c>
      <c r="QK2189" s="3">
        <v>17.72</v>
      </c>
      <c r="QL2189" s="3">
        <v>17.47</v>
      </c>
      <c r="QM2189" s="3">
        <v>168.14</v>
      </c>
      <c r="QN2189" s="3">
        <v>268.79000000000002</v>
      </c>
      <c r="QO2189" s="3">
        <v>71.67</v>
      </c>
      <c r="QP2189" s="3">
        <v>721.02</v>
      </c>
      <c r="QQ2189" s="3">
        <v>564.77</v>
      </c>
      <c r="QR2189" s="3">
        <v>23.66</v>
      </c>
      <c r="QS2189" s="3">
        <v>126.83</v>
      </c>
      <c r="QT2189" s="3">
        <v>88.48</v>
      </c>
      <c r="QU2189" s="3">
        <v>173.22</v>
      </c>
      <c r="QV2189" s="3">
        <v>78.290000000000006</v>
      </c>
      <c r="QW2189" s="3">
        <v>268.91000000000003</v>
      </c>
      <c r="QX2189" s="3">
        <v>355.96</v>
      </c>
      <c r="QY2189" s="3">
        <v>119.97</v>
      </c>
      <c r="QZ2189" s="3">
        <v>96.23</v>
      </c>
      <c r="RA2189" s="3">
        <v>132.05000000000001</v>
      </c>
      <c r="RB2189" s="3">
        <v>93.53</v>
      </c>
      <c r="RC2189" s="3">
        <v>62.28</v>
      </c>
      <c r="RD2189" s="3">
        <v>724.32</v>
      </c>
      <c r="RE2189" s="4" t="s">
        <v>503</v>
      </c>
      <c r="RF2189" s="3">
        <v>93.51</v>
      </c>
      <c r="RG2189" s="3">
        <v>330.77</v>
      </c>
      <c r="RH2189" s="3">
        <v>88.69</v>
      </c>
      <c r="RI2189" s="3">
        <v>66.88</v>
      </c>
      <c r="RJ2189" s="3">
        <v>340.18</v>
      </c>
      <c r="RK2189" s="3">
        <v>86.52</v>
      </c>
      <c r="RL2189" s="3">
        <v>68.83</v>
      </c>
      <c r="RM2189" s="3">
        <v>102.64</v>
      </c>
      <c r="RN2189" s="3">
        <v>346.78</v>
      </c>
      <c r="RO2189" s="3">
        <v>88.84</v>
      </c>
      <c r="RP2189" s="3">
        <v>145.69999999999999</v>
      </c>
      <c r="RQ2189" s="3">
        <v>63.08</v>
      </c>
      <c r="RR2189" s="3">
        <v>124.39</v>
      </c>
      <c r="RS2189" s="3">
        <v>200.92</v>
      </c>
      <c r="RT2189" s="3">
        <v>299.68</v>
      </c>
      <c r="RU2189" s="3">
        <v>127.78</v>
      </c>
      <c r="RV2189" s="3">
        <v>170.74</v>
      </c>
      <c r="RW2189" s="3">
        <v>39.26</v>
      </c>
      <c r="RX2189" s="3">
        <v>442.9</v>
      </c>
      <c r="RY2189" s="3">
        <v>192.04</v>
      </c>
      <c r="RZ2189" s="3">
        <v>190.56</v>
      </c>
      <c r="SA2189" s="3">
        <v>292.11</v>
      </c>
      <c r="SB2189" s="3">
        <v>9.8800000000000008</v>
      </c>
      <c r="SC2189" s="3">
        <v>36.24</v>
      </c>
      <c r="SD2189" s="3">
        <v>13.03</v>
      </c>
      <c r="SE2189" s="3">
        <v>43.8</v>
      </c>
      <c r="SF2189" s="3">
        <v>213.8</v>
      </c>
      <c r="SG2189" s="3">
        <v>62.78</v>
      </c>
      <c r="SH2189" s="3">
        <v>76.98</v>
      </c>
      <c r="SI2189" s="3">
        <v>307.83999999999997</v>
      </c>
    </row>
    <row r="2190" spans="1:503">
      <c r="A2190" s="2" t="s">
        <v>2691</v>
      </c>
      <c r="B2190" s="3">
        <v>139.87</v>
      </c>
      <c r="C2190" s="3">
        <v>142.24</v>
      </c>
      <c r="D2190" s="3">
        <v>109.29</v>
      </c>
      <c r="E2190" s="3">
        <v>295.26</v>
      </c>
      <c r="F2190" s="3">
        <v>88.21</v>
      </c>
      <c r="G2190" s="3">
        <v>95.93</v>
      </c>
      <c r="H2190" s="3">
        <v>27.59</v>
      </c>
      <c r="I2190" s="3">
        <v>62.5</v>
      </c>
      <c r="J2190" s="3">
        <v>56.53</v>
      </c>
      <c r="K2190" s="3">
        <v>163.49</v>
      </c>
      <c r="L2190" s="3">
        <v>187.63</v>
      </c>
      <c r="M2190" s="3">
        <v>296.97000000000003</v>
      </c>
      <c r="N2190" s="3">
        <v>127.1</v>
      </c>
      <c r="O2190" s="3">
        <v>101.21</v>
      </c>
      <c r="P2190" s="3">
        <v>12.37</v>
      </c>
      <c r="Q2190" s="3">
        <v>126.83</v>
      </c>
      <c r="R2190" s="3">
        <v>289.24</v>
      </c>
      <c r="S2190" s="3">
        <v>265.08999999999997</v>
      </c>
      <c r="T2190" s="3">
        <v>124.75</v>
      </c>
      <c r="U2190" s="3">
        <v>294.01</v>
      </c>
      <c r="V2190" s="3">
        <v>56.17</v>
      </c>
      <c r="W2190" s="3">
        <v>263.5</v>
      </c>
      <c r="X2190" s="3">
        <v>76.400000000000006</v>
      </c>
      <c r="Y2190" s="3">
        <v>99.75</v>
      </c>
      <c r="Z2190" s="3">
        <v>160.28</v>
      </c>
      <c r="AA2190" s="3">
        <v>119.44</v>
      </c>
      <c r="AB2190" s="3">
        <v>214.22</v>
      </c>
      <c r="AC2190" s="3">
        <v>192.05</v>
      </c>
      <c r="AD2190" s="3">
        <v>156.87</v>
      </c>
      <c r="AE2190" s="3">
        <v>162.44999999999999</v>
      </c>
      <c r="AF2190" s="3">
        <v>2220.38</v>
      </c>
      <c r="AG2190" s="3">
        <v>158.72</v>
      </c>
      <c r="AH2190" s="3">
        <v>35.270000000000003</v>
      </c>
      <c r="AI2190" s="3">
        <v>60.69</v>
      </c>
      <c r="AJ2190" s="3">
        <v>59.78</v>
      </c>
      <c r="AK2190" s="3">
        <v>40.44</v>
      </c>
      <c r="AL2190" s="3">
        <v>77.819999999999993</v>
      </c>
      <c r="AM2190" s="3">
        <v>264.23</v>
      </c>
      <c r="AN2190" s="3">
        <v>26.75</v>
      </c>
      <c r="AO2190" s="3">
        <v>73.489999999999995</v>
      </c>
      <c r="AP2190" s="3">
        <v>94.91</v>
      </c>
      <c r="AQ2190" s="3">
        <v>512.79</v>
      </c>
      <c r="AR2190" s="3">
        <v>44.28</v>
      </c>
      <c r="AS2190" s="3">
        <v>61.41</v>
      </c>
      <c r="AT2190" s="3">
        <v>696.81</v>
      </c>
      <c r="AU2190" s="3">
        <v>72.36</v>
      </c>
      <c r="AV2190" s="3">
        <v>173.04</v>
      </c>
      <c r="AW2190" s="3">
        <v>288.51</v>
      </c>
      <c r="AX2190" s="3">
        <v>65.3</v>
      </c>
      <c r="AY2190" s="3">
        <v>43.46</v>
      </c>
      <c r="AZ2190" s="3">
        <v>39.43</v>
      </c>
      <c r="BA2190" s="3">
        <v>100.82</v>
      </c>
      <c r="BB2190" s="3">
        <v>87.21</v>
      </c>
      <c r="BC2190" s="3">
        <v>50.87</v>
      </c>
      <c r="BD2190" s="3">
        <v>34.659999999999997</v>
      </c>
      <c r="BE2190" s="3">
        <v>69.03</v>
      </c>
      <c r="BF2190" s="3">
        <v>42.29</v>
      </c>
      <c r="BG2190" s="3">
        <v>192.4</v>
      </c>
      <c r="BH2190" s="3">
        <v>196.98</v>
      </c>
      <c r="BI2190" s="3">
        <v>81.680000000000007</v>
      </c>
      <c r="BJ2190" s="3">
        <v>176.83</v>
      </c>
      <c r="BK2190" s="3">
        <v>10.6</v>
      </c>
      <c r="BL2190" s="3">
        <v>116.97</v>
      </c>
      <c r="BM2190" s="3">
        <v>99.48</v>
      </c>
      <c r="BN2190" s="3">
        <v>39.130000000000003</v>
      </c>
      <c r="BO2190" s="3">
        <v>82.25</v>
      </c>
      <c r="BP2190" s="3">
        <v>294.14999999999998</v>
      </c>
      <c r="BQ2190" s="3">
        <v>77.900000000000006</v>
      </c>
      <c r="BR2190" s="3">
        <v>148.06</v>
      </c>
      <c r="BS2190" s="3">
        <v>85.25</v>
      </c>
      <c r="BT2190" s="3">
        <v>1747.94</v>
      </c>
      <c r="BU2190" s="3">
        <v>219.61</v>
      </c>
      <c r="BV2190" s="3">
        <v>70.23</v>
      </c>
      <c r="BW2190" s="3">
        <v>92.9</v>
      </c>
      <c r="BX2190" s="3">
        <v>33.1</v>
      </c>
      <c r="BY2190" s="3">
        <v>109.79</v>
      </c>
      <c r="BZ2190" s="3">
        <v>114.39</v>
      </c>
      <c r="CA2190" s="3">
        <v>147.71</v>
      </c>
      <c r="CB2190" s="3">
        <v>223</v>
      </c>
      <c r="CC2190" s="3">
        <v>48.51</v>
      </c>
      <c r="CD2190" s="3">
        <v>135.06</v>
      </c>
      <c r="CE2190" s="3">
        <v>223.35</v>
      </c>
      <c r="CF2190" s="3">
        <v>165.63</v>
      </c>
      <c r="CG2190" s="3">
        <v>96.05</v>
      </c>
      <c r="CH2190" s="3">
        <v>30.69</v>
      </c>
      <c r="CI2190" s="3">
        <v>62.11</v>
      </c>
      <c r="CJ2190" s="3">
        <v>103.04</v>
      </c>
      <c r="CK2190" s="3">
        <v>162.5</v>
      </c>
      <c r="CL2190" s="3">
        <v>84.2</v>
      </c>
      <c r="CM2190" s="3">
        <v>33.15</v>
      </c>
      <c r="CN2190" s="3">
        <v>63.74</v>
      </c>
      <c r="CO2190" s="3">
        <v>59.55</v>
      </c>
      <c r="CP2190" s="3">
        <v>374.03</v>
      </c>
      <c r="CQ2190" s="3">
        <v>357.67</v>
      </c>
      <c r="CR2190" s="3">
        <v>103.29</v>
      </c>
      <c r="CS2190" s="3">
        <v>247.13</v>
      </c>
      <c r="CT2190" s="3">
        <v>131.65</v>
      </c>
      <c r="CU2190" s="3">
        <v>74.06</v>
      </c>
      <c r="CV2190" s="3">
        <v>293.51</v>
      </c>
      <c r="CW2190" s="3">
        <v>116.39</v>
      </c>
      <c r="CX2190" s="3">
        <v>126.75</v>
      </c>
      <c r="CY2190" s="3">
        <v>27.54</v>
      </c>
      <c r="CZ2190" s="3">
        <v>130.47999999999999</v>
      </c>
      <c r="DA2190" s="3">
        <v>50.93</v>
      </c>
      <c r="DB2190" s="3">
        <v>364.44</v>
      </c>
      <c r="DC2190" s="3">
        <v>133.72999999999999</v>
      </c>
      <c r="DD2190" s="3">
        <v>135.97</v>
      </c>
      <c r="DE2190" s="3">
        <v>110.88</v>
      </c>
      <c r="DF2190" s="3">
        <v>95.27</v>
      </c>
      <c r="DG2190" s="3">
        <v>71.19</v>
      </c>
      <c r="DH2190" s="3">
        <v>174.9</v>
      </c>
      <c r="DI2190" s="3">
        <v>101.92</v>
      </c>
      <c r="DJ2190" s="3">
        <v>198.63</v>
      </c>
      <c r="DK2190" s="3">
        <v>282.83</v>
      </c>
      <c r="DL2190" s="3">
        <v>71.12</v>
      </c>
      <c r="DM2190" s="3">
        <v>255.42</v>
      </c>
      <c r="DN2190" s="3">
        <v>493.66</v>
      </c>
      <c r="DO2190" s="3">
        <v>94.87</v>
      </c>
      <c r="DP2190" s="3">
        <v>85.56</v>
      </c>
      <c r="DQ2190" s="3">
        <v>126.41</v>
      </c>
      <c r="DR2190" s="3">
        <v>438.7</v>
      </c>
      <c r="DS2190" s="3">
        <v>77.56</v>
      </c>
      <c r="DT2190" s="3">
        <v>50.3</v>
      </c>
      <c r="DU2190" s="3">
        <v>92.54</v>
      </c>
      <c r="DV2190" s="3">
        <v>278.38</v>
      </c>
      <c r="DW2190" s="3">
        <v>147.61000000000001</v>
      </c>
      <c r="DX2190" s="3">
        <v>122.04</v>
      </c>
      <c r="DY2190" s="3">
        <v>97.36</v>
      </c>
      <c r="DZ2190" s="4" t="s">
        <v>503</v>
      </c>
      <c r="EA2190" s="3">
        <v>200.04</v>
      </c>
      <c r="EB2190" s="3">
        <v>15.54</v>
      </c>
      <c r="EC2190" s="3">
        <v>32.17</v>
      </c>
      <c r="ED2190" s="3">
        <v>457.08</v>
      </c>
      <c r="EE2190" s="3">
        <v>213.84</v>
      </c>
      <c r="EF2190" s="3">
        <v>41.76</v>
      </c>
      <c r="EG2190" s="4" t="s">
        <v>503</v>
      </c>
      <c r="EH2190" s="3">
        <v>460.67</v>
      </c>
      <c r="EI2190" s="3">
        <v>93.05</v>
      </c>
      <c r="EJ2190" s="3">
        <v>113.06</v>
      </c>
      <c r="EK2190" s="3">
        <v>105.23</v>
      </c>
      <c r="EL2190" s="3">
        <v>66.92</v>
      </c>
      <c r="EM2190" s="3">
        <v>235.44</v>
      </c>
      <c r="EN2190" s="3">
        <v>75.319999999999993</v>
      </c>
      <c r="EO2190" s="4" t="s">
        <v>503</v>
      </c>
      <c r="EP2190" s="3">
        <v>76.150000000000006</v>
      </c>
      <c r="EQ2190" s="3">
        <v>103.5</v>
      </c>
      <c r="ER2190" s="3">
        <v>34.32</v>
      </c>
      <c r="ES2190" s="3">
        <v>42.05</v>
      </c>
      <c r="ET2190" s="3">
        <v>232.73</v>
      </c>
      <c r="EU2190" s="3">
        <v>163.15</v>
      </c>
      <c r="EV2190" s="3">
        <v>136.46</v>
      </c>
      <c r="EW2190" s="3">
        <v>92.94</v>
      </c>
      <c r="EX2190" s="3">
        <v>342.58</v>
      </c>
      <c r="EY2190" s="3">
        <v>568.1</v>
      </c>
      <c r="EZ2190" s="3">
        <v>30.28</v>
      </c>
      <c r="FA2190" s="3">
        <v>222.36</v>
      </c>
      <c r="FB2190" s="3">
        <v>297.54000000000002</v>
      </c>
      <c r="FC2190" s="3">
        <v>126.92</v>
      </c>
      <c r="FD2190" s="3">
        <v>67.8</v>
      </c>
      <c r="FE2190" s="3">
        <v>235</v>
      </c>
      <c r="FF2190" s="3">
        <v>136.65</v>
      </c>
      <c r="FG2190" s="3">
        <v>13.76</v>
      </c>
      <c r="FH2190" s="3">
        <v>28.51</v>
      </c>
      <c r="FI2190" s="3">
        <v>47.08</v>
      </c>
      <c r="FJ2190" s="3">
        <v>227.18</v>
      </c>
      <c r="FK2190" s="3">
        <v>225.04</v>
      </c>
      <c r="FL2190" s="3">
        <v>486.14</v>
      </c>
      <c r="FM2190" s="3">
        <v>37.020000000000003</v>
      </c>
      <c r="FN2190" s="3">
        <v>130.66</v>
      </c>
      <c r="FO2190" s="3">
        <v>104.09</v>
      </c>
      <c r="FP2190" s="3">
        <v>211.17</v>
      </c>
      <c r="FQ2190" s="3">
        <v>117.09</v>
      </c>
      <c r="FR2190" s="3">
        <v>40.11</v>
      </c>
      <c r="FS2190" s="3">
        <v>42.17</v>
      </c>
      <c r="FT2190" s="3">
        <v>29.18</v>
      </c>
      <c r="FU2190" s="3">
        <v>226.74</v>
      </c>
      <c r="FV2190" s="3">
        <v>51.55</v>
      </c>
      <c r="FW2190" s="3">
        <v>56.54</v>
      </c>
      <c r="FX2190" s="3">
        <v>311.32</v>
      </c>
      <c r="FY2190" s="3">
        <v>207.58</v>
      </c>
      <c r="FZ2190" s="3">
        <v>17.82</v>
      </c>
      <c r="GA2190" s="3">
        <v>124.45</v>
      </c>
      <c r="GB2190" s="3">
        <v>61.46</v>
      </c>
      <c r="GC2190" s="3">
        <v>58.86</v>
      </c>
      <c r="GD2190" s="3">
        <v>165.64</v>
      </c>
      <c r="GE2190" s="3">
        <v>29.41</v>
      </c>
      <c r="GF2190" s="3">
        <v>120.58</v>
      </c>
      <c r="GG2190" s="3">
        <v>72.64</v>
      </c>
      <c r="GH2190" s="3">
        <v>18.899999999999999</v>
      </c>
      <c r="GI2190" s="3">
        <v>173.7</v>
      </c>
      <c r="GJ2190" s="3">
        <v>22.3</v>
      </c>
      <c r="GK2190" s="3">
        <v>126.91</v>
      </c>
      <c r="GL2190" s="3">
        <v>18.739999999999998</v>
      </c>
      <c r="GM2190" s="3">
        <v>91.08</v>
      </c>
      <c r="GN2190" s="3">
        <v>62.5</v>
      </c>
      <c r="GO2190" s="3">
        <v>50.54</v>
      </c>
      <c r="GP2190" s="4" t="s">
        <v>503</v>
      </c>
      <c r="GQ2190" s="3">
        <v>57.45</v>
      </c>
      <c r="GR2190" s="3">
        <v>96.25</v>
      </c>
      <c r="GS2190" s="3">
        <v>80.61</v>
      </c>
      <c r="GT2190" s="3">
        <v>241.27</v>
      </c>
      <c r="GU2190" s="3">
        <v>234.75</v>
      </c>
      <c r="GV2190" s="3">
        <v>315.22000000000003</v>
      </c>
      <c r="GW2190" s="3">
        <v>418.64</v>
      </c>
      <c r="GX2190" s="3">
        <v>206.4</v>
      </c>
      <c r="GY2190" s="3">
        <v>38.770000000000003</v>
      </c>
      <c r="GZ2190" s="3">
        <v>38.75</v>
      </c>
      <c r="HA2190" s="3">
        <v>80.06</v>
      </c>
      <c r="HB2190" s="3">
        <v>85.31</v>
      </c>
      <c r="HC2190" s="3">
        <v>95.26</v>
      </c>
      <c r="HD2190" s="3">
        <v>338.42</v>
      </c>
      <c r="HE2190" s="3">
        <v>173.9</v>
      </c>
      <c r="HF2190" s="3">
        <v>52.7</v>
      </c>
      <c r="HG2190" s="3">
        <v>260.37</v>
      </c>
      <c r="HH2190" s="3">
        <v>363.73</v>
      </c>
      <c r="HI2190" s="3">
        <v>303.33</v>
      </c>
      <c r="HJ2190" s="3">
        <v>92.06</v>
      </c>
      <c r="HK2190" s="3">
        <v>68.52</v>
      </c>
      <c r="HL2190" s="3">
        <v>36.049999999999997</v>
      </c>
      <c r="HM2190" s="3">
        <v>114.15</v>
      </c>
      <c r="HN2190" s="3">
        <v>81.41</v>
      </c>
      <c r="HO2190" s="3">
        <v>355.31</v>
      </c>
      <c r="HP2190" s="3">
        <v>167.39</v>
      </c>
      <c r="HQ2190" s="3">
        <v>124.25</v>
      </c>
      <c r="HR2190" s="3">
        <v>45.15</v>
      </c>
      <c r="HS2190" s="3">
        <v>349.36</v>
      </c>
      <c r="HT2190" s="3">
        <v>52.44</v>
      </c>
      <c r="HU2190" s="3">
        <v>99.94</v>
      </c>
      <c r="HV2190" s="3">
        <v>88.16</v>
      </c>
      <c r="HW2190" s="3">
        <v>27.2</v>
      </c>
      <c r="HX2190" s="3">
        <v>90.15</v>
      </c>
      <c r="HY2190" s="3">
        <v>496.57</v>
      </c>
      <c r="HZ2190" s="3">
        <v>253.51</v>
      </c>
      <c r="IA2190" s="3">
        <v>190.55</v>
      </c>
      <c r="IB2190" s="3">
        <v>1314.39</v>
      </c>
      <c r="IC2190" s="3">
        <v>14.8</v>
      </c>
      <c r="ID2190" s="3">
        <v>90.81</v>
      </c>
      <c r="IE2190" s="3">
        <v>43.95</v>
      </c>
      <c r="IF2190" s="3">
        <v>30.58</v>
      </c>
      <c r="IG2190" s="3">
        <v>112.38</v>
      </c>
      <c r="IH2190" s="3">
        <v>482.3</v>
      </c>
      <c r="II2190" s="3">
        <v>476.29</v>
      </c>
      <c r="IJ2190" s="3">
        <v>44.36</v>
      </c>
      <c r="IK2190" s="3">
        <v>250.58</v>
      </c>
      <c r="IL2190" s="3">
        <v>141.72</v>
      </c>
      <c r="IM2190" s="3">
        <v>4290.57</v>
      </c>
      <c r="IN2190" s="3">
        <v>67.599999999999994</v>
      </c>
      <c r="IO2190" s="3">
        <v>63.87</v>
      </c>
      <c r="IP2190" s="3">
        <v>71.53</v>
      </c>
      <c r="IQ2190" s="3">
        <v>77.08</v>
      </c>
      <c r="IR2190" s="3">
        <v>73.8</v>
      </c>
      <c r="IS2190" s="3">
        <v>66.8</v>
      </c>
      <c r="IT2190" s="3">
        <v>375.69</v>
      </c>
      <c r="IU2190" s="3">
        <v>13.18</v>
      </c>
      <c r="IV2190" s="3">
        <v>69.180000000000007</v>
      </c>
      <c r="IW2190" s="3">
        <v>47.76</v>
      </c>
      <c r="IX2190" s="3">
        <v>141.1</v>
      </c>
      <c r="IY2190" s="3">
        <v>129.1</v>
      </c>
      <c r="IZ2190" s="3">
        <v>282.55</v>
      </c>
      <c r="JA2190" s="3">
        <v>42.13</v>
      </c>
      <c r="JB2190" s="3">
        <v>142.08000000000001</v>
      </c>
      <c r="JC2190" s="3">
        <v>130.19999999999999</v>
      </c>
      <c r="JD2190" s="3">
        <v>97.66</v>
      </c>
      <c r="JE2190" s="3">
        <v>166.28</v>
      </c>
      <c r="JF2190" s="3">
        <v>47.55</v>
      </c>
      <c r="JG2190" s="3">
        <v>77.75</v>
      </c>
      <c r="JH2190" s="3">
        <v>131.58000000000001</v>
      </c>
      <c r="JI2190" s="3">
        <v>30.16</v>
      </c>
      <c r="JJ2190" s="3">
        <v>99.76</v>
      </c>
      <c r="JK2190" s="3">
        <v>339.51</v>
      </c>
      <c r="JL2190" s="3">
        <v>89.56</v>
      </c>
      <c r="JM2190" s="3">
        <v>145.66</v>
      </c>
      <c r="JN2190" s="3">
        <v>248.68</v>
      </c>
      <c r="JO2190" s="3">
        <v>48.04</v>
      </c>
      <c r="JP2190" s="3">
        <v>22.46</v>
      </c>
      <c r="JQ2190" s="3">
        <v>81.25</v>
      </c>
      <c r="JR2190" s="3">
        <v>109.8</v>
      </c>
      <c r="JS2190" s="3">
        <v>99.17</v>
      </c>
      <c r="JT2190" s="3">
        <v>238.01</v>
      </c>
      <c r="JU2190" s="3">
        <v>257.06</v>
      </c>
      <c r="JV2190" s="3">
        <v>36.26</v>
      </c>
      <c r="JW2190" s="3">
        <v>148.1</v>
      </c>
      <c r="JX2190" s="3">
        <v>87.8</v>
      </c>
      <c r="JY2190" s="3">
        <v>142.37</v>
      </c>
      <c r="JZ2190" s="3">
        <v>74.92</v>
      </c>
      <c r="KA2190" s="3">
        <v>242.97</v>
      </c>
      <c r="KB2190" s="3">
        <v>141.4</v>
      </c>
      <c r="KC2190" s="3">
        <v>40.15</v>
      </c>
      <c r="KD2190" s="3">
        <v>224.85</v>
      </c>
      <c r="KE2190" s="3">
        <v>80.150000000000006</v>
      </c>
      <c r="KF2190" s="4" t="s">
        <v>503</v>
      </c>
      <c r="KG2190" s="3">
        <v>105.25</v>
      </c>
      <c r="KH2190" s="3">
        <v>371.5</v>
      </c>
      <c r="KI2190" s="3">
        <v>175.65</v>
      </c>
      <c r="KJ2190" s="3">
        <v>212</v>
      </c>
      <c r="KK2190" s="3">
        <v>74.19</v>
      </c>
      <c r="KL2190" s="3">
        <v>248.04</v>
      </c>
      <c r="KM2190" s="3">
        <v>91.75</v>
      </c>
      <c r="KN2190" s="3">
        <v>34.299999999999997</v>
      </c>
      <c r="KO2190" s="3">
        <v>231.83</v>
      </c>
      <c r="KP2190" s="3">
        <v>84.24</v>
      </c>
      <c r="KQ2190" s="3">
        <v>17.38</v>
      </c>
      <c r="KR2190" s="3">
        <v>53.28</v>
      </c>
      <c r="KS2190" s="3">
        <v>628.37</v>
      </c>
      <c r="KT2190" s="3">
        <v>390</v>
      </c>
      <c r="KU2190" s="3">
        <v>131.05000000000001</v>
      </c>
      <c r="KV2190" s="3">
        <v>49.54</v>
      </c>
      <c r="KW2190" s="3">
        <v>245.15</v>
      </c>
      <c r="KX2190" s="3">
        <v>173.85</v>
      </c>
      <c r="KY2190" s="3">
        <v>66.98</v>
      </c>
      <c r="KZ2190" s="3">
        <v>579.19000000000005</v>
      </c>
      <c r="LA2190" s="3">
        <v>36.380000000000003</v>
      </c>
      <c r="LB2190" s="3">
        <v>72.72</v>
      </c>
      <c r="LC2190" s="3">
        <v>165.33</v>
      </c>
      <c r="LD2190" s="3">
        <v>75.56</v>
      </c>
      <c r="LE2190" s="3">
        <v>165.38</v>
      </c>
      <c r="LF2190" s="3">
        <v>67.150000000000006</v>
      </c>
      <c r="LG2190" s="3">
        <v>386.86</v>
      </c>
      <c r="LH2190" s="3">
        <v>32.5</v>
      </c>
      <c r="LI2190" s="3">
        <v>47.8</v>
      </c>
      <c r="LJ2190" s="3">
        <v>106.14</v>
      </c>
      <c r="LK2190" s="3">
        <v>531.25</v>
      </c>
      <c r="LL2190" s="3">
        <v>234.16</v>
      </c>
      <c r="LM2190" s="3">
        <v>200.17</v>
      </c>
      <c r="LN2190" s="3">
        <v>313.39999999999998</v>
      </c>
      <c r="LO2190" s="3">
        <v>47.56</v>
      </c>
      <c r="LP2190" s="3">
        <v>206.63</v>
      </c>
      <c r="LQ2190" s="3">
        <v>34.04</v>
      </c>
      <c r="LR2190" s="3">
        <v>114.25</v>
      </c>
      <c r="LS2190" s="4" t="s">
        <v>503</v>
      </c>
      <c r="LT2190" s="3">
        <v>171.3</v>
      </c>
      <c r="LU2190" s="3">
        <v>50.49</v>
      </c>
      <c r="LV2190" s="3">
        <v>42.76</v>
      </c>
      <c r="LW2190" s="3">
        <v>93.79</v>
      </c>
      <c r="LX2190" s="3">
        <v>316.02</v>
      </c>
      <c r="LY2190" s="3">
        <v>107.24</v>
      </c>
      <c r="LZ2190" s="3">
        <v>78.260000000000005</v>
      </c>
      <c r="MA2190" s="3">
        <v>45.53</v>
      </c>
      <c r="MB2190" s="3">
        <v>173.71</v>
      </c>
      <c r="MC2190" s="3">
        <v>33.869999999999997</v>
      </c>
      <c r="MD2190" s="3">
        <v>138.07</v>
      </c>
      <c r="ME2190" s="3">
        <v>68.010000000000005</v>
      </c>
      <c r="MF2190" s="3">
        <v>41.41</v>
      </c>
      <c r="MG2190" s="3">
        <v>312.87</v>
      </c>
      <c r="MH2190" s="3">
        <v>34.56</v>
      </c>
      <c r="MI2190" s="3">
        <v>97.61</v>
      </c>
      <c r="MJ2190" s="3">
        <v>97.6</v>
      </c>
      <c r="MK2190" s="3">
        <v>117.26</v>
      </c>
      <c r="ML2190" s="3">
        <v>119.27</v>
      </c>
      <c r="MM2190" s="3">
        <v>166.35</v>
      </c>
      <c r="MN2190" s="3">
        <v>14.47</v>
      </c>
      <c r="MO2190" s="3">
        <v>163.43</v>
      </c>
      <c r="MP2190" s="3">
        <v>124.79</v>
      </c>
      <c r="MQ2190" s="3">
        <v>47.09</v>
      </c>
      <c r="MR2190" s="3">
        <v>396.36</v>
      </c>
      <c r="MS2190" s="3">
        <v>155.65</v>
      </c>
      <c r="MT2190" s="3">
        <v>243.95</v>
      </c>
      <c r="MU2190" s="3">
        <v>215.16</v>
      </c>
      <c r="MV2190" s="3">
        <v>105.18</v>
      </c>
      <c r="MW2190" s="3">
        <v>93.11</v>
      </c>
      <c r="MX2190" s="3">
        <v>267.79000000000002</v>
      </c>
      <c r="MY2190" s="3">
        <v>96.3</v>
      </c>
      <c r="MZ2190" s="3">
        <v>84.64</v>
      </c>
      <c r="NA2190" s="3">
        <v>237.62</v>
      </c>
      <c r="NB2190" s="3">
        <v>136.44999999999999</v>
      </c>
      <c r="NC2190" s="3">
        <v>261.42</v>
      </c>
      <c r="ND2190" s="3">
        <v>40</v>
      </c>
      <c r="NE2190" s="3">
        <v>529.05999999999995</v>
      </c>
      <c r="NF2190" s="3">
        <v>124.8</v>
      </c>
      <c r="NG2190" s="3">
        <v>212.88</v>
      </c>
      <c r="NH2190" s="3">
        <v>2013.32</v>
      </c>
      <c r="NI2190" s="3">
        <v>25.46</v>
      </c>
      <c r="NJ2190" s="3">
        <v>175.02</v>
      </c>
      <c r="NK2190" s="3">
        <v>177.78</v>
      </c>
      <c r="NL2190" s="3">
        <v>88.13</v>
      </c>
      <c r="NM2190" s="3">
        <v>113.55</v>
      </c>
      <c r="NN2190" s="3">
        <v>406.45</v>
      </c>
      <c r="NO2190" s="3">
        <v>102.62</v>
      </c>
      <c r="NP2190" s="3">
        <v>35.69</v>
      </c>
      <c r="NQ2190" s="3">
        <v>200.21</v>
      </c>
      <c r="NR2190" s="4" t="s">
        <v>503</v>
      </c>
      <c r="NS2190" s="3">
        <v>539.52</v>
      </c>
      <c r="NT2190" s="3">
        <v>117</v>
      </c>
      <c r="NU2190" s="3">
        <v>46.4</v>
      </c>
      <c r="NV2190" s="3">
        <v>78.44</v>
      </c>
      <c r="NW2190" s="3">
        <v>32.840000000000003</v>
      </c>
      <c r="NX2190" s="3">
        <v>428.91</v>
      </c>
      <c r="NY2190" s="3">
        <v>66.319999999999993</v>
      </c>
      <c r="NZ2190" s="3">
        <v>49.88</v>
      </c>
      <c r="OA2190" s="3">
        <v>145.75</v>
      </c>
      <c r="OB2190" s="3">
        <v>94.18</v>
      </c>
      <c r="OC2190" s="3">
        <v>130.85</v>
      </c>
      <c r="OD2190" s="3">
        <v>45.52</v>
      </c>
      <c r="OE2190" s="3">
        <v>308.93</v>
      </c>
      <c r="OF2190" s="3">
        <v>665.47</v>
      </c>
      <c r="OG2190" s="3">
        <v>114.08</v>
      </c>
      <c r="OH2190" s="4" t="s">
        <v>503</v>
      </c>
      <c r="OI2190" s="3">
        <v>46.11</v>
      </c>
      <c r="OJ2190" s="3">
        <v>111.74</v>
      </c>
      <c r="OK2190" s="3">
        <v>137.37</v>
      </c>
      <c r="OL2190" s="3">
        <v>50.77</v>
      </c>
      <c r="OM2190" s="3">
        <v>163.07</v>
      </c>
      <c r="ON2190" s="3">
        <v>36.520000000000003</v>
      </c>
      <c r="OO2190" s="3">
        <v>32.299999999999997</v>
      </c>
      <c r="OP2190" s="3">
        <v>34.799999999999997</v>
      </c>
      <c r="OQ2190" s="3">
        <v>136.79</v>
      </c>
      <c r="OR2190" s="3">
        <v>55.84</v>
      </c>
      <c r="OS2190" s="4" t="s">
        <v>503</v>
      </c>
      <c r="OT2190" s="3">
        <v>22.75</v>
      </c>
      <c r="OU2190" s="3">
        <v>68.010000000000005</v>
      </c>
      <c r="OV2190" s="3">
        <v>111.87</v>
      </c>
      <c r="OW2190" s="3">
        <v>110.86</v>
      </c>
      <c r="OX2190" s="3">
        <v>82.47</v>
      </c>
      <c r="OY2190" s="3">
        <v>14.46</v>
      </c>
      <c r="OZ2190" s="3">
        <v>69.91</v>
      </c>
      <c r="PA2190" s="3">
        <v>192.03</v>
      </c>
      <c r="PB2190" s="3">
        <v>74.849999999999994</v>
      </c>
      <c r="PC2190" s="3">
        <v>18.489999999999998</v>
      </c>
      <c r="PD2190" s="3">
        <v>376.59</v>
      </c>
      <c r="PE2190" s="3">
        <v>212.49</v>
      </c>
      <c r="PF2190" s="3">
        <v>70.53</v>
      </c>
      <c r="PG2190" s="3">
        <v>31.56</v>
      </c>
      <c r="PH2190" s="3">
        <v>455.37</v>
      </c>
      <c r="PI2190" s="3">
        <v>222.02</v>
      </c>
      <c r="PJ2190" s="3">
        <v>174.56</v>
      </c>
      <c r="PK2190" s="3">
        <v>200.17</v>
      </c>
      <c r="PL2190" s="3">
        <v>39.01</v>
      </c>
      <c r="PM2190" s="3">
        <v>36.729999999999997</v>
      </c>
      <c r="PN2190" s="3">
        <v>357.47</v>
      </c>
      <c r="PO2190" s="4" t="s">
        <v>503</v>
      </c>
      <c r="PP2190" s="3">
        <v>53.66</v>
      </c>
      <c r="PQ2190" s="3">
        <v>63.48</v>
      </c>
      <c r="PR2190" s="3">
        <v>447.3</v>
      </c>
      <c r="PS2190" s="3">
        <v>352.74</v>
      </c>
      <c r="PT2190" s="3">
        <v>163.78</v>
      </c>
      <c r="PU2190" s="3">
        <v>67.42</v>
      </c>
      <c r="PV2190" s="3">
        <v>61.9</v>
      </c>
      <c r="PW2190" s="3">
        <v>168.96</v>
      </c>
      <c r="PX2190" s="3">
        <v>264.02999999999997</v>
      </c>
      <c r="PY2190" s="3">
        <v>93.56</v>
      </c>
      <c r="PZ2190" s="3">
        <v>446.92</v>
      </c>
      <c r="QA2190" s="3">
        <v>140.32</v>
      </c>
      <c r="QB2190" s="3">
        <v>266.64999999999998</v>
      </c>
      <c r="QC2190" s="3">
        <v>63.04</v>
      </c>
      <c r="QD2190" s="3">
        <v>57.94</v>
      </c>
      <c r="QE2190" s="3">
        <v>64.11</v>
      </c>
      <c r="QF2190" s="3">
        <v>235.27</v>
      </c>
      <c r="QG2190" s="3">
        <v>236.53</v>
      </c>
      <c r="QH2190" s="3">
        <v>73.400000000000006</v>
      </c>
      <c r="QI2190" s="3">
        <v>98.49</v>
      </c>
      <c r="QJ2190" s="3">
        <v>145.05000000000001</v>
      </c>
      <c r="QK2190" s="3">
        <v>17.95</v>
      </c>
      <c r="QL2190" s="3">
        <v>17.61</v>
      </c>
      <c r="QM2190" s="3">
        <v>169.07</v>
      </c>
      <c r="QN2190" s="3">
        <v>276</v>
      </c>
      <c r="QO2190" s="3">
        <v>71.900000000000006</v>
      </c>
      <c r="QP2190" s="3">
        <v>727.42</v>
      </c>
      <c r="QQ2190" s="3">
        <v>568.08000000000004</v>
      </c>
      <c r="QR2190" s="3">
        <v>24.26</v>
      </c>
      <c r="QS2190" s="3">
        <v>127.33</v>
      </c>
      <c r="QT2190" s="3">
        <v>89.43</v>
      </c>
      <c r="QU2190" s="3">
        <v>173.9</v>
      </c>
      <c r="QV2190" s="3">
        <v>79.78</v>
      </c>
      <c r="QW2190" s="3">
        <v>268</v>
      </c>
      <c r="QX2190" s="3">
        <v>357.39</v>
      </c>
      <c r="QY2190" s="3">
        <v>120.88</v>
      </c>
      <c r="QZ2190" s="3">
        <v>97.65</v>
      </c>
      <c r="RA2190" s="3">
        <v>133</v>
      </c>
      <c r="RB2190" s="3">
        <v>93.41</v>
      </c>
      <c r="RC2190" s="3">
        <v>63.19</v>
      </c>
      <c r="RD2190" s="3">
        <v>710.74</v>
      </c>
      <c r="RE2190" s="4" t="s">
        <v>503</v>
      </c>
      <c r="RF2190" s="3">
        <v>94.98</v>
      </c>
      <c r="RG2190" s="3">
        <v>333.38</v>
      </c>
      <c r="RH2190" s="3">
        <v>89.07</v>
      </c>
      <c r="RI2190" s="3">
        <v>66.66</v>
      </c>
      <c r="RJ2190" s="3">
        <v>339.56</v>
      </c>
      <c r="RK2190" s="3">
        <v>83.49</v>
      </c>
      <c r="RL2190" s="3">
        <v>68.77</v>
      </c>
      <c r="RM2190" s="3">
        <v>103.62</v>
      </c>
      <c r="RN2190" s="3">
        <v>344.81</v>
      </c>
      <c r="RO2190" s="3">
        <v>87.38</v>
      </c>
      <c r="RP2190" s="3">
        <v>145.15</v>
      </c>
      <c r="RQ2190" s="3">
        <v>64.430000000000007</v>
      </c>
      <c r="RR2190" s="3">
        <v>124.94</v>
      </c>
      <c r="RS2190" s="3">
        <v>202.65</v>
      </c>
      <c r="RT2190" s="3">
        <v>304.42</v>
      </c>
      <c r="RU2190" s="3">
        <v>129.54</v>
      </c>
      <c r="RV2190" s="3">
        <v>170.58</v>
      </c>
      <c r="RW2190" s="3">
        <v>39.22</v>
      </c>
      <c r="RX2190" s="3">
        <v>446.14</v>
      </c>
      <c r="RY2190" s="3">
        <v>192.83</v>
      </c>
      <c r="RZ2190" s="3">
        <v>189.04</v>
      </c>
      <c r="SA2190" s="3">
        <v>293.48</v>
      </c>
      <c r="SB2190" s="3">
        <v>10.11</v>
      </c>
      <c r="SC2190" s="3">
        <v>36.630000000000003</v>
      </c>
      <c r="SD2190" s="3">
        <v>13.31</v>
      </c>
      <c r="SE2190" s="3">
        <v>43.27</v>
      </c>
      <c r="SF2190" s="3">
        <v>215.04</v>
      </c>
      <c r="SG2190" s="3">
        <v>64.510000000000005</v>
      </c>
      <c r="SH2190" s="3">
        <v>77.41</v>
      </c>
      <c r="SI2190" s="3">
        <v>311.85000000000002</v>
      </c>
    </row>
    <row r="2191" spans="1:503">
      <c r="A2191" s="2" t="s">
        <v>2692</v>
      </c>
      <c r="B2191" s="3">
        <v>133.54</v>
      </c>
      <c r="C2191" s="3">
        <v>138.53</v>
      </c>
      <c r="D2191" s="3">
        <v>105.84</v>
      </c>
      <c r="E2191" s="3">
        <v>281.52</v>
      </c>
      <c r="F2191" s="3">
        <v>86.35</v>
      </c>
      <c r="G2191" s="3">
        <v>93.08</v>
      </c>
      <c r="H2191" s="3">
        <v>26.83</v>
      </c>
      <c r="I2191" s="3">
        <v>60.79</v>
      </c>
      <c r="J2191" s="3">
        <v>54.34</v>
      </c>
      <c r="K2191" s="3">
        <v>158.49</v>
      </c>
      <c r="L2191" s="3">
        <v>184.81</v>
      </c>
      <c r="M2191" s="3">
        <v>298.08999999999997</v>
      </c>
      <c r="N2191" s="3">
        <v>122.54</v>
      </c>
      <c r="O2191" s="3">
        <v>95.89</v>
      </c>
      <c r="P2191" s="3">
        <v>11.94</v>
      </c>
      <c r="Q2191" s="3">
        <v>123.25</v>
      </c>
      <c r="R2191" s="3">
        <v>277.72000000000003</v>
      </c>
      <c r="S2191" s="3">
        <v>254.63</v>
      </c>
      <c r="T2191" s="3">
        <v>119.92</v>
      </c>
      <c r="U2191" s="3">
        <v>284.04000000000002</v>
      </c>
      <c r="V2191" s="3">
        <v>54.18</v>
      </c>
      <c r="W2191" s="3">
        <v>256.08</v>
      </c>
      <c r="X2191" s="3">
        <v>74.2</v>
      </c>
      <c r="Y2191" s="3">
        <v>97.03</v>
      </c>
      <c r="Z2191" s="3">
        <v>153.72999999999999</v>
      </c>
      <c r="AA2191" s="3">
        <v>116.46</v>
      </c>
      <c r="AB2191" s="3">
        <v>207.85</v>
      </c>
      <c r="AC2191" s="3">
        <v>184.67</v>
      </c>
      <c r="AD2191" s="3">
        <v>152.13999999999999</v>
      </c>
      <c r="AE2191" s="3">
        <v>155.35</v>
      </c>
      <c r="AF2191" s="3">
        <v>2138.36</v>
      </c>
      <c r="AG2191" s="3">
        <v>147.31</v>
      </c>
      <c r="AH2191" s="3">
        <v>34</v>
      </c>
      <c r="AI2191" s="3">
        <v>58.58</v>
      </c>
      <c r="AJ2191" s="3">
        <v>58.13</v>
      </c>
      <c r="AK2191" s="3">
        <v>37.79</v>
      </c>
      <c r="AL2191" s="3">
        <v>73.69</v>
      </c>
      <c r="AM2191" s="3">
        <v>256.77999999999997</v>
      </c>
      <c r="AN2191" s="3">
        <v>24.64</v>
      </c>
      <c r="AO2191" s="3">
        <v>71.239999999999995</v>
      </c>
      <c r="AP2191" s="3">
        <v>92.94</v>
      </c>
      <c r="AQ2191" s="3">
        <v>479.4</v>
      </c>
      <c r="AR2191" s="3">
        <v>44.11</v>
      </c>
      <c r="AS2191" s="3">
        <v>56.61</v>
      </c>
      <c r="AT2191" s="3">
        <v>644.91</v>
      </c>
      <c r="AU2191" s="3">
        <v>71.040000000000006</v>
      </c>
      <c r="AV2191" s="3">
        <v>168.5</v>
      </c>
      <c r="AW2191" s="3">
        <v>278.29000000000002</v>
      </c>
      <c r="AX2191" s="3">
        <v>62.76</v>
      </c>
      <c r="AY2191" s="3">
        <v>42.18</v>
      </c>
      <c r="AZ2191" s="3">
        <v>37.94</v>
      </c>
      <c r="BA2191" s="3">
        <v>94.37</v>
      </c>
      <c r="BB2191" s="3">
        <v>84.52</v>
      </c>
      <c r="BC2191" s="3">
        <v>49</v>
      </c>
      <c r="BD2191" s="3">
        <v>33.65</v>
      </c>
      <c r="BE2191" s="3">
        <v>66.83</v>
      </c>
      <c r="BF2191" s="3">
        <v>40.880000000000003</v>
      </c>
      <c r="BG2191" s="3">
        <v>184.31</v>
      </c>
      <c r="BH2191" s="3">
        <v>193.2</v>
      </c>
      <c r="BI2191" s="3">
        <v>78.489999999999995</v>
      </c>
      <c r="BJ2191" s="3">
        <v>169.13</v>
      </c>
      <c r="BK2191" s="3">
        <v>10.24</v>
      </c>
      <c r="BL2191" s="3">
        <v>109.29</v>
      </c>
      <c r="BM2191" s="3">
        <v>100.15</v>
      </c>
      <c r="BN2191" s="3">
        <v>37.24</v>
      </c>
      <c r="BO2191" s="3">
        <v>78.81</v>
      </c>
      <c r="BP2191" s="3">
        <v>286.82</v>
      </c>
      <c r="BQ2191" s="3">
        <v>75.430000000000007</v>
      </c>
      <c r="BR2191" s="3">
        <v>144</v>
      </c>
      <c r="BS2191" s="3">
        <v>82.05</v>
      </c>
      <c r="BT2191" s="3">
        <v>1701.06</v>
      </c>
      <c r="BU2191" s="3">
        <v>212.68</v>
      </c>
      <c r="BV2191" s="3">
        <v>68.040000000000006</v>
      </c>
      <c r="BW2191" s="3">
        <v>90.03</v>
      </c>
      <c r="BX2191" s="3">
        <v>32.35</v>
      </c>
      <c r="BY2191" s="3">
        <v>101.04</v>
      </c>
      <c r="BZ2191" s="3">
        <v>112.33</v>
      </c>
      <c r="CA2191" s="3">
        <v>140.97999999999999</v>
      </c>
      <c r="CB2191" s="3">
        <v>212.04</v>
      </c>
      <c r="CC2191" s="3">
        <v>47.28</v>
      </c>
      <c r="CD2191" s="3">
        <v>132.32</v>
      </c>
      <c r="CE2191" s="3">
        <v>213.46</v>
      </c>
      <c r="CF2191" s="3">
        <v>158.1</v>
      </c>
      <c r="CG2191" s="3">
        <v>91.87</v>
      </c>
      <c r="CH2191" s="3">
        <v>30.06</v>
      </c>
      <c r="CI2191" s="3">
        <v>62.65</v>
      </c>
      <c r="CJ2191" s="3">
        <v>100.45</v>
      </c>
      <c r="CK2191" s="3">
        <v>159.41</v>
      </c>
      <c r="CL2191" s="3">
        <v>82.24</v>
      </c>
      <c r="CM2191" s="3">
        <v>31.74</v>
      </c>
      <c r="CN2191" s="3">
        <v>60.27</v>
      </c>
      <c r="CO2191" s="3">
        <v>56.65</v>
      </c>
      <c r="CP2191" s="3">
        <v>363.3</v>
      </c>
      <c r="CQ2191" s="3">
        <v>333.68</v>
      </c>
      <c r="CR2191" s="3">
        <v>98.51</v>
      </c>
      <c r="CS2191" s="3">
        <v>240.33</v>
      </c>
      <c r="CT2191" s="3">
        <v>125.92</v>
      </c>
      <c r="CU2191" s="3">
        <v>69.22</v>
      </c>
      <c r="CV2191" s="3">
        <v>281.77999999999997</v>
      </c>
      <c r="CW2191" s="3">
        <v>111.76</v>
      </c>
      <c r="CX2191" s="3">
        <v>120.17</v>
      </c>
      <c r="CY2191" s="3">
        <v>26.79</v>
      </c>
      <c r="CZ2191" s="3">
        <v>126.83</v>
      </c>
      <c r="DA2191" s="3">
        <v>47.87</v>
      </c>
      <c r="DB2191" s="3">
        <v>350.38</v>
      </c>
      <c r="DC2191" s="3">
        <v>128.71</v>
      </c>
      <c r="DD2191" s="3">
        <v>132.97999999999999</v>
      </c>
      <c r="DE2191" s="3">
        <v>108.19</v>
      </c>
      <c r="DF2191" s="3">
        <v>92.25</v>
      </c>
      <c r="DG2191" s="3">
        <v>69.069999999999993</v>
      </c>
      <c r="DH2191" s="3">
        <v>166.3</v>
      </c>
      <c r="DI2191" s="3">
        <v>98.82</v>
      </c>
      <c r="DJ2191" s="3">
        <v>191.33</v>
      </c>
      <c r="DK2191" s="3">
        <v>279.48</v>
      </c>
      <c r="DL2191" s="3">
        <v>68.900000000000006</v>
      </c>
      <c r="DM2191" s="3">
        <v>245.26</v>
      </c>
      <c r="DN2191" s="3">
        <v>480.56</v>
      </c>
      <c r="DO2191" s="3">
        <v>84.11</v>
      </c>
      <c r="DP2191" s="3">
        <v>82.49</v>
      </c>
      <c r="DQ2191" s="3">
        <v>122.91</v>
      </c>
      <c r="DR2191" s="3">
        <v>421.4</v>
      </c>
      <c r="DS2191" s="3">
        <v>74.989999999999995</v>
      </c>
      <c r="DT2191" s="3">
        <v>47.91</v>
      </c>
      <c r="DU2191" s="3">
        <v>89.64</v>
      </c>
      <c r="DV2191" s="3">
        <v>268.12</v>
      </c>
      <c r="DW2191" s="3">
        <v>142.51</v>
      </c>
      <c r="DX2191" s="3">
        <v>117.71</v>
      </c>
      <c r="DY2191" s="3">
        <v>94.28</v>
      </c>
      <c r="DZ2191" s="4" t="s">
        <v>503</v>
      </c>
      <c r="EA2191" s="3">
        <v>194.5</v>
      </c>
      <c r="EB2191" s="3">
        <v>14.74</v>
      </c>
      <c r="EC2191" s="3">
        <v>31.05</v>
      </c>
      <c r="ED2191" s="3">
        <v>446.87</v>
      </c>
      <c r="EE2191" s="3">
        <v>205.34</v>
      </c>
      <c r="EF2191" s="3">
        <v>41.15</v>
      </c>
      <c r="EG2191" s="4" t="s">
        <v>503</v>
      </c>
      <c r="EH2191" s="3">
        <v>454.33</v>
      </c>
      <c r="EI2191" s="3">
        <v>89.29</v>
      </c>
      <c r="EJ2191" s="3">
        <v>110.34</v>
      </c>
      <c r="EK2191" s="3">
        <v>100.98</v>
      </c>
      <c r="EL2191" s="3">
        <v>64.180000000000007</v>
      </c>
      <c r="EM2191" s="3">
        <v>227.98</v>
      </c>
      <c r="EN2191" s="3">
        <v>70.84</v>
      </c>
      <c r="EO2191" s="4" t="s">
        <v>503</v>
      </c>
      <c r="EP2191" s="3">
        <v>74.349999999999994</v>
      </c>
      <c r="EQ2191" s="3">
        <v>101.97</v>
      </c>
      <c r="ER2191" s="3">
        <v>32.92</v>
      </c>
      <c r="ES2191" s="3">
        <v>40.53</v>
      </c>
      <c r="ET2191" s="3">
        <v>213.19</v>
      </c>
      <c r="EU2191" s="3">
        <v>157.94</v>
      </c>
      <c r="EV2191" s="3">
        <v>132.16999999999999</v>
      </c>
      <c r="EW2191" s="3">
        <v>88.8</v>
      </c>
      <c r="EX2191" s="3">
        <v>328.39</v>
      </c>
      <c r="EY2191" s="3">
        <v>557.15</v>
      </c>
      <c r="EZ2191" s="3">
        <v>29.15</v>
      </c>
      <c r="FA2191" s="3">
        <v>212.04</v>
      </c>
      <c r="FB2191" s="3">
        <v>277.93</v>
      </c>
      <c r="FC2191" s="3">
        <v>123.7</v>
      </c>
      <c r="FD2191" s="3">
        <v>66.319999999999993</v>
      </c>
      <c r="FE2191" s="3">
        <v>229.29</v>
      </c>
      <c r="FF2191" s="3">
        <v>130.46</v>
      </c>
      <c r="FG2191" s="3">
        <v>13.18</v>
      </c>
      <c r="FH2191" s="3">
        <v>26.96</v>
      </c>
      <c r="FI2191" s="3">
        <v>46.17</v>
      </c>
      <c r="FJ2191" s="3">
        <v>222.9</v>
      </c>
      <c r="FK2191" s="3">
        <v>219.98</v>
      </c>
      <c r="FL2191" s="3">
        <v>468.29</v>
      </c>
      <c r="FM2191" s="3">
        <v>35.200000000000003</v>
      </c>
      <c r="FN2191" s="3">
        <v>127.25</v>
      </c>
      <c r="FO2191" s="3">
        <v>99.86</v>
      </c>
      <c r="FP2191" s="3">
        <v>207.97</v>
      </c>
      <c r="FQ2191" s="3">
        <v>109.4</v>
      </c>
      <c r="FR2191" s="3">
        <v>38.909999999999997</v>
      </c>
      <c r="FS2191" s="3">
        <v>40.49</v>
      </c>
      <c r="FT2191" s="3">
        <v>27.8</v>
      </c>
      <c r="FU2191" s="3">
        <v>212.51</v>
      </c>
      <c r="FV2191" s="3">
        <v>49.56</v>
      </c>
      <c r="FW2191" s="3">
        <v>54.79</v>
      </c>
      <c r="FX2191" s="3">
        <v>302.72000000000003</v>
      </c>
      <c r="FY2191" s="3">
        <v>200.43</v>
      </c>
      <c r="FZ2191" s="3">
        <v>16.52</v>
      </c>
      <c r="GA2191" s="3">
        <v>119.93</v>
      </c>
      <c r="GB2191" s="3">
        <v>59.1</v>
      </c>
      <c r="GC2191" s="3">
        <v>56.44</v>
      </c>
      <c r="GD2191" s="3">
        <v>161.33000000000001</v>
      </c>
      <c r="GE2191" s="3">
        <v>28.02</v>
      </c>
      <c r="GF2191" s="3">
        <v>116.39</v>
      </c>
      <c r="GG2191" s="3">
        <v>70.819999999999993</v>
      </c>
      <c r="GH2191" s="3">
        <v>18</v>
      </c>
      <c r="GI2191" s="3">
        <v>168.36</v>
      </c>
      <c r="GJ2191" s="3">
        <v>21.28</v>
      </c>
      <c r="GK2191" s="3">
        <v>123.76</v>
      </c>
      <c r="GL2191" s="3">
        <v>18.170000000000002</v>
      </c>
      <c r="GM2191" s="3">
        <v>85.57</v>
      </c>
      <c r="GN2191" s="3">
        <v>60.47</v>
      </c>
      <c r="GO2191" s="3">
        <v>49.37</v>
      </c>
      <c r="GP2191" s="4" t="s">
        <v>503</v>
      </c>
      <c r="GQ2191" s="3">
        <v>55.85</v>
      </c>
      <c r="GR2191" s="3">
        <v>92.75</v>
      </c>
      <c r="GS2191" s="3">
        <v>74.23</v>
      </c>
      <c r="GT2191" s="3">
        <v>228.43</v>
      </c>
      <c r="GU2191" s="3">
        <v>226.33</v>
      </c>
      <c r="GV2191" s="3">
        <v>306.48</v>
      </c>
      <c r="GW2191" s="3">
        <v>409.33</v>
      </c>
      <c r="GX2191" s="3">
        <v>193.63</v>
      </c>
      <c r="GY2191" s="3">
        <v>37.49</v>
      </c>
      <c r="GZ2191" s="3">
        <v>37.840000000000003</v>
      </c>
      <c r="HA2191" s="3">
        <v>77.150000000000006</v>
      </c>
      <c r="HB2191" s="3">
        <v>81.06</v>
      </c>
      <c r="HC2191" s="3">
        <v>90.43</v>
      </c>
      <c r="HD2191" s="3">
        <v>325.44</v>
      </c>
      <c r="HE2191" s="3">
        <v>169.4</v>
      </c>
      <c r="HF2191" s="3">
        <v>49.43</v>
      </c>
      <c r="HG2191" s="3">
        <v>254.33</v>
      </c>
      <c r="HH2191" s="3">
        <v>347.89</v>
      </c>
      <c r="HI2191" s="3">
        <v>290.70999999999998</v>
      </c>
      <c r="HJ2191" s="3">
        <v>90.32</v>
      </c>
      <c r="HK2191" s="3">
        <v>66.47</v>
      </c>
      <c r="HL2191" s="3">
        <v>33.869999999999997</v>
      </c>
      <c r="HM2191" s="3">
        <v>106.03</v>
      </c>
      <c r="HN2191" s="3">
        <v>79.48</v>
      </c>
      <c r="HO2191" s="3">
        <v>339.6</v>
      </c>
      <c r="HP2191" s="3">
        <v>160.49</v>
      </c>
      <c r="HQ2191" s="3">
        <v>120.47</v>
      </c>
      <c r="HR2191" s="3">
        <v>42.97</v>
      </c>
      <c r="HS2191" s="3">
        <v>343.39</v>
      </c>
      <c r="HT2191" s="3">
        <v>52.61</v>
      </c>
      <c r="HU2191" s="3">
        <v>97.65</v>
      </c>
      <c r="HV2191" s="3">
        <v>86.28</v>
      </c>
      <c r="HW2191" s="3">
        <v>26.49</v>
      </c>
      <c r="HX2191" s="3">
        <v>87.05</v>
      </c>
      <c r="HY2191" s="3">
        <v>471.77</v>
      </c>
      <c r="HZ2191" s="3">
        <v>246.08</v>
      </c>
      <c r="IA2191" s="3">
        <v>186.28</v>
      </c>
      <c r="IB2191" s="3">
        <v>1270.6300000000001</v>
      </c>
      <c r="IC2191" s="3">
        <v>14.4</v>
      </c>
      <c r="ID2191" s="3">
        <v>88.86</v>
      </c>
      <c r="IE2191" s="3">
        <v>43.03</v>
      </c>
      <c r="IF2191" s="3">
        <v>29.73</v>
      </c>
      <c r="IG2191" s="3">
        <v>105.72</v>
      </c>
      <c r="IH2191" s="3">
        <v>468.93</v>
      </c>
      <c r="II2191" s="3">
        <v>452.38</v>
      </c>
      <c r="IJ2191" s="3">
        <v>43.36</v>
      </c>
      <c r="IK2191" s="3">
        <v>243.3</v>
      </c>
      <c r="IL2191" s="3">
        <v>136.1</v>
      </c>
      <c r="IM2191" s="3">
        <v>4066.02</v>
      </c>
      <c r="IN2191" s="3">
        <v>65.91</v>
      </c>
      <c r="IO2191" s="3">
        <v>61.68</v>
      </c>
      <c r="IP2191" s="3">
        <v>68.900000000000006</v>
      </c>
      <c r="IQ2191" s="3">
        <v>76.040000000000006</v>
      </c>
      <c r="IR2191" s="3">
        <v>71.12</v>
      </c>
      <c r="IS2191" s="3">
        <v>65.34</v>
      </c>
      <c r="IT2191" s="3">
        <v>361.37</v>
      </c>
      <c r="IU2191" s="3">
        <v>12.92</v>
      </c>
      <c r="IV2191" s="3">
        <v>66.84</v>
      </c>
      <c r="IW2191" s="3">
        <v>46.19</v>
      </c>
      <c r="IX2191" s="3">
        <v>138.18</v>
      </c>
      <c r="IY2191" s="3">
        <v>126.71</v>
      </c>
      <c r="IZ2191" s="3">
        <v>270.27999999999997</v>
      </c>
      <c r="JA2191" s="3">
        <v>39.200000000000003</v>
      </c>
      <c r="JB2191" s="3">
        <v>137.78</v>
      </c>
      <c r="JC2191" s="3">
        <v>125.08</v>
      </c>
      <c r="JD2191" s="3">
        <v>94.02</v>
      </c>
      <c r="JE2191" s="3">
        <v>160.85</v>
      </c>
      <c r="JF2191" s="3">
        <v>45</v>
      </c>
      <c r="JG2191" s="3">
        <v>75.069999999999993</v>
      </c>
      <c r="JH2191" s="3">
        <v>124.49</v>
      </c>
      <c r="JI2191" s="3">
        <v>29.42</v>
      </c>
      <c r="JJ2191" s="3">
        <v>95.79</v>
      </c>
      <c r="JK2191" s="3">
        <v>327.79</v>
      </c>
      <c r="JL2191" s="3">
        <v>86.16</v>
      </c>
      <c r="JM2191" s="3">
        <v>141.44999999999999</v>
      </c>
      <c r="JN2191" s="3">
        <v>242</v>
      </c>
      <c r="JO2191" s="3">
        <v>46.44</v>
      </c>
      <c r="JP2191" s="3">
        <v>21.68</v>
      </c>
      <c r="JQ2191" s="3">
        <v>78.52</v>
      </c>
      <c r="JR2191" s="3">
        <v>107.04</v>
      </c>
      <c r="JS2191" s="3">
        <v>94.1</v>
      </c>
      <c r="JT2191" s="3">
        <v>234.64</v>
      </c>
      <c r="JU2191" s="3">
        <v>247.61</v>
      </c>
      <c r="JV2191" s="3">
        <v>35.93</v>
      </c>
      <c r="JW2191" s="3">
        <v>146.31</v>
      </c>
      <c r="JX2191" s="3">
        <v>83.72</v>
      </c>
      <c r="JY2191" s="3">
        <v>132.71</v>
      </c>
      <c r="JZ2191" s="3">
        <v>72.95</v>
      </c>
      <c r="KA2191" s="3">
        <v>230.86</v>
      </c>
      <c r="KB2191" s="3">
        <v>139.34</v>
      </c>
      <c r="KC2191" s="3">
        <v>38.47</v>
      </c>
      <c r="KD2191" s="3">
        <v>217.21</v>
      </c>
      <c r="KE2191" s="3">
        <v>78.23</v>
      </c>
      <c r="KF2191" s="4" t="s">
        <v>503</v>
      </c>
      <c r="KG2191" s="3">
        <v>100.41</v>
      </c>
      <c r="KH2191" s="3">
        <v>356.51</v>
      </c>
      <c r="KI2191" s="3">
        <v>170.83</v>
      </c>
      <c r="KJ2191" s="3">
        <v>205.31</v>
      </c>
      <c r="KK2191" s="3">
        <v>72.13</v>
      </c>
      <c r="KL2191" s="3">
        <v>239.92</v>
      </c>
      <c r="KM2191" s="3">
        <v>87.39</v>
      </c>
      <c r="KN2191" s="3">
        <v>31.6</v>
      </c>
      <c r="KO2191" s="3">
        <v>225.85</v>
      </c>
      <c r="KP2191" s="3">
        <v>80.66</v>
      </c>
      <c r="KQ2191" s="3">
        <v>16.829999999999998</v>
      </c>
      <c r="KR2191" s="3">
        <v>51.23</v>
      </c>
      <c r="KS2191" s="3">
        <v>593.73</v>
      </c>
      <c r="KT2191" s="3">
        <v>374.96</v>
      </c>
      <c r="KU2191" s="3">
        <v>126.33</v>
      </c>
      <c r="KV2191" s="3">
        <v>47.11</v>
      </c>
      <c r="KW2191" s="3">
        <v>237.69</v>
      </c>
      <c r="KX2191" s="3">
        <v>166.24</v>
      </c>
      <c r="KY2191" s="3">
        <v>64.56</v>
      </c>
      <c r="KZ2191" s="3">
        <v>559.82000000000005</v>
      </c>
      <c r="LA2191" s="3">
        <v>34.44</v>
      </c>
      <c r="LB2191" s="3">
        <v>69.06</v>
      </c>
      <c r="LC2191" s="3">
        <v>162.22</v>
      </c>
      <c r="LD2191" s="3">
        <v>73.23</v>
      </c>
      <c r="LE2191" s="3">
        <v>160.66999999999999</v>
      </c>
      <c r="LF2191" s="3">
        <v>63.29</v>
      </c>
      <c r="LG2191" s="3">
        <v>364.56</v>
      </c>
      <c r="LH2191" s="3">
        <v>31.32</v>
      </c>
      <c r="LI2191" s="3">
        <v>46.17</v>
      </c>
      <c r="LJ2191" s="3">
        <v>101.4</v>
      </c>
      <c r="LK2191" s="3">
        <v>513.96</v>
      </c>
      <c r="LL2191" s="3">
        <v>226.29</v>
      </c>
      <c r="LM2191" s="3">
        <v>192.71</v>
      </c>
      <c r="LN2191" s="3">
        <v>294.67</v>
      </c>
      <c r="LO2191" s="3">
        <v>45.18</v>
      </c>
      <c r="LP2191" s="3">
        <v>199.67</v>
      </c>
      <c r="LQ2191" s="3">
        <v>33.14</v>
      </c>
      <c r="LR2191" s="3">
        <v>111.33</v>
      </c>
      <c r="LS2191" s="4" t="s">
        <v>503</v>
      </c>
      <c r="LT2191" s="3">
        <v>163.66</v>
      </c>
      <c r="LU2191" s="3">
        <v>49.02</v>
      </c>
      <c r="LV2191" s="3">
        <v>41.75</v>
      </c>
      <c r="LW2191" s="3">
        <v>90.04</v>
      </c>
      <c r="LX2191" s="3">
        <v>299.93</v>
      </c>
      <c r="LY2191" s="3">
        <v>103.8</v>
      </c>
      <c r="LZ2191" s="3">
        <v>75.209999999999994</v>
      </c>
      <c r="MA2191" s="3">
        <v>43.22</v>
      </c>
      <c r="MB2191" s="3">
        <v>171.21</v>
      </c>
      <c r="MC2191" s="3">
        <v>32.79</v>
      </c>
      <c r="MD2191" s="3">
        <v>135.22</v>
      </c>
      <c r="ME2191" s="3">
        <v>66.72</v>
      </c>
      <c r="MF2191" s="3">
        <v>39.33</v>
      </c>
      <c r="MG2191" s="3">
        <v>292.95999999999998</v>
      </c>
      <c r="MH2191" s="3">
        <v>32.36</v>
      </c>
      <c r="MI2191" s="3">
        <v>95.33</v>
      </c>
      <c r="MJ2191" s="3">
        <v>93.72</v>
      </c>
      <c r="MK2191" s="3">
        <v>113.58</v>
      </c>
      <c r="ML2191" s="3">
        <v>116.4</v>
      </c>
      <c r="MM2191" s="3">
        <v>160.99</v>
      </c>
      <c r="MN2191" s="3">
        <v>13.68</v>
      </c>
      <c r="MO2191" s="3">
        <v>153.84</v>
      </c>
      <c r="MP2191" s="3">
        <v>121.54</v>
      </c>
      <c r="MQ2191" s="3">
        <v>47.05</v>
      </c>
      <c r="MR2191" s="3">
        <v>368.39</v>
      </c>
      <c r="MS2191" s="3">
        <v>148.25</v>
      </c>
      <c r="MT2191" s="3">
        <v>235.06</v>
      </c>
      <c r="MU2191" s="3">
        <v>208.34</v>
      </c>
      <c r="MV2191" s="3">
        <v>102.2</v>
      </c>
      <c r="MW2191" s="3">
        <v>89.66</v>
      </c>
      <c r="MX2191" s="3">
        <v>247.06</v>
      </c>
      <c r="MY2191" s="3">
        <v>90.39</v>
      </c>
      <c r="MZ2191" s="3">
        <v>77.03</v>
      </c>
      <c r="NA2191" s="3">
        <v>226.86</v>
      </c>
      <c r="NB2191" s="3">
        <v>126.82</v>
      </c>
      <c r="NC2191" s="3">
        <v>248.76</v>
      </c>
      <c r="ND2191" s="3">
        <v>39.11</v>
      </c>
      <c r="NE2191" s="3">
        <v>503.65</v>
      </c>
      <c r="NF2191" s="3">
        <v>118.72</v>
      </c>
      <c r="NG2191" s="3">
        <v>203.91</v>
      </c>
      <c r="NH2191" s="3">
        <v>1920.8</v>
      </c>
      <c r="NI2191" s="3">
        <v>24.54</v>
      </c>
      <c r="NJ2191" s="3">
        <v>166.92</v>
      </c>
      <c r="NK2191" s="3">
        <v>172.45</v>
      </c>
      <c r="NL2191" s="3">
        <v>86.38</v>
      </c>
      <c r="NM2191" s="3">
        <v>110.06</v>
      </c>
      <c r="NN2191" s="3">
        <v>386.89</v>
      </c>
      <c r="NO2191" s="3">
        <v>99.38</v>
      </c>
      <c r="NP2191" s="3">
        <v>33.46</v>
      </c>
      <c r="NQ2191" s="3">
        <v>194.08</v>
      </c>
      <c r="NR2191" s="4" t="s">
        <v>503</v>
      </c>
      <c r="NS2191" s="3">
        <v>510.3</v>
      </c>
      <c r="NT2191" s="3">
        <v>110.15</v>
      </c>
      <c r="NU2191" s="3">
        <v>44.11</v>
      </c>
      <c r="NV2191" s="3">
        <v>76.64</v>
      </c>
      <c r="NW2191" s="3">
        <v>31.56</v>
      </c>
      <c r="NX2191" s="3">
        <v>408.64</v>
      </c>
      <c r="NY2191" s="3">
        <v>62.83</v>
      </c>
      <c r="NZ2191" s="3">
        <v>45.58</v>
      </c>
      <c r="OA2191" s="3">
        <v>138.5</v>
      </c>
      <c r="OB2191" s="3">
        <v>89.17</v>
      </c>
      <c r="OC2191" s="3">
        <v>127.59</v>
      </c>
      <c r="OD2191" s="3">
        <v>42.79</v>
      </c>
      <c r="OE2191" s="3">
        <v>305.5</v>
      </c>
      <c r="OF2191" s="3">
        <v>636.27</v>
      </c>
      <c r="OG2191" s="3">
        <v>107.06</v>
      </c>
      <c r="OH2191" s="4" t="s">
        <v>503</v>
      </c>
      <c r="OI2191" s="3">
        <v>44.02</v>
      </c>
      <c r="OJ2191" s="3">
        <v>108.19</v>
      </c>
      <c r="OK2191" s="3">
        <v>134.71</v>
      </c>
      <c r="OL2191" s="3">
        <v>48.02</v>
      </c>
      <c r="OM2191" s="3">
        <v>156.06</v>
      </c>
      <c r="ON2191" s="3">
        <v>34.979999999999997</v>
      </c>
      <c r="OO2191" s="3">
        <v>31.1</v>
      </c>
      <c r="OP2191" s="3">
        <v>33.49</v>
      </c>
      <c r="OQ2191" s="3">
        <v>136.76</v>
      </c>
      <c r="OR2191" s="3">
        <v>51.87</v>
      </c>
      <c r="OS2191" s="4" t="s">
        <v>503</v>
      </c>
      <c r="OT2191" s="3">
        <v>21.72</v>
      </c>
      <c r="OU2191" s="3">
        <v>65.099999999999994</v>
      </c>
      <c r="OV2191" s="3">
        <v>105.31</v>
      </c>
      <c r="OW2191" s="3">
        <v>104.32</v>
      </c>
      <c r="OX2191" s="3">
        <v>79.89</v>
      </c>
      <c r="OY2191" s="3">
        <v>14.02</v>
      </c>
      <c r="OZ2191" s="3">
        <v>68.02</v>
      </c>
      <c r="PA2191" s="3">
        <v>184.98</v>
      </c>
      <c r="PB2191" s="3">
        <v>72.59</v>
      </c>
      <c r="PC2191" s="3">
        <v>17.88</v>
      </c>
      <c r="PD2191" s="3">
        <v>350.43</v>
      </c>
      <c r="PE2191" s="3">
        <v>199.12</v>
      </c>
      <c r="PF2191" s="3">
        <v>68.14</v>
      </c>
      <c r="PG2191" s="3">
        <v>29.29</v>
      </c>
      <c r="PH2191" s="3">
        <v>429.31</v>
      </c>
      <c r="PI2191" s="3">
        <v>211.4</v>
      </c>
      <c r="PJ2191" s="3">
        <v>171</v>
      </c>
      <c r="PK2191" s="3">
        <v>194.1</v>
      </c>
      <c r="PL2191" s="3">
        <v>37.69</v>
      </c>
      <c r="PM2191" s="3">
        <v>35.06</v>
      </c>
      <c r="PN2191" s="3">
        <v>340.68</v>
      </c>
      <c r="PO2191" s="4" t="s">
        <v>503</v>
      </c>
      <c r="PP2191" s="3">
        <v>50.48</v>
      </c>
      <c r="PQ2191" s="3">
        <v>61.42</v>
      </c>
      <c r="PR2191" s="3">
        <v>420.48</v>
      </c>
      <c r="PS2191" s="3">
        <v>337.32</v>
      </c>
      <c r="PT2191" s="3">
        <v>157.88</v>
      </c>
      <c r="PU2191" s="3">
        <v>63.16</v>
      </c>
      <c r="PV2191" s="3">
        <v>59.88</v>
      </c>
      <c r="PW2191" s="3">
        <v>153.13</v>
      </c>
      <c r="PX2191" s="3">
        <v>261.54000000000002</v>
      </c>
      <c r="PY2191" s="3">
        <v>89.53</v>
      </c>
      <c r="PZ2191" s="3">
        <v>422.33</v>
      </c>
      <c r="QA2191" s="3">
        <v>131.30000000000001</v>
      </c>
      <c r="QB2191" s="3">
        <v>251.99</v>
      </c>
      <c r="QC2191" s="3">
        <v>59.79</v>
      </c>
      <c r="QD2191" s="3">
        <v>53.62</v>
      </c>
      <c r="QE2191" s="3">
        <v>61.85</v>
      </c>
      <c r="QF2191" s="3">
        <v>227.35</v>
      </c>
      <c r="QG2191" s="3">
        <v>218.13</v>
      </c>
      <c r="QH2191" s="3">
        <v>71.06</v>
      </c>
      <c r="QI2191" s="3">
        <v>94.95</v>
      </c>
      <c r="QJ2191" s="3">
        <v>131.31</v>
      </c>
      <c r="QK2191" s="3">
        <v>17.11</v>
      </c>
      <c r="QL2191" s="3">
        <v>16.829999999999998</v>
      </c>
      <c r="QM2191" s="3">
        <v>155.46</v>
      </c>
      <c r="QN2191" s="3">
        <v>260.60000000000002</v>
      </c>
      <c r="QO2191" s="3">
        <v>66.87</v>
      </c>
      <c r="QP2191" s="3">
        <v>695.68</v>
      </c>
      <c r="QQ2191" s="3">
        <v>548.88</v>
      </c>
      <c r="QR2191" s="3">
        <v>22.53</v>
      </c>
      <c r="QS2191" s="3">
        <v>122.08</v>
      </c>
      <c r="QT2191" s="3">
        <v>86.06</v>
      </c>
      <c r="QU2191" s="3">
        <v>167.41</v>
      </c>
      <c r="QV2191" s="3">
        <v>77.41</v>
      </c>
      <c r="QW2191" s="3">
        <v>252.72</v>
      </c>
      <c r="QX2191" s="3">
        <v>335.19</v>
      </c>
      <c r="QY2191" s="3">
        <v>117.16</v>
      </c>
      <c r="QZ2191" s="3">
        <v>95.01</v>
      </c>
      <c r="RA2191" s="3">
        <v>124.93</v>
      </c>
      <c r="RB2191" s="3">
        <v>86.22</v>
      </c>
      <c r="RC2191" s="3">
        <v>59.75</v>
      </c>
      <c r="RD2191" s="3">
        <v>701.39</v>
      </c>
      <c r="RE2191" s="4" t="s">
        <v>503</v>
      </c>
      <c r="RF2191" s="3">
        <v>89.86</v>
      </c>
      <c r="RG2191" s="3">
        <v>317.52999999999997</v>
      </c>
      <c r="RH2191" s="3">
        <v>87.84</v>
      </c>
      <c r="RI2191" s="3">
        <v>63.42</v>
      </c>
      <c r="RJ2191" s="3">
        <v>323.61</v>
      </c>
      <c r="RK2191" s="3">
        <v>81.91</v>
      </c>
      <c r="RL2191" s="3">
        <v>65.239999999999995</v>
      </c>
      <c r="RM2191" s="3">
        <v>97.88</v>
      </c>
      <c r="RN2191" s="3">
        <v>323.86</v>
      </c>
      <c r="RO2191" s="3">
        <v>83.16</v>
      </c>
      <c r="RP2191" s="3">
        <v>137.74</v>
      </c>
      <c r="RQ2191" s="3">
        <v>61.68</v>
      </c>
      <c r="RR2191" s="3">
        <v>116.18</v>
      </c>
      <c r="RS2191" s="3">
        <v>193.61</v>
      </c>
      <c r="RT2191" s="3">
        <v>292.13</v>
      </c>
      <c r="RU2191" s="3">
        <v>127.02</v>
      </c>
      <c r="RV2191" s="3">
        <v>162.65</v>
      </c>
      <c r="RW2191" s="3">
        <v>37.79</v>
      </c>
      <c r="RX2191" s="3">
        <v>430.06</v>
      </c>
      <c r="RY2191" s="3">
        <v>186.25</v>
      </c>
      <c r="RZ2191" s="3">
        <v>178.75</v>
      </c>
      <c r="SA2191" s="3">
        <v>280.67</v>
      </c>
      <c r="SB2191" s="3">
        <v>9.49</v>
      </c>
      <c r="SC2191" s="3">
        <v>34.74</v>
      </c>
      <c r="SD2191" s="3">
        <v>12.95</v>
      </c>
      <c r="SE2191" s="3">
        <v>39.32</v>
      </c>
      <c r="SF2191" s="3">
        <v>206.29</v>
      </c>
      <c r="SG2191" s="3">
        <v>62.68</v>
      </c>
      <c r="SH2191" s="3">
        <v>75.08</v>
      </c>
      <c r="SI2191" s="3">
        <v>293.5</v>
      </c>
    </row>
    <row r="2192" spans="1:503">
      <c r="A2192" s="2" t="s">
        <v>2693</v>
      </c>
      <c r="B2192" s="3">
        <v>133.25</v>
      </c>
      <c r="C2192" s="3">
        <v>139.55000000000001</v>
      </c>
      <c r="D2192" s="3">
        <v>105.78</v>
      </c>
      <c r="E2192" s="3">
        <v>278.52999999999997</v>
      </c>
      <c r="F2192" s="3">
        <v>86.17</v>
      </c>
      <c r="G2192" s="3">
        <v>93.73</v>
      </c>
      <c r="H2192" s="3">
        <v>27.03</v>
      </c>
      <c r="I2192" s="3">
        <v>60.13</v>
      </c>
      <c r="J2192" s="3">
        <v>54.2</v>
      </c>
      <c r="K2192" s="3">
        <v>155.91999999999999</v>
      </c>
      <c r="L2192" s="3">
        <v>185.1</v>
      </c>
      <c r="M2192" s="3">
        <v>307.05</v>
      </c>
      <c r="N2192" s="3">
        <v>124</v>
      </c>
      <c r="O2192" s="3">
        <v>95.15</v>
      </c>
      <c r="P2192" s="3">
        <v>11.74</v>
      </c>
      <c r="Q2192" s="3">
        <v>123.06</v>
      </c>
      <c r="R2192" s="3">
        <v>277.95999999999998</v>
      </c>
      <c r="S2192" s="3">
        <v>251.82</v>
      </c>
      <c r="T2192" s="3">
        <v>122.26</v>
      </c>
      <c r="U2192" s="3">
        <v>283.77</v>
      </c>
      <c r="V2192" s="3">
        <v>52.27</v>
      </c>
      <c r="W2192" s="3">
        <v>255.18</v>
      </c>
      <c r="X2192" s="3">
        <v>73.930000000000007</v>
      </c>
      <c r="Y2192" s="3">
        <v>97.64</v>
      </c>
      <c r="Z2192" s="3">
        <v>151.99</v>
      </c>
      <c r="AA2192" s="3">
        <v>117.03</v>
      </c>
      <c r="AB2192" s="3">
        <v>205.08</v>
      </c>
      <c r="AC2192" s="3">
        <v>180.19</v>
      </c>
      <c r="AD2192" s="3">
        <v>153.47999999999999</v>
      </c>
      <c r="AE2192" s="3">
        <v>156.30000000000001</v>
      </c>
      <c r="AF2192" s="3">
        <v>2133.0100000000002</v>
      </c>
      <c r="AG2192" s="3">
        <v>149.26</v>
      </c>
      <c r="AH2192" s="3">
        <v>33.869999999999997</v>
      </c>
      <c r="AI2192" s="3">
        <v>57.41</v>
      </c>
      <c r="AJ2192" s="3">
        <v>59.11</v>
      </c>
      <c r="AK2192" s="3">
        <v>38.31</v>
      </c>
      <c r="AL2192" s="3">
        <v>73.55</v>
      </c>
      <c r="AM2192" s="3">
        <v>258.95</v>
      </c>
      <c r="AN2192" s="3">
        <v>24.54</v>
      </c>
      <c r="AO2192" s="3">
        <v>72.040000000000006</v>
      </c>
      <c r="AP2192" s="3">
        <v>92.2</v>
      </c>
      <c r="AQ2192" s="3">
        <v>477.48</v>
      </c>
      <c r="AR2192" s="3">
        <v>43.72</v>
      </c>
      <c r="AS2192" s="3">
        <v>55.22</v>
      </c>
      <c r="AT2192" s="3">
        <v>643.58000000000004</v>
      </c>
      <c r="AU2192" s="3">
        <v>70.47</v>
      </c>
      <c r="AV2192" s="3">
        <v>166.76</v>
      </c>
      <c r="AW2192" s="3">
        <v>278.42</v>
      </c>
      <c r="AX2192" s="3">
        <v>62.52</v>
      </c>
      <c r="AY2192" s="3">
        <v>42.07</v>
      </c>
      <c r="AZ2192" s="3">
        <v>37.08</v>
      </c>
      <c r="BA2192" s="3">
        <v>95.36</v>
      </c>
      <c r="BB2192" s="3">
        <v>83.72</v>
      </c>
      <c r="BC2192" s="3">
        <v>48.43</v>
      </c>
      <c r="BD2192" s="3">
        <v>33.35</v>
      </c>
      <c r="BE2192" s="3">
        <v>66.739999999999995</v>
      </c>
      <c r="BF2192" s="3">
        <v>40.18</v>
      </c>
      <c r="BG2192" s="3">
        <v>184.65</v>
      </c>
      <c r="BH2192" s="3">
        <v>193.26</v>
      </c>
      <c r="BI2192" s="3">
        <v>78.14</v>
      </c>
      <c r="BJ2192" s="3">
        <v>166.5</v>
      </c>
      <c r="BK2192" s="3">
        <v>10.57</v>
      </c>
      <c r="BL2192" s="3">
        <v>107.99</v>
      </c>
      <c r="BM2192" s="3">
        <v>103.09</v>
      </c>
      <c r="BN2192" s="3">
        <v>36.9</v>
      </c>
      <c r="BO2192" s="3">
        <v>77.540000000000006</v>
      </c>
      <c r="BP2192" s="3">
        <v>284.08</v>
      </c>
      <c r="BQ2192" s="3">
        <v>76.06</v>
      </c>
      <c r="BR2192" s="3">
        <v>141.63</v>
      </c>
      <c r="BS2192" s="3">
        <v>79.92</v>
      </c>
      <c r="BT2192" s="3">
        <v>1721.49</v>
      </c>
      <c r="BU2192" s="3">
        <v>213.26</v>
      </c>
      <c r="BV2192" s="3">
        <v>68.69</v>
      </c>
      <c r="BW2192" s="3">
        <v>83.92</v>
      </c>
      <c r="BX2192" s="3">
        <v>32.75</v>
      </c>
      <c r="BY2192" s="3">
        <v>100.65</v>
      </c>
      <c r="BZ2192" s="3">
        <v>117.71</v>
      </c>
      <c r="CA2192" s="3">
        <v>140.11000000000001</v>
      </c>
      <c r="CB2192" s="3">
        <v>209.87</v>
      </c>
      <c r="CC2192" s="3">
        <v>47.34</v>
      </c>
      <c r="CD2192" s="3">
        <v>130.76</v>
      </c>
      <c r="CE2192" s="3">
        <v>202.32</v>
      </c>
      <c r="CF2192" s="3">
        <v>160.28</v>
      </c>
      <c r="CG2192" s="3">
        <v>91.9</v>
      </c>
      <c r="CH2192" s="3">
        <v>32.229999999999997</v>
      </c>
      <c r="CI2192" s="3">
        <v>63.81</v>
      </c>
      <c r="CJ2192" s="3">
        <v>101.05</v>
      </c>
      <c r="CK2192" s="3">
        <v>163.27000000000001</v>
      </c>
      <c r="CL2192" s="3">
        <v>82.44</v>
      </c>
      <c r="CM2192" s="3">
        <v>32.659999999999997</v>
      </c>
      <c r="CN2192" s="3">
        <v>61.32</v>
      </c>
      <c r="CO2192" s="3">
        <v>55.81</v>
      </c>
      <c r="CP2192" s="3">
        <v>360.9</v>
      </c>
      <c r="CQ2192" s="3">
        <v>334.35</v>
      </c>
      <c r="CR2192" s="3">
        <v>99.05</v>
      </c>
      <c r="CS2192" s="3">
        <v>241.07</v>
      </c>
      <c r="CT2192" s="3">
        <v>123.99</v>
      </c>
      <c r="CU2192" s="3">
        <v>69</v>
      </c>
      <c r="CV2192" s="3">
        <v>281.73</v>
      </c>
      <c r="CW2192" s="3">
        <v>112.5</v>
      </c>
      <c r="CX2192" s="3">
        <v>116.08</v>
      </c>
      <c r="CY2192" s="3">
        <v>26.42</v>
      </c>
      <c r="CZ2192" s="3">
        <v>127.06</v>
      </c>
      <c r="DA2192" s="3">
        <v>47.07</v>
      </c>
      <c r="DB2192" s="3">
        <v>340.28</v>
      </c>
      <c r="DC2192" s="3">
        <v>130.30000000000001</v>
      </c>
      <c r="DD2192" s="3">
        <v>134.05000000000001</v>
      </c>
      <c r="DE2192" s="3">
        <v>109.27</v>
      </c>
      <c r="DF2192" s="3">
        <v>90.86</v>
      </c>
      <c r="DG2192" s="3">
        <v>72.17</v>
      </c>
      <c r="DH2192" s="3">
        <v>164.64</v>
      </c>
      <c r="DI2192" s="3">
        <v>99.97</v>
      </c>
      <c r="DJ2192" s="3">
        <v>187.95</v>
      </c>
      <c r="DK2192" s="3">
        <v>280.14999999999998</v>
      </c>
      <c r="DL2192" s="3">
        <v>69.489999999999995</v>
      </c>
      <c r="DM2192" s="3">
        <v>246.14</v>
      </c>
      <c r="DN2192" s="3">
        <v>470.11</v>
      </c>
      <c r="DO2192" s="3">
        <v>82.12</v>
      </c>
      <c r="DP2192" s="3">
        <v>82.3</v>
      </c>
      <c r="DQ2192" s="3">
        <v>126.73</v>
      </c>
      <c r="DR2192" s="3">
        <v>424.42</v>
      </c>
      <c r="DS2192" s="3">
        <v>74.209999999999994</v>
      </c>
      <c r="DT2192" s="3">
        <v>50.6</v>
      </c>
      <c r="DU2192" s="3">
        <v>90.69</v>
      </c>
      <c r="DV2192" s="3">
        <v>264.58999999999997</v>
      </c>
      <c r="DW2192" s="3">
        <v>143.1</v>
      </c>
      <c r="DX2192" s="3">
        <v>118.71</v>
      </c>
      <c r="DY2192" s="3">
        <v>94.12</v>
      </c>
      <c r="DZ2192" s="4" t="s">
        <v>503</v>
      </c>
      <c r="EA2192" s="3">
        <v>191.65</v>
      </c>
      <c r="EB2192" s="3">
        <v>14.66</v>
      </c>
      <c r="EC2192" s="3">
        <v>30.03</v>
      </c>
      <c r="ED2192" s="3">
        <v>448.86</v>
      </c>
      <c r="EE2192" s="3">
        <v>205.01</v>
      </c>
      <c r="EF2192" s="3">
        <v>41.44</v>
      </c>
      <c r="EG2192" s="4" t="s">
        <v>503</v>
      </c>
      <c r="EH2192" s="3">
        <v>463.98</v>
      </c>
      <c r="EI2192" s="3">
        <v>87.06</v>
      </c>
      <c r="EJ2192" s="3">
        <v>110.99</v>
      </c>
      <c r="EK2192" s="3">
        <v>100.34</v>
      </c>
      <c r="EL2192" s="3">
        <v>64.08</v>
      </c>
      <c r="EM2192" s="3">
        <v>230.73</v>
      </c>
      <c r="EN2192" s="3">
        <v>70.03</v>
      </c>
      <c r="EO2192" s="4" t="s">
        <v>503</v>
      </c>
      <c r="EP2192" s="3">
        <v>74.42</v>
      </c>
      <c r="EQ2192" s="3">
        <v>101.17</v>
      </c>
      <c r="ER2192" s="3">
        <v>32.92</v>
      </c>
      <c r="ES2192" s="3">
        <v>40.619999999999997</v>
      </c>
      <c r="ET2192" s="3">
        <v>212.5</v>
      </c>
      <c r="EU2192" s="3">
        <v>156.29</v>
      </c>
      <c r="EV2192" s="3">
        <v>132.46</v>
      </c>
      <c r="EW2192" s="3">
        <v>88.35</v>
      </c>
      <c r="EX2192" s="3">
        <v>327.26</v>
      </c>
      <c r="EY2192" s="3">
        <v>548.24</v>
      </c>
      <c r="EZ2192" s="3">
        <v>30.4</v>
      </c>
      <c r="FA2192" s="3">
        <v>208.76</v>
      </c>
      <c r="FB2192" s="3">
        <v>276.33999999999997</v>
      </c>
      <c r="FC2192" s="3">
        <v>128.09</v>
      </c>
      <c r="FD2192" s="3">
        <v>65.66</v>
      </c>
      <c r="FE2192" s="3">
        <v>232.87</v>
      </c>
      <c r="FF2192" s="3">
        <v>134.83000000000001</v>
      </c>
      <c r="FG2192" s="3">
        <v>13.03</v>
      </c>
      <c r="FH2192" s="3">
        <v>27.04</v>
      </c>
      <c r="FI2192" s="3">
        <v>45.95</v>
      </c>
      <c r="FJ2192" s="3">
        <v>221.75</v>
      </c>
      <c r="FK2192" s="3">
        <v>219.04</v>
      </c>
      <c r="FL2192" s="3">
        <v>458.85</v>
      </c>
      <c r="FM2192" s="3">
        <v>35.32</v>
      </c>
      <c r="FN2192" s="3">
        <v>127.69</v>
      </c>
      <c r="FO2192" s="3">
        <v>99.86</v>
      </c>
      <c r="FP2192" s="3">
        <v>208.04</v>
      </c>
      <c r="FQ2192" s="3">
        <v>107.98</v>
      </c>
      <c r="FR2192" s="3">
        <v>38.21</v>
      </c>
      <c r="FS2192" s="3">
        <v>39.68</v>
      </c>
      <c r="FT2192" s="3">
        <v>27.59</v>
      </c>
      <c r="FU2192" s="3">
        <v>209.13</v>
      </c>
      <c r="FV2192" s="3">
        <v>49.6</v>
      </c>
      <c r="FW2192" s="3">
        <v>54.28</v>
      </c>
      <c r="FX2192" s="3">
        <v>302.08</v>
      </c>
      <c r="FY2192" s="3">
        <v>198.63</v>
      </c>
      <c r="FZ2192" s="3">
        <v>16.32</v>
      </c>
      <c r="GA2192" s="3">
        <v>119.69</v>
      </c>
      <c r="GB2192" s="3">
        <v>59.07</v>
      </c>
      <c r="GC2192" s="3">
        <v>56.29</v>
      </c>
      <c r="GD2192" s="3">
        <v>164.66</v>
      </c>
      <c r="GE2192" s="3">
        <v>28.05</v>
      </c>
      <c r="GF2192" s="3">
        <v>116.12</v>
      </c>
      <c r="GG2192" s="3">
        <v>70.510000000000005</v>
      </c>
      <c r="GH2192" s="3">
        <v>17.64</v>
      </c>
      <c r="GI2192" s="3">
        <v>168.11</v>
      </c>
      <c r="GJ2192" s="3">
        <v>20.82</v>
      </c>
      <c r="GK2192" s="3">
        <v>121.81</v>
      </c>
      <c r="GL2192" s="3">
        <v>18.53</v>
      </c>
      <c r="GM2192" s="3">
        <v>85.4</v>
      </c>
      <c r="GN2192" s="3">
        <v>60.79</v>
      </c>
      <c r="GO2192" s="3">
        <v>48.94</v>
      </c>
      <c r="GP2192" s="4" t="s">
        <v>503</v>
      </c>
      <c r="GQ2192" s="3">
        <v>55.37</v>
      </c>
      <c r="GR2192" s="3">
        <v>92.94</v>
      </c>
      <c r="GS2192" s="3">
        <v>73.44</v>
      </c>
      <c r="GT2192" s="3">
        <v>222.96</v>
      </c>
      <c r="GU2192" s="3">
        <v>233.96</v>
      </c>
      <c r="GV2192" s="3">
        <v>309.61</v>
      </c>
      <c r="GW2192" s="3">
        <v>416.63</v>
      </c>
      <c r="GX2192" s="3">
        <v>192.39</v>
      </c>
      <c r="GY2192" s="3">
        <v>38.03</v>
      </c>
      <c r="GZ2192" s="3">
        <v>38.15</v>
      </c>
      <c r="HA2192" s="3">
        <v>75.75</v>
      </c>
      <c r="HB2192" s="3">
        <v>79</v>
      </c>
      <c r="HC2192" s="3">
        <v>92.25</v>
      </c>
      <c r="HD2192" s="3">
        <v>325.85000000000002</v>
      </c>
      <c r="HE2192" s="3">
        <v>167.7</v>
      </c>
      <c r="HF2192" s="3">
        <v>48.64</v>
      </c>
      <c r="HG2192" s="3">
        <v>255.72</v>
      </c>
      <c r="HH2192" s="3">
        <v>341.4</v>
      </c>
      <c r="HI2192" s="3">
        <v>286.20999999999998</v>
      </c>
      <c r="HJ2192" s="3">
        <v>90.62</v>
      </c>
      <c r="HK2192" s="3">
        <v>66.41</v>
      </c>
      <c r="HL2192" s="3">
        <v>34.020000000000003</v>
      </c>
      <c r="HM2192" s="3">
        <v>100.6</v>
      </c>
      <c r="HN2192" s="3">
        <v>79.41</v>
      </c>
      <c r="HO2192" s="3">
        <v>332.38</v>
      </c>
      <c r="HP2192" s="3">
        <v>158.81</v>
      </c>
      <c r="HQ2192" s="3">
        <v>117.53</v>
      </c>
      <c r="HR2192" s="3">
        <v>41.76</v>
      </c>
      <c r="HS2192" s="3">
        <v>336.09</v>
      </c>
      <c r="HT2192" s="3">
        <v>53.9</v>
      </c>
      <c r="HU2192" s="3">
        <v>98.32</v>
      </c>
      <c r="HV2192" s="3">
        <v>86.95</v>
      </c>
      <c r="HW2192" s="3">
        <v>27.36</v>
      </c>
      <c r="HX2192" s="3">
        <v>87.18</v>
      </c>
      <c r="HY2192" s="3">
        <v>469.11</v>
      </c>
      <c r="HZ2192" s="3">
        <v>242.31</v>
      </c>
      <c r="IA2192" s="3">
        <v>183.25</v>
      </c>
      <c r="IB2192" s="3">
        <v>1250.05</v>
      </c>
      <c r="IC2192" s="3">
        <v>15.07</v>
      </c>
      <c r="ID2192" s="3">
        <v>88.88</v>
      </c>
      <c r="IE2192" s="3">
        <v>42.93</v>
      </c>
      <c r="IF2192" s="3">
        <v>29.86</v>
      </c>
      <c r="IG2192" s="3">
        <v>107</v>
      </c>
      <c r="IH2192" s="3">
        <v>484.88</v>
      </c>
      <c r="II2192" s="3">
        <v>457.49</v>
      </c>
      <c r="IJ2192" s="3">
        <v>44.31</v>
      </c>
      <c r="IK2192" s="3">
        <v>238.04</v>
      </c>
      <c r="IL2192" s="3">
        <v>120.71</v>
      </c>
      <c r="IM2192" s="3">
        <v>4035.83</v>
      </c>
      <c r="IN2192" s="3">
        <v>65.41</v>
      </c>
      <c r="IO2192" s="3">
        <v>63.44</v>
      </c>
      <c r="IP2192" s="3">
        <v>68.13</v>
      </c>
      <c r="IQ2192" s="3">
        <v>72.12</v>
      </c>
      <c r="IR2192" s="3">
        <v>69.849999999999994</v>
      </c>
      <c r="IS2192" s="3">
        <v>67.2</v>
      </c>
      <c r="IT2192" s="3">
        <v>364.04</v>
      </c>
      <c r="IU2192" s="3">
        <v>13.22</v>
      </c>
      <c r="IV2192" s="3">
        <v>67.27</v>
      </c>
      <c r="IW2192" s="3">
        <v>46.15</v>
      </c>
      <c r="IX2192" s="3">
        <v>138.51</v>
      </c>
      <c r="IY2192" s="3">
        <v>128.04</v>
      </c>
      <c r="IZ2192" s="3">
        <v>270.77</v>
      </c>
      <c r="JA2192" s="3">
        <v>38.909999999999997</v>
      </c>
      <c r="JB2192" s="3">
        <v>132.07</v>
      </c>
      <c r="JC2192" s="3">
        <v>121.08</v>
      </c>
      <c r="JD2192" s="3">
        <v>93.7</v>
      </c>
      <c r="JE2192" s="3">
        <v>162.41</v>
      </c>
      <c r="JF2192" s="3">
        <v>44.42</v>
      </c>
      <c r="JG2192" s="3">
        <v>75.42</v>
      </c>
      <c r="JH2192" s="3">
        <v>120.16</v>
      </c>
      <c r="JI2192" s="3">
        <v>29.62</v>
      </c>
      <c r="JJ2192" s="3">
        <v>94.08</v>
      </c>
      <c r="JK2192" s="3">
        <v>324.68</v>
      </c>
      <c r="JL2192" s="3">
        <v>86</v>
      </c>
      <c r="JM2192" s="3">
        <v>142.37</v>
      </c>
      <c r="JN2192" s="3">
        <v>251.7</v>
      </c>
      <c r="JO2192" s="3">
        <v>48.94</v>
      </c>
      <c r="JP2192" s="3">
        <v>22.13</v>
      </c>
      <c r="JQ2192" s="3">
        <v>78.66</v>
      </c>
      <c r="JR2192" s="3">
        <v>107.25</v>
      </c>
      <c r="JS2192" s="3">
        <v>93.8</v>
      </c>
      <c r="JT2192" s="3">
        <v>233.2</v>
      </c>
      <c r="JU2192" s="3">
        <v>250.99</v>
      </c>
      <c r="JV2192" s="3">
        <v>36.33</v>
      </c>
      <c r="JW2192" s="3">
        <v>145.96</v>
      </c>
      <c r="JX2192" s="3">
        <v>86.4</v>
      </c>
      <c r="JY2192" s="3">
        <v>134.66</v>
      </c>
      <c r="JZ2192" s="3">
        <v>72.75</v>
      </c>
      <c r="KA2192" s="3">
        <v>225.85</v>
      </c>
      <c r="KB2192" s="3">
        <v>139.04</v>
      </c>
      <c r="KC2192" s="3">
        <v>40.24</v>
      </c>
      <c r="KD2192" s="3">
        <v>216.73</v>
      </c>
      <c r="KE2192" s="3">
        <v>79.430000000000007</v>
      </c>
      <c r="KF2192" s="4" t="s">
        <v>503</v>
      </c>
      <c r="KG2192" s="3">
        <v>100.03</v>
      </c>
      <c r="KH2192" s="3">
        <v>351.16</v>
      </c>
      <c r="KI2192" s="3">
        <v>173.7</v>
      </c>
      <c r="KJ2192" s="3">
        <v>203.65</v>
      </c>
      <c r="KK2192" s="3">
        <v>71.400000000000006</v>
      </c>
      <c r="KL2192" s="3">
        <v>240.93</v>
      </c>
      <c r="KM2192" s="3">
        <v>86.53</v>
      </c>
      <c r="KN2192" s="3">
        <v>31.74</v>
      </c>
      <c r="KO2192" s="3">
        <v>226.19</v>
      </c>
      <c r="KP2192" s="3">
        <v>79.41</v>
      </c>
      <c r="KQ2192" s="3">
        <v>16.77</v>
      </c>
      <c r="KR2192" s="3">
        <v>50.65</v>
      </c>
      <c r="KS2192" s="3">
        <v>600.14</v>
      </c>
      <c r="KT2192" s="3">
        <v>380.21</v>
      </c>
      <c r="KU2192" s="3">
        <v>126.03</v>
      </c>
      <c r="KV2192" s="3">
        <v>47.35</v>
      </c>
      <c r="KW2192" s="3">
        <v>238.65</v>
      </c>
      <c r="KX2192" s="3">
        <v>165.38</v>
      </c>
      <c r="KY2192" s="3">
        <v>64.36</v>
      </c>
      <c r="KZ2192" s="3">
        <v>558.13</v>
      </c>
      <c r="LA2192" s="3">
        <v>33.74</v>
      </c>
      <c r="LB2192" s="3">
        <v>72.45</v>
      </c>
      <c r="LC2192" s="3">
        <v>163.24</v>
      </c>
      <c r="LD2192" s="3">
        <v>72.290000000000006</v>
      </c>
      <c r="LE2192" s="3">
        <v>160.16999999999999</v>
      </c>
      <c r="LF2192" s="3">
        <v>64</v>
      </c>
      <c r="LG2192" s="3">
        <v>368.54</v>
      </c>
      <c r="LH2192" s="3">
        <v>33.049999999999997</v>
      </c>
      <c r="LI2192" s="3">
        <v>45.67</v>
      </c>
      <c r="LJ2192" s="3">
        <v>97.47</v>
      </c>
      <c r="LK2192" s="3">
        <v>509.77</v>
      </c>
      <c r="LL2192" s="3">
        <v>217.95</v>
      </c>
      <c r="LM2192" s="3">
        <v>190.96</v>
      </c>
      <c r="LN2192" s="3">
        <v>290</v>
      </c>
      <c r="LO2192" s="3">
        <v>45.1</v>
      </c>
      <c r="LP2192" s="3">
        <v>199.41</v>
      </c>
      <c r="LQ2192" s="3">
        <v>33.22</v>
      </c>
      <c r="LR2192" s="3">
        <v>109.59</v>
      </c>
      <c r="LS2192" s="4" t="s">
        <v>503</v>
      </c>
      <c r="LT2192" s="3">
        <v>160.22</v>
      </c>
      <c r="LU2192" s="3">
        <v>48.42</v>
      </c>
      <c r="LV2192" s="3">
        <v>41.28</v>
      </c>
      <c r="LW2192" s="3">
        <v>89.27</v>
      </c>
      <c r="LX2192" s="3">
        <v>298.04000000000002</v>
      </c>
      <c r="LY2192" s="3">
        <v>104.44</v>
      </c>
      <c r="LZ2192" s="3">
        <v>73.98</v>
      </c>
      <c r="MA2192" s="3">
        <v>43.28</v>
      </c>
      <c r="MB2192" s="3">
        <v>171.73</v>
      </c>
      <c r="MC2192" s="3">
        <v>33.450000000000003</v>
      </c>
      <c r="MD2192" s="3">
        <v>134.91999999999999</v>
      </c>
      <c r="ME2192" s="3">
        <v>67.3</v>
      </c>
      <c r="MF2192" s="3">
        <v>38.380000000000003</v>
      </c>
      <c r="MG2192" s="3">
        <v>290.82</v>
      </c>
      <c r="MH2192" s="3">
        <v>31.68</v>
      </c>
      <c r="MI2192" s="3">
        <v>97.67</v>
      </c>
      <c r="MJ2192" s="3">
        <v>94.56</v>
      </c>
      <c r="MK2192" s="3">
        <v>114.82</v>
      </c>
      <c r="ML2192" s="3">
        <v>116.41</v>
      </c>
      <c r="MM2192" s="3">
        <v>160.22999999999999</v>
      </c>
      <c r="MN2192" s="3">
        <v>14.03</v>
      </c>
      <c r="MO2192" s="3">
        <v>155.31</v>
      </c>
      <c r="MP2192" s="3">
        <v>126.8</v>
      </c>
      <c r="MQ2192" s="3">
        <v>47.02</v>
      </c>
      <c r="MR2192" s="3">
        <v>371.52</v>
      </c>
      <c r="MS2192" s="3">
        <v>150.25</v>
      </c>
      <c r="MT2192" s="3">
        <v>234.48</v>
      </c>
      <c r="MU2192" s="3">
        <v>208.52</v>
      </c>
      <c r="MV2192" s="3">
        <v>103.32</v>
      </c>
      <c r="MW2192" s="3">
        <v>89.39</v>
      </c>
      <c r="MX2192" s="3">
        <v>246.74</v>
      </c>
      <c r="MY2192" s="3">
        <v>90.64</v>
      </c>
      <c r="MZ2192" s="3">
        <v>77.45</v>
      </c>
      <c r="NA2192" s="3">
        <v>228.12</v>
      </c>
      <c r="NB2192" s="3">
        <v>128.55000000000001</v>
      </c>
      <c r="NC2192" s="3">
        <v>247</v>
      </c>
      <c r="ND2192" s="3">
        <v>41.74</v>
      </c>
      <c r="NE2192" s="3">
        <v>510.75</v>
      </c>
      <c r="NF2192" s="3">
        <v>120.01</v>
      </c>
      <c r="NG2192" s="3">
        <v>204.11</v>
      </c>
      <c r="NH2192" s="3">
        <v>1967.38</v>
      </c>
      <c r="NI2192" s="3">
        <v>25.39</v>
      </c>
      <c r="NJ2192" s="3">
        <v>167.23</v>
      </c>
      <c r="NK2192" s="3">
        <v>172.04</v>
      </c>
      <c r="NL2192" s="3">
        <v>88.05</v>
      </c>
      <c r="NM2192" s="3">
        <v>110</v>
      </c>
      <c r="NN2192" s="3">
        <v>385.11</v>
      </c>
      <c r="NO2192" s="3">
        <v>100.2</v>
      </c>
      <c r="NP2192" s="3">
        <v>34.47</v>
      </c>
      <c r="NQ2192" s="3">
        <v>191.3</v>
      </c>
      <c r="NR2192" s="4" t="s">
        <v>503</v>
      </c>
      <c r="NS2192" s="3">
        <v>508</v>
      </c>
      <c r="NT2192" s="3">
        <v>110.76</v>
      </c>
      <c r="NU2192" s="3">
        <v>43.96</v>
      </c>
      <c r="NV2192" s="3">
        <v>73.97</v>
      </c>
      <c r="NW2192" s="3">
        <v>31.23</v>
      </c>
      <c r="NX2192" s="3">
        <v>402.89</v>
      </c>
      <c r="NY2192" s="3">
        <v>62.03</v>
      </c>
      <c r="NZ2192" s="3">
        <v>46.26</v>
      </c>
      <c r="OA2192" s="3">
        <v>138.01</v>
      </c>
      <c r="OB2192" s="3">
        <v>90.57</v>
      </c>
      <c r="OC2192" s="3">
        <v>126.92</v>
      </c>
      <c r="OD2192" s="3">
        <v>42.57</v>
      </c>
      <c r="OE2192" s="3">
        <v>320.62</v>
      </c>
      <c r="OF2192" s="3">
        <v>626.67999999999995</v>
      </c>
      <c r="OG2192" s="3">
        <v>111.23</v>
      </c>
      <c r="OH2192" s="4" t="s">
        <v>503</v>
      </c>
      <c r="OI2192" s="3">
        <v>44.35</v>
      </c>
      <c r="OJ2192" s="3">
        <v>110.19</v>
      </c>
      <c r="OK2192" s="3">
        <v>140.16999999999999</v>
      </c>
      <c r="OL2192" s="3">
        <v>47.92</v>
      </c>
      <c r="OM2192" s="3">
        <v>153.43</v>
      </c>
      <c r="ON2192" s="3">
        <v>34.979999999999997</v>
      </c>
      <c r="OO2192" s="3">
        <v>31.03</v>
      </c>
      <c r="OP2192" s="3">
        <v>33.520000000000003</v>
      </c>
      <c r="OQ2192" s="3">
        <v>135.76</v>
      </c>
      <c r="OR2192" s="3">
        <v>51.94</v>
      </c>
      <c r="OS2192" s="4" t="s">
        <v>503</v>
      </c>
      <c r="OT2192" s="3">
        <v>21.53</v>
      </c>
      <c r="OU2192" s="3">
        <v>65.180000000000007</v>
      </c>
      <c r="OV2192" s="3">
        <v>105.87</v>
      </c>
      <c r="OW2192" s="3">
        <v>105</v>
      </c>
      <c r="OX2192" s="3">
        <v>80.569999999999993</v>
      </c>
      <c r="OY2192" s="3">
        <v>13.87</v>
      </c>
      <c r="OZ2192" s="3">
        <v>67.989999999999995</v>
      </c>
      <c r="PA2192" s="3">
        <v>179.97</v>
      </c>
      <c r="PB2192" s="3">
        <v>72.06</v>
      </c>
      <c r="PC2192" s="3">
        <v>18.32</v>
      </c>
      <c r="PD2192" s="3">
        <v>350.47</v>
      </c>
      <c r="PE2192" s="3">
        <v>196.86</v>
      </c>
      <c r="PF2192" s="3">
        <v>68.42</v>
      </c>
      <c r="PG2192" s="3">
        <v>29.18</v>
      </c>
      <c r="PH2192" s="3">
        <v>436.84</v>
      </c>
      <c r="PI2192" s="3">
        <v>210.78</v>
      </c>
      <c r="PJ2192" s="3">
        <v>172.39</v>
      </c>
      <c r="PK2192" s="3">
        <v>193.3</v>
      </c>
      <c r="PL2192" s="3">
        <v>37.74</v>
      </c>
      <c r="PM2192" s="3">
        <v>34.96</v>
      </c>
      <c r="PN2192" s="3">
        <v>346.61</v>
      </c>
      <c r="PO2192" s="4" t="s">
        <v>503</v>
      </c>
      <c r="PP2192" s="3">
        <v>49.58</v>
      </c>
      <c r="PQ2192" s="3">
        <v>61.92</v>
      </c>
      <c r="PR2192" s="3">
        <v>421.76</v>
      </c>
      <c r="PS2192" s="3">
        <v>342.92</v>
      </c>
      <c r="PT2192" s="3">
        <v>162.54</v>
      </c>
      <c r="PU2192" s="3">
        <v>65.69</v>
      </c>
      <c r="PV2192" s="3">
        <v>60.24</v>
      </c>
      <c r="PW2192" s="3">
        <v>151.47</v>
      </c>
      <c r="PX2192" s="3">
        <v>262.93</v>
      </c>
      <c r="PY2192" s="3">
        <v>88.93</v>
      </c>
      <c r="PZ2192" s="3">
        <v>429.71</v>
      </c>
      <c r="QA2192" s="3">
        <v>139.4</v>
      </c>
      <c r="QB2192" s="3">
        <v>252.22</v>
      </c>
      <c r="QC2192" s="3">
        <v>58.65</v>
      </c>
      <c r="QD2192" s="3">
        <v>53.11</v>
      </c>
      <c r="QE2192" s="3">
        <v>62.03</v>
      </c>
      <c r="QF2192" s="3">
        <v>226.72</v>
      </c>
      <c r="QG2192" s="3">
        <v>224.12</v>
      </c>
      <c r="QH2192" s="3">
        <v>70.260000000000005</v>
      </c>
      <c r="QI2192" s="3">
        <v>94.67</v>
      </c>
      <c r="QJ2192" s="3">
        <v>131.28</v>
      </c>
      <c r="QK2192" s="3">
        <v>17.13</v>
      </c>
      <c r="QL2192" s="3">
        <v>16.86</v>
      </c>
      <c r="QM2192" s="3">
        <v>159.44999999999999</v>
      </c>
      <c r="QN2192" s="3">
        <v>259.73</v>
      </c>
      <c r="QO2192" s="3">
        <v>68.569999999999993</v>
      </c>
      <c r="QP2192" s="3">
        <v>689.43</v>
      </c>
      <c r="QQ2192" s="3">
        <v>182.06</v>
      </c>
      <c r="QR2192" s="3">
        <v>21.92</v>
      </c>
      <c r="QS2192" s="3">
        <v>121.15</v>
      </c>
      <c r="QT2192" s="3">
        <v>86.39</v>
      </c>
      <c r="QU2192" s="3">
        <v>168.68</v>
      </c>
      <c r="QV2192" s="3">
        <v>77.58</v>
      </c>
      <c r="QW2192" s="3">
        <v>263.60000000000002</v>
      </c>
      <c r="QX2192" s="3">
        <v>330.19</v>
      </c>
      <c r="QY2192" s="3">
        <v>117.15</v>
      </c>
      <c r="QZ2192" s="3">
        <v>97.66</v>
      </c>
      <c r="RA2192" s="3">
        <v>127.53</v>
      </c>
      <c r="RB2192" s="3">
        <v>85.94</v>
      </c>
      <c r="RC2192" s="3">
        <v>58.9</v>
      </c>
      <c r="RD2192" s="3">
        <v>697.62</v>
      </c>
      <c r="RE2192" s="4" t="s">
        <v>503</v>
      </c>
      <c r="RF2192" s="3">
        <v>89.46</v>
      </c>
      <c r="RG2192" s="3">
        <v>316.22000000000003</v>
      </c>
      <c r="RH2192" s="3">
        <v>92.7</v>
      </c>
      <c r="RI2192" s="3">
        <v>64.38</v>
      </c>
      <c r="RJ2192" s="3">
        <v>323.37</v>
      </c>
      <c r="RK2192" s="3">
        <v>74.55</v>
      </c>
      <c r="RL2192" s="3">
        <v>63.22</v>
      </c>
      <c r="RM2192" s="3">
        <v>100.01</v>
      </c>
      <c r="RN2192" s="3">
        <v>319.67</v>
      </c>
      <c r="RO2192" s="3">
        <v>83.64</v>
      </c>
      <c r="RP2192" s="3">
        <v>141.93</v>
      </c>
      <c r="RQ2192" s="3">
        <v>61.22</v>
      </c>
      <c r="RR2192" s="3">
        <v>114.42</v>
      </c>
      <c r="RS2192" s="3">
        <v>189.01</v>
      </c>
      <c r="RT2192" s="3">
        <v>302.61</v>
      </c>
      <c r="RU2192" s="3">
        <v>128.16</v>
      </c>
      <c r="RV2192" s="3">
        <v>165.26</v>
      </c>
      <c r="RW2192" s="3">
        <v>38.43</v>
      </c>
      <c r="RX2192" s="3">
        <v>426.15</v>
      </c>
      <c r="RY2192" s="3">
        <v>185.91</v>
      </c>
      <c r="RZ2192" s="3">
        <v>178.34</v>
      </c>
      <c r="SA2192" s="3">
        <v>284.86</v>
      </c>
      <c r="SB2192" s="3">
        <v>9.43</v>
      </c>
      <c r="SC2192" s="3">
        <v>34.770000000000003</v>
      </c>
      <c r="SD2192" s="3">
        <v>12.71</v>
      </c>
      <c r="SE2192" s="3">
        <v>38.33</v>
      </c>
      <c r="SF2192" s="3">
        <v>207</v>
      </c>
      <c r="SG2192" s="3">
        <v>60.69</v>
      </c>
      <c r="SH2192" s="3">
        <v>75.31</v>
      </c>
      <c r="SI2192" s="3">
        <v>295.97000000000003</v>
      </c>
    </row>
    <row r="2193" spans="1:503">
      <c r="A2193" s="2" t="s">
        <v>2694</v>
      </c>
      <c r="B2193" s="3">
        <v>133.16</v>
      </c>
      <c r="C2193" s="3">
        <v>142.51</v>
      </c>
      <c r="D2193" s="3">
        <v>105.06</v>
      </c>
      <c r="E2193" s="3">
        <v>273.86</v>
      </c>
      <c r="F2193" s="3">
        <v>85.26</v>
      </c>
      <c r="G2193" s="3">
        <v>91.18</v>
      </c>
      <c r="H2193" s="3">
        <v>26.69</v>
      </c>
      <c r="I2193" s="3">
        <v>59.56</v>
      </c>
      <c r="J2193" s="3">
        <v>54.18</v>
      </c>
      <c r="K2193" s="3">
        <v>155.76</v>
      </c>
      <c r="L2193" s="3">
        <v>184.52</v>
      </c>
      <c r="M2193" s="3">
        <v>286.75</v>
      </c>
      <c r="N2193" s="3">
        <v>129.02000000000001</v>
      </c>
      <c r="O2193" s="3">
        <v>93.15</v>
      </c>
      <c r="P2193" s="3">
        <v>11.79</v>
      </c>
      <c r="Q2193" s="3">
        <v>121.44</v>
      </c>
      <c r="R2193" s="3">
        <v>277.35000000000002</v>
      </c>
      <c r="S2193" s="3">
        <v>245.06</v>
      </c>
      <c r="T2193" s="3">
        <v>116.94</v>
      </c>
      <c r="U2193" s="3">
        <v>280.13</v>
      </c>
      <c r="V2193" s="3">
        <v>52.92</v>
      </c>
      <c r="W2193" s="3">
        <v>248.47</v>
      </c>
      <c r="X2193" s="3">
        <v>72.89</v>
      </c>
      <c r="Y2193" s="3">
        <v>96.75</v>
      </c>
      <c r="Z2193" s="3">
        <v>150.88999999999999</v>
      </c>
      <c r="AA2193" s="3">
        <v>114.12</v>
      </c>
      <c r="AB2193" s="3">
        <v>201.32</v>
      </c>
      <c r="AC2193" s="3">
        <v>179.36</v>
      </c>
      <c r="AD2193" s="3">
        <v>147.86000000000001</v>
      </c>
      <c r="AE2193" s="3">
        <v>156.13</v>
      </c>
      <c r="AF2193" s="3">
        <v>2144.94</v>
      </c>
      <c r="AG2193" s="3">
        <v>149.78</v>
      </c>
      <c r="AH2193" s="3">
        <v>34.51</v>
      </c>
      <c r="AI2193" s="3">
        <v>57.66</v>
      </c>
      <c r="AJ2193" s="3">
        <v>58.97</v>
      </c>
      <c r="AK2193" s="3">
        <v>37.380000000000003</v>
      </c>
      <c r="AL2193" s="3">
        <v>72.42</v>
      </c>
      <c r="AM2193" s="3">
        <v>256.7</v>
      </c>
      <c r="AN2193" s="3">
        <v>24.53</v>
      </c>
      <c r="AO2193" s="3">
        <v>70.33</v>
      </c>
      <c r="AP2193" s="3">
        <v>91.2</v>
      </c>
      <c r="AQ2193" s="3">
        <v>472.75</v>
      </c>
      <c r="AR2193" s="3">
        <v>44.44</v>
      </c>
      <c r="AS2193" s="3">
        <v>55.3</v>
      </c>
      <c r="AT2193" s="3">
        <v>632.34</v>
      </c>
      <c r="AU2193" s="3">
        <v>71.78</v>
      </c>
      <c r="AV2193" s="3">
        <v>163.61000000000001</v>
      </c>
      <c r="AW2193" s="3">
        <v>276.7</v>
      </c>
      <c r="AX2193" s="3">
        <v>61.49</v>
      </c>
      <c r="AY2193" s="3">
        <v>42.2</v>
      </c>
      <c r="AZ2193" s="3">
        <v>37.08</v>
      </c>
      <c r="BA2193" s="3">
        <v>94.7</v>
      </c>
      <c r="BB2193" s="3">
        <v>82.77</v>
      </c>
      <c r="BC2193" s="3">
        <v>48.44</v>
      </c>
      <c r="BD2193" s="3">
        <v>33.619999999999997</v>
      </c>
      <c r="BE2193" s="3">
        <v>66.39</v>
      </c>
      <c r="BF2193" s="3">
        <v>40.4</v>
      </c>
      <c r="BG2193" s="3">
        <v>182.49</v>
      </c>
      <c r="BH2193" s="3">
        <v>192.16</v>
      </c>
      <c r="BI2193" s="3">
        <v>78.23</v>
      </c>
      <c r="BJ2193" s="3">
        <v>161.6</v>
      </c>
      <c r="BK2193" s="3">
        <v>10.92</v>
      </c>
      <c r="BL2193" s="3">
        <v>107.2</v>
      </c>
      <c r="BM2193" s="3">
        <v>101.12</v>
      </c>
      <c r="BN2193" s="3">
        <v>37.71</v>
      </c>
      <c r="BO2193" s="3">
        <v>77.040000000000006</v>
      </c>
      <c r="BP2193" s="3">
        <v>289.95999999999998</v>
      </c>
      <c r="BQ2193" s="3">
        <v>75.23</v>
      </c>
      <c r="BR2193" s="3">
        <v>140.49</v>
      </c>
      <c r="BS2193" s="3">
        <v>80.11</v>
      </c>
      <c r="BT2193" s="3">
        <v>1710.65</v>
      </c>
      <c r="BU2193" s="3">
        <v>211.51</v>
      </c>
      <c r="BV2193" s="3">
        <v>66.64</v>
      </c>
      <c r="BW2193" s="3">
        <v>86</v>
      </c>
      <c r="BX2193" s="3">
        <v>32.18</v>
      </c>
      <c r="BY2193" s="3">
        <v>102.77</v>
      </c>
      <c r="BZ2193" s="3">
        <v>115.56</v>
      </c>
      <c r="CA2193" s="3">
        <v>139.81</v>
      </c>
      <c r="CB2193" s="3">
        <v>205.42</v>
      </c>
      <c r="CC2193" s="3">
        <v>47.09</v>
      </c>
      <c r="CD2193" s="3">
        <v>129.13</v>
      </c>
      <c r="CE2193" s="3">
        <v>203.61</v>
      </c>
      <c r="CF2193" s="3">
        <v>154.78</v>
      </c>
      <c r="CG2193" s="3">
        <v>89.24</v>
      </c>
      <c r="CH2193" s="3">
        <v>30.77</v>
      </c>
      <c r="CI2193" s="3">
        <v>62.12</v>
      </c>
      <c r="CJ2193" s="3">
        <v>102.31</v>
      </c>
      <c r="CK2193" s="3">
        <v>160.62</v>
      </c>
      <c r="CL2193" s="3">
        <v>80.92</v>
      </c>
      <c r="CM2193" s="3">
        <v>33.28</v>
      </c>
      <c r="CN2193" s="3">
        <v>60.21</v>
      </c>
      <c r="CO2193" s="3">
        <v>55.13</v>
      </c>
      <c r="CP2193" s="3">
        <v>358.77</v>
      </c>
      <c r="CQ2193" s="3">
        <v>339.3</v>
      </c>
      <c r="CR2193" s="3">
        <v>100.91</v>
      </c>
      <c r="CS2193" s="3">
        <v>240.85</v>
      </c>
      <c r="CT2193" s="3">
        <v>124.28</v>
      </c>
      <c r="CU2193" s="3">
        <v>69.62</v>
      </c>
      <c r="CV2193" s="3">
        <v>281.91000000000003</v>
      </c>
      <c r="CW2193" s="3">
        <v>110.77</v>
      </c>
      <c r="CX2193" s="3">
        <v>111.89</v>
      </c>
      <c r="CY2193" s="3">
        <v>25.7</v>
      </c>
      <c r="CZ2193" s="3">
        <v>122.5</v>
      </c>
      <c r="DA2193" s="3">
        <v>46.91</v>
      </c>
      <c r="DB2193" s="3">
        <v>349.51</v>
      </c>
      <c r="DC2193" s="3">
        <v>130.43</v>
      </c>
      <c r="DD2193" s="3">
        <v>130.6</v>
      </c>
      <c r="DE2193" s="3">
        <v>106.28</v>
      </c>
      <c r="DF2193" s="3">
        <v>92.78</v>
      </c>
      <c r="DG2193" s="3">
        <v>69.48</v>
      </c>
      <c r="DH2193" s="3">
        <v>161.81</v>
      </c>
      <c r="DI2193" s="3">
        <v>97.64</v>
      </c>
      <c r="DJ2193" s="3">
        <v>186.72</v>
      </c>
      <c r="DK2193" s="3">
        <v>285.02</v>
      </c>
      <c r="DL2193" s="3">
        <v>68.3</v>
      </c>
      <c r="DM2193" s="3">
        <v>244.78</v>
      </c>
      <c r="DN2193" s="3">
        <v>485.33</v>
      </c>
      <c r="DO2193" s="3">
        <v>81.3</v>
      </c>
      <c r="DP2193" s="3">
        <v>80.52</v>
      </c>
      <c r="DQ2193" s="3">
        <v>122.56</v>
      </c>
      <c r="DR2193" s="3">
        <v>413.01</v>
      </c>
      <c r="DS2193" s="3">
        <v>72.930000000000007</v>
      </c>
      <c r="DT2193" s="3">
        <v>48.09</v>
      </c>
      <c r="DU2193" s="3">
        <v>88.19</v>
      </c>
      <c r="DV2193" s="3">
        <v>260.93</v>
      </c>
      <c r="DW2193" s="3">
        <v>141.11000000000001</v>
      </c>
      <c r="DX2193" s="3">
        <v>115.3</v>
      </c>
      <c r="DY2193" s="3">
        <v>94.88</v>
      </c>
      <c r="DZ2193" s="4" t="s">
        <v>503</v>
      </c>
      <c r="EA2193" s="3">
        <v>186.65</v>
      </c>
      <c r="EB2193" s="3">
        <v>14.89</v>
      </c>
      <c r="EC2193" s="3">
        <v>29.78</v>
      </c>
      <c r="ED2193" s="3">
        <v>446.67</v>
      </c>
      <c r="EE2193" s="3">
        <v>204.87</v>
      </c>
      <c r="EF2193" s="3">
        <v>40.42</v>
      </c>
      <c r="EG2193" s="4" t="s">
        <v>503</v>
      </c>
      <c r="EH2193" s="3">
        <v>458</v>
      </c>
      <c r="EI2193" s="3">
        <v>85.69</v>
      </c>
      <c r="EJ2193" s="3">
        <v>108.25</v>
      </c>
      <c r="EK2193" s="3">
        <v>99.98</v>
      </c>
      <c r="EL2193" s="3">
        <v>64.28</v>
      </c>
      <c r="EM2193" s="3">
        <v>228.46</v>
      </c>
      <c r="EN2193" s="3">
        <v>68.91</v>
      </c>
      <c r="EO2193" s="4" t="s">
        <v>503</v>
      </c>
      <c r="EP2193" s="3">
        <v>75.069999999999993</v>
      </c>
      <c r="EQ2193" s="3">
        <v>101.78</v>
      </c>
      <c r="ER2193" s="3">
        <v>32.61</v>
      </c>
      <c r="ES2193" s="3">
        <v>40.659999999999997</v>
      </c>
      <c r="ET2193" s="3">
        <v>208.67</v>
      </c>
      <c r="EU2193" s="3">
        <v>154.41</v>
      </c>
      <c r="EV2193" s="3">
        <v>131.43</v>
      </c>
      <c r="EW2193" s="3">
        <v>86.95</v>
      </c>
      <c r="EX2193" s="3">
        <v>331.62</v>
      </c>
      <c r="EY2193" s="3">
        <v>532.83000000000004</v>
      </c>
      <c r="EZ2193" s="3">
        <v>29.4</v>
      </c>
      <c r="FA2193" s="3">
        <v>208.97</v>
      </c>
      <c r="FB2193" s="3">
        <v>271.54000000000002</v>
      </c>
      <c r="FC2193" s="3">
        <v>124.95</v>
      </c>
      <c r="FD2193" s="3">
        <v>65.7</v>
      </c>
      <c r="FE2193" s="3">
        <v>232.3</v>
      </c>
      <c r="FF2193" s="3">
        <v>135.24</v>
      </c>
      <c r="FG2193" s="3">
        <v>13.07</v>
      </c>
      <c r="FH2193" s="3">
        <v>26.94</v>
      </c>
      <c r="FI2193" s="3">
        <v>45.95</v>
      </c>
      <c r="FJ2193" s="3">
        <v>219.62</v>
      </c>
      <c r="FK2193" s="3">
        <v>220.15</v>
      </c>
      <c r="FL2193" s="3">
        <v>497.24</v>
      </c>
      <c r="FM2193" s="3">
        <v>34.29</v>
      </c>
      <c r="FN2193" s="3">
        <v>125.49</v>
      </c>
      <c r="FO2193" s="3">
        <v>98.39</v>
      </c>
      <c r="FP2193" s="3">
        <v>205.84</v>
      </c>
      <c r="FQ2193" s="3">
        <v>105.41</v>
      </c>
      <c r="FR2193" s="3">
        <v>37.200000000000003</v>
      </c>
      <c r="FS2193" s="3">
        <v>39.68</v>
      </c>
      <c r="FT2193" s="3">
        <v>27.82</v>
      </c>
      <c r="FU2193" s="3">
        <v>207.37</v>
      </c>
      <c r="FV2193" s="3">
        <v>49.31</v>
      </c>
      <c r="FW2193" s="3">
        <v>53.5</v>
      </c>
      <c r="FX2193" s="3">
        <v>302.55</v>
      </c>
      <c r="FY2193" s="3">
        <v>194.79</v>
      </c>
      <c r="FZ2193" s="3">
        <v>16.38</v>
      </c>
      <c r="GA2193" s="3">
        <v>119.43</v>
      </c>
      <c r="GB2193" s="3">
        <v>59.03</v>
      </c>
      <c r="GC2193" s="3">
        <v>55.89</v>
      </c>
      <c r="GD2193" s="3">
        <v>165.08</v>
      </c>
      <c r="GE2193" s="3">
        <v>27.98</v>
      </c>
      <c r="GF2193" s="3">
        <v>117.87</v>
      </c>
      <c r="GG2193" s="3">
        <v>70.34</v>
      </c>
      <c r="GH2193" s="3">
        <v>18.07</v>
      </c>
      <c r="GI2193" s="3">
        <v>165.66</v>
      </c>
      <c r="GJ2193" s="3">
        <v>20.68</v>
      </c>
      <c r="GK2193" s="3">
        <v>121.42</v>
      </c>
      <c r="GL2193" s="3">
        <v>18.329999999999998</v>
      </c>
      <c r="GM2193" s="3">
        <v>84.98</v>
      </c>
      <c r="GN2193" s="3">
        <v>59.53</v>
      </c>
      <c r="GO2193" s="3">
        <v>47.88</v>
      </c>
      <c r="GP2193" s="4" t="s">
        <v>503</v>
      </c>
      <c r="GQ2193" s="3">
        <v>55.42</v>
      </c>
      <c r="GR2193" s="3">
        <v>92.4</v>
      </c>
      <c r="GS2193" s="3">
        <v>73.819999999999993</v>
      </c>
      <c r="GT2193" s="3">
        <v>224.12</v>
      </c>
      <c r="GU2193" s="3">
        <v>228.43</v>
      </c>
      <c r="GV2193" s="3">
        <v>309.47000000000003</v>
      </c>
      <c r="GW2193" s="3">
        <v>413.59</v>
      </c>
      <c r="GX2193" s="3">
        <v>191.04</v>
      </c>
      <c r="GY2193" s="3">
        <v>36.9</v>
      </c>
      <c r="GZ2193" s="3">
        <v>39.69</v>
      </c>
      <c r="HA2193" s="3">
        <v>77.62</v>
      </c>
      <c r="HB2193" s="3">
        <v>78.69</v>
      </c>
      <c r="HC2193" s="3">
        <v>92.09</v>
      </c>
      <c r="HD2193" s="3">
        <v>316.95999999999998</v>
      </c>
      <c r="HE2193" s="3">
        <v>165.92</v>
      </c>
      <c r="HF2193" s="3">
        <v>48.99</v>
      </c>
      <c r="HG2193" s="3">
        <v>253.47</v>
      </c>
      <c r="HH2193" s="3">
        <v>341.02</v>
      </c>
      <c r="HI2193" s="3">
        <v>282.31</v>
      </c>
      <c r="HJ2193" s="3">
        <v>90.62</v>
      </c>
      <c r="HK2193" s="3">
        <v>65.69</v>
      </c>
      <c r="HL2193" s="3">
        <v>34.43</v>
      </c>
      <c r="HM2193" s="3">
        <v>101.12</v>
      </c>
      <c r="HN2193" s="3">
        <v>78.510000000000005</v>
      </c>
      <c r="HO2193" s="3">
        <v>337.44</v>
      </c>
      <c r="HP2193" s="3">
        <v>156.88999999999999</v>
      </c>
      <c r="HQ2193" s="3">
        <v>116.42</v>
      </c>
      <c r="HR2193" s="3">
        <v>42.01</v>
      </c>
      <c r="HS2193" s="3">
        <v>341.73</v>
      </c>
      <c r="HT2193" s="3">
        <v>53.61</v>
      </c>
      <c r="HU2193" s="3">
        <v>96.14</v>
      </c>
      <c r="HV2193" s="3">
        <v>86.75</v>
      </c>
      <c r="HW2193" s="3">
        <v>26.8</v>
      </c>
      <c r="HX2193" s="3">
        <v>88.26</v>
      </c>
      <c r="HY2193" s="3">
        <v>456.19</v>
      </c>
      <c r="HZ2193" s="3">
        <v>238.16</v>
      </c>
      <c r="IA2193" s="3">
        <v>186.5</v>
      </c>
      <c r="IB2193" s="3">
        <v>1243.79</v>
      </c>
      <c r="IC2193" s="3">
        <v>15.49</v>
      </c>
      <c r="ID2193" s="3">
        <v>86.01</v>
      </c>
      <c r="IE2193" s="3">
        <v>42.4</v>
      </c>
      <c r="IF2193" s="3">
        <v>28.96</v>
      </c>
      <c r="IG2193" s="3">
        <v>105.5</v>
      </c>
      <c r="IH2193" s="3">
        <v>485.08</v>
      </c>
      <c r="II2193" s="3">
        <v>435.55</v>
      </c>
      <c r="IJ2193" s="3">
        <v>44.86</v>
      </c>
      <c r="IK2193" s="3">
        <v>238.86</v>
      </c>
      <c r="IL2193" s="3">
        <v>117.27</v>
      </c>
      <c r="IM2193" s="3">
        <v>4007.5</v>
      </c>
      <c r="IN2193" s="3">
        <v>63.43</v>
      </c>
      <c r="IO2193" s="3">
        <v>62.46</v>
      </c>
      <c r="IP2193" s="3">
        <v>68.95</v>
      </c>
      <c r="IQ2193" s="3">
        <v>70.239999999999995</v>
      </c>
      <c r="IR2193" s="3">
        <v>68.930000000000007</v>
      </c>
      <c r="IS2193" s="3">
        <v>65.09</v>
      </c>
      <c r="IT2193" s="3">
        <v>351.58</v>
      </c>
      <c r="IU2193" s="3">
        <v>13.11</v>
      </c>
      <c r="IV2193" s="3">
        <v>66.47</v>
      </c>
      <c r="IW2193" s="3">
        <v>45.94</v>
      </c>
      <c r="IX2193" s="3">
        <v>137.44</v>
      </c>
      <c r="IY2193" s="3">
        <v>127.09</v>
      </c>
      <c r="IZ2193" s="3">
        <v>267.54000000000002</v>
      </c>
      <c r="JA2193" s="3">
        <v>38.86</v>
      </c>
      <c r="JB2193" s="3">
        <v>132.68</v>
      </c>
      <c r="JC2193" s="3">
        <v>116.22</v>
      </c>
      <c r="JD2193" s="3">
        <v>94.04</v>
      </c>
      <c r="JE2193" s="3">
        <v>165.05</v>
      </c>
      <c r="JF2193" s="3">
        <v>43.6</v>
      </c>
      <c r="JG2193" s="3">
        <v>73.819999999999993</v>
      </c>
      <c r="JH2193" s="3">
        <v>120.44</v>
      </c>
      <c r="JI2193" s="3">
        <v>28.88</v>
      </c>
      <c r="JJ2193" s="3">
        <v>92.54</v>
      </c>
      <c r="JK2193" s="3">
        <v>313.66000000000003</v>
      </c>
      <c r="JL2193" s="3">
        <v>81.87</v>
      </c>
      <c r="JM2193" s="3">
        <v>138.88</v>
      </c>
      <c r="JN2193" s="3">
        <v>244.28</v>
      </c>
      <c r="JO2193" s="3">
        <v>50.83</v>
      </c>
      <c r="JP2193" s="3">
        <v>22.44</v>
      </c>
      <c r="JQ2193" s="3">
        <v>78.3</v>
      </c>
      <c r="JR2193" s="3">
        <v>107.93</v>
      </c>
      <c r="JS2193" s="3">
        <v>93.08</v>
      </c>
      <c r="JT2193" s="3">
        <v>225.95</v>
      </c>
      <c r="JU2193" s="3">
        <v>245.17</v>
      </c>
      <c r="JV2193" s="3">
        <v>35.799999999999997</v>
      </c>
      <c r="JW2193" s="3">
        <v>145.66999999999999</v>
      </c>
      <c r="JX2193" s="3">
        <v>85.61</v>
      </c>
      <c r="JY2193" s="3">
        <v>132.19</v>
      </c>
      <c r="JZ2193" s="3">
        <v>72.58</v>
      </c>
      <c r="KA2193" s="3">
        <v>223.87</v>
      </c>
      <c r="KB2193" s="3">
        <v>139.15</v>
      </c>
      <c r="KC2193" s="3">
        <v>39.630000000000003</v>
      </c>
      <c r="KD2193" s="3">
        <v>214.83</v>
      </c>
      <c r="KE2193" s="3">
        <v>77.290000000000006</v>
      </c>
      <c r="KF2193" s="4" t="s">
        <v>503</v>
      </c>
      <c r="KG2193" s="3">
        <v>99.54</v>
      </c>
      <c r="KH2193" s="3">
        <v>347.06</v>
      </c>
      <c r="KI2193" s="3">
        <v>170.88</v>
      </c>
      <c r="KJ2193" s="3">
        <v>199.36</v>
      </c>
      <c r="KK2193" s="3">
        <v>71.400000000000006</v>
      </c>
      <c r="KL2193" s="3">
        <v>240.52</v>
      </c>
      <c r="KM2193" s="3">
        <v>85.62</v>
      </c>
      <c r="KN2193" s="3">
        <v>32.6</v>
      </c>
      <c r="KO2193" s="3">
        <v>226.72</v>
      </c>
      <c r="KP2193" s="3">
        <v>79.66</v>
      </c>
      <c r="KQ2193" s="3">
        <v>16.760000000000002</v>
      </c>
      <c r="KR2193" s="3">
        <v>50.94</v>
      </c>
      <c r="KS2193" s="3">
        <v>587.1</v>
      </c>
      <c r="KT2193" s="3">
        <v>372.3</v>
      </c>
      <c r="KU2193" s="3">
        <v>124.28</v>
      </c>
      <c r="KV2193" s="3">
        <v>48.12</v>
      </c>
      <c r="KW2193" s="3">
        <v>232.67</v>
      </c>
      <c r="KX2193" s="3">
        <v>165.01</v>
      </c>
      <c r="KY2193" s="3">
        <v>64.88</v>
      </c>
      <c r="KZ2193" s="3">
        <v>551.98</v>
      </c>
      <c r="LA2193" s="3">
        <v>33.22</v>
      </c>
      <c r="LB2193" s="3">
        <v>72.150000000000006</v>
      </c>
      <c r="LC2193" s="3">
        <v>164.16</v>
      </c>
      <c r="LD2193" s="3">
        <v>72.099999999999994</v>
      </c>
      <c r="LE2193" s="3">
        <v>159.22</v>
      </c>
      <c r="LF2193" s="3">
        <v>64.069999999999993</v>
      </c>
      <c r="LG2193" s="3">
        <v>362.76</v>
      </c>
      <c r="LH2193" s="3">
        <v>33.130000000000003</v>
      </c>
      <c r="LI2193" s="3">
        <v>44.88</v>
      </c>
      <c r="LJ2193" s="3">
        <v>98.99</v>
      </c>
      <c r="LK2193" s="3">
        <v>522.91</v>
      </c>
      <c r="LL2193" s="3">
        <v>218.36</v>
      </c>
      <c r="LM2193" s="3">
        <v>185</v>
      </c>
      <c r="LN2193" s="3">
        <v>288.70999999999998</v>
      </c>
      <c r="LO2193" s="3">
        <v>45.87</v>
      </c>
      <c r="LP2193" s="3">
        <v>195.37</v>
      </c>
      <c r="LQ2193" s="3">
        <v>33.11</v>
      </c>
      <c r="LR2193" s="3">
        <v>105.16</v>
      </c>
      <c r="LS2193" s="4" t="s">
        <v>503</v>
      </c>
      <c r="LT2193" s="3">
        <v>162.22</v>
      </c>
      <c r="LU2193" s="3">
        <v>47.34</v>
      </c>
      <c r="LV2193" s="3">
        <v>41.03</v>
      </c>
      <c r="LW2193" s="3">
        <v>87.85</v>
      </c>
      <c r="LX2193" s="3">
        <v>295.76</v>
      </c>
      <c r="LY2193" s="3">
        <v>101.06</v>
      </c>
      <c r="LZ2193" s="3">
        <v>72.739999999999995</v>
      </c>
      <c r="MA2193" s="3">
        <v>44.14</v>
      </c>
      <c r="MB2193" s="3">
        <v>171.03</v>
      </c>
      <c r="MC2193" s="3">
        <v>32.83</v>
      </c>
      <c r="MD2193" s="3">
        <v>133.47</v>
      </c>
      <c r="ME2193" s="3">
        <v>67.75</v>
      </c>
      <c r="MF2193" s="3">
        <v>38.58</v>
      </c>
      <c r="MG2193" s="3">
        <v>273.73</v>
      </c>
      <c r="MH2193" s="3">
        <v>31.33</v>
      </c>
      <c r="MI2193" s="3">
        <v>94.83</v>
      </c>
      <c r="MJ2193" s="3">
        <v>94.28</v>
      </c>
      <c r="MK2193" s="3">
        <v>115.16</v>
      </c>
      <c r="ML2193" s="3">
        <v>115.77</v>
      </c>
      <c r="MM2193" s="3">
        <v>159.18</v>
      </c>
      <c r="MN2193" s="3">
        <v>14.27</v>
      </c>
      <c r="MO2193" s="3">
        <v>152.37</v>
      </c>
      <c r="MP2193" s="3">
        <v>125.04</v>
      </c>
      <c r="MQ2193" s="3">
        <v>47.28</v>
      </c>
      <c r="MR2193" s="3">
        <v>309.13</v>
      </c>
      <c r="MS2193" s="3">
        <v>147.87</v>
      </c>
      <c r="MT2193" s="3">
        <v>230.71</v>
      </c>
      <c r="MU2193" s="3">
        <v>201.3</v>
      </c>
      <c r="MV2193" s="3">
        <v>100.19</v>
      </c>
      <c r="MW2193" s="3">
        <v>88.24</v>
      </c>
      <c r="MX2193" s="3">
        <v>252</v>
      </c>
      <c r="MY2193" s="3">
        <v>88.92</v>
      </c>
      <c r="MZ2193" s="3">
        <v>76.66</v>
      </c>
      <c r="NA2193" s="3">
        <v>227.66</v>
      </c>
      <c r="NB2193" s="3">
        <v>126.28</v>
      </c>
      <c r="NC2193" s="3">
        <v>241.45</v>
      </c>
      <c r="ND2193" s="3">
        <v>41.49</v>
      </c>
      <c r="NE2193" s="3">
        <v>500.14</v>
      </c>
      <c r="NF2193" s="3">
        <v>120.17</v>
      </c>
      <c r="NG2193" s="3">
        <v>206.72</v>
      </c>
      <c r="NH2193" s="3">
        <v>1956.77</v>
      </c>
      <c r="NI2193" s="3">
        <v>24.33</v>
      </c>
      <c r="NJ2193" s="3">
        <v>163.05000000000001</v>
      </c>
      <c r="NK2193" s="3">
        <v>169.68</v>
      </c>
      <c r="NL2193" s="3">
        <v>86.8</v>
      </c>
      <c r="NM2193" s="3">
        <v>107.73</v>
      </c>
      <c r="NN2193" s="3">
        <v>376</v>
      </c>
      <c r="NO2193" s="3">
        <v>99.8</v>
      </c>
      <c r="NP2193" s="3">
        <v>34</v>
      </c>
      <c r="NQ2193" s="3">
        <v>190.77</v>
      </c>
      <c r="NR2193" s="4" t="s">
        <v>503</v>
      </c>
      <c r="NS2193" s="3">
        <v>503.5</v>
      </c>
      <c r="NT2193" s="3">
        <v>110.61</v>
      </c>
      <c r="NU2193" s="3">
        <v>43.29</v>
      </c>
      <c r="NV2193" s="3">
        <v>72.489999999999995</v>
      </c>
      <c r="NW2193" s="3">
        <v>30.17</v>
      </c>
      <c r="NX2193" s="3">
        <v>398.57</v>
      </c>
      <c r="NY2193" s="3">
        <v>62.04</v>
      </c>
      <c r="NZ2193" s="3">
        <v>46.65</v>
      </c>
      <c r="OA2193" s="3">
        <v>137.94</v>
      </c>
      <c r="OB2193" s="3">
        <v>90.98</v>
      </c>
      <c r="OC2193" s="3">
        <v>124.41</v>
      </c>
      <c r="OD2193" s="3">
        <v>42.66</v>
      </c>
      <c r="OE2193" s="3">
        <v>312.18</v>
      </c>
      <c r="OF2193" s="3">
        <v>616.32000000000005</v>
      </c>
      <c r="OG2193" s="3">
        <v>112.35</v>
      </c>
      <c r="OH2193" s="4" t="s">
        <v>503</v>
      </c>
      <c r="OI2193" s="3">
        <v>43.24</v>
      </c>
      <c r="OJ2193" s="3">
        <v>107.79</v>
      </c>
      <c r="OK2193" s="3">
        <v>134.63</v>
      </c>
      <c r="OL2193" s="3">
        <v>47.23</v>
      </c>
      <c r="OM2193" s="3">
        <v>150.63</v>
      </c>
      <c r="ON2193" s="3">
        <v>35.78</v>
      </c>
      <c r="OO2193" s="3">
        <v>32.03</v>
      </c>
      <c r="OP2193" s="3">
        <v>34.56</v>
      </c>
      <c r="OQ2193" s="3">
        <v>132.02000000000001</v>
      </c>
      <c r="OR2193" s="3">
        <v>50.82</v>
      </c>
      <c r="OS2193" s="4" t="s">
        <v>503</v>
      </c>
      <c r="OT2193" s="3">
        <v>21.58</v>
      </c>
      <c r="OU2193" s="3">
        <v>65</v>
      </c>
      <c r="OV2193" s="3">
        <v>103.9</v>
      </c>
      <c r="OW2193" s="3">
        <v>102.91</v>
      </c>
      <c r="OX2193" s="3">
        <v>77.989999999999995</v>
      </c>
      <c r="OY2193" s="3">
        <v>14.26</v>
      </c>
      <c r="OZ2193" s="3">
        <v>67.66</v>
      </c>
      <c r="PA2193" s="3">
        <v>176.86</v>
      </c>
      <c r="PB2193" s="3">
        <v>71.930000000000007</v>
      </c>
      <c r="PC2193" s="3">
        <v>18.13</v>
      </c>
      <c r="PD2193" s="3">
        <v>349.84</v>
      </c>
      <c r="PE2193" s="3">
        <v>201.97</v>
      </c>
      <c r="PF2193" s="3">
        <v>68.98</v>
      </c>
      <c r="PG2193" s="3">
        <v>28.84</v>
      </c>
      <c r="PH2193" s="3">
        <v>422.12</v>
      </c>
      <c r="PI2193" s="3">
        <v>209.62</v>
      </c>
      <c r="PJ2193" s="3">
        <v>174.03</v>
      </c>
      <c r="PK2193" s="3">
        <v>192.86</v>
      </c>
      <c r="PL2193" s="3">
        <v>37.229999999999997</v>
      </c>
      <c r="PM2193" s="3">
        <v>34.61</v>
      </c>
      <c r="PN2193" s="3">
        <v>337.36</v>
      </c>
      <c r="PO2193" s="4" t="s">
        <v>503</v>
      </c>
      <c r="PP2193" s="3">
        <v>48.88</v>
      </c>
      <c r="PQ2193" s="3">
        <v>60.23</v>
      </c>
      <c r="PR2193" s="3">
        <v>413.44</v>
      </c>
      <c r="PS2193" s="3">
        <v>338.6</v>
      </c>
      <c r="PT2193" s="3">
        <v>162.51</v>
      </c>
      <c r="PU2193" s="3">
        <v>64.599999999999994</v>
      </c>
      <c r="PV2193" s="3">
        <v>59.57</v>
      </c>
      <c r="PW2193" s="3">
        <v>149.55000000000001</v>
      </c>
      <c r="PX2193" s="3">
        <v>256.81</v>
      </c>
      <c r="PY2193" s="3">
        <v>87.37</v>
      </c>
      <c r="PZ2193" s="3">
        <v>418.88</v>
      </c>
      <c r="QA2193" s="3">
        <v>135.86000000000001</v>
      </c>
      <c r="QB2193" s="3">
        <v>245.38</v>
      </c>
      <c r="QC2193" s="3">
        <v>57.86</v>
      </c>
      <c r="QD2193" s="3">
        <v>52.69</v>
      </c>
      <c r="QE2193" s="3">
        <v>61.11</v>
      </c>
      <c r="QF2193" s="3">
        <v>223.02</v>
      </c>
      <c r="QG2193" s="3">
        <v>235.38</v>
      </c>
      <c r="QH2193" s="3">
        <v>69.08</v>
      </c>
      <c r="QI2193" s="3">
        <v>95.46</v>
      </c>
      <c r="QJ2193" s="3">
        <v>129.29</v>
      </c>
      <c r="QK2193" s="3">
        <v>17.45</v>
      </c>
      <c r="QL2193" s="3">
        <v>17.14</v>
      </c>
      <c r="QM2193" s="3">
        <v>159.68</v>
      </c>
      <c r="QN2193" s="3">
        <v>256.36</v>
      </c>
      <c r="QO2193" s="3">
        <v>68.150000000000006</v>
      </c>
      <c r="QP2193" s="3">
        <v>688.87</v>
      </c>
      <c r="QQ2193" s="3">
        <v>179.62</v>
      </c>
      <c r="QR2193" s="3">
        <v>23.05</v>
      </c>
      <c r="QS2193" s="3">
        <v>118.96</v>
      </c>
      <c r="QT2193" s="3">
        <v>85.64</v>
      </c>
      <c r="QU2193" s="3">
        <v>165.88</v>
      </c>
      <c r="QV2193" s="3">
        <v>77.47</v>
      </c>
      <c r="QW2193" s="3">
        <v>259.14</v>
      </c>
      <c r="QX2193" s="3">
        <v>328.43</v>
      </c>
      <c r="QY2193" s="3">
        <v>114.99</v>
      </c>
      <c r="QZ2193" s="3">
        <v>96.4</v>
      </c>
      <c r="RA2193" s="3">
        <v>124.98</v>
      </c>
      <c r="RB2193" s="3">
        <v>85.43</v>
      </c>
      <c r="RC2193" s="3">
        <v>58.45</v>
      </c>
      <c r="RD2193" s="3">
        <v>705.85</v>
      </c>
      <c r="RE2193" s="4" t="s">
        <v>503</v>
      </c>
      <c r="RF2193" s="3">
        <v>89.56</v>
      </c>
      <c r="RG2193" s="3">
        <v>307.5</v>
      </c>
      <c r="RH2193" s="3">
        <v>92.22</v>
      </c>
      <c r="RI2193" s="3">
        <v>65.36</v>
      </c>
      <c r="RJ2193" s="3">
        <v>315.94</v>
      </c>
      <c r="RK2193" s="3">
        <v>76.23</v>
      </c>
      <c r="RL2193" s="3">
        <v>62.58</v>
      </c>
      <c r="RM2193" s="3">
        <v>100.2</v>
      </c>
      <c r="RN2193" s="3">
        <v>316.37</v>
      </c>
      <c r="RO2193" s="3">
        <v>82.35</v>
      </c>
      <c r="RP2193" s="3">
        <v>141.02000000000001</v>
      </c>
      <c r="RQ2193" s="3">
        <v>59.42</v>
      </c>
      <c r="RR2193" s="3">
        <v>112.08</v>
      </c>
      <c r="RS2193" s="3">
        <v>187.96</v>
      </c>
      <c r="RT2193" s="3">
        <v>303.75</v>
      </c>
      <c r="RU2193" s="3">
        <v>128.43</v>
      </c>
      <c r="RV2193" s="3">
        <v>162.66999999999999</v>
      </c>
      <c r="RW2193" s="3">
        <v>38.9</v>
      </c>
      <c r="RX2193" s="3">
        <v>422.67</v>
      </c>
      <c r="RY2193" s="3">
        <v>183.98</v>
      </c>
      <c r="RZ2193" s="3">
        <v>174.62</v>
      </c>
      <c r="SA2193" s="3">
        <v>287.67</v>
      </c>
      <c r="SB2193" s="3">
        <v>9.5500000000000007</v>
      </c>
      <c r="SC2193" s="3">
        <v>34.229999999999997</v>
      </c>
      <c r="SD2193" s="3">
        <v>13.17</v>
      </c>
      <c r="SE2193" s="3">
        <v>37.770000000000003</v>
      </c>
      <c r="SF2193" s="3">
        <v>206.75</v>
      </c>
      <c r="SG2193" s="3">
        <v>65.23</v>
      </c>
      <c r="SH2193" s="3">
        <v>73.38</v>
      </c>
      <c r="SI2193" s="3">
        <v>296.2</v>
      </c>
    </row>
    <row r="2194" spans="1:503">
      <c r="A2194" s="2" t="s">
        <v>2695</v>
      </c>
      <c r="B2194" s="3">
        <v>129.88999999999999</v>
      </c>
      <c r="C2194" s="3">
        <v>144.06</v>
      </c>
      <c r="D2194" s="3">
        <v>104</v>
      </c>
      <c r="E2194" s="3">
        <v>272.68</v>
      </c>
      <c r="F2194" s="3">
        <v>84.77</v>
      </c>
      <c r="G2194" s="3">
        <v>91.73</v>
      </c>
      <c r="H2194" s="3">
        <v>25.92</v>
      </c>
      <c r="I2194" s="3">
        <v>59.5</v>
      </c>
      <c r="J2194" s="3">
        <v>53.65</v>
      </c>
      <c r="K2194" s="3">
        <v>154.83000000000001</v>
      </c>
      <c r="L2194" s="3">
        <v>179.45</v>
      </c>
      <c r="M2194" s="3">
        <v>287.32</v>
      </c>
      <c r="N2194" s="3">
        <v>129.41999999999999</v>
      </c>
      <c r="O2194" s="3">
        <v>89.69</v>
      </c>
      <c r="P2194" s="3">
        <v>11.66</v>
      </c>
      <c r="Q2194" s="3">
        <v>118.95</v>
      </c>
      <c r="R2194" s="3">
        <v>272.26</v>
      </c>
      <c r="S2194" s="3">
        <v>245.89</v>
      </c>
      <c r="T2194" s="3">
        <v>115.73</v>
      </c>
      <c r="U2194" s="3">
        <v>277.12</v>
      </c>
      <c r="V2194" s="3">
        <v>51.72</v>
      </c>
      <c r="W2194" s="3">
        <v>247.36</v>
      </c>
      <c r="X2194" s="3">
        <v>72.73</v>
      </c>
      <c r="Y2194" s="3">
        <v>93.28</v>
      </c>
      <c r="Z2194" s="3">
        <v>150.66</v>
      </c>
      <c r="AA2194" s="3">
        <v>114.01</v>
      </c>
      <c r="AB2194" s="3">
        <v>201.98</v>
      </c>
      <c r="AC2194" s="3">
        <v>173.37</v>
      </c>
      <c r="AD2194" s="3">
        <v>148.4</v>
      </c>
      <c r="AE2194" s="3">
        <v>153.08000000000001</v>
      </c>
      <c r="AF2194" s="3">
        <v>2165.65</v>
      </c>
      <c r="AG2194" s="3">
        <v>144.29</v>
      </c>
      <c r="AH2194" s="3">
        <v>34.119999999999997</v>
      </c>
      <c r="AI2194" s="3">
        <v>56.66</v>
      </c>
      <c r="AJ2194" s="3">
        <v>58.18</v>
      </c>
      <c r="AK2194" s="3">
        <v>37.82</v>
      </c>
      <c r="AL2194" s="3">
        <v>72.63</v>
      </c>
      <c r="AM2194" s="3">
        <v>254.32</v>
      </c>
      <c r="AN2194" s="3">
        <v>24.14</v>
      </c>
      <c r="AO2194" s="3">
        <v>70.56</v>
      </c>
      <c r="AP2194" s="3">
        <v>89.45</v>
      </c>
      <c r="AQ2194" s="3">
        <v>448.54</v>
      </c>
      <c r="AR2194" s="3">
        <v>43.89</v>
      </c>
      <c r="AS2194" s="3">
        <v>55.41</v>
      </c>
      <c r="AT2194" s="3">
        <v>626.74</v>
      </c>
      <c r="AU2194" s="3">
        <v>71.52</v>
      </c>
      <c r="AV2194" s="3">
        <v>163.63</v>
      </c>
      <c r="AW2194" s="3">
        <v>274.81</v>
      </c>
      <c r="AX2194" s="3">
        <v>61.54</v>
      </c>
      <c r="AY2194" s="3">
        <v>41.7</v>
      </c>
      <c r="AZ2194" s="3">
        <v>36.979999999999997</v>
      </c>
      <c r="BA2194" s="3">
        <v>92.18</v>
      </c>
      <c r="BB2194" s="3">
        <v>83.43</v>
      </c>
      <c r="BC2194" s="3">
        <v>48.11</v>
      </c>
      <c r="BD2194" s="3">
        <v>33.83</v>
      </c>
      <c r="BE2194" s="3">
        <v>66.86</v>
      </c>
      <c r="BF2194" s="3">
        <v>38.44</v>
      </c>
      <c r="BG2194" s="3">
        <v>179.47</v>
      </c>
      <c r="BH2194" s="3">
        <v>189.25</v>
      </c>
      <c r="BI2194" s="3">
        <v>76.11</v>
      </c>
      <c r="BJ2194" s="3">
        <v>163.22</v>
      </c>
      <c r="BK2194" s="3">
        <v>10.76</v>
      </c>
      <c r="BL2194" s="3">
        <v>102.43</v>
      </c>
      <c r="BM2194" s="3">
        <v>98.59</v>
      </c>
      <c r="BN2194" s="3">
        <v>36.869999999999997</v>
      </c>
      <c r="BO2194" s="3">
        <v>76.540000000000006</v>
      </c>
      <c r="BP2194" s="3">
        <v>290.35000000000002</v>
      </c>
      <c r="BQ2194" s="3">
        <v>75.69</v>
      </c>
      <c r="BR2194" s="3">
        <v>141.77000000000001</v>
      </c>
      <c r="BS2194" s="3">
        <v>78.56</v>
      </c>
      <c r="BT2194" s="3">
        <v>1693.57</v>
      </c>
      <c r="BU2194" s="3">
        <v>211.19</v>
      </c>
      <c r="BV2194" s="3">
        <v>66.84</v>
      </c>
      <c r="BW2194" s="3">
        <v>84.28</v>
      </c>
      <c r="BX2194" s="3">
        <v>32.04</v>
      </c>
      <c r="BY2194" s="3">
        <v>101.68</v>
      </c>
      <c r="BZ2194" s="3">
        <v>113.13</v>
      </c>
      <c r="CA2194" s="3">
        <v>140.55000000000001</v>
      </c>
      <c r="CB2194" s="3">
        <v>202.56</v>
      </c>
      <c r="CC2194" s="3">
        <v>47.69</v>
      </c>
      <c r="CD2194" s="3">
        <v>129</v>
      </c>
      <c r="CE2194" s="3">
        <v>199.71</v>
      </c>
      <c r="CF2194" s="3">
        <v>151.51</v>
      </c>
      <c r="CG2194" s="3">
        <v>89.94</v>
      </c>
      <c r="CH2194" s="3">
        <v>28.74</v>
      </c>
      <c r="CI2194" s="3">
        <v>61.35</v>
      </c>
      <c r="CJ2194" s="3">
        <v>102.06</v>
      </c>
      <c r="CK2194" s="3">
        <v>156.44999999999999</v>
      </c>
      <c r="CL2194" s="3">
        <v>80.819999999999993</v>
      </c>
      <c r="CM2194" s="3">
        <v>32.11</v>
      </c>
      <c r="CN2194" s="3">
        <v>58.94</v>
      </c>
      <c r="CO2194" s="3">
        <v>53.98</v>
      </c>
      <c r="CP2194" s="3">
        <v>354.5</v>
      </c>
      <c r="CQ2194" s="3">
        <v>337.2</v>
      </c>
      <c r="CR2194" s="3">
        <v>100.91</v>
      </c>
      <c r="CS2194" s="3">
        <v>243.79</v>
      </c>
      <c r="CT2194" s="3">
        <v>124.73</v>
      </c>
      <c r="CU2194" s="3">
        <v>71.12</v>
      </c>
      <c r="CV2194" s="3">
        <v>277.06</v>
      </c>
      <c r="CW2194" s="3">
        <v>108.25</v>
      </c>
      <c r="CX2194" s="3">
        <v>112.08</v>
      </c>
      <c r="CY2194" s="3">
        <v>25.72</v>
      </c>
      <c r="CZ2194" s="3">
        <v>120.91</v>
      </c>
      <c r="DA2194" s="3">
        <v>46.42</v>
      </c>
      <c r="DB2194" s="3">
        <v>342.97</v>
      </c>
      <c r="DC2194" s="3">
        <v>129.68</v>
      </c>
      <c r="DD2194" s="3">
        <v>129.9</v>
      </c>
      <c r="DE2194" s="3">
        <v>106.11</v>
      </c>
      <c r="DF2194" s="3">
        <v>92.82</v>
      </c>
      <c r="DG2194" s="3">
        <v>66.819999999999993</v>
      </c>
      <c r="DH2194" s="3">
        <v>157.63999999999999</v>
      </c>
      <c r="DI2194" s="3">
        <v>97.41</v>
      </c>
      <c r="DJ2194" s="3">
        <v>183.25</v>
      </c>
      <c r="DK2194" s="3">
        <v>283.07</v>
      </c>
      <c r="DL2194" s="3">
        <v>67.52</v>
      </c>
      <c r="DM2194" s="3">
        <v>239.38</v>
      </c>
      <c r="DN2194" s="3">
        <v>480.23</v>
      </c>
      <c r="DO2194" s="3">
        <v>79.13</v>
      </c>
      <c r="DP2194" s="3">
        <v>78.209999999999994</v>
      </c>
      <c r="DQ2194" s="3">
        <v>121.45</v>
      </c>
      <c r="DR2194" s="3">
        <v>402.07</v>
      </c>
      <c r="DS2194" s="3">
        <v>73.11</v>
      </c>
      <c r="DT2194" s="3">
        <v>46.06</v>
      </c>
      <c r="DU2194" s="3">
        <v>88.8</v>
      </c>
      <c r="DV2194" s="3">
        <v>261.06</v>
      </c>
      <c r="DW2194" s="3">
        <v>138.27000000000001</v>
      </c>
      <c r="DX2194" s="3">
        <v>115.42</v>
      </c>
      <c r="DY2194" s="3">
        <v>93.35</v>
      </c>
      <c r="DZ2194" s="4" t="s">
        <v>503</v>
      </c>
      <c r="EA2194" s="3">
        <v>184.19</v>
      </c>
      <c r="EB2194" s="3">
        <v>14.72</v>
      </c>
      <c r="EC2194" s="3">
        <v>29.33</v>
      </c>
      <c r="ED2194" s="3">
        <v>446.02</v>
      </c>
      <c r="EE2194" s="3">
        <v>161.02000000000001</v>
      </c>
      <c r="EF2194" s="3">
        <v>41.2</v>
      </c>
      <c r="EG2194" s="4" t="s">
        <v>503</v>
      </c>
      <c r="EH2194" s="3">
        <v>465.95</v>
      </c>
      <c r="EI2194" s="3">
        <v>84.26</v>
      </c>
      <c r="EJ2194" s="3">
        <v>105.88</v>
      </c>
      <c r="EK2194" s="3">
        <v>100.34</v>
      </c>
      <c r="EL2194" s="3">
        <v>62.72</v>
      </c>
      <c r="EM2194" s="3">
        <v>227.45</v>
      </c>
      <c r="EN2194" s="3">
        <v>66.39</v>
      </c>
      <c r="EO2194" s="4" t="s">
        <v>503</v>
      </c>
      <c r="EP2194" s="3">
        <v>75.25</v>
      </c>
      <c r="EQ2194" s="3">
        <v>102.26</v>
      </c>
      <c r="ER2194" s="3">
        <v>32.06</v>
      </c>
      <c r="ES2194" s="3">
        <v>39.97</v>
      </c>
      <c r="ET2194" s="3">
        <v>200.17</v>
      </c>
      <c r="EU2194" s="3">
        <v>154.68</v>
      </c>
      <c r="EV2194" s="3">
        <v>130.68</v>
      </c>
      <c r="EW2194" s="3">
        <v>85.73</v>
      </c>
      <c r="EX2194" s="3">
        <v>326.20999999999998</v>
      </c>
      <c r="EY2194" s="3">
        <v>526.16</v>
      </c>
      <c r="EZ2194" s="3">
        <v>28.19</v>
      </c>
      <c r="FA2194" s="3">
        <v>209.67</v>
      </c>
      <c r="FB2194" s="3">
        <v>275.97000000000003</v>
      </c>
      <c r="FC2194" s="3">
        <v>121.64</v>
      </c>
      <c r="FD2194" s="3">
        <v>65.349999999999994</v>
      </c>
      <c r="FE2194" s="3">
        <v>232.11</v>
      </c>
      <c r="FF2194" s="3">
        <v>130.80000000000001</v>
      </c>
      <c r="FG2194" s="3">
        <v>13.06</v>
      </c>
      <c r="FH2194" s="3">
        <v>27.23</v>
      </c>
      <c r="FI2194" s="3">
        <v>45.79</v>
      </c>
      <c r="FJ2194" s="3">
        <v>219.89</v>
      </c>
      <c r="FK2194" s="3">
        <v>219.11</v>
      </c>
      <c r="FL2194" s="3">
        <v>499.79</v>
      </c>
      <c r="FM2194" s="3">
        <v>33.61</v>
      </c>
      <c r="FN2194" s="3">
        <v>127.27</v>
      </c>
      <c r="FO2194" s="3">
        <v>97.27</v>
      </c>
      <c r="FP2194" s="3">
        <v>204.93</v>
      </c>
      <c r="FQ2194" s="3">
        <v>102.4</v>
      </c>
      <c r="FR2194" s="3">
        <v>36.86</v>
      </c>
      <c r="FS2194" s="3">
        <v>35.229999999999997</v>
      </c>
      <c r="FT2194" s="3">
        <v>27.3</v>
      </c>
      <c r="FU2194" s="3">
        <v>205.04</v>
      </c>
      <c r="FV2194" s="3">
        <v>47.19</v>
      </c>
      <c r="FW2194" s="3">
        <v>55.29</v>
      </c>
      <c r="FX2194" s="3">
        <v>300.08</v>
      </c>
      <c r="FY2194" s="3">
        <v>194.06</v>
      </c>
      <c r="FZ2194" s="3">
        <v>16.09</v>
      </c>
      <c r="GA2194" s="3">
        <v>117.27</v>
      </c>
      <c r="GB2194" s="3">
        <v>58.4</v>
      </c>
      <c r="GC2194" s="3">
        <v>53.61</v>
      </c>
      <c r="GD2194" s="3">
        <v>167.6</v>
      </c>
      <c r="GE2194" s="3">
        <v>27.61</v>
      </c>
      <c r="GF2194" s="3">
        <v>117.08</v>
      </c>
      <c r="GG2194" s="3">
        <v>71.08</v>
      </c>
      <c r="GH2194" s="3">
        <v>17.7</v>
      </c>
      <c r="GI2194" s="3">
        <v>165.43</v>
      </c>
      <c r="GJ2194" s="3">
        <v>20.74</v>
      </c>
      <c r="GK2194" s="3">
        <v>122.02</v>
      </c>
      <c r="GL2194" s="3">
        <v>17.850000000000001</v>
      </c>
      <c r="GM2194" s="3">
        <v>84.73</v>
      </c>
      <c r="GN2194" s="3">
        <v>59.54</v>
      </c>
      <c r="GO2194" s="3">
        <v>47.28</v>
      </c>
      <c r="GP2194" s="4" t="s">
        <v>503</v>
      </c>
      <c r="GQ2194" s="3">
        <v>53.96</v>
      </c>
      <c r="GR2194" s="3">
        <v>93.29</v>
      </c>
      <c r="GS2194" s="3">
        <v>75.790000000000006</v>
      </c>
      <c r="GT2194" s="3">
        <v>223.99</v>
      </c>
      <c r="GU2194" s="3">
        <v>230.01</v>
      </c>
      <c r="GV2194" s="3">
        <v>308.89</v>
      </c>
      <c r="GW2194" s="3">
        <v>414.29</v>
      </c>
      <c r="GX2194" s="3">
        <v>191.81</v>
      </c>
      <c r="GY2194" s="3">
        <v>34.729999999999997</v>
      </c>
      <c r="GZ2194" s="3">
        <v>38.64</v>
      </c>
      <c r="HA2194" s="3">
        <v>76.56</v>
      </c>
      <c r="HB2194" s="3">
        <v>77.150000000000006</v>
      </c>
      <c r="HC2194" s="3">
        <v>87.43</v>
      </c>
      <c r="HD2194" s="3">
        <v>315.13</v>
      </c>
      <c r="HE2194" s="3">
        <v>165.95</v>
      </c>
      <c r="HF2194" s="3">
        <v>48.77</v>
      </c>
      <c r="HG2194" s="3">
        <v>254.91</v>
      </c>
      <c r="HH2194" s="3">
        <v>346.25</v>
      </c>
      <c r="HI2194" s="3">
        <v>280.29000000000002</v>
      </c>
      <c r="HJ2194" s="3">
        <v>90.25</v>
      </c>
      <c r="HK2194" s="3">
        <v>65.08</v>
      </c>
      <c r="HL2194" s="3">
        <v>33.36</v>
      </c>
      <c r="HM2194" s="3">
        <v>99.85</v>
      </c>
      <c r="HN2194" s="3">
        <v>79.14</v>
      </c>
      <c r="HO2194" s="3">
        <v>330.18</v>
      </c>
      <c r="HP2194" s="3">
        <v>156.34</v>
      </c>
      <c r="HQ2194" s="3">
        <v>116.61</v>
      </c>
      <c r="HR2194" s="3">
        <v>42.29</v>
      </c>
      <c r="HS2194" s="3">
        <v>339.37</v>
      </c>
      <c r="HT2194" s="3">
        <v>52.2</v>
      </c>
      <c r="HU2194" s="3">
        <v>95.65</v>
      </c>
      <c r="HV2194" s="3">
        <v>87.72</v>
      </c>
      <c r="HW2194" s="3">
        <v>26.22</v>
      </c>
      <c r="HX2194" s="3">
        <v>87.43</v>
      </c>
      <c r="HY2194" s="3">
        <v>456.68</v>
      </c>
      <c r="HZ2194" s="3">
        <v>239.2</v>
      </c>
      <c r="IA2194" s="3">
        <v>182.85</v>
      </c>
      <c r="IB2194" s="3">
        <v>1198.5</v>
      </c>
      <c r="IC2194" s="3">
        <v>15.31</v>
      </c>
      <c r="ID2194" s="3">
        <v>84.79</v>
      </c>
      <c r="IE2194" s="3">
        <v>43.71</v>
      </c>
      <c r="IF2194" s="3">
        <v>28.83</v>
      </c>
      <c r="IG2194" s="3">
        <v>104.12</v>
      </c>
      <c r="IH2194" s="3">
        <v>485.2</v>
      </c>
      <c r="II2194" s="3">
        <v>425.8</v>
      </c>
      <c r="IJ2194" s="3">
        <v>43.87</v>
      </c>
      <c r="IK2194" s="3">
        <v>233.98</v>
      </c>
      <c r="IL2194" s="3">
        <v>117.08</v>
      </c>
      <c r="IM2194" s="3">
        <v>4085.72</v>
      </c>
      <c r="IN2194" s="3">
        <v>64.31</v>
      </c>
      <c r="IO2194" s="3">
        <v>60.22</v>
      </c>
      <c r="IP2194" s="3">
        <v>66.989999999999995</v>
      </c>
      <c r="IQ2194" s="3">
        <v>68.83</v>
      </c>
      <c r="IR2194" s="3">
        <v>67.8</v>
      </c>
      <c r="IS2194" s="3">
        <v>64.41</v>
      </c>
      <c r="IT2194" s="3">
        <v>349.6</v>
      </c>
      <c r="IU2194" s="3">
        <v>13.08</v>
      </c>
      <c r="IV2194" s="3">
        <v>66.36</v>
      </c>
      <c r="IW2194" s="3">
        <v>46.03</v>
      </c>
      <c r="IX2194" s="3">
        <v>138.28</v>
      </c>
      <c r="IY2194" s="3">
        <v>124.89</v>
      </c>
      <c r="IZ2194" s="3">
        <v>260.10000000000002</v>
      </c>
      <c r="JA2194" s="3">
        <v>39.36</v>
      </c>
      <c r="JB2194" s="3">
        <v>118.07</v>
      </c>
      <c r="JC2194" s="3">
        <v>113.67</v>
      </c>
      <c r="JD2194" s="3">
        <v>95.56</v>
      </c>
      <c r="JE2194" s="3">
        <v>163.83000000000001</v>
      </c>
      <c r="JF2194" s="3">
        <v>42.84</v>
      </c>
      <c r="JG2194" s="3">
        <v>73.63</v>
      </c>
      <c r="JH2194" s="3">
        <v>117.48</v>
      </c>
      <c r="JI2194" s="3">
        <v>28.92</v>
      </c>
      <c r="JJ2194" s="3">
        <v>91.92</v>
      </c>
      <c r="JK2194" s="3">
        <v>313.14999999999998</v>
      </c>
      <c r="JL2194" s="3">
        <v>80.73</v>
      </c>
      <c r="JM2194" s="3">
        <v>137.41999999999999</v>
      </c>
      <c r="JN2194" s="3">
        <v>239.5</v>
      </c>
      <c r="JO2194" s="3">
        <v>50.44</v>
      </c>
      <c r="JP2194" s="3">
        <v>21.93</v>
      </c>
      <c r="JQ2194" s="3">
        <v>76.709999999999994</v>
      </c>
      <c r="JR2194" s="3">
        <v>106.85</v>
      </c>
      <c r="JS2194" s="3">
        <v>93.49</v>
      </c>
      <c r="JT2194" s="3">
        <v>223.07</v>
      </c>
      <c r="JU2194" s="3">
        <v>237.9</v>
      </c>
      <c r="JV2194" s="3">
        <v>35.57</v>
      </c>
      <c r="JW2194" s="3">
        <v>143.63999999999999</v>
      </c>
      <c r="JX2194" s="3">
        <v>85.2</v>
      </c>
      <c r="JY2194" s="3">
        <v>130.13999999999999</v>
      </c>
      <c r="JZ2194" s="3">
        <v>71.87</v>
      </c>
      <c r="KA2194" s="3">
        <v>221.56</v>
      </c>
      <c r="KB2194" s="3">
        <v>138.88</v>
      </c>
      <c r="KC2194" s="3">
        <v>38.369999999999997</v>
      </c>
      <c r="KD2194" s="3">
        <v>215.46</v>
      </c>
      <c r="KE2194" s="3">
        <v>77.25</v>
      </c>
      <c r="KF2194" s="4" t="s">
        <v>503</v>
      </c>
      <c r="KG2194" s="3">
        <v>99.7</v>
      </c>
      <c r="KH2194" s="3">
        <v>346.07</v>
      </c>
      <c r="KI2194" s="3">
        <v>168.44</v>
      </c>
      <c r="KJ2194" s="3">
        <v>193.72</v>
      </c>
      <c r="KK2194" s="3">
        <v>70.099999999999994</v>
      </c>
      <c r="KL2194" s="3">
        <v>239.9</v>
      </c>
      <c r="KM2194" s="3">
        <v>85.45</v>
      </c>
      <c r="KN2194" s="3">
        <v>32.51</v>
      </c>
      <c r="KO2194" s="3">
        <v>221.25</v>
      </c>
      <c r="KP2194" s="3">
        <v>78.19</v>
      </c>
      <c r="KQ2194" s="3">
        <v>16.739999999999998</v>
      </c>
      <c r="KR2194" s="3">
        <v>50.44</v>
      </c>
      <c r="KS2194" s="3">
        <v>581.92999999999995</v>
      </c>
      <c r="KT2194" s="3">
        <v>371.36</v>
      </c>
      <c r="KU2194" s="3">
        <v>122.73</v>
      </c>
      <c r="KV2194" s="3">
        <v>47.62</v>
      </c>
      <c r="KW2194" s="3">
        <v>227.35</v>
      </c>
      <c r="KX2194" s="3">
        <v>164.09</v>
      </c>
      <c r="KY2194" s="3">
        <v>64.66</v>
      </c>
      <c r="KZ2194" s="3">
        <v>541.28</v>
      </c>
      <c r="LA2194" s="3">
        <v>32.549999999999997</v>
      </c>
      <c r="LB2194" s="3">
        <v>68.739999999999995</v>
      </c>
      <c r="LC2194" s="3">
        <v>162.33000000000001</v>
      </c>
      <c r="LD2194" s="3">
        <v>72.010000000000005</v>
      </c>
      <c r="LE2194" s="3">
        <v>155.69</v>
      </c>
      <c r="LF2194" s="3">
        <v>62.83</v>
      </c>
      <c r="LG2194" s="3">
        <v>360.98</v>
      </c>
      <c r="LH2194" s="3">
        <v>31.93</v>
      </c>
      <c r="LI2194" s="3">
        <v>44.64</v>
      </c>
      <c r="LJ2194" s="3">
        <v>98.98</v>
      </c>
      <c r="LK2194" s="3">
        <v>521.02</v>
      </c>
      <c r="LL2194" s="3">
        <v>212</v>
      </c>
      <c r="LM2194" s="3">
        <v>176.71</v>
      </c>
      <c r="LN2194" s="3">
        <v>286.04000000000002</v>
      </c>
      <c r="LO2194" s="3">
        <v>45.87</v>
      </c>
      <c r="LP2194" s="3">
        <v>193.3</v>
      </c>
      <c r="LQ2194" s="3">
        <v>33.42</v>
      </c>
      <c r="LR2194" s="3">
        <v>104.46</v>
      </c>
      <c r="LS2194" s="4" t="s">
        <v>503</v>
      </c>
      <c r="LT2194" s="3">
        <v>159.4</v>
      </c>
      <c r="LU2194" s="3">
        <v>48</v>
      </c>
      <c r="LV2194" s="3">
        <v>41.25</v>
      </c>
      <c r="LW2194" s="3">
        <v>85.95</v>
      </c>
      <c r="LX2194" s="3">
        <v>283.93</v>
      </c>
      <c r="LY2194" s="3">
        <v>101.29</v>
      </c>
      <c r="LZ2194" s="3">
        <v>72.819999999999993</v>
      </c>
      <c r="MA2194" s="3">
        <v>43.94</v>
      </c>
      <c r="MB2194" s="3">
        <v>169.34</v>
      </c>
      <c r="MC2194" s="3">
        <v>31.69</v>
      </c>
      <c r="MD2194" s="3">
        <v>133.19</v>
      </c>
      <c r="ME2194" s="3">
        <v>66.94</v>
      </c>
      <c r="MF2194" s="3">
        <v>34.15</v>
      </c>
      <c r="MG2194" s="3">
        <v>268.06</v>
      </c>
      <c r="MH2194" s="3">
        <v>30.73</v>
      </c>
      <c r="MI2194" s="3">
        <v>93.21</v>
      </c>
      <c r="MJ2194" s="3">
        <v>93.26</v>
      </c>
      <c r="MK2194" s="3">
        <v>115.72</v>
      </c>
      <c r="ML2194" s="3">
        <v>112.69</v>
      </c>
      <c r="MM2194" s="3">
        <v>157.30000000000001</v>
      </c>
      <c r="MN2194" s="3">
        <v>13.75</v>
      </c>
      <c r="MO2194" s="3">
        <v>150.69999999999999</v>
      </c>
      <c r="MP2194" s="3">
        <v>118.75</v>
      </c>
      <c r="MQ2194" s="3">
        <v>46.52</v>
      </c>
      <c r="MR2194" s="3">
        <v>299.5</v>
      </c>
      <c r="MS2194" s="3">
        <v>149.31</v>
      </c>
      <c r="MT2194" s="3">
        <v>233.64</v>
      </c>
      <c r="MU2194" s="3">
        <v>194.97</v>
      </c>
      <c r="MV2194" s="3">
        <v>100.36</v>
      </c>
      <c r="MW2194" s="3">
        <v>87.16</v>
      </c>
      <c r="MX2194" s="3">
        <v>249.02</v>
      </c>
      <c r="MY2194" s="3">
        <v>88.87</v>
      </c>
      <c r="MZ2194" s="3">
        <v>76.510000000000005</v>
      </c>
      <c r="NA2194" s="3">
        <v>231.14</v>
      </c>
      <c r="NB2194" s="3">
        <v>123.53</v>
      </c>
      <c r="NC2194" s="3">
        <v>240.74</v>
      </c>
      <c r="ND2194" s="3">
        <v>40.46</v>
      </c>
      <c r="NE2194" s="3">
        <v>502.5</v>
      </c>
      <c r="NF2194" s="3">
        <v>118.34</v>
      </c>
      <c r="NG2194" s="3">
        <v>208.26</v>
      </c>
      <c r="NH2194" s="3">
        <v>1876.45</v>
      </c>
      <c r="NI2194" s="3">
        <v>23.8</v>
      </c>
      <c r="NJ2194" s="3">
        <v>164.27</v>
      </c>
      <c r="NK2194" s="3">
        <v>170.83</v>
      </c>
      <c r="NL2194" s="3">
        <v>85.57</v>
      </c>
      <c r="NM2194" s="3">
        <v>103.79</v>
      </c>
      <c r="NN2194" s="3">
        <v>377.58</v>
      </c>
      <c r="NO2194" s="3">
        <v>97.41</v>
      </c>
      <c r="NP2194" s="3">
        <v>34.520000000000003</v>
      </c>
      <c r="NQ2194" s="3">
        <v>191.56</v>
      </c>
      <c r="NR2194" s="4" t="s">
        <v>503</v>
      </c>
      <c r="NS2194" s="3">
        <v>504.14</v>
      </c>
      <c r="NT2194" s="3">
        <v>110.1</v>
      </c>
      <c r="NU2194" s="3">
        <v>43.3</v>
      </c>
      <c r="NV2194" s="3">
        <v>70.45</v>
      </c>
      <c r="NW2194" s="3">
        <v>29.49</v>
      </c>
      <c r="NX2194" s="3">
        <v>404.33</v>
      </c>
      <c r="NY2194" s="3">
        <v>62.2</v>
      </c>
      <c r="NZ2194" s="3">
        <v>45.08</v>
      </c>
      <c r="OA2194" s="3">
        <v>141.91999999999999</v>
      </c>
      <c r="OB2194" s="3">
        <v>90.09</v>
      </c>
      <c r="OC2194" s="3">
        <v>121.74</v>
      </c>
      <c r="OD2194" s="3">
        <v>42</v>
      </c>
      <c r="OE2194" s="3">
        <v>318.01</v>
      </c>
      <c r="OF2194" s="3">
        <v>624.75</v>
      </c>
      <c r="OG2194" s="3">
        <v>108.03</v>
      </c>
      <c r="OH2194" s="4" t="s">
        <v>503</v>
      </c>
      <c r="OI2194" s="3">
        <v>43.21</v>
      </c>
      <c r="OJ2194" s="3">
        <v>101.89</v>
      </c>
      <c r="OK2194" s="3">
        <v>132.62</v>
      </c>
      <c r="OL2194" s="3">
        <v>47.36</v>
      </c>
      <c r="OM2194" s="3">
        <v>148.88</v>
      </c>
      <c r="ON2194" s="3">
        <v>35.03</v>
      </c>
      <c r="OO2194" s="3">
        <v>31.19</v>
      </c>
      <c r="OP2194" s="3">
        <v>33.67</v>
      </c>
      <c r="OQ2194" s="3">
        <v>135.81</v>
      </c>
      <c r="OR2194" s="3">
        <v>50.42</v>
      </c>
      <c r="OS2194" s="4" t="s">
        <v>503</v>
      </c>
      <c r="OT2194" s="3">
        <v>21.26</v>
      </c>
      <c r="OU2194" s="3">
        <v>65.599999999999994</v>
      </c>
      <c r="OV2194" s="3">
        <v>103.63</v>
      </c>
      <c r="OW2194" s="3">
        <v>102.8</v>
      </c>
      <c r="OX2194" s="3">
        <v>75.8</v>
      </c>
      <c r="OY2194" s="3">
        <v>13.71</v>
      </c>
      <c r="OZ2194" s="3">
        <v>66.819999999999993</v>
      </c>
      <c r="PA2194" s="3">
        <v>177.35</v>
      </c>
      <c r="PB2194" s="3">
        <v>71.7</v>
      </c>
      <c r="PC2194" s="3">
        <v>17.77</v>
      </c>
      <c r="PD2194" s="3">
        <v>342.56</v>
      </c>
      <c r="PE2194" s="3">
        <v>199.88</v>
      </c>
      <c r="PF2194" s="3">
        <v>68.83</v>
      </c>
      <c r="PG2194" s="3">
        <v>29.24</v>
      </c>
      <c r="PH2194" s="3">
        <v>423</v>
      </c>
      <c r="PI2194" s="3">
        <v>206.28</v>
      </c>
      <c r="PJ2194" s="3">
        <v>166.47</v>
      </c>
      <c r="PK2194" s="3">
        <v>191.56</v>
      </c>
      <c r="PL2194" s="3">
        <v>37.17</v>
      </c>
      <c r="PM2194" s="3">
        <v>34.71</v>
      </c>
      <c r="PN2194" s="3">
        <v>335.53</v>
      </c>
      <c r="PO2194" s="4" t="s">
        <v>503</v>
      </c>
      <c r="PP2194" s="3">
        <v>48.72</v>
      </c>
      <c r="PQ2194" s="3">
        <v>60.86</v>
      </c>
      <c r="PR2194" s="3">
        <v>409.22</v>
      </c>
      <c r="PS2194" s="3">
        <v>333.24</v>
      </c>
      <c r="PT2194" s="3">
        <v>154.91999999999999</v>
      </c>
      <c r="PU2194" s="3">
        <v>65.7</v>
      </c>
      <c r="PV2194" s="3">
        <v>60.3</v>
      </c>
      <c r="PW2194" s="3">
        <v>146.29</v>
      </c>
      <c r="PX2194" s="3">
        <v>252.1</v>
      </c>
      <c r="PY2194" s="3">
        <v>87.24</v>
      </c>
      <c r="PZ2194" s="3">
        <v>417.96</v>
      </c>
      <c r="QA2194" s="3">
        <v>137.74</v>
      </c>
      <c r="QB2194" s="3">
        <v>244.74</v>
      </c>
      <c r="QC2194" s="3">
        <v>55.37</v>
      </c>
      <c r="QD2194" s="3">
        <v>52.85</v>
      </c>
      <c r="QE2194" s="3">
        <v>61.01</v>
      </c>
      <c r="QF2194" s="3">
        <v>218.98</v>
      </c>
      <c r="QG2194" s="3">
        <v>240.13</v>
      </c>
      <c r="QH2194" s="3">
        <v>68.680000000000007</v>
      </c>
      <c r="QI2194" s="3">
        <v>93.13</v>
      </c>
      <c r="QJ2194" s="3">
        <v>131.97999999999999</v>
      </c>
      <c r="QK2194" s="3">
        <v>16.91</v>
      </c>
      <c r="QL2194" s="3">
        <v>16.53</v>
      </c>
      <c r="QM2194" s="3">
        <v>159.94</v>
      </c>
      <c r="QN2194" s="3">
        <v>254.03</v>
      </c>
      <c r="QO2194" s="3">
        <v>68.94</v>
      </c>
      <c r="QP2194" s="3">
        <v>693.51</v>
      </c>
      <c r="QQ2194" s="3">
        <v>174.09</v>
      </c>
      <c r="QR2194" s="3">
        <v>22.73</v>
      </c>
      <c r="QS2194" s="3">
        <v>120.13</v>
      </c>
      <c r="QT2194" s="3">
        <v>85.14</v>
      </c>
      <c r="QU2194" s="3">
        <v>166.97</v>
      </c>
      <c r="QV2194" s="3">
        <v>77.010000000000005</v>
      </c>
      <c r="QW2194" s="3">
        <v>255</v>
      </c>
      <c r="QX2194" s="3">
        <v>331.63</v>
      </c>
      <c r="QY2194" s="3">
        <v>114.9</v>
      </c>
      <c r="QZ2194" s="3">
        <v>94</v>
      </c>
      <c r="RA2194" s="3">
        <v>124.95</v>
      </c>
      <c r="RB2194" s="3">
        <v>85.93</v>
      </c>
      <c r="RC2194" s="3">
        <v>58.99</v>
      </c>
      <c r="RD2194" s="3">
        <v>710.3</v>
      </c>
      <c r="RE2194" s="4" t="s">
        <v>503</v>
      </c>
      <c r="RF2194" s="3">
        <v>90.25</v>
      </c>
      <c r="RG2194" s="3">
        <v>311.75</v>
      </c>
      <c r="RH2194" s="3">
        <v>91.31</v>
      </c>
      <c r="RI2194" s="3">
        <v>62.3</v>
      </c>
      <c r="RJ2194" s="3">
        <v>314.20999999999998</v>
      </c>
      <c r="RK2194" s="3">
        <v>75.02</v>
      </c>
      <c r="RL2194" s="3">
        <v>62.71</v>
      </c>
      <c r="RM2194" s="3">
        <v>99.88</v>
      </c>
      <c r="RN2194" s="3">
        <v>307.58999999999997</v>
      </c>
      <c r="RO2194" s="3">
        <v>82.1</v>
      </c>
      <c r="RP2194" s="3">
        <v>139.94999999999999</v>
      </c>
      <c r="RQ2194" s="3">
        <v>58.68</v>
      </c>
      <c r="RR2194" s="3">
        <v>110.13</v>
      </c>
      <c r="RS2194" s="3">
        <v>190.02</v>
      </c>
      <c r="RT2194" s="3">
        <v>303.35000000000002</v>
      </c>
      <c r="RU2194" s="3">
        <v>124.19</v>
      </c>
      <c r="RV2194" s="3">
        <v>165.26</v>
      </c>
      <c r="RW2194" s="3">
        <v>37.479999999999997</v>
      </c>
      <c r="RX2194" s="3">
        <v>418.66</v>
      </c>
      <c r="RY2194" s="3">
        <v>184.43</v>
      </c>
      <c r="RZ2194" s="3">
        <v>175.03</v>
      </c>
      <c r="SA2194" s="3">
        <v>289.70999999999998</v>
      </c>
      <c r="SB2194" s="3">
        <v>9.3000000000000007</v>
      </c>
      <c r="SC2194" s="3">
        <v>34.270000000000003</v>
      </c>
      <c r="SD2194" s="3">
        <v>12.74</v>
      </c>
      <c r="SE2194" s="3">
        <v>37.22</v>
      </c>
      <c r="SF2194" s="3">
        <v>206</v>
      </c>
      <c r="SG2194" s="3">
        <v>65.42</v>
      </c>
      <c r="SH2194" s="3">
        <v>73.900000000000006</v>
      </c>
      <c r="SI2194" s="3">
        <v>288.52</v>
      </c>
    </row>
    <row r="2195" spans="1:503">
      <c r="A2195" s="2" t="s">
        <v>2696</v>
      </c>
      <c r="B2195" s="3">
        <v>130.72</v>
      </c>
      <c r="C2195" s="3">
        <v>142.66</v>
      </c>
      <c r="D2195" s="3">
        <v>104.09</v>
      </c>
      <c r="E2195" s="3">
        <v>274.98</v>
      </c>
      <c r="F2195" s="3">
        <v>87.33</v>
      </c>
      <c r="G2195" s="3">
        <v>92.3</v>
      </c>
      <c r="H2195" s="3">
        <v>26.6</v>
      </c>
      <c r="I2195" s="3">
        <v>60.37</v>
      </c>
      <c r="J2195" s="3">
        <v>54.59</v>
      </c>
      <c r="K2195" s="3">
        <v>155.01</v>
      </c>
      <c r="L2195" s="3">
        <v>181.39</v>
      </c>
      <c r="M2195" s="3">
        <v>296.95</v>
      </c>
      <c r="N2195" s="3">
        <v>132.08000000000001</v>
      </c>
      <c r="O2195" s="3">
        <v>92.21</v>
      </c>
      <c r="P2195" s="3">
        <v>11.76</v>
      </c>
      <c r="Q2195" s="3">
        <v>120.53</v>
      </c>
      <c r="R2195" s="3">
        <v>278.14</v>
      </c>
      <c r="S2195" s="3">
        <v>247.5</v>
      </c>
      <c r="T2195" s="3">
        <v>114.94</v>
      </c>
      <c r="U2195" s="3">
        <v>278.70999999999998</v>
      </c>
      <c r="V2195" s="3">
        <v>52.59</v>
      </c>
      <c r="W2195" s="3">
        <v>249.38</v>
      </c>
      <c r="X2195" s="3">
        <v>73.17</v>
      </c>
      <c r="Y2195" s="3">
        <v>96.2</v>
      </c>
      <c r="Z2195" s="3">
        <v>149.02000000000001</v>
      </c>
      <c r="AA2195" s="3">
        <v>115.22</v>
      </c>
      <c r="AB2195" s="3">
        <v>199.63</v>
      </c>
      <c r="AC2195" s="3">
        <v>179.24</v>
      </c>
      <c r="AD2195" s="3">
        <v>148.55000000000001</v>
      </c>
      <c r="AE2195" s="3">
        <v>155.36000000000001</v>
      </c>
      <c r="AF2195" s="3">
        <v>2097.59</v>
      </c>
      <c r="AG2195" s="3">
        <v>144.88</v>
      </c>
      <c r="AH2195" s="3">
        <v>34.69</v>
      </c>
      <c r="AI2195" s="3">
        <v>56.99</v>
      </c>
      <c r="AJ2195" s="3">
        <v>58.43</v>
      </c>
      <c r="AK2195" s="3">
        <v>38.770000000000003</v>
      </c>
      <c r="AL2195" s="3">
        <v>73.97</v>
      </c>
      <c r="AM2195" s="3">
        <v>251.26</v>
      </c>
      <c r="AN2195" s="3">
        <v>24.82</v>
      </c>
      <c r="AO2195" s="3">
        <v>71.23</v>
      </c>
      <c r="AP2195" s="3">
        <v>91.25</v>
      </c>
      <c r="AQ2195" s="3">
        <v>445.5</v>
      </c>
      <c r="AR2195" s="3">
        <v>44.21</v>
      </c>
      <c r="AS2195" s="3">
        <v>57.15</v>
      </c>
      <c r="AT2195" s="3">
        <v>634.73</v>
      </c>
      <c r="AU2195" s="3">
        <v>70.19</v>
      </c>
      <c r="AV2195" s="3">
        <v>165.07</v>
      </c>
      <c r="AW2195" s="3">
        <v>278.95</v>
      </c>
      <c r="AX2195" s="3">
        <v>61.75</v>
      </c>
      <c r="AY2195" s="3">
        <v>41.18</v>
      </c>
      <c r="AZ2195" s="3">
        <v>37.74</v>
      </c>
      <c r="BA2195" s="3">
        <v>95.15</v>
      </c>
      <c r="BB2195" s="3">
        <v>81.98</v>
      </c>
      <c r="BC2195" s="3">
        <v>48.24</v>
      </c>
      <c r="BD2195" s="3">
        <v>34.24</v>
      </c>
      <c r="BE2195" s="3">
        <v>68.2</v>
      </c>
      <c r="BF2195" s="3">
        <v>38.82</v>
      </c>
      <c r="BG2195" s="3">
        <v>182.11</v>
      </c>
      <c r="BH2195" s="3">
        <v>191.88</v>
      </c>
      <c r="BI2195" s="3">
        <v>76.89</v>
      </c>
      <c r="BJ2195" s="3">
        <v>163.41999999999999</v>
      </c>
      <c r="BK2195" s="3">
        <v>10.78</v>
      </c>
      <c r="BL2195" s="3">
        <v>103.82</v>
      </c>
      <c r="BM2195" s="3">
        <v>103.47</v>
      </c>
      <c r="BN2195" s="3">
        <v>37.28</v>
      </c>
      <c r="BO2195" s="3">
        <v>76.59</v>
      </c>
      <c r="BP2195" s="3">
        <v>289.32</v>
      </c>
      <c r="BQ2195" s="3">
        <v>76.010000000000005</v>
      </c>
      <c r="BR2195" s="3">
        <v>142.93</v>
      </c>
      <c r="BS2195" s="3">
        <v>79.349999999999994</v>
      </c>
      <c r="BT2195" s="3">
        <v>1705.17</v>
      </c>
      <c r="BU2195" s="3">
        <v>215.11</v>
      </c>
      <c r="BV2195" s="3">
        <v>67.2</v>
      </c>
      <c r="BW2195" s="3">
        <v>84.77</v>
      </c>
      <c r="BX2195" s="3">
        <v>32.46</v>
      </c>
      <c r="BY2195" s="3">
        <v>102.48</v>
      </c>
      <c r="BZ2195" s="3">
        <v>112.87</v>
      </c>
      <c r="CA2195" s="3">
        <v>140.37</v>
      </c>
      <c r="CB2195" s="3">
        <v>203</v>
      </c>
      <c r="CC2195" s="3">
        <v>48.05</v>
      </c>
      <c r="CD2195" s="3">
        <v>127.89</v>
      </c>
      <c r="CE2195" s="3">
        <v>199.85</v>
      </c>
      <c r="CF2195" s="3">
        <v>152.83000000000001</v>
      </c>
      <c r="CG2195" s="3">
        <v>89.28</v>
      </c>
      <c r="CH2195" s="3">
        <v>28.94</v>
      </c>
      <c r="CI2195" s="3">
        <v>61.42</v>
      </c>
      <c r="CJ2195" s="3">
        <v>102.11</v>
      </c>
      <c r="CK2195" s="3">
        <v>156.9</v>
      </c>
      <c r="CL2195" s="3">
        <v>81.180000000000007</v>
      </c>
      <c r="CM2195" s="3">
        <v>32.94</v>
      </c>
      <c r="CN2195" s="3">
        <v>59.17</v>
      </c>
      <c r="CO2195" s="3">
        <v>55.33</v>
      </c>
      <c r="CP2195" s="3">
        <v>362.69</v>
      </c>
      <c r="CQ2195" s="3">
        <v>342.93</v>
      </c>
      <c r="CR2195" s="3">
        <v>102.17</v>
      </c>
      <c r="CS2195" s="3">
        <v>245.61</v>
      </c>
      <c r="CT2195" s="3">
        <v>125.59</v>
      </c>
      <c r="CU2195" s="3">
        <v>73.09</v>
      </c>
      <c r="CV2195" s="3">
        <v>278.94</v>
      </c>
      <c r="CW2195" s="3">
        <v>109.17</v>
      </c>
      <c r="CX2195" s="3">
        <v>111.15</v>
      </c>
      <c r="CY2195" s="3">
        <v>25.41</v>
      </c>
      <c r="CZ2195" s="3">
        <v>125.02</v>
      </c>
      <c r="DA2195" s="3">
        <v>46.74</v>
      </c>
      <c r="DB2195" s="3">
        <v>332.98</v>
      </c>
      <c r="DC2195" s="3">
        <v>132.53</v>
      </c>
      <c r="DD2195" s="3">
        <v>130.9</v>
      </c>
      <c r="DE2195" s="3">
        <v>106.81</v>
      </c>
      <c r="DF2195" s="3">
        <v>93.01</v>
      </c>
      <c r="DG2195" s="3">
        <v>65.900000000000006</v>
      </c>
      <c r="DH2195" s="3">
        <v>159.80000000000001</v>
      </c>
      <c r="DI2195" s="3">
        <v>98.47</v>
      </c>
      <c r="DJ2195" s="3">
        <v>182.61</v>
      </c>
      <c r="DK2195" s="3">
        <v>284.02</v>
      </c>
      <c r="DL2195" s="3">
        <v>68.37</v>
      </c>
      <c r="DM2195" s="3">
        <v>241.66</v>
      </c>
      <c r="DN2195" s="3">
        <v>479.99</v>
      </c>
      <c r="DO2195" s="3">
        <v>79.7</v>
      </c>
      <c r="DP2195" s="3">
        <v>79.599999999999994</v>
      </c>
      <c r="DQ2195" s="3">
        <v>120.43</v>
      </c>
      <c r="DR2195" s="3">
        <v>402.79</v>
      </c>
      <c r="DS2195" s="3">
        <v>72.290000000000006</v>
      </c>
      <c r="DT2195" s="3">
        <v>47.34</v>
      </c>
      <c r="DU2195" s="3">
        <v>89.53</v>
      </c>
      <c r="DV2195" s="3">
        <v>257.52</v>
      </c>
      <c r="DW2195" s="3">
        <v>140.22</v>
      </c>
      <c r="DX2195" s="3">
        <v>115.88</v>
      </c>
      <c r="DY2195" s="3">
        <v>88.83</v>
      </c>
      <c r="DZ2195" s="4" t="s">
        <v>503</v>
      </c>
      <c r="EA2195" s="3">
        <v>182.31</v>
      </c>
      <c r="EB2195" s="3">
        <v>14.93</v>
      </c>
      <c r="EC2195" s="3">
        <v>30.49</v>
      </c>
      <c r="ED2195" s="3">
        <v>446.46</v>
      </c>
      <c r="EE2195" s="3">
        <v>162.9</v>
      </c>
      <c r="EF2195" s="3">
        <v>41.86</v>
      </c>
      <c r="EG2195" s="4" t="s">
        <v>503</v>
      </c>
      <c r="EH2195" s="3">
        <v>449.84</v>
      </c>
      <c r="EI2195" s="3">
        <v>82.39</v>
      </c>
      <c r="EJ2195" s="3">
        <v>107.61</v>
      </c>
      <c r="EK2195" s="3">
        <v>100.25</v>
      </c>
      <c r="EL2195" s="3">
        <v>63.91</v>
      </c>
      <c r="EM2195" s="3">
        <v>229.03</v>
      </c>
      <c r="EN2195" s="3">
        <v>67.05</v>
      </c>
      <c r="EO2195" s="4" t="s">
        <v>503</v>
      </c>
      <c r="EP2195" s="3">
        <v>75.83</v>
      </c>
      <c r="EQ2195" s="3">
        <v>103.4</v>
      </c>
      <c r="ER2195" s="3">
        <v>32.369999999999997</v>
      </c>
      <c r="ES2195" s="3">
        <v>41.39</v>
      </c>
      <c r="ET2195" s="3">
        <v>197.28</v>
      </c>
      <c r="EU2195" s="3">
        <v>158.53</v>
      </c>
      <c r="EV2195" s="3">
        <v>126.97</v>
      </c>
      <c r="EW2195" s="3">
        <v>87.34</v>
      </c>
      <c r="EX2195" s="3">
        <v>328.66</v>
      </c>
      <c r="EY2195" s="3">
        <v>535.1</v>
      </c>
      <c r="EZ2195" s="3">
        <v>28.37</v>
      </c>
      <c r="FA2195" s="3">
        <v>208.39</v>
      </c>
      <c r="FB2195" s="3">
        <v>280.42</v>
      </c>
      <c r="FC2195" s="3">
        <v>120.27</v>
      </c>
      <c r="FD2195" s="3">
        <v>65.819999999999993</v>
      </c>
      <c r="FE2195" s="3">
        <v>234.61</v>
      </c>
      <c r="FF2195" s="3">
        <v>132.30000000000001</v>
      </c>
      <c r="FG2195" s="3">
        <v>12.98</v>
      </c>
      <c r="FH2195" s="3">
        <v>26.95</v>
      </c>
      <c r="FI2195" s="3">
        <v>46.26</v>
      </c>
      <c r="FJ2195" s="3">
        <v>222.87</v>
      </c>
      <c r="FK2195" s="3">
        <v>227.01</v>
      </c>
      <c r="FL2195" s="3">
        <v>501.07</v>
      </c>
      <c r="FM2195" s="3">
        <v>34.22</v>
      </c>
      <c r="FN2195" s="3">
        <v>127.73</v>
      </c>
      <c r="FO2195" s="3">
        <v>97.02</v>
      </c>
      <c r="FP2195" s="3">
        <v>209.39</v>
      </c>
      <c r="FQ2195" s="3">
        <v>102.9</v>
      </c>
      <c r="FR2195" s="3">
        <v>36.729999999999997</v>
      </c>
      <c r="FS2195" s="3">
        <v>36.520000000000003</v>
      </c>
      <c r="FT2195" s="3">
        <v>27.69</v>
      </c>
      <c r="FU2195" s="3">
        <v>203.7</v>
      </c>
      <c r="FV2195" s="3">
        <v>48.46</v>
      </c>
      <c r="FW2195" s="3">
        <v>56.18</v>
      </c>
      <c r="FX2195" s="3">
        <v>302.89999999999998</v>
      </c>
      <c r="FY2195" s="3">
        <v>197.45</v>
      </c>
      <c r="FZ2195" s="3">
        <v>16.86</v>
      </c>
      <c r="GA2195" s="3">
        <v>120.53</v>
      </c>
      <c r="GB2195" s="3">
        <v>59.59</v>
      </c>
      <c r="GC2195" s="3">
        <v>54.31</v>
      </c>
      <c r="GD2195" s="3">
        <v>166.28</v>
      </c>
      <c r="GE2195" s="3">
        <v>27.31</v>
      </c>
      <c r="GF2195" s="3">
        <v>118.16</v>
      </c>
      <c r="GG2195" s="3">
        <v>71.48</v>
      </c>
      <c r="GH2195" s="3">
        <v>17.829999999999998</v>
      </c>
      <c r="GI2195" s="3">
        <v>165.96</v>
      </c>
      <c r="GJ2195" s="3">
        <v>20.86</v>
      </c>
      <c r="GK2195" s="3">
        <v>122.82</v>
      </c>
      <c r="GL2195" s="3">
        <v>18.05</v>
      </c>
      <c r="GM2195" s="3">
        <v>86.18</v>
      </c>
      <c r="GN2195" s="3">
        <v>59.99</v>
      </c>
      <c r="GO2195" s="3">
        <v>47.45</v>
      </c>
      <c r="GP2195" s="4" t="s">
        <v>503</v>
      </c>
      <c r="GQ2195" s="3">
        <v>55.11</v>
      </c>
      <c r="GR2195" s="3">
        <v>93.2</v>
      </c>
      <c r="GS2195" s="3">
        <v>78.47</v>
      </c>
      <c r="GT2195" s="3">
        <v>223.55</v>
      </c>
      <c r="GU2195" s="3">
        <v>230.07</v>
      </c>
      <c r="GV2195" s="3">
        <v>305.08999999999997</v>
      </c>
      <c r="GW2195" s="3">
        <v>416.52</v>
      </c>
      <c r="GX2195" s="3">
        <v>195.1</v>
      </c>
      <c r="GY2195" s="3">
        <v>35.880000000000003</v>
      </c>
      <c r="GZ2195" s="3">
        <v>38.82</v>
      </c>
      <c r="HA2195" s="3">
        <v>78.03</v>
      </c>
      <c r="HB2195" s="3">
        <v>78.03</v>
      </c>
      <c r="HC2195" s="3">
        <v>86.98</v>
      </c>
      <c r="HD2195" s="3">
        <v>314.02999999999997</v>
      </c>
      <c r="HE2195" s="3">
        <v>165.12</v>
      </c>
      <c r="HF2195" s="3">
        <v>49.4</v>
      </c>
      <c r="HG2195" s="3">
        <v>257.01</v>
      </c>
      <c r="HH2195" s="3">
        <v>348.95</v>
      </c>
      <c r="HI2195" s="3">
        <v>278.51</v>
      </c>
      <c r="HJ2195" s="3">
        <v>89.68</v>
      </c>
      <c r="HK2195" s="3">
        <v>66.28</v>
      </c>
      <c r="HL2195" s="3">
        <v>34.36</v>
      </c>
      <c r="HM2195" s="3">
        <v>100.74</v>
      </c>
      <c r="HN2195" s="3">
        <v>78.86</v>
      </c>
      <c r="HO2195" s="3">
        <v>335.79</v>
      </c>
      <c r="HP2195" s="3">
        <v>157.22</v>
      </c>
      <c r="HQ2195" s="3">
        <v>116.64</v>
      </c>
      <c r="HR2195" s="3">
        <v>42.91</v>
      </c>
      <c r="HS2195" s="3">
        <v>343.77</v>
      </c>
      <c r="HT2195" s="3">
        <v>54.87</v>
      </c>
      <c r="HU2195" s="3">
        <v>96.3</v>
      </c>
      <c r="HV2195" s="3">
        <v>86.64</v>
      </c>
      <c r="HW2195" s="3">
        <v>25.93</v>
      </c>
      <c r="HX2195" s="3">
        <v>88.72</v>
      </c>
      <c r="HY2195" s="3">
        <v>451.38</v>
      </c>
      <c r="HZ2195" s="3">
        <v>240.57</v>
      </c>
      <c r="IA2195" s="3">
        <v>187.29</v>
      </c>
      <c r="IB2195" s="3">
        <v>1204.82</v>
      </c>
      <c r="IC2195" s="3">
        <v>15.33</v>
      </c>
      <c r="ID2195" s="3">
        <v>86.84</v>
      </c>
      <c r="IE2195" s="3">
        <v>44.27</v>
      </c>
      <c r="IF2195" s="3">
        <v>29.29</v>
      </c>
      <c r="IG2195" s="3">
        <v>107.21</v>
      </c>
      <c r="IH2195" s="3">
        <v>488.07</v>
      </c>
      <c r="II2195" s="3">
        <v>425.05</v>
      </c>
      <c r="IJ2195" s="3">
        <v>44.02</v>
      </c>
      <c r="IK2195" s="3">
        <v>236.09</v>
      </c>
      <c r="IL2195" s="3">
        <v>118.82</v>
      </c>
      <c r="IM2195" s="3">
        <v>4133.2</v>
      </c>
      <c r="IN2195" s="3">
        <v>63.97</v>
      </c>
      <c r="IO2195" s="3">
        <v>60.9</v>
      </c>
      <c r="IP2195" s="3">
        <v>68</v>
      </c>
      <c r="IQ2195" s="3">
        <v>69.069999999999993</v>
      </c>
      <c r="IR2195" s="3">
        <v>68.25</v>
      </c>
      <c r="IS2195" s="3">
        <v>64.680000000000007</v>
      </c>
      <c r="IT2195" s="3">
        <v>351.45</v>
      </c>
      <c r="IU2195" s="3">
        <v>13.46</v>
      </c>
      <c r="IV2195" s="3">
        <v>66.62</v>
      </c>
      <c r="IW2195" s="3">
        <v>45.44</v>
      </c>
      <c r="IX2195" s="3">
        <v>137.99</v>
      </c>
      <c r="IY2195" s="3">
        <v>127.29</v>
      </c>
      <c r="IZ2195" s="3">
        <v>265.16000000000003</v>
      </c>
      <c r="JA2195" s="3">
        <v>40.67</v>
      </c>
      <c r="JB2195" s="3">
        <v>124.1</v>
      </c>
      <c r="JC2195" s="3">
        <v>112.8</v>
      </c>
      <c r="JD2195" s="3">
        <v>95.92</v>
      </c>
      <c r="JE2195" s="3">
        <v>165.31</v>
      </c>
      <c r="JF2195" s="3">
        <v>43.59</v>
      </c>
      <c r="JG2195" s="3">
        <v>74.69</v>
      </c>
      <c r="JH2195" s="3">
        <v>119.23</v>
      </c>
      <c r="JI2195" s="3">
        <v>29.35</v>
      </c>
      <c r="JJ2195" s="3">
        <v>94.43</v>
      </c>
      <c r="JK2195" s="3">
        <v>312.5</v>
      </c>
      <c r="JL2195" s="3">
        <v>81.93</v>
      </c>
      <c r="JM2195" s="3">
        <v>141.28</v>
      </c>
      <c r="JN2195" s="3">
        <v>234.85</v>
      </c>
      <c r="JO2195" s="3">
        <v>50.73</v>
      </c>
      <c r="JP2195" s="3">
        <v>22.24</v>
      </c>
      <c r="JQ2195" s="3">
        <v>78.3</v>
      </c>
      <c r="JR2195" s="3">
        <v>109.47</v>
      </c>
      <c r="JS2195" s="3">
        <v>96.27</v>
      </c>
      <c r="JT2195" s="3">
        <v>224.26</v>
      </c>
      <c r="JU2195" s="3">
        <v>242.16</v>
      </c>
      <c r="JV2195" s="3">
        <v>36.229999999999997</v>
      </c>
      <c r="JW2195" s="3">
        <v>145.97999999999999</v>
      </c>
      <c r="JX2195" s="3">
        <v>84.95</v>
      </c>
      <c r="JY2195" s="3">
        <v>130.31</v>
      </c>
      <c r="JZ2195" s="3">
        <v>73.709999999999994</v>
      </c>
      <c r="KA2195" s="3">
        <v>223.18</v>
      </c>
      <c r="KB2195" s="3">
        <v>139.96</v>
      </c>
      <c r="KC2195" s="3">
        <v>38.97</v>
      </c>
      <c r="KD2195" s="3">
        <v>220.72</v>
      </c>
      <c r="KE2195" s="3">
        <v>78.27</v>
      </c>
      <c r="KF2195" s="4" t="s">
        <v>503</v>
      </c>
      <c r="KG2195" s="3">
        <v>100.28</v>
      </c>
      <c r="KH2195" s="3">
        <v>344.69</v>
      </c>
      <c r="KI2195" s="3">
        <v>172.93</v>
      </c>
      <c r="KJ2195" s="3">
        <v>190.2</v>
      </c>
      <c r="KK2195" s="3">
        <v>70.87</v>
      </c>
      <c r="KL2195" s="3">
        <v>242.26</v>
      </c>
      <c r="KM2195" s="3">
        <v>86.46</v>
      </c>
      <c r="KN2195" s="3">
        <v>32.71</v>
      </c>
      <c r="KO2195" s="3">
        <v>220.88</v>
      </c>
      <c r="KP2195" s="3">
        <v>79.790000000000006</v>
      </c>
      <c r="KQ2195" s="3">
        <v>16.760000000000002</v>
      </c>
      <c r="KR2195" s="3">
        <v>51.11</v>
      </c>
      <c r="KS2195" s="3">
        <v>592.04</v>
      </c>
      <c r="KT2195" s="3">
        <v>372.06</v>
      </c>
      <c r="KU2195" s="3">
        <v>123.36</v>
      </c>
      <c r="KV2195" s="3">
        <v>47.99</v>
      </c>
      <c r="KW2195" s="3">
        <v>222.95</v>
      </c>
      <c r="KX2195" s="3">
        <v>164.76</v>
      </c>
      <c r="KY2195" s="3">
        <v>65.540000000000006</v>
      </c>
      <c r="KZ2195" s="3">
        <v>539.66999999999996</v>
      </c>
      <c r="LA2195" s="3">
        <v>33.119999999999997</v>
      </c>
      <c r="LB2195" s="3">
        <v>69.36</v>
      </c>
      <c r="LC2195" s="3">
        <v>164.29</v>
      </c>
      <c r="LD2195" s="3">
        <v>72.44</v>
      </c>
      <c r="LE2195" s="3">
        <v>159.12</v>
      </c>
      <c r="LF2195" s="3">
        <v>64.09</v>
      </c>
      <c r="LG2195" s="3">
        <v>362.2</v>
      </c>
      <c r="LH2195" s="3">
        <v>31.49</v>
      </c>
      <c r="LI2195" s="3">
        <v>43.75</v>
      </c>
      <c r="LJ2195" s="3">
        <v>98.76</v>
      </c>
      <c r="LK2195" s="3">
        <v>523.54999999999995</v>
      </c>
      <c r="LL2195" s="3">
        <v>216.2</v>
      </c>
      <c r="LM2195" s="3">
        <v>180.03</v>
      </c>
      <c r="LN2195" s="3">
        <v>295.42</v>
      </c>
      <c r="LO2195" s="3">
        <v>46.15</v>
      </c>
      <c r="LP2195" s="3">
        <v>193.13</v>
      </c>
      <c r="LQ2195" s="3">
        <v>33.54</v>
      </c>
      <c r="LR2195" s="3">
        <v>104.67</v>
      </c>
      <c r="LS2195" s="4" t="s">
        <v>503</v>
      </c>
      <c r="LT2195" s="3">
        <v>162.97</v>
      </c>
      <c r="LU2195" s="3">
        <v>47.49</v>
      </c>
      <c r="LV2195" s="3">
        <v>41.24</v>
      </c>
      <c r="LW2195" s="3">
        <v>88.76</v>
      </c>
      <c r="LX2195" s="3">
        <v>290.45999999999998</v>
      </c>
      <c r="LY2195" s="3">
        <v>102.28</v>
      </c>
      <c r="LZ2195" s="3">
        <v>71.239999999999995</v>
      </c>
      <c r="MA2195" s="3">
        <v>44.32</v>
      </c>
      <c r="MB2195" s="3">
        <v>170.91</v>
      </c>
      <c r="MC2195" s="3">
        <v>32.06</v>
      </c>
      <c r="MD2195" s="3">
        <v>134.33000000000001</v>
      </c>
      <c r="ME2195" s="3">
        <v>67.56</v>
      </c>
      <c r="MF2195" s="3">
        <v>36.020000000000003</v>
      </c>
      <c r="MG2195" s="3">
        <v>269.93</v>
      </c>
      <c r="MH2195" s="3">
        <v>31.71</v>
      </c>
      <c r="MI2195" s="3">
        <v>93.2</v>
      </c>
      <c r="MJ2195" s="3">
        <v>96.47</v>
      </c>
      <c r="MK2195" s="3">
        <v>116.16</v>
      </c>
      <c r="ML2195" s="3">
        <v>113.4</v>
      </c>
      <c r="MM2195" s="3">
        <v>157.19</v>
      </c>
      <c r="MN2195" s="3">
        <v>14.21</v>
      </c>
      <c r="MO2195" s="3">
        <v>154.47999999999999</v>
      </c>
      <c r="MP2195" s="3">
        <v>118.78</v>
      </c>
      <c r="MQ2195" s="3">
        <v>47.48</v>
      </c>
      <c r="MR2195" s="3">
        <v>296.06</v>
      </c>
      <c r="MS2195" s="3">
        <v>149.61000000000001</v>
      </c>
      <c r="MT2195" s="3">
        <v>235.72</v>
      </c>
      <c r="MU2195" s="3">
        <v>196.89</v>
      </c>
      <c r="MV2195" s="3">
        <v>101.11</v>
      </c>
      <c r="MW2195" s="3">
        <v>88.56</v>
      </c>
      <c r="MX2195" s="3">
        <v>244.19</v>
      </c>
      <c r="MY2195" s="3">
        <v>89.72</v>
      </c>
      <c r="MZ2195" s="3">
        <v>76.77</v>
      </c>
      <c r="NA2195" s="3">
        <v>230.76</v>
      </c>
      <c r="NB2195" s="3">
        <v>124.66</v>
      </c>
      <c r="NC2195" s="3">
        <v>241.43</v>
      </c>
      <c r="ND2195" s="3">
        <v>40.450000000000003</v>
      </c>
      <c r="NE2195" s="3">
        <v>501.84</v>
      </c>
      <c r="NF2195" s="3">
        <v>117.96</v>
      </c>
      <c r="NG2195" s="3">
        <v>209.26</v>
      </c>
      <c r="NH2195" s="3">
        <v>1902.99</v>
      </c>
      <c r="NI2195" s="3">
        <v>24.18</v>
      </c>
      <c r="NJ2195" s="3">
        <v>167.19</v>
      </c>
      <c r="NK2195" s="3">
        <v>170.68</v>
      </c>
      <c r="NL2195" s="3">
        <v>89.36</v>
      </c>
      <c r="NM2195" s="3">
        <v>105.97</v>
      </c>
      <c r="NN2195" s="3">
        <v>372.13</v>
      </c>
      <c r="NO2195" s="3">
        <v>99.16</v>
      </c>
      <c r="NP2195" s="3">
        <v>34.46</v>
      </c>
      <c r="NQ2195" s="3">
        <v>190.72</v>
      </c>
      <c r="NR2195" s="4" t="s">
        <v>503</v>
      </c>
      <c r="NS2195" s="3">
        <v>506.57</v>
      </c>
      <c r="NT2195" s="3">
        <v>111.09</v>
      </c>
      <c r="NU2195" s="3">
        <v>43.3</v>
      </c>
      <c r="NV2195" s="3">
        <v>72.069999999999993</v>
      </c>
      <c r="NW2195" s="3">
        <v>29.88</v>
      </c>
      <c r="NX2195" s="3">
        <v>407.84</v>
      </c>
      <c r="NY2195" s="3">
        <v>63.21</v>
      </c>
      <c r="NZ2195" s="3">
        <v>46.43</v>
      </c>
      <c r="OA2195" s="3">
        <v>142.91</v>
      </c>
      <c r="OB2195" s="3">
        <v>87.94</v>
      </c>
      <c r="OC2195" s="3">
        <v>122.93</v>
      </c>
      <c r="OD2195" s="3">
        <v>41.35</v>
      </c>
      <c r="OE2195" s="3">
        <v>316.23</v>
      </c>
      <c r="OF2195" s="3">
        <v>625.96</v>
      </c>
      <c r="OG2195" s="3">
        <v>111.78</v>
      </c>
      <c r="OH2195" s="4" t="s">
        <v>503</v>
      </c>
      <c r="OI2195" s="3">
        <v>43.39</v>
      </c>
      <c r="OJ2195" s="3">
        <v>102.49</v>
      </c>
      <c r="OK2195" s="3">
        <v>130.93</v>
      </c>
      <c r="OL2195" s="3">
        <v>48.43</v>
      </c>
      <c r="OM2195" s="3">
        <v>148.53</v>
      </c>
      <c r="ON2195" s="3">
        <v>35.44</v>
      </c>
      <c r="OO2195" s="3">
        <v>31.95</v>
      </c>
      <c r="OP2195" s="3">
        <v>34.36</v>
      </c>
      <c r="OQ2195" s="3">
        <v>137.04</v>
      </c>
      <c r="OR2195" s="3">
        <v>50.74</v>
      </c>
      <c r="OS2195" s="4" t="s">
        <v>503</v>
      </c>
      <c r="OT2195" s="3">
        <v>21.32</v>
      </c>
      <c r="OU2195" s="3">
        <v>65.819999999999993</v>
      </c>
      <c r="OV2195" s="3">
        <v>103.85</v>
      </c>
      <c r="OW2195" s="3">
        <v>103.07</v>
      </c>
      <c r="OX2195" s="3">
        <v>77.430000000000007</v>
      </c>
      <c r="OY2195" s="3">
        <v>14.03</v>
      </c>
      <c r="OZ2195" s="3">
        <v>66.62</v>
      </c>
      <c r="PA2195" s="3">
        <v>178.63</v>
      </c>
      <c r="PB2195" s="3">
        <v>72.040000000000006</v>
      </c>
      <c r="PC2195" s="3">
        <v>17.82</v>
      </c>
      <c r="PD2195" s="3">
        <v>339.67</v>
      </c>
      <c r="PE2195" s="3">
        <v>198.81</v>
      </c>
      <c r="PF2195" s="3">
        <v>68.81</v>
      </c>
      <c r="PG2195" s="3">
        <v>29.44</v>
      </c>
      <c r="PH2195" s="3">
        <v>423.69</v>
      </c>
      <c r="PI2195" s="3">
        <v>202.21</v>
      </c>
      <c r="PJ2195" s="3">
        <v>169.61</v>
      </c>
      <c r="PK2195" s="3">
        <v>193.29</v>
      </c>
      <c r="PL2195" s="3">
        <v>37.770000000000003</v>
      </c>
      <c r="PM2195" s="3">
        <v>34.61</v>
      </c>
      <c r="PN2195" s="3">
        <v>334.35</v>
      </c>
      <c r="PO2195" s="4" t="s">
        <v>503</v>
      </c>
      <c r="PP2195" s="3">
        <v>50.52</v>
      </c>
      <c r="PQ2195" s="3">
        <v>61.89</v>
      </c>
      <c r="PR2195" s="3">
        <v>409.22</v>
      </c>
      <c r="PS2195" s="3">
        <v>337.08</v>
      </c>
      <c r="PT2195" s="3">
        <v>157.36000000000001</v>
      </c>
      <c r="PU2195" s="3">
        <v>66.89</v>
      </c>
      <c r="PV2195" s="3">
        <v>60.38</v>
      </c>
      <c r="PW2195" s="3">
        <v>148.02000000000001</v>
      </c>
      <c r="PX2195" s="3">
        <v>238.53</v>
      </c>
      <c r="PY2195" s="3">
        <v>87.85</v>
      </c>
      <c r="PZ2195" s="3">
        <v>417.66</v>
      </c>
      <c r="QA2195" s="3">
        <v>127.9</v>
      </c>
      <c r="QB2195" s="3">
        <v>244.52</v>
      </c>
      <c r="QC2195" s="3">
        <v>54.39</v>
      </c>
      <c r="QD2195" s="3">
        <v>52.1</v>
      </c>
      <c r="QE2195" s="3">
        <v>60.73</v>
      </c>
      <c r="QF2195" s="3">
        <v>224.03</v>
      </c>
      <c r="QG2195" s="3">
        <v>243.63</v>
      </c>
      <c r="QH2195" s="3">
        <v>67.61</v>
      </c>
      <c r="QI2195" s="3">
        <v>95.41</v>
      </c>
      <c r="QJ2195" s="3">
        <v>133.82</v>
      </c>
      <c r="QK2195" s="3">
        <v>16.920000000000002</v>
      </c>
      <c r="QL2195" s="3">
        <v>16.54</v>
      </c>
      <c r="QM2195" s="3">
        <v>163.1</v>
      </c>
      <c r="QN2195" s="3">
        <v>258.27999999999997</v>
      </c>
      <c r="QO2195" s="3">
        <v>70.16</v>
      </c>
      <c r="QP2195" s="3">
        <v>695.28</v>
      </c>
      <c r="QQ2195" s="3">
        <v>175.35</v>
      </c>
      <c r="QR2195" s="3">
        <v>23.1</v>
      </c>
      <c r="QS2195" s="3">
        <v>121.49</v>
      </c>
      <c r="QT2195" s="3">
        <v>87.29</v>
      </c>
      <c r="QU2195" s="3">
        <v>168.73</v>
      </c>
      <c r="QV2195" s="3">
        <v>77.430000000000007</v>
      </c>
      <c r="QW2195" s="3">
        <v>254.64</v>
      </c>
      <c r="QX2195" s="3">
        <v>338.47</v>
      </c>
      <c r="QY2195" s="3">
        <v>114.72</v>
      </c>
      <c r="QZ2195" s="3">
        <v>95.03</v>
      </c>
      <c r="RA2195" s="3">
        <v>126.65</v>
      </c>
      <c r="RB2195" s="3">
        <v>87.19</v>
      </c>
      <c r="RC2195" s="3">
        <v>58.86</v>
      </c>
      <c r="RD2195" s="3">
        <v>715.34</v>
      </c>
      <c r="RE2195" s="4" t="s">
        <v>503</v>
      </c>
      <c r="RF2195" s="3">
        <v>90.74</v>
      </c>
      <c r="RG2195" s="3">
        <v>311.62</v>
      </c>
      <c r="RH2195" s="3">
        <v>92.14</v>
      </c>
      <c r="RI2195" s="3">
        <v>57.97</v>
      </c>
      <c r="RJ2195" s="3">
        <v>317.32</v>
      </c>
      <c r="RK2195" s="3">
        <v>77.19</v>
      </c>
      <c r="RL2195" s="3">
        <v>62.02</v>
      </c>
      <c r="RM2195" s="3">
        <v>99.84</v>
      </c>
      <c r="RN2195" s="3">
        <v>303.98</v>
      </c>
      <c r="RO2195" s="3">
        <v>82.49</v>
      </c>
      <c r="RP2195" s="3">
        <v>140.71</v>
      </c>
      <c r="RQ2195" s="3">
        <v>58.92</v>
      </c>
      <c r="RR2195" s="3">
        <v>113.92</v>
      </c>
      <c r="RS2195" s="3">
        <v>192.98</v>
      </c>
      <c r="RT2195" s="3">
        <v>309.07</v>
      </c>
      <c r="RU2195" s="3">
        <v>125.08</v>
      </c>
      <c r="RV2195" s="3">
        <v>166.25</v>
      </c>
      <c r="RW2195" s="3">
        <v>38.700000000000003</v>
      </c>
      <c r="RX2195" s="3">
        <v>421.47</v>
      </c>
      <c r="RY2195" s="3">
        <v>184.25</v>
      </c>
      <c r="RZ2195" s="3">
        <v>176.27</v>
      </c>
      <c r="SA2195" s="3">
        <v>285.14</v>
      </c>
      <c r="SB2195" s="3">
        <v>9.2899999999999991</v>
      </c>
      <c r="SC2195" s="3">
        <v>34.15</v>
      </c>
      <c r="SD2195" s="3">
        <v>13.16</v>
      </c>
      <c r="SE2195" s="3">
        <v>36.619999999999997</v>
      </c>
      <c r="SF2195" s="3">
        <v>208.76</v>
      </c>
      <c r="SG2195" s="3">
        <v>65.89</v>
      </c>
      <c r="SH2195" s="3">
        <v>74.53</v>
      </c>
      <c r="SI2195" s="3">
        <v>291.20999999999998</v>
      </c>
    </row>
    <row r="2196" spans="1:503">
      <c r="A2196" s="2" t="s">
        <v>2697</v>
      </c>
      <c r="B2196" s="3">
        <v>128.13999999999999</v>
      </c>
      <c r="C2196" s="3">
        <v>141.77000000000001</v>
      </c>
      <c r="D2196" s="3">
        <v>102.31</v>
      </c>
      <c r="E2196" s="3">
        <v>270.24</v>
      </c>
      <c r="F2196" s="3">
        <v>86.75</v>
      </c>
      <c r="G2196" s="3">
        <v>91.24</v>
      </c>
      <c r="H2196" s="3">
        <v>25.89</v>
      </c>
      <c r="I2196" s="3">
        <v>60.53</v>
      </c>
      <c r="J2196" s="3">
        <v>53.41</v>
      </c>
      <c r="K2196" s="3">
        <v>150.79</v>
      </c>
      <c r="L2196" s="3">
        <v>179.17</v>
      </c>
      <c r="M2196" s="3">
        <v>287.64999999999998</v>
      </c>
      <c r="N2196" s="3">
        <v>130.08000000000001</v>
      </c>
      <c r="O2196" s="3">
        <v>91.1</v>
      </c>
      <c r="P2196" s="3">
        <v>11.44</v>
      </c>
      <c r="Q2196" s="3">
        <v>118.86</v>
      </c>
      <c r="R2196" s="3">
        <v>275.14</v>
      </c>
      <c r="S2196" s="3">
        <v>237.9</v>
      </c>
      <c r="T2196" s="3">
        <v>114.07</v>
      </c>
      <c r="U2196" s="3">
        <v>276.22000000000003</v>
      </c>
      <c r="V2196" s="3">
        <v>51.22</v>
      </c>
      <c r="W2196" s="3">
        <v>244.89</v>
      </c>
      <c r="X2196" s="3">
        <v>72.150000000000006</v>
      </c>
      <c r="Y2196" s="3">
        <v>93.03</v>
      </c>
      <c r="Z2196" s="3">
        <v>144.74</v>
      </c>
      <c r="AA2196" s="3">
        <v>113.51</v>
      </c>
      <c r="AB2196" s="3">
        <v>192.88</v>
      </c>
      <c r="AC2196" s="3">
        <v>175.83</v>
      </c>
      <c r="AD2196" s="3">
        <v>145.44</v>
      </c>
      <c r="AE2196" s="3">
        <v>153.47999999999999</v>
      </c>
      <c r="AF2196" s="3">
        <v>2131.4699999999998</v>
      </c>
      <c r="AG2196" s="3">
        <v>145.94</v>
      </c>
      <c r="AH2196" s="3">
        <v>34.17</v>
      </c>
      <c r="AI2196" s="3">
        <v>55.27</v>
      </c>
      <c r="AJ2196" s="3">
        <v>56.58</v>
      </c>
      <c r="AK2196" s="3">
        <v>37.549999999999997</v>
      </c>
      <c r="AL2196" s="3">
        <v>70.92</v>
      </c>
      <c r="AM2196" s="3">
        <v>244.11</v>
      </c>
      <c r="AN2196" s="3">
        <v>24.54</v>
      </c>
      <c r="AO2196" s="3">
        <v>71.010000000000005</v>
      </c>
      <c r="AP2196" s="3">
        <v>90.21</v>
      </c>
      <c r="AQ2196" s="3">
        <v>437.39</v>
      </c>
      <c r="AR2196" s="3">
        <v>43.27</v>
      </c>
      <c r="AS2196" s="3">
        <v>56.31</v>
      </c>
      <c r="AT2196" s="3">
        <v>622.30999999999995</v>
      </c>
      <c r="AU2196" s="3">
        <v>69.73</v>
      </c>
      <c r="AV2196" s="3">
        <v>162.11000000000001</v>
      </c>
      <c r="AW2196" s="3">
        <v>277.13</v>
      </c>
      <c r="AX2196" s="3">
        <v>61.44</v>
      </c>
      <c r="AY2196" s="3">
        <v>40.43</v>
      </c>
      <c r="AZ2196" s="3">
        <v>36.42</v>
      </c>
      <c r="BA2196" s="3">
        <v>90.94</v>
      </c>
      <c r="BB2196" s="3">
        <v>79.53</v>
      </c>
      <c r="BC2196" s="3">
        <v>47.25</v>
      </c>
      <c r="BD2196" s="3">
        <v>33.979999999999997</v>
      </c>
      <c r="BE2196" s="3">
        <v>67.790000000000006</v>
      </c>
      <c r="BF2196" s="3">
        <v>37.81</v>
      </c>
      <c r="BG2196" s="3">
        <v>177.99</v>
      </c>
      <c r="BH2196" s="3">
        <v>187.58</v>
      </c>
      <c r="BI2196" s="3">
        <v>74.98</v>
      </c>
      <c r="BJ2196" s="3">
        <v>161.34</v>
      </c>
      <c r="BK2196" s="3">
        <v>10.42</v>
      </c>
      <c r="BL2196" s="3">
        <v>99.39</v>
      </c>
      <c r="BM2196" s="3">
        <v>104.31</v>
      </c>
      <c r="BN2196" s="3">
        <v>36.81</v>
      </c>
      <c r="BO2196" s="3">
        <v>75.08</v>
      </c>
      <c r="BP2196" s="3">
        <v>288.08</v>
      </c>
      <c r="BQ2196" s="3">
        <v>75.16</v>
      </c>
      <c r="BR2196" s="3">
        <v>141.30000000000001</v>
      </c>
      <c r="BS2196" s="3">
        <v>78.819999999999993</v>
      </c>
      <c r="BT2196" s="3">
        <v>1699.63</v>
      </c>
      <c r="BU2196" s="3">
        <v>212.69</v>
      </c>
      <c r="BV2196" s="3">
        <v>66.75</v>
      </c>
      <c r="BW2196" s="3">
        <v>83.41</v>
      </c>
      <c r="BX2196" s="3">
        <v>31.99</v>
      </c>
      <c r="BY2196" s="3">
        <v>101.37</v>
      </c>
      <c r="BZ2196" s="3">
        <v>112.07</v>
      </c>
      <c r="CA2196" s="3">
        <v>138.9</v>
      </c>
      <c r="CB2196" s="3">
        <v>198.74</v>
      </c>
      <c r="CC2196" s="3">
        <v>47.77</v>
      </c>
      <c r="CD2196" s="3">
        <v>124.11</v>
      </c>
      <c r="CE2196" s="3">
        <v>194.18</v>
      </c>
      <c r="CF2196" s="3">
        <v>149.80000000000001</v>
      </c>
      <c r="CG2196" s="3">
        <v>87.15</v>
      </c>
      <c r="CH2196" s="3">
        <v>28.92</v>
      </c>
      <c r="CI2196" s="3">
        <v>61.4</v>
      </c>
      <c r="CJ2196" s="3">
        <v>101.34</v>
      </c>
      <c r="CK2196" s="3">
        <v>156.28</v>
      </c>
      <c r="CL2196" s="3">
        <v>80.03</v>
      </c>
      <c r="CM2196" s="3">
        <v>32.75</v>
      </c>
      <c r="CN2196" s="3">
        <v>57.83</v>
      </c>
      <c r="CO2196" s="3">
        <v>54.25</v>
      </c>
      <c r="CP2196" s="3">
        <v>355.59</v>
      </c>
      <c r="CQ2196" s="3">
        <v>336.92</v>
      </c>
      <c r="CR2196" s="3">
        <v>100.29</v>
      </c>
      <c r="CS2196" s="3">
        <v>245.76</v>
      </c>
      <c r="CT2196" s="3">
        <v>124.34</v>
      </c>
      <c r="CU2196" s="3">
        <v>71.930000000000007</v>
      </c>
      <c r="CV2196" s="3">
        <v>274.37</v>
      </c>
      <c r="CW2196" s="3">
        <v>107.57</v>
      </c>
      <c r="CX2196" s="3">
        <v>109.75</v>
      </c>
      <c r="CY2196" s="3">
        <v>24.66</v>
      </c>
      <c r="CZ2196" s="3">
        <v>122.69</v>
      </c>
      <c r="DA2196" s="3">
        <v>46.09</v>
      </c>
      <c r="DB2196" s="3">
        <v>332.35</v>
      </c>
      <c r="DC2196" s="3">
        <v>132.75</v>
      </c>
      <c r="DD2196" s="3">
        <v>128.66999999999999</v>
      </c>
      <c r="DE2196" s="3">
        <v>105.64</v>
      </c>
      <c r="DF2196" s="3">
        <v>91.42</v>
      </c>
      <c r="DG2196" s="3">
        <v>65.12</v>
      </c>
      <c r="DH2196" s="3">
        <v>156.52000000000001</v>
      </c>
      <c r="DI2196" s="3">
        <v>97.37</v>
      </c>
      <c r="DJ2196" s="3">
        <v>177.84</v>
      </c>
      <c r="DK2196" s="3">
        <v>271.45999999999998</v>
      </c>
      <c r="DL2196" s="3">
        <v>67.709999999999994</v>
      </c>
      <c r="DM2196" s="3">
        <v>239.5</v>
      </c>
      <c r="DN2196" s="3">
        <v>475.47</v>
      </c>
      <c r="DO2196" s="3">
        <v>77.33</v>
      </c>
      <c r="DP2196" s="3">
        <v>78.02</v>
      </c>
      <c r="DQ2196" s="3">
        <v>119.63</v>
      </c>
      <c r="DR2196" s="3">
        <v>386.91</v>
      </c>
      <c r="DS2196" s="3">
        <v>69.86</v>
      </c>
      <c r="DT2196" s="3">
        <v>46.56</v>
      </c>
      <c r="DU2196" s="3">
        <v>88.61</v>
      </c>
      <c r="DV2196" s="3">
        <v>251.1</v>
      </c>
      <c r="DW2196" s="3">
        <v>139.18</v>
      </c>
      <c r="DX2196" s="3">
        <v>114.3</v>
      </c>
      <c r="DY2196" s="3">
        <v>87.19</v>
      </c>
      <c r="DZ2196" s="4" t="s">
        <v>503</v>
      </c>
      <c r="EA2196" s="3">
        <v>179.08</v>
      </c>
      <c r="EB2196" s="3">
        <v>13.09</v>
      </c>
      <c r="EC2196" s="3">
        <v>29.72</v>
      </c>
      <c r="ED2196" s="3">
        <v>441.64</v>
      </c>
      <c r="EE2196" s="3">
        <v>157.4</v>
      </c>
      <c r="EF2196" s="3">
        <v>41.38</v>
      </c>
      <c r="EG2196" s="4" t="s">
        <v>503</v>
      </c>
      <c r="EH2196" s="3">
        <v>450.07</v>
      </c>
      <c r="EI2196" s="3">
        <v>81.73</v>
      </c>
      <c r="EJ2196" s="3">
        <v>106.32</v>
      </c>
      <c r="EK2196" s="3">
        <v>96.28</v>
      </c>
      <c r="EL2196" s="3">
        <v>63.27</v>
      </c>
      <c r="EM2196" s="3">
        <v>229.11</v>
      </c>
      <c r="EN2196" s="3">
        <v>66.59</v>
      </c>
      <c r="EO2196" s="4" t="s">
        <v>503</v>
      </c>
      <c r="EP2196" s="3">
        <v>75.41</v>
      </c>
      <c r="EQ2196" s="3">
        <v>103.65</v>
      </c>
      <c r="ER2196" s="3">
        <v>31.7</v>
      </c>
      <c r="ES2196" s="3">
        <v>39.06</v>
      </c>
      <c r="ET2196" s="3">
        <v>183.49</v>
      </c>
      <c r="EU2196" s="3">
        <v>157.15</v>
      </c>
      <c r="EV2196" s="3">
        <v>124.16</v>
      </c>
      <c r="EW2196" s="3">
        <v>85.46</v>
      </c>
      <c r="EX2196" s="3">
        <v>323.26</v>
      </c>
      <c r="EY2196" s="3">
        <v>531</v>
      </c>
      <c r="EZ2196" s="3">
        <v>27.62</v>
      </c>
      <c r="FA2196" s="3">
        <v>201.76</v>
      </c>
      <c r="FB2196" s="3">
        <v>274.17</v>
      </c>
      <c r="FC2196" s="3">
        <v>119.31</v>
      </c>
      <c r="FD2196" s="3">
        <v>64.959999999999994</v>
      </c>
      <c r="FE2196" s="3">
        <v>232.81</v>
      </c>
      <c r="FF2196" s="3">
        <v>131.68</v>
      </c>
      <c r="FG2196" s="3">
        <v>12.76</v>
      </c>
      <c r="FH2196" s="3">
        <v>26.45</v>
      </c>
      <c r="FI2196" s="3">
        <v>46.01</v>
      </c>
      <c r="FJ2196" s="3">
        <v>222.47</v>
      </c>
      <c r="FK2196" s="3">
        <v>223.9</v>
      </c>
      <c r="FL2196" s="3">
        <v>502.89</v>
      </c>
      <c r="FM2196" s="3">
        <v>34.28</v>
      </c>
      <c r="FN2196" s="3">
        <v>126.3</v>
      </c>
      <c r="FO2196" s="3">
        <v>94.85</v>
      </c>
      <c r="FP2196" s="3">
        <v>206.22</v>
      </c>
      <c r="FQ2196" s="3">
        <v>101.56</v>
      </c>
      <c r="FR2196" s="3">
        <v>35.700000000000003</v>
      </c>
      <c r="FS2196" s="3">
        <v>34.83</v>
      </c>
      <c r="FT2196" s="3">
        <v>26.88</v>
      </c>
      <c r="FU2196" s="3">
        <v>199.66</v>
      </c>
      <c r="FV2196" s="3">
        <v>47.19</v>
      </c>
      <c r="FW2196" s="3">
        <v>50.65</v>
      </c>
      <c r="FX2196" s="3">
        <v>291.04000000000002</v>
      </c>
      <c r="FY2196" s="3">
        <v>194.84</v>
      </c>
      <c r="FZ2196" s="3">
        <v>16.37</v>
      </c>
      <c r="GA2196" s="3">
        <v>119.19</v>
      </c>
      <c r="GB2196" s="3">
        <v>59</v>
      </c>
      <c r="GC2196" s="3">
        <v>53.09</v>
      </c>
      <c r="GD2196" s="3">
        <v>164.97</v>
      </c>
      <c r="GE2196" s="3">
        <v>26.88</v>
      </c>
      <c r="GF2196" s="3">
        <v>115.83</v>
      </c>
      <c r="GG2196" s="3">
        <v>71.47</v>
      </c>
      <c r="GH2196" s="3">
        <v>17.61</v>
      </c>
      <c r="GI2196" s="3">
        <v>164.46</v>
      </c>
      <c r="GJ2196" s="3">
        <v>20.25</v>
      </c>
      <c r="GK2196" s="3">
        <v>121.56</v>
      </c>
      <c r="GL2196" s="3">
        <v>17.899999999999999</v>
      </c>
      <c r="GM2196" s="3">
        <v>82.19</v>
      </c>
      <c r="GN2196" s="3">
        <v>59.9</v>
      </c>
      <c r="GO2196" s="3">
        <v>46.92</v>
      </c>
      <c r="GP2196" s="4" t="s">
        <v>503</v>
      </c>
      <c r="GQ2196" s="3">
        <v>53.8</v>
      </c>
      <c r="GR2196" s="3">
        <v>93.11</v>
      </c>
      <c r="GS2196" s="3">
        <v>76.88</v>
      </c>
      <c r="GT2196" s="3">
        <v>220.21</v>
      </c>
      <c r="GU2196" s="3">
        <v>228.47</v>
      </c>
      <c r="GV2196" s="3">
        <v>301.73</v>
      </c>
      <c r="GW2196" s="3">
        <v>420.58</v>
      </c>
      <c r="GX2196" s="3">
        <v>190.41</v>
      </c>
      <c r="GY2196" s="3">
        <v>35.090000000000003</v>
      </c>
      <c r="GZ2196" s="3">
        <v>39.28</v>
      </c>
      <c r="HA2196" s="3">
        <v>77.56</v>
      </c>
      <c r="HB2196" s="3">
        <v>77.36</v>
      </c>
      <c r="HC2196" s="3">
        <v>86.86</v>
      </c>
      <c r="HD2196" s="3">
        <v>313.27</v>
      </c>
      <c r="HE2196" s="3">
        <v>159.97</v>
      </c>
      <c r="HF2196" s="3">
        <v>48.33</v>
      </c>
      <c r="HG2196" s="3">
        <v>255.4</v>
      </c>
      <c r="HH2196" s="3">
        <v>345.56</v>
      </c>
      <c r="HI2196" s="3">
        <v>270.81</v>
      </c>
      <c r="HJ2196" s="3">
        <v>88.46</v>
      </c>
      <c r="HK2196" s="3">
        <v>65.489999999999995</v>
      </c>
      <c r="HL2196" s="3">
        <v>34.57</v>
      </c>
      <c r="HM2196" s="3">
        <v>98.2</v>
      </c>
      <c r="HN2196" s="3">
        <v>77.36</v>
      </c>
      <c r="HO2196" s="3">
        <v>334.57</v>
      </c>
      <c r="HP2196" s="3">
        <v>155.47</v>
      </c>
      <c r="HQ2196" s="3">
        <v>116.52</v>
      </c>
      <c r="HR2196" s="3">
        <v>42.92</v>
      </c>
      <c r="HS2196" s="3">
        <v>337.9</v>
      </c>
      <c r="HT2196" s="3">
        <v>54.31</v>
      </c>
      <c r="HU2196" s="3">
        <v>97.2</v>
      </c>
      <c r="HV2196" s="3">
        <v>86</v>
      </c>
      <c r="HW2196" s="3">
        <v>25.76</v>
      </c>
      <c r="HX2196" s="3">
        <v>87.19</v>
      </c>
      <c r="HY2196" s="3">
        <v>447.77</v>
      </c>
      <c r="HZ2196" s="3">
        <v>239.51</v>
      </c>
      <c r="IA2196" s="3">
        <v>187.18</v>
      </c>
      <c r="IB2196" s="3">
        <v>1167.55</v>
      </c>
      <c r="IC2196" s="3">
        <v>15.19</v>
      </c>
      <c r="ID2196" s="3">
        <v>85.69</v>
      </c>
      <c r="IE2196" s="3">
        <v>42.8</v>
      </c>
      <c r="IF2196" s="3">
        <v>28.86</v>
      </c>
      <c r="IG2196" s="3">
        <v>102.42</v>
      </c>
      <c r="IH2196" s="3">
        <v>494</v>
      </c>
      <c r="II2196" s="3">
        <v>411.2</v>
      </c>
      <c r="IJ2196" s="3">
        <v>42.8</v>
      </c>
      <c r="IK2196" s="3">
        <v>229.59</v>
      </c>
      <c r="IL2196" s="3">
        <v>113.52</v>
      </c>
      <c r="IM2196" s="3">
        <v>4084.53</v>
      </c>
      <c r="IN2196" s="3">
        <v>63.09</v>
      </c>
      <c r="IO2196" s="3">
        <v>59.7</v>
      </c>
      <c r="IP2196" s="3">
        <v>65.41</v>
      </c>
      <c r="IQ2196" s="3">
        <v>68.11</v>
      </c>
      <c r="IR2196" s="3">
        <v>67.62</v>
      </c>
      <c r="IS2196" s="3">
        <v>64.28</v>
      </c>
      <c r="IT2196" s="3">
        <v>346.92</v>
      </c>
      <c r="IU2196" s="3">
        <v>13.3</v>
      </c>
      <c r="IV2196" s="3">
        <v>65.38</v>
      </c>
      <c r="IW2196" s="3">
        <v>44.77</v>
      </c>
      <c r="IX2196" s="3">
        <v>137.5</v>
      </c>
      <c r="IY2196" s="3">
        <v>125.1</v>
      </c>
      <c r="IZ2196" s="3">
        <v>258.95999999999998</v>
      </c>
      <c r="JA2196" s="3">
        <v>39.979999999999997</v>
      </c>
      <c r="JB2196" s="3">
        <v>119.41</v>
      </c>
      <c r="JC2196" s="3">
        <v>110.93</v>
      </c>
      <c r="JD2196" s="3">
        <v>96.01</v>
      </c>
      <c r="JE2196" s="3">
        <v>163.83000000000001</v>
      </c>
      <c r="JF2196" s="3">
        <v>42.04</v>
      </c>
      <c r="JG2196" s="3">
        <v>73.31</v>
      </c>
      <c r="JH2196" s="3">
        <v>116.66</v>
      </c>
      <c r="JI2196" s="3">
        <v>28.9</v>
      </c>
      <c r="JJ2196" s="3">
        <v>93.02</v>
      </c>
      <c r="JK2196" s="3">
        <v>306.27999999999997</v>
      </c>
      <c r="JL2196" s="3">
        <v>83.22</v>
      </c>
      <c r="JM2196" s="3">
        <v>138.57</v>
      </c>
      <c r="JN2196" s="3">
        <v>231.74</v>
      </c>
      <c r="JO2196" s="3">
        <v>49.49</v>
      </c>
      <c r="JP2196" s="3">
        <v>22.19</v>
      </c>
      <c r="JQ2196" s="3">
        <v>76.61</v>
      </c>
      <c r="JR2196" s="3">
        <v>108.4</v>
      </c>
      <c r="JS2196" s="3">
        <v>94.21</v>
      </c>
      <c r="JT2196" s="3">
        <v>220.2</v>
      </c>
      <c r="JU2196" s="3">
        <v>236.15</v>
      </c>
      <c r="JV2196" s="3">
        <v>35.76</v>
      </c>
      <c r="JW2196" s="3">
        <v>144.34</v>
      </c>
      <c r="JX2196" s="3">
        <v>85.15</v>
      </c>
      <c r="JY2196" s="3">
        <v>127.75</v>
      </c>
      <c r="JZ2196" s="3">
        <v>73.349999999999994</v>
      </c>
      <c r="KA2196" s="3">
        <v>218.83</v>
      </c>
      <c r="KB2196" s="3">
        <v>139.19999999999999</v>
      </c>
      <c r="KC2196" s="3">
        <v>38.5</v>
      </c>
      <c r="KD2196" s="3">
        <v>217.24</v>
      </c>
      <c r="KE2196" s="3">
        <v>77.22</v>
      </c>
      <c r="KF2196" s="4" t="s">
        <v>503</v>
      </c>
      <c r="KG2196" s="3">
        <v>98.32</v>
      </c>
      <c r="KH2196" s="3">
        <v>339.35</v>
      </c>
      <c r="KI2196" s="3">
        <v>168.86</v>
      </c>
      <c r="KJ2196" s="3">
        <v>183.11</v>
      </c>
      <c r="KK2196" s="3">
        <v>68.95</v>
      </c>
      <c r="KL2196" s="3">
        <v>241.62</v>
      </c>
      <c r="KM2196" s="3">
        <v>84.36</v>
      </c>
      <c r="KN2196" s="3">
        <v>31.64</v>
      </c>
      <c r="KO2196" s="3">
        <v>217.96</v>
      </c>
      <c r="KP2196" s="3">
        <v>79.53</v>
      </c>
      <c r="KQ2196" s="3">
        <v>16.559999999999999</v>
      </c>
      <c r="KR2196" s="3">
        <v>49.92</v>
      </c>
      <c r="KS2196" s="3">
        <v>584.71</v>
      </c>
      <c r="KT2196" s="3">
        <v>372.84</v>
      </c>
      <c r="KU2196" s="3">
        <v>121.63</v>
      </c>
      <c r="KV2196" s="3">
        <v>47.29</v>
      </c>
      <c r="KW2196" s="3">
        <v>220.24</v>
      </c>
      <c r="KX2196" s="3">
        <v>160.03</v>
      </c>
      <c r="KY2196" s="3">
        <v>63.72</v>
      </c>
      <c r="KZ2196" s="3">
        <v>532.16</v>
      </c>
      <c r="LA2196" s="3">
        <v>32.4</v>
      </c>
      <c r="LB2196" s="3">
        <v>68.52</v>
      </c>
      <c r="LC2196" s="3">
        <v>160.94999999999999</v>
      </c>
      <c r="LD2196" s="3">
        <v>71.83</v>
      </c>
      <c r="LE2196" s="3">
        <v>154.74</v>
      </c>
      <c r="LF2196" s="3">
        <v>62.25</v>
      </c>
      <c r="LG2196" s="3">
        <v>353.86</v>
      </c>
      <c r="LH2196" s="3">
        <v>31.49</v>
      </c>
      <c r="LI2196" s="3">
        <v>42.3</v>
      </c>
      <c r="LJ2196" s="3">
        <v>96.14</v>
      </c>
      <c r="LK2196" s="3">
        <v>522.79999999999995</v>
      </c>
      <c r="LL2196" s="3">
        <v>213.27</v>
      </c>
      <c r="LM2196" s="3">
        <v>175.68</v>
      </c>
      <c r="LN2196" s="3">
        <v>289.76</v>
      </c>
      <c r="LO2196" s="3">
        <v>44.99</v>
      </c>
      <c r="LP2196" s="3">
        <v>192.07</v>
      </c>
      <c r="LQ2196" s="3">
        <v>32.979999999999997</v>
      </c>
      <c r="LR2196" s="3">
        <v>107.42</v>
      </c>
      <c r="LS2196" s="4" t="s">
        <v>503</v>
      </c>
      <c r="LT2196" s="3">
        <v>162.19</v>
      </c>
      <c r="LU2196" s="3">
        <v>46.41</v>
      </c>
      <c r="LV2196" s="3">
        <v>40.590000000000003</v>
      </c>
      <c r="LW2196" s="3">
        <v>86.92</v>
      </c>
      <c r="LX2196" s="3">
        <v>281.98</v>
      </c>
      <c r="LY2196" s="3">
        <v>100.96</v>
      </c>
      <c r="LZ2196" s="3">
        <v>69.56</v>
      </c>
      <c r="MA2196" s="3">
        <v>43.41</v>
      </c>
      <c r="MB2196" s="3">
        <v>169.7</v>
      </c>
      <c r="MC2196" s="3">
        <v>31.83</v>
      </c>
      <c r="MD2196" s="3">
        <v>133.55000000000001</v>
      </c>
      <c r="ME2196" s="3">
        <v>66.38</v>
      </c>
      <c r="MF2196" s="3">
        <v>34.4</v>
      </c>
      <c r="MG2196" s="3">
        <v>263.69</v>
      </c>
      <c r="MH2196" s="3">
        <v>29.82</v>
      </c>
      <c r="MI2196" s="3">
        <v>92.44</v>
      </c>
      <c r="MJ2196" s="3">
        <v>94.84</v>
      </c>
      <c r="MK2196" s="3">
        <v>115.25</v>
      </c>
      <c r="ML2196" s="3">
        <v>111.77</v>
      </c>
      <c r="MM2196" s="3">
        <v>152.94</v>
      </c>
      <c r="MN2196" s="3">
        <v>13.97</v>
      </c>
      <c r="MO2196" s="3">
        <v>156.9</v>
      </c>
      <c r="MP2196" s="3">
        <v>116.71</v>
      </c>
      <c r="MQ2196" s="3">
        <v>46.43</v>
      </c>
      <c r="MR2196" s="3">
        <v>291.06</v>
      </c>
      <c r="MS2196" s="3">
        <v>149.78</v>
      </c>
      <c r="MT2196" s="3">
        <v>233.54</v>
      </c>
      <c r="MU2196" s="3">
        <v>194.97</v>
      </c>
      <c r="MV2196" s="3">
        <v>99.76</v>
      </c>
      <c r="MW2196" s="3">
        <v>85.93</v>
      </c>
      <c r="MX2196" s="3">
        <v>232.22</v>
      </c>
      <c r="MY2196" s="3">
        <v>88.12</v>
      </c>
      <c r="MZ2196" s="3">
        <v>75.25</v>
      </c>
      <c r="NA2196" s="3">
        <v>227.71</v>
      </c>
      <c r="NB2196" s="3">
        <v>122.19</v>
      </c>
      <c r="NC2196" s="3">
        <v>239.35</v>
      </c>
      <c r="ND2196" s="3">
        <v>39.6</v>
      </c>
      <c r="NE2196" s="3">
        <v>493.06</v>
      </c>
      <c r="NF2196" s="3">
        <v>117.09</v>
      </c>
      <c r="NG2196" s="3">
        <v>204.2</v>
      </c>
      <c r="NH2196" s="3">
        <v>1896.63</v>
      </c>
      <c r="NI2196" s="3">
        <v>23</v>
      </c>
      <c r="NJ2196" s="3">
        <v>166.99</v>
      </c>
      <c r="NK2196" s="3">
        <v>168.25</v>
      </c>
      <c r="NL2196" s="3">
        <v>87.75</v>
      </c>
      <c r="NM2196" s="3">
        <v>102.5</v>
      </c>
      <c r="NN2196" s="3">
        <v>362.94</v>
      </c>
      <c r="NO2196" s="3">
        <v>97.03</v>
      </c>
      <c r="NP2196" s="3">
        <v>33.840000000000003</v>
      </c>
      <c r="NQ2196" s="3">
        <v>187.25</v>
      </c>
      <c r="NR2196" s="4" t="s">
        <v>503</v>
      </c>
      <c r="NS2196" s="3">
        <v>499.52</v>
      </c>
      <c r="NT2196" s="3">
        <v>110.09</v>
      </c>
      <c r="NU2196" s="3">
        <v>42.58</v>
      </c>
      <c r="NV2196" s="3">
        <v>70.78</v>
      </c>
      <c r="NW2196" s="3">
        <v>29.47</v>
      </c>
      <c r="NX2196" s="3">
        <v>406</v>
      </c>
      <c r="NY2196" s="3">
        <v>61.96</v>
      </c>
      <c r="NZ2196" s="3">
        <v>45.17</v>
      </c>
      <c r="OA2196" s="3">
        <v>142.62</v>
      </c>
      <c r="OB2196" s="3">
        <v>87.37</v>
      </c>
      <c r="OC2196" s="3">
        <v>120.54</v>
      </c>
      <c r="OD2196" s="3">
        <v>39.9</v>
      </c>
      <c r="OE2196" s="3">
        <v>304.70999999999998</v>
      </c>
      <c r="OF2196" s="3">
        <v>616.5</v>
      </c>
      <c r="OG2196" s="3">
        <v>103.97</v>
      </c>
      <c r="OH2196" s="4" t="s">
        <v>503</v>
      </c>
      <c r="OI2196" s="3">
        <v>42.78</v>
      </c>
      <c r="OJ2196" s="3">
        <v>104.63</v>
      </c>
      <c r="OK2196" s="3">
        <v>130.79</v>
      </c>
      <c r="OL2196" s="3">
        <v>47.77</v>
      </c>
      <c r="OM2196" s="3">
        <v>146.83000000000001</v>
      </c>
      <c r="ON2196" s="3">
        <v>35.14</v>
      </c>
      <c r="OO2196" s="3">
        <v>31.7</v>
      </c>
      <c r="OP2196" s="3">
        <v>34.24</v>
      </c>
      <c r="OQ2196" s="3">
        <v>133.31</v>
      </c>
      <c r="OR2196" s="3">
        <v>50.77</v>
      </c>
      <c r="OS2196" s="4" t="s">
        <v>503</v>
      </c>
      <c r="OT2196" s="3">
        <v>20.91</v>
      </c>
      <c r="OU2196" s="3">
        <v>64.58</v>
      </c>
      <c r="OV2196" s="3">
        <v>101.83</v>
      </c>
      <c r="OW2196" s="3">
        <v>101.14</v>
      </c>
      <c r="OX2196" s="3">
        <v>75</v>
      </c>
      <c r="OY2196" s="3">
        <v>13.9</v>
      </c>
      <c r="OZ2196" s="3">
        <v>64.650000000000006</v>
      </c>
      <c r="PA2196" s="3">
        <v>177.01</v>
      </c>
      <c r="PB2196" s="3">
        <v>70.17</v>
      </c>
      <c r="PC2196" s="3">
        <v>17.7</v>
      </c>
      <c r="PD2196" s="3">
        <v>338</v>
      </c>
      <c r="PE2196" s="3">
        <v>194.7</v>
      </c>
      <c r="PF2196" s="3">
        <v>68.260000000000005</v>
      </c>
      <c r="PG2196" s="3">
        <v>28.96</v>
      </c>
      <c r="PH2196" s="3">
        <v>417.82</v>
      </c>
      <c r="PI2196" s="3">
        <v>199.55</v>
      </c>
      <c r="PJ2196" s="3">
        <v>167.15</v>
      </c>
      <c r="PK2196" s="3">
        <v>189.56</v>
      </c>
      <c r="PL2196" s="3">
        <v>37.43</v>
      </c>
      <c r="PM2196" s="3">
        <v>33.94</v>
      </c>
      <c r="PN2196" s="3">
        <v>329.9</v>
      </c>
      <c r="PO2196" s="4" t="s">
        <v>503</v>
      </c>
      <c r="PP2196" s="3">
        <v>49.19</v>
      </c>
      <c r="PQ2196" s="3">
        <v>61.13</v>
      </c>
      <c r="PR2196" s="3">
        <v>403.4</v>
      </c>
      <c r="PS2196" s="3">
        <v>331.57</v>
      </c>
      <c r="PT2196" s="3">
        <v>157.01</v>
      </c>
      <c r="PU2196" s="3">
        <v>65.37</v>
      </c>
      <c r="PV2196" s="3">
        <v>59.75</v>
      </c>
      <c r="PW2196" s="3">
        <v>146.09</v>
      </c>
      <c r="PX2196" s="3">
        <v>235.8</v>
      </c>
      <c r="PY2196" s="3">
        <v>87.7</v>
      </c>
      <c r="PZ2196" s="3">
        <v>410.84</v>
      </c>
      <c r="QA2196" s="3">
        <v>129.70500000000001</v>
      </c>
      <c r="QB2196" s="3">
        <v>242.45</v>
      </c>
      <c r="QC2196" s="3">
        <v>51.81</v>
      </c>
      <c r="QD2196" s="3">
        <v>50.8</v>
      </c>
      <c r="QE2196" s="3">
        <v>59.2</v>
      </c>
      <c r="QF2196" s="3">
        <v>221.63</v>
      </c>
      <c r="QG2196" s="3">
        <v>242.85</v>
      </c>
      <c r="QH2196" s="3">
        <v>66.3</v>
      </c>
      <c r="QI2196" s="3">
        <v>93.59</v>
      </c>
      <c r="QJ2196" s="3">
        <v>131.76</v>
      </c>
      <c r="QK2196" s="3">
        <v>16.86</v>
      </c>
      <c r="QL2196" s="3">
        <v>16.46</v>
      </c>
      <c r="QM2196" s="3">
        <v>160.9</v>
      </c>
      <c r="QN2196" s="3">
        <v>253.58</v>
      </c>
      <c r="QO2196" s="3">
        <v>68.48</v>
      </c>
      <c r="QP2196" s="3">
        <v>701.07</v>
      </c>
      <c r="QQ2196" s="3">
        <v>175.02</v>
      </c>
      <c r="QR2196" s="3">
        <v>22.61</v>
      </c>
      <c r="QS2196" s="3">
        <v>120.04</v>
      </c>
      <c r="QT2196" s="3">
        <v>86.54</v>
      </c>
      <c r="QU2196" s="3">
        <v>168.92</v>
      </c>
      <c r="QV2196" s="3">
        <v>76.84</v>
      </c>
      <c r="QW2196" s="3">
        <v>255.04</v>
      </c>
      <c r="QX2196" s="3">
        <v>326.97000000000003</v>
      </c>
      <c r="QY2196" s="3">
        <v>112.33</v>
      </c>
      <c r="QZ2196" s="3">
        <v>91.63</v>
      </c>
      <c r="RA2196" s="3">
        <v>124.77</v>
      </c>
      <c r="RB2196" s="3">
        <v>85.82</v>
      </c>
      <c r="RC2196" s="3">
        <v>56.87</v>
      </c>
      <c r="RD2196" s="3">
        <v>704.22</v>
      </c>
      <c r="RE2196" s="4" t="s">
        <v>503</v>
      </c>
      <c r="RF2196" s="3">
        <v>88.3</v>
      </c>
      <c r="RG2196" s="3">
        <v>302.43</v>
      </c>
      <c r="RH2196" s="3">
        <v>90.79</v>
      </c>
      <c r="RI2196" s="3">
        <v>55.8</v>
      </c>
      <c r="RJ2196" s="3">
        <v>316.26</v>
      </c>
      <c r="RK2196" s="3">
        <v>75.849999999999994</v>
      </c>
      <c r="RL2196" s="3">
        <v>59.93</v>
      </c>
      <c r="RM2196" s="3">
        <v>98.14</v>
      </c>
      <c r="RN2196" s="3">
        <v>300.08999999999997</v>
      </c>
      <c r="RO2196" s="3">
        <v>80.84</v>
      </c>
      <c r="RP2196" s="3">
        <v>139.63999999999999</v>
      </c>
      <c r="RQ2196" s="3">
        <v>58.46</v>
      </c>
      <c r="RR2196" s="3">
        <v>111.79</v>
      </c>
      <c r="RS2196" s="3">
        <v>190.4</v>
      </c>
      <c r="RT2196" s="3">
        <v>308.73</v>
      </c>
      <c r="RU2196" s="3">
        <v>121.69</v>
      </c>
      <c r="RV2196" s="3">
        <v>166.06</v>
      </c>
      <c r="RW2196" s="3">
        <v>38.17</v>
      </c>
      <c r="RX2196" s="3">
        <v>416.62</v>
      </c>
      <c r="RY2196" s="3">
        <v>182.33</v>
      </c>
      <c r="RZ2196" s="3">
        <v>174.73</v>
      </c>
      <c r="SA2196" s="3">
        <v>286.94</v>
      </c>
      <c r="SB2196" s="3">
        <v>9.0399999999999991</v>
      </c>
      <c r="SC2196" s="3">
        <v>33.99</v>
      </c>
      <c r="SD2196" s="3">
        <v>13.21</v>
      </c>
      <c r="SE2196" s="3">
        <v>35.54</v>
      </c>
      <c r="SF2196" s="3">
        <v>208.35</v>
      </c>
      <c r="SG2196" s="3">
        <v>67.8</v>
      </c>
      <c r="SH2196" s="3">
        <v>73.48</v>
      </c>
      <c r="SI2196" s="3">
        <v>285.64999999999998</v>
      </c>
    </row>
    <row r="2197" spans="1:503">
      <c r="A2197" s="2" t="s">
        <v>2698</v>
      </c>
      <c r="B2197" s="3">
        <v>126.48</v>
      </c>
      <c r="C2197" s="3">
        <v>140.31</v>
      </c>
      <c r="D2197" s="3">
        <v>100.65</v>
      </c>
      <c r="E2197" s="3">
        <v>265.42</v>
      </c>
      <c r="F2197" s="3">
        <v>86</v>
      </c>
      <c r="G2197" s="3">
        <v>90.46</v>
      </c>
      <c r="H2197" s="3">
        <v>25.4</v>
      </c>
      <c r="I2197" s="3">
        <v>59.79</v>
      </c>
      <c r="J2197" s="3">
        <v>52.29</v>
      </c>
      <c r="K2197" s="3">
        <v>147.99</v>
      </c>
      <c r="L2197" s="3">
        <v>174.32</v>
      </c>
      <c r="M2197" s="3">
        <v>285.02999999999997</v>
      </c>
      <c r="N2197" s="3">
        <v>127.85</v>
      </c>
      <c r="O2197" s="3">
        <v>91.13</v>
      </c>
      <c r="P2197" s="3">
        <v>11.22</v>
      </c>
      <c r="Q2197" s="3">
        <v>117.56</v>
      </c>
      <c r="R2197" s="3">
        <v>269.87</v>
      </c>
      <c r="S2197" s="3">
        <v>234.15</v>
      </c>
      <c r="T2197" s="3">
        <v>113.82</v>
      </c>
      <c r="U2197" s="3">
        <v>272.99</v>
      </c>
      <c r="V2197" s="3">
        <v>51.06</v>
      </c>
      <c r="W2197" s="3">
        <v>241.46</v>
      </c>
      <c r="X2197" s="3">
        <v>71.81</v>
      </c>
      <c r="Y2197" s="3">
        <v>90.85</v>
      </c>
      <c r="Z2197" s="3">
        <v>141.24</v>
      </c>
      <c r="AA2197" s="3">
        <v>112.63</v>
      </c>
      <c r="AB2197" s="3">
        <v>188.97</v>
      </c>
      <c r="AC2197" s="3">
        <v>172.94</v>
      </c>
      <c r="AD2197" s="3">
        <v>144.32</v>
      </c>
      <c r="AE2197" s="3">
        <v>148.71</v>
      </c>
      <c r="AF2197" s="3">
        <v>2104.02</v>
      </c>
      <c r="AG2197" s="3">
        <v>143.29</v>
      </c>
      <c r="AH2197" s="3">
        <v>33.15</v>
      </c>
      <c r="AI2197" s="3">
        <v>53.9</v>
      </c>
      <c r="AJ2197" s="3">
        <v>55.47</v>
      </c>
      <c r="AK2197" s="3">
        <v>37.01</v>
      </c>
      <c r="AL2197" s="3">
        <v>69.98</v>
      </c>
      <c r="AM2197" s="3">
        <v>238.01</v>
      </c>
      <c r="AN2197" s="3">
        <v>24.25</v>
      </c>
      <c r="AO2197" s="3">
        <v>70.8</v>
      </c>
      <c r="AP2197" s="3">
        <v>89.5</v>
      </c>
      <c r="AQ2197" s="3">
        <v>430.97</v>
      </c>
      <c r="AR2197" s="3">
        <v>42.3</v>
      </c>
      <c r="AS2197" s="3">
        <v>56.61</v>
      </c>
      <c r="AT2197" s="3">
        <v>608.09</v>
      </c>
      <c r="AU2197" s="3">
        <v>69.459999999999994</v>
      </c>
      <c r="AV2197" s="3">
        <v>159.96</v>
      </c>
      <c r="AW2197" s="3">
        <v>270.74</v>
      </c>
      <c r="AX2197" s="3">
        <v>60.4</v>
      </c>
      <c r="AY2197" s="3">
        <v>39.76</v>
      </c>
      <c r="AZ2197" s="3">
        <v>35.19</v>
      </c>
      <c r="BA2197" s="3">
        <v>88.77</v>
      </c>
      <c r="BB2197" s="3">
        <v>77.47</v>
      </c>
      <c r="BC2197" s="3">
        <v>46.33</v>
      </c>
      <c r="BD2197" s="3">
        <v>34.32</v>
      </c>
      <c r="BE2197" s="3">
        <v>67.52</v>
      </c>
      <c r="BF2197" s="3">
        <v>37.51</v>
      </c>
      <c r="BG2197" s="3">
        <v>171.95</v>
      </c>
      <c r="BH2197" s="3">
        <v>182.47</v>
      </c>
      <c r="BI2197" s="3">
        <v>73.010000000000005</v>
      </c>
      <c r="BJ2197" s="3">
        <v>158.38999999999999</v>
      </c>
      <c r="BK2197" s="3">
        <v>9.7100000000000009</v>
      </c>
      <c r="BL2197" s="3">
        <v>97.3</v>
      </c>
      <c r="BM2197" s="3">
        <v>101.7</v>
      </c>
      <c r="BN2197" s="3">
        <v>36.49</v>
      </c>
      <c r="BO2197" s="3">
        <v>74.69</v>
      </c>
      <c r="BP2197" s="3">
        <v>284.95</v>
      </c>
      <c r="BQ2197" s="3">
        <v>74.900000000000006</v>
      </c>
      <c r="BR2197" s="3">
        <v>141.97</v>
      </c>
      <c r="BS2197" s="3">
        <v>77.75</v>
      </c>
      <c r="BT2197" s="3">
        <v>1665.28</v>
      </c>
      <c r="BU2197" s="3">
        <v>210.76</v>
      </c>
      <c r="BV2197" s="3">
        <v>65.900000000000006</v>
      </c>
      <c r="BW2197" s="3">
        <v>80.91</v>
      </c>
      <c r="BX2197" s="3">
        <v>31.95</v>
      </c>
      <c r="BY2197" s="3">
        <v>99.49</v>
      </c>
      <c r="BZ2197" s="3">
        <v>111.09</v>
      </c>
      <c r="CA2197" s="3">
        <v>139.12</v>
      </c>
      <c r="CB2197" s="3">
        <v>196.24</v>
      </c>
      <c r="CC2197" s="3">
        <v>48.53</v>
      </c>
      <c r="CD2197" s="3">
        <v>122.45</v>
      </c>
      <c r="CE2197" s="3">
        <v>190.81</v>
      </c>
      <c r="CF2197" s="3">
        <v>147.63</v>
      </c>
      <c r="CG2197" s="3">
        <v>83.15</v>
      </c>
      <c r="CH2197" s="3">
        <v>28.68</v>
      </c>
      <c r="CI2197" s="3">
        <v>59.23</v>
      </c>
      <c r="CJ2197" s="3">
        <v>99.77</v>
      </c>
      <c r="CK2197" s="3">
        <v>155.01</v>
      </c>
      <c r="CL2197" s="3">
        <v>78.930000000000007</v>
      </c>
      <c r="CM2197" s="3">
        <v>31.16</v>
      </c>
      <c r="CN2197" s="3">
        <v>57.34</v>
      </c>
      <c r="CO2197" s="3">
        <v>53.15</v>
      </c>
      <c r="CP2197" s="3">
        <v>349.81</v>
      </c>
      <c r="CQ2197" s="3">
        <v>329.7</v>
      </c>
      <c r="CR2197" s="3">
        <v>97.87</v>
      </c>
      <c r="CS2197" s="3">
        <v>240.28</v>
      </c>
      <c r="CT2197" s="3">
        <v>121.77</v>
      </c>
      <c r="CU2197" s="3">
        <v>71.34</v>
      </c>
      <c r="CV2197" s="3">
        <v>268.48</v>
      </c>
      <c r="CW2197" s="3">
        <v>104.49</v>
      </c>
      <c r="CX2197" s="3">
        <v>108.79</v>
      </c>
      <c r="CY2197" s="3">
        <v>24.44</v>
      </c>
      <c r="CZ2197" s="3">
        <v>122.11</v>
      </c>
      <c r="DA2197" s="3">
        <v>44.98</v>
      </c>
      <c r="DB2197" s="3">
        <v>333.2</v>
      </c>
      <c r="DC2197" s="3">
        <v>131.28</v>
      </c>
      <c r="DD2197" s="3">
        <v>126.59</v>
      </c>
      <c r="DE2197" s="3">
        <v>104.29</v>
      </c>
      <c r="DF2197" s="3">
        <v>89.68</v>
      </c>
      <c r="DG2197" s="3">
        <v>64.48</v>
      </c>
      <c r="DH2197" s="3">
        <v>151.80000000000001</v>
      </c>
      <c r="DI2197" s="3">
        <v>96.24</v>
      </c>
      <c r="DJ2197" s="3">
        <v>176.69</v>
      </c>
      <c r="DK2197" s="3">
        <v>260.82</v>
      </c>
      <c r="DL2197" s="3">
        <v>66.209999999999994</v>
      </c>
      <c r="DM2197" s="3">
        <v>237.86</v>
      </c>
      <c r="DN2197" s="3">
        <v>465.74</v>
      </c>
      <c r="DO2197" s="3">
        <v>75.61</v>
      </c>
      <c r="DP2197" s="3">
        <v>76.52</v>
      </c>
      <c r="DQ2197" s="3">
        <v>118.24</v>
      </c>
      <c r="DR2197" s="3">
        <v>385.29</v>
      </c>
      <c r="DS2197" s="3">
        <v>68.69</v>
      </c>
      <c r="DT2197" s="3">
        <v>45.39</v>
      </c>
      <c r="DU2197" s="3">
        <v>87.83</v>
      </c>
      <c r="DV2197" s="3">
        <v>247.63</v>
      </c>
      <c r="DW2197" s="3">
        <v>137.83000000000001</v>
      </c>
      <c r="DX2197" s="3">
        <v>113.19</v>
      </c>
      <c r="DY2197" s="3">
        <v>85.22</v>
      </c>
      <c r="DZ2197" s="4" t="s">
        <v>503</v>
      </c>
      <c r="EA2197" s="3">
        <v>177.26</v>
      </c>
      <c r="EB2197" s="3">
        <v>13.05</v>
      </c>
      <c r="EC2197" s="3">
        <v>28.1</v>
      </c>
      <c r="ED2197" s="3">
        <v>430.45</v>
      </c>
      <c r="EE2197" s="3">
        <v>153.25</v>
      </c>
      <c r="EF2197" s="3">
        <v>41</v>
      </c>
      <c r="EG2197" s="4" t="s">
        <v>503</v>
      </c>
      <c r="EH2197" s="3">
        <v>449.7</v>
      </c>
      <c r="EI2197" s="3">
        <v>80.45</v>
      </c>
      <c r="EJ2197" s="3">
        <v>105.7</v>
      </c>
      <c r="EK2197" s="3">
        <v>93.29</v>
      </c>
      <c r="EL2197" s="3">
        <v>62.22</v>
      </c>
      <c r="EM2197" s="3">
        <v>228.2</v>
      </c>
      <c r="EN2197" s="3">
        <v>65.22</v>
      </c>
      <c r="EO2197" s="4" t="s">
        <v>503</v>
      </c>
      <c r="EP2197" s="3">
        <v>79.72</v>
      </c>
      <c r="EQ2197" s="3">
        <v>103.74</v>
      </c>
      <c r="ER2197" s="3">
        <v>31.06</v>
      </c>
      <c r="ES2197" s="3">
        <v>37.68</v>
      </c>
      <c r="ET2197" s="3">
        <v>175.83</v>
      </c>
      <c r="EU2197" s="3">
        <v>155.6</v>
      </c>
      <c r="EV2197" s="3">
        <v>120.73</v>
      </c>
      <c r="EW2197" s="3">
        <v>84.39</v>
      </c>
      <c r="EX2197" s="3">
        <v>320.70999999999998</v>
      </c>
      <c r="EY2197" s="3">
        <v>516.75</v>
      </c>
      <c r="EZ2197" s="3">
        <v>27.08</v>
      </c>
      <c r="FA2197" s="3">
        <v>198.84</v>
      </c>
      <c r="FB2197" s="3">
        <v>271.57</v>
      </c>
      <c r="FC2197" s="3">
        <v>116.92</v>
      </c>
      <c r="FD2197" s="3">
        <v>63.07</v>
      </c>
      <c r="FE2197" s="3">
        <v>232.58</v>
      </c>
      <c r="FF2197" s="3">
        <v>124.63</v>
      </c>
      <c r="FG2197" s="3">
        <v>12.6</v>
      </c>
      <c r="FH2197" s="3">
        <v>26</v>
      </c>
      <c r="FI2197" s="3">
        <v>46.57</v>
      </c>
      <c r="FJ2197" s="3">
        <v>223.41</v>
      </c>
      <c r="FK2197" s="3">
        <v>227.14</v>
      </c>
      <c r="FL2197" s="3">
        <v>490.63</v>
      </c>
      <c r="FM2197" s="3">
        <v>33.43</v>
      </c>
      <c r="FN2197" s="3">
        <v>124.93</v>
      </c>
      <c r="FO2197" s="3">
        <v>93.61</v>
      </c>
      <c r="FP2197" s="3">
        <v>204.32</v>
      </c>
      <c r="FQ2197" s="3">
        <v>99.15</v>
      </c>
      <c r="FR2197" s="3">
        <v>34.869999999999997</v>
      </c>
      <c r="FS2197" s="3">
        <v>34.26</v>
      </c>
      <c r="FT2197" s="3">
        <v>26.57</v>
      </c>
      <c r="FU2197" s="3">
        <v>195.52</v>
      </c>
      <c r="FV2197" s="3">
        <v>46.15</v>
      </c>
      <c r="FW2197" s="3">
        <v>50.15</v>
      </c>
      <c r="FX2197" s="3">
        <v>287.60000000000002</v>
      </c>
      <c r="FY2197" s="3">
        <v>192.72</v>
      </c>
      <c r="FZ2197" s="3">
        <v>16.010000000000002</v>
      </c>
      <c r="GA2197" s="3">
        <v>116.33</v>
      </c>
      <c r="GB2197" s="3">
        <v>58.9</v>
      </c>
      <c r="GC2197" s="3">
        <v>52.55</v>
      </c>
      <c r="GD2197" s="3">
        <v>163.28</v>
      </c>
      <c r="GE2197" s="3">
        <v>26.36</v>
      </c>
      <c r="GF2197" s="3">
        <v>112.49</v>
      </c>
      <c r="GG2197" s="3">
        <v>72.91</v>
      </c>
      <c r="GH2197" s="3">
        <v>17.13</v>
      </c>
      <c r="GI2197" s="3">
        <v>162.05000000000001</v>
      </c>
      <c r="GJ2197" s="3">
        <v>19.8</v>
      </c>
      <c r="GK2197" s="3">
        <v>120.73</v>
      </c>
      <c r="GL2197" s="3">
        <v>17.52</v>
      </c>
      <c r="GM2197" s="3">
        <v>81.06</v>
      </c>
      <c r="GN2197" s="3">
        <v>59.4</v>
      </c>
      <c r="GO2197" s="3">
        <v>45.27</v>
      </c>
      <c r="GP2197" s="4" t="s">
        <v>503</v>
      </c>
      <c r="GQ2197" s="3">
        <v>52.88</v>
      </c>
      <c r="GR2197" s="3">
        <v>91.84</v>
      </c>
      <c r="GS2197" s="3">
        <v>75.92</v>
      </c>
      <c r="GT2197" s="3">
        <v>213.4</v>
      </c>
      <c r="GU2197" s="3">
        <v>228.72</v>
      </c>
      <c r="GV2197" s="3">
        <v>296.48</v>
      </c>
      <c r="GW2197" s="3">
        <v>420.2</v>
      </c>
      <c r="GX2197" s="3">
        <v>188.36</v>
      </c>
      <c r="GY2197" s="3">
        <v>34.119999999999997</v>
      </c>
      <c r="GZ2197" s="3">
        <v>36.619999999999997</v>
      </c>
      <c r="HA2197" s="3">
        <v>77.94</v>
      </c>
      <c r="HB2197" s="3">
        <v>75.7</v>
      </c>
      <c r="HC2197" s="3">
        <v>81.55</v>
      </c>
      <c r="HD2197" s="3">
        <v>304.5</v>
      </c>
      <c r="HE2197" s="3">
        <v>157.69</v>
      </c>
      <c r="HF2197" s="3">
        <v>47.61</v>
      </c>
      <c r="HG2197" s="3">
        <v>251.08</v>
      </c>
      <c r="HH2197" s="3">
        <v>345.47</v>
      </c>
      <c r="HI2197" s="3">
        <v>266.7</v>
      </c>
      <c r="HJ2197" s="3">
        <v>85.73</v>
      </c>
      <c r="HK2197" s="3">
        <v>64.52</v>
      </c>
      <c r="HL2197" s="3">
        <v>32.78</v>
      </c>
      <c r="HM2197" s="3">
        <v>95.46</v>
      </c>
      <c r="HN2197" s="3">
        <v>77.3</v>
      </c>
      <c r="HO2197" s="3">
        <v>329.13</v>
      </c>
      <c r="HP2197" s="3">
        <v>153.6</v>
      </c>
      <c r="HQ2197" s="3">
        <v>114.81</v>
      </c>
      <c r="HR2197" s="3">
        <v>43.01</v>
      </c>
      <c r="HS2197" s="3">
        <v>331.92</v>
      </c>
      <c r="HT2197" s="3">
        <v>53.5</v>
      </c>
      <c r="HU2197" s="3">
        <v>94.67</v>
      </c>
      <c r="HV2197" s="3">
        <v>84.53</v>
      </c>
      <c r="HW2197" s="3">
        <v>25.18</v>
      </c>
      <c r="HX2197" s="3">
        <v>86.36</v>
      </c>
      <c r="HY2197" s="3">
        <v>439.57</v>
      </c>
      <c r="HZ2197" s="3">
        <v>237.86</v>
      </c>
      <c r="IA2197" s="3">
        <v>185.64</v>
      </c>
      <c r="IB2197" s="3">
        <v>1160.06</v>
      </c>
      <c r="IC2197" s="3">
        <v>14.58</v>
      </c>
      <c r="ID2197" s="3">
        <v>83.97</v>
      </c>
      <c r="IE2197" s="3">
        <v>42.4</v>
      </c>
      <c r="IF2197" s="3">
        <v>28.41</v>
      </c>
      <c r="IG2197" s="3">
        <v>99.79</v>
      </c>
      <c r="IH2197" s="3">
        <v>492.87</v>
      </c>
      <c r="II2197" s="3">
        <v>401.43</v>
      </c>
      <c r="IJ2197" s="3">
        <v>42.17</v>
      </c>
      <c r="IK2197" s="3">
        <v>227.89</v>
      </c>
      <c r="IL2197" s="3">
        <v>110.5</v>
      </c>
      <c r="IM2197" s="3">
        <v>4031.49</v>
      </c>
      <c r="IN2197" s="3">
        <v>62.54</v>
      </c>
      <c r="IO2197" s="3">
        <v>58.43</v>
      </c>
      <c r="IP2197" s="3">
        <v>64.989999999999995</v>
      </c>
      <c r="IQ2197" s="3">
        <v>66.75</v>
      </c>
      <c r="IR2197" s="3">
        <v>67.03</v>
      </c>
      <c r="IS2197" s="3">
        <v>62.68</v>
      </c>
      <c r="IT2197" s="3">
        <v>343.28</v>
      </c>
      <c r="IU2197" s="3">
        <v>13.01</v>
      </c>
      <c r="IV2197" s="3">
        <v>64.48</v>
      </c>
      <c r="IW2197" s="3">
        <v>43.92</v>
      </c>
      <c r="IX2197" s="3">
        <v>135.72999999999999</v>
      </c>
      <c r="IY2197" s="3">
        <v>121.36</v>
      </c>
      <c r="IZ2197" s="3">
        <v>258.63</v>
      </c>
      <c r="JA2197" s="3">
        <v>39.340000000000003</v>
      </c>
      <c r="JB2197" s="3">
        <v>118.1</v>
      </c>
      <c r="JC2197" s="3">
        <v>108.55</v>
      </c>
      <c r="JD2197" s="3">
        <v>96.42</v>
      </c>
      <c r="JE2197" s="3">
        <v>158.44999999999999</v>
      </c>
      <c r="JF2197" s="3">
        <v>41.57</v>
      </c>
      <c r="JG2197" s="3">
        <v>72.760000000000005</v>
      </c>
      <c r="JH2197" s="3">
        <v>113.3</v>
      </c>
      <c r="JI2197" s="3">
        <v>28.43</v>
      </c>
      <c r="JJ2197" s="3">
        <v>91.87</v>
      </c>
      <c r="JK2197" s="3">
        <v>301.73</v>
      </c>
      <c r="JL2197" s="3">
        <v>81.27</v>
      </c>
      <c r="JM2197" s="3">
        <v>136.53</v>
      </c>
      <c r="JN2197" s="3">
        <v>228</v>
      </c>
      <c r="JO2197" s="3">
        <v>46.76</v>
      </c>
      <c r="JP2197" s="3">
        <v>21.87</v>
      </c>
      <c r="JQ2197" s="3">
        <v>74.89</v>
      </c>
      <c r="JR2197" s="3">
        <v>106.98</v>
      </c>
      <c r="JS2197" s="3">
        <v>92.31</v>
      </c>
      <c r="JT2197" s="3">
        <v>217.59</v>
      </c>
      <c r="JU2197" s="3">
        <v>231.06</v>
      </c>
      <c r="JV2197" s="3">
        <v>35.5</v>
      </c>
      <c r="JW2197" s="3">
        <v>143.26</v>
      </c>
      <c r="JX2197" s="3">
        <v>84.32</v>
      </c>
      <c r="JY2197" s="3">
        <v>125.95</v>
      </c>
      <c r="JZ2197" s="3">
        <v>72.91</v>
      </c>
      <c r="KA2197" s="3">
        <v>213.84</v>
      </c>
      <c r="KB2197" s="3">
        <v>140.51</v>
      </c>
      <c r="KC2197" s="3">
        <v>37.58</v>
      </c>
      <c r="KD2197" s="3">
        <v>215.79</v>
      </c>
      <c r="KE2197" s="3">
        <v>76.13</v>
      </c>
      <c r="KF2197" s="4" t="s">
        <v>503</v>
      </c>
      <c r="KG2197" s="3">
        <v>95.65</v>
      </c>
      <c r="KH2197" s="3">
        <v>334.88</v>
      </c>
      <c r="KI2197" s="3">
        <v>166.26</v>
      </c>
      <c r="KJ2197" s="3">
        <v>177.64</v>
      </c>
      <c r="KK2197" s="3">
        <v>67.77</v>
      </c>
      <c r="KL2197" s="3">
        <v>238.87</v>
      </c>
      <c r="KM2197" s="3">
        <v>83.46</v>
      </c>
      <c r="KN2197" s="3">
        <v>30.63</v>
      </c>
      <c r="KO2197" s="3">
        <v>212.47</v>
      </c>
      <c r="KP2197" s="3">
        <v>78.45</v>
      </c>
      <c r="KQ2197" s="3">
        <v>16.25</v>
      </c>
      <c r="KR2197" s="3">
        <v>49.29</v>
      </c>
      <c r="KS2197" s="3">
        <v>567.05999999999995</v>
      </c>
      <c r="KT2197" s="3">
        <v>368.15</v>
      </c>
      <c r="KU2197" s="3">
        <v>120.2</v>
      </c>
      <c r="KV2197" s="3">
        <v>46</v>
      </c>
      <c r="KW2197" s="3">
        <v>214.19</v>
      </c>
      <c r="KX2197" s="3">
        <v>159.03</v>
      </c>
      <c r="KY2197" s="3">
        <v>62.96</v>
      </c>
      <c r="KZ2197" s="3">
        <v>525.69000000000005</v>
      </c>
      <c r="LA2197" s="3">
        <v>31.96</v>
      </c>
      <c r="LB2197" s="3">
        <v>66.89</v>
      </c>
      <c r="LC2197" s="3">
        <v>157.06</v>
      </c>
      <c r="LD2197" s="3">
        <v>71.319999999999993</v>
      </c>
      <c r="LE2197" s="3">
        <v>151.93</v>
      </c>
      <c r="LF2197" s="3">
        <v>61.54</v>
      </c>
      <c r="LG2197" s="3">
        <v>351.3</v>
      </c>
      <c r="LH2197" s="3">
        <v>30.47</v>
      </c>
      <c r="LI2197" s="3">
        <v>42</v>
      </c>
      <c r="LJ2197" s="3">
        <v>94.64</v>
      </c>
      <c r="LK2197" s="3">
        <v>512.08000000000004</v>
      </c>
      <c r="LL2197" s="3">
        <v>211.89</v>
      </c>
      <c r="LM2197" s="3">
        <v>173.83</v>
      </c>
      <c r="LN2197" s="3">
        <v>282.87</v>
      </c>
      <c r="LO2197" s="3">
        <v>43.93</v>
      </c>
      <c r="LP2197" s="3">
        <v>187.02</v>
      </c>
      <c r="LQ2197" s="3">
        <v>32.020000000000003</v>
      </c>
      <c r="LR2197" s="3">
        <v>105.53</v>
      </c>
      <c r="LS2197" s="4" t="s">
        <v>503</v>
      </c>
      <c r="LT2197" s="3">
        <v>160.47</v>
      </c>
      <c r="LU2197" s="3">
        <v>45.52</v>
      </c>
      <c r="LV2197" s="3">
        <v>39.479999999999997</v>
      </c>
      <c r="LW2197" s="3">
        <v>86.64</v>
      </c>
      <c r="LX2197" s="3">
        <v>280.94</v>
      </c>
      <c r="LY2197" s="3">
        <v>99.93</v>
      </c>
      <c r="LZ2197" s="3">
        <v>68.989999999999995</v>
      </c>
      <c r="MA2197" s="3">
        <v>42.27</v>
      </c>
      <c r="MB2197" s="3">
        <v>168.89</v>
      </c>
      <c r="MC2197" s="3">
        <v>31.47</v>
      </c>
      <c r="MD2197" s="3">
        <v>134.77000000000001</v>
      </c>
      <c r="ME2197" s="3">
        <v>65.010000000000005</v>
      </c>
      <c r="MF2197" s="3">
        <v>33.61</v>
      </c>
      <c r="MG2197" s="3">
        <v>258.2</v>
      </c>
      <c r="MH2197" s="3">
        <v>29.96</v>
      </c>
      <c r="MI2197" s="3">
        <v>90.95</v>
      </c>
      <c r="MJ2197" s="3">
        <v>93.38</v>
      </c>
      <c r="MK2197" s="3">
        <v>112.57</v>
      </c>
      <c r="ML2197" s="3">
        <v>110.2</v>
      </c>
      <c r="MM2197" s="3">
        <v>151.24</v>
      </c>
      <c r="MN2197" s="3">
        <v>13.23</v>
      </c>
      <c r="MO2197" s="3">
        <v>153.72</v>
      </c>
      <c r="MP2197" s="3">
        <v>114.01</v>
      </c>
      <c r="MQ2197" s="3">
        <v>44.8</v>
      </c>
      <c r="MR2197" s="3">
        <v>286.3</v>
      </c>
      <c r="MS2197" s="3">
        <v>148.44</v>
      </c>
      <c r="MT2197" s="3">
        <v>230.42</v>
      </c>
      <c r="MU2197" s="3">
        <v>192.42</v>
      </c>
      <c r="MV2197" s="3">
        <v>98.57</v>
      </c>
      <c r="MW2197" s="3">
        <v>83.8</v>
      </c>
      <c r="MX2197" s="3">
        <v>226.68</v>
      </c>
      <c r="MY2197" s="3">
        <v>87.09</v>
      </c>
      <c r="MZ2197" s="3">
        <v>74.48</v>
      </c>
      <c r="NA2197" s="3">
        <v>224.46</v>
      </c>
      <c r="NB2197" s="3">
        <v>118.54</v>
      </c>
      <c r="NC2197" s="3">
        <v>235.42</v>
      </c>
      <c r="ND2197" s="3">
        <v>38.43</v>
      </c>
      <c r="NE2197" s="3">
        <v>482.14</v>
      </c>
      <c r="NF2197" s="3">
        <v>116.19</v>
      </c>
      <c r="NG2197" s="3">
        <v>199.34</v>
      </c>
      <c r="NH2197" s="3">
        <v>1806.7</v>
      </c>
      <c r="NI2197" s="3">
        <v>23.02</v>
      </c>
      <c r="NJ2197" s="3">
        <v>166.04</v>
      </c>
      <c r="NK2197" s="3">
        <v>165.4</v>
      </c>
      <c r="NL2197" s="3">
        <v>87.28</v>
      </c>
      <c r="NM2197" s="3">
        <v>101.47</v>
      </c>
      <c r="NN2197" s="3">
        <v>353.03</v>
      </c>
      <c r="NO2197" s="3">
        <v>94.5</v>
      </c>
      <c r="NP2197" s="3">
        <v>32.700000000000003</v>
      </c>
      <c r="NQ2197" s="3">
        <v>182.03</v>
      </c>
      <c r="NR2197" s="4" t="s">
        <v>503</v>
      </c>
      <c r="NS2197" s="3">
        <v>493.07</v>
      </c>
      <c r="NT2197" s="3">
        <v>107.88</v>
      </c>
      <c r="NU2197" s="3">
        <v>41.59</v>
      </c>
      <c r="NV2197" s="3">
        <v>69.650000000000006</v>
      </c>
      <c r="NW2197" s="3">
        <v>29.14</v>
      </c>
      <c r="NX2197" s="3">
        <v>399.84</v>
      </c>
      <c r="NY2197" s="3">
        <v>60.08</v>
      </c>
      <c r="NZ2197" s="3">
        <v>41.54</v>
      </c>
      <c r="OA2197" s="3">
        <v>141.87</v>
      </c>
      <c r="OB2197" s="3">
        <v>84.46</v>
      </c>
      <c r="OC2197" s="3">
        <v>117.49</v>
      </c>
      <c r="OD2197" s="3">
        <v>38.93</v>
      </c>
      <c r="OE2197" s="3">
        <v>304.56</v>
      </c>
      <c r="OF2197" s="3">
        <v>620.20000000000005</v>
      </c>
      <c r="OG2197" s="3">
        <v>104.07</v>
      </c>
      <c r="OH2197" s="4" t="s">
        <v>503</v>
      </c>
      <c r="OI2197" s="3">
        <v>42.1</v>
      </c>
      <c r="OJ2197" s="3">
        <v>99.01</v>
      </c>
      <c r="OK2197" s="3">
        <v>128.80000000000001</v>
      </c>
      <c r="OL2197" s="3">
        <v>47.39</v>
      </c>
      <c r="OM2197" s="3">
        <v>146.25</v>
      </c>
      <c r="ON2197" s="3">
        <v>34.26</v>
      </c>
      <c r="OO2197" s="3">
        <v>30.4</v>
      </c>
      <c r="OP2197" s="3">
        <v>32.72</v>
      </c>
      <c r="OQ2197" s="3">
        <v>135.57</v>
      </c>
      <c r="OR2197" s="3">
        <v>49.8</v>
      </c>
      <c r="OS2197" s="4" t="s">
        <v>503</v>
      </c>
      <c r="OT2197" s="3">
        <v>21.19</v>
      </c>
      <c r="OU2197" s="3">
        <v>63.5</v>
      </c>
      <c r="OV2197" s="3">
        <v>100.01</v>
      </c>
      <c r="OW2197" s="3">
        <v>99.28</v>
      </c>
      <c r="OX2197" s="3">
        <v>75.16</v>
      </c>
      <c r="OY2197" s="3">
        <v>13.72</v>
      </c>
      <c r="OZ2197" s="3">
        <v>62.89</v>
      </c>
      <c r="PA2197" s="3">
        <v>174.3</v>
      </c>
      <c r="PB2197" s="3">
        <v>69.069999999999993</v>
      </c>
      <c r="PC2197" s="3">
        <v>16.8</v>
      </c>
      <c r="PD2197" s="3">
        <v>333.48</v>
      </c>
      <c r="PE2197" s="3">
        <v>198.17</v>
      </c>
      <c r="PF2197" s="3">
        <v>66.83</v>
      </c>
      <c r="PG2197" s="3">
        <v>28.47</v>
      </c>
      <c r="PH2197" s="3">
        <v>408.68</v>
      </c>
      <c r="PI2197" s="3">
        <v>195.04</v>
      </c>
      <c r="PJ2197" s="3">
        <v>165.22</v>
      </c>
      <c r="PK2197" s="3">
        <v>188.26</v>
      </c>
      <c r="PL2197" s="3">
        <v>37.159999999999997</v>
      </c>
      <c r="PM2197" s="3">
        <v>34.44</v>
      </c>
      <c r="PN2197" s="3">
        <v>322.86</v>
      </c>
      <c r="PO2197" s="4" t="s">
        <v>503</v>
      </c>
      <c r="PP2197" s="3">
        <v>48.33</v>
      </c>
      <c r="PQ2197" s="3">
        <v>60.29</v>
      </c>
      <c r="PR2197" s="3">
        <v>398.65</v>
      </c>
      <c r="PS2197" s="3">
        <v>318.12</v>
      </c>
      <c r="PT2197" s="3">
        <v>148.16999999999999</v>
      </c>
      <c r="PU2197" s="3">
        <v>64.73</v>
      </c>
      <c r="PV2197" s="3">
        <v>59.75</v>
      </c>
      <c r="PW2197" s="3">
        <v>142.12</v>
      </c>
      <c r="PX2197" s="3">
        <v>234.39</v>
      </c>
      <c r="PY2197" s="3">
        <v>87.04</v>
      </c>
      <c r="PZ2197" s="3">
        <v>403.86</v>
      </c>
      <c r="QA2197" s="3">
        <v>125.76</v>
      </c>
      <c r="QB2197" s="3">
        <v>238.95</v>
      </c>
      <c r="QC2197" s="3">
        <v>49.81</v>
      </c>
      <c r="QD2197" s="3">
        <v>50.1</v>
      </c>
      <c r="QE2197" s="3">
        <v>58.57</v>
      </c>
      <c r="QF2197" s="3">
        <v>218.91</v>
      </c>
      <c r="QG2197" s="3">
        <v>236.87</v>
      </c>
      <c r="QH2197" s="3">
        <v>65.349999999999994</v>
      </c>
      <c r="QI2197" s="3">
        <v>91.18</v>
      </c>
      <c r="QJ2197" s="3">
        <v>132.61000000000001</v>
      </c>
      <c r="QK2197" s="3">
        <v>16.329999999999998</v>
      </c>
      <c r="QL2197" s="3">
        <v>16.010000000000002</v>
      </c>
      <c r="QM2197" s="3">
        <v>159.16999999999999</v>
      </c>
      <c r="QN2197" s="3">
        <v>251.6</v>
      </c>
      <c r="QO2197" s="3">
        <v>68.34</v>
      </c>
      <c r="QP2197" s="3">
        <v>695.42499999999995</v>
      </c>
      <c r="QQ2197" s="3">
        <v>171.12</v>
      </c>
      <c r="QR2197" s="3">
        <v>21.4</v>
      </c>
      <c r="QS2197" s="3">
        <v>117.91</v>
      </c>
      <c r="QT2197" s="3">
        <v>85.46</v>
      </c>
      <c r="QU2197" s="3">
        <v>168.44</v>
      </c>
      <c r="QV2197" s="3">
        <v>76.06</v>
      </c>
      <c r="QW2197" s="3">
        <v>250.39</v>
      </c>
      <c r="QX2197" s="3">
        <v>324.35000000000002</v>
      </c>
      <c r="QY2197" s="3">
        <v>111.75</v>
      </c>
      <c r="QZ2197" s="3">
        <v>91.18</v>
      </c>
      <c r="RA2197" s="3">
        <v>124.62</v>
      </c>
      <c r="RB2197" s="3">
        <v>84.47</v>
      </c>
      <c r="RC2197" s="3">
        <v>55.9</v>
      </c>
      <c r="RD2197" s="3">
        <v>684.63</v>
      </c>
      <c r="RE2197" s="4" t="s">
        <v>503</v>
      </c>
      <c r="RF2197" s="3">
        <v>87.85</v>
      </c>
      <c r="RG2197" s="3">
        <v>300.26</v>
      </c>
      <c r="RH2197" s="3">
        <v>88.6</v>
      </c>
      <c r="RI2197" s="3">
        <v>55.03</v>
      </c>
      <c r="RJ2197" s="3">
        <v>313.11</v>
      </c>
      <c r="RK2197" s="3">
        <v>74.2</v>
      </c>
      <c r="RL2197" s="3">
        <v>59.53</v>
      </c>
      <c r="RM2197" s="3">
        <v>97.76</v>
      </c>
      <c r="RN2197" s="3">
        <v>296.25</v>
      </c>
      <c r="RO2197" s="3">
        <v>80.97</v>
      </c>
      <c r="RP2197" s="3">
        <v>136.77000000000001</v>
      </c>
      <c r="RQ2197" s="3">
        <v>57.37</v>
      </c>
      <c r="RR2197" s="3">
        <v>110.05</v>
      </c>
      <c r="RS2197" s="3">
        <v>189.96</v>
      </c>
      <c r="RT2197" s="3">
        <v>300.8</v>
      </c>
      <c r="RU2197" s="3">
        <v>117.92</v>
      </c>
      <c r="RV2197" s="3">
        <v>163.30000000000001</v>
      </c>
      <c r="RW2197" s="3">
        <v>36.119999999999997</v>
      </c>
      <c r="RX2197" s="3">
        <v>410.82</v>
      </c>
      <c r="RY2197" s="3">
        <v>180.31</v>
      </c>
      <c r="RZ2197" s="3">
        <v>176.72</v>
      </c>
      <c r="SA2197" s="3">
        <v>280.39999999999998</v>
      </c>
      <c r="SB2197" s="3">
        <v>9.0399999999999991</v>
      </c>
      <c r="SC2197" s="3">
        <v>33.43</v>
      </c>
      <c r="SD2197" s="3">
        <v>12.22</v>
      </c>
      <c r="SE2197" s="3">
        <v>34.78</v>
      </c>
      <c r="SF2197" s="3">
        <v>205.02</v>
      </c>
      <c r="SG2197" s="3">
        <v>63.99</v>
      </c>
      <c r="SH2197" s="3">
        <v>72.5</v>
      </c>
      <c r="SI2197" s="3">
        <v>285.08</v>
      </c>
    </row>
    <row r="2198" spans="1:503">
      <c r="A2198" s="2" t="s">
        <v>2699</v>
      </c>
      <c r="B2198" s="3">
        <v>124.39</v>
      </c>
      <c r="C2198" s="3">
        <v>143.01</v>
      </c>
      <c r="D2198" s="3">
        <v>101.07</v>
      </c>
      <c r="E2198" s="3">
        <v>262.32</v>
      </c>
      <c r="F2198" s="3">
        <v>86.07</v>
      </c>
      <c r="G2198" s="3">
        <v>90.41</v>
      </c>
      <c r="H2198" s="3">
        <v>25.03</v>
      </c>
      <c r="I2198" s="3">
        <v>58.67</v>
      </c>
      <c r="J2198" s="3">
        <v>51.21</v>
      </c>
      <c r="K2198" s="3">
        <v>148.66999999999999</v>
      </c>
      <c r="L2198" s="3">
        <v>172.53</v>
      </c>
      <c r="M2198" s="3">
        <v>272.14999999999998</v>
      </c>
      <c r="N2198" s="3">
        <v>127.97</v>
      </c>
      <c r="O2198" s="3">
        <v>90.63</v>
      </c>
      <c r="P2198" s="3">
        <v>11.15</v>
      </c>
      <c r="Q2198" s="3">
        <v>115.51</v>
      </c>
      <c r="R2198" s="3">
        <v>264.48</v>
      </c>
      <c r="S2198" s="3">
        <v>232.78</v>
      </c>
      <c r="T2198" s="3">
        <v>112.55</v>
      </c>
      <c r="U2198" s="3">
        <v>272.22000000000003</v>
      </c>
      <c r="V2198" s="3">
        <v>50.52</v>
      </c>
      <c r="W2198" s="3">
        <v>238.52</v>
      </c>
      <c r="X2198" s="3">
        <v>69.55</v>
      </c>
      <c r="Y2198" s="3">
        <v>86.87</v>
      </c>
      <c r="Z2198" s="3">
        <v>142.07</v>
      </c>
      <c r="AA2198" s="3">
        <v>113.33</v>
      </c>
      <c r="AB2198" s="3">
        <v>188.48</v>
      </c>
      <c r="AC2198" s="3">
        <v>168.91</v>
      </c>
      <c r="AD2198" s="3">
        <v>142.79</v>
      </c>
      <c r="AE2198" s="3">
        <v>143.03</v>
      </c>
      <c r="AF2198" s="3">
        <v>2082.64</v>
      </c>
      <c r="AG2198" s="3">
        <v>138.71</v>
      </c>
      <c r="AH2198" s="3">
        <v>32.5</v>
      </c>
      <c r="AI2198" s="3">
        <v>49.23</v>
      </c>
      <c r="AJ2198" s="3">
        <v>55.37</v>
      </c>
      <c r="AK2198" s="3">
        <v>36.36</v>
      </c>
      <c r="AL2198" s="3">
        <v>68.569999999999993</v>
      </c>
      <c r="AM2198" s="3">
        <v>237.19</v>
      </c>
      <c r="AN2198" s="3">
        <v>23.71</v>
      </c>
      <c r="AO2198" s="3">
        <v>69.83</v>
      </c>
      <c r="AP2198" s="3">
        <v>88.3</v>
      </c>
      <c r="AQ2198" s="3">
        <v>418.55</v>
      </c>
      <c r="AR2198" s="3">
        <v>40.93</v>
      </c>
      <c r="AS2198" s="3">
        <v>55.51</v>
      </c>
      <c r="AT2198" s="3">
        <v>600.5</v>
      </c>
      <c r="AU2198" s="3">
        <v>71.290000000000006</v>
      </c>
      <c r="AV2198" s="3">
        <v>157.16999999999999</v>
      </c>
      <c r="AW2198" s="3">
        <v>268.51</v>
      </c>
      <c r="AX2198" s="3">
        <v>59.24</v>
      </c>
      <c r="AY2198" s="3">
        <v>39.299999999999997</v>
      </c>
      <c r="AZ2198" s="3">
        <v>34.71</v>
      </c>
      <c r="BA2198" s="3">
        <v>85.4</v>
      </c>
      <c r="BB2198" s="3">
        <v>77.84</v>
      </c>
      <c r="BC2198" s="3">
        <v>45.58</v>
      </c>
      <c r="BD2198" s="3">
        <v>34.76</v>
      </c>
      <c r="BE2198" s="3">
        <v>67.27</v>
      </c>
      <c r="BF2198" s="3">
        <v>36.200000000000003</v>
      </c>
      <c r="BG2198" s="3">
        <v>170.55</v>
      </c>
      <c r="BH2198" s="3">
        <v>181.49</v>
      </c>
      <c r="BI2198" s="3">
        <v>72.2</v>
      </c>
      <c r="BJ2198" s="3">
        <v>157.09</v>
      </c>
      <c r="BK2198" s="3">
        <v>9.64</v>
      </c>
      <c r="BL2198" s="3">
        <v>93.93</v>
      </c>
      <c r="BM2198" s="3">
        <v>101.53</v>
      </c>
      <c r="BN2198" s="3">
        <v>35.15</v>
      </c>
      <c r="BO2198" s="3">
        <v>75.2</v>
      </c>
      <c r="BP2198" s="3">
        <v>282.89999999999998</v>
      </c>
      <c r="BQ2198" s="3">
        <v>75.36</v>
      </c>
      <c r="BR2198" s="3">
        <v>141.28</v>
      </c>
      <c r="BS2198" s="3">
        <v>76.16</v>
      </c>
      <c r="BT2198" s="3">
        <v>1588.48</v>
      </c>
      <c r="BU2198" s="3">
        <v>207.04</v>
      </c>
      <c r="BV2198" s="3">
        <v>65.78</v>
      </c>
      <c r="BW2198" s="3">
        <v>78.94</v>
      </c>
      <c r="BX2198" s="3">
        <v>31.66</v>
      </c>
      <c r="BY2198" s="3">
        <v>95.47</v>
      </c>
      <c r="BZ2198" s="3">
        <v>110.06</v>
      </c>
      <c r="CA2198" s="3">
        <v>140.01</v>
      </c>
      <c r="CB2198" s="3">
        <v>189.86</v>
      </c>
      <c r="CC2198" s="3">
        <v>49.18</v>
      </c>
      <c r="CD2198" s="3">
        <v>122.77</v>
      </c>
      <c r="CE2198" s="3">
        <v>184.83</v>
      </c>
      <c r="CF2198" s="3">
        <v>150.15</v>
      </c>
      <c r="CG2198" s="3">
        <v>79.06</v>
      </c>
      <c r="CH2198" s="3">
        <v>28.04</v>
      </c>
      <c r="CI2198" s="3">
        <v>59.76</v>
      </c>
      <c r="CJ2198" s="3">
        <v>99.83</v>
      </c>
      <c r="CK2198" s="3">
        <v>154.88999999999999</v>
      </c>
      <c r="CL2198" s="3">
        <v>78.44</v>
      </c>
      <c r="CM2198" s="3">
        <v>29.96</v>
      </c>
      <c r="CN2198" s="3">
        <v>55.47</v>
      </c>
      <c r="CO2198" s="3">
        <v>52.49</v>
      </c>
      <c r="CP2198" s="3">
        <v>346.13</v>
      </c>
      <c r="CQ2198" s="3">
        <v>321.88</v>
      </c>
      <c r="CR2198" s="3">
        <v>94.97</v>
      </c>
      <c r="CS2198" s="3">
        <v>240.2</v>
      </c>
      <c r="CT2198" s="3">
        <v>122.84</v>
      </c>
      <c r="CU2198" s="3">
        <v>70.95</v>
      </c>
      <c r="CV2198" s="3">
        <v>266.43</v>
      </c>
      <c r="CW2198" s="3">
        <v>102.16</v>
      </c>
      <c r="CX2198" s="3">
        <v>107.41</v>
      </c>
      <c r="CY2198" s="3">
        <v>24.55</v>
      </c>
      <c r="CZ2198" s="3">
        <v>120.15</v>
      </c>
      <c r="DA2198" s="3">
        <v>44.77</v>
      </c>
      <c r="DB2198" s="3">
        <v>320.14</v>
      </c>
      <c r="DC2198" s="3">
        <v>125.45</v>
      </c>
      <c r="DD2198" s="3">
        <v>126.58</v>
      </c>
      <c r="DE2198" s="3">
        <v>104.68</v>
      </c>
      <c r="DF2198" s="3">
        <v>87.49</v>
      </c>
      <c r="DG2198" s="3">
        <v>63.12</v>
      </c>
      <c r="DH2198" s="3">
        <v>149.47</v>
      </c>
      <c r="DI2198" s="3">
        <v>96.42</v>
      </c>
      <c r="DJ2198" s="3">
        <v>172.29</v>
      </c>
      <c r="DK2198" s="3">
        <v>257.5</v>
      </c>
      <c r="DL2198" s="3">
        <v>65.8</v>
      </c>
      <c r="DM2198" s="3">
        <v>234.91</v>
      </c>
      <c r="DN2198" s="3">
        <v>462.88</v>
      </c>
      <c r="DO2198" s="3">
        <v>74.739999999999995</v>
      </c>
      <c r="DP2198" s="3">
        <v>75.53</v>
      </c>
      <c r="DQ2198" s="3">
        <v>118.35</v>
      </c>
      <c r="DR2198" s="3">
        <v>367.06</v>
      </c>
      <c r="DS2198" s="3">
        <v>68.84</v>
      </c>
      <c r="DT2198" s="3">
        <v>44.63</v>
      </c>
      <c r="DU2198" s="3">
        <v>87.99</v>
      </c>
      <c r="DV2198" s="3">
        <v>248.06</v>
      </c>
      <c r="DW2198" s="3">
        <v>135.13</v>
      </c>
      <c r="DX2198" s="3">
        <v>113.92</v>
      </c>
      <c r="DY2198" s="3">
        <v>84.17</v>
      </c>
      <c r="DZ2198" s="4" t="s">
        <v>503</v>
      </c>
      <c r="EA2198" s="3">
        <v>174.5</v>
      </c>
      <c r="EB2198" s="3">
        <v>12.77</v>
      </c>
      <c r="EC2198" s="3">
        <v>28.35</v>
      </c>
      <c r="ED2198" s="3">
        <v>394.75</v>
      </c>
      <c r="EE2198" s="3">
        <v>154.54</v>
      </c>
      <c r="EF2198" s="3">
        <v>40.49</v>
      </c>
      <c r="EG2198" s="4" t="s">
        <v>503</v>
      </c>
      <c r="EH2198" s="3">
        <v>439.59</v>
      </c>
      <c r="EI2198" s="3">
        <v>80.510000000000005</v>
      </c>
      <c r="EJ2198" s="3">
        <v>107.18</v>
      </c>
      <c r="EK2198" s="3">
        <v>90.46</v>
      </c>
      <c r="EL2198" s="3">
        <v>60.89</v>
      </c>
      <c r="EM2198" s="3">
        <v>228.09</v>
      </c>
      <c r="EN2198" s="3">
        <v>65.36</v>
      </c>
      <c r="EO2198" s="4" t="s">
        <v>503</v>
      </c>
      <c r="EP2198" s="3">
        <v>80.78</v>
      </c>
      <c r="EQ2198" s="3">
        <v>102.8</v>
      </c>
      <c r="ER2198" s="3">
        <v>30.72</v>
      </c>
      <c r="ES2198" s="3">
        <v>37.380000000000003</v>
      </c>
      <c r="ET2198" s="3">
        <v>171.08</v>
      </c>
      <c r="EU2198" s="3">
        <v>154.32</v>
      </c>
      <c r="EV2198" s="3">
        <v>116.09</v>
      </c>
      <c r="EW2198" s="3">
        <v>82.94</v>
      </c>
      <c r="EX2198" s="3">
        <v>312.92</v>
      </c>
      <c r="EY2198" s="3">
        <v>504.24</v>
      </c>
      <c r="EZ2198" s="3">
        <v>26.92</v>
      </c>
      <c r="FA2198" s="3">
        <v>194.06</v>
      </c>
      <c r="FB2198" s="3">
        <v>269.14</v>
      </c>
      <c r="FC2198" s="3">
        <v>114.4</v>
      </c>
      <c r="FD2198" s="3">
        <v>62.39</v>
      </c>
      <c r="FE2198" s="3">
        <v>235.5</v>
      </c>
      <c r="FF2198" s="3">
        <v>119.42</v>
      </c>
      <c r="FG2198" s="3">
        <v>12.4</v>
      </c>
      <c r="FH2198" s="3">
        <v>25.71</v>
      </c>
      <c r="FI2198" s="3">
        <v>47.05</v>
      </c>
      <c r="FJ2198" s="3">
        <v>225.52</v>
      </c>
      <c r="FK2198" s="3">
        <v>222.09</v>
      </c>
      <c r="FL2198" s="3">
        <v>493.91</v>
      </c>
      <c r="FM2198" s="3">
        <v>32.79</v>
      </c>
      <c r="FN2198" s="3">
        <v>125.31</v>
      </c>
      <c r="FO2198" s="3">
        <v>94.06</v>
      </c>
      <c r="FP2198" s="3">
        <v>201.76</v>
      </c>
      <c r="FQ2198" s="3">
        <v>97.66</v>
      </c>
      <c r="FR2198" s="3">
        <v>35</v>
      </c>
      <c r="FS2198" s="3">
        <v>33.81</v>
      </c>
      <c r="FT2198" s="3">
        <v>26.26</v>
      </c>
      <c r="FU2198" s="3">
        <v>190.62</v>
      </c>
      <c r="FV2198" s="3">
        <v>44.81</v>
      </c>
      <c r="FW2198" s="3">
        <v>47.94</v>
      </c>
      <c r="FX2198" s="3">
        <v>280.10000000000002</v>
      </c>
      <c r="FY2198" s="3">
        <v>188.89</v>
      </c>
      <c r="FZ2198" s="3">
        <v>15.61</v>
      </c>
      <c r="GA2198" s="3">
        <v>116.16</v>
      </c>
      <c r="GB2198" s="3">
        <v>57.56</v>
      </c>
      <c r="GC2198" s="3">
        <v>51.24</v>
      </c>
      <c r="GD2198" s="3">
        <v>166.18</v>
      </c>
      <c r="GE2198" s="3">
        <v>26.33</v>
      </c>
      <c r="GF2198" s="3">
        <v>111.21</v>
      </c>
      <c r="GG2198" s="3">
        <v>73.61</v>
      </c>
      <c r="GH2198" s="3">
        <v>16.579999999999998</v>
      </c>
      <c r="GI2198" s="3">
        <v>158.71</v>
      </c>
      <c r="GJ2198" s="3">
        <v>19.170000000000002</v>
      </c>
      <c r="GK2198" s="3">
        <v>120.71</v>
      </c>
      <c r="GL2198" s="3">
        <v>17.32</v>
      </c>
      <c r="GM2198" s="3">
        <v>79.77</v>
      </c>
      <c r="GN2198" s="3">
        <v>59.26</v>
      </c>
      <c r="GO2198" s="3">
        <v>45.5</v>
      </c>
      <c r="GP2198" s="4" t="s">
        <v>503</v>
      </c>
      <c r="GQ2198" s="3">
        <v>51.82</v>
      </c>
      <c r="GR2198" s="3">
        <v>90.68</v>
      </c>
      <c r="GS2198" s="3">
        <v>77.430000000000007</v>
      </c>
      <c r="GT2198" s="3">
        <v>213.03</v>
      </c>
      <c r="GU2198" s="3">
        <v>226.01</v>
      </c>
      <c r="GV2198" s="3">
        <v>310.87</v>
      </c>
      <c r="GW2198" s="3">
        <v>422.08</v>
      </c>
      <c r="GX2198" s="3">
        <v>188.12</v>
      </c>
      <c r="GY2198" s="3">
        <v>33</v>
      </c>
      <c r="GZ2198" s="3">
        <v>35.29</v>
      </c>
      <c r="HA2198" s="3">
        <v>77.83</v>
      </c>
      <c r="HB2198" s="3">
        <v>75.11</v>
      </c>
      <c r="HC2198" s="3">
        <v>77.48</v>
      </c>
      <c r="HD2198" s="3">
        <v>298.36</v>
      </c>
      <c r="HE2198" s="3">
        <v>158.82</v>
      </c>
      <c r="HF2198" s="3">
        <v>46.6</v>
      </c>
      <c r="HG2198" s="3">
        <v>247.94</v>
      </c>
      <c r="HH2198" s="3">
        <v>346.96</v>
      </c>
      <c r="HI2198" s="3">
        <v>255.3</v>
      </c>
      <c r="HJ2198" s="3">
        <v>83.56</v>
      </c>
      <c r="HK2198" s="3">
        <v>63.47</v>
      </c>
      <c r="HL2198" s="3">
        <v>30.61</v>
      </c>
      <c r="HM2198" s="3">
        <v>94.18</v>
      </c>
      <c r="HN2198" s="3">
        <v>76.67</v>
      </c>
      <c r="HO2198" s="3">
        <v>327.7</v>
      </c>
      <c r="HP2198" s="3">
        <v>151.21</v>
      </c>
      <c r="HQ2198" s="3">
        <v>114.14</v>
      </c>
      <c r="HR2198" s="3">
        <v>43.27</v>
      </c>
      <c r="HS2198" s="3">
        <v>329.51</v>
      </c>
      <c r="HT2198" s="3">
        <v>52.52</v>
      </c>
      <c r="HU2198" s="3">
        <v>95.98</v>
      </c>
      <c r="HV2198" s="3">
        <v>87.51</v>
      </c>
      <c r="HW2198" s="3">
        <v>24.59</v>
      </c>
      <c r="HX2198" s="3">
        <v>84.77</v>
      </c>
      <c r="HY2198" s="3">
        <v>427.09</v>
      </c>
      <c r="HZ2198" s="3">
        <v>232.02</v>
      </c>
      <c r="IA2198" s="3">
        <v>183.2</v>
      </c>
      <c r="IB2198" s="3">
        <v>1135.53</v>
      </c>
      <c r="IC2198" s="3">
        <v>14.39</v>
      </c>
      <c r="ID2198" s="3">
        <v>83.54</v>
      </c>
      <c r="IE2198" s="3">
        <v>42.5</v>
      </c>
      <c r="IF2198" s="3">
        <v>28.62</v>
      </c>
      <c r="IG2198" s="3">
        <v>98.55</v>
      </c>
      <c r="IH2198" s="3">
        <v>496.46</v>
      </c>
      <c r="II2198" s="3">
        <v>386.97</v>
      </c>
      <c r="IJ2198" s="3">
        <v>41.38</v>
      </c>
      <c r="IK2198" s="3">
        <v>224.71</v>
      </c>
      <c r="IL2198" s="3">
        <v>108.85</v>
      </c>
      <c r="IM2198" s="3">
        <v>4009.58</v>
      </c>
      <c r="IN2198" s="3">
        <v>62.5</v>
      </c>
      <c r="IO2198" s="3">
        <v>57.62</v>
      </c>
      <c r="IP2198" s="3">
        <v>64.13</v>
      </c>
      <c r="IQ2198" s="3">
        <v>66.03</v>
      </c>
      <c r="IR2198" s="3">
        <v>65.45</v>
      </c>
      <c r="IS2198" s="3">
        <v>61.88</v>
      </c>
      <c r="IT2198" s="3">
        <v>328.46</v>
      </c>
      <c r="IU2198" s="3">
        <v>12.96</v>
      </c>
      <c r="IV2198" s="3">
        <v>63.97</v>
      </c>
      <c r="IW2198" s="3">
        <v>44.57</v>
      </c>
      <c r="IX2198" s="3">
        <v>136.21</v>
      </c>
      <c r="IY2198" s="3">
        <v>122.42</v>
      </c>
      <c r="IZ2198" s="3">
        <v>250.43</v>
      </c>
      <c r="JA2198" s="3">
        <v>38.909999999999997</v>
      </c>
      <c r="JB2198" s="3">
        <v>115.88</v>
      </c>
      <c r="JC2198" s="3">
        <v>108.54</v>
      </c>
      <c r="JD2198" s="3">
        <v>95.79</v>
      </c>
      <c r="JE2198" s="3">
        <v>154.66999999999999</v>
      </c>
      <c r="JF2198" s="3">
        <v>41</v>
      </c>
      <c r="JG2198" s="3">
        <v>72.7</v>
      </c>
      <c r="JH2198" s="3">
        <v>111.92</v>
      </c>
      <c r="JI2198" s="3">
        <v>28.38</v>
      </c>
      <c r="JJ2198" s="3">
        <v>90.98</v>
      </c>
      <c r="JK2198" s="3">
        <v>298.91000000000003</v>
      </c>
      <c r="JL2198" s="3">
        <v>82.27</v>
      </c>
      <c r="JM2198" s="3">
        <v>135.71</v>
      </c>
      <c r="JN2198" s="3">
        <v>226.65</v>
      </c>
      <c r="JO2198" s="3">
        <v>47</v>
      </c>
      <c r="JP2198" s="3">
        <v>21.31</v>
      </c>
      <c r="JQ2198" s="3">
        <v>73.150000000000006</v>
      </c>
      <c r="JR2198" s="3">
        <v>105.42</v>
      </c>
      <c r="JS2198" s="3">
        <v>88.39</v>
      </c>
      <c r="JT2198" s="3">
        <v>213.69</v>
      </c>
      <c r="JU2198" s="3">
        <v>225</v>
      </c>
      <c r="JV2198" s="3">
        <v>34.9</v>
      </c>
      <c r="JW2198" s="3">
        <v>141.56</v>
      </c>
      <c r="JX2198" s="3">
        <v>83.45</v>
      </c>
      <c r="JY2198" s="3">
        <v>123.23</v>
      </c>
      <c r="JZ2198" s="3">
        <v>72.06</v>
      </c>
      <c r="KA2198" s="3">
        <v>208.05</v>
      </c>
      <c r="KB2198" s="3">
        <v>142.03</v>
      </c>
      <c r="KC2198" s="3">
        <v>38.229999999999997</v>
      </c>
      <c r="KD2198" s="3">
        <v>210.92</v>
      </c>
      <c r="KE2198" s="3">
        <v>75.94</v>
      </c>
      <c r="KF2198" s="4" t="s">
        <v>503</v>
      </c>
      <c r="KG2198" s="3">
        <v>92.18</v>
      </c>
      <c r="KH2198" s="3">
        <v>322.37</v>
      </c>
      <c r="KI2198" s="3">
        <v>164.19</v>
      </c>
      <c r="KJ2198" s="3">
        <v>176.76</v>
      </c>
      <c r="KK2198" s="3">
        <v>66.08</v>
      </c>
      <c r="KL2198" s="3">
        <v>236.59</v>
      </c>
      <c r="KM2198" s="3">
        <v>80.77</v>
      </c>
      <c r="KN2198" s="3">
        <v>29.73</v>
      </c>
      <c r="KO2198" s="3">
        <v>208.88</v>
      </c>
      <c r="KP2198" s="3">
        <v>77.38</v>
      </c>
      <c r="KQ2198" s="3">
        <v>16.239999999999998</v>
      </c>
      <c r="KR2198" s="3">
        <v>49.15</v>
      </c>
      <c r="KS2198" s="3">
        <v>554.70000000000005</v>
      </c>
      <c r="KT2198" s="3">
        <v>360.34</v>
      </c>
      <c r="KU2198" s="3">
        <v>116.52</v>
      </c>
      <c r="KV2198" s="3">
        <v>44.8</v>
      </c>
      <c r="KW2198" s="3">
        <v>211.88</v>
      </c>
      <c r="KX2198" s="3">
        <v>152.96</v>
      </c>
      <c r="KY2198" s="3">
        <v>62.01</v>
      </c>
      <c r="KZ2198" s="3">
        <v>520.29</v>
      </c>
      <c r="LA2198" s="3">
        <v>30.95</v>
      </c>
      <c r="LB2198" s="3">
        <v>65.45</v>
      </c>
      <c r="LC2198" s="3">
        <v>157</v>
      </c>
      <c r="LD2198" s="3">
        <v>71.010000000000005</v>
      </c>
      <c r="LE2198" s="3">
        <v>147.65</v>
      </c>
      <c r="LF2198" s="3">
        <v>61.07</v>
      </c>
      <c r="LG2198" s="3">
        <v>342.49</v>
      </c>
      <c r="LH2198" s="3">
        <v>28.58</v>
      </c>
      <c r="LI2198" s="3">
        <v>42.01</v>
      </c>
      <c r="LJ2198" s="3">
        <v>93.57</v>
      </c>
      <c r="LK2198" s="3">
        <v>517.46</v>
      </c>
      <c r="LL2198" s="3">
        <v>209.17</v>
      </c>
      <c r="LM2198" s="3">
        <v>167.86</v>
      </c>
      <c r="LN2198" s="3">
        <v>273.27</v>
      </c>
      <c r="LO2198" s="3">
        <v>43.03</v>
      </c>
      <c r="LP2198" s="3">
        <v>185.79</v>
      </c>
      <c r="LQ2198" s="3">
        <v>31.49</v>
      </c>
      <c r="LR2198" s="3">
        <v>107.59</v>
      </c>
      <c r="LS2198" s="4" t="s">
        <v>503</v>
      </c>
      <c r="LT2198" s="3">
        <v>158.96</v>
      </c>
      <c r="LU2198" s="3">
        <v>44.55</v>
      </c>
      <c r="LV2198" s="3">
        <v>39.93</v>
      </c>
      <c r="LW2198" s="3">
        <v>84.45</v>
      </c>
      <c r="LX2198" s="3">
        <v>275.12</v>
      </c>
      <c r="LY2198" s="3">
        <v>100.15</v>
      </c>
      <c r="LZ2198" s="3">
        <v>68.25</v>
      </c>
      <c r="MA2198" s="3">
        <v>41.52</v>
      </c>
      <c r="MB2198" s="3">
        <v>166.87</v>
      </c>
      <c r="MC2198" s="3">
        <v>31.16</v>
      </c>
      <c r="MD2198" s="3">
        <v>133.38999999999999</v>
      </c>
      <c r="ME2198" s="3">
        <v>64.44</v>
      </c>
      <c r="MF2198" s="3">
        <v>32.83</v>
      </c>
      <c r="MG2198" s="3">
        <v>253.11</v>
      </c>
      <c r="MH2198" s="3">
        <v>29.41</v>
      </c>
      <c r="MI2198" s="3">
        <v>90.57</v>
      </c>
      <c r="MJ2198" s="3">
        <v>90.7</v>
      </c>
      <c r="MK2198" s="3">
        <v>110.79</v>
      </c>
      <c r="ML2198" s="3">
        <v>108.01</v>
      </c>
      <c r="MM2198" s="3">
        <v>149.46</v>
      </c>
      <c r="MN2198" s="3">
        <v>12.71</v>
      </c>
      <c r="MO2198" s="3">
        <v>152.74</v>
      </c>
      <c r="MP2198" s="3">
        <v>103.72</v>
      </c>
      <c r="MQ2198" s="3">
        <v>43.93</v>
      </c>
      <c r="MR2198" s="3">
        <v>287.06</v>
      </c>
      <c r="MS2198" s="3">
        <v>145.34</v>
      </c>
      <c r="MT2198" s="3">
        <v>230.47</v>
      </c>
      <c r="MU2198" s="3">
        <v>187.15</v>
      </c>
      <c r="MV2198" s="3">
        <v>98.88</v>
      </c>
      <c r="MW2198" s="3">
        <v>82.09</v>
      </c>
      <c r="MX2198" s="3">
        <v>217.95</v>
      </c>
      <c r="MY2198" s="3">
        <v>85.04</v>
      </c>
      <c r="MZ2198" s="3">
        <v>69.5</v>
      </c>
      <c r="NA2198" s="3">
        <v>227.75</v>
      </c>
      <c r="NB2198" s="3">
        <v>117.31</v>
      </c>
      <c r="NC2198" s="3">
        <v>232.04</v>
      </c>
      <c r="ND2198" s="3">
        <v>37.11</v>
      </c>
      <c r="NE2198" s="3">
        <v>477.61</v>
      </c>
      <c r="NF2198" s="3">
        <v>111.95</v>
      </c>
      <c r="NG2198" s="3">
        <v>200.62</v>
      </c>
      <c r="NH2198" s="3">
        <v>1720.58</v>
      </c>
      <c r="NI2198" s="3">
        <v>22.97</v>
      </c>
      <c r="NJ2198" s="3">
        <v>162.32</v>
      </c>
      <c r="NK2198" s="3">
        <v>162.63999999999999</v>
      </c>
      <c r="NL2198" s="3">
        <v>85.38</v>
      </c>
      <c r="NM2198" s="3">
        <v>100.34</v>
      </c>
      <c r="NN2198" s="3">
        <v>333.96</v>
      </c>
      <c r="NO2198" s="3">
        <v>92.99</v>
      </c>
      <c r="NP2198" s="3">
        <v>32.47</v>
      </c>
      <c r="NQ2198" s="3">
        <v>183.33</v>
      </c>
      <c r="NR2198" s="4" t="s">
        <v>503</v>
      </c>
      <c r="NS2198" s="3">
        <v>487.17</v>
      </c>
      <c r="NT2198" s="3">
        <v>105.08</v>
      </c>
      <c r="NU2198" s="3">
        <v>41.15</v>
      </c>
      <c r="NV2198" s="3">
        <v>70.099999999999994</v>
      </c>
      <c r="NW2198" s="3">
        <v>28.57</v>
      </c>
      <c r="NX2198" s="3">
        <v>388.77</v>
      </c>
      <c r="NY2198" s="3">
        <v>59.8</v>
      </c>
      <c r="NZ2198" s="3">
        <v>37.619999999999997</v>
      </c>
      <c r="OA2198" s="3">
        <v>139.33000000000001</v>
      </c>
      <c r="OB2198" s="3">
        <v>80.959999999999994</v>
      </c>
      <c r="OC2198" s="3">
        <v>117.42</v>
      </c>
      <c r="OD2198" s="3">
        <v>38.299999999999997</v>
      </c>
      <c r="OE2198" s="3">
        <v>283.63</v>
      </c>
      <c r="OF2198" s="3">
        <v>609.26</v>
      </c>
      <c r="OG2198" s="3">
        <v>97.49</v>
      </c>
      <c r="OH2198" s="4" t="s">
        <v>503</v>
      </c>
      <c r="OI2198" s="3">
        <v>41.68</v>
      </c>
      <c r="OJ2198" s="3">
        <v>92</v>
      </c>
      <c r="OK2198" s="3">
        <v>126.54</v>
      </c>
      <c r="OL2198" s="3">
        <v>47.59</v>
      </c>
      <c r="OM2198" s="3">
        <v>145.66</v>
      </c>
      <c r="ON2198" s="3">
        <v>33.21</v>
      </c>
      <c r="OO2198" s="3">
        <v>29.89</v>
      </c>
      <c r="OP2198" s="3">
        <v>32.11</v>
      </c>
      <c r="OQ2198" s="3">
        <v>131.77000000000001</v>
      </c>
      <c r="OR2198" s="3">
        <v>48.74</v>
      </c>
      <c r="OS2198" s="4" t="s">
        <v>503</v>
      </c>
      <c r="OT2198" s="3">
        <v>21.27</v>
      </c>
      <c r="OU2198" s="3">
        <v>63.77</v>
      </c>
      <c r="OV2198" s="3">
        <v>100.57</v>
      </c>
      <c r="OW2198" s="3">
        <v>100.14</v>
      </c>
      <c r="OX2198" s="3">
        <v>73.040000000000006</v>
      </c>
      <c r="OY2198" s="3">
        <v>13.41</v>
      </c>
      <c r="OZ2198" s="3">
        <v>62.71</v>
      </c>
      <c r="PA2198" s="3">
        <v>173.25</v>
      </c>
      <c r="PB2198" s="3">
        <v>68</v>
      </c>
      <c r="PC2198" s="3">
        <v>16.190000000000001</v>
      </c>
      <c r="PD2198" s="3">
        <v>326.08</v>
      </c>
      <c r="PE2198" s="3">
        <v>193.49</v>
      </c>
      <c r="PF2198" s="3">
        <v>67.41</v>
      </c>
      <c r="PG2198" s="3">
        <v>28.07</v>
      </c>
      <c r="PH2198" s="3">
        <v>396.71</v>
      </c>
      <c r="PI2198" s="3">
        <v>191.08</v>
      </c>
      <c r="PJ2198" s="3">
        <v>163.63999999999999</v>
      </c>
      <c r="PK2198" s="3">
        <v>186.76</v>
      </c>
      <c r="PL2198" s="3">
        <v>37.11</v>
      </c>
      <c r="PM2198" s="3">
        <v>34.26</v>
      </c>
      <c r="PN2198" s="3">
        <v>313.07</v>
      </c>
      <c r="PO2198" s="4" t="s">
        <v>503</v>
      </c>
      <c r="PP2198" s="3">
        <v>47.44</v>
      </c>
      <c r="PQ2198" s="3">
        <v>60.01</v>
      </c>
      <c r="PR2198" s="3">
        <v>386.83</v>
      </c>
      <c r="PS2198" s="3">
        <v>306.3</v>
      </c>
      <c r="PT2198" s="3">
        <v>140.11000000000001</v>
      </c>
      <c r="PU2198" s="3">
        <v>63.31</v>
      </c>
      <c r="PV2198" s="3">
        <v>59.8</v>
      </c>
      <c r="PW2198" s="3">
        <v>142.82</v>
      </c>
      <c r="PX2198" s="3">
        <v>227.9</v>
      </c>
      <c r="PY2198" s="3">
        <v>86.77</v>
      </c>
      <c r="PZ2198" s="3">
        <v>381.71</v>
      </c>
      <c r="QA2198" s="3">
        <v>124.32</v>
      </c>
      <c r="QB2198" s="3">
        <v>240.98</v>
      </c>
      <c r="QC2198" s="3">
        <v>48.56</v>
      </c>
      <c r="QD2198" s="3">
        <v>49.66</v>
      </c>
      <c r="QE2198" s="3">
        <v>57.4</v>
      </c>
      <c r="QF2198" s="3">
        <v>215.19</v>
      </c>
      <c r="QG2198" s="3">
        <v>237.05</v>
      </c>
      <c r="QH2198" s="3">
        <v>64.23</v>
      </c>
      <c r="QI2198" s="3">
        <v>89.49</v>
      </c>
      <c r="QJ2198" s="3">
        <v>125.61</v>
      </c>
      <c r="QK2198" s="3">
        <v>16.03</v>
      </c>
      <c r="QL2198" s="3">
        <v>15.69</v>
      </c>
      <c r="QM2198" s="3">
        <v>155.13</v>
      </c>
      <c r="QN2198" s="3">
        <v>244.38</v>
      </c>
      <c r="QO2198" s="3">
        <v>64.959999999999994</v>
      </c>
      <c r="QP2198" s="3">
        <v>693.56</v>
      </c>
      <c r="QQ2198" s="3">
        <v>166.18</v>
      </c>
      <c r="QR2198" s="3">
        <v>20.87</v>
      </c>
      <c r="QS2198" s="3">
        <v>117.61</v>
      </c>
      <c r="QT2198" s="3">
        <v>84.9</v>
      </c>
      <c r="QU2198" s="3">
        <v>168.6</v>
      </c>
      <c r="QV2198" s="3">
        <v>75.42</v>
      </c>
      <c r="QW2198" s="3">
        <v>241.25</v>
      </c>
      <c r="QX2198" s="3">
        <v>314.95</v>
      </c>
      <c r="QY2198" s="3">
        <v>109.34</v>
      </c>
      <c r="QZ2198" s="3">
        <v>87.66</v>
      </c>
      <c r="RA2198" s="3">
        <v>123.68</v>
      </c>
      <c r="RB2198" s="3">
        <v>81.97</v>
      </c>
      <c r="RC2198" s="3">
        <v>54.38</v>
      </c>
      <c r="RD2198" s="3">
        <v>688.26</v>
      </c>
      <c r="RE2198" s="4" t="s">
        <v>503</v>
      </c>
      <c r="RF2198" s="3">
        <v>86.59</v>
      </c>
      <c r="RG2198" s="3">
        <v>295.29000000000002</v>
      </c>
      <c r="RH2198" s="3">
        <v>84.7</v>
      </c>
      <c r="RI2198" s="3">
        <v>54.19</v>
      </c>
      <c r="RJ2198" s="3">
        <v>306.97000000000003</v>
      </c>
      <c r="RK2198" s="3">
        <v>72.56</v>
      </c>
      <c r="RL2198" s="3">
        <v>58.84</v>
      </c>
      <c r="RM2198" s="3">
        <v>95.65</v>
      </c>
      <c r="RN2198" s="3">
        <v>290.22000000000003</v>
      </c>
      <c r="RO2198" s="3">
        <v>79.790000000000006</v>
      </c>
      <c r="RP2198" s="3">
        <v>135.05000000000001</v>
      </c>
      <c r="RQ2198" s="3">
        <v>56.79</v>
      </c>
      <c r="RR2198" s="3">
        <v>107.71</v>
      </c>
      <c r="RS2198" s="3">
        <v>188.41</v>
      </c>
      <c r="RT2198" s="3">
        <v>288.58999999999997</v>
      </c>
      <c r="RU2198" s="3">
        <v>114.74</v>
      </c>
      <c r="RV2198" s="3">
        <v>162.62</v>
      </c>
      <c r="RW2198" s="3">
        <v>34.450000000000003</v>
      </c>
      <c r="RX2198" s="3">
        <v>401.67</v>
      </c>
      <c r="RY2198" s="3">
        <v>175.06</v>
      </c>
      <c r="RZ2198" s="3">
        <v>174.64</v>
      </c>
      <c r="SA2198" s="3">
        <v>286.33999999999997</v>
      </c>
      <c r="SB2198" s="3">
        <v>8.94</v>
      </c>
      <c r="SC2198" s="3">
        <v>33.32</v>
      </c>
      <c r="SD2198" s="3">
        <v>12.01</v>
      </c>
      <c r="SE2198" s="3">
        <v>33.82</v>
      </c>
      <c r="SF2198" s="3">
        <v>203.4</v>
      </c>
      <c r="SG2198" s="3">
        <v>60.19</v>
      </c>
      <c r="SH2198" s="3">
        <v>72.45</v>
      </c>
      <c r="SI2198" s="3">
        <v>272.94</v>
      </c>
    </row>
    <row r="2199" spans="1:503">
      <c r="A2199" s="2" t="s">
        <v>2700</v>
      </c>
      <c r="B2199" s="3">
        <v>123.48</v>
      </c>
      <c r="C2199" s="3">
        <v>143.06</v>
      </c>
      <c r="D2199" s="3">
        <v>100.68</v>
      </c>
      <c r="E2199" s="3">
        <v>259.98</v>
      </c>
      <c r="F2199" s="3">
        <v>81.650000000000006</v>
      </c>
      <c r="G2199" s="3">
        <v>89.08</v>
      </c>
      <c r="H2199" s="3">
        <v>24.29</v>
      </c>
      <c r="I2199" s="3">
        <v>57.79</v>
      </c>
      <c r="J2199" s="3">
        <v>49.77</v>
      </c>
      <c r="K2199" s="3">
        <v>147.9</v>
      </c>
      <c r="L2199" s="3">
        <v>171.83</v>
      </c>
      <c r="M2199" s="3">
        <v>269.45</v>
      </c>
      <c r="N2199" s="3">
        <v>127.62</v>
      </c>
      <c r="O2199" s="3">
        <v>92.04</v>
      </c>
      <c r="P2199" s="3">
        <v>10.98</v>
      </c>
      <c r="Q2199" s="3">
        <v>114.43</v>
      </c>
      <c r="R2199" s="3">
        <v>257.36</v>
      </c>
      <c r="S2199" s="3">
        <v>228.81</v>
      </c>
      <c r="T2199" s="3">
        <v>109.97</v>
      </c>
      <c r="U2199" s="3">
        <v>273.92</v>
      </c>
      <c r="V2199" s="3">
        <v>49.83</v>
      </c>
      <c r="W2199" s="3">
        <v>237.07</v>
      </c>
      <c r="X2199" s="3">
        <v>68.83</v>
      </c>
      <c r="Y2199" s="3">
        <v>83.55</v>
      </c>
      <c r="Z2199" s="3">
        <v>143.05000000000001</v>
      </c>
      <c r="AA2199" s="3">
        <v>111.53</v>
      </c>
      <c r="AB2199" s="3">
        <v>188.82</v>
      </c>
      <c r="AC2199" s="3">
        <v>165.62</v>
      </c>
      <c r="AD2199" s="3">
        <v>140.91</v>
      </c>
      <c r="AE2199" s="3">
        <v>140.26</v>
      </c>
      <c r="AF2199" s="3">
        <v>2096.84</v>
      </c>
      <c r="AG2199" s="3">
        <v>131.26</v>
      </c>
      <c r="AH2199" s="3">
        <v>31.73</v>
      </c>
      <c r="AI2199" s="3">
        <v>49.14</v>
      </c>
      <c r="AJ2199" s="3">
        <v>55.41</v>
      </c>
      <c r="AK2199" s="3">
        <v>35.71</v>
      </c>
      <c r="AL2199" s="3">
        <v>68.78</v>
      </c>
      <c r="AM2199" s="3">
        <v>233.92</v>
      </c>
      <c r="AN2199" s="3">
        <v>23.41</v>
      </c>
      <c r="AO2199" s="3">
        <v>68.56</v>
      </c>
      <c r="AP2199" s="3">
        <v>83.19</v>
      </c>
      <c r="AQ2199" s="3">
        <v>421.93</v>
      </c>
      <c r="AR2199" s="3">
        <v>40.17</v>
      </c>
      <c r="AS2199" s="3">
        <v>54.14</v>
      </c>
      <c r="AT2199" s="3">
        <v>591.39</v>
      </c>
      <c r="AU2199" s="3">
        <v>70.709999999999994</v>
      </c>
      <c r="AV2199" s="3">
        <v>154.44</v>
      </c>
      <c r="AW2199" s="3">
        <v>267.77</v>
      </c>
      <c r="AX2199" s="3">
        <v>58.92</v>
      </c>
      <c r="AY2199" s="3">
        <v>38.9</v>
      </c>
      <c r="AZ2199" s="3">
        <v>32.97</v>
      </c>
      <c r="BA2199" s="3">
        <v>83.5</v>
      </c>
      <c r="BB2199" s="3">
        <v>77.11</v>
      </c>
      <c r="BC2199" s="3">
        <v>44.26</v>
      </c>
      <c r="BD2199" s="3">
        <v>34.35</v>
      </c>
      <c r="BE2199" s="3">
        <v>66.05</v>
      </c>
      <c r="BF2199" s="3">
        <v>36.11</v>
      </c>
      <c r="BG2199" s="3">
        <v>164.24</v>
      </c>
      <c r="BH2199" s="3">
        <v>180.29</v>
      </c>
      <c r="BI2199" s="3">
        <v>70.66</v>
      </c>
      <c r="BJ2199" s="3">
        <v>153.66</v>
      </c>
      <c r="BK2199" s="3">
        <v>8.9499999999999993</v>
      </c>
      <c r="BL2199" s="3">
        <v>91</v>
      </c>
      <c r="BM2199" s="3">
        <v>93.79</v>
      </c>
      <c r="BN2199" s="3">
        <v>34.43</v>
      </c>
      <c r="BO2199" s="3">
        <v>75.22</v>
      </c>
      <c r="BP2199" s="3">
        <v>277.77</v>
      </c>
      <c r="BQ2199" s="3">
        <v>75.53</v>
      </c>
      <c r="BR2199" s="3">
        <v>141.58000000000001</v>
      </c>
      <c r="BS2199" s="3">
        <v>74.31</v>
      </c>
      <c r="BT2199" s="3">
        <v>1557.52</v>
      </c>
      <c r="BU2199" s="3">
        <v>204</v>
      </c>
      <c r="BV2199" s="3">
        <v>65.260000000000005</v>
      </c>
      <c r="BW2199" s="3">
        <v>78.709999999999994</v>
      </c>
      <c r="BX2199" s="3">
        <v>31.56</v>
      </c>
      <c r="BY2199" s="3">
        <v>93.78</v>
      </c>
      <c r="BZ2199" s="3">
        <v>100.59</v>
      </c>
      <c r="CA2199" s="3">
        <v>137.19999999999999</v>
      </c>
      <c r="CB2199" s="3">
        <v>184.2</v>
      </c>
      <c r="CC2199" s="3">
        <v>48.6</v>
      </c>
      <c r="CD2199" s="3">
        <v>121.95</v>
      </c>
      <c r="CE2199" s="3">
        <v>187.51</v>
      </c>
      <c r="CF2199" s="3">
        <v>147.01</v>
      </c>
      <c r="CG2199" s="3">
        <v>76.069999999999993</v>
      </c>
      <c r="CH2199" s="3">
        <v>26.36</v>
      </c>
      <c r="CI2199" s="3">
        <v>57.92</v>
      </c>
      <c r="CJ2199" s="3">
        <v>98.35</v>
      </c>
      <c r="CK2199" s="3">
        <v>144.77000000000001</v>
      </c>
      <c r="CL2199" s="3">
        <v>77.75</v>
      </c>
      <c r="CM2199" s="3">
        <v>29.02</v>
      </c>
      <c r="CN2199" s="3">
        <v>54.79</v>
      </c>
      <c r="CO2199" s="3">
        <v>50.74</v>
      </c>
      <c r="CP2199" s="3">
        <v>334.22</v>
      </c>
      <c r="CQ2199" s="3">
        <v>319.98</v>
      </c>
      <c r="CR2199" s="3">
        <v>93.73</v>
      </c>
      <c r="CS2199" s="3">
        <v>241.62</v>
      </c>
      <c r="CT2199" s="3">
        <v>122.35</v>
      </c>
      <c r="CU2199" s="3">
        <v>71.42</v>
      </c>
      <c r="CV2199" s="3">
        <v>265.27</v>
      </c>
      <c r="CW2199" s="3">
        <v>99.5</v>
      </c>
      <c r="CX2199" s="3">
        <v>103.34</v>
      </c>
      <c r="CY2199" s="3">
        <v>24.28</v>
      </c>
      <c r="CZ2199" s="3">
        <v>119.75</v>
      </c>
      <c r="DA2199" s="3">
        <v>43.9</v>
      </c>
      <c r="DB2199" s="3">
        <v>330</v>
      </c>
      <c r="DC2199" s="3">
        <v>122.39</v>
      </c>
      <c r="DD2199" s="3">
        <v>125.66</v>
      </c>
      <c r="DE2199" s="3">
        <v>103.71</v>
      </c>
      <c r="DF2199" s="3">
        <v>86.31</v>
      </c>
      <c r="DG2199" s="3">
        <v>57.69</v>
      </c>
      <c r="DH2199" s="3">
        <v>149.26</v>
      </c>
      <c r="DI2199" s="3">
        <v>95.47</v>
      </c>
      <c r="DJ2199" s="3">
        <v>174.91</v>
      </c>
      <c r="DK2199" s="3">
        <v>255.12</v>
      </c>
      <c r="DL2199" s="3">
        <v>64.86</v>
      </c>
      <c r="DM2199" s="3">
        <v>229.02</v>
      </c>
      <c r="DN2199" s="3">
        <v>453.85</v>
      </c>
      <c r="DO2199" s="3">
        <v>72.69</v>
      </c>
      <c r="DP2199" s="3">
        <v>73.84</v>
      </c>
      <c r="DQ2199" s="3">
        <v>109.12</v>
      </c>
      <c r="DR2199" s="3">
        <v>364.12</v>
      </c>
      <c r="DS2199" s="3">
        <v>68.39</v>
      </c>
      <c r="DT2199" s="3">
        <v>41.26</v>
      </c>
      <c r="DU2199" s="3">
        <v>86.85</v>
      </c>
      <c r="DV2199" s="3">
        <v>248.08</v>
      </c>
      <c r="DW2199" s="3">
        <v>134.13999999999999</v>
      </c>
      <c r="DX2199" s="3">
        <v>111.59</v>
      </c>
      <c r="DY2199" s="3">
        <v>84.74</v>
      </c>
      <c r="DZ2199" s="4" t="s">
        <v>503</v>
      </c>
      <c r="EA2199" s="3">
        <v>172.73</v>
      </c>
      <c r="EB2199" s="3">
        <v>12.31</v>
      </c>
      <c r="EC2199" s="3">
        <v>26.68</v>
      </c>
      <c r="ED2199" s="3">
        <v>392.67</v>
      </c>
      <c r="EE2199" s="3">
        <v>149.33000000000001</v>
      </c>
      <c r="EF2199" s="3">
        <v>40.049999999999997</v>
      </c>
      <c r="EG2199" s="4" t="s">
        <v>503</v>
      </c>
      <c r="EH2199" s="3">
        <v>427.91</v>
      </c>
      <c r="EI2199" s="3">
        <v>80.290000000000006</v>
      </c>
      <c r="EJ2199" s="3">
        <v>104.8</v>
      </c>
      <c r="EK2199" s="3">
        <v>90.42</v>
      </c>
      <c r="EL2199" s="3">
        <v>59.87</v>
      </c>
      <c r="EM2199" s="3">
        <v>221.9</v>
      </c>
      <c r="EN2199" s="3">
        <v>64.55</v>
      </c>
      <c r="EO2199" s="4" t="s">
        <v>503</v>
      </c>
      <c r="EP2199" s="3">
        <v>79.17</v>
      </c>
      <c r="EQ2199" s="3">
        <v>99.95</v>
      </c>
      <c r="ER2199" s="3">
        <v>30.31</v>
      </c>
      <c r="ES2199" s="3">
        <v>35.479999999999997</v>
      </c>
      <c r="ET2199" s="3">
        <v>176.57</v>
      </c>
      <c r="EU2199" s="3">
        <v>151.04</v>
      </c>
      <c r="EV2199" s="3">
        <v>115.04</v>
      </c>
      <c r="EW2199" s="3">
        <v>82.77</v>
      </c>
      <c r="EX2199" s="3">
        <v>301.97000000000003</v>
      </c>
      <c r="EY2199" s="3">
        <v>494.85</v>
      </c>
      <c r="EZ2199" s="3">
        <v>24.58</v>
      </c>
      <c r="FA2199" s="3">
        <v>191.5</v>
      </c>
      <c r="FB2199" s="3">
        <v>270.94</v>
      </c>
      <c r="FC2199" s="3">
        <v>104.6</v>
      </c>
      <c r="FD2199" s="3">
        <v>61.92</v>
      </c>
      <c r="FE2199" s="3">
        <v>230.27</v>
      </c>
      <c r="FF2199" s="3">
        <v>118.33</v>
      </c>
      <c r="FG2199" s="3">
        <v>12.16</v>
      </c>
      <c r="FH2199" s="3">
        <v>25.35</v>
      </c>
      <c r="FI2199" s="3">
        <v>46.87</v>
      </c>
      <c r="FJ2199" s="3">
        <v>223.94</v>
      </c>
      <c r="FK2199" s="3">
        <v>220</v>
      </c>
      <c r="FL2199" s="3">
        <v>486.9</v>
      </c>
      <c r="FM2199" s="3">
        <v>31.83</v>
      </c>
      <c r="FN2199" s="3">
        <v>122.71</v>
      </c>
      <c r="FO2199" s="3">
        <v>93.24</v>
      </c>
      <c r="FP2199" s="3">
        <v>199.31</v>
      </c>
      <c r="FQ2199" s="3">
        <v>96.73</v>
      </c>
      <c r="FR2199" s="3">
        <v>35.03</v>
      </c>
      <c r="FS2199" s="3">
        <v>33.1</v>
      </c>
      <c r="FT2199" s="3">
        <v>25.81</v>
      </c>
      <c r="FU2199" s="3">
        <v>189.43</v>
      </c>
      <c r="FV2199" s="3">
        <v>44.07</v>
      </c>
      <c r="FW2199" s="3">
        <v>46.6</v>
      </c>
      <c r="FX2199" s="3">
        <v>276.06</v>
      </c>
      <c r="FY2199" s="3">
        <v>187.73</v>
      </c>
      <c r="FZ2199" s="3">
        <v>15.22</v>
      </c>
      <c r="GA2199" s="3">
        <v>113.91</v>
      </c>
      <c r="GB2199" s="3">
        <v>56.24</v>
      </c>
      <c r="GC2199" s="3">
        <v>50.67</v>
      </c>
      <c r="GD2199" s="3">
        <v>166.72</v>
      </c>
      <c r="GE2199" s="3">
        <v>26.38</v>
      </c>
      <c r="GF2199" s="3">
        <v>109.14</v>
      </c>
      <c r="GG2199" s="3">
        <v>73.040000000000006</v>
      </c>
      <c r="GH2199" s="3">
        <v>16.420000000000002</v>
      </c>
      <c r="GI2199" s="3">
        <v>156.85</v>
      </c>
      <c r="GJ2199" s="3">
        <v>18.809999999999999</v>
      </c>
      <c r="GK2199" s="3">
        <v>120.29</v>
      </c>
      <c r="GL2199" s="3">
        <v>16.53</v>
      </c>
      <c r="GM2199" s="3">
        <v>79.489999999999995</v>
      </c>
      <c r="GN2199" s="3">
        <v>58.6</v>
      </c>
      <c r="GO2199" s="3">
        <v>44.86</v>
      </c>
      <c r="GP2199" s="4" t="s">
        <v>503</v>
      </c>
      <c r="GQ2199" s="3">
        <v>51</v>
      </c>
      <c r="GR2199" s="3">
        <v>88.69</v>
      </c>
      <c r="GS2199" s="3">
        <v>77.069999999999993</v>
      </c>
      <c r="GT2199" s="3">
        <v>211.66</v>
      </c>
      <c r="GU2199" s="3">
        <v>220.39</v>
      </c>
      <c r="GV2199" s="3">
        <v>311.45999999999998</v>
      </c>
      <c r="GW2199" s="3">
        <v>413.07</v>
      </c>
      <c r="GX2199" s="3">
        <v>188.13</v>
      </c>
      <c r="GY2199" s="3">
        <v>32.049999999999997</v>
      </c>
      <c r="GZ2199" s="3">
        <v>35.47</v>
      </c>
      <c r="HA2199" s="3">
        <v>77.55</v>
      </c>
      <c r="HB2199" s="3">
        <v>73.08</v>
      </c>
      <c r="HC2199" s="3">
        <v>75.27</v>
      </c>
      <c r="HD2199" s="3">
        <v>293.58</v>
      </c>
      <c r="HE2199" s="3">
        <v>158.16999999999999</v>
      </c>
      <c r="HF2199" s="3">
        <v>46.75</v>
      </c>
      <c r="HG2199" s="3">
        <v>245.95</v>
      </c>
      <c r="HH2199" s="3">
        <v>343.27</v>
      </c>
      <c r="HI2199" s="3">
        <v>254.69</v>
      </c>
      <c r="HJ2199" s="3">
        <v>82.66</v>
      </c>
      <c r="HK2199" s="3">
        <v>61.86</v>
      </c>
      <c r="HL2199" s="3">
        <v>30.05</v>
      </c>
      <c r="HM2199" s="3">
        <v>93.07</v>
      </c>
      <c r="HN2199" s="3">
        <v>76.03</v>
      </c>
      <c r="HO2199" s="3">
        <v>320.05</v>
      </c>
      <c r="HP2199" s="3">
        <v>151.38</v>
      </c>
      <c r="HQ2199" s="3">
        <v>112.99</v>
      </c>
      <c r="HR2199" s="3">
        <v>41.68</v>
      </c>
      <c r="HS2199" s="3">
        <v>328.74</v>
      </c>
      <c r="HT2199" s="3">
        <v>48.53</v>
      </c>
      <c r="HU2199" s="3">
        <v>91.45</v>
      </c>
      <c r="HV2199" s="3">
        <v>86.78</v>
      </c>
      <c r="HW2199" s="3">
        <v>21.9</v>
      </c>
      <c r="HX2199" s="3">
        <v>81.510000000000005</v>
      </c>
      <c r="HY2199" s="3">
        <v>422.33</v>
      </c>
      <c r="HZ2199" s="3">
        <v>228.76</v>
      </c>
      <c r="IA2199" s="3">
        <v>178.91</v>
      </c>
      <c r="IB2199" s="3">
        <v>1132.01</v>
      </c>
      <c r="IC2199" s="3">
        <v>13.55</v>
      </c>
      <c r="ID2199" s="3">
        <v>82.52</v>
      </c>
      <c r="IE2199" s="3">
        <v>41.25</v>
      </c>
      <c r="IF2199" s="3">
        <v>28.04</v>
      </c>
      <c r="IG2199" s="3">
        <v>97.02</v>
      </c>
      <c r="IH2199" s="3">
        <v>478.82</v>
      </c>
      <c r="II2199" s="3">
        <v>377.04</v>
      </c>
      <c r="IJ2199" s="3">
        <v>40.630000000000003</v>
      </c>
      <c r="IK2199" s="3">
        <v>217.65</v>
      </c>
      <c r="IL2199" s="3">
        <v>105.87</v>
      </c>
      <c r="IM2199" s="3">
        <v>4057.67</v>
      </c>
      <c r="IN2199" s="3">
        <v>61.81</v>
      </c>
      <c r="IO2199" s="3">
        <v>52.76</v>
      </c>
      <c r="IP2199" s="3">
        <v>63.24</v>
      </c>
      <c r="IQ2199" s="3">
        <v>64.55</v>
      </c>
      <c r="IR2199" s="3">
        <v>65.78</v>
      </c>
      <c r="IS2199" s="3">
        <v>58.73</v>
      </c>
      <c r="IT2199" s="3">
        <v>325.75</v>
      </c>
      <c r="IU2199" s="3">
        <v>12.61</v>
      </c>
      <c r="IV2199" s="3">
        <v>62.94</v>
      </c>
      <c r="IW2199" s="3">
        <v>44.08</v>
      </c>
      <c r="IX2199" s="3">
        <v>135.58000000000001</v>
      </c>
      <c r="IY2199" s="3">
        <v>121.53</v>
      </c>
      <c r="IZ2199" s="3">
        <v>244.62</v>
      </c>
      <c r="JA2199" s="3">
        <v>39.15</v>
      </c>
      <c r="JB2199" s="3">
        <v>113.97</v>
      </c>
      <c r="JC2199" s="3">
        <v>108.6</v>
      </c>
      <c r="JD2199" s="3">
        <v>91.79</v>
      </c>
      <c r="JE2199" s="3">
        <v>151.91999999999999</v>
      </c>
      <c r="JF2199" s="3">
        <v>41.25</v>
      </c>
      <c r="JG2199" s="3">
        <v>71.27</v>
      </c>
      <c r="JH2199" s="3">
        <v>112.32</v>
      </c>
      <c r="JI2199" s="3">
        <v>28.15</v>
      </c>
      <c r="JJ2199" s="3">
        <v>88.68</v>
      </c>
      <c r="JK2199" s="3">
        <v>295.07</v>
      </c>
      <c r="JL2199" s="3">
        <v>75.989999999999995</v>
      </c>
      <c r="JM2199" s="3">
        <v>128.76</v>
      </c>
      <c r="JN2199" s="3">
        <v>208.99</v>
      </c>
      <c r="JO2199" s="3">
        <v>44.42</v>
      </c>
      <c r="JP2199" s="3">
        <v>20.88</v>
      </c>
      <c r="JQ2199" s="3">
        <v>73.63</v>
      </c>
      <c r="JR2199" s="3">
        <v>101.97</v>
      </c>
      <c r="JS2199" s="3">
        <v>85.43</v>
      </c>
      <c r="JT2199" s="3">
        <v>214.51</v>
      </c>
      <c r="JU2199" s="3">
        <v>219.76</v>
      </c>
      <c r="JV2199" s="3">
        <v>34.78</v>
      </c>
      <c r="JW2199" s="3">
        <v>140.51</v>
      </c>
      <c r="JX2199" s="3">
        <v>82.03</v>
      </c>
      <c r="JY2199" s="3">
        <v>122.31</v>
      </c>
      <c r="JZ2199" s="3">
        <v>70.89</v>
      </c>
      <c r="KA2199" s="3">
        <v>211.22</v>
      </c>
      <c r="KB2199" s="3">
        <v>140.65</v>
      </c>
      <c r="KC2199" s="3">
        <v>35</v>
      </c>
      <c r="KD2199" s="3">
        <v>206.45</v>
      </c>
      <c r="KE2199" s="3">
        <v>74.989999999999995</v>
      </c>
      <c r="KF2199" s="4" t="s">
        <v>503</v>
      </c>
      <c r="KG2199" s="3">
        <v>90.18</v>
      </c>
      <c r="KH2199" s="3">
        <v>317.86</v>
      </c>
      <c r="KI2199" s="3">
        <v>161.78</v>
      </c>
      <c r="KJ2199" s="3">
        <v>167.29</v>
      </c>
      <c r="KK2199" s="3">
        <v>63.63</v>
      </c>
      <c r="KL2199" s="3">
        <v>231.26</v>
      </c>
      <c r="KM2199" s="3">
        <v>78.98</v>
      </c>
      <c r="KN2199" s="3">
        <v>29.27</v>
      </c>
      <c r="KO2199" s="3">
        <v>206.93</v>
      </c>
      <c r="KP2199" s="3">
        <v>74.92</v>
      </c>
      <c r="KQ2199" s="3">
        <v>16.010000000000002</v>
      </c>
      <c r="KR2199" s="3">
        <v>47.68</v>
      </c>
      <c r="KS2199" s="3">
        <v>540.51</v>
      </c>
      <c r="KT2199" s="3">
        <v>351.4</v>
      </c>
      <c r="KU2199" s="3">
        <v>114.58</v>
      </c>
      <c r="KV2199" s="3">
        <v>44.34</v>
      </c>
      <c r="KW2199" s="3">
        <v>207.48</v>
      </c>
      <c r="KX2199" s="3">
        <v>152.61000000000001</v>
      </c>
      <c r="KY2199" s="3">
        <v>61.27</v>
      </c>
      <c r="KZ2199" s="3">
        <v>520.79</v>
      </c>
      <c r="LA2199" s="3">
        <v>29.66</v>
      </c>
      <c r="LB2199" s="3">
        <v>59.75</v>
      </c>
      <c r="LC2199" s="3">
        <v>155.47999999999999</v>
      </c>
      <c r="LD2199" s="3">
        <v>69.94</v>
      </c>
      <c r="LE2199" s="3">
        <v>147.58000000000001</v>
      </c>
      <c r="LF2199" s="3">
        <v>59.43</v>
      </c>
      <c r="LG2199" s="3">
        <v>341.12</v>
      </c>
      <c r="LH2199" s="3">
        <v>27.82</v>
      </c>
      <c r="LI2199" s="3">
        <v>42.37</v>
      </c>
      <c r="LJ2199" s="3">
        <v>91.75</v>
      </c>
      <c r="LK2199" s="3">
        <v>513.61</v>
      </c>
      <c r="LL2199" s="3">
        <v>203.97</v>
      </c>
      <c r="LM2199" s="3">
        <v>164.33</v>
      </c>
      <c r="LN2199" s="3">
        <v>263.37</v>
      </c>
      <c r="LO2199" s="3">
        <v>42.12</v>
      </c>
      <c r="LP2199" s="3">
        <v>183.96</v>
      </c>
      <c r="LQ2199" s="3">
        <v>30.88</v>
      </c>
      <c r="LR2199" s="3">
        <v>100.57</v>
      </c>
      <c r="LS2199" s="4" t="s">
        <v>503</v>
      </c>
      <c r="LT2199" s="3">
        <v>155.63</v>
      </c>
      <c r="LU2199" s="3">
        <v>43.43</v>
      </c>
      <c r="LV2199" s="3">
        <v>39.520000000000003</v>
      </c>
      <c r="LW2199" s="3">
        <v>82.73</v>
      </c>
      <c r="LX2199" s="3">
        <v>275.5</v>
      </c>
      <c r="LY2199" s="3">
        <v>99.57</v>
      </c>
      <c r="LZ2199" s="3">
        <v>66.709999999999994</v>
      </c>
      <c r="MA2199" s="3">
        <v>40.409999999999997</v>
      </c>
      <c r="MB2199" s="3">
        <v>165.74</v>
      </c>
      <c r="MC2199" s="3">
        <v>29.15</v>
      </c>
      <c r="MD2199" s="3">
        <v>130.06</v>
      </c>
      <c r="ME2199" s="3">
        <v>63.84</v>
      </c>
      <c r="MF2199" s="3">
        <v>32.1</v>
      </c>
      <c r="MG2199" s="3">
        <v>254.24</v>
      </c>
      <c r="MH2199" s="3">
        <v>28.99</v>
      </c>
      <c r="MI2199" s="3">
        <v>85.75</v>
      </c>
      <c r="MJ2199" s="3">
        <v>89.86</v>
      </c>
      <c r="MK2199" s="3">
        <v>110.65</v>
      </c>
      <c r="ML2199" s="3">
        <v>106.21</v>
      </c>
      <c r="MM2199" s="3">
        <v>150.05000000000001</v>
      </c>
      <c r="MN2199" s="3">
        <v>12.21</v>
      </c>
      <c r="MO2199" s="3">
        <v>150.43</v>
      </c>
      <c r="MP2199" s="3">
        <v>101.75</v>
      </c>
      <c r="MQ2199" s="3">
        <v>43.1</v>
      </c>
      <c r="MR2199" s="3">
        <v>284.56</v>
      </c>
      <c r="MS2199" s="3">
        <v>141.91999999999999</v>
      </c>
      <c r="MT2199" s="3">
        <v>230.28</v>
      </c>
      <c r="MU2199" s="3">
        <v>184.56</v>
      </c>
      <c r="MV2199" s="3">
        <v>97.74</v>
      </c>
      <c r="MW2199" s="3">
        <v>81.11</v>
      </c>
      <c r="MX2199" s="3">
        <v>222.43</v>
      </c>
      <c r="MY2199" s="3">
        <v>84.29</v>
      </c>
      <c r="MZ2199" s="3">
        <v>67.959999999999994</v>
      </c>
      <c r="NA2199" s="3">
        <v>226.97</v>
      </c>
      <c r="NB2199" s="3">
        <v>113.78</v>
      </c>
      <c r="NC2199" s="3">
        <v>229.54</v>
      </c>
      <c r="ND2199" s="3">
        <v>32.869999999999997</v>
      </c>
      <c r="NE2199" s="3">
        <v>468.68</v>
      </c>
      <c r="NF2199" s="3">
        <v>113.46</v>
      </c>
      <c r="NG2199" s="3">
        <v>197.78</v>
      </c>
      <c r="NH2199" s="3">
        <v>1669.88</v>
      </c>
      <c r="NI2199" s="3">
        <v>21.73</v>
      </c>
      <c r="NJ2199" s="3">
        <v>160.97</v>
      </c>
      <c r="NK2199" s="3">
        <v>159.91</v>
      </c>
      <c r="NL2199" s="3">
        <v>83.85</v>
      </c>
      <c r="NM2199" s="3">
        <v>97.68</v>
      </c>
      <c r="NN2199" s="3">
        <v>321.66000000000003</v>
      </c>
      <c r="NO2199" s="3">
        <v>92</v>
      </c>
      <c r="NP2199" s="3">
        <v>31.84</v>
      </c>
      <c r="NQ2199" s="3">
        <v>181.08</v>
      </c>
      <c r="NR2199" s="4" t="s">
        <v>503</v>
      </c>
      <c r="NS2199" s="3">
        <v>466.4</v>
      </c>
      <c r="NT2199" s="3">
        <v>106.14</v>
      </c>
      <c r="NU2199" s="3">
        <v>40.659999999999997</v>
      </c>
      <c r="NV2199" s="3">
        <v>69.569999999999993</v>
      </c>
      <c r="NW2199" s="3">
        <v>27.68</v>
      </c>
      <c r="NX2199" s="3">
        <v>389.89</v>
      </c>
      <c r="NY2199" s="3">
        <v>58.85</v>
      </c>
      <c r="NZ2199" s="3">
        <v>35.369999999999997</v>
      </c>
      <c r="OA2199" s="3">
        <v>141.29</v>
      </c>
      <c r="OB2199" s="3">
        <v>80.66</v>
      </c>
      <c r="OC2199" s="3">
        <v>115.64</v>
      </c>
      <c r="OD2199" s="3">
        <v>38.19</v>
      </c>
      <c r="OE2199" s="3">
        <v>279.49</v>
      </c>
      <c r="OF2199" s="3">
        <v>593.13</v>
      </c>
      <c r="OG2199" s="3">
        <v>96.47</v>
      </c>
      <c r="OH2199" s="4" t="s">
        <v>503</v>
      </c>
      <c r="OI2199" s="3">
        <v>41.67</v>
      </c>
      <c r="OJ2199" s="3">
        <v>91.26</v>
      </c>
      <c r="OK2199" s="3">
        <v>115.2</v>
      </c>
      <c r="OL2199" s="3">
        <v>47.72</v>
      </c>
      <c r="OM2199" s="3">
        <v>144.11000000000001</v>
      </c>
      <c r="ON2199" s="3">
        <v>32.799999999999997</v>
      </c>
      <c r="OO2199" s="3">
        <v>29.47</v>
      </c>
      <c r="OP2199" s="3">
        <v>31.71</v>
      </c>
      <c r="OQ2199" s="3">
        <v>129.85</v>
      </c>
      <c r="OR2199" s="3">
        <v>48.59</v>
      </c>
      <c r="OS2199" s="4" t="s">
        <v>503</v>
      </c>
      <c r="OT2199" s="3">
        <v>20.67</v>
      </c>
      <c r="OU2199" s="3">
        <v>62.86</v>
      </c>
      <c r="OV2199" s="3">
        <v>99.17</v>
      </c>
      <c r="OW2199" s="3">
        <v>98.74</v>
      </c>
      <c r="OX2199" s="3">
        <v>70.989999999999995</v>
      </c>
      <c r="OY2199" s="3">
        <v>13.19</v>
      </c>
      <c r="OZ2199" s="3">
        <v>62.98</v>
      </c>
      <c r="PA2199" s="3">
        <v>171.38</v>
      </c>
      <c r="PB2199" s="3">
        <v>67.34</v>
      </c>
      <c r="PC2199" s="3">
        <v>15.82</v>
      </c>
      <c r="PD2199" s="3">
        <v>334.2</v>
      </c>
      <c r="PE2199" s="3">
        <v>190.38</v>
      </c>
      <c r="PF2199" s="3">
        <v>66.89</v>
      </c>
      <c r="PG2199" s="3">
        <v>27.52</v>
      </c>
      <c r="PH2199" s="3">
        <v>393.97</v>
      </c>
      <c r="PI2199" s="3">
        <v>190.52</v>
      </c>
      <c r="PJ2199" s="3">
        <v>161.16</v>
      </c>
      <c r="PK2199" s="3">
        <v>184.98</v>
      </c>
      <c r="PL2199" s="3">
        <v>37.08</v>
      </c>
      <c r="PM2199" s="3">
        <v>33.92</v>
      </c>
      <c r="PN2199" s="3">
        <v>307.60000000000002</v>
      </c>
      <c r="PO2199" s="4" t="s">
        <v>503</v>
      </c>
      <c r="PP2199" s="3">
        <v>47.11</v>
      </c>
      <c r="PQ2199" s="3">
        <v>59.52</v>
      </c>
      <c r="PR2199" s="3">
        <v>380.56</v>
      </c>
      <c r="PS2199" s="3">
        <v>293.2</v>
      </c>
      <c r="PT2199" s="3">
        <v>137.47999999999999</v>
      </c>
      <c r="PU2199" s="3">
        <v>62.18</v>
      </c>
      <c r="PV2199" s="3">
        <v>58.95</v>
      </c>
      <c r="PW2199" s="3">
        <v>140.41</v>
      </c>
      <c r="PX2199" s="3">
        <v>227.48</v>
      </c>
      <c r="PY2199" s="3">
        <v>87.09</v>
      </c>
      <c r="PZ2199" s="3">
        <v>371.24</v>
      </c>
      <c r="QA2199" s="3">
        <v>123.64</v>
      </c>
      <c r="QB2199" s="3">
        <v>237.92</v>
      </c>
      <c r="QC2199" s="3">
        <v>47.3</v>
      </c>
      <c r="QD2199" s="3">
        <v>50.1</v>
      </c>
      <c r="QE2199" s="3">
        <v>56.93</v>
      </c>
      <c r="QF2199" s="3">
        <v>213</v>
      </c>
      <c r="QG2199" s="3">
        <v>226.41</v>
      </c>
      <c r="QH2199" s="3">
        <v>63.47</v>
      </c>
      <c r="QI2199" s="3">
        <v>88.47</v>
      </c>
      <c r="QJ2199" s="3">
        <v>125.16</v>
      </c>
      <c r="QK2199" s="3">
        <v>15.67</v>
      </c>
      <c r="QL2199" s="3">
        <v>15.33</v>
      </c>
      <c r="QM2199" s="3">
        <v>152.94</v>
      </c>
      <c r="QN2199" s="3">
        <v>248.03</v>
      </c>
      <c r="QO2199" s="3">
        <v>63.31</v>
      </c>
      <c r="QP2199" s="3">
        <v>688.23</v>
      </c>
      <c r="QQ2199" s="3">
        <v>161.57</v>
      </c>
      <c r="QR2199" s="3">
        <v>20.170000000000002</v>
      </c>
      <c r="QS2199" s="3">
        <v>115.02</v>
      </c>
      <c r="QT2199" s="3">
        <v>83.81</v>
      </c>
      <c r="QU2199" s="3">
        <v>168.52</v>
      </c>
      <c r="QV2199" s="3">
        <v>72.41</v>
      </c>
      <c r="QW2199" s="3">
        <v>234.19</v>
      </c>
      <c r="QX2199" s="3">
        <v>312.52</v>
      </c>
      <c r="QY2199" s="3">
        <v>106.04</v>
      </c>
      <c r="QZ2199" s="3">
        <v>86.97</v>
      </c>
      <c r="RA2199" s="3">
        <v>121.19</v>
      </c>
      <c r="RB2199" s="3">
        <v>82.32</v>
      </c>
      <c r="RC2199" s="3">
        <v>54.72</v>
      </c>
      <c r="RD2199" s="3">
        <v>697.33</v>
      </c>
      <c r="RE2199" s="4" t="s">
        <v>503</v>
      </c>
      <c r="RF2199" s="3">
        <v>84.44</v>
      </c>
      <c r="RG2199" s="3">
        <v>294.77</v>
      </c>
      <c r="RH2199" s="3">
        <v>84.17</v>
      </c>
      <c r="RI2199" s="3">
        <v>53.43</v>
      </c>
      <c r="RJ2199" s="3">
        <v>303.27999999999997</v>
      </c>
      <c r="RK2199" s="3">
        <v>70.19</v>
      </c>
      <c r="RL2199" s="3">
        <v>57.78</v>
      </c>
      <c r="RM2199" s="3">
        <v>94.34</v>
      </c>
      <c r="RN2199" s="3">
        <v>291.06</v>
      </c>
      <c r="RO2199" s="3">
        <v>79.19</v>
      </c>
      <c r="RP2199" s="3">
        <v>132.33000000000001</v>
      </c>
      <c r="RQ2199" s="3">
        <v>56.38</v>
      </c>
      <c r="RR2199" s="3">
        <v>107.33</v>
      </c>
      <c r="RS2199" s="3">
        <v>185.59</v>
      </c>
      <c r="RT2199" s="3">
        <v>275.33</v>
      </c>
      <c r="RU2199" s="3">
        <v>110.36</v>
      </c>
      <c r="RV2199" s="3">
        <v>161.29</v>
      </c>
      <c r="RW2199" s="3">
        <v>33.07</v>
      </c>
      <c r="RX2199" s="3">
        <v>392.3</v>
      </c>
      <c r="RY2199" s="3">
        <v>175.2</v>
      </c>
      <c r="RZ2199" s="3">
        <v>173.7</v>
      </c>
      <c r="SA2199" s="3">
        <v>283.45</v>
      </c>
      <c r="SB2199" s="3">
        <v>8.69</v>
      </c>
      <c r="SC2199" s="3">
        <v>32.83</v>
      </c>
      <c r="SD2199" s="3">
        <v>11.79</v>
      </c>
      <c r="SE2199" s="3">
        <v>33.840000000000003</v>
      </c>
      <c r="SF2199" s="3">
        <v>200.34</v>
      </c>
      <c r="SG2199" s="3">
        <v>59.65</v>
      </c>
      <c r="SH2199" s="3">
        <v>71.56</v>
      </c>
      <c r="SI2199" s="3">
        <v>268.04000000000002</v>
      </c>
    </row>
    <row r="2200" spans="1:503">
      <c r="A2200" s="2" t="s">
        <v>2701</v>
      </c>
      <c r="B2200" s="3">
        <v>122.31</v>
      </c>
      <c r="C2200" s="3">
        <v>141.21</v>
      </c>
      <c r="D2200" s="3">
        <v>99.84</v>
      </c>
      <c r="E2200" s="3">
        <v>257.54000000000002</v>
      </c>
      <c r="F2200" s="3">
        <v>81.510000000000005</v>
      </c>
      <c r="G2200" s="3">
        <v>86.71</v>
      </c>
      <c r="H2200" s="3">
        <v>22.96</v>
      </c>
      <c r="I2200" s="3">
        <v>56.83</v>
      </c>
      <c r="J2200" s="3">
        <v>48.41</v>
      </c>
      <c r="K2200" s="3">
        <v>146.16999999999999</v>
      </c>
      <c r="L2200" s="3">
        <v>169.46</v>
      </c>
      <c r="M2200" s="3">
        <v>265.02999999999997</v>
      </c>
      <c r="N2200" s="3">
        <v>123.93</v>
      </c>
      <c r="O2200" s="3">
        <v>90.19</v>
      </c>
      <c r="P2200" s="3">
        <v>10.8</v>
      </c>
      <c r="Q2200" s="3">
        <v>113.67</v>
      </c>
      <c r="R2200" s="3">
        <v>253.16</v>
      </c>
      <c r="S2200" s="3">
        <v>221.37</v>
      </c>
      <c r="T2200" s="3">
        <v>109.1</v>
      </c>
      <c r="U2200" s="3">
        <v>269.83</v>
      </c>
      <c r="V2200" s="3">
        <v>49.41</v>
      </c>
      <c r="W2200" s="3">
        <v>231.5</v>
      </c>
      <c r="X2200" s="3">
        <v>68.290000000000006</v>
      </c>
      <c r="Y2200" s="3">
        <v>83.63</v>
      </c>
      <c r="Z2200" s="3">
        <v>139.46</v>
      </c>
      <c r="AA2200" s="3">
        <v>109.17</v>
      </c>
      <c r="AB2200" s="3">
        <v>184.19</v>
      </c>
      <c r="AC2200" s="3">
        <v>163.66999999999999</v>
      </c>
      <c r="AD2200" s="3">
        <v>137.33000000000001</v>
      </c>
      <c r="AE2200" s="3">
        <v>137.44999999999999</v>
      </c>
      <c r="AF2200" s="3">
        <v>2093.6799999999998</v>
      </c>
      <c r="AG2200" s="3">
        <v>127.34</v>
      </c>
      <c r="AH2200" s="3">
        <v>31.03</v>
      </c>
      <c r="AI2200" s="3">
        <v>48.31</v>
      </c>
      <c r="AJ2200" s="3">
        <v>54.91</v>
      </c>
      <c r="AK2200" s="3">
        <v>34.75</v>
      </c>
      <c r="AL2200" s="3">
        <v>65.319999999999993</v>
      </c>
      <c r="AM2200" s="3">
        <v>231.64</v>
      </c>
      <c r="AN2200" s="3">
        <v>22.9</v>
      </c>
      <c r="AO2200" s="3">
        <v>68.849999999999994</v>
      </c>
      <c r="AP2200" s="3">
        <v>81.92</v>
      </c>
      <c r="AQ2200" s="3">
        <v>414.52</v>
      </c>
      <c r="AR2200" s="3">
        <v>39.47</v>
      </c>
      <c r="AS2200" s="3">
        <v>52.89</v>
      </c>
      <c r="AT2200" s="3">
        <v>584.65</v>
      </c>
      <c r="AU2200" s="3">
        <v>70.150000000000006</v>
      </c>
      <c r="AV2200" s="3">
        <v>153.21</v>
      </c>
      <c r="AW2200" s="3">
        <v>264.32</v>
      </c>
      <c r="AX2200" s="3">
        <v>58.62</v>
      </c>
      <c r="AY2200" s="3">
        <v>38.36</v>
      </c>
      <c r="AZ2200" s="3">
        <v>33.35</v>
      </c>
      <c r="BA2200" s="3">
        <v>83.16</v>
      </c>
      <c r="BB2200" s="3">
        <v>74.510000000000005</v>
      </c>
      <c r="BC2200" s="3">
        <v>42.99</v>
      </c>
      <c r="BD2200" s="3">
        <v>34</v>
      </c>
      <c r="BE2200" s="3">
        <v>65.77</v>
      </c>
      <c r="BF2200" s="3">
        <v>35.28</v>
      </c>
      <c r="BG2200" s="3">
        <v>162.62</v>
      </c>
      <c r="BH2200" s="3">
        <v>174.74</v>
      </c>
      <c r="BI2200" s="3">
        <v>69.03</v>
      </c>
      <c r="BJ2200" s="3">
        <v>150.76</v>
      </c>
      <c r="BK2200" s="3">
        <v>8.9</v>
      </c>
      <c r="BL2200" s="3">
        <v>87.85</v>
      </c>
      <c r="BM2200" s="3">
        <v>90.36</v>
      </c>
      <c r="BN2200" s="3">
        <v>33.659999999999997</v>
      </c>
      <c r="BO2200" s="3">
        <v>75.260000000000005</v>
      </c>
      <c r="BP2200" s="3">
        <v>276.8</v>
      </c>
      <c r="BQ2200" s="3">
        <v>75</v>
      </c>
      <c r="BR2200" s="3">
        <v>140.03</v>
      </c>
      <c r="BS2200" s="3">
        <v>73.040000000000006</v>
      </c>
      <c r="BT2200" s="3">
        <v>1531.99</v>
      </c>
      <c r="BU2200" s="3">
        <v>202.68</v>
      </c>
      <c r="BV2200" s="3">
        <v>63.52</v>
      </c>
      <c r="BW2200" s="3">
        <v>77.709999999999994</v>
      </c>
      <c r="BX2200" s="3">
        <v>30.51</v>
      </c>
      <c r="BY2200" s="3">
        <v>91.3</v>
      </c>
      <c r="BZ2200" s="3">
        <v>99.2</v>
      </c>
      <c r="CA2200" s="3">
        <v>136.35</v>
      </c>
      <c r="CB2200" s="3">
        <v>180.49</v>
      </c>
      <c r="CC2200" s="3">
        <v>47.98</v>
      </c>
      <c r="CD2200" s="3">
        <v>118.72</v>
      </c>
      <c r="CE2200" s="3">
        <v>185.16</v>
      </c>
      <c r="CF2200" s="3">
        <v>146.32</v>
      </c>
      <c r="CG2200" s="3">
        <v>74.73</v>
      </c>
      <c r="CH2200" s="3">
        <v>25.32</v>
      </c>
      <c r="CI2200" s="3">
        <v>57.61</v>
      </c>
      <c r="CJ2200" s="3">
        <v>97.74</v>
      </c>
      <c r="CK2200" s="3">
        <v>140.96</v>
      </c>
      <c r="CL2200" s="3">
        <v>75.84</v>
      </c>
      <c r="CM2200" s="3">
        <v>28.02</v>
      </c>
      <c r="CN2200" s="3">
        <v>54.26</v>
      </c>
      <c r="CO2200" s="3">
        <v>50.05</v>
      </c>
      <c r="CP2200" s="3">
        <v>332.24</v>
      </c>
      <c r="CQ2200" s="3">
        <v>314.08</v>
      </c>
      <c r="CR2200" s="3">
        <v>91.05</v>
      </c>
      <c r="CS2200" s="3">
        <v>238.46</v>
      </c>
      <c r="CT2200" s="3">
        <v>123.2</v>
      </c>
      <c r="CU2200" s="3">
        <v>68.239999999999995</v>
      </c>
      <c r="CV2200" s="3">
        <v>262.66000000000003</v>
      </c>
      <c r="CW2200" s="3">
        <v>98.12</v>
      </c>
      <c r="CX2200" s="3">
        <v>101.78</v>
      </c>
      <c r="CY2200" s="3">
        <v>23.44</v>
      </c>
      <c r="CZ2200" s="3">
        <v>117.95</v>
      </c>
      <c r="DA2200" s="3">
        <v>43.39</v>
      </c>
      <c r="DB2200" s="3">
        <v>324.74</v>
      </c>
      <c r="DC2200" s="3">
        <v>121.16</v>
      </c>
      <c r="DD2200" s="3">
        <v>123.01</v>
      </c>
      <c r="DE2200" s="3">
        <v>100.84</v>
      </c>
      <c r="DF2200" s="3">
        <v>84.4</v>
      </c>
      <c r="DG2200" s="3">
        <v>55.18</v>
      </c>
      <c r="DH2200" s="3">
        <v>146.34</v>
      </c>
      <c r="DI2200" s="3">
        <v>93.17</v>
      </c>
      <c r="DJ2200" s="3">
        <v>173.35</v>
      </c>
      <c r="DK2200" s="3">
        <v>245.79</v>
      </c>
      <c r="DL2200" s="3">
        <v>63.17</v>
      </c>
      <c r="DM2200" s="3">
        <v>232.46</v>
      </c>
      <c r="DN2200" s="3">
        <v>448.14</v>
      </c>
      <c r="DO2200" s="3">
        <v>71.400000000000006</v>
      </c>
      <c r="DP2200" s="3">
        <v>73.14</v>
      </c>
      <c r="DQ2200" s="3">
        <v>105.18</v>
      </c>
      <c r="DR2200" s="3">
        <v>355.33</v>
      </c>
      <c r="DS2200" s="3">
        <v>66.28</v>
      </c>
      <c r="DT2200" s="3">
        <v>39.380000000000003</v>
      </c>
      <c r="DU2200" s="3">
        <v>84.63</v>
      </c>
      <c r="DV2200" s="3">
        <v>240.98</v>
      </c>
      <c r="DW2200" s="3">
        <v>133.53</v>
      </c>
      <c r="DX2200" s="3">
        <v>108.81</v>
      </c>
      <c r="DY2200" s="3">
        <v>83.59</v>
      </c>
      <c r="DZ2200" s="4" t="s">
        <v>503</v>
      </c>
      <c r="EA2200" s="3">
        <v>169.78</v>
      </c>
      <c r="EB2200" s="3">
        <v>11.99</v>
      </c>
      <c r="EC2200" s="3">
        <v>26.5</v>
      </c>
      <c r="ED2200" s="3">
        <v>388.42</v>
      </c>
      <c r="EE2200" s="3">
        <v>142.9</v>
      </c>
      <c r="EF2200" s="3">
        <v>38.770000000000003</v>
      </c>
      <c r="EG2200" s="4" t="s">
        <v>503</v>
      </c>
      <c r="EH2200" s="3">
        <v>428.18</v>
      </c>
      <c r="EI2200" s="3">
        <v>77.59</v>
      </c>
      <c r="EJ2200" s="3">
        <v>103.29</v>
      </c>
      <c r="EK2200" s="3">
        <v>88.03</v>
      </c>
      <c r="EL2200" s="3">
        <v>59.21</v>
      </c>
      <c r="EM2200" s="3">
        <v>220.43</v>
      </c>
      <c r="EN2200" s="3">
        <v>64.349999999999994</v>
      </c>
      <c r="EO2200" s="4" t="s">
        <v>503</v>
      </c>
      <c r="EP2200" s="3">
        <v>78.66</v>
      </c>
      <c r="EQ2200" s="3">
        <v>99.04</v>
      </c>
      <c r="ER2200" s="3">
        <v>29.89</v>
      </c>
      <c r="ES2200" s="3">
        <v>35.04</v>
      </c>
      <c r="ET2200" s="3">
        <v>181.58</v>
      </c>
      <c r="EU2200" s="3">
        <v>149.13</v>
      </c>
      <c r="EV2200" s="3">
        <v>111.81</v>
      </c>
      <c r="EW2200" s="3">
        <v>82.33</v>
      </c>
      <c r="EX2200" s="3">
        <v>294.62</v>
      </c>
      <c r="EY2200" s="3">
        <v>489.34</v>
      </c>
      <c r="EZ2200" s="3">
        <v>23.31</v>
      </c>
      <c r="FA2200" s="3">
        <v>187.24</v>
      </c>
      <c r="FB2200" s="3">
        <v>266.58</v>
      </c>
      <c r="FC2200" s="3">
        <v>100.74</v>
      </c>
      <c r="FD2200" s="3">
        <v>60.63</v>
      </c>
      <c r="FE2200" s="3">
        <v>226.86</v>
      </c>
      <c r="FF2200" s="3">
        <v>117.48</v>
      </c>
      <c r="FG2200" s="3">
        <v>12.01</v>
      </c>
      <c r="FH2200" s="3">
        <v>24.96</v>
      </c>
      <c r="FI2200" s="3">
        <v>46.86</v>
      </c>
      <c r="FJ2200" s="3">
        <v>223.78</v>
      </c>
      <c r="FK2200" s="3">
        <v>219.89</v>
      </c>
      <c r="FL2200" s="3">
        <v>482.63</v>
      </c>
      <c r="FM2200" s="3">
        <v>31.04</v>
      </c>
      <c r="FN2200" s="3">
        <v>122.01</v>
      </c>
      <c r="FO2200" s="3">
        <v>91.59</v>
      </c>
      <c r="FP2200" s="3">
        <v>199.62</v>
      </c>
      <c r="FQ2200" s="3">
        <v>96.28</v>
      </c>
      <c r="FR2200" s="3">
        <v>34.33</v>
      </c>
      <c r="FS2200" s="3">
        <v>31.77</v>
      </c>
      <c r="FT2200" s="3">
        <v>25.32</v>
      </c>
      <c r="FU2200" s="3">
        <v>186.08</v>
      </c>
      <c r="FV2200" s="3">
        <v>43.32</v>
      </c>
      <c r="FW2200" s="3">
        <v>44.73</v>
      </c>
      <c r="FX2200" s="3">
        <v>274.75</v>
      </c>
      <c r="FY2200" s="3">
        <v>187.24</v>
      </c>
      <c r="FZ2200" s="3">
        <v>14.82</v>
      </c>
      <c r="GA2200" s="3">
        <v>111.8</v>
      </c>
      <c r="GB2200" s="3">
        <v>56.16</v>
      </c>
      <c r="GC2200" s="3">
        <v>49.68</v>
      </c>
      <c r="GD2200" s="3">
        <v>165.7</v>
      </c>
      <c r="GE2200" s="3">
        <v>25.97</v>
      </c>
      <c r="GF2200" s="3">
        <v>106.79</v>
      </c>
      <c r="GG2200" s="3">
        <v>72.930000000000007</v>
      </c>
      <c r="GH2200" s="3">
        <v>16.100000000000001</v>
      </c>
      <c r="GI2200" s="3">
        <v>155.56</v>
      </c>
      <c r="GJ2200" s="3">
        <v>18.04</v>
      </c>
      <c r="GK2200" s="3">
        <v>118.78</v>
      </c>
      <c r="GL2200" s="3">
        <v>16.09</v>
      </c>
      <c r="GM2200" s="3">
        <v>79.97</v>
      </c>
      <c r="GN2200" s="3">
        <v>57.87</v>
      </c>
      <c r="GO2200" s="3">
        <v>45</v>
      </c>
      <c r="GP2200" s="4" t="s">
        <v>503</v>
      </c>
      <c r="GQ2200" s="3">
        <v>49.67</v>
      </c>
      <c r="GR2200" s="3">
        <v>88.39</v>
      </c>
      <c r="GS2200" s="3">
        <v>73.7</v>
      </c>
      <c r="GT2200" s="3">
        <v>210.43</v>
      </c>
      <c r="GU2200" s="3">
        <v>215.67</v>
      </c>
      <c r="GV2200" s="3">
        <v>307.5</v>
      </c>
      <c r="GW2200" s="3">
        <v>407.65</v>
      </c>
      <c r="GX2200" s="3">
        <v>186.02</v>
      </c>
      <c r="GY2200" s="3">
        <v>31.37</v>
      </c>
      <c r="GZ2200" s="3">
        <v>39.659999999999997</v>
      </c>
      <c r="HA2200" s="3">
        <v>77.67</v>
      </c>
      <c r="HB2200" s="3">
        <v>72.2</v>
      </c>
      <c r="HC2200" s="3">
        <v>73.78</v>
      </c>
      <c r="HD2200" s="3">
        <v>290.11</v>
      </c>
      <c r="HE2200" s="3">
        <v>154.29</v>
      </c>
      <c r="HF2200" s="3">
        <v>45.6</v>
      </c>
      <c r="HG2200" s="3">
        <v>243.76</v>
      </c>
      <c r="HH2200" s="3">
        <v>342.88</v>
      </c>
      <c r="HI2200" s="3">
        <v>250.32</v>
      </c>
      <c r="HJ2200" s="3">
        <v>81.33</v>
      </c>
      <c r="HK2200" s="3">
        <v>60.86</v>
      </c>
      <c r="HL2200" s="3">
        <v>29.99</v>
      </c>
      <c r="HM2200" s="3">
        <v>89.41</v>
      </c>
      <c r="HN2200" s="3">
        <v>75.36</v>
      </c>
      <c r="HO2200" s="3">
        <v>315.95</v>
      </c>
      <c r="HP2200" s="3">
        <v>149.19</v>
      </c>
      <c r="HQ2200" s="3">
        <v>113</v>
      </c>
      <c r="HR2200" s="3">
        <v>41.47</v>
      </c>
      <c r="HS2200" s="3">
        <v>326.82</v>
      </c>
      <c r="HT2200" s="3">
        <v>46.51</v>
      </c>
      <c r="HU2200" s="3">
        <v>89.54</v>
      </c>
      <c r="HV2200" s="3">
        <v>86.18</v>
      </c>
      <c r="HW2200" s="3">
        <v>21.09</v>
      </c>
      <c r="HX2200" s="3">
        <v>79.760000000000005</v>
      </c>
      <c r="HY2200" s="3">
        <v>420.76</v>
      </c>
      <c r="HZ2200" s="3">
        <v>225.81</v>
      </c>
      <c r="IA2200" s="3">
        <v>177.12</v>
      </c>
      <c r="IB2200" s="3">
        <v>1117.8499999999999</v>
      </c>
      <c r="IC2200" s="3">
        <v>13.39</v>
      </c>
      <c r="ID2200" s="3">
        <v>81.150000000000006</v>
      </c>
      <c r="IE2200" s="3">
        <v>40.590000000000003</v>
      </c>
      <c r="IF2200" s="3">
        <v>27.37</v>
      </c>
      <c r="IG2200" s="3">
        <v>96.06</v>
      </c>
      <c r="IH2200" s="3">
        <v>474.37</v>
      </c>
      <c r="II2200" s="3">
        <v>370.1</v>
      </c>
      <c r="IJ2200" s="3">
        <v>39.39</v>
      </c>
      <c r="IK2200" s="3">
        <v>214.76</v>
      </c>
      <c r="IL2200" s="3">
        <v>103.39</v>
      </c>
      <c r="IM2200" s="3">
        <v>3951.54</v>
      </c>
      <c r="IN2200" s="3">
        <v>60.9</v>
      </c>
      <c r="IO2200" s="3">
        <v>50.58</v>
      </c>
      <c r="IP2200" s="3">
        <v>61.92</v>
      </c>
      <c r="IQ2200" s="3">
        <v>63.45</v>
      </c>
      <c r="IR2200" s="3">
        <v>65.37</v>
      </c>
      <c r="IS2200" s="3">
        <v>57.88</v>
      </c>
      <c r="IT2200" s="3">
        <v>320.93</v>
      </c>
      <c r="IU2200" s="3">
        <v>12.75</v>
      </c>
      <c r="IV2200" s="3">
        <v>60.8</v>
      </c>
      <c r="IW2200" s="3">
        <v>43.83</v>
      </c>
      <c r="IX2200" s="3">
        <v>135.71</v>
      </c>
      <c r="IY2200" s="3">
        <v>118.88</v>
      </c>
      <c r="IZ2200" s="3">
        <v>239.98</v>
      </c>
      <c r="JA2200" s="3">
        <v>37.909999999999997</v>
      </c>
      <c r="JB2200" s="3">
        <v>112.92</v>
      </c>
      <c r="JC2200" s="3">
        <v>104.16</v>
      </c>
      <c r="JD2200" s="3">
        <v>90.17</v>
      </c>
      <c r="JE2200" s="3">
        <v>148.74</v>
      </c>
      <c r="JF2200" s="3">
        <v>40.630000000000003</v>
      </c>
      <c r="JG2200" s="3">
        <v>69.67</v>
      </c>
      <c r="JH2200" s="3">
        <v>111.17</v>
      </c>
      <c r="JI2200" s="3">
        <v>27.5</v>
      </c>
      <c r="JJ2200" s="3">
        <v>87.34</v>
      </c>
      <c r="JK2200" s="3">
        <v>290.82</v>
      </c>
      <c r="JL2200" s="3">
        <v>74.16</v>
      </c>
      <c r="JM2200" s="3">
        <v>125.74</v>
      </c>
      <c r="JN2200" s="3">
        <v>205.41</v>
      </c>
      <c r="JO2200" s="3">
        <v>44.04</v>
      </c>
      <c r="JP2200" s="3">
        <v>20.69</v>
      </c>
      <c r="JQ2200" s="3">
        <v>73.59</v>
      </c>
      <c r="JR2200" s="3">
        <v>100.74</v>
      </c>
      <c r="JS2200" s="3">
        <v>83.96</v>
      </c>
      <c r="JT2200" s="3">
        <v>215.1</v>
      </c>
      <c r="JU2200" s="3">
        <v>215.42</v>
      </c>
      <c r="JV2200" s="3">
        <v>34.630000000000003</v>
      </c>
      <c r="JW2200" s="3">
        <v>140.07</v>
      </c>
      <c r="JX2200" s="3">
        <v>81.09</v>
      </c>
      <c r="JY2200" s="3">
        <v>120.58</v>
      </c>
      <c r="JZ2200" s="3">
        <v>70.89</v>
      </c>
      <c r="KA2200" s="3">
        <v>209</v>
      </c>
      <c r="KB2200" s="3">
        <v>139.52000000000001</v>
      </c>
      <c r="KC2200" s="3">
        <v>33.86</v>
      </c>
      <c r="KD2200" s="3">
        <v>206.64</v>
      </c>
      <c r="KE2200" s="3">
        <v>73.150000000000006</v>
      </c>
      <c r="KF2200" s="4" t="s">
        <v>503</v>
      </c>
      <c r="KG2200" s="3">
        <v>87.36</v>
      </c>
      <c r="KH2200" s="3">
        <v>315.43</v>
      </c>
      <c r="KI2200" s="3">
        <v>157.22999999999999</v>
      </c>
      <c r="KJ2200" s="3">
        <v>164.1</v>
      </c>
      <c r="KK2200" s="3">
        <v>62.61</v>
      </c>
      <c r="KL2200" s="3">
        <v>232.66</v>
      </c>
      <c r="KM2200" s="3">
        <v>78.84</v>
      </c>
      <c r="KN2200" s="3">
        <v>28.21</v>
      </c>
      <c r="KO2200" s="3">
        <v>203.26</v>
      </c>
      <c r="KP2200" s="3">
        <v>73.62</v>
      </c>
      <c r="KQ2200" s="3">
        <v>15.67</v>
      </c>
      <c r="KR2200" s="3">
        <v>47.49</v>
      </c>
      <c r="KS2200" s="3">
        <v>531.44000000000005</v>
      </c>
      <c r="KT2200" s="3">
        <v>348.54</v>
      </c>
      <c r="KU2200" s="3">
        <v>113.39</v>
      </c>
      <c r="KV2200" s="3">
        <v>43.42</v>
      </c>
      <c r="KW2200" s="3">
        <v>204.34</v>
      </c>
      <c r="KX2200" s="3">
        <v>148.71</v>
      </c>
      <c r="KY2200" s="3">
        <v>60.31</v>
      </c>
      <c r="KZ2200" s="3">
        <v>514.30999999999995</v>
      </c>
      <c r="LA2200" s="3">
        <v>28.63</v>
      </c>
      <c r="LB2200" s="3">
        <v>57.28</v>
      </c>
      <c r="LC2200" s="3">
        <v>150.6</v>
      </c>
      <c r="LD2200" s="3">
        <v>68.95</v>
      </c>
      <c r="LE2200" s="3">
        <v>146.08000000000001</v>
      </c>
      <c r="LF2200" s="3">
        <v>58.36</v>
      </c>
      <c r="LG2200" s="3">
        <v>342.75</v>
      </c>
      <c r="LH2200" s="3">
        <v>26.89</v>
      </c>
      <c r="LI2200" s="3">
        <v>40.9</v>
      </c>
      <c r="LJ2200" s="3">
        <v>89.89</v>
      </c>
      <c r="LK2200" s="3">
        <v>508.36</v>
      </c>
      <c r="LL2200" s="3">
        <v>200.86</v>
      </c>
      <c r="LM2200" s="3">
        <v>161.75</v>
      </c>
      <c r="LN2200" s="3">
        <v>260.01</v>
      </c>
      <c r="LO2200" s="3">
        <v>41.06</v>
      </c>
      <c r="LP2200" s="3">
        <v>180.59</v>
      </c>
      <c r="LQ2200" s="3">
        <v>30.49</v>
      </c>
      <c r="LR2200" s="3">
        <v>97.89</v>
      </c>
      <c r="LS2200" s="4" t="s">
        <v>503</v>
      </c>
      <c r="LT2200" s="3">
        <v>153.94999999999999</v>
      </c>
      <c r="LU2200" s="3">
        <v>41.51</v>
      </c>
      <c r="LV2200" s="3">
        <v>38.93</v>
      </c>
      <c r="LW2200" s="3">
        <v>81.209999999999994</v>
      </c>
      <c r="LX2200" s="3">
        <v>273.64999999999998</v>
      </c>
      <c r="LY2200" s="3">
        <v>97.21</v>
      </c>
      <c r="LZ2200" s="3">
        <v>65.77</v>
      </c>
      <c r="MA2200" s="3">
        <v>40.01</v>
      </c>
      <c r="MB2200" s="3">
        <v>165.22</v>
      </c>
      <c r="MC2200" s="3">
        <v>28.42</v>
      </c>
      <c r="MD2200" s="3">
        <v>131.31</v>
      </c>
      <c r="ME2200" s="3">
        <v>61.56</v>
      </c>
      <c r="MF2200" s="3">
        <v>31.57</v>
      </c>
      <c r="MG2200" s="3">
        <v>252.83</v>
      </c>
      <c r="MH2200" s="3">
        <v>28.2</v>
      </c>
      <c r="MI2200" s="3">
        <v>83.98</v>
      </c>
      <c r="MJ2200" s="3">
        <v>88.89</v>
      </c>
      <c r="MK2200" s="3">
        <v>109.16</v>
      </c>
      <c r="ML2200" s="3">
        <v>105.15</v>
      </c>
      <c r="MM2200" s="3">
        <v>148.6</v>
      </c>
      <c r="MN2200" s="3">
        <v>11.86</v>
      </c>
      <c r="MO2200" s="3">
        <v>150.77000000000001</v>
      </c>
      <c r="MP2200" s="3">
        <v>103.23</v>
      </c>
      <c r="MQ2200" s="3">
        <v>41.67</v>
      </c>
      <c r="MR2200" s="3">
        <v>276.95999999999998</v>
      </c>
      <c r="MS2200" s="3">
        <v>140.82</v>
      </c>
      <c r="MT2200" s="3">
        <v>228.64</v>
      </c>
      <c r="MU2200" s="3">
        <v>183.99</v>
      </c>
      <c r="MV2200" s="3">
        <v>95.63</v>
      </c>
      <c r="MW2200" s="3">
        <v>80.709999999999994</v>
      </c>
      <c r="MX2200" s="3">
        <v>219.64</v>
      </c>
      <c r="MY2200" s="3">
        <v>82.94</v>
      </c>
      <c r="MZ2200" s="3">
        <v>66.3</v>
      </c>
      <c r="NA2200" s="3">
        <v>226.87</v>
      </c>
      <c r="NB2200" s="3">
        <v>115.15</v>
      </c>
      <c r="NC2200" s="3">
        <v>229.72</v>
      </c>
      <c r="ND2200" s="3">
        <v>31.84</v>
      </c>
      <c r="NE2200" s="3">
        <v>462.26</v>
      </c>
      <c r="NF2200" s="3">
        <v>110.65</v>
      </c>
      <c r="NG2200" s="3">
        <v>195.75</v>
      </c>
      <c r="NH2200" s="3">
        <v>1669.25</v>
      </c>
      <c r="NI2200" s="3">
        <v>20.45</v>
      </c>
      <c r="NJ2200" s="3">
        <v>162.38</v>
      </c>
      <c r="NK2200" s="3">
        <v>158.30000000000001</v>
      </c>
      <c r="NL2200" s="3">
        <v>82.92</v>
      </c>
      <c r="NM2200" s="3">
        <v>97.2</v>
      </c>
      <c r="NN2200" s="3">
        <v>306.2</v>
      </c>
      <c r="NO2200" s="3">
        <v>90.26</v>
      </c>
      <c r="NP2200" s="3">
        <v>30.89</v>
      </c>
      <c r="NQ2200" s="3">
        <v>179.98</v>
      </c>
      <c r="NR2200" s="4" t="s">
        <v>503</v>
      </c>
      <c r="NS2200" s="3">
        <v>480.3</v>
      </c>
      <c r="NT2200" s="3">
        <v>106.61</v>
      </c>
      <c r="NU2200" s="3">
        <v>40.58</v>
      </c>
      <c r="NV2200" s="3">
        <v>69.59</v>
      </c>
      <c r="NW2200" s="3">
        <v>27.43</v>
      </c>
      <c r="NX2200" s="3">
        <v>387.15</v>
      </c>
      <c r="NY2200" s="3">
        <v>58.69</v>
      </c>
      <c r="NZ2200" s="3">
        <v>33.770000000000003</v>
      </c>
      <c r="OA2200" s="3">
        <v>138.22999999999999</v>
      </c>
      <c r="OB2200" s="3">
        <v>80.349999999999994</v>
      </c>
      <c r="OC2200" s="3">
        <v>114.82</v>
      </c>
      <c r="OD2200" s="3">
        <v>38.130000000000003</v>
      </c>
      <c r="OE2200" s="3">
        <v>274.92</v>
      </c>
      <c r="OF2200" s="3">
        <v>581.59</v>
      </c>
      <c r="OG2200" s="3">
        <v>94.3</v>
      </c>
      <c r="OH2200" s="4" t="s">
        <v>503</v>
      </c>
      <c r="OI2200" s="3">
        <v>40.58</v>
      </c>
      <c r="OJ2200" s="3">
        <v>89.69</v>
      </c>
      <c r="OK2200" s="3">
        <v>111.21</v>
      </c>
      <c r="OL2200" s="3">
        <v>47.3</v>
      </c>
      <c r="OM2200" s="3">
        <v>143.91</v>
      </c>
      <c r="ON2200" s="3">
        <v>32.090000000000003</v>
      </c>
      <c r="OO2200" s="3">
        <v>28.96</v>
      </c>
      <c r="OP2200" s="3">
        <v>31.12</v>
      </c>
      <c r="OQ2200" s="3">
        <v>128.21</v>
      </c>
      <c r="OR2200" s="3">
        <v>48.29</v>
      </c>
      <c r="OS2200" s="4" t="s">
        <v>503</v>
      </c>
      <c r="OT2200" s="3">
        <v>20.51</v>
      </c>
      <c r="OU2200" s="3">
        <v>62.34</v>
      </c>
      <c r="OV2200" s="3">
        <v>98.81</v>
      </c>
      <c r="OW2200" s="3">
        <v>98.17</v>
      </c>
      <c r="OX2200" s="3">
        <v>71.12</v>
      </c>
      <c r="OY2200" s="3">
        <v>13.01</v>
      </c>
      <c r="OZ2200" s="3">
        <v>63.66</v>
      </c>
      <c r="PA2200" s="3">
        <v>170.07</v>
      </c>
      <c r="PB2200" s="3">
        <v>66.88</v>
      </c>
      <c r="PC2200" s="3">
        <v>15.52</v>
      </c>
      <c r="PD2200" s="3">
        <v>331.22</v>
      </c>
      <c r="PE2200" s="3">
        <v>184.12</v>
      </c>
      <c r="PF2200" s="3">
        <v>66.180000000000007</v>
      </c>
      <c r="PG2200" s="3">
        <v>26.97</v>
      </c>
      <c r="PH2200" s="3">
        <v>395.8</v>
      </c>
      <c r="PI2200" s="3">
        <v>187.93</v>
      </c>
      <c r="PJ2200" s="3">
        <v>161.93</v>
      </c>
      <c r="PK2200" s="3">
        <v>183.42</v>
      </c>
      <c r="PL2200" s="3">
        <v>37.28</v>
      </c>
      <c r="PM2200" s="3">
        <v>34.06</v>
      </c>
      <c r="PN2200" s="3">
        <v>303.57</v>
      </c>
      <c r="PO2200" s="4" t="s">
        <v>503</v>
      </c>
      <c r="PP2200" s="3">
        <v>46.95</v>
      </c>
      <c r="PQ2200" s="3">
        <v>58.03</v>
      </c>
      <c r="PR2200" s="3">
        <v>371.44</v>
      </c>
      <c r="PS2200" s="3">
        <v>294.66000000000003</v>
      </c>
      <c r="PT2200" s="3">
        <v>136.22</v>
      </c>
      <c r="PU2200" s="3">
        <v>61.46</v>
      </c>
      <c r="PV2200" s="3">
        <v>58.35</v>
      </c>
      <c r="PW2200" s="3">
        <v>136.37</v>
      </c>
      <c r="PX2200" s="3">
        <v>225.39</v>
      </c>
      <c r="PY2200" s="3">
        <v>87.91</v>
      </c>
      <c r="PZ2200" s="3">
        <v>367.35</v>
      </c>
      <c r="QA2200" s="3">
        <v>119.69</v>
      </c>
      <c r="QB2200" s="3">
        <v>237.45</v>
      </c>
      <c r="QC2200" s="3">
        <v>46.34</v>
      </c>
      <c r="QD2200" s="3">
        <v>48.88</v>
      </c>
      <c r="QE2200" s="3">
        <v>56.57</v>
      </c>
      <c r="QF2200" s="3">
        <v>212.64</v>
      </c>
      <c r="QG2200" s="3">
        <v>224.07</v>
      </c>
      <c r="QH2200" s="3">
        <v>62.61</v>
      </c>
      <c r="QI2200" s="3">
        <v>86.8</v>
      </c>
      <c r="QJ2200" s="3">
        <v>122.28</v>
      </c>
      <c r="QK2200" s="3">
        <v>15.35</v>
      </c>
      <c r="QL2200" s="3">
        <v>15.04</v>
      </c>
      <c r="QM2200" s="3">
        <v>151.94999999999999</v>
      </c>
      <c r="QN2200" s="3">
        <v>247.88</v>
      </c>
      <c r="QO2200" s="3">
        <v>62.7</v>
      </c>
      <c r="QP2200" s="3">
        <v>693.72</v>
      </c>
      <c r="QQ2200" s="3">
        <v>163.16999999999999</v>
      </c>
      <c r="QR2200" s="3">
        <v>19.66</v>
      </c>
      <c r="QS2200" s="3">
        <v>114.04</v>
      </c>
      <c r="QT2200" s="3">
        <v>83</v>
      </c>
      <c r="QU2200" s="3">
        <v>168.45</v>
      </c>
      <c r="QV2200" s="3">
        <v>71.34</v>
      </c>
      <c r="QW2200" s="3">
        <v>231.59</v>
      </c>
      <c r="QX2200" s="3">
        <v>311.93</v>
      </c>
      <c r="QY2200" s="3">
        <v>105.17</v>
      </c>
      <c r="QZ2200" s="3">
        <v>84.26</v>
      </c>
      <c r="RA2200" s="3">
        <v>119.74</v>
      </c>
      <c r="RB2200" s="3">
        <v>81.540000000000006</v>
      </c>
      <c r="RC2200" s="3">
        <v>53.29</v>
      </c>
      <c r="RD2200" s="3">
        <v>686.1</v>
      </c>
      <c r="RE2200" s="4" t="s">
        <v>503</v>
      </c>
      <c r="RF2200" s="3">
        <v>82.93</v>
      </c>
      <c r="RG2200" s="3">
        <v>286.48</v>
      </c>
      <c r="RH2200" s="3">
        <v>84.81</v>
      </c>
      <c r="RI2200" s="3">
        <v>52.15</v>
      </c>
      <c r="RJ2200" s="3">
        <v>303.33999999999997</v>
      </c>
      <c r="RK2200" s="3">
        <v>69.680000000000007</v>
      </c>
      <c r="RL2200" s="3">
        <v>55.39</v>
      </c>
      <c r="RM2200" s="3">
        <v>92.87</v>
      </c>
      <c r="RN2200" s="3">
        <v>290.08</v>
      </c>
      <c r="RO2200" s="3">
        <v>77.209999999999994</v>
      </c>
      <c r="RP2200" s="3">
        <v>132.32</v>
      </c>
      <c r="RQ2200" s="3">
        <v>55.44</v>
      </c>
      <c r="RR2200" s="3">
        <v>107.48</v>
      </c>
      <c r="RS2200" s="3">
        <v>186.09</v>
      </c>
      <c r="RT2200" s="3">
        <v>276.01</v>
      </c>
      <c r="RU2200" s="3">
        <v>109.57</v>
      </c>
      <c r="RV2200" s="3">
        <v>160.46</v>
      </c>
      <c r="RW2200" s="3">
        <v>31.9</v>
      </c>
      <c r="RX2200" s="3">
        <v>387.66</v>
      </c>
      <c r="RY2200" s="3">
        <v>173.42</v>
      </c>
      <c r="RZ2200" s="3">
        <v>173.38</v>
      </c>
      <c r="SA2200" s="3">
        <v>276.77999999999997</v>
      </c>
      <c r="SB2200" s="3">
        <v>8.5299999999999994</v>
      </c>
      <c r="SC2200" s="3">
        <v>32.69</v>
      </c>
      <c r="SD2200" s="3">
        <v>11.41</v>
      </c>
      <c r="SE2200" s="3">
        <v>32.4</v>
      </c>
      <c r="SF2200" s="3">
        <v>203.52</v>
      </c>
      <c r="SG2200" s="3">
        <v>66.8</v>
      </c>
      <c r="SH2200" s="3">
        <v>69.95</v>
      </c>
      <c r="SI2200" s="3">
        <v>265.86</v>
      </c>
    </row>
    <row r="2201" spans="1:503">
      <c r="A2201" s="2" t="s">
        <v>2702</v>
      </c>
      <c r="B2201" s="3">
        <v>121.61</v>
      </c>
      <c r="C2201" s="3">
        <v>141.72</v>
      </c>
      <c r="D2201" s="3">
        <v>98.33</v>
      </c>
      <c r="E2201" s="3">
        <v>256.33999999999997</v>
      </c>
      <c r="F2201" s="3">
        <v>80.819999999999993</v>
      </c>
      <c r="G2201" s="3">
        <v>85.11</v>
      </c>
      <c r="H2201" s="3">
        <v>22.24</v>
      </c>
      <c r="I2201" s="3">
        <v>56.57</v>
      </c>
      <c r="J2201" s="3">
        <v>48.56</v>
      </c>
      <c r="K2201" s="3">
        <v>147.46</v>
      </c>
      <c r="L2201" s="3">
        <v>169.73</v>
      </c>
      <c r="M2201" s="3">
        <v>269.68</v>
      </c>
      <c r="N2201" s="3">
        <v>123.82</v>
      </c>
      <c r="O2201" s="3">
        <v>88.99</v>
      </c>
      <c r="P2201" s="3">
        <v>10.67</v>
      </c>
      <c r="Q2201" s="3">
        <v>111.81</v>
      </c>
      <c r="R2201" s="3">
        <v>252.52</v>
      </c>
      <c r="S2201" s="3">
        <v>220.6</v>
      </c>
      <c r="T2201" s="3">
        <v>110.92</v>
      </c>
      <c r="U2201" s="3">
        <v>270.97000000000003</v>
      </c>
      <c r="V2201" s="3">
        <v>49.33</v>
      </c>
      <c r="W2201" s="3">
        <v>230.76</v>
      </c>
      <c r="X2201" s="3">
        <v>68.290000000000006</v>
      </c>
      <c r="Y2201" s="3">
        <v>83</v>
      </c>
      <c r="Z2201" s="3">
        <v>137.93</v>
      </c>
      <c r="AA2201" s="3">
        <v>107.57</v>
      </c>
      <c r="AB2201" s="3">
        <v>181.8</v>
      </c>
      <c r="AC2201" s="3">
        <v>163</v>
      </c>
      <c r="AD2201" s="3">
        <v>134.71</v>
      </c>
      <c r="AE2201" s="3">
        <v>137.49</v>
      </c>
      <c r="AF2201" s="3">
        <v>2099.5</v>
      </c>
      <c r="AG2201" s="3">
        <v>127.51</v>
      </c>
      <c r="AH2201" s="3">
        <v>30.57</v>
      </c>
      <c r="AI2201" s="3">
        <v>47.49</v>
      </c>
      <c r="AJ2201" s="3">
        <v>54.3</v>
      </c>
      <c r="AK2201" s="3">
        <v>34.4</v>
      </c>
      <c r="AL2201" s="3">
        <v>65.41</v>
      </c>
      <c r="AM2201" s="3">
        <v>228.34</v>
      </c>
      <c r="AN2201" s="3">
        <v>22.64</v>
      </c>
      <c r="AO2201" s="3">
        <v>67.5</v>
      </c>
      <c r="AP2201" s="3">
        <v>82.21</v>
      </c>
      <c r="AQ2201" s="3">
        <v>412.59</v>
      </c>
      <c r="AR2201" s="3">
        <v>38.94</v>
      </c>
      <c r="AS2201" s="3">
        <v>54.29</v>
      </c>
      <c r="AT2201" s="3">
        <v>578.6</v>
      </c>
      <c r="AU2201" s="3">
        <v>70.36</v>
      </c>
      <c r="AV2201" s="3">
        <v>149.35</v>
      </c>
      <c r="AW2201" s="3">
        <v>265.47000000000003</v>
      </c>
      <c r="AX2201" s="3">
        <v>59.45</v>
      </c>
      <c r="AY2201" s="3">
        <v>38.14</v>
      </c>
      <c r="AZ2201" s="3">
        <v>33.28</v>
      </c>
      <c r="BA2201" s="3">
        <v>81.95</v>
      </c>
      <c r="BB2201" s="3">
        <v>73.66</v>
      </c>
      <c r="BC2201" s="3">
        <v>42.59</v>
      </c>
      <c r="BD2201" s="3">
        <v>33.119999999999997</v>
      </c>
      <c r="BE2201" s="3">
        <v>66.209999999999994</v>
      </c>
      <c r="BF2201" s="3">
        <v>35.549999999999997</v>
      </c>
      <c r="BG2201" s="3">
        <v>162.44</v>
      </c>
      <c r="BH2201" s="3">
        <v>178.14</v>
      </c>
      <c r="BI2201" s="3">
        <v>68.53</v>
      </c>
      <c r="BJ2201" s="3">
        <v>148.13999999999999</v>
      </c>
      <c r="BK2201" s="3">
        <v>9.2200000000000006</v>
      </c>
      <c r="BL2201" s="3">
        <v>88.28</v>
      </c>
      <c r="BM2201" s="3">
        <v>95.87</v>
      </c>
      <c r="BN2201" s="3">
        <v>32.99</v>
      </c>
      <c r="BO2201" s="3">
        <v>73.22</v>
      </c>
      <c r="BP2201" s="3">
        <v>277.62</v>
      </c>
      <c r="BQ2201" s="3">
        <v>72.58</v>
      </c>
      <c r="BR2201" s="3">
        <v>135.58000000000001</v>
      </c>
      <c r="BS2201" s="3">
        <v>72.06</v>
      </c>
      <c r="BT2201" s="3">
        <v>1539</v>
      </c>
      <c r="BU2201" s="3">
        <v>203.17</v>
      </c>
      <c r="BV2201" s="3">
        <v>61.75</v>
      </c>
      <c r="BW2201" s="3">
        <v>77.3</v>
      </c>
      <c r="BX2201" s="3">
        <v>29.89</v>
      </c>
      <c r="BY2201" s="3">
        <v>91.39</v>
      </c>
      <c r="BZ2201" s="3">
        <v>98.76</v>
      </c>
      <c r="CA2201" s="3">
        <v>135.44</v>
      </c>
      <c r="CB2201" s="3">
        <v>174.35</v>
      </c>
      <c r="CC2201" s="3">
        <v>47.08</v>
      </c>
      <c r="CD2201" s="3">
        <v>117.32</v>
      </c>
      <c r="CE2201" s="3">
        <v>182.44</v>
      </c>
      <c r="CF2201" s="3">
        <v>148.88999999999999</v>
      </c>
      <c r="CG2201" s="3">
        <v>72.739999999999995</v>
      </c>
      <c r="CH2201" s="3">
        <v>25.51</v>
      </c>
      <c r="CI2201" s="3">
        <v>57.26</v>
      </c>
      <c r="CJ2201" s="3">
        <v>97.21</v>
      </c>
      <c r="CK2201" s="3">
        <v>141.02000000000001</v>
      </c>
      <c r="CL2201" s="3">
        <v>74.03</v>
      </c>
      <c r="CM2201" s="3">
        <v>28.5</v>
      </c>
      <c r="CN2201" s="3">
        <v>55.63</v>
      </c>
      <c r="CO2201" s="3">
        <v>50.09</v>
      </c>
      <c r="CP2201" s="3">
        <v>335.68</v>
      </c>
      <c r="CQ2201" s="3">
        <v>319.01</v>
      </c>
      <c r="CR2201" s="3">
        <v>91</v>
      </c>
      <c r="CS2201" s="3">
        <v>235.85</v>
      </c>
      <c r="CT2201" s="3">
        <v>122.31</v>
      </c>
      <c r="CU2201" s="3">
        <v>67.52</v>
      </c>
      <c r="CV2201" s="3">
        <v>260.10000000000002</v>
      </c>
      <c r="CW2201" s="3">
        <v>95.85</v>
      </c>
      <c r="CX2201" s="3">
        <v>97.73</v>
      </c>
      <c r="CY2201" s="3">
        <v>22.8</v>
      </c>
      <c r="CZ2201" s="3">
        <v>116.67</v>
      </c>
      <c r="DA2201" s="3">
        <v>43.79</v>
      </c>
      <c r="DB2201" s="3">
        <v>314.19</v>
      </c>
      <c r="DC2201" s="3">
        <v>123.58</v>
      </c>
      <c r="DD2201" s="3">
        <v>121.7</v>
      </c>
      <c r="DE2201" s="3">
        <v>98.32</v>
      </c>
      <c r="DF2201" s="3">
        <v>82.78</v>
      </c>
      <c r="DG2201" s="3">
        <v>56.17</v>
      </c>
      <c r="DH2201" s="3">
        <v>144.03</v>
      </c>
      <c r="DI2201" s="3">
        <v>90.77</v>
      </c>
      <c r="DJ2201" s="3">
        <v>169.33</v>
      </c>
      <c r="DK2201" s="3">
        <v>253.85</v>
      </c>
      <c r="DL2201" s="3">
        <v>61.37</v>
      </c>
      <c r="DM2201" s="3">
        <v>226.08</v>
      </c>
      <c r="DN2201" s="3">
        <v>445.98</v>
      </c>
      <c r="DO2201" s="3">
        <v>70.86</v>
      </c>
      <c r="DP2201" s="3">
        <v>73.06</v>
      </c>
      <c r="DQ2201" s="3">
        <v>105.45</v>
      </c>
      <c r="DR2201" s="3">
        <v>358.4</v>
      </c>
      <c r="DS2201" s="3">
        <v>65.66</v>
      </c>
      <c r="DT2201" s="3">
        <v>39.29</v>
      </c>
      <c r="DU2201" s="3">
        <v>82.49</v>
      </c>
      <c r="DV2201" s="3">
        <v>238.35</v>
      </c>
      <c r="DW2201" s="3">
        <v>131.30000000000001</v>
      </c>
      <c r="DX2201" s="3">
        <v>105.8</v>
      </c>
      <c r="DY2201" s="3">
        <v>82.37</v>
      </c>
      <c r="DZ2201" s="4" t="s">
        <v>503</v>
      </c>
      <c r="EA2201" s="3">
        <v>166.97</v>
      </c>
      <c r="EB2201" s="3">
        <v>11.91</v>
      </c>
      <c r="EC2201" s="3">
        <v>26.87</v>
      </c>
      <c r="ED2201" s="3">
        <v>391.13</v>
      </c>
      <c r="EE2201" s="3">
        <v>144.94999999999999</v>
      </c>
      <c r="EF2201" s="3">
        <v>38.21</v>
      </c>
      <c r="EG2201" s="4" t="s">
        <v>503</v>
      </c>
      <c r="EH2201" s="3">
        <v>425.57</v>
      </c>
      <c r="EI2201" s="3">
        <v>76.8</v>
      </c>
      <c r="EJ2201" s="3">
        <v>105</v>
      </c>
      <c r="EK2201" s="3">
        <v>87.91</v>
      </c>
      <c r="EL2201" s="3">
        <v>58.62</v>
      </c>
      <c r="EM2201" s="3">
        <v>218.67</v>
      </c>
      <c r="EN2201" s="3">
        <v>64.47</v>
      </c>
      <c r="EO2201" s="4" t="s">
        <v>503</v>
      </c>
      <c r="EP2201" s="3">
        <v>77.97</v>
      </c>
      <c r="EQ2201" s="3">
        <v>98.49</v>
      </c>
      <c r="ER2201" s="3">
        <v>29.5</v>
      </c>
      <c r="ES2201" s="3">
        <v>34.71</v>
      </c>
      <c r="ET2201" s="3">
        <v>180.22</v>
      </c>
      <c r="EU2201" s="3">
        <v>148.63999999999999</v>
      </c>
      <c r="EV2201" s="3">
        <v>107.99</v>
      </c>
      <c r="EW2201" s="3">
        <v>81.680000000000007</v>
      </c>
      <c r="EX2201" s="3">
        <v>291.38</v>
      </c>
      <c r="EY2201" s="3">
        <v>487.1</v>
      </c>
      <c r="EZ2201" s="3">
        <v>23.76</v>
      </c>
      <c r="FA2201" s="3">
        <v>184.31</v>
      </c>
      <c r="FB2201" s="3">
        <v>268.69</v>
      </c>
      <c r="FC2201" s="3">
        <v>101.09</v>
      </c>
      <c r="FD2201" s="3">
        <v>61.97</v>
      </c>
      <c r="FE2201" s="3">
        <v>224.9</v>
      </c>
      <c r="FF2201" s="3">
        <v>118.17</v>
      </c>
      <c r="FG2201" s="3">
        <v>12.04</v>
      </c>
      <c r="FH2201" s="3">
        <v>24.98</v>
      </c>
      <c r="FI2201" s="3">
        <v>46.4</v>
      </c>
      <c r="FJ2201" s="3">
        <v>221.43</v>
      </c>
      <c r="FK2201" s="3">
        <v>217.12</v>
      </c>
      <c r="FL2201" s="3">
        <v>487.31</v>
      </c>
      <c r="FM2201" s="3">
        <v>31.1</v>
      </c>
      <c r="FN2201" s="3">
        <v>121.74</v>
      </c>
      <c r="FO2201" s="3">
        <v>91.5</v>
      </c>
      <c r="FP2201" s="3">
        <v>198.53</v>
      </c>
      <c r="FQ2201" s="3">
        <v>94</v>
      </c>
      <c r="FR2201" s="3">
        <v>33.9</v>
      </c>
      <c r="FS2201" s="3">
        <v>31.9</v>
      </c>
      <c r="FT2201" s="3">
        <v>25.44</v>
      </c>
      <c r="FU2201" s="3">
        <v>182.89</v>
      </c>
      <c r="FV2201" s="3">
        <v>42.93</v>
      </c>
      <c r="FW2201" s="3">
        <v>43.59</v>
      </c>
      <c r="FX2201" s="3">
        <v>274.95999999999998</v>
      </c>
      <c r="FY2201" s="3">
        <v>183.51</v>
      </c>
      <c r="FZ2201" s="3">
        <v>14.55</v>
      </c>
      <c r="GA2201" s="3">
        <v>109.29</v>
      </c>
      <c r="GB2201" s="3">
        <v>57.42</v>
      </c>
      <c r="GC2201" s="3">
        <v>49.29</v>
      </c>
      <c r="GD2201" s="3">
        <v>164.94</v>
      </c>
      <c r="GE2201" s="3">
        <v>26.02</v>
      </c>
      <c r="GF2201" s="3">
        <v>105.85</v>
      </c>
      <c r="GG2201" s="3">
        <v>72</v>
      </c>
      <c r="GH2201" s="3">
        <v>15.96</v>
      </c>
      <c r="GI2201" s="3">
        <v>156.91</v>
      </c>
      <c r="GJ2201" s="3">
        <v>18.16</v>
      </c>
      <c r="GK2201" s="3">
        <v>117.19</v>
      </c>
      <c r="GL2201" s="3">
        <v>16.329999999999998</v>
      </c>
      <c r="GM2201" s="3">
        <v>81.150000000000006</v>
      </c>
      <c r="GN2201" s="3">
        <v>56.38</v>
      </c>
      <c r="GO2201" s="3">
        <v>44.29</v>
      </c>
      <c r="GP2201" s="4" t="s">
        <v>503</v>
      </c>
      <c r="GQ2201" s="3">
        <v>50.12</v>
      </c>
      <c r="GR2201" s="3">
        <v>88.2</v>
      </c>
      <c r="GS2201" s="3">
        <v>73.47</v>
      </c>
      <c r="GT2201" s="3">
        <v>206.64</v>
      </c>
      <c r="GU2201" s="3">
        <v>212.56</v>
      </c>
      <c r="GV2201" s="3">
        <v>311.10000000000002</v>
      </c>
      <c r="GW2201" s="3">
        <v>399.74</v>
      </c>
      <c r="GX2201" s="3">
        <v>187.67</v>
      </c>
      <c r="GY2201" s="3">
        <v>31.5</v>
      </c>
      <c r="GZ2201" s="3">
        <v>39.72</v>
      </c>
      <c r="HA2201" s="3">
        <v>77.17</v>
      </c>
      <c r="HB2201" s="3">
        <v>73.28</v>
      </c>
      <c r="HC2201" s="3">
        <v>75.03</v>
      </c>
      <c r="HD2201" s="3">
        <v>286.48</v>
      </c>
      <c r="HE2201" s="3">
        <v>151.54</v>
      </c>
      <c r="HF2201" s="3">
        <v>45.89</v>
      </c>
      <c r="HG2201" s="3">
        <v>236.7</v>
      </c>
      <c r="HH2201" s="3">
        <v>341.47</v>
      </c>
      <c r="HI2201" s="3">
        <v>249.74</v>
      </c>
      <c r="HJ2201" s="3">
        <v>80.89</v>
      </c>
      <c r="HK2201" s="3">
        <v>60.76</v>
      </c>
      <c r="HL2201" s="3">
        <v>29.98</v>
      </c>
      <c r="HM2201" s="3">
        <v>91.25</v>
      </c>
      <c r="HN2201" s="3">
        <v>74.45</v>
      </c>
      <c r="HO2201" s="3">
        <v>311.08999999999997</v>
      </c>
      <c r="HP2201" s="3">
        <v>149.18</v>
      </c>
      <c r="HQ2201" s="3">
        <v>112.41</v>
      </c>
      <c r="HR2201" s="3">
        <v>40.79</v>
      </c>
      <c r="HS2201" s="3">
        <v>328.2</v>
      </c>
      <c r="HT2201" s="3">
        <v>48.44</v>
      </c>
      <c r="HU2201" s="3">
        <v>92.85</v>
      </c>
      <c r="HV2201" s="3">
        <v>85.84</v>
      </c>
      <c r="HW2201" s="3">
        <v>21.39</v>
      </c>
      <c r="HX2201" s="3">
        <v>79.48</v>
      </c>
      <c r="HY2201" s="3">
        <v>416.9</v>
      </c>
      <c r="HZ2201" s="3">
        <v>225.66</v>
      </c>
      <c r="IA2201" s="3">
        <v>177.3</v>
      </c>
      <c r="IB2201" s="3">
        <v>1104.28</v>
      </c>
      <c r="IC2201" s="3">
        <v>13.96</v>
      </c>
      <c r="ID2201" s="3">
        <v>81.08</v>
      </c>
      <c r="IE2201" s="3">
        <v>40.270000000000003</v>
      </c>
      <c r="IF2201" s="3">
        <v>26.86</v>
      </c>
      <c r="IG2201" s="3">
        <v>96.29</v>
      </c>
      <c r="IH2201" s="3">
        <v>474.14</v>
      </c>
      <c r="II2201" s="3">
        <v>378.95</v>
      </c>
      <c r="IJ2201" s="3">
        <v>39.39</v>
      </c>
      <c r="IK2201" s="3">
        <v>213.84</v>
      </c>
      <c r="IL2201" s="3">
        <v>105.29</v>
      </c>
      <c r="IM2201" s="3">
        <v>3917.75</v>
      </c>
      <c r="IN2201" s="3">
        <v>59.49</v>
      </c>
      <c r="IO2201" s="3">
        <v>50.98</v>
      </c>
      <c r="IP2201" s="3">
        <v>62.83</v>
      </c>
      <c r="IQ2201" s="3">
        <v>62.42</v>
      </c>
      <c r="IR2201" s="3">
        <v>65.13</v>
      </c>
      <c r="IS2201" s="3">
        <v>58.53</v>
      </c>
      <c r="IT2201" s="3">
        <v>328.29</v>
      </c>
      <c r="IU2201" s="3">
        <v>12.41</v>
      </c>
      <c r="IV2201" s="3">
        <v>59.56</v>
      </c>
      <c r="IW2201" s="3">
        <v>44.09</v>
      </c>
      <c r="IX2201" s="3">
        <v>131.97999999999999</v>
      </c>
      <c r="IY2201" s="3">
        <v>119.1</v>
      </c>
      <c r="IZ2201" s="3">
        <v>238.29</v>
      </c>
      <c r="JA2201" s="3">
        <v>37.54</v>
      </c>
      <c r="JB2201" s="3">
        <v>113.29</v>
      </c>
      <c r="JC2201" s="3">
        <v>102.28</v>
      </c>
      <c r="JD2201" s="3">
        <v>87.02</v>
      </c>
      <c r="JE2201" s="3">
        <v>148.03</v>
      </c>
      <c r="JF2201" s="3">
        <v>40.82</v>
      </c>
      <c r="JG2201" s="3">
        <v>68.25</v>
      </c>
      <c r="JH2201" s="3">
        <v>111.06</v>
      </c>
      <c r="JI2201" s="3">
        <v>27.11</v>
      </c>
      <c r="JJ2201" s="3">
        <v>87.18</v>
      </c>
      <c r="JK2201" s="3">
        <v>287.49</v>
      </c>
      <c r="JL2201" s="3">
        <v>76.22</v>
      </c>
      <c r="JM2201" s="3">
        <v>125.55</v>
      </c>
      <c r="JN2201" s="3">
        <v>206.78</v>
      </c>
      <c r="JO2201" s="3">
        <v>45.76</v>
      </c>
      <c r="JP2201" s="3">
        <v>20.41</v>
      </c>
      <c r="JQ2201" s="3">
        <v>73.819999999999993</v>
      </c>
      <c r="JR2201" s="3">
        <v>100</v>
      </c>
      <c r="JS2201" s="3">
        <v>85.52</v>
      </c>
      <c r="JT2201" s="3">
        <v>212.32</v>
      </c>
      <c r="JU2201" s="3">
        <v>212.13</v>
      </c>
      <c r="JV2201" s="3">
        <v>34.340000000000003</v>
      </c>
      <c r="JW2201" s="3">
        <v>138.6</v>
      </c>
      <c r="JX2201" s="3">
        <v>81</v>
      </c>
      <c r="JY2201" s="3">
        <v>118.07</v>
      </c>
      <c r="JZ2201" s="3">
        <v>71.63</v>
      </c>
      <c r="KA2201" s="3">
        <v>208.56</v>
      </c>
      <c r="KB2201" s="3">
        <v>136.59</v>
      </c>
      <c r="KC2201" s="3">
        <v>33.979999999999997</v>
      </c>
      <c r="KD2201" s="3">
        <v>204.32</v>
      </c>
      <c r="KE2201" s="3">
        <v>71.72</v>
      </c>
      <c r="KF2201" s="4" t="s">
        <v>503</v>
      </c>
      <c r="KG2201" s="3">
        <v>89.03</v>
      </c>
      <c r="KH2201" s="3">
        <v>313.27</v>
      </c>
      <c r="KI2201" s="3">
        <v>154.15</v>
      </c>
      <c r="KJ2201" s="3">
        <v>160.72</v>
      </c>
      <c r="KK2201" s="3">
        <v>61.28</v>
      </c>
      <c r="KL2201" s="3">
        <v>232.73</v>
      </c>
      <c r="KM2201" s="3">
        <v>77.67</v>
      </c>
      <c r="KN2201" s="3">
        <v>28.11</v>
      </c>
      <c r="KO2201" s="3">
        <v>202.68</v>
      </c>
      <c r="KP2201" s="3">
        <v>72.98</v>
      </c>
      <c r="KQ2201" s="3">
        <v>15.73</v>
      </c>
      <c r="KR2201" s="3">
        <v>47.59</v>
      </c>
      <c r="KS2201" s="3">
        <v>531.83000000000004</v>
      </c>
      <c r="KT2201" s="3">
        <v>343.76</v>
      </c>
      <c r="KU2201" s="3">
        <v>113.44</v>
      </c>
      <c r="KV2201" s="3">
        <v>43.04</v>
      </c>
      <c r="KW2201" s="3">
        <v>201.97</v>
      </c>
      <c r="KX2201" s="3">
        <v>148.47</v>
      </c>
      <c r="KY2201" s="3">
        <v>60.57</v>
      </c>
      <c r="KZ2201" s="3">
        <v>508.66</v>
      </c>
      <c r="LA2201" s="3">
        <v>29.03</v>
      </c>
      <c r="LB2201" s="3">
        <v>58.2</v>
      </c>
      <c r="LC2201" s="3">
        <v>151.24</v>
      </c>
      <c r="LD2201" s="3">
        <v>68.56</v>
      </c>
      <c r="LE2201" s="3">
        <v>144.86000000000001</v>
      </c>
      <c r="LF2201" s="3">
        <v>58.89</v>
      </c>
      <c r="LG2201" s="3">
        <v>341.75</v>
      </c>
      <c r="LH2201" s="3">
        <v>27.57</v>
      </c>
      <c r="LI2201" s="3">
        <v>40.549999999999997</v>
      </c>
      <c r="LJ2201" s="3">
        <v>87.81</v>
      </c>
      <c r="LK2201" s="3">
        <v>508.37</v>
      </c>
      <c r="LL2201" s="3">
        <v>197.25</v>
      </c>
      <c r="LM2201" s="3">
        <v>164.77</v>
      </c>
      <c r="LN2201" s="3">
        <v>264.45</v>
      </c>
      <c r="LO2201" s="3">
        <v>40.96</v>
      </c>
      <c r="LP2201" s="3">
        <v>177.87</v>
      </c>
      <c r="LQ2201" s="3">
        <v>30.65</v>
      </c>
      <c r="LR2201" s="3">
        <v>101.17</v>
      </c>
      <c r="LS2201" s="4" t="s">
        <v>503</v>
      </c>
      <c r="LT2201" s="3">
        <v>152.34</v>
      </c>
      <c r="LU2201" s="3">
        <v>40.409999999999997</v>
      </c>
      <c r="LV2201" s="3">
        <v>38.89</v>
      </c>
      <c r="LW2201" s="3">
        <v>80.75</v>
      </c>
      <c r="LX2201" s="3">
        <v>270.49</v>
      </c>
      <c r="LY2201" s="3">
        <v>94.77</v>
      </c>
      <c r="LZ2201" s="3">
        <v>64.31</v>
      </c>
      <c r="MA2201" s="3">
        <v>40.03</v>
      </c>
      <c r="MB2201" s="3">
        <v>163.22</v>
      </c>
      <c r="MC2201" s="3">
        <v>28.54</v>
      </c>
      <c r="MD2201" s="3">
        <v>130.94999999999999</v>
      </c>
      <c r="ME2201" s="3">
        <v>62.57</v>
      </c>
      <c r="MF2201" s="3">
        <v>31.51</v>
      </c>
      <c r="MG2201" s="3">
        <v>246.39</v>
      </c>
      <c r="MH2201" s="3">
        <v>27.81</v>
      </c>
      <c r="MI2201" s="3">
        <v>85.74</v>
      </c>
      <c r="MJ2201" s="3">
        <v>88.36</v>
      </c>
      <c r="MK2201" s="3">
        <v>107.77</v>
      </c>
      <c r="ML2201" s="3">
        <v>104.82</v>
      </c>
      <c r="MM2201" s="3">
        <v>149.4</v>
      </c>
      <c r="MN2201" s="3">
        <v>12.27</v>
      </c>
      <c r="MO2201" s="3">
        <v>151.76</v>
      </c>
      <c r="MP2201" s="3">
        <v>106.37</v>
      </c>
      <c r="MQ2201" s="3">
        <v>43.1</v>
      </c>
      <c r="MR2201" s="3">
        <v>277.57</v>
      </c>
      <c r="MS2201" s="3">
        <v>141.81</v>
      </c>
      <c r="MT2201" s="3">
        <v>227.62</v>
      </c>
      <c r="MU2201" s="3">
        <v>187.96</v>
      </c>
      <c r="MV2201" s="3">
        <v>92.86</v>
      </c>
      <c r="MW2201" s="3">
        <v>80.92</v>
      </c>
      <c r="MX2201" s="3">
        <v>214.22</v>
      </c>
      <c r="MY2201" s="3">
        <v>84.15</v>
      </c>
      <c r="MZ2201" s="3">
        <v>67.17</v>
      </c>
      <c r="NA2201" s="3">
        <v>225.99</v>
      </c>
      <c r="NB2201" s="3">
        <v>114.41</v>
      </c>
      <c r="NC2201" s="3">
        <v>227.57</v>
      </c>
      <c r="ND2201" s="3">
        <v>32.68</v>
      </c>
      <c r="NE2201" s="3">
        <v>464.75</v>
      </c>
      <c r="NF2201" s="3">
        <v>113.24</v>
      </c>
      <c r="NG2201" s="3">
        <v>197.79</v>
      </c>
      <c r="NH2201" s="3">
        <v>1669.16</v>
      </c>
      <c r="NI2201" s="3">
        <v>20.76</v>
      </c>
      <c r="NJ2201" s="3">
        <v>163.13</v>
      </c>
      <c r="NK2201" s="3">
        <v>157.72999999999999</v>
      </c>
      <c r="NL2201" s="3">
        <v>83.97</v>
      </c>
      <c r="NM2201" s="3">
        <v>98.06</v>
      </c>
      <c r="NN2201" s="3">
        <v>306.89</v>
      </c>
      <c r="NO2201" s="3">
        <v>90.74</v>
      </c>
      <c r="NP2201" s="3">
        <v>30.26</v>
      </c>
      <c r="NQ2201" s="3">
        <v>176.26</v>
      </c>
      <c r="NR2201" s="4" t="s">
        <v>503</v>
      </c>
      <c r="NS2201" s="3">
        <v>478.3</v>
      </c>
      <c r="NT2201" s="3">
        <v>108.83</v>
      </c>
      <c r="NU2201" s="3">
        <v>40.520000000000003</v>
      </c>
      <c r="NV2201" s="3">
        <v>70.010000000000005</v>
      </c>
      <c r="NW2201" s="3">
        <v>27.22</v>
      </c>
      <c r="NX2201" s="3">
        <v>383.53</v>
      </c>
      <c r="NY2201" s="3">
        <v>57.97</v>
      </c>
      <c r="NZ2201" s="3">
        <v>32.94</v>
      </c>
      <c r="OA2201" s="3">
        <v>136.04</v>
      </c>
      <c r="OB2201" s="3">
        <v>79.64</v>
      </c>
      <c r="OC2201" s="3">
        <v>115.14</v>
      </c>
      <c r="OD2201" s="3">
        <v>37.57</v>
      </c>
      <c r="OE2201" s="3">
        <v>284.81</v>
      </c>
      <c r="OF2201" s="3">
        <v>567.69000000000005</v>
      </c>
      <c r="OG2201" s="3">
        <v>96.73</v>
      </c>
      <c r="OH2201" s="4" t="s">
        <v>503</v>
      </c>
      <c r="OI2201" s="3">
        <v>40.15</v>
      </c>
      <c r="OJ2201" s="3">
        <v>91.82</v>
      </c>
      <c r="OK2201" s="3">
        <v>113.49</v>
      </c>
      <c r="OL2201" s="3">
        <v>46.92</v>
      </c>
      <c r="OM2201" s="3">
        <v>146.16999999999999</v>
      </c>
      <c r="ON2201" s="3">
        <v>31.57</v>
      </c>
      <c r="OO2201" s="3">
        <v>28.71</v>
      </c>
      <c r="OP2201" s="3">
        <v>30.95</v>
      </c>
      <c r="OQ2201" s="3">
        <v>132.31</v>
      </c>
      <c r="OR2201" s="3">
        <v>48.5</v>
      </c>
      <c r="OS2201" s="4" t="s">
        <v>503</v>
      </c>
      <c r="OT2201" s="3">
        <v>20.52</v>
      </c>
      <c r="OU2201" s="3">
        <v>62.63</v>
      </c>
      <c r="OV2201" s="3">
        <v>98.09</v>
      </c>
      <c r="OW2201" s="3">
        <v>97.5</v>
      </c>
      <c r="OX2201" s="3">
        <v>69.44</v>
      </c>
      <c r="OY2201" s="3">
        <v>12.86</v>
      </c>
      <c r="OZ2201" s="3">
        <v>63.71</v>
      </c>
      <c r="PA2201" s="3">
        <v>170.07</v>
      </c>
      <c r="PB2201" s="3">
        <v>66.12</v>
      </c>
      <c r="PC2201" s="3">
        <v>15.76</v>
      </c>
      <c r="PD2201" s="3">
        <v>329.73</v>
      </c>
      <c r="PE2201" s="3">
        <v>186.84</v>
      </c>
      <c r="PF2201" s="3">
        <v>66.44</v>
      </c>
      <c r="PG2201" s="3">
        <v>26.89</v>
      </c>
      <c r="PH2201" s="3">
        <v>400.77</v>
      </c>
      <c r="PI2201" s="3">
        <v>186.38</v>
      </c>
      <c r="PJ2201" s="3">
        <v>162.83000000000001</v>
      </c>
      <c r="PK2201" s="3">
        <v>182.76</v>
      </c>
      <c r="PL2201" s="3">
        <v>35.97</v>
      </c>
      <c r="PM2201" s="3">
        <v>32.950000000000003</v>
      </c>
      <c r="PN2201" s="3">
        <v>308.38</v>
      </c>
      <c r="PO2201" s="4" t="s">
        <v>503</v>
      </c>
      <c r="PP2201" s="3">
        <v>47.22</v>
      </c>
      <c r="PQ2201" s="3">
        <v>56.84</v>
      </c>
      <c r="PR2201" s="3">
        <v>376.7</v>
      </c>
      <c r="PS2201" s="3">
        <v>299.19</v>
      </c>
      <c r="PT2201" s="3">
        <v>138.68</v>
      </c>
      <c r="PU2201" s="3">
        <v>62.51</v>
      </c>
      <c r="PV2201" s="3">
        <v>57.58</v>
      </c>
      <c r="PW2201" s="3">
        <v>134.4</v>
      </c>
      <c r="PX2201" s="3">
        <v>219.06</v>
      </c>
      <c r="PY2201" s="3">
        <v>87.35</v>
      </c>
      <c r="PZ2201" s="3">
        <v>372.66</v>
      </c>
      <c r="QA2201" s="3">
        <v>122.23</v>
      </c>
      <c r="QB2201" s="3">
        <v>236.41</v>
      </c>
      <c r="QC2201" s="3">
        <v>47.07</v>
      </c>
      <c r="QD2201" s="3">
        <v>50.58</v>
      </c>
      <c r="QE2201" s="3">
        <v>56.96</v>
      </c>
      <c r="QF2201" s="3">
        <v>209.97</v>
      </c>
      <c r="QG2201" s="3">
        <v>224.36</v>
      </c>
      <c r="QH2201" s="3">
        <v>62.53</v>
      </c>
      <c r="QI2201" s="3">
        <v>85.58</v>
      </c>
      <c r="QJ2201" s="3">
        <v>124.13</v>
      </c>
      <c r="QK2201" s="3">
        <v>15.27</v>
      </c>
      <c r="QL2201" s="3">
        <v>14.95</v>
      </c>
      <c r="QM2201" s="3">
        <v>153.51</v>
      </c>
      <c r="QN2201" s="3">
        <v>249.75</v>
      </c>
      <c r="QO2201" s="3">
        <v>64.290000000000006</v>
      </c>
      <c r="QP2201" s="3">
        <v>693.19</v>
      </c>
      <c r="QQ2201" s="3">
        <v>163.66</v>
      </c>
      <c r="QR2201" s="3">
        <v>19.399999999999999</v>
      </c>
      <c r="QS2201" s="3">
        <v>113.32</v>
      </c>
      <c r="QT2201" s="3">
        <v>82.96</v>
      </c>
      <c r="QU2201" s="3">
        <v>166.01</v>
      </c>
      <c r="QV2201" s="3">
        <v>71.47</v>
      </c>
      <c r="QW2201" s="3">
        <v>230.59</v>
      </c>
      <c r="QX2201" s="3">
        <v>317.67</v>
      </c>
      <c r="QY2201" s="3">
        <v>104.24</v>
      </c>
      <c r="QZ2201" s="3">
        <v>85.75</v>
      </c>
      <c r="RA2201" s="3">
        <v>120.34</v>
      </c>
      <c r="RB2201" s="3">
        <v>82.26</v>
      </c>
      <c r="RC2201" s="3">
        <v>52.78</v>
      </c>
      <c r="RD2201" s="3">
        <v>695.01</v>
      </c>
      <c r="RE2201" s="4" t="s">
        <v>503</v>
      </c>
      <c r="RF2201" s="3">
        <v>84.4</v>
      </c>
      <c r="RG2201" s="3">
        <v>284.20999999999998</v>
      </c>
      <c r="RH2201" s="3">
        <v>84.28</v>
      </c>
      <c r="RI2201" s="3">
        <v>53.5</v>
      </c>
      <c r="RJ2201" s="3">
        <v>306.08999999999997</v>
      </c>
      <c r="RK2201" s="3">
        <v>70.760000000000005</v>
      </c>
      <c r="RL2201" s="3">
        <v>56.53</v>
      </c>
      <c r="RM2201" s="3">
        <v>93.26</v>
      </c>
      <c r="RN2201" s="3">
        <v>282.54000000000002</v>
      </c>
      <c r="RO2201" s="3">
        <v>78.37</v>
      </c>
      <c r="RP2201" s="3">
        <v>132.68</v>
      </c>
      <c r="RQ2201" s="3">
        <v>55.25</v>
      </c>
      <c r="RR2201" s="3">
        <v>106.76</v>
      </c>
      <c r="RS2201" s="3">
        <v>188.57</v>
      </c>
      <c r="RT2201" s="3">
        <v>282.94</v>
      </c>
      <c r="RU2201" s="3">
        <v>109.9</v>
      </c>
      <c r="RV2201" s="3">
        <v>160.71</v>
      </c>
      <c r="RW2201" s="3">
        <v>32.83</v>
      </c>
      <c r="RX2201" s="3">
        <v>394.11</v>
      </c>
      <c r="RY2201" s="3">
        <v>171.03</v>
      </c>
      <c r="RZ2201" s="3">
        <v>172.53</v>
      </c>
      <c r="SA2201" s="3">
        <v>284.74</v>
      </c>
      <c r="SB2201" s="3">
        <v>8.48</v>
      </c>
      <c r="SC2201" s="3">
        <v>32.43</v>
      </c>
      <c r="SD2201" s="3">
        <v>11.32</v>
      </c>
      <c r="SE2201" s="3">
        <v>32.72</v>
      </c>
      <c r="SF2201" s="3">
        <v>203.55</v>
      </c>
      <c r="SG2201" s="3">
        <v>66.56</v>
      </c>
      <c r="SH2201" s="3">
        <v>68.37</v>
      </c>
      <c r="SI2201" s="3">
        <v>264.95</v>
      </c>
    </row>
    <row r="2202" spans="1:503">
      <c r="A2202" s="2" t="s">
        <v>2703</v>
      </c>
      <c r="B2202" s="3">
        <v>123.72</v>
      </c>
      <c r="C2202" s="3">
        <v>144.6</v>
      </c>
      <c r="D2202" s="3">
        <v>98.72</v>
      </c>
      <c r="E2202" s="3">
        <v>261.93</v>
      </c>
      <c r="F2202" s="3">
        <v>82.91</v>
      </c>
      <c r="G2202" s="3">
        <v>86</v>
      </c>
      <c r="H2202" s="3">
        <v>23.03</v>
      </c>
      <c r="I2202" s="3">
        <v>57.21</v>
      </c>
      <c r="J2202" s="3">
        <v>48.77</v>
      </c>
      <c r="K2202" s="3">
        <v>149.46</v>
      </c>
      <c r="L2202" s="3">
        <v>170.8</v>
      </c>
      <c r="M2202" s="3">
        <v>277.95</v>
      </c>
      <c r="N2202" s="3">
        <v>126.41</v>
      </c>
      <c r="O2202" s="3">
        <v>91.8</v>
      </c>
      <c r="P2202" s="3">
        <v>10.9</v>
      </c>
      <c r="Q2202" s="3">
        <v>114.36</v>
      </c>
      <c r="R2202" s="3">
        <v>259.43</v>
      </c>
      <c r="S2202" s="3">
        <v>221.06</v>
      </c>
      <c r="T2202" s="3">
        <v>116.69</v>
      </c>
      <c r="U2202" s="3">
        <v>275.27</v>
      </c>
      <c r="V2202" s="3">
        <v>50.45</v>
      </c>
      <c r="W2202" s="3">
        <v>234.97</v>
      </c>
      <c r="X2202" s="3">
        <v>69.38</v>
      </c>
      <c r="Y2202" s="3">
        <v>85.94</v>
      </c>
      <c r="Z2202" s="3">
        <v>141.22</v>
      </c>
      <c r="AA2202" s="3">
        <v>109.06</v>
      </c>
      <c r="AB2202" s="3">
        <v>186.41</v>
      </c>
      <c r="AC2202" s="3">
        <v>166.66</v>
      </c>
      <c r="AD2202" s="3">
        <v>137.41999999999999</v>
      </c>
      <c r="AE2202" s="3">
        <v>140.56</v>
      </c>
      <c r="AF2202" s="3">
        <v>2169.44</v>
      </c>
      <c r="AG2202" s="3">
        <v>133.44</v>
      </c>
      <c r="AH2202" s="3">
        <v>31.07</v>
      </c>
      <c r="AI2202" s="3">
        <v>49.23</v>
      </c>
      <c r="AJ2202" s="3">
        <v>55.56</v>
      </c>
      <c r="AK2202" s="3">
        <v>35.380000000000003</v>
      </c>
      <c r="AL2202" s="3">
        <v>67.44</v>
      </c>
      <c r="AM2202" s="3">
        <v>230.37</v>
      </c>
      <c r="AN2202" s="3">
        <v>23.04</v>
      </c>
      <c r="AO2202" s="3">
        <v>68.099999999999994</v>
      </c>
      <c r="AP2202" s="3">
        <v>83.9</v>
      </c>
      <c r="AQ2202" s="3">
        <v>428.71</v>
      </c>
      <c r="AR2202" s="3">
        <v>39.590000000000003</v>
      </c>
      <c r="AS2202" s="3">
        <v>58.46</v>
      </c>
      <c r="AT2202" s="3">
        <v>585.42999999999995</v>
      </c>
      <c r="AU2202" s="3">
        <v>72.06</v>
      </c>
      <c r="AV2202" s="3">
        <v>148.88999999999999</v>
      </c>
      <c r="AW2202" s="3">
        <v>271.77999999999997</v>
      </c>
      <c r="AX2202" s="3">
        <v>60.24</v>
      </c>
      <c r="AY2202" s="3">
        <v>39.130000000000003</v>
      </c>
      <c r="AZ2202" s="3">
        <v>33.54</v>
      </c>
      <c r="BA2202" s="3">
        <v>86.01</v>
      </c>
      <c r="BB2202" s="3">
        <v>76.5</v>
      </c>
      <c r="BC2202" s="3">
        <v>43.4</v>
      </c>
      <c r="BD2202" s="3">
        <v>33.47</v>
      </c>
      <c r="BE2202" s="3">
        <v>69.290000000000006</v>
      </c>
      <c r="BF2202" s="3">
        <v>36.9</v>
      </c>
      <c r="BG2202" s="3">
        <v>167.76</v>
      </c>
      <c r="BH2202" s="3">
        <v>180.32</v>
      </c>
      <c r="BI2202" s="3">
        <v>70.180000000000007</v>
      </c>
      <c r="BJ2202" s="3">
        <v>150.07</v>
      </c>
      <c r="BK2202" s="3">
        <v>9.83</v>
      </c>
      <c r="BL2202" s="3">
        <v>91.99</v>
      </c>
      <c r="BM2202" s="3">
        <v>100.21</v>
      </c>
      <c r="BN2202" s="3">
        <v>33.97</v>
      </c>
      <c r="BO2202" s="3">
        <v>74.010000000000005</v>
      </c>
      <c r="BP2202" s="3">
        <v>282.55</v>
      </c>
      <c r="BQ2202" s="3">
        <v>72.91</v>
      </c>
      <c r="BR2202" s="3">
        <v>136.26</v>
      </c>
      <c r="BS2202" s="3">
        <v>73.510000000000005</v>
      </c>
      <c r="BT2202" s="3">
        <v>1566.6</v>
      </c>
      <c r="BU2202" s="3">
        <v>207.57</v>
      </c>
      <c r="BV2202" s="3">
        <v>62.41</v>
      </c>
      <c r="BW2202" s="3">
        <v>78.180000000000007</v>
      </c>
      <c r="BX2202" s="3">
        <v>30.15</v>
      </c>
      <c r="BY2202" s="3">
        <v>95.04</v>
      </c>
      <c r="BZ2202" s="3">
        <v>103</v>
      </c>
      <c r="CA2202" s="3">
        <v>138.41</v>
      </c>
      <c r="CB2202" s="3">
        <v>179.73</v>
      </c>
      <c r="CC2202" s="3">
        <v>47.88</v>
      </c>
      <c r="CD2202" s="3">
        <v>120.36</v>
      </c>
      <c r="CE2202" s="3">
        <v>187.42</v>
      </c>
      <c r="CF2202" s="3">
        <v>150.16999999999999</v>
      </c>
      <c r="CG2202" s="3">
        <v>76.239999999999995</v>
      </c>
      <c r="CH2202" s="3">
        <v>26.66</v>
      </c>
      <c r="CI2202" s="3">
        <v>58.38</v>
      </c>
      <c r="CJ2202" s="3">
        <v>98.16</v>
      </c>
      <c r="CK2202" s="3">
        <v>145.78</v>
      </c>
      <c r="CL2202" s="3">
        <v>74.86</v>
      </c>
      <c r="CM2202" s="3">
        <v>29.49</v>
      </c>
      <c r="CN2202" s="3">
        <v>57.68</v>
      </c>
      <c r="CO2202" s="3">
        <v>51.25</v>
      </c>
      <c r="CP2202" s="3">
        <v>345.9</v>
      </c>
      <c r="CQ2202" s="3">
        <v>330.12</v>
      </c>
      <c r="CR2202" s="3">
        <v>93.58</v>
      </c>
      <c r="CS2202" s="3">
        <v>241.01</v>
      </c>
      <c r="CT2202" s="3">
        <v>125.17</v>
      </c>
      <c r="CU2202" s="3">
        <v>71.33</v>
      </c>
      <c r="CV2202" s="3">
        <v>266.24</v>
      </c>
      <c r="CW2202" s="3">
        <v>99.4</v>
      </c>
      <c r="CX2202" s="3">
        <v>99.77</v>
      </c>
      <c r="CY2202" s="3">
        <v>23.34</v>
      </c>
      <c r="CZ2202" s="3">
        <v>119.82</v>
      </c>
      <c r="DA2202" s="3">
        <v>45.05</v>
      </c>
      <c r="DB2202" s="3">
        <v>321.18</v>
      </c>
      <c r="DC2202" s="3">
        <v>127.72</v>
      </c>
      <c r="DD2202" s="3">
        <v>123.16</v>
      </c>
      <c r="DE2202" s="3">
        <v>99.61</v>
      </c>
      <c r="DF2202" s="3">
        <v>85.13</v>
      </c>
      <c r="DG2202" s="3">
        <v>60.05</v>
      </c>
      <c r="DH2202" s="3">
        <v>148.72999999999999</v>
      </c>
      <c r="DI2202" s="3">
        <v>90.82</v>
      </c>
      <c r="DJ2202" s="3">
        <v>173.13</v>
      </c>
      <c r="DK2202" s="3">
        <v>259.44</v>
      </c>
      <c r="DL2202" s="3">
        <v>61.31</v>
      </c>
      <c r="DM2202" s="3">
        <v>228.14</v>
      </c>
      <c r="DN2202" s="3">
        <v>453.1</v>
      </c>
      <c r="DO2202" s="3">
        <v>72.64</v>
      </c>
      <c r="DP2202" s="3">
        <v>75.02</v>
      </c>
      <c r="DQ2202" s="3">
        <v>111.73</v>
      </c>
      <c r="DR2202" s="3">
        <v>370.53</v>
      </c>
      <c r="DS2202" s="3">
        <v>67.38</v>
      </c>
      <c r="DT2202" s="3">
        <v>40.81</v>
      </c>
      <c r="DU2202" s="3">
        <v>83.16</v>
      </c>
      <c r="DV2202" s="3">
        <v>244.7</v>
      </c>
      <c r="DW2202" s="3">
        <v>133.91</v>
      </c>
      <c r="DX2202" s="3">
        <v>107.83</v>
      </c>
      <c r="DY2202" s="3">
        <v>84.24</v>
      </c>
      <c r="DZ2202" s="4" t="s">
        <v>503</v>
      </c>
      <c r="EA2202" s="3">
        <v>170.67</v>
      </c>
      <c r="EB2202" s="3">
        <v>12.18</v>
      </c>
      <c r="EC2202" s="3">
        <v>27.86</v>
      </c>
      <c r="ED2202" s="3">
        <v>393.06</v>
      </c>
      <c r="EE2202" s="3">
        <v>149.99</v>
      </c>
      <c r="EF2202" s="3">
        <v>38.67</v>
      </c>
      <c r="EG2202" s="4" t="s">
        <v>503</v>
      </c>
      <c r="EH2202" s="3">
        <v>433.03</v>
      </c>
      <c r="EI2202" s="3">
        <v>77.3</v>
      </c>
      <c r="EJ2202" s="3">
        <v>108.38</v>
      </c>
      <c r="EK2202" s="3">
        <v>90.82</v>
      </c>
      <c r="EL2202" s="3">
        <v>60.39</v>
      </c>
      <c r="EM2202" s="3">
        <v>220.45</v>
      </c>
      <c r="EN2202" s="3">
        <v>64.459999999999994</v>
      </c>
      <c r="EO2202" s="4" t="s">
        <v>503</v>
      </c>
      <c r="EP2202" s="3">
        <v>78.790000000000006</v>
      </c>
      <c r="EQ2202" s="3">
        <v>100.93</v>
      </c>
      <c r="ER2202" s="3">
        <v>29.93</v>
      </c>
      <c r="ES2202" s="3">
        <v>35.25</v>
      </c>
      <c r="ET2202" s="3">
        <v>187.37</v>
      </c>
      <c r="EU2202" s="3">
        <v>152.66999999999999</v>
      </c>
      <c r="EV2202" s="3">
        <v>110.73</v>
      </c>
      <c r="EW2202" s="3">
        <v>83.9</v>
      </c>
      <c r="EX2202" s="3">
        <v>300.79000000000002</v>
      </c>
      <c r="EY2202" s="3">
        <v>493.83</v>
      </c>
      <c r="EZ2202" s="3">
        <v>24.74</v>
      </c>
      <c r="FA2202" s="3">
        <v>189.94</v>
      </c>
      <c r="FB2202" s="3">
        <v>282.19</v>
      </c>
      <c r="FC2202" s="3">
        <v>108.3</v>
      </c>
      <c r="FD2202" s="3">
        <v>63.06</v>
      </c>
      <c r="FE2202" s="3">
        <v>225.35</v>
      </c>
      <c r="FF2202" s="3">
        <v>123.67</v>
      </c>
      <c r="FG2202" s="3">
        <v>12.28</v>
      </c>
      <c r="FH2202" s="3">
        <v>25.61</v>
      </c>
      <c r="FI2202" s="3">
        <v>46.93</v>
      </c>
      <c r="FJ2202" s="3">
        <v>226.3</v>
      </c>
      <c r="FK2202" s="3">
        <v>222</v>
      </c>
      <c r="FL2202" s="3">
        <v>493.81</v>
      </c>
      <c r="FM2202" s="3">
        <v>31.85</v>
      </c>
      <c r="FN2202" s="3">
        <v>122.76</v>
      </c>
      <c r="FO2202" s="3">
        <v>93.05</v>
      </c>
      <c r="FP2202" s="3">
        <v>202.94</v>
      </c>
      <c r="FQ2202" s="3">
        <v>95.27</v>
      </c>
      <c r="FR2202" s="3">
        <v>34.49</v>
      </c>
      <c r="FS2202" s="3">
        <v>32.71</v>
      </c>
      <c r="FT2202" s="3">
        <v>26.21</v>
      </c>
      <c r="FU2202" s="3">
        <v>185.69</v>
      </c>
      <c r="FV2202" s="3">
        <v>44.11</v>
      </c>
      <c r="FW2202" s="3">
        <v>44.91</v>
      </c>
      <c r="FX2202" s="3">
        <v>281.39</v>
      </c>
      <c r="FY2202" s="3">
        <v>188.47</v>
      </c>
      <c r="FZ2202" s="3">
        <v>14.73</v>
      </c>
      <c r="GA2202" s="3">
        <v>110.47</v>
      </c>
      <c r="GB2202" s="3">
        <v>60.12</v>
      </c>
      <c r="GC2202" s="3">
        <v>51.28</v>
      </c>
      <c r="GD2202" s="3">
        <v>166.36</v>
      </c>
      <c r="GE2202" s="3">
        <v>26.68</v>
      </c>
      <c r="GF2202" s="3">
        <v>107.99</v>
      </c>
      <c r="GG2202" s="3">
        <v>72.739999999999995</v>
      </c>
      <c r="GH2202" s="3">
        <v>16.170000000000002</v>
      </c>
      <c r="GI2202" s="3">
        <v>159.55000000000001</v>
      </c>
      <c r="GJ2202" s="3">
        <v>18.64</v>
      </c>
      <c r="GK2202" s="3">
        <v>117.18</v>
      </c>
      <c r="GL2202" s="3">
        <v>16.84</v>
      </c>
      <c r="GM2202" s="3">
        <v>86.42</v>
      </c>
      <c r="GN2202" s="3">
        <v>56.98</v>
      </c>
      <c r="GO2202" s="3">
        <v>45.45</v>
      </c>
      <c r="GP2202" s="4" t="s">
        <v>503</v>
      </c>
      <c r="GQ2202" s="3">
        <v>50.92</v>
      </c>
      <c r="GR2202" s="3">
        <v>88.93</v>
      </c>
      <c r="GS2202" s="3">
        <v>77.48</v>
      </c>
      <c r="GT2202" s="3">
        <v>212.02</v>
      </c>
      <c r="GU2202" s="3">
        <v>214.57</v>
      </c>
      <c r="GV2202" s="3">
        <v>334.38</v>
      </c>
      <c r="GW2202" s="3">
        <v>400</v>
      </c>
      <c r="GX2202" s="3">
        <v>194.53</v>
      </c>
      <c r="GY2202" s="3">
        <v>32.43</v>
      </c>
      <c r="GZ2202" s="3">
        <v>39.71</v>
      </c>
      <c r="HA2202" s="3">
        <v>79</v>
      </c>
      <c r="HB2202" s="3">
        <v>75.5</v>
      </c>
      <c r="HC2202" s="3">
        <v>77.77</v>
      </c>
      <c r="HD2202" s="3">
        <v>290.18</v>
      </c>
      <c r="HE2202" s="3">
        <v>155.81</v>
      </c>
      <c r="HF2202" s="3">
        <v>48.86</v>
      </c>
      <c r="HG2202" s="3">
        <v>236.94</v>
      </c>
      <c r="HH2202" s="3">
        <v>348.94</v>
      </c>
      <c r="HI2202" s="3">
        <v>251.98</v>
      </c>
      <c r="HJ2202" s="3">
        <v>82.59</v>
      </c>
      <c r="HK2202" s="3">
        <v>61.86</v>
      </c>
      <c r="HL2202" s="3">
        <v>30.62</v>
      </c>
      <c r="HM2202" s="3">
        <v>94.6</v>
      </c>
      <c r="HN2202" s="3">
        <v>75.040000000000006</v>
      </c>
      <c r="HO2202" s="3">
        <v>319.63</v>
      </c>
      <c r="HP2202" s="3">
        <v>150.94999999999999</v>
      </c>
      <c r="HQ2202" s="3">
        <v>114.28</v>
      </c>
      <c r="HR2202" s="3">
        <v>41.41</v>
      </c>
      <c r="HS2202" s="3">
        <v>333.6</v>
      </c>
      <c r="HT2202" s="3">
        <v>49.64</v>
      </c>
      <c r="HU2202" s="3">
        <v>100.09</v>
      </c>
      <c r="HV2202" s="3">
        <v>86.78</v>
      </c>
      <c r="HW2202" s="3">
        <v>22.67</v>
      </c>
      <c r="HX2202" s="3">
        <v>81.47</v>
      </c>
      <c r="HY2202" s="3">
        <v>429.14</v>
      </c>
      <c r="HZ2202" s="3">
        <v>229.62</v>
      </c>
      <c r="IA2202" s="3">
        <v>179.15</v>
      </c>
      <c r="IB2202" s="3">
        <v>1109.0999999999999</v>
      </c>
      <c r="IC2202" s="3">
        <v>14.64</v>
      </c>
      <c r="ID2202" s="3">
        <v>82.37</v>
      </c>
      <c r="IE2202" s="3">
        <v>42.19</v>
      </c>
      <c r="IF2202" s="3">
        <v>27.22</v>
      </c>
      <c r="IG2202" s="3">
        <v>98.7</v>
      </c>
      <c r="IH2202" s="3">
        <v>483.69</v>
      </c>
      <c r="II2202" s="3">
        <v>388.85</v>
      </c>
      <c r="IJ2202" s="3">
        <v>40.25</v>
      </c>
      <c r="IK2202" s="3">
        <v>216.72</v>
      </c>
      <c r="IL2202" s="3">
        <v>106.92</v>
      </c>
      <c r="IM2202" s="3">
        <v>4098.03</v>
      </c>
      <c r="IN2202" s="3">
        <v>60.37</v>
      </c>
      <c r="IO2202" s="3">
        <v>52.94</v>
      </c>
      <c r="IP2202" s="3">
        <v>64.510000000000005</v>
      </c>
      <c r="IQ2202" s="3">
        <v>63.07</v>
      </c>
      <c r="IR2202" s="3">
        <v>65.77</v>
      </c>
      <c r="IS2202" s="3">
        <v>61.41</v>
      </c>
      <c r="IT2202" s="3">
        <v>341.78</v>
      </c>
      <c r="IU2202" s="3">
        <v>12.72</v>
      </c>
      <c r="IV2202" s="3">
        <v>59.88</v>
      </c>
      <c r="IW2202" s="3">
        <v>44.43</v>
      </c>
      <c r="IX2202" s="3">
        <v>131.97999999999999</v>
      </c>
      <c r="IY2202" s="3">
        <v>119.05</v>
      </c>
      <c r="IZ2202" s="3">
        <v>247.85</v>
      </c>
      <c r="JA2202" s="3">
        <v>39.44</v>
      </c>
      <c r="JB2202" s="3">
        <v>115.81</v>
      </c>
      <c r="JC2202" s="3">
        <v>103.93</v>
      </c>
      <c r="JD2202" s="3">
        <v>87.35</v>
      </c>
      <c r="JE2202" s="3">
        <v>151.59</v>
      </c>
      <c r="JF2202" s="3">
        <v>41.81</v>
      </c>
      <c r="JG2202" s="3">
        <v>68.98</v>
      </c>
      <c r="JH2202" s="3">
        <v>113.3</v>
      </c>
      <c r="JI2202" s="3">
        <v>27.36</v>
      </c>
      <c r="JJ2202" s="3">
        <v>88.32</v>
      </c>
      <c r="JK2202" s="3">
        <v>292.57</v>
      </c>
      <c r="JL2202" s="3">
        <v>81.400000000000006</v>
      </c>
      <c r="JM2202" s="3">
        <v>130.19999999999999</v>
      </c>
      <c r="JN2202" s="3">
        <v>215.14</v>
      </c>
      <c r="JO2202" s="3">
        <v>47.39</v>
      </c>
      <c r="JP2202" s="3">
        <v>20.46</v>
      </c>
      <c r="JQ2202" s="3">
        <v>76.56</v>
      </c>
      <c r="JR2202" s="3">
        <v>100.97</v>
      </c>
      <c r="JS2202" s="3">
        <v>88.99</v>
      </c>
      <c r="JT2202" s="3">
        <v>218.75</v>
      </c>
      <c r="JU2202" s="3">
        <v>217.33</v>
      </c>
      <c r="JV2202" s="3">
        <v>34.9</v>
      </c>
      <c r="JW2202" s="3">
        <v>140.05000000000001</v>
      </c>
      <c r="JX2202" s="3">
        <v>83.3</v>
      </c>
      <c r="JY2202" s="3">
        <v>121</v>
      </c>
      <c r="JZ2202" s="3">
        <v>73.25</v>
      </c>
      <c r="KA2202" s="3">
        <v>213.07</v>
      </c>
      <c r="KB2202" s="3">
        <v>139.18</v>
      </c>
      <c r="KC2202" s="3">
        <v>35.44</v>
      </c>
      <c r="KD2202" s="3">
        <v>208.08</v>
      </c>
      <c r="KE2202" s="3">
        <v>72.52</v>
      </c>
      <c r="KF2202" s="4" t="s">
        <v>503</v>
      </c>
      <c r="KG2202" s="3">
        <v>92.53</v>
      </c>
      <c r="KH2202" s="3">
        <v>314.77</v>
      </c>
      <c r="KI2202" s="3">
        <v>156.97999999999999</v>
      </c>
      <c r="KJ2202" s="3">
        <v>162.80000000000001</v>
      </c>
      <c r="KK2202" s="3">
        <v>63.23</v>
      </c>
      <c r="KL2202" s="3">
        <v>237.43</v>
      </c>
      <c r="KM2202" s="3">
        <v>79.59</v>
      </c>
      <c r="KN2202" s="3">
        <v>28.99</v>
      </c>
      <c r="KO2202" s="3">
        <v>205.82</v>
      </c>
      <c r="KP2202" s="3">
        <v>73.760000000000005</v>
      </c>
      <c r="KQ2202" s="3">
        <v>15.83</v>
      </c>
      <c r="KR2202" s="3">
        <v>48.32</v>
      </c>
      <c r="KS2202" s="3">
        <v>540.24</v>
      </c>
      <c r="KT2202" s="3">
        <v>350</v>
      </c>
      <c r="KU2202" s="3">
        <v>115.22</v>
      </c>
      <c r="KV2202" s="3">
        <v>44.25</v>
      </c>
      <c r="KW2202" s="3">
        <v>207.96</v>
      </c>
      <c r="KX2202" s="3">
        <v>155.87</v>
      </c>
      <c r="KY2202" s="3">
        <v>62.31</v>
      </c>
      <c r="KZ2202" s="3">
        <v>517.83000000000004</v>
      </c>
      <c r="LA2202" s="3">
        <v>29.9</v>
      </c>
      <c r="LB2202" s="3">
        <v>61.1</v>
      </c>
      <c r="LC2202" s="3">
        <v>152.91999999999999</v>
      </c>
      <c r="LD2202" s="3">
        <v>68.59</v>
      </c>
      <c r="LE2202" s="3">
        <v>149.44</v>
      </c>
      <c r="LF2202" s="3">
        <v>60.52</v>
      </c>
      <c r="LG2202" s="3">
        <v>347.08</v>
      </c>
      <c r="LH2202" s="3">
        <v>28.04</v>
      </c>
      <c r="LI2202" s="3">
        <v>41.7</v>
      </c>
      <c r="LJ2202" s="3">
        <v>90.94</v>
      </c>
      <c r="LK2202" s="3">
        <v>513.94000000000005</v>
      </c>
      <c r="LL2202" s="3">
        <v>201.83</v>
      </c>
      <c r="LM2202" s="3">
        <v>167.12</v>
      </c>
      <c r="LN2202" s="3">
        <v>277.02</v>
      </c>
      <c r="LO2202" s="3">
        <v>41.42</v>
      </c>
      <c r="LP2202" s="3">
        <v>179.18</v>
      </c>
      <c r="LQ2202" s="3">
        <v>30.88</v>
      </c>
      <c r="LR2202" s="3">
        <v>108.8</v>
      </c>
      <c r="LS2202" s="4" t="s">
        <v>503</v>
      </c>
      <c r="LT2202" s="3">
        <v>156.15</v>
      </c>
      <c r="LU2202" s="3">
        <v>41.25</v>
      </c>
      <c r="LV2202" s="3">
        <v>39.39</v>
      </c>
      <c r="LW2202" s="3">
        <v>83.08</v>
      </c>
      <c r="LX2202" s="3">
        <v>272.75</v>
      </c>
      <c r="LY2202" s="3">
        <v>95.64</v>
      </c>
      <c r="LZ2202" s="3">
        <v>65.42</v>
      </c>
      <c r="MA2202" s="3">
        <v>40.81</v>
      </c>
      <c r="MB2202" s="3">
        <v>164.67</v>
      </c>
      <c r="MC2202" s="3">
        <v>29.41</v>
      </c>
      <c r="MD2202" s="3">
        <v>133.11000000000001</v>
      </c>
      <c r="ME2202" s="3">
        <v>63.45</v>
      </c>
      <c r="MF2202" s="3">
        <v>32.4</v>
      </c>
      <c r="MG2202" s="3">
        <v>251.93</v>
      </c>
      <c r="MH2202" s="3">
        <v>28.19</v>
      </c>
      <c r="MI2202" s="3">
        <v>88.86</v>
      </c>
      <c r="MJ2202" s="3">
        <v>90.57</v>
      </c>
      <c r="MK2202" s="3">
        <v>108.12</v>
      </c>
      <c r="ML2202" s="3">
        <v>107.53</v>
      </c>
      <c r="MM2202" s="3">
        <v>152.26</v>
      </c>
      <c r="MN2202" s="3">
        <v>12.75</v>
      </c>
      <c r="MO2202" s="3">
        <v>149.84</v>
      </c>
      <c r="MP2202" s="3">
        <v>110.69</v>
      </c>
      <c r="MQ2202" s="3">
        <v>44.47</v>
      </c>
      <c r="MR2202" s="3">
        <v>281.39999999999998</v>
      </c>
      <c r="MS2202" s="3">
        <v>144.58000000000001</v>
      </c>
      <c r="MT2202" s="3">
        <v>231.95</v>
      </c>
      <c r="MU2202" s="3">
        <v>190.98</v>
      </c>
      <c r="MV2202" s="3">
        <v>93.56</v>
      </c>
      <c r="MW2202" s="3">
        <v>82.25</v>
      </c>
      <c r="MX2202" s="3">
        <v>212.1</v>
      </c>
      <c r="MY2202" s="3">
        <v>86</v>
      </c>
      <c r="MZ2202" s="3">
        <v>68.36</v>
      </c>
      <c r="NA2202" s="3">
        <v>230.98</v>
      </c>
      <c r="NB2202" s="3">
        <v>118.01</v>
      </c>
      <c r="NC2202" s="3">
        <v>232.19</v>
      </c>
      <c r="ND2202" s="3">
        <v>34.67</v>
      </c>
      <c r="NE2202" s="3">
        <v>465.96</v>
      </c>
      <c r="NF2202" s="3">
        <v>115.69</v>
      </c>
      <c r="NG2202" s="3">
        <v>276.61</v>
      </c>
      <c r="NH2202" s="3">
        <v>1726.88</v>
      </c>
      <c r="NI2202" s="3">
        <v>21.28</v>
      </c>
      <c r="NJ2202" s="3">
        <v>166.97</v>
      </c>
      <c r="NK2202" s="3">
        <v>161.46</v>
      </c>
      <c r="NL2202" s="3">
        <v>85.02</v>
      </c>
      <c r="NM2202" s="3">
        <v>99.48</v>
      </c>
      <c r="NN2202" s="3">
        <v>321.08</v>
      </c>
      <c r="NO2202" s="3">
        <v>92.48</v>
      </c>
      <c r="NP2202" s="3">
        <v>31.16</v>
      </c>
      <c r="NQ2202" s="3">
        <v>179.53</v>
      </c>
      <c r="NR2202" s="4" t="s">
        <v>503</v>
      </c>
      <c r="NS2202" s="3">
        <v>488.29</v>
      </c>
      <c r="NT2202" s="3">
        <v>111.2</v>
      </c>
      <c r="NU2202" s="3">
        <v>41.34</v>
      </c>
      <c r="NV2202" s="3">
        <v>72.23</v>
      </c>
      <c r="NW2202" s="3">
        <v>27.63</v>
      </c>
      <c r="NX2202" s="3">
        <v>394.55</v>
      </c>
      <c r="NY2202" s="3">
        <v>59.26</v>
      </c>
      <c r="NZ2202" s="3">
        <v>34.5</v>
      </c>
      <c r="OA2202" s="3">
        <v>137.97</v>
      </c>
      <c r="OB2202" s="3">
        <v>83.33</v>
      </c>
      <c r="OC2202" s="3">
        <v>118.35</v>
      </c>
      <c r="OD2202" s="3">
        <v>38.61</v>
      </c>
      <c r="OE2202" s="3">
        <v>292.31</v>
      </c>
      <c r="OF2202" s="3">
        <v>576.5</v>
      </c>
      <c r="OG2202" s="3">
        <v>102.15</v>
      </c>
      <c r="OH2202" s="4" t="s">
        <v>503</v>
      </c>
      <c r="OI2202" s="3">
        <v>39.68</v>
      </c>
      <c r="OJ2202" s="3">
        <v>95.91</v>
      </c>
      <c r="OK2202" s="3">
        <v>119.4</v>
      </c>
      <c r="OL2202" s="3">
        <v>47.59</v>
      </c>
      <c r="OM2202" s="3">
        <v>148.88</v>
      </c>
      <c r="ON2202" s="3">
        <v>32.54</v>
      </c>
      <c r="OO2202" s="3">
        <v>29.18</v>
      </c>
      <c r="OP2202" s="3">
        <v>31.44</v>
      </c>
      <c r="OQ2202" s="3">
        <v>136.19</v>
      </c>
      <c r="OR2202" s="3">
        <v>49.97</v>
      </c>
      <c r="OS2202" s="4" t="s">
        <v>503</v>
      </c>
      <c r="OT2202" s="3">
        <v>20.95</v>
      </c>
      <c r="OU2202" s="3">
        <v>63.93</v>
      </c>
      <c r="OV2202" s="3">
        <v>100.74</v>
      </c>
      <c r="OW2202" s="3">
        <v>100.05</v>
      </c>
      <c r="OX2202" s="3">
        <v>69.38</v>
      </c>
      <c r="OY2202" s="3">
        <v>13.27</v>
      </c>
      <c r="OZ2202" s="3">
        <v>65.23</v>
      </c>
      <c r="PA2202" s="3">
        <v>173.83</v>
      </c>
      <c r="PB2202" s="3">
        <v>66.930000000000007</v>
      </c>
      <c r="PC2202" s="3">
        <v>16.55</v>
      </c>
      <c r="PD2202" s="3">
        <v>334.03</v>
      </c>
      <c r="PE2202" s="3">
        <v>201.29</v>
      </c>
      <c r="PF2202" s="3">
        <v>67.66</v>
      </c>
      <c r="PG2202" s="3">
        <v>27.13</v>
      </c>
      <c r="PH2202" s="3">
        <v>409.29</v>
      </c>
      <c r="PI2202" s="3">
        <v>192.4</v>
      </c>
      <c r="PJ2202" s="3">
        <v>166.83</v>
      </c>
      <c r="PK2202" s="3">
        <v>184.75</v>
      </c>
      <c r="PL2202" s="3">
        <v>36.57</v>
      </c>
      <c r="PM2202" s="3">
        <v>33.619999999999997</v>
      </c>
      <c r="PN2202" s="3">
        <v>315.69</v>
      </c>
      <c r="PO2202" s="4" t="s">
        <v>503</v>
      </c>
      <c r="PP2202" s="3">
        <v>48.19</v>
      </c>
      <c r="PQ2202" s="3">
        <v>57.21</v>
      </c>
      <c r="PR2202" s="3">
        <v>381.65</v>
      </c>
      <c r="PS2202" s="3">
        <v>309.33999999999997</v>
      </c>
      <c r="PT2202" s="3">
        <v>143.82</v>
      </c>
      <c r="PU2202" s="3">
        <v>63.9</v>
      </c>
      <c r="PV2202" s="3">
        <v>58.14</v>
      </c>
      <c r="PW2202" s="3">
        <v>141.61000000000001</v>
      </c>
      <c r="PX2202" s="3">
        <v>223.16</v>
      </c>
      <c r="PY2202" s="3">
        <v>89.4</v>
      </c>
      <c r="PZ2202" s="3">
        <v>379.33</v>
      </c>
      <c r="QA2202" s="3">
        <v>122.15</v>
      </c>
      <c r="QB2202" s="3">
        <v>241.07</v>
      </c>
      <c r="QC2202" s="3">
        <v>48.56</v>
      </c>
      <c r="QD2202" s="3">
        <v>51</v>
      </c>
      <c r="QE2202" s="3">
        <v>58.32</v>
      </c>
      <c r="QF2202" s="3">
        <v>215.46</v>
      </c>
      <c r="QG2202" s="3">
        <v>245.2</v>
      </c>
      <c r="QH2202" s="3">
        <v>63.7</v>
      </c>
      <c r="QI2202" s="3">
        <v>87.43</v>
      </c>
      <c r="QJ2202" s="3">
        <v>127.36</v>
      </c>
      <c r="QK2202" s="3">
        <v>15.68</v>
      </c>
      <c r="QL2202" s="3">
        <v>15.38</v>
      </c>
      <c r="QM2202" s="3">
        <v>156.44</v>
      </c>
      <c r="QN2202" s="3">
        <v>256.18</v>
      </c>
      <c r="QO2202" s="3">
        <v>65.5</v>
      </c>
      <c r="QP2202" s="3">
        <v>717.63</v>
      </c>
      <c r="QQ2202" s="3">
        <v>166.8</v>
      </c>
      <c r="QR2202" s="3">
        <v>19.829999999999998</v>
      </c>
      <c r="QS2202" s="3">
        <v>117.38</v>
      </c>
      <c r="QT2202" s="3">
        <v>85.33</v>
      </c>
      <c r="QU2202" s="3">
        <v>168.67</v>
      </c>
      <c r="QV2202" s="3">
        <v>72.91</v>
      </c>
      <c r="QW2202" s="3">
        <v>236.14</v>
      </c>
      <c r="QX2202" s="3">
        <v>329.14</v>
      </c>
      <c r="QY2202" s="3">
        <v>106.19</v>
      </c>
      <c r="QZ2202" s="3">
        <v>91.12</v>
      </c>
      <c r="RA2202" s="3">
        <v>118.93</v>
      </c>
      <c r="RB2202" s="3">
        <v>82.67</v>
      </c>
      <c r="RC2202" s="3">
        <v>54.36</v>
      </c>
      <c r="RD2202" s="3">
        <v>705.42</v>
      </c>
      <c r="RE2202" s="4" t="s">
        <v>503</v>
      </c>
      <c r="RF2202" s="3">
        <v>87.01</v>
      </c>
      <c r="RG2202" s="3">
        <v>291.51</v>
      </c>
      <c r="RH2202" s="3">
        <v>87.11</v>
      </c>
      <c r="RI2202" s="3">
        <v>55.65</v>
      </c>
      <c r="RJ2202" s="3">
        <v>313.16000000000003</v>
      </c>
      <c r="RK2202" s="3">
        <v>72.64</v>
      </c>
      <c r="RL2202" s="3">
        <v>56.98</v>
      </c>
      <c r="RM2202" s="3">
        <v>92.96</v>
      </c>
      <c r="RN2202" s="3">
        <v>289.64999999999998</v>
      </c>
      <c r="RO2202" s="3">
        <v>78.95</v>
      </c>
      <c r="RP2202" s="3">
        <v>135.52000000000001</v>
      </c>
      <c r="RQ2202" s="3">
        <v>56.92</v>
      </c>
      <c r="RR2202" s="3">
        <v>109.63</v>
      </c>
      <c r="RS2202" s="3">
        <v>192.26</v>
      </c>
      <c r="RT2202" s="3">
        <v>287.81</v>
      </c>
      <c r="RU2202" s="3">
        <v>114.19</v>
      </c>
      <c r="RV2202" s="3">
        <v>162.80000000000001</v>
      </c>
      <c r="RW2202" s="3">
        <v>33.92</v>
      </c>
      <c r="RX2202" s="3">
        <v>409.21</v>
      </c>
      <c r="RY2202" s="3">
        <v>173.73</v>
      </c>
      <c r="RZ2202" s="3">
        <v>177.29</v>
      </c>
      <c r="SA2202" s="3">
        <v>292.41000000000003</v>
      </c>
      <c r="SB2202" s="3">
        <v>8.73</v>
      </c>
      <c r="SC2202" s="3">
        <v>33.200000000000003</v>
      </c>
      <c r="SD2202" s="3">
        <v>11.79</v>
      </c>
      <c r="SE2202" s="3">
        <v>33.15</v>
      </c>
      <c r="SF2202" s="3">
        <v>206.91</v>
      </c>
      <c r="SG2202" s="3">
        <v>66.760000000000005</v>
      </c>
      <c r="SH2202" s="3">
        <v>68.91</v>
      </c>
      <c r="SI2202" s="3">
        <v>271.35000000000002</v>
      </c>
    </row>
    <row r="2203" spans="1:503">
      <c r="A2203" s="2" t="s">
        <v>2704</v>
      </c>
      <c r="B2203" s="3">
        <v>122.74</v>
      </c>
      <c r="C2203" s="3">
        <v>142.72</v>
      </c>
      <c r="D2203" s="3">
        <v>98.29</v>
      </c>
      <c r="E2203" s="3">
        <v>258.27</v>
      </c>
      <c r="F2203" s="3">
        <v>80.61</v>
      </c>
      <c r="G2203" s="3">
        <v>82.49</v>
      </c>
      <c r="H2203" s="3">
        <v>22.75</v>
      </c>
      <c r="I2203" s="3">
        <v>56.58</v>
      </c>
      <c r="J2203" s="3">
        <v>47.66</v>
      </c>
      <c r="K2203" s="3">
        <v>147.75</v>
      </c>
      <c r="L2203" s="3">
        <v>171.14</v>
      </c>
      <c r="M2203" s="3">
        <v>265.44</v>
      </c>
      <c r="N2203" s="3">
        <v>126.13</v>
      </c>
      <c r="O2203" s="3">
        <v>89.27</v>
      </c>
      <c r="P2203" s="3">
        <v>10.75</v>
      </c>
      <c r="Q2203" s="3">
        <v>113.28</v>
      </c>
      <c r="R2203" s="3">
        <v>253.93</v>
      </c>
      <c r="S2203" s="3">
        <v>213.72</v>
      </c>
      <c r="T2203" s="3">
        <v>114.75</v>
      </c>
      <c r="U2203" s="3">
        <v>270.95</v>
      </c>
      <c r="V2203" s="3">
        <v>48.73</v>
      </c>
      <c r="W2203" s="3">
        <v>231.76</v>
      </c>
      <c r="X2203" s="3">
        <v>67.92</v>
      </c>
      <c r="Y2203" s="3">
        <v>80.45</v>
      </c>
      <c r="Z2203" s="3">
        <v>138.44</v>
      </c>
      <c r="AA2203" s="3">
        <v>104.66</v>
      </c>
      <c r="AB2203" s="3">
        <v>181.5</v>
      </c>
      <c r="AC2203" s="3">
        <v>163.6</v>
      </c>
      <c r="AD2203" s="3">
        <v>133.19999999999999</v>
      </c>
      <c r="AE2203" s="3">
        <v>137.79</v>
      </c>
      <c r="AF2203" s="3">
        <v>2159.02</v>
      </c>
      <c r="AG2203" s="3">
        <v>125.33</v>
      </c>
      <c r="AH2203" s="3">
        <v>30.66</v>
      </c>
      <c r="AI2203" s="3">
        <v>47.65</v>
      </c>
      <c r="AJ2203" s="3">
        <v>55.3</v>
      </c>
      <c r="AK2203" s="3">
        <v>33.630000000000003</v>
      </c>
      <c r="AL2203" s="3">
        <v>65.08</v>
      </c>
      <c r="AM2203" s="3">
        <v>226.12</v>
      </c>
      <c r="AN2203" s="3">
        <v>22.2</v>
      </c>
      <c r="AO2203" s="3">
        <v>67.400000000000006</v>
      </c>
      <c r="AP2203" s="3">
        <v>82.24</v>
      </c>
      <c r="AQ2203" s="3">
        <v>418.24</v>
      </c>
      <c r="AR2203" s="3">
        <v>38.880000000000003</v>
      </c>
      <c r="AS2203" s="3">
        <v>58.2</v>
      </c>
      <c r="AT2203" s="3">
        <v>563.91999999999996</v>
      </c>
      <c r="AU2203" s="3">
        <v>71.709999999999994</v>
      </c>
      <c r="AV2203" s="3">
        <v>146.9</v>
      </c>
      <c r="AW2203" s="3">
        <v>269.58</v>
      </c>
      <c r="AX2203" s="3">
        <v>60.89</v>
      </c>
      <c r="AY2203" s="3">
        <v>39.340000000000003</v>
      </c>
      <c r="AZ2203" s="3">
        <v>31.67</v>
      </c>
      <c r="BA2203" s="3">
        <v>84.46</v>
      </c>
      <c r="BB2203" s="3">
        <v>74.680000000000007</v>
      </c>
      <c r="BC2203" s="3">
        <v>42.39</v>
      </c>
      <c r="BD2203" s="3">
        <v>33.26</v>
      </c>
      <c r="BE2203" s="3">
        <v>67.790000000000006</v>
      </c>
      <c r="BF2203" s="3">
        <v>35.619999999999997</v>
      </c>
      <c r="BG2203" s="3">
        <v>165.9</v>
      </c>
      <c r="BH2203" s="3">
        <v>183.78</v>
      </c>
      <c r="BI2203" s="3">
        <v>67.790000000000006</v>
      </c>
      <c r="BJ2203" s="3">
        <v>144.25</v>
      </c>
      <c r="BK2203" s="3">
        <v>9.16</v>
      </c>
      <c r="BL2203" s="3">
        <v>89.21</v>
      </c>
      <c r="BM2203" s="3">
        <v>97.06</v>
      </c>
      <c r="BN2203" s="3">
        <v>33.85</v>
      </c>
      <c r="BO2203" s="3">
        <v>72.92</v>
      </c>
      <c r="BP2203" s="3">
        <v>280.56</v>
      </c>
      <c r="BQ2203" s="3">
        <v>71.77</v>
      </c>
      <c r="BR2203" s="3">
        <v>133.13999999999999</v>
      </c>
      <c r="BS2203" s="3">
        <v>72.27</v>
      </c>
      <c r="BT2203" s="3">
        <v>1543.35</v>
      </c>
      <c r="BU2203" s="3">
        <v>204.59</v>
      </c>
      <c r="BV2203" s="3">
        <v>59.73</v>
      </c>
      <c r="BW2203" s="3">
        <v>77.680000000000007</v>
      </c>
      <c r="BX2203" s="3">
        <v>28.84</v>
      </c>
      <c r="BY2203" s="3">
        <v>93.68</v>
      </c>
      <c r="BZ2203" s="3">
        <v>103.66</v>
      </c>
      <c r="CA2203" s="3">
        <v>136.07</v>
      </c>
      <c r="CB2203" s="3">
        <v>181.09</v>
      </c>
      <c r="CC2203" s="3">
        <v>47.01</v>
      </c>
      <c r="CD2203" s="3">
        <v>118.22</v>
      </c>
      <c r="CE2203" s="3">
        <v>190.01</v>
      </c>
      <c r="CF2203" s="3">
        <v>146.81</v>
      </c>
      <c r="CG2203" s="3">
        <v>74.28</v>
      </c>
      <c r="CH2203" s="3">
        <v>25.97</v>
      </c>
      <c r="CI2203" s="3">
        <v>57.21</v>
      </c>
      <c r="CJ2203" s="3">
        <v>96.98</v>
      </c>
      <c r="CK2203" s="3">
        <v>144.77000000000001</v>
      </c>
      <c r="CL2203" s="3">
        <v>71.06</v>
      </c>
      <c r="CM2203" s="3">
        <v>28.44</v>
      </c>
      <c r="CN2203" s="3">
        <v>56.6</v>
      </c>
      <c r="CO2203" s="3">
        <v>50.65</v>
      </c>
      <c r="CP2203" s="3">
        <v>341</v>
      </c>
      <c r="CQ2203" s="3">
        <v>323.10000000000002</v>
      </c>
      <c r="CR2203" s="3">
        <v>91.42</v>
      </c>
      <c r="CS2203" s="3">
        <v>239.47</v>
      </c>
      <c r="CT2203" s="3">
        <v>124.62</v>
      </c>
      <c r="CU2203" s="3">
        <v>68.36</v>
      </c>
      <c r="CV2203" s="3">
        <v>262.14999999999998</v>
      </c>
      <c r="CW2203" s="3">
        <v>97.45</v>
      </c>
      <c r="CX2203" s="3">
        <v>96.91</v>
      </c>
      <c r="CY2203" s="3">
        <v>22.58</v>
      </c>
      <c r="CZ2203" s="3">
        <v>117.9</v>
      </c>
      <c r="DA2203" s="3">
        <v>44.16</v>
      </c>
      <c r="DB2203" s="3">
        <v>316.35000000000002</v>
      </c>
      <c r="DC2203" s="3">
        <v>129.32</v>
      </c>
      <c r="DD2203" s="3">
        <v>118.22</v>
      </c>
      <c r="DE2203" s="3">
        <v>95.1</v>
      </c>
      <c r="DF2203" s="3">
        <v>83.96</v>
      </c>
      <c r="DG2203" s="3">
        <v>60.97</v>
      </c>
      <c r="DH2203" s="3">
        <v>145.91999999999999</v>
      </c>
      <c r="DI2203" s="3">
        <v>87.66</v>
      </c>
      <c r="DJ2203" s="3">
        <v>167.1</v>
      </c>
      <c r="DK2203" s="3">
        <v>267.5</v>
      </c>
      <c r="DL2203" s="3">
        <v>57.46</v>
      </c>
      <c r="DM2203" s="3">
        <v>219.35</v>
      </c>
      <c r="DN2203" s="3">
        <v>456.79</v>
      </c>
      <c r="DO2203" s="3">
        <v>70.81</v>
      </c>
      <c r="DP2203" s="3">
        <v>74.2</v>
      </c>
      <c r="DQ2203" s="3">
        <v>112.97</v>
      </c>
      <c r="DR2203" s="3">
        <v>362.14</v>
      </c>
      <c r="DS2203" s="3">
        <v>66.22</v>
      </c>
      <c r="DT2203" s="3">
        <v>39.53</v>
      </c>
      <c r="DU2203" s="3">
        <v>79.58</v>
      </c>
      <c r="DV2203" s="3">
        <v>238.66</v>
      </c>
      <c r="DW2203" s="3">
        <v>134.15</v>
      </c>
      <c r="DX2203" s="3">
        <v>102.63</v>
      </c>
      <c r="DY2203" s="3">
        <v>83.83</v>
      </c>
      <c r="DZ2203" s="4" t="s">
        <v>503</v>
      </c>
      <c r="EA2203" s="3">
        <v>168.83</v>
      </c>
      <c r="EB2203" s="3">
        <v>11.47</v>
      </c>
      <c r="EC2203" s="3">
        <v>28.17</v>
      </c>
      <c r="ED2203" s="3">
        <v>396.86</v>
      </c>
      <c r="EE2203" s="3">
        <v>152.31</v>
      </c>
      <c r="EF2203" s="3">
        <v>37.18</v>
      </c>
      <c r="EG2203" s="4" t="s">
        <v>503</v>
      </c>
      <c r="EH2203" s="3">
        <v>424.84</v>
      </c>
      <c r="EI2203" s="3">
        <v>76.569999999999993</v>
      </c>
      <c r="EJ2203" s="3">
        <v>106.31</v>
      </c>
      <c r="EK2203" s="3">
        <v>88.79</v>
      </c>
      <c r="EL2203" s="3">
        <v>59.21</v>
      </c>
      <c r="EM2203" s="3">
        <v>214.43</v>
      </c>
      <c r="EN2203" s="3">
        <v>62.73</v>
      </c>
      <c r="EO2203" s="4" t="s">
        <v>503</v>
      </c>
      <c r="EP2203" s="3">
        <v>77.709999999999994</v>
      </c>
      <c r="EQ2203" s="3">
        <v>100.24</v>
      </c>
      <c r="ER2203" s="3">
        <v>29.62</v>
      </c>
      <c r="ES2203" s="3">
        <v>33.26</v>
      </c>
      <c r="ET2203" s="3">
        <v>174.16</v>
      </c>
      <c r="EU2203" s="3">
        <v>149.69999999999999</v>
      </c>
      <c r="EV2203" s="3">
        <v>109.54</v>
      </c>
      <c r="EW2203" s="3">
        <v>81.77</v>
      </c>
      <c r="EX2203" s="3">
        <v>296.11</v>
      </c>
      <c r="EY2203" s="3">
        <v>486.9</v>
      </c>
      <c r="EZ2203" s="3">
        <v>24.64</v>
      </c>
      <c r="FA2203" s="3">
        <v>187.68</v>
      </c>
      <c r="FB2203" s="3">
        <v>278.33</v>
      </c>
      <c r="FC2203" s="3">
        <v>109.14</v>
      </c>
      <c r="FD2203" s="3">
        <v>62.65</v>
      </c>
      <c r="FE2203" s="3">
        <v>223.33</v>
      </c>
      <c r="FF2203" s="3">
        <v>121.86</v>
      </c>
      <c r="FG2203" s="3">
        <v>12.12</v>
      </c>
      <c r="FH2203" s="3">
        <v>25.04</v>
      </c>
      <c r="FI2203" s="3">
        <v>45.9</v>
      </c>
      <c r="FJ2203" s="3">
        <v>223.8</v>
      </c>
      <c r="FK2203" s="3">
        <v>220.33</v>
      </c>
      <c r="FL2203" s="3">
        <v>491.06</v>
      </c>
      <c r="FM2203" s="3">
        <v>30.94</v>
      </c>
      <c r="FN2203" s="3">
        <v>121.63</v>
      </c>
      <c r="FO2203" s="3">
        <v>90.75</v>
      </c>
      <c r="FP2203" s="3">
        <v>200.25</v>
      </c>
      <c r="FQ2203" s="3">
        <v>91.58</v>
      </c>
      <c r="FR2203" s="3">
        <v>33.880000000000003</v>
      </c>
      <c r="FS2203" s="3">
        <v>32.090000000000003</v>
      </c>
      <c r="FT2203" s="3">
        <v>25.65</v>
      </c>
      <c r="FU2203" s="3">
        <v>181.61</v>
      </c>
      <c r="FV2203" s="3">
        <v>43.69</v>
      </c>
      <c r="FW2203" s="3">
        <v>43.81</v>
      </c>
      <c r="FX2203" s="3">
        <v>278.67</v>
      </c>
      <c r="FY2203" s="3">
        <v>183.88</v>
      </c>
      <c r="FZ2203" s="3">
        <v>14.13</v>
      </c>
      <c r="GA2203" s="3">
        <v>108.8</v>
      </c>
      <c r="GB2203" s="3">
        <v>59.12</v>
      </c>
      <c r="GC2203" s="3">
        <v>49.47</v>
      </c>
      <c r="GD2203" s="3">
        <v>164.53</v>
      </c>
      <c r="GE2203" s="3">
        <v>26.11</v>
      </c>
      <c r="GF2203" s="3">
        <v>106.16</v>
      </c>
      <c r="GG2203" s="3">
        <v>71.52</v>
      </c>
      <c r="GH2203" s="3">
        <v>16.03</v>
      </c>
      <c r="GI2203" s="3">
        <v>158.82</v>
      </c>
      <c r="GJ2203" s="3">
        <v>18.079999999999998</v>
      </c>
      <c r="GK2203" s="3">
        <v>114.98</v>
      </c>
      <c r="GL2203" s="3">
        <v>16.72</v>
      </c>
      <c r="GM2203" s="3">
        <v>65.16</v>
      </c>
      <c r="GN2203" s="3">
        <v>56.57</v>
      </c>
      <c r="GO2203" s="3">
        <v>44.68</v>
      </c>
      <c r="GP2203" s="4" t="s">
        <v>503</v>
      </c>
      <c r="GQ2203" s="3">
        <v>50.77</v>
      </c>
      <c r="GR2203" s="3">
        <v>88.1</v>
      </c>
      <c r="GS2203" s="3">
        <v>74.97</v>
      </c>
      <c r="GT2203" s="3">
        <v>208</v>
      </c>
      <c r="GU2203" s="3">
        <v>209.35</v>
      </c>
      <c r="GV2203" s="3">
        <v>330.01</v>
      </c>
      <c r="GW2203" s="3">
        <v>389.79</v>
      </c>
      <c r="GX2203" s="3">
        <v>190.46</v>
      </c>
      <c r="GY2203" s="3">
        <v>31.64</v>
      </c>
      <c r="GZ2203" s="3">
        <v>38.53</v>
      </c>
      <c r="HA2203" s="3">
        <v>78.08</v>
      </c>
      <c r="HB2203" s="3">
        <v>74.81</v>
      </c>
      <c r="HC2203" s="3">
        <v>75.260000000000005</v>
      </c>
      <c r="HD2203" s="3">
        <v>286.77</v>
      </c>
      <c r="HE2203" s="3">
        <v>153.62</v>
      </c>
      <c r="HF2203" s="3">
        <v>47.28</v>
      </c>
      <c r="HG2203" s="3">
        <v>234.4</v>
      </c>
      <c r="HH2203" s="3">
        <v>342</v>
      </c>
      <c r="HI2203" s="3">
        <v>246.56</v>
      </c>
      <c r="HJ2203" s="3">
        <v>82.27</v>
      </c>
      <c r="HK2203" s="3">
        <v>61.07</v>
      </c>
      <c r="HL2203" s="3">
        <v>29.99</v>
      </c>
      <c r="HM2203" s="3">
        <v>91.99</v>
      </c>
      <c r="HN2203" s="3">
        <v>73.510000000000005</v>
      </c>
      <c r="HO2203" s="3">
        <v>322.41000000000003</v>
      </c>
      <c r="HP2203" s="3">
        <v>150.65</v>
      </c>
      <c r="HQ2203" s="3">
        <v>112.3</v>
      </c>
      <c r="HR2203" s="3">
        <v>41.17</v>
      </c>
      <c r="HS2203" s="3">
        <v>331.1</v>
      </c>
      <c r="HT2203" s="3">
        <v>48.39</v>
      </c>
      <c r="HU2203" s="3">
        <v>98.7</v>
      </c>
      <c r="HV2203" s="3">
        <v>86.64</v>
      </c>
      <c r="HW2203" s="3">
        <v>22.8</v>
      </c>
      <c r="HX2203" s="3">
        <v>79.86</v>
      </c>
      <c r="HY2203" s="3">
        <v>423.22</v>
      </c>
      <c r="HZ2203" s="3">
        <v>225.3</v>
      </c>
      <c r="IA2203" s="3">
        <v>174.84</v>
      </c>
      <c r="IB2203" s="3">
        <v>1096.8800000000001</v>
      </c>
      <c r="IC2203" s="3">
        <v>13.86</v>
      </c>
      <c r="ID2203" s="3">
        <v>79.97</v>
      </c>
      <c r="IE2203" s="3">
        <v>41.76</v>
      </c>
      <c r="IF2203" s="3">
        <v>25.97</v>
      </c>
      <c r="IG2203" s="3">
        <v>95.33</v>
      </c>
      <c r="IH2203" s="3">
        <v>470.48</v>
      </c>
      <c r="II2203" s="3">
        <v>385.5</v>
      </c>
      <c r="IJ2203" s="3">
        <v>39.18</v>
      </c>
      <c r="IK2203" s="3">
        <v>214.55</v>
      </c>
      <c r="IL2203" s="3">
        <v>105.29</v>
      </c>
      <c r="IM2203" s="3">
        <v>3987.16</v>
      </c>
      <c r="IN2203" s="3">
        <v>57.95</v>
      </c>
      <c r="IO2203" s="3">
        <v>51.98</v>
      </c>
      <c r="IP2203" s="3">
        <v>63.46</v>
      </c>
      <c r="IQ2203" s="3">
        <v>61.4</v>
      </c>
      <c r="IR2203" s="3">
        <v>64.5</v>
      </c>
      <c r="IS2203" s="3">
        <v>62.11</v>
      </c>
      <c r="IT2203" s="3">
        <v>334.43</v>
      </c>
      <c r="IU2203" s="3">
        <v>12.38</v>
      </c>
      <c r="IV2203" s="3">
        <v>56.92</v>
      </c>
      <c r="IW2203" s="3">
        <v>44.16</v>
      </c>
      <c r="IX2203" s="3">
        <v>128.69999999999999</v>
      </c>
      <c r="IY2203" s="3">
        <v>118.39</v>
      </c>
      <c r="IZ2203" s="3">
        <v>245.56</v>
      </c>
      <c r="JA2203" s="3">
        <v>38.14</v>
      </c>
      <c r="JB2203" s="3">
        <v>114.22</v>
      </c>
      <c r="JC2203" s="3">
        <v>101.19</v>
      </c>
      <c r="JD2203" s="3">
        <v>86.09</v>
      </c>
      <c r="JE2203" s="3">
        <v>150.72999999999999</v>
      </c>
      <c r="JF2203" s="3">
        <v>40.93</v>
      </c>
      <c r="JG2203" s="3">
        <v>66.22</v>
      </c>
      <c r="JH2203" s="3">
        <v>111.61</v>
      </c>
      <c r="JI2203" s="3">
        <v>25.95</v>
      </c>
      <c r="JJ2203" s="3">
        <v>86.3</v>
      </c>
      <c r="JK2203" s="3">
        <v>287.49</v>
      </c>
      <c r="JL2203" s="3">
        <v>80.63</v>
      </c>
      <c r="JM2203" s="3">
        <v>127.93</v>
      </c>
      <c r="JN2203" s="3">
        <v>216.5</v>
      </c>
      <c r="JO2203" s="3">
        <v>43.64</v>
      </c>
      <c r="JP2203" s="3">
        <v>19.87</v>
      </c>
      <c r="JQ2203" s="3">
        <v>76</v>
      </c>
      <c r="JR2203" s="3">
        <v>98.28</v>
      </c>
      <c r="JS2203" s="3">
        <v>87.27</v>
      </c>
      <c r="JT2203" s="3">
        <v>218.46</v>
      </c>
      <c r="JU2203" s="3">
        <v>215.78</v>
      </c>
      <c r="JV2203" s="3">
        <v>35.14</v>
      </c>
      <c r="JW2203" s="3">
        <v>137.44999999999999</v>
      </c>
      <c r="JX2203" s="3">
        <v>82.34</v>
      </c>
      <c r="JY2203" s="3">
        <v>121.36</v>
      </c>
      <c r="JZ2203" s="3">
        <v>72.64</v>
      </c>
      <c r="KA2203" s="3">
        <v>207.84</v>
      </c>
      <c r="KB2203" s="3">
        <v>139</v>
      </c>
      <c r="KC2203" s="3">
        <v>35.97</v>
      </c>
      <c r="KD2203" s="3">
        <v>202.76</v>
      </c>
      <c r="KE2203" s="3">
        <v>69.38</v>
      </c>
      <c r="KF2203" s="4" t="s">
        <v>503</v>
      </c>
      <c r="KG2203" s="3">
        <v>89.13</v>
      </c>
      <c r="KH2203" s="3">
        <v>310.43</v>
      </c>
      <c r="KI2203" s="3">
        <v>151.47999999999999</v>
      </c>
      <c r="KJ2203" s="3">
        <v>167.11</v>
      </c>
      <c r="KK2203" s="3">
        <v>61.72</v>
      </c>
      <c r="KL2203" s="3">
        <v>233.67</v>
      </c>
      <c r="KM2203" s="3">
        <v>77.209999999999994</v>
      </c>
      <c r="KN2203" s="3">
        <v>28.84</v>
      </c>
      <c r="KO2203" s="3">
        <v>205.48</v>
      </c>
      <c r="KP2203" s="3">
        <v>71.48</v>
      </c>
      <c r="KQ2203" s="3">
        <v>15.53</v>
      </c>
      <c r="KR2203" s="3">
        <v>48.17</v>
      </c>
      <c r="KS2203" s="3">
        <v>530.4</v>
      </c>
      <c r="KT2203" s="3">
        <v>344.18</v>
      </c>
      <c r="KU2203" s="3">
        <v>112.54</v>
      </c>
      <c r="KV2203" s="3">
        <v>43.97</v>
      </c>
      <c r="KW2203" s="3">
        <v>203.97</v>
      </c>
      <c r="KX2203" s="3">
        <v>151.79</v>
      </c>
      <c r="KY2203" s="3">
        <v>61.34</v>
      </c>
      <c r="KZ2203" s="3">
        <v>516.61</v>
      </c>
      <c r="LA2203" s="3">
        <v>28.89</v>
      </c>
      <c r="LB2203" s="3">
        <v>60.8</v>
      </c>
      <c r="LC2203" s="3">
        <v>154.68</v>
      </c>
      <c r="LD2203" s="3">
        <v>66.849999999999994</v>
      </c>
      <c r="LE2203" s="3">
        <v>145.96</v>
      </c>
      <c r="LF2203" s="3">
        <v>59.05</v>
      </c>
      <c r="LG2203" s="3">
        <v>347.7</v>
      </c>
      <c r="LH2203" s="3">
        <v>26.42</v>
      </c>
      <c r="LI2203" s="3">
        <v>41.08</v>
      </c>
      <c r="LJ2203" s="3">
        <v>90.49</v>
      </c>
      <c r="LK2203" s="3">
        <v>508.83</v>
      </c>
      <c r="LL2203" s="3">
        <v>199.2</v>
      </c>
      <c r="LM2203" s="3">
        <v>165.32</v>
      </c>
      <c r="LN2203" s="3">
        <v>270.14999999999998</v>
      </c>
      <c r="LO2203" s="3">
        <v>40.729999999999997</v>
      </c>
      <c r="LP2203" s="3">
        <v>180.06</v>
      </c>
      <c r="LQ2203" s="3">
        <v>29.39</v>
      </c>
      <c r="LR2203" s="3">
        <v>107.24</v>
      </c>
      <c r="LS2203" s="4" t="s">
        <v>503</v>
      </c>
      <c r="LT2203" s="3">
        <v>157.78</v>
      </c>
      <c r="LU2203" s="3">
        <v>39.65</v>
      </c>
      <c r="LV2203" s="3">
        <v>38.64</v>
      </c>
      <c r="LW2203" s="3">
        <v>81.72</v>
      </c>
      <c r="LX2203" s="3">
        <v>274.56</v>
      </c>
      <c r="LY2203" s="3">
        <v>91.81</v>
      </c>
      <c r="LZ2203" s="3">
        <v>63.33</v>
      </c>
      <c r="MA2203" s="3">
        <v>40.5</v>
      </c>
      <c r="MB2203" s="3">
        <v>161.91</v>
      </c>
      <c r="MC2203" s="3">
        <v>28.96</v>
      </c>
      <c r="MD2203" s="3">
        <v>132.25</v>
      </c>
      <c r="ME2203" s="3">
        <v>65.180000000000007</v>
      </c>
      <c r="MF2203" s="3">
        <v>31.38</v>
      </c>
      <c r="MG2203" s="3">
        <v>251.27</v>
      </c>
      <c r="MH2203" s="3">
        <v>27.75</v>
      </c>
      <c r="MI2203" s="3">
        <v>88.68</v>
      </c>
      <c r="MJ2203" s="3">
        <v>88.09</v>
      </c>
      <c r="MK2203" s="3">
        <v>107.21</v>
      </c>
      <c r="ML2203" s="3">
        <v>107.12</v>
      </c>
      <c r="MM2203" s="3">
        <v>150.94999999999999</v>
      </c>
      <c r="MN2203" s="3">
        <v>12.25</v>
      </c>
      <c r="MO2203" s="3">
        <v>142.47999999999999</v>
      </c>
      <c r="MP2203" s="3">
        <v>106.66</v>
      </c>
      <c r="MQ2203" s="3">
        <v>45.83</v>
      </c>
      <c r="MR2203" s="3">
        <v>278.25</v>
      </c>
      <c r="MS2203" s="3">
        <v>141.99</v>
      </c>
      <c r="MT2203" s="3">
        <v>227.75</v>
      </c>
      <c r="MU2203" s="3">
        <v>189.46</v>
      </c>
      <c r="MV2203" s="3">
        <v>89.07</v>
      </c>
      <c r="MW2203" s="3">
        <v>80.5</v>
      </c>
      <c r="MX2203" s="3">
        <v>211.01</v>
      </c>
      <c r="MY2203" s="3">
        <v>84.42</v>
      </c>
      <c r="MZ2203" s="3">
        <v>64.14</v>
      </c>
      <c r="NA2203" s="3">
        <v>228.41</v>
      </c>
      <c r="NB2203" s="3">
        <v>114.8</v>
      </c>
      <c r="NC2203" s="3">
        <v>227.53</v>
      </c>
      <c r="ND2203" s="3">
        <v>34.950000000000003</v>
      </c>
      <c r="NE2203" s="3">
        <v>450.13</v>
      </c>
      <c r="NF2203" s="3">
        <v>114.16</v>
      </c>
      <c r="NG2203" s="3">
        <v>264.27999999999997</v>
      </c>
      <c r="NH2203" s="3">
        <v>1678.92</v>
      </c>
      <c r="NI2203" s="3">
        <v>21.12</v>
      </c>
      <c r="NJ2203" s="3">
        <v>164.69</v>
      </c>
      <c r="NK2203" s="3">
        <v>158.97</v>
      </c>
      <c r="NL2203" s="3">
        <v>83.04</v>
      </c>
      <c r="NM2203" s="3">
        <v>98.73</v>
      </c>
      <c r="NN2203" s="3">
        <v>312.58999999999997</v>
      </c>
      <c r="NO2203" s="3">
        <v>91.85</v>
      </c>
      <c r="NP2203" s="3">
        <v>30.43</v>
      </c>
      <c r="NQ2203" s="3">
        <v>178.67</v>
      </c>
      <c r="NR2203" s="4" t="s">
        <v>503</v>
      </c>
      <c r="NS2203" s="3">
        <v>478.98</v>
      </c>
      <c r="NT2203" s="3">
        <v>109.78</v>
      </c>
      <c r="NU2203" s="3">
        <v>40.57</v>
      </c>
      <c r="NV2203" s="3">
        <v>70.69</v>
      </c>
      <c r="NW2203" s="3">
        <v>27.19</v>
      </c>
      <c r="NX2203" s="3">
        <v>389.55</v>
      </c>
      <c r="NY2203" s="3">
        <v>58.45</v>
      </c>
      <c r="NZ2203" s="3">
        <v>32.42</v>
      </c>
      <c r="OA2203" s="3">
        <v>136.84</v>
      </c>
      <c r="OB2203" s="3">
        <v>82.1</v>
      </c>
      <c r="OC2203" s="3">
        <v>117.47</v>
      </c>
      <c r="OD2203" s="3">
        <v>37.69</v>
      </c>
      <c r="OE2203" s="3">
        <v>277.83999999999997</v>
      </c>
      <c r="OF2203" s="3">
        <v>561.39</v>
      </c>
      <c r="OG2203" s="3">
        <v>101.52</v>
      </c>
      <c r="OH2203" s="4" t="s">
        <v>503</v>
      </c>
      <c r="OI2203" s="3">
        <v>37.75</v>
      </c>
      <c r="OJ2203" s="3">
        <v>94.21</v>
      </c>
      <c r="OK2203" s="3">
        <v>120.91</v>
      </c>
      <c r="OL2203" s="3">
        <v>46.57</v>
      </c>
      <c r="OM2203" s="3">
        <v>146.81</v>
      </c>
      <c r="ON2203" s="3">
        <v>32.049999999999997</v>
      </c>
      <c r="OO2203" s="3">
        <v>28.37</v>
      </c>
      <c r="OP2203" s="3">
        <v>30.51</v>
      </c>
      <c r="OQ2203" s="3">
        <v>130.93</v>
      </c>
      <c r="OR2203" s="3">
        <v>49.63</v>
      </c>
      <c r="OS2203" s="4" t="s">
        <v>503</v>
      </c>
      <c r="OT2203" s="3">
        <v>20.37</v>
      </c>
      <c r="OU2203" s="3">
        <v>63.07</v>
      </c>
      <c r="OV2203" s="3">
        <v>98.09</v>
      </c>
      <c r="OW2203" s="3">
        <v>97.42</v>
      </c>
      <c r="OX2203" s="3">
        <v>67.89</v>
      </c>
      <c r="OY2203" s="3">
        <v>13.17</v>
      </c>
      <c r="OZ2203" s="3">
        <v>65</v>
      </c>
      <c r="PA2203" s="3">
        <v>170.07</v>
      </c>
      <c r="PB2203" s="3">
        <v>66.55</v>
      </c>
      <c r="PC2203" s="3">
        <v>15.79</v>
      </c>
      <c r="PD2203" s="3">
        <v>331.81</v>
      </c>
      <c r="PE2203" s="3">
        <v>193.81</v>
      </c>
      <c r="PF2203" s="3">
        <v>66.61</v>
      </c>
      <c r="PG2203" s="3">
        <v>26.38</v>
      </c>
      <c r="PH2203" s="3">
        <v>396.81</v>
      </c>
      <c r="PI2203" s="3">
        <v>189.06</v>
      </c>
      <c r="PJ2203" s="3">
        <v>165.28</v>
      </c>
      <c r="PK2203" s="3">
        <v>183.04</v>
      </c>
      <c r="PL2203" s="3">
        <v>36.119999999999997</v>
      </c>
      <c r="PM2203" s="3">
        <v>33.56</v>
      </c>
      <c r="PN2203" s="3">
        <v>310.70999999999998</v>
      </c>
      <c r="PO2203" s="4" t="s">
        <v>503</v>
      </c>
      <c r="PP2203" s="3">
        <v>47.21</v>
      </c>
      <c r="PQ2203" s="3">
        <v>54.54</v>
      </c>
      <c r="PR2203" s="3">
        <v>370.55</v>
      </c>
      <c r="PS2203" s="3">
        <v>300.22000000000003</v>
      </c>
      <c r="PT2203" s="3">
        <v>140.51</v>
      </c>
      <c r="PU2203" s="3">
        <v>61.99</v>
      </c>
      <c r="PV2203" s="3">
        <v>56.67</v>
      </c>
      <c r="PW2203" s="3">
        <v>136.41</v>
      </c>
      <c r="PX2203" s="3">
        <v>224.6</v>
      </c>
      <c r="PY2203" s="3">
        <v>88.01</v>
      </c>
      <c r="PZ2203" s="3">
        <v>365.4</v>
      </c>
      <c r="QA2203" s="3">
        <v>118.07</v>
      </c>
      <c r="QB2203" s="3">
        <v>237.5</v>
      </c>
      <c r="QC2203" s="3">
        <v>48.25</v>
      </c>
      <c r="QD2203" s="3">
        <v>50.01</v>
      </c>
      <c r="QE2203" s="3">
        <v>57.11</v>
      </c>
      <c r="QF2203" s="3">
        <v>213.76</v>
      </c>
      <c r="QG2203" s="3">
        <v>239.71</v>
      </c>
      <c r="QH2203" s="3">
        <v>62.94</v>
      </c>
      <c r="QI2203" s="3">
        <v>86.27</v>
      </c>
      <c r="QJ2203" s="3">
        <v>122.2</v>
      </c>
      <c r="QK2203" s="3">
        <v>15.32</v>
      </c>
      <c r="QL2203" s="3">
        <v>15.05</v>
      </c>
      <c r="QM2203" s="3">
        <v>151.01</v>
      </c>
      <c r="QN2203" s="3">
        <v>254.18</v>
      </c>
      <c r="QO2203" s="3">
        <v>62.94</v>
      </c>
      <c r="QP2203" s="3">
        <v>711.76</v>
      </c>
      <c r="QQ2203" s="3">
        <v>165.58</v>
      </c>
      <c r="QR2203" s="3">
        <v>18.95</v>
      </c>
      <c r="QS2203" s="3">
        <v>113.39</v>
      </c>
      <c r="QT2203" s="3">
        <v>84.87</v>
      </c>
      <c r="QU2203" s="3">
        <v>166.61</v>
      </c>
      <c r="QV2203" s="3">
        <v>71.42</v>
      </c>
      <c r="QW2203" s="3">
        <v>231.18</v>
      </c>
      <c r="QX2203" s="3">
        <v>315.77999999999997</v>
      </c>
      <c r="QY2203" s="3">
        <v>105.67</v>
      </c>
      <c r="QZ2203" s="3">
        <v>88.7</v>
      </c>
      <c r="RA2203" s="3">
        <v>114.84</v>
      </c>
      <c r="RB2203" s="3">
        <v>81.790000000000006</v>
      </c>
      <c r="RC2203" s="3">
        <v>53.17</v>
      </c>
      <c r="RD2203" s="3">
        <v>691.82</v>
      </c>
      <c r="RE2203" s="4" t="s">
        <v>503</v>
      </c>
      <c r="RF2203" s="3">
        <v>84.03</v>
      </c>
      <c r="RG2203" s="3">
        <v>282.27</v>
      </c>
      <c r="RH2203" s="3">
        <v>86.57</v>
      </c>
      <c r="RI2203" s="3">
        <v>54.45</v>
      </c>
      <c r="RJ2203" s="3">
        <v>309.22000000000003</v>
      </c>
      <c r="RK2203" s="3">
        <v>70.709999999999994</v>
      </c>
      <c r="RL2203" s="3">
        <v>54.38</v>
      </c>
      <c r="RM2203" s="3">
        <v>89.26</v>
      </c>
      <c r="RN2203" s="3">
        <v>285.63</v>
      </c>
      <c r="RO2203" s="3">
        <v>77.17</v>
      </c>
      <c r="RP2203" s="3">
        <v>134.63999999999999</v>
      </c>
      <c r="RQ2203" s="3">
        <v>55.26</v>
      </c>
      <c r="RR2203" s="3">
        <v>107.39</v>
      </c>
      <c r="RS2203" s="3">
        <v>187.49</v>
      </c>
      <c r="RT2203" s="3">
        <v>268.20999999999998</v>
      </c>
      <c r="RU2203" s="3">
        <v>108.58</v>
      </c>
      <c r="RV2203" s="3">
        <v>158.44999999999999</v>
      </c>
      <c r="RW2203" s="3">
        <v>32.909999999999997</v>
      </c>
      <c r="RX2203" s="3">
        <v>404.76</v>
      </c>
      <c r="RY2203" s="3">
        <v>173.55</v>
      </c>
      <c r="RZ2203" s="3">
        <v>176.17</v>
      </c>
      <c r="SA2203" s="3">
        <v>292.8</v>
      </c>
      <c r="SB2203" s="3">
        <v>8.6</v>
      </c>
      <c r="SC2203" s="3">
        <v>31.55</v>
      </c>
      <c r="SD2203" s="3">
        <v>11.66</v>
      </c>
      <c r="SE2203" s="3">
        <v>32.18</v>
      </c>
      <c r="SF2203" s="3">
        <v>202.28</v>
      </c>
      <c r="SG2203" s="3">
        <v>64.349999999999994</v>
      </c>
      <c r="SH2203" s="3">
        <v>65.36</v>
      </c>
      <c r="SI2203" s="3">
        <v>265.52</v>
      </c>
    </row>
    <row r="2204" spans="1:503">
      <c r="A2204" s="2" t="s">
        <v>2705</v>
      </c>
      <c r="B2204" s="3">
        <v>121.55</v>
      </c>
      <c r="C2204" s="3">
        <v>134.21</v>
      </c>
      <c r="D2204" s="3">
        <v>96.76</v>
      </c>
      <c r="E2204" s="3">
        <v>257.3</v>
      </c>
      <c r="F2204" s="3">
        <v>80.45</v>
      </c>
      <c r="G2204" s="3">
        <v>80.55</v>
      </c>
      <c r="H2204" s="3">
        <v>22.6</v>
      </c>
      <c r="I2204" s="3">
        <v>56.2</v>
      </c>
      <c r="J2204" s="3">
        <v>47.48</v>
      </c>
      <c r="K2204" s="3">
        <v>145.27000000000001</v>
      </c>
      <c r="L2204" s="3">
        <v>171.22</v>
      </c>
      <c r="M2204" s="3">
        <v>264.44</v>
      </c>
      <c r="N2204" s="3">
        <v>124.53</v>
      </c>
      <c r="O2204" s="3">
        <v>89.68</v>
      </c>
      <c r="P2204" s="3">
        <v>10.73</v>
      </c>
      <c r="Q2204" s="3">
        <v>113.41</v>
      </c>
      <c r="R2204" s="3">
        <v>251.95</v>
      </c>
      <c r="S2204" s="3">
        <v>214.7</v>
      </c>
      <c r="T2204" s="3">
        <v>112.89</v>
      </c>
      <c r="U2204" s="3">
        <v>267.87</v>
      </c>
      <c r="V2204" s="3">
        <v>48.58</v>
      </c>
      <c r="W2204" s="3">
        <v>232.73</v>
      </c>
      <c r="X2204" s="3">
        <v>66.959999999999994</v>
      </c>
      <c r="Y2204" s="3">
        <v>78.209999999999994</v>
      </c>
      <c r="Z2204" s="3">
        <v>140.19</v>
      </c>
      <c r="AA2204" s="3">
        <v>101.85</v>
      </c>
      <c r="AB2204" s="3">
        <v>184.19</v>
      </c>
      <c r="AC2204" s="3">
        <v>162.69999999999999</v>
      </c>
      <c r="AD2204" s="3">
        <v>130.16</v>
      </c>
      <c r="AE2204" s="3">
        <v>134.91</v>
      </c>
      <c r="AF2204" s="3">
        <v>2141.9299999999998</v>
      </c>
      <c r="AG2204" s="3">
        <v>121.08</v>
      </c>
      <c r="AH2204" s="3">
        <v>30.2</v>
      </c>
      <c r="AI2204" s="3">
        <v>48.32</v>
      </c>
      <c r="AJ2204" s="3">
        <v>53.86</v>
      </c>
      <c r="AK2204" s="3">
        <v>32.6</v>
      </c>
      <c r="AL2204" s="3">
        <v>63.34</v>
      </c>
      <c r="AM2204" s="3">
        <v>222.83</v>
      </c>
      <c r="AN2204" s="3">
        <v>21.52</v>
      </c>
      <c r="AO2204" s="3">
        <v>66.569999999999993</v>
      </c>
      <c r="AP2204" s="3">
        <v>82.57</v>
      </c>
      <c r="AQ2204" s="3">
        <v>417.14</v>
      </c>
      <c r="AR2204" s="3">
        <v>38.520000000000003</v>
      </c>
      <c r="AS2204" s="3">
        <v>58.92</v>
      </c>
      <c r="AT2204" s="3">
        <v>550.28</v>
      </c>
      <c r="AU2204" s="3">
        <v>71.09</v>
      </c>
      <c r="AV2204" s="3">
        <v>144.32</v>
      </c>
      <c r="AW2204" s="3">
        <v>267.02</v>
      </c>
      <c r="AX2204" s="3">
        <v>60.48</v>
      </c>
      <c r="AY2204" s="3">
        <v>38.729999999999997</v>
      </c>
      <c r="AZ2204" s="3">
        <v>31.4</v>
      </c>
      <c r="BA2204" s="3">
        <v>83.7</v>
      </c>
      <c r="BB2204" s="3">
        <v>74.97</v>
      </c>
      <c r="BC2204" s="3">
        <v>41.67</v>
      </c>
      <c r="BD2204" s="3">
        <v>32.630000000000003</v>
      </c>
      <c r="BE2204" s="3">
        <v>66.680000000000007</v>
      </c>
      <c r="BF2204" s="3">
        <v>35.56</v>
      </c>
      <c r="BG2204" s="3">
        <v>164.08</v>
      </c>
      <c r="BH2204" s="3">
        <v>181.88</v>
      </c>
      <c r="BI2204" s="3">
        <v>67.510000000000005</v>
      </c>
      <c r="BJ2204" s="3">
        <v>144.55000000000001</v>
      </c>
      <c r="BK2204" s="3">
        <v>7.03</v>
      </c>
      <c r="BL2204" s="3">
        <v>90.34</v>
      </c>
      <c r="BM2204" s="3">
        <v>96.25</v>
      </c>
      <c r="BN2204" s="3">
        <v>34.36</v>
      </c>
      <c r="BO2204" s="3">
        <v>71.44</v>
      </c>
      <c r="BP2204" s="3">
        <v>277.47000000000003</v>
      </c>
      <c r="BQ2204" s="3">
        <v>70.25</v>
      </c>
      <c r="BR2204" s="3">
        <v>128.38999999999999</v>
      </c>
      <c r="BS2204" s="3">
        <v>71.099999999999994</v>
      </c>
      <c r="BT2204" s="3">
        <v>1502.76</v>
      </c>
      <c r="BU2204" s="3">
        <v>203.51</v>
      </c>
      <c r="BV2204" s="3">
        <v>58.24</v>
      </c>
      <c r="BW2204" s="3">
        <v>77.81</v>
      </c>
      <c r="BX2204" s="3">
        <v>28.18</v>
      </c>
      <c r="BY2204" s="3">
        <v>92.17</v>
      </c>
      <c r="BZ2204" s="3">
        <v>102.34</v>
      </c>
      <c r="CA2204" s="3">
        <v>135.33000000000001</v>
      </c>
      <c r="CB2204" s="3">
        <v>176.17</v>
      </c>
      <c r="CC2204" s="3">
        <v>47.12</v>
      </c>
      <c r="CD2204" s="3">
        <v>119.45</v>
      </c>
      <c r="CE2204" s="3">
        <v>196.8</v>
      </c>
      <c r="CF2204" s="3">
        <v>143.84</v>
      </c>
      <c r="CG2204" s="3">
        <v>72.36</v>
      </c>
      <c r="CH2204" s="3">
        <v>26.12</v>
      </c>
      <c r="CI2204" s="3">
        <v>57.15</v>
      </c>
      <c r="CJ2204" s="3">
        <v>95.37</v>
      </c>
      <c r="CK2204" s="3">
        <v>143.66999999999999</v>
      </c>
      <c r="CL2204" s="3">
        <v>69.11</v>
      </c>
      <c r="CM2204" s="3">
        <v>28.06</v>
      </c>
      <c r="CN2204" s="3">
        <v>55.88</v>
      </c>
      <c r="CO2204" s="3">
        <v>50.4</v>
      </c>
      <c r="CP2204" s="3">
        <v>333.89</v>
      </c>
      <c r="CQ2204" s="3">
        <v>312.61</v>
      </c>
      <c r="CR2204" s="3">
        <v>90.92</v>
      </c>
      <c r="CS2204" s="3">
        <v>239.86</v>
      </c>
      <c r="CT2204" s="3">
        <v>122.69</v>
      </c>
      <c r="CU2204" s="3">
        <v>67.349999999999994</v>
      </c>
      <c r="CV2204" s="3">
        <v>258.29000000000002</v>
      </c>
      <c r="CW2204" s="3">
        <v>94.33</v>
      </c>
      <c r="CX2204" s="3">
        <v>99.18</v>
      </c>
      <c r="CY2204" s="3">
        <v>22.92</v>
      </c>
      <c r="CZ2204" s="3">
        <v>116.58</v>
      </c>
      <c r="DA2204" s="3">
        <v>43.93</v>
      </c>
      <c r="DB2204" s="3">
        <v>310.2</v>
      </c>
      <c r="DC2204" s="3">
        <v>126.32</v>
      </c>
      <c r="DD2204" s="3">
        <v>115.05</v>
      </c>
      <c r="DE2204" s="3">
        <v>93.02</v>
      </c>
      <c r="DF2204" s="3">
        <v>82.77</v>
      </c>
      <c r="DG2204" s="3">
        <v>60.13</v>
      </c>
      <c r="DH2204" s="3">
        <v>144.41999999999999</v>
      </c>
      <c r="DI2204" s="3">
        <v>85.76</v>
      </c>
      <c r="DJ2204" s="3">
        <v>171.43</v>
      </c>
      <c r="DK2204" s="3">
        <v>262.44</v>
      </c>
      <c r="DL2204" s="3">
        <v>56.58</v>
      </c>
      <c r="DM2204" s="3">
        <v>215.9</v>
      </c>
      <c r="DN2204" s="3">
        <v>454.24</v>
      </c>
      <c r="DO2204" s="3">
        <v>71.05</v>
      </c>
      <c r="DP2204" s="3">
        <v>73.22</v>
      </c>
      <c r="DQ2204" s="3">
        <v>111.73</v>
      </c>
      <c r="DR2204" s="3">
        <v>362.19</v>
      </c>
      <c r="DS2204" s="3">
        <v>67.22</v>
      </c>
      <c r="DT2204" s="3">
        <v>40.75</v>
      </c>
      <c r="DU2204" s="3">
        <v>77.959999999999994</v>
      </c>
      <c r="DV2204" s="3">
        <v>242.23</v>
      </c>
      <c r="DW2204" s="3">
        <v>133.36000000000001</v>
      </c>
      <c r="DX2204" s="3">
        <v>100.63</v>
      </c>
      <c r="DY2204" s="3">
        <v>82.63</v>
      </c>
      <c r="DZ2204" s="4" t="s">
        <v>503</v>
      </c>
      <c r="EA2204" s="3">
        <v>172.71</v>
      </c>
      <c r="EB2204" s="3">
        <v>11.2</v>
      </c>
      <c r="EC2204" s="3">
        <v>27.33</v>
      </c>
      <c r="ED2204" s="3">
        <v>400.11</v>
      </c>
      <c r="EE2204" s="3">
        <v>148.47</v>
      </c>
      <c r="EF2204" s="3">
        <v>37</v>
      </c>
      <c r="EG2204" s="4" t="s">
        <v>503</v>
      </c>
      <c r="EH2204" s="3">
        <v>412.01</v>
      </c>
      <c r="EI2204" s="3">
        <v>75.569999999999993</v>
      </c>
      <c r="EJ2204" s="3">
        <v>105.7</v>
      </c>
      <c r="EK2204" s="3">
        <v>90.12</v>
      </c>
      <c r="EL2204" s="3">
        <v>58.3</v>
      </c>
      <c r="EM2204" s="3">
        <v>212.17</v>
      </c>
      <c r="EN2204" s="3">
        <v>61.91</v>
      </c>
      <c r="EO2204" s="4" t="s">
        <v>503</v>
      </c>
      <c r="EP2204" s="3">
        <v>76.61</v>
      </c>
      <c r="EQ2204" s="3">
        <v>99.7</v>
      </c>
      <c r="ER2204" s="3">
        <v>29.02</v>
      </c>
      <c r="ES2204" s="3">
        <v>32.090000000000003</v>
      </c>
      <c r="ET2204" s="3">
        <v>178.14</v>
      </c>
      <c r="EU2204" s="3">
        <v>149.32</v>
      </c>
      <c r="EV2204" s="3">
        <v>108.05</v>
      </c>
      <c r="EW2204" s="3">
        <v>80.31</v>
      </c>
      <c r="EX2204" s="3">
        <v>293.05</v>
      </c>
      <c r="EY2204" s="3">
        <v>489.19</v>
      </c>
      <c r="EZ2204" s="3">
        <v>24.62</v>
      </c>
      <c r="FA2204" s="3">
        <v>183.79</v>
      </c>
      <c r="FB2204" s="3">
        <v>275.94</v>
      </c>
      <c r="FC2204" s="3">
        <v>108.99</v>
      </c>
      <c r="FD2204" s="3">
        <v>61.94</v>
      </c>
      <c r="FE2204" s="3">
        <v>221.5</v>
      </c>
      <c r="FF2204" s="3">
        <v>120.62</v>
      </c>
      <c r="FG2204" s="3">
        <v>11.98</v>
      </c>
      <c r="FH2204" s="3">
        <v>24.92</v>
      </c>
      <c r="FI2204" s="3">
        <v>45.44</v>
      </c>
      <c r="FJ2204" s="3">
        <v>220.47</v>
      </c>
      <c r="FK2204" s="3">
        <v>223</v>
      </c>
      <c r="FL2204" s="3">
        <v>485.19</v>
      </c>
      <c r="FM2204" s="3">
        <v>30.93</v>
      </c>
      <c r="FN2204" s="3">
        <v>118.81</v>
      </c>
      <c r="FO2204" s="3">
        <v>90.35</v>
      </c>
      <c r="FP2204" s="3">
        <v>199.85</v>
      </c>
      <c r="FQ2204" s="3">
        <v>90.83</v>
      </c>
      <c r="FR2204" s="3">
        <v>33.770000000000003</v>
      </c>
      <c r="FS2204" s="3">
        <v>31.7</v>
      </c>
      <c r="FT2204" s="3">
        <v>25.6</v>
      </c>
      <c r="FU2204" s="3">
        <v>181.14</v>
      </c>
      <c r="FV2204" s="3">
        <v>43.26</v>
      </c>
      <c r="FW2204" s="3">
        <v>43.97</v>
      </c>
      <c r="FX2204" s="3">
        <v>276.69</v>
      </c>
      <c r="FY2204" s="3">
        <v>180.65</v>
      </c>
      <c r="FZ2204" s="3">
        <v>13.7</v>
      </c>
      <c r="GA2204" s="3">
        <v>108.49</v>
      </c>
      <c r="GB2204" s="3">
        <v>57.71</v>
      </c>
      <c r="GC2204" s="3">
        <v>49.22</v>
      </c>
      <c r="GD2204" s="3">
        <v>163.36000000000001</v>
      </c>
      <c r="GE2204" s="3">
        <v>26.12</v>
      </c>
      <c r="GF2204" s="3">
        <v>104.5</v>
      </c>
      <c r="GG2204" s="3">
        <v>69.66</v>
      </c>
      <c r="GH2204" s="3">
        <v>16.02</v>
      </c>
      <c r="GI2204" s="3">
        <v>157.36000000000001</v>
      </c>
      <c r="GJ2204" s="3">
        <v>18.41</v>
      </c>
      <c r="GK2204" s="3">
        <v>112.54</v>
      </c>
      <c r="GL2204" s="3">
        <v>16.64</v>
      </c>
      <c r="GM2204" s="3">
        <v>66.02</v>
      </c>
      <c r="GN2204" s="3">
        <v>56.02</v>
      </c>
      <c r="GO2204" s="3">
        <v>43.75</v>
      </c>
      <c r="GP2204" s="4" t="s">
        <v>503</v>
      </c>
      <c r="GQ2204" s="3">
        <v>49.84</v>
      </c>
      <c r="GR2204" s="3">
        <v>87.47</v>
      </c>
      <c r="GS2204" s="3">
        <v>74.55</v>
      </c>
      <c r="GT2204" s="3">
        <v>204.81</v>
      </c>
      <c r="GU2204" s="3">
        <v>207.83</v>
      </c>
      <c r="GV2204" s="3">
        <v>323.35000000000002</v>
      </c>
      <c r="GW2204" s="3">
        <v>386.29</v>
      </c>
      <c r="GX2204" s="3">
        <v>187.81</v>
      </c>
      <c r="GY2204" s="3">
        <v>30.84</v>
      </c>
      <c r="GZ2204" s="3">
        <v>37.520000000000003</v>
      </c>
      <c r="HA2204" s="3">
        <v>77.38</v>
      </c>
      <c r="HB2204" s="3">
        <v>75.28</v>
      </c>
      <c r="HC2204" s="3">
        <v>76.040000000000006</v>
      </c>
      <c r="HD2204" s="3">
        <v>284.33999999999997</v>
      </c>
      <c r="HE2204" s="3">
        <v>155.07</v>
      </c>
      <c r="HF2204" s="3">
        <v>46.69</v>
      </c>
      <c r="HG2204" s="3">
        <v>230.74</v>
      </c>
      <c r="HH2204" s="3">
        <v>339.87</v>
      </c>
      <c r="HI2204" s="3">
        <v>243.11</v>
      </c>
      <c r="HJ2204" s="3">
        <v>80.75</v>
      </c>
      <c r="HK2204" s="3">
        <v>60.78</v>
      </c>
      <c r="HL2204" s="3">
        <v>29.72</v>
      </c>
      <c r="HM2204" s="3">
        <v>91.19</v>
      </c>
      <c r="HN2204" s="3">
        <v>71.27</v>
      </c>
      <c r="HO2204" s="3">
        <v>322.08999999999997</v>
      </c>
      <c r="HP2204" s="3">
        <v>149.29</v>
      </c>
      <c r="HQ2204" s="3">
        <v>110.5</v>
      </c>
      <c r="HR2204" s="3">
        <v>40.380000000000003</v>
      </c>
      <c r="HS2204" s="3">
        <v>329.84</v>
      </c>
      <c r="HT2204" s="3">
        <v>48.33</v>
      </c>
      <c r="HU2204" s="3">
        <v>99.33</v>
      </c>
      <c r="HV2204" s="3">
        <v>86.12</v>
      </c>
      <c r="HW2204" s="3">
        <v>22.58</v>
      </c>
      <c r="HX2204" s="3">
        <v>79.010000000000005</v>
      </c>
      <c r="HY2204" s="3">
        <v>421.79</v>
      </c>
      <c r="HZ2204" s="3">
        <v>223.97</v>
      </c>
      <c r="IA2204" s="3">
        <v>176.32</v>
      </c>
      <c r="IB2204" s="3">
        <v>1084.1199999999999</v>
      </c>
      <c r="IC2204" s="3">
        <v>11.36</v>
      </c>
      <c r="ID2204" s="3">
        <v>78.41</v>
      </c>
      <c r="IE2204" s="3">
        <v>42.03</v>
      </c>
      <c r="IF2204" s="3">
        <v>25.19</v>
      </c>
      <c r="IG2204" s="3">
        <v>83.12</v>
      </c>
      <c r="IH2204" s="3">
        <v>470.32</v>
      </c>
      <c r="II2204" s="3">
        <v>377.61</v>
      </c>
      <c r="IJ2204" s="3">
        <v>38.270000000000003</v>
      </c>
      <c r="IK2204" s="3">
        <v>209.65</v>
      </c>
      <c r="IL2204" s="3">
        <v>106.99</v>
      </c>
      <c r="IM2204" s="3">
        <v>3987.08</v>
      </c>
      <c r="IN2204" s="3">
        <v>58.2</v>
      </c>
      <c r="IO2204" s="3">
        <v>51.24</v>
      </c>
      <c r="IP2204" s="3">
        <v>63.09</v>
      </c>
      <c r="IQ2204" s="3">
        <v>61.07</v>
      </c>
      <c r="IR2204" s="3">
        <v>63.8</v>
      </c>
      <c r="IS2204" s="3">
        <v>61.45</v>
      </c>
      <c r="IT2204" s="3">
        <v>329.99</v>
      </c>
      <c r="IU2204" s="3">
        <v>12.5</v>
      </c>
      <c r="IV2204" s="3">
        <v>56.23</v>
      </c>
      <c r="IW2204" s="3">
        <v>43.76</v>
      </c>
      <c r="IX2204" s="3">
        <v>126.25</v>
      </c>
      <c r="IY2204" s="3">
        <v>116.21</v>
      </c>
      <c r="IZ2204" s="3">
        <v>242.31</v>
      </c>
      <c r="JA2204" s="3">
        <v>37.5</v>
      </c>
      <c r="JB2204" s="3">
        <v>112.29</v>
      </c>
      <c r="JC2204" s="3">
        <v>101.6</v>
      </c>
      <c r="JD2204" s="3">
        <v>83.01</v>
      </c>
      <c r="JE2204" s="3">
        <v>149.41999999999999</v>
      </c>
      <c r="JF2204" s="3">
        <v>40.630000000000003</v>
      </c>
      <c r="JG2204" s="3">
        <v>64.510000000000005</v>
      </c>
      <c r="JH2204" s="3">
        <v>110.69</v>
      </c>
      <c r="JI2204" s="3">
        <v>25.35</v>
      </c>
      <c r="JJ2204" s="3">
        <v>85.78</v>
      </c>
      <c r="JK2204" s="3">
        <v>292.81</v>
      </c>
      <c r="JL2204" s="3">
        <v>80.72</v>
      </c>
      <c r="JM2204" s="3">
        <v>127.39</v>
      </c>
      <c r="JN2204" s="3">
        <v>216.53</v>
      </c>
      <c r="JO2204" s="3">
        <v>37.9</v>
      </c>
      <c r="JP2204" s="3">
        <v>20.07</v>
      </c>
      <c r="JQ2204" s="3">
        <v>76.5</v>
      </c>
      <c r="JR2204" s="3">
        <v>98.82</v>
      </c>
      <c r="JS2204" s="3">
        <v>84.93</v>
      </c>
      <c r="JT2204" s="3">
        <v>218.3</v>
      </c>
      <c r="JU2204" s="3">
        <v>215.11</v>
      </c>
      <c r="JV2204" s="3">
        <v>34.68</v>
      </c>
      <c r="JW2204" s="3">
        <v>136.04</v>
      </c>
      <c r="JX2204" s="3">
        <v>81.86</v>
      </c>
      <c r="JY2204" s="3">
        <v>120.33</v>
      </c>
      <c r="JZ2204" s="3">
        <v>71.87</v>
      </c>
      <c r="KA2204" s="3">
        <v>204.75</v>
      </c>
      <c r="KB2204" s="3">
        <v>137.41</v>
      </c>
      <c r="KC2204" s="3">
        <v>35.9</v>
      </c>
      <c r="KD2204" s="3">
        <v>201.35</v>
      </c>
      <c r="KE2204" s="3">
        <v>68</v>
      </c>
      <c r="KF2204" s="4" t="s">
        <v>503</v>
      </c>
      <c r="KG2204" s="3">
        <v>89.75</v>
      </c>
      <c r="KH2204" s="3">
        <v>305.35000000000002</v>
      </c>
      <c r="KI2204" s="3">
        <v>149.94</v>
      </c>
      <c r="KJ2204" s="3">
        <v>166.28</v>
      </c>
      <c r="KK2204" s="3">
        <v>60.81</v>
      </c>
      <c r="KL2204" s="3">
        <v>229.68</v>
      </c>
      <c r="KM2204" s="3">
        <v>75.209999999999994</v>
      </c>
      <c r="KN2204" s="3">
        <v>28.19</v>
      </c>
      <c r="KO2204" s="3">
        <v>202.54</v>
      </c>
      <c r="KP2204" s="3">
        <v>70.709999999999994</v>
      </c>
      <c r="KQ2204" s="3">
        <v>15.34</v>
      </c>
      <c r="KR2204" s="3">
        <v>47.99</v>
      </c>
      <c r="KS2204" s="3">
        <v>524.82000000000005</v>
      </c>
      <c r="KT2204" s="3">
        <v>337.47</v>
      </c>
      <c r="KU2204" s="3">
        <v>110.36</v>
      </c>
      <c r="KV2204" s="3">
        <v>43.54</v>
      </c>
      <c r="KW2204" s="3">
        <v>201.46</v>
      </c>
      <c r="KX2204" s="3">
        <v>148.38999999999999</v>
      </c>
      <c r="KY2204" s="3">
        <v>62.12</v>
      </c>
      <c r="KZ2204" s="3">
        <v>507.19</v>
      </c>
      <c r="LA2204" s="3">
        <v>28.43</v>
      </c>
      <c r="LB2204" s="3">
        <v>60.34</v>
      </c>
      <c r="LC2204" s="3">
        <v>153.19999999999999</v>
      </c>
      <c r="LD2204" s="3">
        <v>65.930000000000007</v>
      </c>
      <c r="LE2204" s="3">
        <v>144.81</v>
      </c>
      <c r="LF2204" s="3">
        <v>58.26</v>
      </c>
      <c r="LG2204" s="3">
        <v>347.5</v>
      </c>
      <c r="LH2204" s="3">
        <v>26.5</v>
      </c>
      <c r="LI2204" s="3">
        <v>41.71</v>
      </c>
      <c r="LJ2204" s="3">
        <v>88.18</v>
      </c>
      <c r="LK2204" s="3">
        <v>505.04</v>
      </c>
      <c r="LL2204" s="3">
        <v>194.82</v>
      </c>
      <c r="LM2204" s="3">
        <v>161.54</v>
      </c>
      <c r="LN2204" s="3">
        <v>270.12</v>
      </c>
      <c r="LO2204" s="3">
        <v>40.32</v>
      </c>
      <c r="LP2204" s="3">
        <v>177.65</v>
      </c>
      <c r="LQ2204" s="3">
        <v>29.85</v>
      </c>
      <c r="LR2204" s="3">
        <v>106.85</v>
      </c>
      <c r="LS2204" s="4" t="s">
        <v>503</v>
      </c>
      <c r="LT2204" s="3">
        <v>157.71</v>
      </c>
      <c r="LU2204" s="3">
        <v>40.17</v>
      </c>
      <c r="LV2204" s="3">
        <v>37.97</v>
      </c>
      <c r="LW2204" s="3">
        <v>81.349999999999994</v>
      </c>
      <c r="LX2204" s="3">
        <v>269.52999999999997</v>
      </c>
      <c r="LY2204" s="3">
        <v>89.43</v>
      </c>
      <c r="LZ2204" s="3">
        <v>64.319999999999993</v>
      </c>
      <c r="MA2204" s="3">
        <v>40.22</v>
      </c>
      <c r="MB2204" s="3">
        <v>160.21</v>
      </c>
      <c r="MC2204" s="3">
        <v>28.63</v>
      </c>
      <c r="MD2204" s="3">
        <v>129.69999999999999</v>
      </c>
      <c r="ME2204" s="3">
        <v>64.58</v>
      </c>
      <c r="MF2204" s="3">
        <v>30.89</v>
      </c>
      <c r="MG2204" s="3">
        <v>246.08</v>
      </c>
      <c r="MH2204" s="3">
        <v>28.56</v>
      </c>
      <c r="MI2204" s="3">
        <v>87.31</v>
      </c>
      <c r="MJ2204" s="3">
        <v>87.36</v>
      </c>
      <c r="MK2204" s="3">
        <v>106.34</v>
      </c>
      <c r="ML2204" s="3">
        <v>104.55</v>
      </c>
      <c r="MM2204" s="3">
        <v>148.29</v>
      </c>
      <c r="MN2204" s="3">
        <v>12.04</v>
      </c>
      <c r="MO2204" s="3">
        <v>138.19999999999999</v>
      </c>
      <c r="MP2204" s="3">
        <v>105.04</v>
      </c>
      <c r="MQ2204" s="3">
        <v>45.54</v>
      </c>
      <c r="MR2204" s="3">
        <v>275.2</v>
      </c>
      <c r="MS2204" s="3">
        <v>139.34</v>
      </c>
      <c r="MT2204" s="3">
        <v>226.19</v>
      </c>
      <c r="MU2204" s="3">
        <v>186.8</v>
      </c>
      <c r="MV2204" s="3">
        <v>86.45</v>
      </c>
      <c r="MW2204" s="3">
        <v>80.319999999999993</v>
      </c>
      <c r="MX2204" s="3">
        <v>207.11</v>
      </c>
      <c r="MY2204" s="3">
        <v>81.93</v>
      </c>
      <c r="MZ2204" s="3">
        <v>63.36</v>
      </c>
      <c r="NA2204" s="3">
        <v>225.4</v>
      </c>
      <c r="NB2204" s="3">
        <v>113</v>
      </c>
      <c r="NC2204" s="3">
        <v>221.7</v>
      </c>
      <c r="ND2204" s="3">
        <v>34.19</v>
      </c>
      <c r="NE2204" s="3">
        <v>444.01</v>
      </c>
      <c r="NF2204" s="3">
        <v>115.75</v>
      </c>
      <c r="NG2204" s="3">
        <v>267</v>
      </c>
      <c r="NH2204" s="3">
        <v>1643.21</v>
      </c>
      <c r="NI2204" s="3">
        <v>20.96</v>
      </c>
      <c r="NJ2204" s="3">
        <v>163.43</v>
      </c>
      <c r="NK2204" s="3">
        <v>156.08000000000001</v>
      </c>
      <c r="NL2204" s="3">
        <v>83.19</v>
      </c>
      <c r="NM2204" s="3">
        <v>96.31</v>
      </c>
      <c r="NN2204" s="3">
        <v>303.35000000000002</v>
      </c>
      <c r="NO2204" s="3">
        <v>89.57</v>
      </c>
      <c r="NP2204" s="3">
        <v>29.33</v>
      </c>
      <c r="NQ2204" s="3">
        <v>177.13</v>
      </c>
      <c r="NR2204" s="4" t="s">
        <v>503</v>
      </c>
      <c r="NS2204" s="3">
        <v>472.27</v>
      </c>
      <c r="NT2204" s="3">
        <v>106.4</v>
      </c>
      <c r="NU2204" s="3">
        <v>40</v>
      </c>
      <c r="NV2204" s="3">
        <v>69.650000000000006</v>
      </c>
      <c r="NW2204" s="3">
        <v>26.64</v>
      </c>
      <c r="NX2204" s="3">
        <v>388.19</v>
      </c>
      <c r="NY2204" s="3">
        <v>57.44</v>
      </c>
      <c r="NZ2204" s="3">
        <v>32.26</v>
      </c>
      <c r="OA2204" s="3">
        <v>136.1</v>
      </c>
      <c r="OB2204" s="3">
        <v>80.540000000000006</v>
      </c>
      <c r="OC2204" s="3">
        <v>115.71</v>
      </c>
      <c r="OD2204" s="3">
        <v>36.81</v>
      </c>
      <c r="OE2204" s="3">
        <v>277.47000000000003</v>
      </c>
      <c r="OF2204" s="3">
        <v>568.84</v>
      </c>
      <c r="OG2204" s="3">
        <v>100.13</v>
      </c>
      <c r="OH2204" s="4" t="s">
        <v>503</v>
      </c>
      <c r="OI2204" s="3">
        <v>37.46</v>
      </c>
      <c r="OJ2204" s="3">
        <v>93.69</v>
      </c>
      <c r="OK2204" s="3">
        <v>120.46</v>
      </c>
      <c r="OL2204" s="3">
        <v>46.04</v>
      </c>
      <c r="OM2204" s="3">
        <v>144.72999999999999</v>
      </c>
      <c r="ON2204" s="3">
        <v>31.96</v>
      </c>
      <c r="OO2204" s="3">
        <v>28.5</v>
      </c>
      <c r="OP2204" s="3">
        <v>30.68</v>
      </c>
      <c r="OQ2204" s="3">
        <v>132.27000000000001</v>
      </c>
      <c r="OR2204" s="3">
        <v>49.13</v>
      </c>
      <c r="OS2204" s="4" t="s">
        <v>503</v>
      </c>
      <c r="OT2204" s="3">
        <v>20.14</v>
      </c>
      <c r="OU2204" s="3">
        <v>61.69</v>
      </c>
      <c r="OV2204" s="3">
        <v>96.15</v>
      </c>
      <c r="OW2204" s="3">
        <v>95.65</v>
      </c>
      <c r="OX2204" s="3">
        <v>67.42</v>
      </c>
      <c r="OY2204" s="3">
        <v>13.18</v>
      </c>
      <c r="OZ2204" s="3">
        <v>64.52</v>
      </c>
      <c r="PA2204" s="3">
        <v>166.97</v>
      </c>
      <c r="PB2204" s="3">
        <v>65.77</v>
      </c>
      <c r="PC2204" s="3">
        <v>15.88</v>
      </c>
      <c r="PD2204" s="3">
        <v>325.8</v>
      </c>
      <c r="PE2204" s="3">
        <v>190.79</v>
      </c>
      <c r="PF2204" s="3">
        <v>66.64</v>
      </c>
      <c r="PG2204" s="3">
        <v>25.77</v>
      </c>
      <c r="PH2204" s="3">
        <v>387.32</v>
      </c>
      <c r="PI2204" s="3">
        <v>187.44</v>
      </c>
      <c r="PJ2204" s="3">
        <v>156.41999999999999</v>
      </c>
      <c r="PK2204" s="3">
        <v>182.27</v>
      </c>
      <c r="PL2204" s="3">
        <v>35.82</v>
      </c>
      <c r="PM2204" s="3">
        <v>33.35</v>
      </c>
      <c r="PN2204" s="3">
        <v>302.63</v>
      </c>
      <c r="PO2204" s="4" t="s">
        <v>503</v>
      </c>
      <c r="PP2204" s="3">
        <v>47.15</v>
      </c>
      <c r="PQ2204" s="3">
        <v>52.99</v>
      </c>
      <c r="PR2204" s="3">
        <v>366</v>
      </c>
      <c r="PS2204" s="3">
        <v>279.56</v>
      </c>
      <c r="PT2204" s="3">
        <v>140.13999999999999</v>
      </c>
      <c r="PU2204" s="3">
        <v>61.03</v>
      </c>
      <c r="PV2204" s="3">
        <v>54.83</v>
      </c>
      <c r="PW2204" s="3">
        <v>135.68</v>
      </c>
      <c r="PX2204" s="3">
        <v>222.49</v>
      </c>
      <c r="PY2204" s="3">
        <v>86.96</v>
      </c>
      <c r="PZ2204" s="3">
        <v>363.4</v>
      </c>
      <c r="QA2204" s="3">
        <v>118.25</v>
      </c>
      <c r="QB2204" s="3">
        <v>232.9</v>
      </c>
      <c r="QC2204" s="3">
        <v>47.75</v>
      </c>
      <c r="QD2204" s="3">
        <v>50.1</v>
      </c>
      <c r="QE2204" s="3">
        <v>56.68</v>
      </c>
      <c r="QF2204" s="3">
        <v>212.27</v>
      </c>
      <c r="QG2204" s="3">
        <v>235.44</v>
      </c>
      <c r="QH2204" s="3">
        <v>61.85</v>
      </c>
      <c r="QI2204" s="3">
        <v>85.56</v>
      </c>
      <c r="QJ2204" s="3">
        <v>121.39</v>
      </c>
      <c r="QK2204" s="3">
        <v>15.42</v>
      </c>
      <c r="QL2204" s="3">
        <v>15.11</v>
      </c>
      <c r="QM2204" s="3">
        <v>147.51</v>
      </c>
      <c r="QN2204" s="3">
        <v>248.77</v>
      </c>
      <c r="QO2204" s="3">
        <v>62.33</v>
      </c>
      <c r="QP2204" s="3">
        <v>703.35</v>
      </c>
      <c r="QQ2204" s="3">
        <v>163.79</v>
      </c>
      <c r="QR2204" s="3">
        <v>19.04</v>
      </c>
      <c r="QS2204" s="3">
        <v>112.21</v>
      </c>
      <c r="QT2204" s="3">
        <v>83.69</v>
      </c>
      <c r="QU2204" s="3">
        <v>163.26</v>
      </c>
      <c r="QV2204" s="3">
        <v>72.150000000000006</v>
      </c>
      <c r="QW2204" s="3">
        <v>229.4</v>
      </c>
      <c r="QX2204" s="3">
        <v>318.20999999999998</v>
      </c>
      <c r="QY2204" s="3">
        <v>104.6</v>
      </c>
      <c r="QZ2204" s="3">
        <v>86.07</v>
      </c>
      <c r="RA2204" s="3">
        <v>112.98</v>
      </c>
      <c r="RB2204" s="3">
        <v>79.41</v>
      </c>
      <c r="RC2204" s="3">
        <v>53.85</v>
      </c>
      <c r="RD2204" s="3">
        <v>688.87</v>
      </c>
      <c r="RE2204" s="4" t="s">
        <v>503</v>
      </c>
      <c r="RF2204" s="3">
        <v>84.27</v>
      </c>
      <c r="RG2204" s="3">
        <v>284.64999999999998</v>
      </c>
      <c r="RH2204" s="3">
        <v>84.26</v>
      </c>
      <c r="RI2204" s="3">
        <v>55.07</v>
      </c>
      <c r="RJ2204" s="3">
        <v>305.51</v>
      </c>
      <c r="RK2204" s="3">
        <v>70.95</v>
      </c>
      <c r="RL2204" s="3">
        <v>53.23</v>
      </c>
      <c r="RM2204" s="3">
        <v>85.27</v>
      </c>
      <c r="RN2204" s="3">
        <v>284</v>
      </c>
      <c r="RO2204" s="3">
        <v>75.150000000000006</v>
      </c>
      <c r="RP2204" s="3">
        <v>134.16999999999999</v>
      </c>
      <c r="RQ2204" s="3">
        <v>54.27</v>
      </c>
      <c r="RR2204" s="3">
        <v>105.01</v>
      </c>
      <c r="RS2204" s="3">
        <v>185.88</v>
      </c>
      <c r="RT2204" s="3">
        <v>265.25</v>
      </c>
      <c r="RU2204" s="3">
        <v>109</v>
      </c>
      <c r="RV2204" s="3">
        <v>154.78</v>
      </c>
      <c r="RW2204" s="3">
        <v>32.53</v>
      </c>
      <c r="RX2204" s="3">
        <v>401.19</v>
      </c>
      <c r="RY2204" s="3">
        <v>170.53</v>
      </c>
      <c r="RZ2204" s="3">
        <v>173.7</v>
      </c>
      <c r="SA2204" s="3">
        <v>289.54000000000002</v>
      </c>
      <c r="SB2204" s="3">
        <v>8.52</v>
      </c>
      <c r="SC2204" s="3">
        <v>31.4</v>
      </c>
      <c r="SD2204" s="3">
        <v>11.5</v>
      </c>
      <c r="SE2204" s="3">
        <v>32.549999999999997</v>
      </c>
      <c r="SF2204" s="3">
        <v>200.94</v>
      </c>
      <c r="SG2204" s="3">
        <v>63.03</v>
      </c>
      <c r="SH2204" s="3">
        <v>64</v>
      </c>
      <c r="SI2204" s="3">
        <v>262.01</v>
      </c>
    </row>
    <row r="2205" spans="1:503">
      <c r="A2205" s="2" t="s">
        <v>2706</v>
      </c>
      <c r="B2205" s="3">
        <v>126.38</v>
      </c>
      <c r="C2205" s="3">
        <v>138.32</v>
      </c>
      <c r="D2205" s="3">
        <v>99.52</v>
      </c>
      <c r="E2205" s="3">
        <v>264.89</v>
      </c>
      <c r="F2205" s="3">
        <v>83.03</v>
      </c>
      <c r="G2205" s="3">
        <v>82.75</v>
      </c>
      <c r="H2205" s="3">
        <v>23.56</v>
      </c>
      <c r="I2205" s="3">
        <v>57.86</v>
      </c>
      <c r="J2205" s="3">
        <v>49.18</v>
      </c>
      <c r="K2205" s="3">
        <v>149.68</v>
      </c>
      <c r="L2205" s="3">
        <v>176.58</v>
      </c>
      <c r="M2205" s="3">
        <v>273.73</v>
      </c>
      <c r="N2205" s="3">
        <v>128.28</v>
      </c>
      <c r="O2205" s="3">
        <v>92.45</v>
      </c>
      <c r="P2205" s="3">
        <v>11.03</v>
      </c>
      <c r="Q2205" s="3">
        <v>117.55</v>
      </c>
      <c r="R2205" s="3">
        <v>262.41000000000003</v>
      </c>
      <c r="S2205" s="3">
        <v>217.17</v>
      </c>
      <c r="T2205" s="3">
        <v>115.83</v>
      </c>
      <c r="U2205" s="3">
        <v>275.58999999999997</v>
      </c>
      <c r="V2205" s="3">
        <v>50.63</v>
      </c>
      <c r="W2205" s="3">
        <v>238.33</v>
      </c>
      <c r="X2205" s="3">
        <v>69.39</v>
      </c>
      <c r="Y2205" s="3">
        <v>83.04</v>
      </c>
      <c r="Z2205" s="3">
        <v>144.09</v>
      </c>
      <c r="AA2205" s="3">
        <v>105.01</v>
      </c>
      <c r="AB2205" s="3">
        <v>186.62</v>
      </c>
      <c r="AC2205" s="3">
        <v>168.1</v>
      </c>
      <c r="AD2205" s="3">
        <v>134.35</v>
      </c>
      <c r="AE2205" s="3">
        <v>140.02000000000001</v>
      </c>
      <c r="AF2205" s="3">
        <v>2197.71</v>
      </c>
      <c r="AG2205" s="3">
        <v>126.05</v>
      </c>
      <c r="AH2205" s="3">
        <v>31.09</v>
      </c>
      <c r="AI2205" s="3">
        <v>49.37</v>
      </c>
      <c r="AJ2205" s="3">
        <v>55.62</v>
      </c>
      <c r="AK2205" s="3">
        <v>32.520000000000003</v>
      </c>
      <c r="AL2205" s="3">
        <v>63.67</v>
      </c>
      <c r="AM2205" s="3">
        <v>230.78</v>
      </c>
      <c r="AN2205" s="3">
        <v>22.44</v>
      </c>
      <c r="AO2205" s="3">
        <v>68.28</v>
      </c>
      <c r="AP2205" s="3">
        <v>84.39</v>
      </c>
      <c r="AQ2205" s="3">
        <v>427.84</v>
      </c>
      <c r="AR2205" s="3">
        <v>39.659999999999997</v>
      </c>
      <c r="AS2205" s="3">
        <v>60.28</v>
      </c>
      <c r="AT2205" s="3">
        <v>572.72</v>
      </c>
      <c r="AU2205" s="3">
        <v>70.53</v>
      </c>
      <c r="AV2205" s="3">
        <v>148.91</v>
      </c>
      <c r="AW2205" s="3">
        <v>272.8</v>
      </c>
      <c r="AX2205" s="3">
        <v>62.04</v>
      </c>
      <c r="AY2205" s="3">
        <v>39.880000000000003</v>
      </c>
      <c r="AZ2205" s="3">
        <v>32.75</v>
      </c>
      <c r="BA2205" s="3">
        <v>86.49</v>
      </c>
      <c r="BB2205" s="3">
        <v>75.739999999999995</v>
      </c>
      <c r="BC2205" s="3">
        <v>42.56</v>
      </c>
      <c r="BD2205" s="3">
        <v>32.909999999999997</v>
      </c>
      <c r="BE2205" s="3">
        <v>67.97</v>
      </c>
      <c r="BF2205" s="3">
        <v>36.81</v>
      </c>
      <c r="BG2205" s="3">
        <v>171.23</v>
      </c>
      <c r="BH2205" s="3">
        <v>187.1</v>
      </c>
      <c r="BI2205" s="3">
        <v>70.28</v>
      </c>
      <c r="BJ2205" s="3">
        <v>147.71</v>
      </c>
      <c r="BK2205" s="3">
        <v>6.85</v>
      </c>
      <c r="BL2205" s="3">
        <v>94.24</v>
      </c>
      <c r="BM2205" s="3">
        <v>100.3</v>
      </c>
      <c r="BN2205" s="3">
        <v>35.04</v>
      </c>
      <c r="BO2205" s="3">
        <v>72.900000000000006</v>
      </c>
      <c r="BP2205" s="3">
        <v>287.22000000000003</v>
      </c>
      <c r="BQ2205" s="3">
        <v>71.11</v>
      </c>
      <c r="BR2205" s="3">
        <v>129.78</v>
      </c>
      <c r="BS2205" s="3">
        <v>73.02</v>
      </c>
      <c r="BT2205" s="3">
        <v>1504.7</v>
      </c>
      <c r="BU2205" s="3">
        <v>209.59</v>
      </c>
      <c r="BV2205" s="3">
        <v>59.85</v>
      </c>
      <c r="BW2205" s="3">
        <v>80</v>
      </c>
      <c r="BX2205" s="3">
        <v>28.84</v>
      </c>
      <c r="BY2205" s="3">
        <v>95.57</v>
      </c>
      <c r="BZ2205" s="3">
        <v>109.97</v>
      </c>
      <c r="CA2205" s="3">
        <v>139.31</v>
      </c>
      <c r="CB2205" s="3">
        <v>182.3</v>
      </c>
      <c r="CC2205" s="3">
        <v>47.72</v>
      </c>
      <c r="CD2205" s="3">
        <v>122.12</v>
      </c>
      <c r="CE2205" s="3">
        <v>203.79</v>
      </c>
      <c r="CF2205" s="3">
        <v>147.9</v>
      </c>
      <c r="CG2205" s="3">
        <v>76.52</v>
      </c>
      <c r="CH2205" s="3">
        <v>27.36</v>
      </c>
      <c r="CI2205" s="3">
        <v>59.18</v>
      </c>
      <c r="CJ2205" s="3">
        <v>97.76</v>
      </c>
      <c r="CK2205" s="3">
        <v>151.72999999999999</v>
      </c>
      <c r="CL2205" s="3">
        <v>71.09</v>
      </c>
      <c r="CM2205" s="3">
        <v>28.26</v>
      </c>
      <c r="CN2205" s="3">
        <v>57.27</v>
      </c>
      <c r="CO2205" s="3">
        <v>52.43</v>
      </c>
      <c r="CP2205" s="3">
        <v>344.05</v>
      </c>
      <c r="CQ2205" s="3">
        <v>322.99</v>
      </c>
      <c r="CR2205" s="3">
        <v>93.89</v>
      </c>
      <c r="CS2205" s="3">
        <v>246.48</v>
      </c>
      <c r="CT2205" s="3">
        <v>125.44</v>
      </c>
      <c r="CU2205" s="3">
        <v>70.739999999999995</v>
      </c>
      <c r="CV2205" s="3">
        <v>268.79000000000002</v>
      </c>
      <c r="CW2205" s="3">
        <v>97.13</v>
      </c>
      <c r="CX2205" s="3">
        <v>100.45</v>
      </c>
      <c r="CY2205" s="3">
        <v>23.76</v>
      </c>
      <c r="CZ2205" s="3">
        <v>120.09</v>
      </c>
      <c r="DA2205" s="3">
        <v>45.28</v>
      </c>
      <c r="DB2205" s="3">
        <v>316.44</v>
      </c>
      <c r="DC2205" s="3">
        <v>125.41</v>
      </c>
      <c r="DD2205" s="3">
        <v>116.93</v>
      </c>
      <c r="DE2205" s="3">
        <v>95.33</v>
      </c>
      <c r="DF2205" s="3">
        <v>86.41</v>
      </c>
      <c r="DG2205" s="3">
        <v>65.33</v>
      </c>
      <c r="DH2205" s="3">
        <v>149.13</v>
      </c>
      <c r="DI2205" s="3">
        <v>87.66</v>
      </c>
      <c r="DJ2205" s="3">
        <v>173.34</v>
      </c>
      <c r="DK2205" s="3">
        <v>265.89</v>
      </c>
      <c r="DL2205" s="3">
        <v>59.4</v>
      </c>
      <c r="DM2205" s="3">
        <v>219.09</v>
      </c>
      <c r="DN2205" s="3">
        <v>470.06</v>
      </c>
      <c r="DO2205" s="3">
        <v>74.47</v>
      </c>
      <c r="DP2205" s="3">
        <v>75.540000000000006</v>
      </c>
      <c r="DQ2205" s="3">
        <v>119.93</v>
      </c>
      <c r="DR2205" s="3">
        <v>363.58</v>
      </c>
      <c r="DS2205" s="3">
        <v>68.09</v>
      </c>
      <c r="DT2205" s="3">
        <v>41.75</v>
      </c>
      <c r="DU2205" s="3">
        <v>80.3</v>
      </c>
      <c r="DV2205" s="3">
        <v>246.8</v>
      </c>
      <c r="DW2205" s="3">
        <v>137.79</v>
      </c>
      <c r="DX2205" s="3">
        <v>103.96</v>
      </c>
      <c r="DY2205" s="3">
        <v>85.46</v>
      </c>
      <c r="DZ2205" s="4" t="s">
        <v>503</v>
      </c>
      <c r="EA2205" s="3">
        <v>173.6</v>
      </c>
      <c r="EB2205" s="3">
        <v>11.47</v>
      </c>
      <c r="EC2205" s="3">
        <v>29.34</v>
      </c>
      <c r="ED2205" s="3">
        <v>408.12</v>
      </c>
      <c r="EE2205" s="3">
        <v>151.46</v>
      </c>
      <c r="EF2205" s="3">
        <v>37.65</v>
      </c>
      <c r="EG2205" s="4" t="s">
        <v>503</v>
      </c>
      <c r="EH2205" s="3">
        <v>423.91</v>
      </c>
      <c r="EI2205" s="3">
        <v>76.34</v>
      </c>
      <c r="EJ2205" s="3">
        <v>109.11</v>
      </c>
      <c r="EK2205" s="3">
        <v>91.09</v>
      </c>
      <c r="EL2205" s="3">
        <v>60.63</v>
      </c>
      <c r="EM2205" s="3">
        <v>220.53</v>
      </c>
      <c r="EN2205" s="3">
        <v>63.6</v>
      </c>
      <c r="EO2205" s="4" t="s">
        <v>503</v>
      </c>
      <c r="EP2205" s="3">
        <v>78.48</v>
      </c>
      <c r="EQ2205" s="3">
        <v>102.09</v>
      </c>
      <c r="ER2205" s="3">
        <v>29.87</v>
      </c>
      <c r="ES2205" s="3">
        <v>32.869999999999997</v>
      </c>
      <c r="ET2205" s="3">
        <v>177.38</v>
      </c>
      <c r="EU2205" s="3">
        <v>152.91</v>
      </c>
      <c r="EV2205" s="3">
        <v>110.74</v>
      </c>
      <c r="EW2205" s="3">
        <v>82.37</v>
      </c>
      <c r="EX2205" s="3">
        <v>299.14999999999998</v>
      </c>
      <c r="EY2205" s="3">
        <v>506.82</v>
      </c>
      <c r="EZ2205" s="3">
        <v>26.38</v>
      </c>
      <c r="FA2205" s="3">
        <v>193.26</v>
      </c>
      <c r="FB2205" s="3">
        <v>283.7</v>
      </c>
      <c r="FC2205" s="3">
        <v>116.8</v>
      </c>
      <c r="FD2205" s="3">
        <v>63.57</v>
      </c>
      <c r="FE2205" s="3">
        <v>227.08</v>
      </c>
      <c r="FF2205" s="3">
        <v>121.77</v>
      </c>
      <c r="FG2205" s="3">
        <v>12.37</v>
      </c>
      <c r="FH2205" s="3">
        <v>25.89</v>
      </c>
      <c r="FI2205" s="3">
        <v>46.2</v>
      </c>
      <c r="FJ2205" s="3">
        <v>224.56</v>
      </c>
      <c r="FK2205" s="3">
        <v>227.11</v>
      </c>
      <c r="FL2205" s="3">
        <v>499.52</v>
      </c>
      <c r="FM2205" s="3">
        <v>32.090000000000003</v>
      </c>
      <c r="FN2205" s="3">
        <v>121.51</v>
      </c>
      <c r="FO2205" s="3">
        <v>92.82</v>
      </c>
      <c r="FP2205" s="3">
        <v>205.09</v>
      </c>
      <c r="FQ2205" s="3">
        <v>92.81</v>
      </c>
      <c r="FR2205" s="3">
        <v>34.93</v>
      </c>
      <c r="FS2205" s="3">
        <v>32.54</v>
      </c>
      <c r="FT2205" s="3">
        <v>26.1</v>
      </c>
      <c r="FU2205" s="3">
        <v>186.2</v>
      </c>
      <c r="FV2205" s="3">
        <v>45.03</v>
      </c>
      <c r="FW2205" s="3">
        <v>45.64</v>
      </c>
      <c r="FX2205" s="3">
        <v>284.36</v>
      </c>
      <c r="FY2205" s="3">
        <v>186.95</v>
      </c>
      <c r="FZ2205" s="3">
        <v>14.35</v>
      </c>
      <c r="GA2205" s="3">
        <v>112.17</v>
      </c>
      <c r="GB2205" s="3">
        <v>58.78</v>
      </c>
      <c r="GC2205" s="3">
        <v>51.51</v>
      </c>
      <c r="GD2205" s="3">
        <v>163.19999999999999</v>
      </c>
      <c r="GE2205" s="3">
        <v>26.57</v>
      </c>
      <c r="GF2205" s="3">
        <v>107.73</v>
      </c>
      <c r="GG2205" s="3">
        <v>71.069999999999993</v>
      </c>
      <c r="GH2205" s="3">
        <v>16.47</v>
      </c>
      <c r="GI2205" s="3">
        <v>162.41999999999999</v>
      </c>
      <c r="GJ2205" s="3">
        <v>18.739999999999998</v>
      </c>
      <c r="GK2205" s="3">
        <v>114.08</v>
      </c>
      <c r="GL2205" s="3">
        <v>17.100000000000001</v>
      </c>
      <c r="GM2205" s="3">
        <v>67.739999999999995</v>
      </c>
      <c r="GN2205" s="3">
        <v>56.65</v>
      </c>
      <c r="GO2205" s="3">
        <v>43.75</v>
      </c>
      <c r="GP2205" s="4" t="s">
        <v>503</v>
      </c>
      <c r="GQ2205" s="3">
        <v>51.52</v>
      </c>
      <c r="GR2205" s="3">
        <v>90.79</v>
      </c>
      <c r="GS2205" s="3">
        <v>78.16</v>
      </c>
      <c r="GT2205" s="3">
        <v>211.8</v>
      </c>
      <c r="GU2205" s="3">
        <v>217.4</v>
      </c>
      <c r="GV2205" s="3">
        <v>321.55</v>
      </c>
      <c r="GW2205" s="3">
        <v>399.74</v>
      </c>
      <c r="GX2205" s="3">
        <v>193.92</v>
      </c>
      <c r="GY2205" s="3">
        <v>31.22</v>
      </c>
      <c r="GZ2205" s="3">
        <v>38.6</v>
      </c>
      <c r="HA2205" s="3">
        <v>76.63</v>
      </c>
      <c r="HB2205" s="3">
        <v>78.22</v>
      </c>
      <c r="HC2205" s="3">
        <v>78.36</v>
      </c>
      <c r="HD2205" s="3">
        <v>290.48</v>
      </c>
      <c r="HE2205" s="3">
        <v>158.59</v>
      </c>
      <c r="HF2205" s="3">
        <v>48.53</v>
      </c>
      <c r="HG2205" s="3">
        <v>235.34</v>
      </c>
      <c r="HH2205" s="3">
        <v>346.74</v>
      </c>
      <c r="HI2205" s="3">
        <v>250.87</v>
      </c>
      <c r="HJ2205" s="3">
        <v>82.7</v>
      </c>
      <c r="HK2205" s="3">
        <v>62.62</v>
      </c>
      <c r="HL2205" s="3">
        <v>30.61</v>
      </c>
      <c r="HM2205" s="3">
        <v>93.67</v>
      </c>
      <c r="HN2205" s="3">
        <v>72.41</v>
      </c>
      <c r="HO2205" s="3">
        <v>326.58999999999997</v>
      </c>
      <c r="HP2205" s="3">
        <v>154.88</v>
      </c>
      <c r="HQ2205" s="3">
        <v>113.22</v>
      </c>
      <c r="HR2205" s="3">
        <v>41.37</v>
      </c>
      <c r="HS2205" s="3">
        <v>339.33</v>
      </c>
      <c r="HT2205" s="3">
        <v>49.44</v>
      </c>
      <c r="HU2205" s="3">
        <v>102.79</v>
      </c>
      <c r="HV2205" s="3">
        <v>87.55</v>
      </c>
      <c r="HW2205" s="3">
        <v>24.97</v>
      </c>
      <c r="HX2205" s="3">
        <v>80.38</v>
      </c>
      <c r="HY2205" s="3">
        <v>431.58</v>
      </c>
      <c r="HZ2205" s="3">
        <v>228.97</v>
      </c>
      <c r="IA2205" s="3">
        <v>181.02</v>
      </c>
      <c r="IB2205" s="3">
        <v>1133.3599999999999</v>
      </c>
      <c r="IC2205" s="3">
        <v>11.4</v>
      </c>
      <c r="ID2205" s="3">
        <v>81.19</v>
      </c>
      <c r="IE2205" s="3">
        <v>43.71</v>
      </c>
      <c r="IF2205" s="3">
        <v>26.01</v>
      </c>
      <c r="IG2205" s="3">
        <v>85.4</v>
      </c>
      <c r="IH2205" s="3">
        <v>485.71</v>
      </c>
      <c r="II2205" s="3">
        <v>391.71</v>
      </c>
      <c r="IJ2205" s="3">
        <v>39.340000000000003</v>
      </c>
      <c r="IK2205" s="3">
        <v>216.8</v>
      </c>
      <c r="IL2205" s="3">
        <v>114.33</v>
      </c>
      <c r="IM2205" s="3">
        <v>4133.1400000000003</v>
      </c>
      <c r="IN2205" s="3">
        <v>59.22</v>
      </c>
      <c r="IO2205" s="3">
        <v>53.55</v>
      </c>
      <c r="IP2205" s="3">
        <v>63.57</v>
      </c>
      <c r="IQ2205" s="3">
        <v>63.08</v>
      </c>
      <c r="IR2205" s="3">
        <v>65.44</v>
      </c>
      <c r="IS2205" s="3">
        <v>64.06</v>
      </c>
      <c r="IT2205" s="3">
        <v>336.64</v>
      </c>
      <c r="IU2205" s="3">
        <v>13.11</v>
      </c>
      <c r="IV2205" s="3">
        <v>57.91</v>
      </c>
      <c r="IW2205" s="3">
        <v>44.14</v>
      </c>
      <c r="IX2205" s="3">
        <v>128.51</v>
      </c>
      <c r="IY2205" s="3">
        <v>120.5</v>
      </c>
      <c r="IZ2205" s="3">
        <v>252.26</v>
      </c>
      <c r="JA2205" s="3">
        <v>39.25</v>
      </c>
      <c r="JB2205" s="3">
        <v>115</v>
      </c>
      <c r="JC2205" s="3">
        <v>104.36</v>
      </c>
      <c r="JD2205" s="3">
        <v>85.03</v>
      </c>
      <c r="JE2205" s="3">
        <v>153.80000000000001</v>
      </c>
      <c r="JF2205" s="3">
        <v>41.81</v>
      </c>
      <c r="JG2205" s="3">
        <v>66.03</v>
      </c>
      <c r="JH2205" s="3">
        <v>114.19</v>
      </c>
      <c r="JI2205" s="3">
        <v>26.06</v>
      </c>
      <c r="JJ2205" s="3">
        <v>89.19</v>
      </c>
      <c r="JK2205" s="3">
        <v>293.95</v>
      </c>
      <c r="JL2205" s="3">
        <v>84.58</v>
      </c>
      <c r="JM2205" s="3">
        <v>131.35</v>
      </c>
      <c r="JN2205" s="3">
        <v>231.44</v>
      </c>
      <c r="JO2205" s="3">
        <v>37.590000000000003</v>
      </c>
      <c r="JP2205" s="3">
        <v>20.52</v>
      </c>
      <c r="JQ2205" s="3">
        <v>76.98</v>
      </c>
      <c r="JR2205" s="3">
        <v>101.42</v>
      </c>
      <c r="JS2205" s="3">
        <v>86.86</v>
      </c>
      <c r="JT2205" s="3">
        <v>224.25</v>
      </c>
      <c r="JU2205" s="3">
        <v>225.64</v>
      </c>
      <c r="JV2205" s="3">
        <v>35.380000000000003</v>
      </c>
      <c r="JW2205" s="3">
        <v>139.30000000000001</v>
      </c>
      <c r="JX2205" s="3">
        <v>83.11</v>
      </c>
      <c r="JY2205" s="3">
        <v>124.54</v>
      </c>
      <c r="JZ2205" s="3">
        <v>73.209999999999994</v>
      </c>
      <c r="KA2205" s="3">
        <v>214.38</v>
      </c>
      <c r="KB2205" s="3">
        <v>139.56</v>
      </c>
      <c r="KC2205" s="3">
        <v>38.299999999999997</v>
      </c>
      <c r="KD2205" s="3">
        <v>206.96</v>
      </c>
      <c r="KE2205" s="3">
        <v>69.73</v>
      </c>
      <c r="KF2205" s="4" t="s">
        <v>503</v>
      </c>
      <c r="KG2205" s="3">
        <v>90.98</v>
      </c>
      <c r="KH2205" s="3">
        <v>314.79000000000002</v>
      </c>
      <c r="KI2205" s="3">
        <v>155.12</v>
      </c>
      <c r="KJ2205" s="3">
        <v>170.07</v>
      </c>
      <c r="KK2205" s="3">
        <v>63.11</v>
      </c>
      <c r="KL2205" s="3">
        <v>234.52</v>
      </c>
      <c r="KM2205" s="3">
        <v>79.03</v>
      </c>
      <c r="KN2205" s="3">
        <v>29.86</v>
      </c>
      <c r="KO2205" s="3">
        <v>209.84</v>
      </c>
      <c r="KP2205" s="3">
        <v>72.09</v>
      </c>
      <c r="KQ2205" s="3">
        <v>15.9</v>
      </c>
      <c r="KR2205" s="3">
        <v>48.58</v>
      </c>
      <c r="KS2205" s="3">
        <v>542.35</v>
      </c>
      <c r="KT2205" s="3">
        <v>347.6</v>
      </c>
      <c r="KU2205" s="3">
        <v>114.32</v>
      </c>
      <c r="KV2205" s="3">
        <v>44.71</v>
      </c>
      <c r="KW2205" s="3">
        <v>208.5</v>
      </c>
      <c r="KX2205" s="3">
        <v>151.79</v>
      </c>
      <c r="KY2205" s="3">
        <v>62.9</v>
      </c>
      <c r="KZ2205" s="3">
        <v>522.92999999999995</v>
      </c>
      <c r="LA2205" s="3">
        <v>29.67</v>
      </c>
      <c r="LB2205" s="3">
        <v>62.98</v>
      </c>
      <c r="LC2205" s="3">
        <v>157.07</v>
      </c>
      <c r="LD2205" s="3">
        <v>66.72</v>
      </c>
      <c r="LE2205" s="3">
        <v>150.99</v>
      </c>
      <c r="LF2205" s="3">
        <v>60.48</v>
      </c>
      <c r="LG2205" s="3">
        <v>349.2</v>
      </c>
      <c r="LH2205" s="3">
        <v>26.72</v>
      </c>
      <c r="LI2205" s="3">
        <v>42.16</v>
      </c>
      <c r="LJ2205" s="3">
        <v>92.68</v>
      </c>
      <c r="LK2205" s="3">
        <v>515.51</v>
      </c>
      <c r="LL2205" s="3">
        <v>200.26</v>
      </c>
      <c r="LM2205" s="3">
        <v>163.09</v>
      </c>
      <c r="LN2205" s="3">
        <v>281.61</v>
      </c>
      <c r="LO2205" s="3">
        <v>41.57</v>
      </c>
      <c r="LP2205" s="3">
        <v>181.65</v>
      </c>
      <c r="LQ2205" s="3">
        <v>30.54</v>
      </c>
      <c r="LR2205" s="3">
        <v>112.31</v>
      </c>
      <c r="LS2205" s="4" t="s">
        <v>503</v>
      </c>
      <c r="LT2205" s="3">
        <v>160.4</v>
      </c>
      <c r="LU2205" s="3">
        <v>40.61</v>
      </c>
      <c r="LV2205" s="3">
        <v>39.159999999999997</v>
      </c>
      <c r="LW2205" s="3">
        <v>84.52</v>
      </c>
      <c r="LX2205" s="3">
        <v>277.35000000000002</v>
      </c>
      <c r="LY2205" s="3">
        <v>92.6</v>
      </c>
      <c r="LZ2205" s="3">
        <v>65.38</v>
      </c>
      <c r="MA2205" s="3">
        <v>41.58</v>
      </c>
      <c r="MB2205" s="3">
        <v>165.09</v>
      </c>
      <c r="MC2205" s="3">
        <v>29.43</v>
      </c>
      <c r="MD2205" s="3">
        <v>132.53</v>
      </c>
      <c r="ME2205" s="3">
        <v>66.39</v>
      </c>
      <c r="MF2205" s="3">
        <v>31.92</v>
      </c>
      <c r="MG2205" s="3">
        <v>255.93</v>
      </c>
      <c r="MH2205" s="3">
        <v>29.37</v>
      </c>
      <c r="MI2205" s="3">
        <v>91.92</v>
      </c>
      <c r="MJ2205" s="3">
        <v>90.2</v>
      </c>
      <c r="MK2205" s="3">
        <v>109.11</v>
      </c>
      <c r="ML2205" s="3">
        <v>107.32</v>
      </c>
      <c r="MM2205" s="3">
        <v>151.35</v>
      </c>
      <c r="MN2205" s="3">
        <v>11.92</v>
      </c>
      <c r="MO2205" s="3">
        <v>142.44999999999999</v>
      </c>
      <c r="MP2205" s="3">
        <v>105</v>
      </c>
      <c r="MQ2205" s="3">
        <v>46.33</v>
      </c>
      <c r="MR2205" s="3">
        <v>285.24</v>
      </c>
      <c r="MS2205" s="3">
        <v>145.13</v>
      </c>
      <c r="MT2205" s="3">
        <v>232.25</v>
      </c>
      <c r="MU2205" s="3">
        <v>192.46</v>
      </c>
      <c r="MV2205" s="3">
        <v>88.23</v>
      </c>
      <c r="MW2205" s="3">
        <v>83.84</v>
      </c>
      <c r="MX2205" s="3">
        <v>215.64</v>
      </c>
      <c r="MY2205" s="3">
        <v>86.25</v>
      </c>
      <c r="MZ2205" s="3">
        <v>66.11</v>
      </c>
      <c r="NA2205" s="3">
        <v>230.44</v>
      </c>
      <c r="NB2205" s="3">
        <v>115.88</v>
      </c>
      <c r="NC2205" s="3">
        <v>227.97</v>
      </c>
      <c r="ND2205" s="3">
        <v>37.299999999999997</v>
      </c>
      <c r="NE2205" s="3">
        <v>456.78</v>
      </c>
      <c r="NF2205" s="3">
        <v>115.97</v>
      </c>
      <c r="NG2205" s="3">
        <v>264.3</v>
      </c>
      <c r="NH2205" s="3">
        <v>1678.93</v>
      </c>
      <c r="NI2205" s="3">
        <v>22.28</v>
      </c>
      <c r="NJ2205" s="3">
        <v>170.28</v>
      </c>
      <c r="NK2205" s="3">
        <v>159.91</v>
      </c>
      <c r="NL2205" s="3">
        <v>86.59</v>
      </c>
      <c r="NM2205" s="3">
        <v>98.72</v>
      </c>
      <c r="NN2205" s="3">
        <v>320.27</v>
      </c>
      <c r="NO2205" s="3">
        <v>93.26</v>
      </c>
      <c r="NP2205" s="3">
        <v>30.63</v>
      </c>
      <c r="NQ2205" s="3">
        <v>178.18</v>
      </c>
      <c r="NR2205" s="4" t="s">
        <v>503</v>
      </c>
      <c r="NS2205" s="3">
        <v>477.73</v>
      </c>
      <c r="NT2205" s="3">
        <v>109.65</v>
      </c>
      <c r="NU2205" s="3">
        <v>41.29</v>
      </c>
      <c r="NV2205" s="3">
        <v>71.989999999999995</v>
      </c>
      <c r="NW2205" s="3">
        <v>27.42</v>
      </c>
      <c r="NX2205" s="3">
        <v>400.84</v>
      </c>
      <c r="NY2205" s="3">
        <v>59.03</v>
      </c>
      <c r="NZ2205" s="3">
        <v>34.15</v>
      </c>
      <c r="OA2205" s="3">
        <v>141.65</v>
      </c>
      <c r="OB2205" s="3">
        <v>84.98</v>
      </c>
      <c r="OC2205" s="3">
        <v>119.86</v>
      </c>
      <c r="OD2205" s="3">
        <v>37.22</v>
      </c>
      <c r="OE2205" s="3">
        <v>286.61</v>
      </c>
      <c r="OF2205" s="3">
        <v>578.9</v>
      </c>
      <c r="OG2205" s="3">
        <v>104.99</v>
      </c>
      <c r="OH2205" s="4" t="s">
        <v>503</v>
      </c>
      <c r="OI2205" s="3">
        <v>38.479999999999997</v>
      </c>
      <c r="OJ2205" s="3">
        <v>94.4</v>
      </c>
      <c r="OK2205" s="3">
        <v>129.52000000000001</v>
      </c>
      <c r="OL2205" s="3">
        <v>47.39</v>
      </c>
      <c r="OM2205" s="3">
        <v>150.76</v>
      </c>
      <c r="ON2205" s="3">
        <v>32.83</v>
      </c>
      <c r="OO2205" s="3">
        <v>29.04</v>
      </c>
      <c r="OP2205" s="3">
        <v>31.26</v>
      </c>
      <c r="OQ2205" s="3">
        <v>136.62</v>
      </c>
      <c r="OR2205" s="3">
        <v>50.96</v>
      </c>
      <c r="OS2205" s="4" t="s">
        <v>503</v>
      </c>
      <c r="OT2205" s="3">
        <v>20.52</v>
      </c>
      <c r="OU2205" s="3">
        <v>62.32</v>
      </c>
      <c r="OV2205" s="3">
        <v>99.3</v>
      </c>
      <c r="OW2205" s="3">
        <v>98.64</v>
      </c>
      <c r="OX2205" s="3">
        <v>68.98</v>
      </c>
      <c r="OY2205" s="3">
        <v>13.47</v>
      </c>
      <c r="OZ2205" s="3">
        <v>66.12</v>
      </c>
      <c r="PA2205" s="3">
        <v>173.04</v>
      </c>
      <c r="PB2205" s="3">
        <v>68.069999999999993</v>
      </c>
      <c r="PC2205" s="3">
        <v>16.37</v>
      </c>
      <c r="PD2205" s="3">
        <v>336.68</v>
      </c>
      <c r="PE2205" s="3">
        <v>187.24</v>
      </c>
      <c r="PF2205" s="3">
        <v>68.83</v>
      </c>
      <c r="PG2205" s="3">
        <v>26.97</v>
      </c>
      <c r="PH2205" s="3">
        <v>396.8</v>
      </c>
      <c r="PI2205" s="3">
        <v>193.36</v>
      </c>
      <c r="PJ2205" s="3">
        <v>162.03</v>
      </c>
      <c r="PK2205" s="3">
        <v>186.75</v>
      </c>
      <c r="PL2205" s="3">
        <v>36.869999999999997</v>
      </c>
      <c r="PM2205" s="3">
        <v>33.96</v>
      </c>
      <c r="PN2205" s="3">
        <v>316.52999999999997</v>
      </c>
      <c r="PO2205" s="4" t="s">
        <v>503</v>
      </c>
      <c r="PP2205" s="3">
        <v>48.62</v>
      </c>
      <c r="PQ2205" s="3">
        <v>54.33</v>
      </c>
      <c r="PR2205" s="3">
        <v>389.68</v>
      </c>
      <c r="PS2205" s="3">
        <v>292.10000000000002</v>
      </c>
      <c r="PT2205" s="3">
        <v>140.80000000000001</v>
      </c>
      <c r="PU2205" s="3">
        <v>63.66</v>
      </c>
      <c r="PV2205" s="3">
        <v>56.35</v>
      </c>
      <c r="PW2205" s="3">
        <v>138.61000000000001</v>
      </c>
      <c r="PX2205" s="3">
        <v>231.59</v>
      </c>
      <c r="PY2205" s="3">
        <v>89.07</v>
      </c>
      <c r="PZ2205" s="3">
        <v>377</v>
      </c>
      <c r="QA2205" s="3">
        <v>120.99</v>
      </c>
      <c r="QB2205" s="3">
        <v>240.74</v>
      </c>
      <c r="QC2205" s="3">
        <v>50.28</v>
      </c>
      <c r="QD2205" s="3">
        <v>51.72</v>
      </c>
      <c r="QE2205" s="3">
        <v>58.33</v>
      </c>
      <c r="QF2205" s="3">
        <v>218.6</v>
      </c>
      <c r="QG2205" s="3">
        <v>239.04</v>
      </c>
      <c r="QH2205" s="3">
        <v>64.14</v>
      </c>
      <c r="QI2205" s="3">
        <v>88.22</v>
      </c>
      <c r="QJ2205" s="3">
        <v>125.12</v>
      </c>
      <c r="QK2205" s="3">
        <v>15.9</v>
      </c>
      <c r="QL2205" s="3">
        <v>15.63</v>
      </c>
      <c r="QM2205" s="3">
        <v>151.96</v>
      </c>
      <c r="QN2205" s="3">
        <v>261.87</v>
      </c>
      <c r="QO2205" s="3">
        <v>64.790000000000006</v>
      </c>
      <c r="QP2205" s="3">
        <v>718.19</v>
      </c>
      <c r="QQ2205" s="3">
        <v>169.69</v>
      </c>
      <c r="QR2205" s="3">
        <v>19.62</v>
      </c>
      <c r="QS2205" s="3">
        <v>114.86</v>
      </c>
      <c r="QT2205" s="3">
        <v>86.48</v>
      </c>
      <c r="QU2205" s="3">
        <v>165.25</v>
      </c>
      <c r="QV2205" s="3">
        <v>75.55</v>
      </c>
      <c r="QW2205" s="3">
        <v>232.97</v>
      </c>
      <c r="QX2205" s="3">
        <v>327.75</v>
      </c>
      <c r="QY2205" s="3">
        <v>107.48</v>
      </c>
      <c r="QZ2205" s="3">
        <v>87.18</v>
      </c>
      <c r="RA2205" s="3">
        <v>117.22</v>
      </c>
      <c r="RB2205" s="3">
        <v>82.32</v>
      </c>
      <c r="RC2205" s="3">
        <v>54.3</v>
      </c>
      <c r="RD2205" s="3">
        <v>735.13</v>
      </c>
      <c r="RE2205" s="4" t="s">
        <v>503</v>
      </c>
      <c r="RF2205" s="3">
        <v>85.96</v>
      </c>
      <c r="RG2205" s="3">
        <v>288.93</v>
      </c>
      <c r="RH2205" s="3">
        <v>85.62</v>
      </c>
      <c r="RI2205" s="3">
        <v>57.07</v>
      </c>
      <c r="RJ2205" s="3">
        <v>316.98</v>
      </c>
      <c r="RK2205" s="3">
        <v>75.39</v>
      </c>
      <c r="RL2205" s="3">
        <v>54.76</v>
      </c>
      <c r="RM2205" s="3">
        <v>87.88</v>
      </c>
      <c r="RN2205" s="3">
        <v>293.07</v>
      </c>
      <c r="RO2205" s="3">
        <v>78.69</v>
      </c>
      <c r="RP2205" s="3">
        <v>138.9</v>
      </c>
      <c r="RQ2205" s="3">
        <v>56.22</v>
      </c>
      <c r="RR2205" s="3">
        <v>108.72</v>
      </c>
      <c r="RS2205" s="3">
        <v>194.12</v>
      </c>
      <c r="RT2205" s="3">
        <v>242.4</v>
      </c>
      <c r="RU2205" s="3">
        <v>113.36</v>
      </c>
      <c r="RV2205" s="3">
        <v>159.84</v>
      </c>
      <c r="RW2205" s="3">
        <v>32.81</v>
      </c>
      <c r="RX2205" s="3">
        <v>404.75</v>
      </c>
      <c r="RY2205" s="3">
        <v>174.36</v>
      </c>
      <c r="RZ2205" s="3">
        <v>179.3</v>
      </c>
      <c r="SA2205" s="3">
        <v>297.43</v>
      </c>
      <c r="SB2205" s="3">
        <v>8.7200000000000006</v>
      </c>
      <c r="SC2205" s="3">
        <v>32.43</v>
      </c>
      <c r="SD2205" s="3">
        <v>11.95</v>
      </c>
      <c r="SE2205" s="3">
        <v>34.049999999999997</v>
      </c>
      <c r="SF2205" s="3">
        <v>206.67</v>
      </c>
      <c r="SG2205" s="3">
        <v>64.61</v>
      </c>
      <c r="SH2205" s="3">
        <v>65.540000000000006</v>
      </c>
      <c r="SI2205" s="3">
        <v>272.08999999999997</v>
      </c>
    </row>
    <row r="2206" spans="1:503">
      <c r="A2206" s="2" t="s">
        <v>2707</v>
      </c>
      <c r="B2206" s="3">
        <v>131.41</v>
      </c>
      <c r="C2206" s="3">
        <v>141.99</v>
      </c>
      <c r="D2206" s="3">
        <v>103.08</v>
      </c>
      <c r="E2206" s="3">
        <v>274.31</v>
      </c>
      <c r="F2206" s="3">
        <v>85.7</v>
      </c>
      <c r="G2206" s="3">
        <v>84.07</v>
      </c>
      <c r="H2206" s="3">
        <v>25.27</v>
      </c>
      <c r="I2206" s="3">
        <v>60.01</v>
      </c>
      <c r="J2206" s="3">
        <v>51.71</v>
      </c>
      <c r="K2206" s="3">
        <v>152.94</v>
      </c>
      <c r="L2206" s="3">
        <v>180.01</v>
      </c>
      <c r="M2206" s="3">
        <v>283.77999999999997</v>
      </c>
      <c r="N2206" s="3">
        <v>132.81</v>
      </c>
      <c r="O2206" s="3">
        <v>95.84</v>
      </c>
      <c r="P2206" s="3">
        <v>11.28</v>
      </c>
      <c r="Q2206" s="3">
        <v>121.12</v>
      </c>
      <c r="R2206" s="3">
        <v>277.69</v>
      </c>
      <c r="S2206" s="3">
        <v>220.08</v>
      </c>
      <c r="T2206" s="3">
        <v>120.81</v>
      </c>
      <c r="U2206" s="3">
        <v>284.32</v>
      </c>
      <c r="V2206" s="3">
        <v>52.36</v>
      </c>
      <c r="W2206" s="3">
        <v>247.96</v>
      </c>
      <c r="X2206" s="3">
        <v>71.61</v>
      </c>
      <c r="Y2206" s="3">
        <v>88.13</v>
      </c>
      <c r="Z2206" s="3">
        <v>145.55000000000001</v>
      </c>
      <c r="AA2206" s="3">
        <v>106.41</v>
      </c>
      <c r="AB2206" s="3">
        <v>188.16</v>
      </c>
      <c r="AC2206" s="3">
        <v>173.79</v>
      </c>
      <c r="AD2206" s="3">
        <v>136.52000000000001</v>
      </c>
      <c r="AE2206" s="3">
        <v>145.46</v>
      </c>
      <c r="AF2206" s="3">
        <v>2205.0300000000002</v>
      </c>
      <c r="AG2206" s="3">
        <v>133.51</v>
      </c>
      <c r="AH2206" s="3">
        <v>32.380000000000003</v>
      </c>
      <c r="AI2206" s="3">
        <v>50.56</v>
      </c>
      <c r="AJ2206" s="3">
        <v>57.45</v>
      </c>
      <c r="AK2206" s="3">
        <v>35.08</v>
      </c>
      <c r="AL2206" s="3">
        <v>67.400000000000006</v>
      </c>
      <c r="AM2206" s="3">
        <v>236.97</v>
      </c>
      <c r="AN2206" s="3">
        <v>23.42</v>
      </c>
      <c r="AO2206" s="3">
        <v>68.510000000000005</v>
      </c>
      <c r="AP2206" s="3">
        <v>88.13</v>
      </c>
      <c r="AQ2206" s="3">
        <v>449.39</v>
      </c>
      <c r="AR2206" s="3">
        <v>41.37</v>
      </c>
      <c r="AS2206" s="3">
        <v>63.45</v>
      </c>
      <c r="AT2206" s="3">
        <v>591.29999999999995</v>
      </c>
      <c r="AU2206" s="3">
        <v>71.209999999999994</v>
      </c>
      <c r="AV2206" s="3">
        <v>152.46</v>
      </c>
      <c r="AW2206" s="3">
        <v>280.49</v>
      </c>
      <c r="AX2206" s="3">
        <v>63.3</v>
      </c>
      <c r="AY2206" s="3">
        <v>41.03</v>
      </c>
      <c r="AZ2206" s="3">
        <v>34.33</v>
      </c>
      <c r="BA2206" s="3">
        <v>93.52</v>
      </c>
      <c r="BB2206" s="3">
        <v>76.959999999999994</v>
      </c>
      <c r="BC2206" s="3">
        <v>44.41</v>
      </c>
      <c r="BD2206" s="3">
        <v>33.909999999999997</v>
      </c>
      <c r="BE2206" s="3">
        <v>69.819999999999993</v>
      </c>
      <c r="BF2206" s="3">
        <v>38.58</v>
      </c>
      <c r="BG2206" s="3">
        <v>179.63</v>
      </c>
      <c r="BH2206" s="3">
        <v>192.76</v>
      </c>
      <c r="BI2206" s="3">
        <v>73.48</v>
      </c>
      <c r="BJ2206" s="3">
        <v>150.36000000000001</v>
      </c>
      <c r="BK2206" s="3">
        <v>7.76</v>
      </c>
      <c r="BL2206" s="3">
        <v>96.9</v>
      </c>
      <c r="BM2206" s="3">
        <v>105.06</v>
      </c>
      <c r="BN2206" s="3">
        <v>36.630000000000003</v>
      </c>
      <c r="BO2206" s="3">
        <v>73.349999999999994</v>
      </c>
      <c r="BP2206" s="3">
        <v>293.02</v>
      </c>
      <c r="BQ2206" s="3">
        <v>71.84</v>
      </c>
      <c r="BR2206" s="3">
        <v>131.62</v>
      </c>
      <c r="BS2206" s="3">
        <v>76.44</v>
      </c>
      <c r="BT2206" s="3">
        <v>1536.15</v>
      </c>
      <c r="BU2206" s="3">
        <v>221.53</v>
      </c>
      <c r="BV2206" s="3">
        <v>60.58</v>
      </c>
      <c r="BW2206" s="3">
        <v>80.87</v>
      </c>
      <c r="BX2206" s="3">
        <v>29.43</v>
      </c>
      <c r="BY2206" s="3">
        <v>99.87</v>
      </c>
      <c r="BZ2206" s="3">
        <v>115.62</v>
      </c>
      <c r="CA2206" s="3">
        <v>142.72999999999999</v>
      </c>
      <c r="CB2206" s="3">
        <v>188.43</v>
      </c>
      <c r="CC2206" s="3">
        <v>48.06</v>
      </c>
      <c r="CD2206" s="3">
        <v>123.14</v>
      </c>
      <c r="CE2206" s="3">
        <v>213.13</v>
      </c>
      <c r="CF2206" s="3">
        <v>155.72999999999999</v>
      </c>
      <c r="CG2206" s="3">
        <v>79.790000000000006</v>
      </c>
      <c r="CH2206" s="3">
        <v>28.58</v>
      </c>
      <c r="CI2206" s="3">
        <v>61.76</v>
      </c>
      <c r="CJ2206" s="3">
        <v>100.52</v>
      </c>
      <c r="CK2206" s="3">
        <v>157.63</v>
      </c>
      <c r="CL2206" s="3">
        <v>71.5</v>
      </c>
      <c r="CM2206" s="3">
        <v>30.75</v>
      </c>
      <c r="CN2206" s="3">
        <v>60.72</v>
      </c>
      <c r="CO2206" s="3">
        <v>54.72</v>
      </c>
      <c r="CP2206" s="3">
        <v>360.29</v>
      </c>
      <c r="CQ2206" s="3">
        <v>334.03</v>
      </c>
      <c r="CR2206" s="3">
        <v>97.4</v>
      </c>
      <c r="CS2206" s="3">
        <v>245.11</v>
      </c>
      <c r="CT2206" s="3">
        <v>128.1</v>
      </c>
      <c r="CU2206" s="3">
        <v>73.790000000000006</v>
      </c>
      <c r="CV2206" s="3">
        <v>279.05</v>
      </c>
      <c r="CW2206" s="3">
        <v>101.44</v>
      </c>
      <c r="CX2206" s="3">
        <v>102.21</v>
      </c>
      <c r="CY2206" s="3">
        <v>23.88</v>
      </c>
      <c r="CZ2206" s="3">
        <v>124.42</v>
      </c>
      <c r="DA2206" s="3">
        <v>46.62</v>
      </c>
      <c r="DB2206" s="3">
        <v>330.61</v>
      </c>
      <c r="DC2206" s="3">
        <v>132.22</v>
      </c>
      <c r="DD2206" s="3">
        <v>118.63</v>
      </c>
      <c r="DE2206" s="3">
        <v>97.12</v>
      </c>
      <c r="DF2206" s="3">
        <v>89.37</v>
      </c>
      <c r="DG2206" s="3">
        <v>69.069999999999993</v>
      </c>
      <c r="DH2206" s="3">
        <v>153.55000000000001</v>
      </c>
      <c r="DI2206" s="3">
        <v>89.11</v>
      </c>
      <c r="DJ2206" s="3">
        <v>182.3</v>
      </c>
      <c r="DK2206" s="3">
        <v>276.94</v>
      </c>
      <c r="DL2206" s="3">
        <v>60.83</v>
      </c>
      <c r="DM2206" s="3">
        <v>227.26</v>
      </c>
      <c r="DN2206" s="3">
        <v>479.23</v>
      </c>
      <c r="DO2206" s="3">
        <v>77.38</v>
      </c>
      <c r="DP2206" s="3">
        <v>78.25</v>
      </c>
      <c r="DQ2206" s="3">
        <v>125.17</v>
      </c>
      <c r="DR2206" s="3">
        <v>388.76</v>
      </c>
      <c r="DS2206" s="3">
        <v>68.48</v>
      </c>
      <c r="DT2206" s="3">
        <v>44.91</v>
      </c>
      <c r="DU2206" s="3">
        <v>81.02</v>
      </c>
      <c r="DV2206" s="3">
        <v>245.52</v>
      </c>
      <c r="DW2206" s="3">
        <v>143.47999999999999</v>
      </c>
      <c r="DX2206" s="3">
        <v>106.15</v>
      </c>
      <c r="DY2206" s="3">
        <v>87.18</v>
      </c>
      <c r="DZ2206" s="4" t="s">
        <v>503</v>
      </c>
      <c r="EA2206" s="3">
        <v>179.47</v>
      </c>
      <c r="EB2206" s="3">
        <v>12.36</v>
      </c>
      <c r="EC2206" s="3">
        <v>30.78</v>
      </c>
      <c r="ED2206" s="3">
        <v>422.31</v>
      </c>
      <c r="EE2206" s="3">
        <v>159.12</v>
      </c>
      <c r="EF2206" s="3">
        <v>38.950000000000003</v>
      </c>
      <c r="EG2206" s="4" t="s">
        <v>503</v>
      </c>
      <c r="EH2206" s="3">
        <v>441.14</v>
      </c>
      <c r="EI2206" s="3">
        <v>79.540000000000006</v>
      </c>
      <c r="EJ2206" s="3">
        <v>112.44</v>
      </c>
      <c r="EK2206" s="3">
        <v>93.55</v>
      </c>
      <c r="EL2206" s="3">
        <v>62.27</v>
      </c>
      <c r="EM2206" s="3">
        <v>226.64</v>
      </c>
      <c r="EN2206" s="3">
        <v>67.540000000000006</v>
      </c>
      <c r="EO2206" s="4" t="s">
        <v>503</v>
      </c>
      <c r="EP2206" s="3">
        <v>78.5</v>
      </c>
      <c r="EQ2206" s="3">
        <v>106.66</v>
      </c>
      <c r="ER2206" s="3">
        <v>31.53</v>
      </c>
      <c r="ES2206" s="3">
        <v>35.799999999999997</v>
      </c>
      <c r="ET2206" s="3">
        <v>185.31</v>
      </c>
      <c r="EU2206" s="3">
        <v>156.47</v>
      </c>
      <c r="EV2206" s="3">
        <v>116.15</v>
      </c>
      <c r="EW2206" s="3">
        <v>83.5</v>
      </c>
      <c r="EX2206" s="3">
        <v>314.87</v>
      </c>
      <c r="EY2206" s="3">
        <v>521.23</v>
      </c>
      <c r="EZ2206" s="3">
        <v>28.12</v>
      </c>
      <c r="FA2206" s="3">
        <v>203.9</v>
      </c>
      <c r="FB2206" s="3">
        <v>289.56</v>
      </c>
      <c r="FC2206" s="3">
        <v>124.09</v>
      </c>
      <c r="FD2206" s="3">
        <v>65.959999999999994</v>
      </c>
      <c r="FE2206" s="3">
        <v>232.19</v>
      </c>
      <c r="FF2206" s="3">
        <v>125.97</v>
      </c>
      <c r="FG2206" s="3">
        <v>12.85</v>
      </c>
      <c r="FH2206" s="3">
        <v>26.64</v>
      </c>
      <c r="FI2206" s="3">
        <v>46.9</v>
      </c>
      <c r="FJ2206" s="3">
        <v>225.67</v>
      </c>
      <c r="FK2206" s="3">
        <v>236.09</v>
      </c>
      <c r="FL2206" s="3">
        <v>503.78</v>
      </c>
      <c r="FM2206" s="3">
        <v>33.51</v>
      </c>
      <c r="FN2206" s="3">
        <v>125.5</v>
      </c>
      <c r="FO2206" s="3">
        <v>94.16</v>
      </c>
      <c r="FP2206" s="3">
        <v>210.64</v>
      </c>
      <c r="FQ2206" s="3">
        <v>95.59</v>
      </c>
      <c r="FR2206" s="3">
        <v>35.04</v>
      </c>
      <c r="FS2206" s="3">
        <v>33.25</v>
      </c>
      <c r="FT2206" s="3">
        <v>27.19</v>
      </c>
      <c r="FU2206" s="3">
        <v>193.1</v>
      </c>
      <c r="FV2206" s="3">
        <v>47.07</v>
      </c>
      <c r="FW2206" s="3">
        <v>47.58</v>
      </c>
      <c r="FX2206" s="3">
        <v>294.85000000000002</v>
      </c>
      <c r="FY2206" s="3">
        <v>193.23</v>
      </c>
      <c r="FZ2206" s="3">
        <v>15.32</v>
      </c>
      <c r="GA2206" s="3">
        <v>116.19</v>
      </c>
      <c r="GB2206" s="3">
        <v>61.24</v>
      </c>
      <c r="GC2206" s="3">
        <v>53.55</v>
      </c>
      <c r="GD2206" s="3">
        <v>165.62</v>
      </c>
      <c r="GE2206" s="3">
        <v>27.63</v>
      </c>
      <c r="GF2206" s="3">
        <v>112.77</v>
      </c>
      <c r="GG2206" s="3">
        <v>72.12</v>
      </c>
      <c r="GH2206" s="3">
        <v>17.12</v>
      </c>
      <c r="GI2206" s="3">
        <v>168.65</v>
      </c>
      <c r="GJ2206" s="3">
        <v>19.34</v>
      </c>
      <c r="GK2206" s="3">
        <v>116.23</v>
      </c>
      <c r="GL2206" s="3">
        <v>17.670000000000002</v>
      </c>
      <c r="GM2206" s="3">
        <v>68.45</v>
      </c>
      <c r="GN2206" s="3">
        <v>56.78</v>
      </c>
      <c r="GO2206" s="3">
        <v>44.7</v>
      </c>
      <c r="GP2206" s="4" t="s">
        <v>503</v>
      </c>
      <c r="GQ2206" s="3">
        <v>53.19</v>
      </c>
      <c r="GR2206" s="3">
        <v>93.36</v>
      </c>
      <c r="GS2206" s="3">
        <v>80.91</v>
      </c>
      <c r="GT2206" s="3">
        <v>216.01</v>
      </c>
      <c r="GU2206" s="3">
        <v>224.12</v>
      </c>
      <c r="GV2206" s="3">
        <v>329.89</v>
      </c>
      <c r="GW2206" s="3">
        <v>406.11</v>
      </c>
      <c r="GX2206" s="3">
        <v>197.42</v>
      </c>
      <c r="GY2206" s="3">
        <v>33.19</v>
      </c>
      <c r="GZ2206" s="3">
        <v>42</v>
      </c>
      <c r="HA2206" s="3">
        <v>78.849999999999994</v>
      </c>
      <c r="HB2206" s="3">
        <v>81.069999999999993</v>
      </c>
      <c r="HC2206" s="3">
        <v>80.459999999999994</v>
      </c>
      <c r="HD2206" s="3">
        <v>301.27</v>
      </c>
      <c r="HE2206" s="3">
        <v>158.43</v>
      </c>
      <c r="HF2206" s="3">
        <v>50.31</v>
      </c>
      <c r="HG2206" s="3">
        <v>238.5</v>
      </c>
      <c r="HH2206" s="3">
        <v>355.36</v>
      </c>
      <c r="HI2206" s="3">
        <v>261.98</v>
      </c>
      <c r="HJ2206" s="3">
        <v>84.5</v>
      </c>
      <c r="HK2206" s="3">
        <v>65.459999999999994</v>
      </c>
      <c r="HL2206" s="3">
        <v>32.880000000000003</v>
      </c>
      <c r="HM2206" s="3">
        <v>100.55</v>
      </c>
      <c r="HN2206" s="3">
        <v>74.430000000000007</v>
      </c>
      <c r="HO2206" s="3">
        <v>335.94</v>
      </c>
      <c r="HP2206" s="3">
        <v>158.71</v>
      </c>
      <c r="HQ2206" s="3">
        <v>115.62</v>
      </c>
      <c r="HR2206" s="3">
        <v>42.5</v>
      </c>
      <c r="HS2206" s="3">
        <v>348.47</v>
      </c>
      <c r="HT2206" s="3">
        <v>52.09</v>
      </c>
      <c r="HU2206" s="3">
        <v>107.72</v>
      </c>
      <c r="HV2206" s="3">
        <v>88.39</v>
      </c>
      <c r="HW2206" s="3">
        <v>26.5</v>
      </c>
      <c r="HX2206" s="3">
        <v>83.97</v>
      </c>
      <c r="HY2206" s="3">
        <v>450.86</v>
      </c>
      <c r="HZ2206" s="3">
        <v>235.42</v>
      </c>
      <c r="IA2206" s="3">
        <v>187.33</v>
      </c>
      <c r="IB2206" s="3">
        <v>1179.21</v>
      </c>
      <c r="IC2206" s="3">
        <v>13.32</v>
      </c>
      <c r="ID2206" s="3">
        <v>82.82</v>
      </c>
      <c r="IE2206" s="3">
        <v>44.53</v>
      </c>
      <c r="IF2206" s="3">
        <v>26.9</v>
      </c>
      <c r="IG2206" s="3">
        <v>88.64</v>
      </c>
      <c r="IH2206" s="3">
        <v>490.28</v>
      </c>
      <c r="II2206" s="3">
        <v>411.55</v>
      </c>
      <c r="IJ2206" s="3">
        <v>41.01</v>
      </c>
      <c r="IK2206" s="3">
        <v>223.17</v>
      </c>
      <c r="IL2206" s="3">
        <v>119.31</v>
      </c>
      <c r="IM2206" s="3">
        <v>4320.6499999999996</v>
      </c>
      <c r="IN2206" s="3">
        <v>60.27</v>
      </c>
      <c r="IO2206" s="3">
        <v>56.32</v>
      </c>
      <c r="IP2206" s="3">
        <v>66.88</v>
      </c>
      <c r="IQ2206" s="3">
        <v>65.69</v>
      </c>
      <c r="IR2206" s="3">
        <v>67.05</v>
      </c>
      <c r="IS2206" s="3">
        <v>66.17</v>
      </c>
      <c r="IT2206" s="3">
        <v>349.62</v>
      </c>
      <c r="IU2206" s="3">
        <v>14.19</v>
      </c>
      <c r="IV2206" s="3">
        <v>59.81</v>
      </c>
      <c r="IW2206" s="3">
        <v>44.46</v>
      </c>
      <c r="IX2206" s="3">
        <v>130.1</v>
      </c>
      <c r="IY2206" s="3">
        <v>123.94</v>
      </c>
      <c r="IZ2206" s="3">
        <v>263.02999999999997</v>
      </c>
      <c r="JA2206" s="3">
        <v>40.99</v>
      </c>
      <c r="JB2206" s="3">
        <v>118.14</v>
      </c>
      <c r="JC2206" s="3">
        <v>105.99</v>
      </c>
      <c r="JD2206" s="3">
        <v>87</v>
      </c>
      <c r="JE2206" s="3">
        <v>160.63999999999999</v>
      </c>
      <c r="JF2206" s="3">
        <v>43.11</v>
      </c>
      <c r="JG2206" s="3">
        <v>67</v>
      </c>
      <c r="JH2206" s="3">
        <v>119.15</v>
      </c>
      <c r="JI2206" s="3">
        <v>26.66</v>
      </c>
      <c r="JJ2206" s="3">
        <v>94.24</v>
      </c>
      <c r="JK2206" s="3">
        <v>297</v>
      </c>
      <c r="JL2206" s="3">
        <v>90.36</v>
      </c>
      <c r="JM2206" s="3">
        <v>136.03</v>
      </c>
      <c r="JN2206" s="3">
        <v>243.41</v>
      </c>
      <c r="JO2206" s="3">
        <v>43.85</v>
      </c>
      <c r="JP2206" s="3">
        <v>21.4</v>
      </c>
      <c r="JQ2206" s="3">
        <v>80</v>
      </c>
      <c r="JR2206" s="3">
        <v>107.52</v>
      </c>
      <c r="JS2206" s="3">
        <v>91.75</v>
      </c>
      <c r="JT2206" s="3">
        <v>228.73</v>
      </c>
      <c r="JU2206" s="3">
        <v>231.83</v>
      </c>
      <c r="JV2206" s="3">
        <v>37.1</v>
      </c>
      <c r="JW2206" s="3">
        <v>142.52000000000001</v>
      </c>
      <c r="JX2206" s="3">
        <v>85.53</v>
      </c>
      <c r="JY2206" s="3">
        <v>128.13</v>
      </c>
      <c r="JZ2206" s="3">
        <v>76.22</v>
      </c>
      <c r="KA2206" s="3">
        <v>219.51</v>
      </c>
      <c r="KB2206" s="3">
        <v>142.11000000000001</v>
      </c>
      <c r="KC2206" s="3">
        <v>39.119999999999997</v>
      </c>
      <c r="KD2206" s="3">
        <v>214.42</v>
      </c>
      <c r="KE2206" s="3">
        <v>70.69</v>
      </c>
      <c r="KF2206" s="4" t="s">
        <v>503</v>
      </c>
      <c r="KG2206" s="3">
        <v>95.87</v>
      </c>
      <c r="KH2206" s="3">
        <v>323.55</v>
      </c>
      <c r="KI2206" s="3">
        <v>157.63</v>
      </c>
      <c r="KJ2206" s="3">
        <v>175.83</v>
      </c>
      <c r="KK2206" s="3">
        <v>65.61</v>
      </c>
      <c r="KL2206" s="3">
        <v>237.4</v>
      </c>
      <c r="KM2206" s="3">
        <v>83.22</v>
      </c>
      <c r="KN2206" s="3">
        <v>31.68</v>
      </c>
      <c r="KO2206" s="3">
        <v>215.8</v>
      </c>
      <c r="KP2206" s="3">
        <v>75</v>
      </c>
      <c r="KQ2206" s="3">
        <v>16.09</v>
      </c>
      <c r="KR2206" s="3">
        <v>49.25</v>
      </c>
      <c r="KS2206" s="3">
        <v>563.52</v>
      </c>
      <c r="KT2206" s="3">
        <v>357.63</v>
      </c>
      <c r="KU2206" s="3">
        <v>118.53</v>
      </c>
      <c r="KV2206" s="3">
        <v>46.56</v>
      </c>
      <c r="KW2206" s="3">
        <v>206.25</v>
      </c>
      <c r="KX2206" s="3">
        <v>156.96</v>
      </c>
      <c r="KY2206" s="3">
        <v>65.42</v>
      </c>
      <c r="KZ2206" s="3">
        <v>539.92999999999995</v>
      </c>
      <c r="LA2206" s="3">
        <v>31.44</v>
      </c>
      <c r="LB2206" s="3">
        <v>65.37</v>
      </c>
      <c r="LC2206" s="3">
        <v>161.47</v>
      </c>
      <c r="LD2206" s="3">
        <v>67.459999999999994</v>
      </c>
      <c r="LE2206" s="3">
        <v>154.66</v>
      </c>
      <c r="LF2206" s="3">
        <v>63.59</v>
      </c>
      <c r="LG2206" s="3">
        <v>362.89</v>
      </c>
      <c r="LH2206" s="3">
        <v>29.19</v>
      </c>
      <c r="LI2206" s="3">
        <v>42.39</v>
      </c>
      <c r="LJ2206" s="3">
        <v>95.8</v>
      </c>
      <c r="LK2206" s="3">
        <v>523.16999999999996</v>
      </c>
      <c r="LL2206" s="3">
        <v>205.38</v>
      </c>
      <c r="LM2206" s="3">
        <v>168.89</v>
      </c>
      <c r="LN2206" s="3">
        <v>294.26</v>
      </c>
      <c r="LO2206" s="3">
        <v>42.63</v>
      </c>
      <c r="LP2206" s="3">
        <v>185.65</v>
      </c>
      <c r="LQ2206" s="3">
        <v>31.36</v>
      </c>
      <c r="LR2206" s="3">
        <v>117.58</v>
      </c>
      <c r="LS2206" s="4" t="s">
        <v>503</v>
      </c>
      <c r="LT2206" s="3">
        <v>163.96</v>
      </c>
      <c r="LU2206" s="3">
        <v>40.85</v>
      </c>
      <c r="LV2206" s="3">
        <v>39.81</v>
      </c>
      <c r="LW2206" s="3">
        <v>88.11</v>
      </c>
      <c r="LX2206" s="3">
        <v>288.2</v>
      </c>
      <c r="LY2206" s="3">
        <v>93.1</v>
      </c>
      <c r="LZ2206" s="3">
        <v>64.38</v>
      </c>
      <c r="MA2206" s="3">
        <v>43.54</v>
      </c>
      <c r="MB2206" s="3">
        <v>168.18</v>
      </c>
      <c r="MC2206" s="3">
        <v>30.71</v>
      </c>
      <c r="MD2206" s="3">
        <v>134.25</v>
      </c>
      <c r="ME2206" s="3">
        <v>68.16</v>
      </c>
      <c r="MF2206" s="3">
        <v>33.049999999999997</v>
      </c>
      <c r="MG2206" s="3">
        <v>261.14999999999998</v>
      </c>
      <c r="MH2206" s="3">
        <v>29.89</v>
      </c>
      <c r="MI2206" s="3">
        <v>95.27</v>
      </c>
      <c r="MJ2206" s="3">
        <v>93.14</v>
      </c>
      <c r="MK2206" s="3">
        <v>111.41</v>
      </c>
      <c r="ML2206" s="3">
        <v>111.69</v>
      </c>
      <c r="MM2206" s="3">
        <v>154.75</v>
      </c>
      <c r="MN2206" s="3">
        <v>12.95</v>
      </c>
      <c r="MO2206" s="3">
        <v>146.1</v>
      </c>
      <c r="MP2206" s="3">
        <v>110.81</v>
      </c>
      <c r="MQ2206" s="3">
        <v>48.69</v>
      </c>
      <c r="MR2206" s="3">
        <v>294.97000000000003</v>
      </c>
      <c r="MS2206" s="3">
        <v>150.85</v>
      </c>
      <c r="MT2206" s="3">
        <v>236.62</v>
      </c>
      <c r="MU2206" s="3">
        <v>199.99</v>
      </c>
      <c r="MV2206" s="3">
        <v>90.66</v>
      </c>
      <c r="MW2206" s="3">
        <v>87.16</v>
      </c>
      <c r="MX2206" s="3">
        <v>229.91</v>
      </c>
      <c r="MY2206" s="3">
        <v>89.41</v>
      </c>
      <c r="MZ2206" s="3">
        <v>67.900000000000006</v>
      </c>
      <c r="NA2206" s="3">
        <v>233.02</v>
      </c>
      <c r="NB2206" s="3">
        <v>121.09</v>
      </c>
      <c r="NC2206" s="3">
        <v>233.21</v>
      </c>
      <c r="ND2206" s="3">
        <v>39.159999999999997</v>
      </c>
      <c r="NE2206" s="3">
        <v>479.86</v>
      </c>
      <c r="NF2206" s="3">
        <v>120.95</v>
      </c>
      <c r="NG2206" s="3">
        <v>267.45</v>
      </c>
      <c r="NH2206" s="3">
        <v>1759.04</v>
      </c>
      <c r="NI2206" s="3">
        <v>23.19</v>
      </c>
      <c r="NJ2206" s="3">
        <v>171.33</v>
      </c>
      <c r="NK2206" s="3">
        <v>166.34</v>
      </c>
      <c r="NL2206" s="3">
        <v>89.34</v>
      </c>
      <c r="NM2206" s="3">
        <v>100.38</v>
      </c>
      <c r="NN2206" s="3">
        <v>328.54</v>
      </c>
      <c r="NO2206" s="3">
        <v>96.19</v>
      </c>
      <c r="NP2206" s="3">
        <v>30.99</v>
      </c>
      <c r="NQ2206" s="3">
        <v>182.13</v>
      </c>
      <c r="NR2206" s="4" t="s">
        <v>503</v>
      </c>
      <c r="NS2206" s="3">
        <v>486.13</v>
      </c>
      <c r="NT2206" s="3">
        <v>113.89</v>
      </c>
      <c r="NU2206" s="3">
        <v>41.82</v>
      </c>
      <c r="NV2206" s="3">
        <v>73.77</v>
      </c>
      <c r="NW2206" s="3">
        <v>28.12</v>
      </c>
      <c r="NX2206" s="3">
        <v>411.02</v>
      </c>
      <c r="NY2206" s="3">
        <v>60.66</v>
      </c>
      <c r="NZ2206" s="3">
        <v>38.049999999999997</v>
      </c>
      <c r="OA2206" s="3">
        <v>142.15</v>
      </c>
      <c r="OB2206" s="3">
        <v>90.97</v>
      </c>
      <c r="OC2206" s="3">
        <v>123.2</v>
      </c>
      <c r="OD2206" s="3">
        <v>38.67</v>
      </c>
      <c r="OE2206" s="3">
        <v>288.25</v>
      </c>
      <c r="OF2206" s="3">
        <v>587.83000000000004</v>
      </c>
      <c r="OG2206" s="3">
        <v>110.2</v>
      </c>
      <c r="OH2206" s="4" t="s">
        <v>503</v>
      </c>
      <c r="OI2206" s="3">
        <v>40.01</v>
      </c>
      <c r="OJ2206" s="3">
        <v>102.1</v>
      </c>
      <c r="OK2206" s="3">
        <v>136.30000000000001</v>
      </c>
      <c r="OL2206" s="3">
        <v>48.39</v>
      </c>
      <c r="OM2206" s="3">
        <v>155.41999999999999</v>
      </c>
      <c r="ON2206" s="3">
        <v>34.299999999999997</v>
      </c>
      <c r="OO2206" s="3">
        <v>29.98</v>
      </c>
      <c r="OP2206" s="3">
        <v>32.229999999999997</v>
      </c>
      <c r="OQ2206" s="3">
        <v>143.06</v>
      </c>
      <c r="OR2206" s="3">
        <v>52.68</v>
      </c>
      <c r="OS2206" s="4" t="s">
        <v>503</v>
      </c>
      <c r="OT2206" s="3">
        <v>20.91</v>
      </c>
      <c r="OU2206" s="3">
        <v>65.31</v>
      </c>
      <c r="OV2206" s="3">
        <v>102.41</v>
      </c>
      <c r="OW2206" s="3">
        <v>101.64</v>
      </c>
      <c r="OX2206" s="3">
        <v>70.48</v>
      </c>
      <c r="OY2206" s="3">
        <v>13.95</v>
      </c>
      <c r="OZ2206" s="3">
        <v>66.55</v>
      </c>
      <c r="PA2206" s="3">
        <v>178.19</v>
      </c>
      <c r="PB2206" s="3">
        <v>70.14</v>
      </c>
      <c r="PC2206" s="3">
        <v>16.850000000000001</v>
      </c>
      <c r="PD2206" s="3">
        <v>348.59</v>
      </c>
      <c r="PE2206" s="3">
        <v>205.06</v>
      </c>
      <c r="PF2206" s="3">
        <v>69.56</v>
      </c>
      <c r="PG2206" s="3">
        <v>27.7</v>
      </c>
      <c r="PH2206" s="3">
        <v>412.01</v>
      </c>
      <c r="PI2206" s="3">
        <v>201.54</v>
      </c>
      <c r="PJ2206" s="3">
        <v>168.02500000000001</v>
      </c>
      <c r="PK2206" s="3">
        <v>188.58</v>
      </c>
      <c r="PL2206" s="3">
        <v>37.26</v>
      </c>
      <c r="PM2206" s="3">
        <v>34.33</v>
      </c>
      <c r="PN2206" s="3">
        <v>327.29000000000002</v>
      </c>
      <c r="PO2206" s="4" t="s">
        <v>503</v>
      </c>
      <c r="PP2206" s="3">
        <v>50.28</v>
      </c>
      <c r="PQ2206" s="3">
        <v>55.01</v>
      </c>
      <c r="PR2206" s="3">
        <v>400.63</v>
      </c>
      <c r="PS2206" s="3">
        <v>307.8</v>
      </c>
      <c r="PT2206" s="3">
        <v>147.56</v>
      </c>
      <c r="PU2206" s="3">
        <v>66.7</v>
      </c>
      <c r="PV2206" s="3">
        <v>57.53</v>
      </c>
      <c r="PW2206" s="3">
        <v>140.28</v>
      </c>
      <c r="PX2206" s="3">
        <v>236.14</v>
      </c>
      <c r="PY2206" s="3">
        <v>91.65</v>
      </c>
      <c r="PZ2206" s="3">
        <v>394.01</v>
      </c>
      <c r="QA2206" s="3">
        <v>125.67</v>
      </c>
      <c r="QB2206" s="3">
        <v>248.88</v>
      </c>
      <c r="QC2206" s="3">
        <v>51.45</v>
      </c>
      <c r="QD2206" s="3">
        <v>53.96</v>
      </c>
      <c r="QE2206" s="3">
        <v>59.9</v>
      </c>
      <c r="QF2206" s="3">
        <v>224.29</v>
      </c>
      <c r="QG2206" s="3">
        <v>240.74</v>
      </c>
      <c r="QH2206" s="3">
        <v>66.56</v>
      </c>
      <c r="QI2206" s="3">
        <v>90.99</v>
      </c>
      <c r="QJ2206" s="3">
        <v>131.66999999999999</v>
      </c>
      <c r="QK2206" s="3">
        <v>16.68</v>
      </c>
      <c r="QL2206" s="3">
        <v>16.38</v>
      </c>
      <c r="QM2206" s="3">
        <v>159.88999999999999</v>
      </c>
      <c r="QN2206" s="3">
        <v>273.16000000000003</v>
      </c>
      <c r="QO2206" s="3">
        <v>68.92</v>
      </c>
      <c r="QP2206" s="3">
        <v>729.71</v>
      </c>
      <c r="QQ2206" s="3">
        <v>173.84</v>
      </c>
      <c r="QR2206" s="3">
        <v>20.07</v>
      </c>
      <c r="QS2206" s="3">
        <v>115.39</v>
      </c>
      <c r="QT2206" s="3">
        <v>89.91</v>
      </c>
      <c r="QU2206" s="3">
        <v>167.11</v>
      </c>
      <c r="QV2206" s="3">
        <v>79</v>
      </c>
      <c r="QW2206" s="3">
        <v>244.27</v>
      </c>
      <c r="QX2206" s="3">
        <v>332.81</v>
      </c>
      <c r="QY2206" s="3">
        <v>111.84</v>
      </c>
      <c r="QZ2206" s="3">
        <v>92.79</v>
      </c>
      <c r="RA2206" s="3">
        <v>122.37</v>
      </c>
      <c r="RB2206" s="3">
        <v>86.07</v>
      </c>
      <c r="RC2206" s="3">
        <v>56.07</v>
      </c>
      <c r="RD2206" s="3">
        <v>739.54</v>
      </c>
      <c r="RE2206" s="4" t="s">
        <v>503</v>
      </c>
      <c r="RF2206" s="3">
        <v>89.38</v>
      </c>
      <c r="RG2206" s="3">
        <v>293.42</v>
      </c>
      <c r="RH2206" s="3">
        <v>88.51</v>
      </c>
      <c r="RI2206" s="3">
        <v>60.27</v>
      </c>
      <c r="RJ2206" s="3">
        <v>321.7</v>
      </c>
      <c r="RK2206" s="3">
        <v>78.02</v>
      </c>
      <c r="RL2206" s="3">
        <v>57</v>
      </c>
      <c r="RM2206" s="3">
        <v>92.18</v>
      </c>
      <c r="RN2206" s="3">
        <v>308.56</v>
      </c>
      <c r="RO2206" s="3">
        <v>81.67</v>
      </c>
      <c r="RP2206" s="3">
        <v>142.54</v>
      </c>
      <c r="RQ2206" s="3">
        <v>58.79</v>
      </c>
      <c r="RR2206" s="3">
        <v>113.26</v>
      </c>
      <c r="RS2206" s="3">
        <v>197.89</v>
      </c>
      <c r="RT2206" s="3">
        <v>249.44</v>
      </c>
      <c r="RU2206" s="3">
        <v>116.59</v>
      </c>
      <c r="RV2206" s="3">
        <v>165.15</v>
      </c>
      <c r="RW2206" s="3">
        <v>35.33</v>
      </c>
      <c r="RX2206" s="3">
        <v>403.95</v>
      </c>
      <c r="RY2206" s="3">
        <v>179.69</v>
      </c>
      <c r="RZ2206" s="3">
        <v>183.46</v>
      </c>
      <c r="SA2206" s="3">
        <v>300.64</v>
      </c>
      <c r="SB2206" s="3">
        <v>9.2100000000000009</v>
      </c>
      <c r="SC2206" s="3">
        <v>33.39</v>
      </c>
      <c r="SD2206" s="3">
        <v>12.36</v>
      </c>
      <c r="SE2206" s="3">
        <v>36.46</v>
      </c>
      <c r="SF2206" s="3">
        <v>213.11</v>
      </c>
      <c r="SG2206" s="3">
        <v>70.739999999999995</v>
      </c>
      <c r="SH2206" s="3">
        <v>66.47</v>
      </c>
      <c r="SI2206" s="3">
        <v>281.64999999999998</v>
      </c>
    </row>
    <row r="2207" spans="1:503">
      <c r="A2207" s="2" t="s">
        <v>2708</v>
      </c>
      <c r="B2207" s="3">
        <v>132.63999999999999</v>
      </c>
      <c r="C2207" s="3">
        <v>143.33000000000001</v>
      </c>
      <c r="D2207" s="3">
        <v>103.38</v>
      </c>
      <c r="E2207" s="3">
        <v>274.33999999999997</v>
      </c>
      <c r="F2207" s="3">
        <v>86.27</v>
      </c>
      <c r="G2207" s="3">
        <v>81.44</v>
      </c>
      <c r="H2207" s="3">
        <v>25.42</v>
      </c>
      <c r="I2207" s="3">
        <v>59.67</v>
      </c>
      <c r="J2207" s="3">
        <v>51.3</v>
      </c>
      <c r="K2207" s="3">
        <v>151.93</v>
      </c>
      <c r="L2207" s="3">
        <v>181.76</v>
      </c>
      <c r="M2207" s="3">
        <v>276.8</v>
      </c>
      <c r="N2207" s="3">
        <v>133</v>
      </c>
      <c r="O2207" s="3">
        <v>95.96</v>
      </c>
      <c r="P2207" s="3">
        <v>11.09</v>
      </c>
      <c r="Q2207" s="3">
        <v>121.08</v>
      </c>
      <c r="R2207" s="3">
        <v>276.27999999999997</v>
      </c>
      <c r="S2207" s="3">
        <v>214.14</v>
      </c>
      <c r="T2207" s="3">
        <v>121.35</v>
      </c>
      <c r="U2207" s="3">
        <v>282.77999999999997</v>
      </c>
      <c r="V2207" s="3">
        <v>51.5</v>
      </c>
      <c r="W2207" s="3">
        <v>242.8</v>
      </c>
      <c r="X2207" s="3">
        <v>71.88</v>
      </c>
      <c r="Y2207" s="3">
        <v>87.1</v>
      </c>
      <c r="Z2207" s="3">
        <v>141.35</v>
      </c>
      <c r="AA2207" s="3">
        <v>104.11</v>
      </c>
      <c r="AB2207" s="3">
        <v>182.51</v>
      </c>
      <c r="AC2207" s="3">
        <v>171.85</v>
      </c>
      <c r="AD2207" s="3">
        <v>133.4</v>
      </c>
      <c r="AE2207" s="3">
        <v>144.37</v>
      </c>
      <c r="AF2207" s="3">
        <v>2245.4499999999998</v>
      </c>
      <c r="AG2207" s="3">
        <v>132.11000000000001</v>
      </c>
      <c r="AH2207" s="3">
        <v>31.92</v>
      </c>
      <c r="AI2207" s="3">
        <v>50.94</v>
      </c>
      <c r="AJ2207" s="3">
        <v>57.71</v>
      </c>
      <c r="AK2207" s="3">
        <v>35.450000000000003</v>
      </c>
      <c r="AL2207" s="3">
        <v>67.900000000000006</v>
      </c>
      <c r="AM2207" s="3">
        <v>236.83</v>
      </c>
      <c r="AN2207" s="3">
        <v>23.32</v>
      </c>
      <c r="AO2207" s="3">
        <v>67.39</v>
      </c>
      <c r="AP2207" s="3">
        <v>87.74</v>
      </c>
      <c r="AQ2207" s="3">
        <v>456.01</v>
      </c>
      <c r="AR2207" s="3">
        <v>41.36</v>
      </c>
      <c r="AS2207" s="3">
        <v>63.62</v>
      </c>
      <c r="AT2207" s="3">
        <v>583.15</v>
      </c>
      <c r="AU2207" s="3">
        <v>71.45</v>
      </c>
      <c r="AV2207" s="3">
        <v>150.57</v>
      </c>
      <c r="AW2207" s="3">
        <v>279.36</v>
      </c>
      <c r="AX2207" s="3">
        <v>63.71</v>
      </c>
      <c r="AY2207" s="3">
        <v>41.3</v>
      </c>
      <c r="AZ2207" s="3">
        <v>34.17</v>
      </c>
      <c r="BA2207" s="3">
        <v>92.04</v>
      </c>
      <c r="BB2207" s="3">
        <v>74.5</v>
      </c>
      <c r="BC2207" s="3">
        <v>43.84</v>
      </c>
      <c r="BD2207" s="3">
        <v>33.799999999999997</v>
      </c>
      <c r="BE2207" s="3">
        <v>69.39</v>
      </c>
      <c r="BF2207" s="3">
        <v>38.200000000000003</v>
      </c>
      <c r="BG2207" s="3">
        <v>178.38</v>
      </c>
      <c r="BH2207" s="3">
        <v>190.63</v>
      </c>
      <c r="BI2207" s="3">
        <v>72.94</v>
      </c>
      <c r="BJ2207" s="3">
        <v>145.77000000000001</v>
      </c>
      <c r="BK2207" s="3">
        <v>7.43</v>
      </c>
      <c r="BL2207" s="3">
        <v>94.76</v>
      </c>
      <c r="BM2207" s="3">
        <v>102.55</v>
      </c>
      <c r="BN2207" s="3">
        <v>36.11</v>
      </c>
      <c r="BO2207" s="3">
        <v>72.510000000000005</v>
      </c>
      <c r="BP2207" s="3">
        <v>294.02999999999997</v>
      </c>
      <c r="BQ2207" s="3">
        <v>71.11</v>
      </c>
      <c r="BR2207" s="3">
        <v>131.69</v>
      </c>
      <c r="BS2207" s="3">
        <v>75.709999999999994</v>
      </c>
      <c r="BT2207" s="3">
        <v>1519.78</v>
      </c>
      <c r="BU2207" s="3">
        <v>224.36</v>
      </c>
      <c r="BV2207" s="3">
        <v>58.53</v>
      </c>
      <c r="BW2207" s="3">
        <v>80.81</v>
      </c>
      <c r="BX2207" s="3">
        <v>28.81</v>
      </c>
      <c r="BY2207" s="3">
        <v>98.94</v>
      </c>
      <c r="BZ2207" s="3">
        <v>115.93</v>
      </c>
      <c r="CA2207" s="3">
        <v>142.44999999999999</v>
      </c>
      <c r="CB2207" s="3">
        <v>187.05</v>
      </c>
      <c r="CC2207" s="3">
        <v>47.59</v>
      </c>
      <c r="CD2207" s="3">
        <v>119.42</v>
      </c>
      <c r="CE2207" s="3">
        <v>215.43</v>
      </c>
      <c r="CF2207" s="3">
        <v>156.22999999999999</v>
      </c>
      <c r="CG2207" s="3">
        <v>81</v>
      </c>
      <c r="CH2207" s="3">
        <v>28.79</v>
      </c>
      <c r="CI2207" s="3">
        <v>61.52</v>
      </c>
      <c r="CJ2207" s="3">
        <v>100.45</v>
      </c>
      <c r="CK2207" s="3">
        <v>158.53</v>
      </c>
      <c r="CL2207" s="3">
        <v>69.010000000000005</v>
      </c>
      <c r="CM2207" s="3">
        <v>30.52</v>
      </c>
      <c r="CN2207" s="3">
        <v>61.55</v>
      </c>
      <c r="CO2207" s="3">
        <v>54.46</v>
      </c>
      <c r="CP2207" s="3">
        <v>355.77</v>
      </c>
      <c r="CQ2207" s="3">
        <v>341.02</v>
      </c>
      <c r="CR2207" s="3">
        <v>96.68</v>
      </c>
      <c r="CS2207" s="3">
        <v>242.7</v>
      </c>
      <c r="CT2207" s="3">
        <v>127.76</v>
      </c>
      <c r="CU2207" s="3">
        <v>72.81</v>
      </c>
      <c r="CV2207" s="3">
        <v>282.29000000000002</v>
      </c>
      <c r="CW2207" s="3">
        <v>100.8</v>
      </c>
      <c r="CX2207" s="3">
        <v>99</v>
      </c>
      <c r="CY2207" s="3">
        <v>23.29</v>
      </c>
      <c r="CZ2207" s="3">
        <v>124.08</v>
      </c>
      <c r="DA2207" s="3">
        <v>46.06</v>
      </c>
      <c r="DB2207" s="3">
        <v>335.13</v>
      </c>
      <c r="DC2207" s="3">
        <v>133.1</v>
      </c>
      <c r="DD2207" s="3">
        <v>116.11</v>
      </c>
      <c r="DE2207" s="3">
        <v>94.02</v>
      </c>
      <c r="DF2207" s="3">
        <v>89.26</v>
      </c>
      <c r="DG2207" s="3">
        <v>70.88</v>
      </c>
      <c r="DH2207" s="3">
        <v>151.32</v>
      </c>
      <c r="DI2207" s="3">
        <v>86.3</v>
      </c>
      <c r="DJ2207" s="3">
        <v>179.98</v>
      </c>
      <c r="DK2207" s="3">
        <v>273.73</v>
      </c>
      <c r="DL2207" s="3">
        <v>60.09</v>
      </c>
      <c r="DM2207" s="3">
        <v>226.24</v>
      </c>
      <c r="DN2207" s="3">
        <v>478.8</v>
      </c>
      <c r="DO2207" s="3">
        <v>76.58</v>
      </c>
      <c r="DP2207" s="3">
        <v>79.77</v>
      </c>
      <c r="DQ2207" s="3">
        <v>126.08</v>
      </c>
      <c r="DR2207" s="3">
        <v>371.17</v>
      </c>
      <c r="DS2207" s="3">
        <v>66.53</v>
      </c>
      <c r="DT2207" s="3">
        <v>45.34</v>
      </c>
      <c r="DU2207" s="3">
        <v>78.900000000000006</v>
      </c>
      <c r="DV2207" s="3">
        <v>236.35</v>
      </c>
      <c r="DW2207" s="3">
        <v>144.5</v>
      </c>
      <c r="DX2207" s="3">
        <v>104.91</v>
      </c>
      <c r="DY2207" s="3">
        <v>87.44</v>
      </c>
      <c r="DZ2207" s="4" t="s">
        <v>503</v>
      </c>
      <c r="EA2207" s="3">
        <v>178.11</v>
      </c>
      <c r="EB2207" s="3">
        <v>12.51</v>
      </c>
      <c r="EC2207" s="3">
        <v>30.51</v>
      </c>
      <c r="ED2207" s="3">
        <v>423.8</v>
      </c>
      <c r="EE2207" s="3">
        <v>156.87</v>
      </c>
      <c r="EF2207" s="3">
        <v>37.770000000000003</v>
      </c>
      <c r="EG2207" s="4" t="s">
        <v>503</v>
      </c>
      <c r="EH2207" s="3">
        <v>439.98</v>
      </c>
      <c r="EI2207" s="3">
        <v>79.599999999999994</v>
      </c>
      <c r="EJ2207" s="3">
        <v>112.04</v>
      </c>
      <c r="EK2207" s="3">
        <v>93.06</v>
      </c>
      <c r="EL2207" s="3">
        <v>61.9</v>
      </c>
      <c r="EM2207" s="3">
        <v>226.68</v>
      </c>
      <c r="EN2207" s="3">
        <v>67.44</v>
      </c>
      <c r="EO2207" s="4" t="s">
        <v>503</v>
      </c>
      <c r="EP2207" s="3">
        <v>77.69</v>
      </c>
      <c r="EQ2207" s="3">
        <v>106.52</v>
      </c>
      <c r="ER2207" s="3">
        <v>31.32</v>
      </c>
      <c r="ES2207" s="3">
        <v>34.840000000000003</v>
      </c>
      <c r="ET2207" s="3">
        <v>178.68</v>
      </c>
      <c r="EU2207" s="3">
        <v>157.51</v>
      </c>
      <c r="EV2207" s="3">
        <v>117.21</v>
      </c>
      <c r="EW2207" s="3">
        <v>83.15</v>
      </c>
      <c r="EX2207" s="3">
        <v>309</v>
      </c>
      <c r="EY2207" s="3">
        <v>518.76</v>
      </c>
      <c r="EZ2207" s="3">
        <v>29.24</v>
      </c>
      <c r="FA2207" s="3">
        <v>202.54</v>
      </c>
      <c r="FB2207" s="3">
        <v>289.85000000000002</v>
      </c>
      <c r="FC2207" s="3">
        <v>126.91</v>
      </c>
      <c r="FD2207" s="3">
        <v>65.760000000000005</v>
      </c>
      <c r="FE2207" s="3">
        <v>233.01</v>
      </c>
      <c r="FF2207" s="3">
        <v>125.92</v>
      </c>
      <c r="FG2207" s="3">
        <v>12.95</v>
      </c>
      <c r="FH2207" s="3">
        <v>26.78</v>
      </c>
      <c r="FI2207" s="3">
        <v>46.31</v>
      </c>
      <c r="FJ2207" s="3">
        <v>225.09</v>
      </c>
      <c r="FK2207" s="3">
        <v>237.6</v>
      </c>
      <c r="FL2207" s="3">
        <v>504.71</v>
      </c>
      <c r="FM2207" s="3">
        <v>33.33</v>
      </c>
      <c r="FN2207" s="3">
        <v>125.74</v>
      </c>
      <c r="FO2207" s="3">
        <v>93.41</v>
      </c>
      <c r="FP2207" s="3">
        <v>208.86</v>
      </c>
      <c r="FQ2207" s="3">
        <v>92.6</v>
      </c>
      <c r="FR2207" s="3">
        <v>34.26</v>
      </c>
      <c r="FS2207" s="3">
        <v>32.869999999999997</v>
      </c>
      <c r="FT2207" s="3">
        <v>27.24</v>
      </c>
      <c r="FU2207" s="3">
        <v>192.49</v>
      </c>
      <c r="FV2207" s="3">
        <v>46.94</v>
      </c>
      <c r="FW2207" s="3">
        <v>47.05</v>
      </c>
      <c r="FX2207" s="3">
        <v>299.77999999999997</v>
      </c>
      <c r="FY2207" s="3">
        <v>192.81</v>
      </c>
      <c r="FZ2207" s="3">
        <v>15.25</v>
      </c>
      <c r="GA2207" s="3">
        <v>114.48</v>
      </c>
      <c r="GB2207" s="3">
        <v>62.33</v>
      </c>
      <c r="GC2207" s="3">
        <v>53.34</v>
      </c>
      <c r="GD2207" s="3">
        <v>165.11</v>
      </c>
      <c r="GE2207" s="3">
        <v>27.58</v>
      </c>
      <c r="GF2207" s="3">
        <v>110.39</v>
      </c>
      <c r="GG2207" s="3">
        <v>71.89</v>
      </c>
      <c r="GH2207" s="3">
        <v>16.89</v>
      </c>
      <c r="GI2207" s="3">
        <v>168.71</v>
      </c>
      <c r="GJ2207" s="3">
        <v>19.3</v>
      </c>
      <c r="GK2207" s="3">
        <v>114.58</v>
      </c>
      <c r="GL2207" s="3">
        <v>17.7</v>
      </c>
      <c r="GM2207" s="3">
        <v>66.709999999999994</v>
      </c>
      <c r="GN2207" s="3">
        <v>56.24</v>
      </c>
      <c r="GO2207" s="3">
        <v>44.6</v>
      </c>
      <c r="GP2207" s="4" t="s">
        <v>503</v>
      </c>
      <c r="GQ2207" s="3">
        <v>52.8</v>
      </c>
      <c r="GR2207" s="3">
        <v>92.48</v>
      </c>
      <c r="GS2207" s="3">
        <v>79.849999999999994</v>
      </c>
      <c r="GT2207" s="3">
        <v>215.03</v>
      </c>
      <c r="GU2207" s="3">
        <v>220.84</v>
      </c>
      <c r="GV2207" s="3">
        <v>331.78</v>
      </c>
      <c r="GW2207" s="3">
        <v>402.51</v>
      </c>
      <c r="GX2207" s="3">
        <v>199.03</v>
      </c>
      <c r="GY2207" s="3">
        <v>32.99</v>
      </c>
      <c r="GZ2207" s="3">
        <v>42.62</v>
      </c>
      <c r="HA2207" s="3">
        <v>82.15</v>
      </c>
      <c r="HB2207" s="3">
        <v>80.89</v>
      </c>
      <c r="HC2207" s="3">
        <v>80.67</v>
      </c>
      <c r="HD2207" s="3">
        <v>304.2</v>
      </c>
      <c r="HE2207" s="3">
        <v>153.51</v>
      </c>
      <c r="HF2207" s="3">
        <v>49.91</v>
      </c>
      <c r="HG2207" s="3">
        <v>239.09</v>
      </c>
      <c r="HH2207" s="3">
        <v>354.37</v>
      </c>
      <c r="HI2207" s="3">
        <v>261.86</v>
      </c>
      <c r="HJ2207" s="3">
        <v>85.05</v>
      </c>
      <c r="HK2207" s="3">
        <v>65.260000000000005</v>
      </c>
      <c r="HL2207" s="3">
        <v>33.58</v>
      </c>
      <c r="HM2207" s="3">
        <v>98.89</v>
      </c>
      <c r="HN2207" s="3">
        <v>73.31</v>
      </c>
      <c r="HO2207" s="3">
        <v>334.29</v>
      </c>
      <c r="HP2207" s="3">
        <v>159.22999999999999</v>
      </c>
      <c r="HQ2207" s="3">
        <v>115.17</v>
      </c>
      <c r="HR2207" s="3">
        <v>42.9</v>
      </c>
      <c r="HS2207" s="3">
        <v>354.47</v>
      </c>
      <c r="HT2207" s="3">
        <v>51.09</v>
      </c>
      <c r="HU2207" s="3">
        <v>107.58</v>
      </c>
      <c r="HV2207" s="3">
        <v>88.39</v>
      </c>
      <c r="HW2207" s="3">
        <v>27.19</v>
      </c>
      <c r="HX2207" s="3">
        <v>83.11</v>
      </c>
      <c r="HY2207" s="3">
        <v>447.48</v>
      </c>
      <c r="HZ2207" s="3">
        <v>236.86</v>
      </c>
      <c r="IA2207" s="3">
        <v>185.81</v>
      </c>
      <c r="IB2207" s="3">
        <v>1202.47</v>
      </c>
      <c r="IC2207" s="3">
        <v>13.22</v>
      </c>
      <c r="ID2207" s="3">
        <v>81.77</v>
      </c>
      <c r="IE2207" s="3">
        <v>43.9</v>
      </c>
      <c r="IF2207" s="3">
        <v>26.16</v>
      </c>
      <c r="IG2207" s="3">
        <v>91.1</v>
      </c>
      <c r="IH2207" s="3">
        <v>484.45</v>
      </c>
      <c r="II2207" s="3">
        <v>420.58</v>
      </c>
      <c r="IJ2207" s="3">
        <v>41.5</v>
      </c>
      <c r="IK2207" s="3">
        <v>221.02</v>
      </c>
      <c r="IL2207" s="3">
        <v>117.85</v>
      </c>
      <c r="IM2207" s="3">
        <v>4292.96</v>
      </c>
      <c r="IN2207" s="3">
        <v>59.52</v>
      </c>
      <c r="IO2207" s="3">
        <v>56.52</v>
      </c>
      <c r="IP2207" s="3">
        <v>66.31</v>
      </c>
      <c r="IQ2207" s="3">
        <v>66.64</v>
      </c>
      <c r="IR2207" s="3">
        <v>67.430000000000007</v>
      </c>
      <c r="IS2207" s="3">
        <v>67.739999999999995</v>
      </c>
      <c r="IT2207" s="3">
        <v>351.67</v>
      </c>
      <c r="IU2207" s="3">
        <v>14.75</v>
      </c>
      <c r="IV2207" s="3">
        <v>58.47</v>
      </c>
      <c r="IW2207" s="3">
        <v>44.12</v>
      </c>
      <c r="IX2207" s="3">
        <v>129.19999999999999</v>
      </c>
      <c r="IY2207" s="3">
        <v>122.34</v>
      </c>
      <c r="IZ2207" s="3">
        <v>263.19</v>
      </c>
      <c r="JA2207" s="3">
        <v>40.86</v>
      </c>
      <c r="JB2207" s="3">
        <v>117.39</v>
      </c>
      <c r="JC2207" s="3">
        <v>105.44</v>
      </c>
      <c r="JD2207" s="3">
        <v>86.97</v>
      </c>
      <c r="JE2207" s="3">
        <v>159.22999999999999</v>
      </c>
      <c r="JF2207" s="3">
        <v>42.52</v>
      </c>
      <c r="JG2207" s="3">
        <v>65.290000000000006</v>
      </c>
      <c r="JH2207" s="3">
        <v>120.23</v>
      </c>
      <c r="JI2207" s="3">
        <v>26.12</v>
      </c>
      <c r="JJ2207" s="3">
        <v>93.75</v>
      </c>
      <c r="JK2207" s="3">
        <v>293.92</v>
      </c>
      <c r="JL2207" s="3">
        <v>92.61</v>
      </c>
      <c r="JM2207" s="3">
        <v>134.55000000000001</v>
      </c>
      <c r="JN2207" s="3">
        <v>251.18</v>
      </c>
      <c r="JO2207" s="3">
        <v>43.47</v>
      </c>
      <c r="JP2207" s="3">
        <v>21.17</v>
      </c>
      <c r="JQ2207" s="3">
        <v>79.66</v>
      </c>
      <c r="JR2207" s="3">
        <v>108.14</v>
      </c>
      <c r="JS2207" s="3">
        <v>94.02</v>
      </c>
      <c r="JT2207" s="3">
        <v>231.76</v>
      </c>
      <c r="JU2207" s="3">
        <v>234.71</v>
      </c>
      <c r="JV2207" s="3">
        <v>36.68</v>
      </c>
      <c r="JW2207" s="3">
        <v>141.16999999999999</v>
      </c>
      <c r="JX2207" s="3">
        <v>85.21</v>
      </c>
      <c r="JY2207" s="3">
        <v>131.35</v>
      </c>
      <c r="JZ2207" s="3">
        <v>75.930000000000007</v>
      </c>
      <c r="KA2207" s="3">
        <v>217.37</v>
      </c>
      <c r="KB2207" s="3">
        <v>141.26</v>
      </c>
      <c r="KC2207" s="3">
        <v>41.57</v>
      </c>
      <c r="KD2207" s="3">
        <v>214</v>
      </c>
      <c r="KE2207" s="3">
        <v>68.73</v>
      </c>
      <c r="KF2207" s="4" t="s">
        <v>503</v>
      </c>
      <c r="KG2207" s="3">
        <v>95.77</v>
      </c>
      <c r="KH2207" s="3">
        <v>321.64999999999998</v>
      </c>
      <c r="KI2207" s="3">
        <v>153.53</v>
      </c>
      <c r="KJ2207" s="3">
        <v>173.04</v>
      </c>
      <c r="KK2207" s="3">
        <v>65.430000000000007</v>
      </c>
      <c r="KL2207" s="3">
        <v>235.95</v>
      </c>
      <c r="KM2207" s="3">
        <v>82.3</v>
      </c>
      <c r="KN2207" s="3">
        <v>31.75</v>
      </c>
      <c r="KO2207" s="3">
        <v>216.12</v>
      </c>
      <c r="KP2207" s="3">
        <v>75.5</v>
      </c>
      <c r="KQ2207" s="3">
        <v>15.93</v>
      </c>
      <c r="KR2207" s="3">
        <v>48.46</v>
      </c>
      <c r="KS2207" s="3">
        <v>551.75</v>
      </c>
      <c r="KT2207" s="3">
        <v>354</v>
      </c>
      <c r="KU2207" s="3">
        <v>118.22</v>
      </c>
      <c r="KV2207" s="3">
        <v>45.86</v>
      </c>
      <c r="KW2207" s="3">
        <v>205.55</v>
      </c>
      <c r="KX2207" s="3">
        <v>156.41</v>
      </c>
      <c r="KY2207" s="3">
        <v>65.8</v>
      </c>
      <c r="KZ2207" s="3">
        <v>546.27</v>
      </c>
      <c r="LA2207" s="3">
        <v>31.86</v>
      </c>
      <c r="LB2207" s="3">
        <v>66.13</v>
      </c>
      <c r="LC2207" s="3">
        <v>160.54</v>
      </c>
      <c r="LD2207" s="3">
        <v>66.64</v>
      </c>
      <c r="LE2207" s="3">
        <v>153.71</v>
      </c>
      <c r="LF2207" s="3">
        <v>63.32</v>
      </c>
      <c r="LG2207" s="3">
        <v>367.27</v>
      </c>
      <c r="LH2207" s="3">
        <v>29.18</v>
      </c>
      <c r="LI2207" s="3">
        <v>41.08</v>
      </c>
      <c r="LJ2207" s="3">
        <v>94.71</v>
      </c>
      <c r="LK2207" s="3">
        <v>527.07000000000005</v>
      </c>
      <c r="LL2207" s="3">
        <v>200.62</v>
      </c>
      <c r="LM2207" s="3">
        <v>167.93</v>
      </c>
      <c r="LN2207" s="3">
        <v>293.88</v>
      </c>
      <c r="LO2207" s="3">
        <v>42.2</v>
      </c>
      <c r="LP2207" s="3">
        <v>187.67</v>
      </c>
      <c r="LQ2207" s="3">
        <v>31.37</v>
      </c>
      <c r="LR2207" s="3">
        <v>118.09</v>
      </c>
      <c r="LS2207" s="4" t="s">
        <v>503</v>
      </c>
      <c r="LT2207" s="3">
        <v>164.11</v>
      </c>
      <c r="LU2207" s="3">
        <v>39.86</v>
      </c>
      <c r="LV2207" s="3">
        <v>39.4</v>
      </c>
      <c r="LW2207" s="3">
        <v>88.07</v>
      </c>
      <c r="LX2207" s="3">
        <v>290.83999999999997</v>
      </c>
      <c r="LY2207" s="3">
        <v>90.56</v>
      </c>
      <c r="LZ2207" s="3">
        <v>62.32</v>
      </c>
      <c r="MA2207" s="3">
        <v>43.31</v>
      </c>
      <c r="MB2207" s="3">
        <v>166.63</v>
      </c>
      <c r="MC2207" s="3">
        <v>30.46</v>
      </c>
      <c r="MD2207" s="3">
        <v>132.91999999999999</v>
      </c>
      <c r="ME2207" s="3">
        <v>67.98</v>
      </c>
      <c r="MF2207" s="3">
        <v>32.74</v>
      </c>
      <c r="MG2207" s="3">
        <v>259.67</v>
      </c>
      <c r="MH2207" s="3">
        <v>29.81</v>
      </c>
      <c r="MI2207" s="3">
        <v>99.12</v>
      </c>
      <c r="MJ2207" s="3">
        <v>92.66</v>
      </c>
      <c r="MK2207" s="3">
        <v>112.33</v>
      </c>
      <c r="ML2207" s="3">
        <v>112.49</v>
      </c>
      <c r="MM2207" s="3">
        <v>154.59</v>
      </c>
      <c r="MN2207" s="3">
        <v>12.87</v>
      </c>
      <c r="MO2207" s="3">
        <v>146.4</v>
      </c>
      <c r="MP2207" s="3">
        <v>111.76</v>
      </c>
      <c r="MQ2207" s="3">
        <v>47.96</v>
      </c>
      <c r="MR2207" s="3">
        <v>297.38</v>
      </c>
      <c r="MS2207" s="3">
        <v>151.88999999999999</v>
      </c>
      <c r="MT2207" s="3">
        <v>239.05</v>
      </c>
      <c r="MU2207" s="3">
        <v>204.53</v>
      </c>
      <c r="MV2207" s="3">
        <v>87.7</v>
      </c>
      <c r="MW2207" s="3">
        <v>85.38</v>
      </c>
      <c r="MX2207" s="3">
        <v>228.81</v>
      </c>
      <c r="MY2207" s="3">
        <v>89.22</v>
      </c>
      <c r="MZ2207" s="3">
        <v>67.94</v>
      </c>
      <c r="NA2207" s="3">
        <v>233.82</v>
      </c>
      <c r="NB2207" s="3">
        <v>120.95</v>
      </c>
      <c r="NC2207" s="3">
        <v>233.84</v>
      </c>
      <c r="ND2207" s="3">
        <v>40.520000000000003</v>
      </c>
      <c r="NE2207" s="3">
        <v>484.8</v>
      </c>
      <c r="NF2207" s="3">
        <v>123.29</v>
      </c>
      <c r="NG2207" s="3">
        <v>261.69</v>
      </c>
      <c r="NH2207" s="3">
        <v>1726.71</v>
      </c>
      <c r="NI2207" s="3">
        <v>23.71</v>
      </c>
      <c r="NJ2207" s="3">
        <v>169.7</v>
      </c>
      <c r="NK2207" s="3">
        <v>166.55</v>
      </c>
      <c r="NL2207" s="3">
        <v>88.17</v>
      </c>
      <c r="NM2207" s="3">
        <v>99.64</v>
      </c>
      <c r="NN2207" s="3">
        <v>329.28</v>
      </c>
      <c r="NO2207" s="3">
        <v>96.64</v>
      </c>
      <c r="NP2207" s="3">
        <v>30.74</v>
      </c>
      <c r="NQ2207" s="3">
        <v>180.87</v>
      </c>
      <c r="NR2207" s="4" t="s">
        <v>503</v>
      </c>
      <c r="NS2207" s="3">
        <v>480.32</v>
      </c>
      <c r="NT2207" s="3">
        <v>112.79</v>
      </c>
      <c r="NU2207" s="3">
        <v>41.99</v>
      </c>
      <c r="NV2207" s="3">
        <v>74.400000000000006</v>
      </c>
      <c r="NW2207" s="3">
        <v>27.82</v>
      </c>
      <c r="NX2207" s="3">
        <v>411.94</v>
      </c>
      <c r="NY2207" s="3">
        <v>60.63</v>
      </c>
      <c r="NZ2207" s="3">
        <v>38.520000000000003</v>
      </c>
      <c r="OA2207" s="3">
        <v>142.76</v>
      </c>
      <c r="OB2207" s="3">
        <v>91.08</v>
      </c>
      <c r="OC2207" s="3">
        <v>122.67</v>
      </c>
      <c r="OD2207" s="3">
        <v>39.119999999999997</v>
      </c>
      <c r="OE2207" s="3">
        <v>261.60000000000002</v>
      </c>
      <c r="OF2207" s="3">
        <v>578.41</v>
      </c>
      <c r="OG2207" s="3">
        <v>112.33</v>
      </c>
      <c r="OH2207" s="4" t="s">
        <v>503</v>
      </c>
      <c r="OI2207" s="3">
        <v>38.700000000000003</v>
      </c>
      <c r="OJ2207" s="3">
        <v>98.99</v>
      </c>
      <c r="OK2207" s="3">
        <v>139.37</v>
      </c>
      <c r="OL2207" s="3">
        <v>48.13</v>
      </c>
      <c r="OM2207" s="3">
        <v>156.28</v>
      </c>
      <c r="ON2207" s="3">
        <v>34.1</v>
      </c>
      <c r="OO2207" s="3">
        <v>29.25</v>
      </c>
      <c r="OP2207" s="3">
        <v>31.54</v>
      </c>
      <c r="OQ2207" s="3">
        <v>134.59</v>
      </c>
      <c r="OR2207" s="3">
        <v>53.59</v>
      </c>
      <c r="OS2207" s="4" t="s">
        <v>503</v>
      </c>
      <c r="OT2207" s="3">
        <v>21.08</v>
      </c>
      <c r="OU2207" s="3">
        <v>65.45</v>
      </c>
      <c r="OV2207" s="3">
        <v>102.22</v>
      </c>
      <c r="OW2207" s="3">
        <v>101.43</v>
      </c>
      <c r="OX2207" s="3">
        <v>68.290000000000006</v>
      </c>
      <c r="OY2207" s="3">
        <v>13.72</v>
      </c>
      <c r="OZ2207" s="3">
        <v>66.239999999999995</v>
      </c>
      <c r="PA2207" s="3">
        <v>177.81</v>
      </c>
      <c r="PB2207" s="3">
        <v>69.91</v>
      </c>
      <c r="PC2207" s="3">
        <v>16.73</v>
      </c>
      <c r="PD2207" s="3">
        <v>350.12</v>
      </c>
      <c r="PE2207" s="3">
        <v>218.52</v>
      </c>
      <c r="PF2207" s="3">
        <v>69.5</v>
      </c>
      <c r="PG2207" s="3">
        <v>27.64</v>
      </c>
      <c r="PH2207" s="3">
        <v>413.58</v>
      </c>
      <c r="PI2207" s="3">
        <v>201.38</v>
      </c>
      <c r="PJ2207" s="3">
        <v>166.49</v>
      </c>
      <c r="PK2207" s="3">
        <v>188.06</v>
      </c>
      <c r="PL2207" s="3">
        <v>37.44</v>
      </c>
      <c r="PM2207" s="3">
        <v>33.89</v>
      </c>
      <c r="PN2207" s="3">
        <v>329.05</v>
      </c>
      <c r="PO2207" s="4" t="s">
        <v>503</v>
      </c>
      <c r="PP2207" s="3">
        <v>50.23</v>
      </c>
      <c r="PQ2207" s="3">
        <v>53.05</v>
      </c>
      <c r="PR2207" s="3">
        <v>399.91</v>
      </c>
      <c r="PS2207" s="3">
        <v>310.05</v>
      </c>
      <c r="PT2207" s="3">
        <v>147.18</v>
      </c>
      <c r="PU2207" s="3">
        <v>67.39</v>
      </c>
      <c r="PV2207" s="3">
        <v>57.24</v>
      </c>
      <c r="PW2207" s="3">
        <v>138.97999999999999</v>
      </c>
      <c r="PX2207" s="3">
        <v>239.54</v>
      </c>
      <c r="PY2207" s="3">
        <v>92.18</v>
      </c>
      <c r="PZ2207" s="3">
        <v>399.84</v>
      </c>
      <c r="QA2207" s="3">
        <v>125.62</v>
      </c>
      <c r="QB2207" s="3">
        <v>249.2</v>
      </c>
      <c r="QC2207" s="3">
        <v>51.04</v>
      </c>
      <c r="QD2207" s="3">
        <v>54.73</v>
      </c>
      <c r="QE2207" s="3">
        <v>59.72</v>
      </c>
      <c r="QF2207" s="3">
        <v>223.23</v>
      </c>
      <c r="QG2207" s="3">
        <v>236.73</v>
      </c>
      <c r="QH2207" s="3">
        <v>67.19</v>
      </c>
      <c r="QI2207" s="3">
        <v>90.41</v>
      </c>
      <c r="QJ2207" s="3">
        <v>132.09</v>
      </c>
      <c r="QK2207" s="3">
        <v>16.43</v>
      </c>
      <c r="QL2207" s="3">
        <v>16.14</v>
      </c>
      <c r="QM2207" s="3">
        <v>161.24</v>
      </c>
      <c r="QN2207" s="3">
        <v>272.49</v>
      </c>
      <c r="QO2207" s="3">
        <v>69.504999999999995</v>
      </c>
      <c r="QP2207" s="3">
        <v>732.09</v>
      </c>
      <c r="QQ2207" s="3">
        <v>175.65</v>
      </c>
      <c r="QR2207" s="3">
        <v>19.57</v>
      </c>
      <c r="QS2207" s="3">
        <v>114.59</v>
      </c>
      <c r="QT2207" s="3">
        <v>90.91</v>
      </c>
      <c r="QU2207" s="3">
        <v>166</v>
      </c>
      <c r="QV2207" s="3">
        <v>78.53</v>
      </c>
      <c r="QW2207" s="3">
        <v>245.07</v>
      </c>
      <c r="QX2207" s="3">
        <v>330.86</v>
      </c>
      <c r="QY2207" s="3">
        <v>112.27</v>
      </c>
      <c r="QZ2207" s="3">
        <v>93.83</v>
      </c>
      <c r="RA2207" s="3">
        <v>124.89</v>
      </c>
      <c r="RB2207" s="3">
        <v>87.35</v>
      </c>
      <c r="RC2207" s="3">
        <v>55.7</v>
      </c>
      <c r="RD2207" s="3">
        <v>745.68</v>
      </c>
      <c r="RE2207" s="4" t="s">
        <v>503</v>
      </c>
      <c r="RF2207" s="3">
        <v>89.82</v>
      </c>
      <c r="RG2207" s="3">
        <v>283.12</v>
      </c>
      <c r="RH2207" s="3">
        <v>90.12</v>
      </c>
      <c r="RI2207" s="3">
        <v>60.47</v>
      </c>
      <c r="RJ2207" s="3">
        <v>321.37</v>
      </c>
      <c r="RK2207" s="3">
        <v>77.83</v>
      </c>
      <c r="RL2207" s="3">
        <v>57.43</v>
      </c>
      <c r="RM2207" s="3">
        <v>93.34</v>
      </c>
      <c r="RN2207" s="3">
        <v>308.55</v>
      </c>
      <c r="RO2207" s="3">
        <v>81.95</v>
      </c>
      <c r="RP2207" s="3">
        <v>141.22999999999999</v>
      </c>
      <c r="RQ2207" s="3">
        <v>57.61</v>
      </c>
      <c r="RR2207" s="3">
        <v>111.54</v>
      </c>
      <c r="RS2207" s="3">
        <v>201.59</v>
      </c>
      <c r="RT2207" s="3">
        <v>240.81</v>
      </c>
      <c r="RU2207" s="3">
        <v>117.3</v>
      </c>
      <c r="RV2207" s="3">
        <v>167.8</v>
      </c>
      <c r="RW2207" s="3">
        <v>35.42</v>
      </c>
      <c r="RX2207" s="3">
        <v>395.99</v>
      </c>
      <c r="RY2207" s="3">
        <v>179.93</v>
      </c>
      <c r="RZ2207" s="3">
        <v>183.87</v>
      </c>
      <c r="SA2207" s="3">
        <v>302.02</v>
      </c>
      <c r="SB2207" s="3">
        <v>9.18</v>
      </c>
      <c r="SC2207" s="3">
        <v>33.159999999999997</v>
      </c>
      <c r="SD2207" s="3">
        <v>12.22</v>
      </c>
      <c r="SE2207" s="3">
        <v>37.17</v>
      </c>
      <c r="SF2207" s="3">
        <v>212.68</v>
      </c>
      <c r="SG2207" s="3">
        <v>72.180000000000007</v>
      </c>
      <c r="SH2207" s="3">
        <v>64.33</v>
      </c>
      <c r="SI2207" s="3">
        <v>281.88</v>
      </c>
    </row>
    <row r="2208" spans="1:503">
      <c r="A2208" s="2" t="s">
        <v>2709</v>
      </c>
      <c r="B2208" s="3">
        <v>132.18</v>
      </c>
      <c r="C2208" s="3">
        <v>140.29</v>
      </c>
      <c r="D2208" s="3">
        <v>102.45</v>
      </c>
      <c r="E2208" s="3">
        <v>269.47000000000003</v>
      </c>
      <c r="F2208" s="3">
        <v>85.75</v>
      </c>
      <c r="G2208" s="3">
        <v>78.84</v>
      </c>
      <c r="H2208" s="3">
        <v>25.4</v>
      </c>
      <c r="I2208" s="3">
        <v>59.14</v>
      </c>
      <c r="J2208" s="3">
        <v>50.76</v>
      </c>
      <c r="K2208" s="3">
        <v>149.93</v>
      </c>
      <c r="L2208" s="3">
        <v>179.1</v>
      </c>
      <c r="M2208" s="3">
        <v>280.94</v>
      </c>
      <c r="N2208" s="3">
        <v>130.54</v>
      </c>
      <c r="O2208" s="3">
        <v>94.41</v>
      </c>
      <c r="P2208" s="3">
        <v>11.07</v>
      </c>
      <c r="Q2208" s="3">
        <v>119.71</v>
      </c>
      <c r="R2208" s="3">
        <v>275.02999999999997</v>
      </c>
      <c r="S2208" s="3">
        <v>203.07</v>
      </c>
      <c r="T2208" s="3">
        <v>121.9</v>
      </c>
      <c r="U2208" s="3">
        <v>280.72000000000003</v>
      </c>
      <c r="V2208" s="3">
        <v>50.78</v>
      </c>
      <c r="W2208" s="3">
        <v>238.59</v>
      </c>
      <c r="X2208" s="3">
        <v>72.400000000000006</v>
      </c>
      <c r="Y2208" s="3">
        <v>88.37</v>
      </c>
      <c r="Z2208" s="3">
        <v>139.33000000000001</v>
      </c>
      <c r="AA2208" s="3">
        <v>100.81</v>
      </c>
      <c r="AB2208" s="3">
        <v>177.63</v>
      </c>
      <c r="AC2208" s="3">
        <v>170.1</v>
      </c>
      <c r="AD2208" s="3">
        <v>131.24</v>
      </c>
      <c r="AE2208" s="3">
        <v>142.38</v>
      </c>
      <c r="AF2208" s="3">
        <v>2215.88</v>
      </c>
      <c r="AG2208" s="3">
        <v>132.19999999999999</v>
      </c>
      <c r="AH2208" s="3">
        <v>31.46</v>
      </c>
      <c r="AI2208" s="3">
        <v>49.94</v>
      </c>
      <c r="AJ2208" s="3">
        <v>56.25</v>
      </c>
      <c r="AK2208" s="3">
        <v>35.29</v>
      </c>
      <c r="AL2208" s="3">
        <v>66.81</v>
      </c>
      <c r="AM2208" s="3">
        <v>228.4</v>
      </c>
      <c r="AN2208" s="3">
        <v>22.95</v>
      </c>
      <c r="AO2208" s="3">
        <v>66.2</v>
      </c>
      <c r="AP2208" s="3">
        <v>86.25</v>
      </c>
      <c r="AQ2208" s="3">
        <v>452.85</v>
      </c>
      <c r="AR2208" s="3">
        <v>40.68</v>
      </c>
      <c r="AS2208" s="3">
        <v>63.79</v>
      </c>
      <c r="AT2208" s="3">
        <v>571.61</v>
      </c>
      <c r="AU2208" s="3">
        <v>70.239999999999995</v>
      </c>
      <c r="AV2208" s="3">
        <v>145.44</v>
      </c>
      <c r="AW2208" s="3">
        <v>276.31</v>
      </c>
      <c r="AX2208" s="3">
        <v>62.65</v>
      </c>
      <c r="AY2208" s="3">
        <v>40.65</v>
      </c>
      <c r="AZ2208" s="3">
        <v>34.24</v>
      </c>
      <c r="BA2208" s="3">
        <v>91.61</v>
      </c>
      <c r="BB2208" s="3">
        <v>73.42</v>
      </c>
      <c r="BC2208" s="3">
        <v>43.06</v>
      </c>
      <c r="BD2208" s="3">
        <v>32.56</v>
      </c>
      <c r="BE2208" s="3">
        <v>69.44</v>
      </c>
      <c r="BF2208" s="3">
        <v>37.21</v>
      </c>
      <c r="BG2208" s="3">
        <v>178.81</v>
      </c>
      <c r="BH2208" s="3">
        <v>188.82</v>
      </c>
      <c r="BI2208" s="3">
        <v>71.67</v>
      </c>
      <c r="BJ2208" s="3">
        <v>137.69999999999999</v>
      </c>
      <c r="BK2208" s="3">
        <v>6.98</v>
      </c>
      <c r="BL2208" s="3">
        <v>92.58</v>
      </c>
      <c r="BM2208" s="3">
        <v>105.73</v>
      </c>
      <c r="BN2208" s="3">
        <v>35.43</v>
      </c>
      <c r="BO2208" s="3">
        <v>71.819999999999993</v>
      </c>
      <c r="BP2208" s="3">
        <v>293.08</v>
      </c>
      <c r="BQ2208" s="3">
        <v>69.56</v>
      </c>
      <c r="BR2208" s="3">
        <v>130.07</v>
      </c>
      <c r="BS2208" s="3">
        <v>74.06</v>
      </c>
      <c r="BT2208" s="3">
        <v>1506.99</v>
      </c>
      <c r="BU2208" s="3">
        <v>220.78</v>
      </c>
      <c r="BV2208" s="3">
        <v>56.59</v>
      </c>
      <c r="BW2208" s="3">
        <v>80.239999999999995</v>
      </c>
      <c r="BX2208" s="3">
        <v>27.34</v>
      </c>
      <c r="BY2208" s="3">
        <v>96.73</v>
      </c>
      <c r="BZ2208" s="3">
        <v>117.65</v>
      </c>
      <c r="CA2208" s="3">
        <v>139.91</v>
      </c>
      <c r="CB2208" s="3">
        <v>182.24</v>
      </c>
      <c r="CC2208" s="3">
        <v>46.81</v>
      </c>
      <c r="CD2208" s="3">
        <v>116.37</v>
      </c>
      <c r="CE2208" s="3">
        <v>210.81</v>
      </c>
      <c r="CF2208" s="3">
        <v>155.46</v>
      </c>
      <c r="CG2208" s="3">
        <v>78.709999999999994</v>
      </c>
      <c r="CH2208" s="3">
        <v>28.86</v>
      </c>
      <c r="CI2208" s="3">
        <v>60.89</v>
      </c>
      <c r="CJ2208" s="3">
        <v>98.58</v>
      </c>
      <c r="CK2208" s="3">
        <v>161.41999999999999</v>
      </c>
      <c r="CL2208" s="3">
        <v>65.959999999999994</v>
      </c>
      <c r="CM2208" s="3">
        <v>30.62</v>
      </c>
      <c r="CN2208" s="3">
        <v>62.29</v>
      </c>
      <c r="CO2208" s="3">
        <v>53.18</v>
      </c>
      <c r="CP2208" s="3">
        <v>355.47</v>
      </c>
      <c r="CQ2208" s="3">
        <v>340.43</v>
      </c>
      <c r="CR2208" s="3">
        <v>95.32</v>
      </c>
      <c r="CS2208" s="3">
        <v>241.67</v>
      </c>
      <c r="CT2208" s="3">
        <v>126.06</v>
      </c>
      <c r="CU2208" s="3">
        <v>73.8</v>
      </c>
      <c r="CV2208" s="3">
        <v>278.05</v>
      </c>
      <c r="CW2208" s="3">
        <v>100.04</v>
      </c>
      <c r="CX2208" s="3">
        <v>94.4</v>
      </c>
      <c r="CY2208" s="3">
        <v>22.59</v>
      </c>
      <c r="CZ2208" s="3">
        <v>123.5</v>
      </c>
      <c r="DA2208" s="3">
        <v>45.52</v>
      </c>
      <c r="DB2208" s="3">
        <v>324.22000000000003</v>
      </c>
      <c r="DC2208" s="3">
        <v>129.51</v>
      </c>
      <c r="DD2208" s="3">
        <v>110.71</v>
      </c>
      <c r="DE2208" s="3">
        <v>90.77</v>
      </c>
      <c r="DF2208" s="3">
        <v>88.92</v>
      </c>
      <c r="DG2208" s="3">
        <v>72.239999999999995</v>
      </c>
      <c r="DH2208" s="3">
        <v>148.66999999999999</v>
      </c>
      <c r="DI2208" s="3">
        <v>84</v>
      </c>
      <c r="DJ2208" s="3">
        <v>174.32</v>
      </c>
      <c r="DK2208" s="3">
        <v>272.31</v>
      </c>
      <c r="DL2208" s="3">
        <v>58.65</v>
      </c>
      <c r="DM2208" s="3">
        <v>229.1</v>
      </c>
      <c r="DN2208" s="3">
        <v>477.95</v>
      </c>
      <c r="DO2208" s="3">
        <v>74.83</v>
      </c>
      <c r="DP2208" s="3">
        <v>79.47</v>
      </c>
      <c r="DQ2208" s="3">
        <v>127.53</v>
      </c>
      <c r="DR2208" s="3">
        <v>356.31</v>
      </c>
      <c r="DS2208" s="3">
        <v>64.45</v>
      </c>
      <c r="DT2208" s="3">
        <v>43.94</v>
      </c>
      <c r="DU2208" s="3">
        <v>75.489999999999995</v>
      </c>
      <c r="DV2208" s="3">
        <v>228.69</v>
      </c>
      <c r="DW2208" s="3">
        <v>142.44999999999999</v>
      </c>
      <c r="DX2208" s="3">
        <v>102.71</v>
      </c>
      <c r="DY2208" s="3">
        <v>86.48</v>
      </c>
      <c r="DZ2208" s="4" t="s">
        <v>503</v>
      </c>
      <c r="EA2208" s="3">
        <v>172.11</v>
      </c>
      <c r="EB2208" s="3">
        <v>12.36</v>
      </c>
      <c r="EC2208" s="3">
        <v>29.82</v>
      </c>
      <c r="ED2208" s="3">
        <v>419.25</v>
      </c>
      <c r="EE2208" s="3">
        <v>155.19</v>
      </c>
      <c r="EF2208" s="3">
        <v>36.85</v>
      </c>
      <c r="EG2208" s="4" t="s">
        <v>503</v>
      </c>
      <c r="EH2208" s="3">
        <v>413.82</v>
      </c>
      <c r="EI2208" s="3">
        <v>77.650000000000006</v>
      </c>
      <c r="EJ2208" s="3">
        <v>111.97</v>
      </c>
      <c r="EK2208" s="3">
        <v>91.94</v>
      </c>
      <c r="EL2208" s="3">
        <v>61.44</v>
      </c>
      <c r="EM2208" s="3">
        <v>223.41</v>
      </c>
      <c r="EN2208" s="3">
        <v>66.22</v>
      </c>
      <c r="EO2208" s="4" t="s">
        <v>503</v>
      </c>
      <c r="EP2208" s="3">
        <v>74.97</v>
      </c>
      <c r="EQ2208" s="3">
        <v>106.66</v>
      </c>
      <c r="ER2208" s="3">
        <v>31.49</v>
      </c>
      <c r="ES2208" s="3">
        <v>34.630000000000003</v>
      </c>
      <c r="ET2208" s="3">
        <v>168.68</v>
      </c>
      <c r="EU2208" s="3">
        <v>156.83000000000001</v>
      </c>
      <c r="EV2208" s="3">
        <v>113.3</v>
      </c>
      <c r="EW2208" s="3">
        <v>82.47</v>
      </c>
      <c r="EX2208" s="3">
        <v>304.67</v>
      </c>
      <c r="EY2208" s="3">
        <v>509.59</v>
      </c>
      <c r="EZ2208" s="3">
        <v>29.81</v>
      </c>
      <c r="FA2208" s="3">
        <v>201.53</v>
      </c>
      <c r="FB2208" s="3">
        <v>290.39</v>
      </c>
      <c r="FC2208" s="3">
        <v>130.38</v>
      </c>
      <c r="FD2208" s="3">
        <v>64.84</v>
      </c>
      <c r="FE2208" s="3">
        <v>231.82</v>
      </c>
      <c r="FF2208" s="3">
        <v>123.35</v>
      </c>
      <c r="FG2208" s="3">
        <v>12.91</v>
      </c>
      <c r="FH2208" s="3">
        <v>26.48</v>
      </c>
      <c r="FI2208" s="3">
        <v>44.91</v>
      </c>
      <c r="FJ2208" s="3">
        <v>220.65</v>
      </c>
      <c r="FK2208" s="3">
        <v>235</v>
      </c>
      <c r="FL2208" s="3">
        <v>499.3</v>
      </c>
      <c r="FM2208" s="3">
        <v>33.200000000000003</v>
      </c>
      <c r="FN2208" s="3">
        <v>122.23</v>
      </c>
      <c r="FO2208" s="3">
        <v>93.35</v>
      </c>
      <c r="FP2208" s="3">
        <v>207.39</v>
      </c>
      <c r="FQ2208" s="3">
        <v>90.4</v>
      </c>
      <c r="FR2208" s="3">
        <v>33.700000000000003</v>
      </c>
      <c r="FS2208" s="3">
        <v>32.200000000000003</v>
      </c>
      <c r="FT2208" s="3">
        <v>26.93</v>
      </c>
      <c r="FU2208" s="3">
        <v>187.54</v>
      </c>
      <c r="FV2208" s="3">
        <v>47.01</v>
      </c>
      <c r="FW2208" s="3">
        <v>46</v>
      </c>
      <c r="FX2208" s="3">
        <v>300.76</v>
      </c>
      <c r="FY2208" s="3">
        <v>191.9</v>
      </c>
      <c r="FZ2208" s="3">
        <v>14.97</v>
      </c>
      <c r="GA2208" s="3">
        <v>113.78</v>
      </c>
      <c r="GB2208" s="3">
        <v>61.68</v>
      </c>
      <c r="GC2208" s="3">
        <v>52.45</v>
      </c>
      <c r="GD2208" s="3">
        <v>161.91</v>
      </c>
      <c r="GE2208" s="3">
        <v>27.54</v>
      </c>
      <c r="GF2208" s="3">
        <v>108.14</v>
      </c>
      <c r="GG2208" s="3">
        <v>70.040000000000006</v>
      </c>
      <c r="GH2208" s="3">
        <v>16.62</v>
      </c>
      <c r="GI2208" s="3">
        <v>168.51</v>
      </c>
      <c r="GJ2208" s="3">
        <v>19.16</v>
      </c>
      <c r="GK2208" s="3">
        <v>112.19</v>
      </c>
      <c r="GL2208" s="3">
        <v>17.39</v>
      </c>
      <c r="GM2208" s="3">
        <v>65.39</v>
      </c>
      <c r="GN2208" s="3">
        <v>55.03</v>
      </c>
      <c r="GO2208" s="3">
        <v>43.72</v>
      </c>
      <c r="GP2208" s="4" t="s">
        <v>503</v>
      </c>
      <c r="GQ2208" s="3">
        <v>52.15</v>
      </c>
      <c r="GR2208" s="3">
        <v>91.63</v>
      </c>
      <c r="GS2208" s="3">
        <v>80.16</v>
      </c>
      <c r="GT2208" s="3">
        <v>210.27</v>
      </c>
      <c r="GU2208" s="3">
        <v>220.5</v>
      </c>
      <c r="GV2208" s="3">
        <v>332.95</v>
      </c>
      <c r="GW2208" s="3">
        <v>399.61</v>
      </c>
      <c r="GX2208" s="3">
        <v>199.98</v>
      </c>
      <c r="GY2208" s="3">
        <v>32.54</v>
      </c>
      <c r="GZ2208" s="3">
        <v>43.07</v>
      </c>
      <c r="HA2208" s="3">
        <v>82.73</v>
      </c>
      <c r="HB2208" s="3">
        <v>80.12</v>
      </c>
      <c r="HC2208" s="3">
        <v>79.86</v>
      </c>
      <c r="HD2208" s="3">
        <v>299.23</v>
      </c>
      <c r="HE2208" s="3">
        <v>150.21</v>
      </c>
      <c r="HF2208" s="3">
        <v>50.58</v>
      </c>
      <c r="HG2208" s="3">
        <v>234.75</v>
      </c>
      <c r="HH2208" s="3">
        <v>350.89</v>
      </c>
      <c r="HI2208" s="3">
        <v>254.07</v>
      </c>
      <c r="HJ2208" s="3">
        <v>84.42</v>
      </c>
      <c r="HK2208" s="3">
        <v>64.55</v>
      </c>
      <c r="HL2208" s="3">
        <v>33.32</v>
      </c>
      <c r="HM2208" s="3">
        <v>98.24</v>
      </c>
      <c r="HN2208" s="3">
        <v>72.430000000000007</v>
      </c>
      <c r="HO2208" s="3">
        <v>330.32</v>
      </c>
      <c r="HP2208" s="3">
        <v>157.32</v>
      </c>
      <c r="HQ2208" s="3">
        <v>111.12</v>
      </c>
      <c r="HR2208" s="3">
        <v>42.99</v>
      </c>
      <c r="HS2208" s="3">
        <v>354.07</v>
      </c>
      <c r="HT2208" s="3">
        <v>51.31</v>
      </c>
      <c r="HU2208" s="3">
        <v>107.86</v>
      </c>
      <c r="HV2208" s="3">
        <v>87.44</v>
      </c>
      <c r="HW2208" s="3">
        <v>28.25</v>
      </c>
      <c r="HX2208" s="3">
        <v>81.31</v>
      </c>
      <c r="HY2208" s="3">
        <v>436.65</v>
      </c>
      <c r="HZ2208" s="3">
        <v>234.2</v>
      </c>
      <c r="IA2208" s="3">
        <v>184.11</v>
      </c>
      <c r="IB2208" s="3">
        <v>1203.18</v>
      </c>
      <c r="IC2208" s="3">
        <v>13.29</v>
      </c>
      <c r="ID2208" s="3">
        <v>78.91</v>
      </c>
      <c r="IE2208" s="3">
        <v>44.89</v>
      </c>
      <c r="IF2208" s="3">
        <v>25.1</v>
      </c>
      <c r="IG2208" s="3">
        <v>90.17</v>
      </c>
      <c r="IH2208" s="3">
        <v>485.23</v>
      </c>
      <c r="II2208" s="3">
        <v>418.43</v>
      </c>
      <c r="IJ2208" s="3">
        <v>41.1</v>
      </c>
      <c r="IK2208" s="3">
        <v>218.93</v>
      </c>
      <c r="IL2208" s="3">
        <v>117.81</v>
      </c>
      <c r="IM2208" s="3">
        <v>4311.13</v>
      </c>
      <c r="IN2208" s="3">
        <v>58.52</v>
      </c>
      <c r="IO2208" s="3">
        <v>55.63</v>
      </c>
      <c r="IP2208" s="3">
        <v>65.8</v>
      </c>
      <c r="IQ2208" s="3">
        <v>65.3</v>
      </c>
      <c r="IR2208" s="3">
        <v>66.8</v>
      </c>
      <c r="IS2208" s="3">
        <v>70.5</v>
      </c>
      <c r="IT2208" s="3">
        <v>353.6</v>
      </c>
      <c r="IU2208" s="3">
        <v>14.63</v>
      </c>
      <c r="IV2208" s="3">
        <v>56.66</v>
      </c>
      <c r="IW2208" s="3">
        <v>43.09</v>
      </c>
      <c r="IX2208" s="3">
        <v>126.48</v>
      </c>
      <c r="IY2208" s="3">
        <v>121.92</v>
      </c>
      <c r="IZ2208" s="3">
        <v>260.93</v>
      </c>
      <c r="JA2208" s="3">
        <v>41.27</v>
      </c>
      <c r="JB2208" s="3">
        <v>115.92</v>
      </c>
      <c r="JC2208" s="3">
        <v>101.92</v>
      </c>
      <c r="JD2208" s="3">
        <v>85.47</v>
      </c>
      <c r="JE2208" s="3">
        <v>155.71</v>
      </c>
      <c r="JF2208" s="3">
        <v>42.08</v>
      </c>
      <c r="JG2208" s="3">
        <v>62.73</v>
      </c>
      <c r="JH2208" s="3">
        <v>117.73</v>
      </c>
      <c r="JI2208" s="3">
        <v>25.44</v>
      </c>
      <c r="JJ2208" s="3">
        <v>92.95</v>
      </c>
      <c r="JK2208" s="3">
        <v>287.95999999999998</v>
      </c>
      <c r="JL2208" s="3">
        <v>93.36</v>
      </c>
      <c r="JM2208" s="3">
        <v>132.22</v>
      </c>
      <c r="JN2208" s="3">
        <v>256.7</v>
      </c>
      <c r="JO2208" s="3">
        <v>44.02</v>
      </c>
      <c r="JP2208" s="3">
        <v>20.81</v>
      </c>
      <c r="JQ2208" s="3">
        <v>79.58</v>
      </c>
      <c r="JR2208" s="3">
        <v>108.22</v>
      </c>
      <c r="JS2208" s="3">
        <v>93.53</v>
      </c>
      <c r="JT2208" s="3">
        <v>229.85</v>
      </c>
      <c r="JU2208" s="3">
        <v>233.12</v>
      </c>
      <c r="JV2208" s="3">
        <v>37.130000000000003</v>
      </c>
      <c r="JW2208" s="3">
        <v>133.41</v>
      </c>
      <c r="JX2208" s="3">
        <v>84.28</v>
      </c>
      <c r="JY2208" s="3">
        <v>129.61000000000001</v>
      </c>
      <c r="JZ2208" s="3">
        <v>75.989999999999995</v>
      </c>
      <c r="KA2208" s="3">
        <v>216.77</v>
      </c>
      <c r="KB2208" s="3">
        <v>138.08000000000001</v>
      </c>
      <c r="KC2208" s="3">
        <v>42.49</v>
      </c>
      <c r="KD2208" s="3">
        <v>213.81</v>
      </c>
      <c r="KE2208" s="3">
        <v>65.73</v>
      </c>
      <c r="KF2208" s="4" t="s">
        <v>503</v>
      </c>
      <c r="KG2208" s="3">
        <v>94.68</v>
      </c>
      <c r="KH2208" s="3">
        <v>316.17</v>
      </c>
      <c r="KI2208" s="3">
        <v>148.91</v>
      </c>
      <c r="KJ2208" s="3">
        <v>172.74</v>
      </c>
      <c r="KK2208" s="3">
        <v>63.96</v>
      </c>
      <c r="KL2208" s="3">
        <v>232.52</v>
      </c>
      <c r="KM2208" s="3">
        <v>81.06</v>
      </c>
      <c r="KN2208" s="3">
        <v>31.49</v>
      </c>
      <c r="KO2208" s="3">
        <v>211.42</v>
      </c>
      <c r="KP2208" s="3">
        <v>73.27</v>
      </c>
      <c r="KQ2208" s="3">
        <v>15.32</v>
      </c>
      <c r="KR2208" s="3">
        <v>47.73</v>
      </c>
      <c r="KS2208" s="3">
        <v>547</v>
      </c>
      <c r="KT2208" s="3">
        <v>349.02</v>
      </c>
      <c r="KU2208" s="3">
        <v>118.08</v>
      </c>
      <c r="KV2208" s="3">
        <v>44.88</v>
      </c>
      <c r="KW2208" s="3">
        <v>199.43</v>
      </c>
      <c r="KX2208" s="3">
        <v>155.75</v>
      </c>
      <c r="KY2208" s="3">
        <v>65.09</v>
      </c>
      <c r="KZ2208" s="3">
        <v>540.59</v>
      </c>
      <c r="LA2208" s="3">
        <v>32.01</v>
      </c>
      <c r="LB2208" s="3">
        <v>64.87</v>
      </c>
      <c r="LC2208" s="3">
        <v>159.19</v>
      </c>
      <c r="LD2208" s="3">
        <v>65.52</v>
      </c>
      <c r="LE2208" s="3">
        <v>151.57</v>
      </c>
      <c r="LF2208" s="3">
        <v>62.63</v>
      </c>
      <c r="LG2208" s="3">
        <v>366</v>
      </c>
      <c r="LH2208" s="3">
        <v>29.73</v>
      </c>
      <c r="LI2208" s="3">
        <v>39.79</v>
      </c>
      <c r="LJ2208" s="3">
        <v>93.29</v>
      </c>
      <c r="LK2208" s="3">
        <v>519.13</v>
      </c>
      <c r="LL2208" s="3">
        <v>198.21</v>
      </c>
      <c r="LM2208" s="3">
        <v>165.6</v>
      </c>
      <c r="LN2208" s="3">
        <v>293.58</v>
      </c>
      <c r="LO2208" s="3">
        <v>41.08</v>
      </c>
      <c r="LP2208" s="3">
        <v>185.59</v>
      </c>
      <c r="LQ2208" s="3">
        <v>30.96</v>
      </c>
      <c r="LR2208" s="3">
        <v>119.22</v>
      </c>
      <c r="LS2208" s="4" t="s">
        <v>503</v>
      </c>
      <c r="LT2208" s="3">
        <v>162.19999999999999</v>
      </c>
      <c r="LU2208" s="3">
        <v>38.33</v>
      </c>
      <c r="LV2208" s="3">
        <v>37.840000000000003</v>
      </c>
      <c r="LW2208" s="3">
        <v>87.4</v>
      </c>
      <c r="LX2208" s="3">
        <v>287.55</v>
      </c>
      <c r="LY2208" s="3">
        <v>86.52</v>
      </c>
      <c r="LZ2208" s="3">
        <v>59.76</v>
      </c>
      <c r="MA2208" s="3">
        <v>42.24</v>
      </c>
      <c r="MB2208" s="3">
        <v>159.4</v>
      </c>
      <c r="MC2208" s="3">
        <v>30.11</v>
      </c>
      <c r="MD2208" s="3">
        <v>131.68</v>
      </c>
      <c r="ME2208" s="3">
        <v>67.790000000000006</v>
      </c>
      <c r="MF2208" s="3">
        <v>32.04</v>
      </c>
      <c r="MG2208" s="3">
        <v>256.26</v>
      </c>
      <c r="MH2208" s="3">
        <v>29.17</v>
      </c>
      <c r="MI2208" s="3">
        <v>102.06</v>
      </c>
      <c r="MJ2208" s="3">
        <v>91.66</v>
      </c>
      <c r="MK2208" s="3">
        <v>110.12</v>
      </c>
      <c r="ML2208" s="3">
        <v>110.6</v>
      </c>
      <c r="MM2208" s="3">
        <v>152.59</v>
      </c>
      <c r="MN2208" s="3">
        <v>12.73</v>
      </c>
      <c r="MO2208" s="3">
        <v>145.43</v>
      </c>
      <c r="MP2208" s="3">
        <v>111.58</v>
      </c>
      <c r="MQ2208" s="3">
        <v>48</v>
      </c>
      <c r="MR2208" s="3">
        <v>298.41000000000003</v>
      </c>
      <c r="MS2208" s="3">
        <v>150.97</v>
      </c>
      <c r="MT2208" s="3">
        <v>234.89</v>
      </c>
      <c r="MU2208" s="3">
        <v>205.87</v>
      </c>
      <c r="MV2208" s="3">
        <v>84.51</v>
      </c>
      <c r="MW2208" s="3">
        <v>84.44</v>
      </c>
      <c r="MX2208" s="3">
        <v>222.36</v>
      </c>
      <c r="MY2208" s="3">
        <v>88.12</v>
      </c>
      <c r="MZ2208" s="3">
        <v>67.849999999999994</v>
      </c>
      <c r="NA2208" s="3">
        <v>230.94</v>
      </c>
      <c r="NB2208" s="3">
        <v>120.3</v>
      </c>
      <c r="NC2208" s="3">
        <v>232.23</v>
      </c>
      <c r="ND2208" s="3">
        <v>42.2</v>
      </c>
      <c r="NE2208" s="3">
        <v>479.5</v>
      </c>
      <c r="NF2208" s="3">
        <v>126.44</v>
      </c>
      <c r="NG2208" s="3">
        <v>262.26</v>
      </c>
      <c r="NH2208" s="3">
        <v>1709.73</v>
      </c>
      <c r="NI2208" s="3">
        <v>23.74</v>
      </c>
      <c r="NJ2208" s="3">
        <v>168.41</v>
      </c>
      <c r="NK2208" s="3">
        <v>165</v>
      </c>
      <c r="NL2208" s="3">
        <v>86.28</v>
      </c>
      <c r="NM2208" s="3">
        <v>97.49</v>
      </c>
      <c r="NN2208" s="3">
        <v>323.95</v>
      </c>
      <c r="NO2208" s="3">
        <v>95.57</v>
      </c>
      <c r="NP2208" s="3">
        <v>30.05</v>
      </c>
      <c r="NQ2208" s="3">
        <v>175.65</v>
      </c>
      <c r="NR2208" s="4" t="s">
        <v>503</v>
      </c>
      <c r="NS2208" s="3">
        <v>482.49</v>
      </c>
      <c r="NT2208" s="3">
        <v>113.32</v>
      </c>
      <c r="NU2208" s="3">
        <v>41.52</v>
      </c>
      <c r="NV2208" s="3">
        <v>75.209999999999994</v>
      </c>
      <c r="NW2208" s="3">
        <v>27.36</v>
      </c>
      <c r="NX2208" s="3">
        <v>410.61</v>
      </c>
      <c r="NY2208" s="3">
        <v>59.71</v>
      </c>
      <c r="NZ2208" s="3">
        <v>38.619999999999997</v>
      </c>
      <c r="OA2208" s="3">
        <v>142.13</v>
      </c>
      <c r="OB2208" s="3">
        <v>95.21</v>
      </c>
      <c r="OC2208" s="3">
        <v>123.66</v>
      </c>
      <c r="OD2208" s="3">
        <v>38.89</v>
      </c>
      <c r="OE2208" s="3">
        <v>257.45</v>
      </c>
      <c r="OF2208" s="3">
        <v>557.42999999999995</v>
      </c>
      <c r="OG2208" s="3">
        <v>115.11</v>
      </c>
      <c r="OH2208" s="4" t="s">
        <v>503</v>
      </c>
      <c r="OI2208" s="3">
        <v>37.76</v>
      </c>
      <c r="OJ2208" s="3">
        <v>95.61</v>
      </c>
      <c r="OK2208" s="3">
        <v>142.33000000000001</v>
      </c>
      <c r="OL2208" s="3">
        <v>47.38</v>
      </c>
      <c r="OM2208" s="3">
        <v>152.24</v>
      </c>
      <c r="ON2208" s="3">
        <v>33.53</v>
      </c>
      <c r="OO2208" s="3">
        <v>29.01</v>
      </c>
      <c r="OP2208" s="3">
        <v>31.17</v>
      </c>
      <c r="OQ2208" s="3">
        <v>132.06</v>
      </c>
      <c r="OR2208" s="3">
        <v>53.74</v>
      </c>
      <c r="OS2208" s="4" t="s">
        <v>503</v>
      </c>
      <c r="OT2208" s="3">
        <v>21.03</v>
      </c>
      <c r="OU2208" s="3">
        <v>64.95</v>
      </c>
      <c r="OV2208" s="3">
        <v>102.24</v>
      </c>
      <c r="OW2208" s="3">
        <v>101.42</v>
      </c>
      <c r="OX2208" s="3">
        <v>68.55</v>
      </c>
      <c r="OY2208" s="3">
        <v>13.6</v>
      </c>
      <c r="OZ2208" s="3">
        <v>65.790000000000006</v>
      </c>
      <c r="PA2208" s="3">
        <v>175.04</v>
      </c>
      <c r="PB2208" s="3">
        <v>69.180000000000007</v>
      </c>
      <c r="PC2208" s="3">
        <v>16.559999999999999</v>
      </c>
      <c r="PD2208" s="3">
        <v>346.02</v>
      </c>
      <c r="PE2208" s="3">
        <v>212.72</v>
      </c>
      <c r="PF2208" s="3">
        <v>69.64</v>
      </c>
      <c r="PG2208" s="3">
        <v>27.18</v>
      </c>
      <c r="PH2208" s="3">
        <v>411.32</v>
      </c>
      <c r="PI2208" s="3">
        <v>197.7</v>
      </c>
      <c r="PJ2208" s="3">
        <v>165.11</v>
      </c>
      <c r="PK2208" s="3">
        <v>186.02</v>
      </c>
      <c r="PL2208" s="3">
        <v>37.14</v>
      </c>
      <c r="PM2208" s="3">
        <v>33.42</v>
      </c>
      <c r="PN2208" s="3">
        <v>327.49</v>
      </c>
      <c r="PO2208" s="4" t="s">
        <v>503</v>
      </c>
      <c r="PP2208" s="3">
        <v>49.98</v>
      </c>
      <c r="PQ2208" s="3">
        <v>51.25</v>
      </c>
      <c r="PR2208" s="3">
        <v>397.6</v>
      </c>
      <c r="PS2208" s="3">
        <v>310.48</v>
      </c>
      <c r="PT2208" s="3">
        <v>144.07</v>
      </c>
      <c r="PU2208" s="3">
        <v>67.12</v>
      </c>
      <c r="PV2208" s="3">
        <v>56.01</v>
      </c>
      <c r="PW2208" s="3">
        <v>139.07</v>
      </c>
      <c r="PX2208" s="3">
        <v>238.25</v>
      </c>
      <c r="PY2208" s="3">
        <v>91.74</v>
      </c>
      <c r="PZ2208" s="3">
        <v>395.35</v>
      </c>
      <c r="QA2208" s="3">
        <v>125.15</v>
      </c>
      <c r="QB2208" s="3">
        <v>246.79</v>
      </c>
      <c r="QC2208" s="3">
        <v>50.524999999999999</v>
      </c>
      <c r="QD2208" s="3">
        <v>54.62</v>
      </c>
      <c r="QE2208" s="3">
        <v>59.51</v>
      </c>
      <c r="QF2208" s="3">
        <v>221.31</v>
      </c>
      <c r="QG2208" s="3">
        <v>240.02</v>
      </c>
      <c r="QH2208" s="3">
        <v>67</v>
      </c>
      <c r="QI2208" s="3">
        <v>88.66</v>
      </c>
      <c r="QJ2208" s="3">
        <v>131.30000000000001</v>
      </c>
      <c r="QK2208" s="3">
        <v>16.190000000000001</v>
      </c>
      <c r="QL2208" s="3">
        <v>15.88</v>
      </c>
      <c r="QM2208" s="3">
        <v>158.99</v>
      </c>
      <c r="QN2208" s="3">
        <v>277.18</v>
      </c>
      <c r="QO2208" s="3">
        <v>70.25</v>
      </c>
      <c r="QP2208" s="3">
        <v>732.41</v>
      </c>
      <c r="QQ2208" s="3">
        <v>174.75</v>
      </c>
      <c r="QR2208" s="3">
        <v>19.13</v>
      </c>
      <c r="QS2208" s="3">
        <v>111.69</v>
      </c>
      <c r="QT2208" s="3">
        <v>89.7</v>
      </c>
      <c r="QU2208" s="3">
        <v>162.80000000000001</v>
      </c>
      <c r="QV2208" s="3">
        <v>78.319999999999993</v>
      </c>
      <c r="QW2208" s="3">
        <v>245.51</v>
      </c>
      <c r="QX2208" s="3">
        <v>328.87</v>
      </c>
      <c r="QY2208" s="3">
        <v>112.17</v>
      </c>
      <c r="QZ2208" s="3">
        <v>94.42</v>
      </c>
      <c r="RA2208" s="3">
        <v>125.28</v>
      </c>
      <c r="RB2208" s="3">
        <v>85.46</v>
      </c>
      <c r="RC2208" s="3">
        <v>55.12</v>
      </c>
      <c r="RD2208" s="3">
        <v>731.86</v>
      </c>
      <c r="RE2208" s="4" t="s">
        <v>503</v>
      </c>
      <c r="RF2208" s="3">
        <v>88.24</v>
      </c>
      <c r="RG2208" s="3">
        <v>268.02</v>
      </c>
      <c r="RH2208" s="3">
        <v>89.35</v>
      </c>
      <c r="RI2208" s="3">
        <v>61.45</v>
      </c>
      <c r="RJ2208" s="3">
        <v>321.93</v>
      </c>
      <c r="RK2208" s="3">
        <v>77.14</v>
      </c>
      <c r="RL2208" s="3">
        <v>55.71</v>
      </c>
      <c r="RM2208" s="3">
        <v>92.61</v>
      </c>
      <c r="RN2208" s="3">
        <v>309.08</v>
      </c>
      <c r="RO2208" s="3">
        <v>82.01</v>
      </c>
      <c r="RP2208" s="3">
        <v>139.41999999999999</v>
      </c>
      <c r="RQ2208" s="3">
        <v>57.73</v>
      </c>
      <c r="RR2208" s="3">
        <v>110.92</v>
      </c>
      <c r="RS2208" s="3">
        <v>200.08</v>
      </c>
      <c r="RT2208" s="3">
        <v>238.13</v>
      </c>
      <c r="RU2208" s="3">
        <v>121.38</v>
      </c>
      <c r="RV2208" s="3">
        <v>166.54</v>
      </c>
      <c r="RW2208" s="3">
        <v>34.96</v>
      </c>
      <c r="RX2208" s="3">
        <v>392.08</v>
      </c>
      <c r="RY2208" s="3">
        <v>175.69</v>
      </c>
      <c r="RZ2208" s="3">
        <v>182.08</v>
      </c>
      <c r="SA2208" s="3">
        <v>298.63</v>
      </c>
      <c r="SB2208" s="3">
        <v>8.94</v>
      </c>
      <c r="SC2208" s="3">
        <v>32.25</v>
      </c>
      <c r="SD2208" s="3">
        <v>12.49</v>
      </c>
      <c r="SE2208" s="3">
        <v>37.06</v>
      </c>
      <c r="SF2208" s="3">
        <v>210.62</v>
      </c>
      <c r="SG2208" s="3">
        <v>74.17</v>
      </c>
      <c r="SH2208" s="3">
        <v>61.82</v>
      </c>
      <c r="SI2208" s="3">
        <v>280.35000000000002</v>
      </c>
    </row>
    <row r="2209" spans="1:503">
      <c r="A2209" s="2" t="s">
        <v>2710</v>
      </c>
      <c r="B2209" s="3">
        <v>127.44</v>
      </c>
      <c r="C2209" s="3">
        <v>138.76</v>
      </c>
      <c r="D2209" s="3">
        <v>101.79</v>
      </c>
      <c r="E2209" s="3">
        <v>259.70999999999998</v>
      </c>
      <c r="F2209" s="3">
        <v>85.44</v>
      </c>
      <c r="G2209" s="3">
        <v>76.959999999999994</v>
      </c>
      <c r="H2209" s="3">
        <v>24.92</v>
      </c>
      <c r="I2209" s="3">
        <v>57.69</v>
      </c>
      <c r="J2209" s="3">
        <v>49.71</v>
      </c>
      <c r="K2209" s="3">
        <v>147.69</v>
      </c>
      <c r="L2209" s="3">
        <v>174.31</v>
      </c>
      <c r="M2209" s="3">
        <v>272.52999999999997</v>
      </c>
      <c r="N2209" s="3">
        <v>130.63999999999999</v>
      </c>
      <c r="O2209" s="3">
        <v>92.42</v>
      </c>
      <c r="P2209" s="3">
        <v>10.78</v>
      </c>
      <c r="Q2209" s="3">
        <v>116.29</v>
      </c>
      <c r="R2209" s="3">
        <v>271.86</v>
      </c>
      <c r="S2209" s="3">
        <v>194.63</v>
      </c>
      <c r="T2209" s="3">
        <v>116.41</v>
      </c>
      <c r="U2209" s="3">
        <v>273.11</v>
      </c>
      <c r="V2209" s="3">
        <v>49.5</v>
      </c>
      <c r="W2209" s="3">
        <v>231.75</v>
      </c>
      <c r="X2209" s="3">
        <v>70.17</v>
      </c>
      <c r="Y2209" s="3">
        <v>85.19</v>
      </c>
      <c r="Z2209" s="3">
        <v>134.74</v>
      </c>
      <c r="AA2209" s="3">
        <v>99.39</v>
      </c>
      <c r="AB2209" s="3">
        <v>172.28</v>
      </c>
      <c r="AC2209" s="3">
        <v>165.53</v>
      </c>
      <c r="AD2209" s="3">
        <v>127.45</v>
      </c>
      <c r="AE2209" s="3">
        <v>139</v>
      </c>
      <c r="AF2209" s="3">
        <v>2174</v>
      </c>
      <c r="AG2209" s="3">
        <v>129.79</v>
      </c>
      <c r="AH2209" s="3">
        <v>30.75</v>
      </c>
      <c r="AI2209" s="3">
        <v>48.52</v>
      </c>
      <c r="AJ2209" s="3">
        <v>55.62</v>
      </c>
      <c r="AK2209" s="3">
        <v>35.51</v>
      </c>
      <c r="AL2209" s="3">
        <v>64.53</v>
      </c>
      <c r="AM2209" s="3">
        <v>222.67</v>
      </c>
      <c r="AN2209" s="3">
        <v>21.85</v>
      </c>
      <c r="AO2209" s="3">
        <v>65.13</v>
      </c>
      <c r="AP2209" s="3">
        <v>85.52</v>
      </c>
      <c r="AQ2209" s="3">
        <v>428.93</v>
      </c>
      <c r="AR2209" s="3">
        <v>39.479999999999997</v>
      </c>
      <c r="AS2209" s="3">
        <v>63.24</v>
      </c>
      <c r="AT2209" s="3">
        <v>550.4</v>
      </c>
      <c r="AU2209" s="3">
        <v>69.7</v>
      </c>
      <c r="AV2209" s="3">
        <v>142.87</v>
      </c>
      <c r="AW2209" s="3">
        <v>269.04000000000002</v>
      </c>
      <c r="AX2209" s="3">
        <v>61.22</v>
      </c>
      <c r="AY2209" s="3">
        <v>39.76</v>
      </c>
      <c r="AZ2209" s="3">
        <v>33.6</v>
      </c>
      <c r="BA2209" s="3">
        <v>86.38</v>
      </c>
      <c r="BB2209" s="3">
        <v>71.31</v>
      </c>
      <c r="BC2209" s="3">
        <v>42.19</v>
      </c>
      <c r="BD2209" s="3">
        <v>32.85</v>
      </c>
      <c r="BE2209" s="3">
        <v>68.22</v>
      </c>
      <c r="BF2209" s="3">
        <v>35.33</v>
      </c>
      <c r="BG2209" s="3">
        <v>177.55</v>
      </c>
      <c r="BH2209" s="3">
        <v>184.68</v>
      </c>
      <c r="BI2209" s="3">
        <v>69.430000000000007</v>
      </c>
      <c r="BJ2209" s="3">
        <v>134.35</v>
      </c>
      <c r="BK2209" s="3">
        <v>6.76</v>
      </c>
      <c r="BL2209" s="3">
        <v>90.24</v>
      </c>
      <c r="BM2209" s="3">
        <v>104.8</v>
      </c>
      <c r="BN2209" s="3">
        <v>35.020000000000003</v>
      </c>
      <c r="BO2209" s="3">
        <v>70.72</v>
      </c>
      <c r="BP2209" s="3">
        <v>288.38</v>
      </c>
      <c r="BQ2209" s="3">
        <v>68.989999999999995</v>
      </c>
      <c r="BR2209" s="3">
        <v>125.76</v>
      </c>
      <c r="BS2209" s="3">
        <v>72.44</v>
      </c>
      <c r="BT2209" s="3">
        <v>1478.75</v>
      </c>
      <c r="BU2209" s="3">
        <v>218.04</v>
      </c>
      <c r="BV2209" s="3">
        <v>55.29</v>
      </c>
      <c r="BW2209" s="3">
        <v>74.819999999999993</v>
      </c>
      <c r="BX2209" s="3">
        <v>26.81</v>
      </c>
      <c r="BY2209" s="3">
        <v>93.87</v>
      </c>
      <c r="BZ2209" s="3">
        <v>118.51</v>
      </c>
      <c r="CA2209" s="3">
        <v>137.35</v>
      </c>
      <c r="CB2209" s="3">
        <v>179.59</v>
      </c>
      <c r="CC2209" s="3">
        <v>46.63</v>
      </c>
      <c r="CD2209" s="3">
        <v>113</v>
      </c>
      <c r="CE2209" s="3">
        <v>205.33</v>
      </c>
      <c r="CF2209" s="3">
        <v>150.29</v>
      </c>
      <c r="CG2209" s="3">
        <v>77.02</v>
      </c>
      <c r="CH2209" s="3">
        <v>29.2</v>
      </c>
      <c r="CI2209" s="3">
        <v>60.83</v>
      </c>
      <c r="CJ2209" s="3">
        <v>88.25</v>
      </c>
      <c r="CK2209" s="3">
        <v>160.03</v>
      </c>
      <c r="CL2209" s="3">
        <v>64.39</v>
      </c>
      <c r="CM2209" s="3">
        <v>29.39</v>
      </c>
      <c r="CN2209" s="3">
        <v>59.64</v>
      </c>
      <c r="CO2209" s="3">
        <v>52.36</v>
      </c>
      <c r="CP2209" s="3">
        <v>356.15</v>
      </c>
      <c r="CQ2209" s="3">
        <v>334.89</v>
      </c>
      <c r="CR2209" s="3">
        <v>93.4</v>
      </c>
      <c r="CS2209" s="3">
        <v>239.5</v>
      </c>
      <c r="CT2209" s="3">
        <v>123.31</v>
      </c>
      <c r="CU2209" s="3">
        <v>71.91</v>
      </c>
      <c r="CV2209" s="3">
        <v>268.48</v>
      </c>
      <c r="CW2209" s="3">
        <v>97.16</v>
      </c>
      <c r="CX2209" s="3">
        <v>92.45</v>
      </c>
      <c r="CY2209" s="3">
        <v>21.9</v>
      </c>
      <c r="CZ2209" s="3">
        <v>120.72</v>
      </c>
      <c r="DA2209" s="3">
        <v>44.41</v>
      </c>
      <c r="DB2209" s="3">
        <v>314.52</v>
      </c>
      <c r="DC2209" s="3">
        <v>125.69</v>
      </c>
      <c r="DD2209" s="3">
        <v>107.49</v>
      </c>
      <c r="DE2209" s="3">
        <v>89.07</v>
      </c>
      <c r="DF2209" s="3">
        <v>87.17</v>
      </c>
      <c r="DG2209" s="3">
        <v>72.040000000000006</v>
      </c>
      <c r="DH2209" s="3">
        <v>143.51</v>
      </c>
      <c r="DI2209" s="3">
        <v>81.58</v>
      </c>
      <c r="DJ2209" s="3">
        <v>168.82</v>
      </c>
      <c r="DK2209" s="3">
        <v>264.43</v>
      </c>
      <c r="DL2209" s="3">
        <v>58.63</v>
      </c>
      <c r="DM2209" s="3">
        <v>219.77</v>
      </c>
      <c r="DN2209" s="3">
        <v>467.06</v>
      </c>
      <c r="DO2209" s="3">
        <v>72.39</v>
      </c>
      <c r="DP2209" s="3">
        <v>77.83</v>
      </c>
      <c r="DQ2209" s="3">
        <v>127.45</v>
      </c>
      <c r="DR2209" s="3">
        <v>340</v>
      </c>
      <c r="DS2209" s="3">
        <v>62.53</v>
      </c>
      <c r="DT2209" s="3">
        <v>43.17</v>
      </c>
      <c r="DU2209" s="3">
        <v>74.25</v>
      </c>
      <c r="DV2209" s="3">
        <v>221.21</v>
      </c>
      <c r="DW2209" s="3">
        <v>136.83000000000001</v>
      </c>
      <c r="DX2209" s="3">
        <v>101.23</v>
      </c>
      <c r="DY2209" s="3">
        <v>84.23</v>
      </c>
      <c r="DZ2209" s="4" t="s">
        <v>503</v>
      </c>
      <c r="EA2209" s="3">
        <v>165.17</v>
      </c>
      <c r="EB2209" s="3">
        <v>12.2</v>
      </c>
      <c r="EC2209" s="3">
        <v>28.95</v>
      </c>
      <c r="ED2209" s="3">
        <v>413.69</v>
      </c>
      <c r="EE2209" s="3">
        <v>154.41</v>
      </c>
      <c r="EF2209" s="3">
        <v>36.1</v>
      </c>
      <c r="EG2209" s="4" t="s">
        <v>503</v>
      </c>
      <c r="EH2209" s="3">
        <v>402.2</v>
      </c>
      <c r="EI2209" s="3">
        <v>77.099999999999994</v>
      </c>
      <c r="EJ2209" s="3">
        <v>110.76</v>
      </c>
      <c r="EK2209" s="3">
        <v>90.55</v>
      </c>
      <c r="EL2209" s="3">
        <v>60.06</v>
      </c>
      <c r="EM2209" s="3">
        <v>223.68</v>
      </c>
      <c r="EN2209" s="3">
        <v>64.56</v>
      </c>
      <c r="EO2209" s="4" t="s">
        <v>503</v>
      </c>
      <c r="EP2209" s="3">
        <v>75.349999999999994</v>
      </c>
      <c r="EQ2209" s="3">
        <v>105.98</v>
      </c>
      <c r="ER2209" s="3">
        <v>30.46</v>
      </c>
      <c r="ES2209" s="3">
        <v>33.619999999999997</v>
      </c>
      <c r="ET2209" s="3">
        <v>154.26</v>
      </c>
      <c r="EU2209" s="3">
        <v>153.87</v>
      </c>
      <c r="EV2209" s="3">
        <v>112.24</v>
      </c>
      <c r="EW2209" s="3">
        <v>79.7</v>
      </c>
      <c r="EX2209" s="3">
        <v>301.08</v>
      </c>
      <c r="EY2209" s="3">
        <v>500.92</v>
      </c>
      <c r="EZ2209" s="3">
        <v>30.41</v>
      </c>
      <c r="FA2209" s="3">
        <v>200.46</v>
      </c>
      <c r="FB2209" s="3">
        <v>284.32</v>
      </c>
      <c r="FC2209" s="3">
        <v>128.19999999999999</v>
      </c>
      <c r="FD2209" s="3">
        <v>64.040000000000006</v>
      </c>
      <c r="FE2209" s="3">
        <v>232.88</v>
      </c>
      <c r="FF2209" s="3">
        <v>121.37</v>
      </c>
      <c r="FG2209" s="3">
        <v>12.46</v>
      </c>
      <c r="FH2209" s="3">
        <v>25.04</v>
      </c>
      <c r="FI2209" s="3">
        <v>44.54</v>
      </c>
      <c r="FJ2209" s="3">
        <v>220.52</v>
      </c>
      <c r="FK2209" s="3">
        <v>229.1</v>
      </c>
      <c r="FL2209" s="3">
        <v>503.46</v>
      </c>
      <c r="FM2209" s="3">
        <v>32.54</v>
      </c>
      <c r="FN2209" s="3">
        <v>118.82</v>
      </c>
      <c r="FO2209" s="3">
        <v>90.02</v>
      </c>
      <c r="FP2209" s="3">
        <v>202.03</v>
      </c>
      <c r="FQ2209" s="3">
        <v>88.5</v>
      </c>
      <c r="FR2209" s="3">
        <v>32.35</v>
      </c>
      <c r="FS2209" s="3">
        <v>31.56</v>
      </c>
      <c r="FT2209" s="3">
        <v>26.47</v>
      </c>
      <c r="FU2209" s="3">
        <v>180.34</v>
      </c>
      <c r="FV2209" s="3">
        <v>45.65</v>
      </c>
      <c r="FW2209" s="3">
        <v>45.65</v>
      </c>
      <c r="FX2209" s="3">
        <v>294.01</v>
      </c>
      <c r="FY2209" s="3">
        <v>187.41</v>
      </c>
      <c r="FZ2209" s="3">
        <v>14.37</v>
      </c>
      <c r="GA2209" s="3">
        <v>112.39</v>
      </c>
      <c r="GB2209" s="3">
        <v>60.2</v>
      </c>
      <c r="GC2209" s="3">
        <v>50.44</v>
      </c>
      <c r="GD2209" s="3">
        <v>160.19999999999999</v>
      </c>
      <c r="GE2209" s="3">
        <v>26.74</v>
      </c>
      <c r="GF2209" s="3">
        <v>105.98</v>
      </c>
      <c r="GG2209" s="3">
        <v>69.650000000000006</v>
      </c>
      <c r="GH2209" s="3">
        <v>16.149999999999999</v>
      </c>
      <c r="GI2209" s="3">
        <v>161.06</v>
      </c>
      <c r="GJ2209" s="3">
        <v>18.63</v>
      </c>
      <c r="GK2209" s="3">
        <v>109.59</v>
      </c>
      <c r="GL2209" s="3">
        <v>17.239999999999998</v>
      </c>
      <c r="GM2209" s="3">
        <v>62.31</v>
      </c>
      <c r="GN2209" s="3">
        <v>54.51</v>
      </c>
      <c r="GO2209" s="3">
        <v>43</v>
      </c>
      <c r="GP2209" s="4" t="s">
        <v>503</v>
      </c>
      <c r="GQ2209" s="3">
        <v>51.35</v>
      </c>
      <c r="GR2209" s="3">
        <v>91.45</v>
      </c>
      <c r="GS2209" s="3">
        <v>78.11</v>
      </c>
      <c r="GT2209" s="3">
        <v>205.61</v>
      </c>
      <c r="GU2209" s="3">
        <v>224.32</v>
      </c>
      <c r="GV2209" s="3">
        <v>326.66000000000003</v>
      </c>
      <c r="GW2209" s="3">
        <v>403.96</v>
      </c>
      <c r="GX2209" s="3">
        <v>197.21</v>
      </c>
      <c r="GY2209" s="3">
        <v>31.87</v>
      </c>
      <c r="GZ2209" s="3">
        <v>42.5</v>
      </c>
      <c r="HA2209" s="3">
        <v>82.79</v>
      </c>
      <c r="HB2209" s="3">
        <v>78.62</v>
      </c>
      <c r="HC2209" s="3">
        <v>78.61</v>
      </c>
      <c r="HD2209" s="3">
        <v>294.97000000000003</v>
      </c>
      <c r="HE2209" s="3">
        <v>145.24</v>
      </c>
      <c r="HF2209" s="3">
        <v>48.62</v>
      </c>
      <c r="HG2209" s="3">
        <v>233.19</v>
      </c>
      <c r="HH2209" s="3">
        <v>346.68</v>
      </c>
      <c r="HI2209" s="3">
        <v>245.46</v>
      </c>
      <c r="HJ2209" s="3">
        <v>82.42</v>
      </c>
      <c r="HK2209" s="3">
        <v>63.25</v>
      </c>
      <c r="HL2209" s="3">
        <v>32.68</v>
      </c>
      <c r="HM2209" s="3">
        <v>95.49</v>
      </c>
      <c r="HN2209" s="3">
        <v>73.44</v>
      </c>
      <c r="HO2209" s="3">
        <v>320.25</v>
      </c>
      <c r="HP2209" s="3">
        <v>152.19</v>
      </c>
      <c r="HQ2209" s="3">
        <v>107.52</v>
      </c>
      <c r="HR2209" s="3">
        <v>42.82</v>
      </c>
      <c r="HS2209" s="3">
        <v>348.76</v>
      </c>
      <c r="HT2209" s="3">
        <v>51.06</v>
      </c>
      <c r="HU2209" s="3">
        <v>106.84</v>
      </c>
      <c r="HV2209" s="3">
        <v>87.6</v>
      </c>
      <c r="HW2209" s="3">
        <v>27.94</v>
      </c>
      <c r="HX2209" s="3">
        <v>78.930000000000007</v>
      </c>
      <c r="HY2209" s="3">
        <v>419.84</v>
      </c>
      <c r="HZ2209" s="3">
        <v>229.85</v>
      </c>
      <c r="IA2209" s="3">
        <v>182.06</v>
      </c>
      <c r="IB2209" s="3">
        <v>1156.8900000000001</v>
      </c>
      <c r="IC2209" s="3">
        <v>12.9</v>
      </c>
      <c r="ID2209" s="3">
        <v>76.73</v>
      </c>
      <c r="IE2209" s="3">
        <v>42.6</v>
      </c>
      <c r="IF2209" s="3">
        <v>24.51</v>
      </c>
      <c r="IG2209" s="3">
        <v>87.16</v>
      </c>
      <c r="IH2209" s="3">
        <v>496.09</v>
      </c>
      <c r="II2209" s="3">
        <v>401.21</v>
      </c>
      <c r="IJ2209" s="3">
        <v>41.12</v>
      </c>
      <c r="IK2209" s="3">
        <v>214.57</v>
      </c>
      <c r="IL2209" s="3">
        <v>115.01</v>
      </c>
      <c r="IM2209" s="3">
        <v>4255.08</v>
      </c>
      <c r="IN2209" s="3">
        <v>58.03</v>
      </c>
      <c r="IO2209" s="3">
        <v>54.53</v>
      </c>
      <c r="IP2209" s="3">
        <v>64.989999999999995</v>
      </c>
      <c r="IQ2209" s="3">
        <v>63.29</v>
      </c>
      <c r="IR2209" s="3">
        <v>65.260000000000005</v>
      </c>
      <c r="IS2209" s="3">
        <v>69.8</v>
      </c>
      <c r="IT2209" s="3">
        <v>338.4</v>
      </c>
      <c r="IU2209" s="3">
        <v>14.93</v>
      </c>
      <c r="IV2209" s="3">
        <v>55.32</v>
      </c>
      <c r="IW2209" s="3">
        <v>42.32</v>
      </c>
      <c r="IX2209" s="3">
        <v>124.27</v>
      </c>
      <c r="IY2209" s="3">
        <v>121.96</v>
      </c>
      <c r="IZ2209" s="3">
        <v>254.19</v>
      </c>
      <c r="JA2209" s="3">
        <v>40.090000000000003</v>
      </c>
      <c r="JB2209" s="3">
        <v>113.71</v>
      </c>
      <c r="JC2209" s="3">
        <v>100.36</v>
      </c>
      <c r="JD2209" s="3">
        <v>84.65</v>
      </c>
      <c r="JE2209" s="3">
        <v>151.34</v>
      </c>
      <c r="JF2209" s="3">
        <v>40.909999999999997</v>
      </c>
      <c r="JG2209" s="3">
        <v>60.98</v>
      </c>
      <c r="JH2209" s="3">
        <v>114.37</v>
      </c>
      <c r="JI2209" s="3">
        <v>24.68</v>
      </c>
      <c r="JJ2209" s="3">
        <v>91.08</v>
      </c>
      <c r="JK2209" s="3">
        <v>283.67</v>
      </c>
      <c r="JL2209" s="3">
        <v>92.5</v>
      </c>
      <c r="JM2209" s="3">
        <v>128.53</v>
      </c>
      <c r="JN2209" s="3">
        <v>256.88</v>
      </c>
      <c r="JO2209" s="3">
        <v>43.6</v>
      </c>
      <c r="JP2209" s="3">
        <v>20.45</v>
      </c>
      <c r="JQ2209" s="3">
        <v>77.5</v>
      </c>
      <c r="JR2209" s="3">
        <v>107.12</v>
      </c>
      <c r="JS2209" s="3">
        <v>90.76</v>
      </c>
      <c r="JT2209" s="3">
        <v>222.41</v>
      </c>
      <c r="JU2209" s="3">
        <v>225.41</v>
      </c>
      <c r="JV2209" s="3">
        <v>36.159999999999997</v>
      </c>
      <c r="JW2209" s="3">
        <v>129.22999999999999</v>
      </c>
      <c r="JX2209" s="3">
        <v>84.01</v>
      </c>
      <c r="JY2209" s="3">
        <v>124</v>
      </c>
      <c r="JZ2209" s="3">
        <v>74.31</v>
      </c>
      <c r="KA2209" s="3">
        <v>205.6</v>
      </c>
      <c r="KB2209" s="3">
        <v>137.59</v>
      </c>
      <c r="KC2209" s="3">
        <v>42.59</v>
      </c>
      <c r="KD2209" s="3">
        <v>209.55</v>
      </c>
      <c r="KE2209" s="3">
        <v>64.12</v>
      </c>
      <c r="KF2209" s="4" t="s">
        <v>503</v>
      </c>
      <c r="KG2209" s="3">
        <v>92.54</v>
      </c>
      <c r="KH2209" s="3">
        <v>304.52999999999997</v>
      </c>
      <c r="KI2209" s="3">
        <v>147.03</v>
      </c>
      <c r="KJ2209" s="3">
        <v>170.19</v>
      </c>
      <c r="KK2209" s="3">
        <v>62.11</v>
      </c>
      <c r="KL2209" s="3">
        <v>222.7</v>
      </c>
      <c r="KM2209" s="3">
        <v>77.52</v>
      </c>
      <c r="KN2209" s="3">
        <v>30.84</v>
      </c>
      <c r="KO2209" s="3">
        <v>208.52</v>
      </c>
      <c r="KP2209" s="3">
        <v>72.19</v>
      </c>
      <c r="KQ2209" s="3">
        <v>14.94</v>
      </c>
      <c r="KR2209" s="3">
        <v>47.02</v>
      </c>
      <c r="KS2209" s="3">
        <v>533.48</v>
      </c>
      <c r="KT2209" s="3">
        <v>340.13</v>
      </c>
      <c r="KU2209" s="3">
        <v>114.16</v>
      </c>
      <c r="KV2209" s="3">
        <v>43.53</v>
      </c>
      <c r="KW2209" s="3">
        <v>194.22</v>
      </c>
      <c r="KX2209" s="3">
        <v>152.34</v>
      </c>
      <c r="KY2209" s="3">
        <v>64.59</v>
      </c>
      <c r="KZ2209" s="3">
        <v>523.61</v>
      </c>
      <c r="LA2209" s="3">
        <v>31.48</v>
      </c>
      <c r="LB2209" s="3">
        <v>63.77</v>
      </c>
      <c r="LC2209" s="3">
        <v>156.88</v>
      </c>
      <c r="LD2209" s="3">
        <v>63.89</v>
      </c>
      <c r="LE2209" s="3">
        <v>146.36000000000001</v>
      </c>
      <c r="LF2209" s="3">
        <v>61.3</v>
      </c>
      <c r="LG2209" s="3">
        <v>352.95</v>
      </c>
      <c r="LH2209" s="3">
        <v>28.07</v>
      </c>
      <c r="LI2209" s="3">
        <v>38.04</v>
      </c>
      <c r="LJ2209" s="3">
        <v>91.43</v>
      </c>
      <c r="LK2209" s="3">
        <v>504.85</v>
      </c>
      <c r="LL2209" s="3">
        <v>195.62</v>
      </c>
      <c r="LM2209" s="3">
        <v>159.13999999999999</v>
      </c>
      <c r="LN2209" s="3">
        <v>284.52</v>
      </c>
      <c r="LO2209" s="3">
        <v>40.200000000000003</v>
      </c>
      <c r="LP2209" s="3">
        <v>183.83</v>
      </c>
      <c r="LQ2209" s="3">
        <v>30.64</v>
      </c>
      <c r="LR2209" s="3">
        <v>113.78</v>
      </c>
      <c r="LS2209" s="4" t="s">
        <v>503</v>
      </c>
      <c r="LT2209" s="3">
        <v>157.49</v>
      </c>
      <c r="LU2209" s="3">
        <v>37.72</v>
      </c>
      <c r="LV2209" s="3">
        <v>36.85</v>
      </c>
      <c r="LW2209" s="3">
        <v>86.04</v>
      </c>
      <c r="LX2209" s="3">
        <v>276.5</v>
      </c>
      <c r="LY2209" s="3">
        <v>85.48</v>
      </c>
      <c r="LZ2209" s="3">
        <v>58.6</v>
      </c>
      <c r="MA2209" s="3">
        <v>41.79</v>
      </c>
      <c r="MB2209" s="3">
        <v>155.24</v>
      </c>
      <c r="MC2209" s="3">
        <v>29.79</v>
      </c>
      <c r="MD2209" s="3">
        <v>128.56</v>
      </c>
      <c r="ME2209" s="3">
        <v>66.92</v>
      </c>
      <c r="MF2209" s="3">
        <v>31.35</v>
      </c>
      <c r="MG2209" s="3">
        <v>249.82</v>
      </c>
      <c r="MH2209" s="3">
        <v>28.66</v>
      </c>
      <c r="MI2209" s="3">
        <v>101.03</v>
      </c>
      <c r="MJ2209" s="3">
        <v>89.27</v>
      </c>
      <c r="MK2209" s="3">
        <v>108.93</v>
      </c>
      <c r="ML2209" s="3">
        <v>108.26</v>
      </c>
      <c r="MM2209" s="3">
        <v>147.37</v>
      </c>
      <c r="MN2209" s="3">
        <v>12.18</v>
      </c>
      <c r="MO2209" s="3">
        <v>140.09</v>
      </c>
      <c r="MP2209" s="3">
        <v>108.54</v>
      </c>
      <c r="MQ2209" s="3">
        <v>45.67</v>
      </c>
      <c r="MR2209" s="3">
        <v>288.77</v>
      </c>
      <c r="MS2209" s="3">
        <v>144.91999999999999</v>
      </c>
      <c r="MT2209" s="3">
        <v>227.12</v>
      </c>
      <c r="MU2209" s="3">
        <v>194.74</v>
      </c>
      <c r="MV2209" s="3">
        <v>82.99</v>
      </c>
      <c r="MW2209" s="3">
        <v>82.08</v>
      </c>
      <c r="MX2209" s="3">
        <v>211.58</v>
      </c>
      <c r="MY2209" s="3">
        <v>82.6</v>
      </c>
      <c r="MZ2209" s="3">
        <v>58.44</v>
      </c>
      <c r="NA2209" s="3">
        <v>229.03</v>
      </c>
      <c r="NB2209" s="3">
        <v>114.56</v>
      </c>
      <c r="NC2209" s="3">
        <v>218.3</v>
      </c>
      <c r="ND2209" s="3">
        <v>42.52</v>
      </c>
      <c r="NE2209" s="3">
        <v>460.48</v>
      </c>
      <c r="NF2209" s="3">
        <v>123.75</v>
      </c>
      <c r="NG2209" s="3">
        <v>257.89</v>
      </c>
      <c r="NH2209" s="3">
        <v>1685.16</v>
      </c>
      <c r="NI2209" s="3">
        <v>22.88</v>
      </c>
      <c r="NJ2209" s="3">
        <v>158.9</v>
      </c>
      <c r="NK2209" s="3">
        <v>159.62</v>
      </c>
      <c r="NL2209" s="3">
        <v>84.39</v>
      </c>
      <c r="NM2209" s="3">
        <v>94.81</v>
      </c>
      <c r="NN2209" s="3">
        <v>312.52999999999997</v>
      </c>
      <c r="NO2209" s="3">
        <v>93.94</v>
      </c>
      <c r="NP2209" s="3">
        <v>29.27</v>
      </c>
      <c r="NQ2209" s="3">
        <v>169.92</v>
      </c>
      <c r="NR2209" s="4" t="s">
        <v>503</v>
      </c>
      <c r="NS2209" s="3">
        <v>468.15</v>
      </c>
      <c r="NT2209" s="3">
        <v>109.68</v>
      </c>
      <c r="NU2209" s="3">
        <v>40.270000000000003</v>
      </c>
      <c r="NV2209" s="3">
        <v>73.47</v>
      </c>
      <c r="NW2209" s="3">
        <v>26.77</v>
      </c>
      <c r="NX2209" s="3">
        <v>398.41</v>
      </c>
      <c r="NY2209" s="3">
        <v>58.49</v>
      </c>
      <c r="NZ2209" s="3">
        <v>37.28</v>
      </c>
      <c r="OA2209" s="3">
        <v>141.94999999999999</v>
      </c>
      <c r="OB2209" s="3">
        <v>102.14</v>
      </c>
      <c r="OC2209" s="3">
        <v>122.31</v>
      </c>
      <c r="OD2209" s="3">
        <v>37.549999999999997</v>
      </c>
      <c r="OE2209" s="3">
        <v>255.15</v>
      </c>
      <c r="OF2209" s="3">
        <v>541.86</v>
      </c>
      <c r="OG2209" s="3">
        <v>110.44</v>
      </c>
      <c r="OH2209" s="4" t="s">
        <v>503</v>
      </c>
      <c r="OI2209" s="3">
        <v>36.96</v>
      </c>
      <c r="OJ2209" s="3">
        <v>93.92</v>
      </c>
      <c r="OK2209" s="3">
        <v>142.43</v>
      </c>
      <c r="OL2209" s="3">
        <v>45.85</v>
      </c>
      <c r="OM2209" s="3">
        <v>144.16999999999999</v>
      </c>
      <c r="ON2209" s="3">
        <v>33.1</v>
      </c>
      <c r="OO2209" s="3">
        <v>29.11</v>
      </c>
      <c r="OP2209" s="3">
        <v>31.37</v>
      </c>
      <c r="OQ2209" s="3">
        <v>129.41999999999999</v>
      </c>
      <c r="OR2209" s="3">
        <v>51.47</v>
      </c>
      <c r="OS2209" s="4" t="s">
        <v>503</v>
      </c>
      <c r="OT2209" s="3">
        <v>20.68</v>
      </c>
      <c r="OU2209" s="3">
        <v>64.290000000000006</v>
      </c>
      <c r="OV2209" s="3">
        <v>99.57</v>
      </c>
      <c r="OW2209" s="3">
        <v>98.68</v>
      </c>
      <c r="OX2209" s="3">
        <v>68.97</v>
      </c>
      <c r="OY2209" s="3">
        <v>13.21</v>
      </c>
      <c r="OZ2209" s="3">
        <v>63.76</v>
      </c>
      <c r="PA2209" s="3">
        <v>171.41</v>
      </c>
      <c r="PB2209" s="3">
        <v>67.55</v>
      </c>
      <c r="PC2209" s="3">
        <v>16.3</v>
      </c>
      <c r="PD2209" s="3">
        <v>333.24</v>
      </c>
      <c r="PE2209" s="3">
        <v>206.18</v>
      </c>
      <c r="PF2209" s="3">
        <v>68.42</v>
      </c>
      <c r="PG2209" s="3">
        <v>25.72</v>
      </c>
      <c r="PH2209" s="3">
        <v>392.96</v>
      </c>
      <c r="PI2209" s="3">
        <v>188.68</v>
      </c>
      <c r="PJ2209" s="3">
        <v>160.06</v>
      </c>
      <c r="PK2209" s="3">
        <v>185.66</v>
      </c>
      <c r="PL2209" s="3">
        <v>36.5</v>
      </c>
      <c r="PM2209" s="3">
        <v>33.03</v>
      </c>
      <c r="PN2209" s="3">
        <v>314.16000000000003</v>
      </c>
      <c r="PO2209" s="4" t="s">
        <v>503</v>
      </c>
      <c r="PP2209" s="3">
        <v>49.35</v>
      </c>
      <c r="PQ2209" s="3">
        <v>49.65</v>
      </c>
      <c r="PR2209" s="3">
        <v>374.84</v>
      </c>
      <c r="PS2209" s="3">
        <v>298.22000000000003</v>
      </c>
      <c r="PT2209" s="3">
        <v>141.5</v>
      </c>
      <c r="PU2209" s="3">
        <v>63.82</v>
      </c>
      <c r="PV2209" s="3">
        <v>55.26</v>
      </c>
      <c r="PW2209" s="3">
        <v>133.44999999999999</v>
      </c>
      <c r="PX2209" s="3">
        <v>235.62</v>
      </c>
      <c r="PY2209" s="3">
        <v>90.29</v>
      </c>
      <c r="PZ2209" s="3">
        <v>362.6</v>
      </c>
      <c r="QA2209" s="3">
        <v>119.32</v>
      </c>
      <c r="QB2209" s="3">
        <v>234.24</v>
      </c>
      <c r="QC2209" s="3">
        <v>48.29</v>
      </c>
      <c r="QD2209" s="3">
        <v>52.91</v>
      </c>
      <c r="QE2209" s="3">
        <v>57.66</v>
      </c>
      <c r="QF2209" s="3">
        <v>215.72</v>
      </c>
      <c r="QG2209" s="3">
        <v>224.75</v>
      </c>
      <c r="QH2209" s="3">
        <v>66.08</v>
      </c>
      <c r="QI2209" s="3">
        <v>85.95</v>
      </c>
      <c r="QJ2209" s="3">
        <v>120.76</v>
      </c>
      <c r="QK2209" s="3">
        <v>15.85</v>
      </c>
      <c r="QL2209" s="3">
        <v>15.55</v>
      </c>
      <c r="QM2209" s="3">
        <v>151.75</v>
      </c>
      <c r="QN2209" s="3">
        <v>260.04000000000002</v>
      </c>
      <c r="QO2209" s="3">
        <v>64.83</v>
      </c>
      <c r="QP2209" s="3">
        <v>710.77</v>
      </c>
      <c r="QQ2209" s="3">
        <v>169.91</v>
      </c>
      <c r="QR2209" s="3">
        <v>18.649999999999999</v>
      </c>
      <c r="QS2209" s="3">
        <v>109.59</v>
      </c>
      <c r="QT2209" s="3">
        <v>87.68</v>
      </c>
      <c r="QU2209" s="3">
        <v>161.61000000000001</v>
      </c>
      <c r="QV2209" s="3">
        <v>76.040000000000006</v>
      </c>
      <c r="QW2209" s="3">
        <v>237.29</v>
      </c>
      <c r="QX2209" s="3">
        <v>321.60000000000002</v>
      </c>
      <c r="QY2209" s="3">
        <v>110.17</v>
      </c>
      <c r="QZ2209" s="3">
        <v>90.17</v>
      </c>
      <c r="RA2209" s="3">
        <v>120.91</v>
      </c>
      <c r="RB2209" s="3">
        <v>81.510000000000005</v>
      </c>
      <c r="RC2209" s="3">
        <v>54.32</v>
      </c>
      <c r="RD2209" s="3">
        <v>722.37</v>
      </c>
      <c r="RE2209" s="4" t="s">
        <v>503</v>
      </c>
      <c r="RF2209" s="3">
        <v>86.86</v>
      </c>
      <c r="RG2209" s="3">
        <v>262.39999999999998</v>
      </c>
      <c r="RH2209" s="3">
        <v>87.03</v>
      </c>
      <c r="RI2209" s="3">
        <v>58.93</v>
      </c>
      <c r="RJ2209" s="3">
        <v>307.01</v>
      </c>
      <c r="RK2209" s="3">
        <v>75.89</v>
      </c>
      <c r="RL2209" s="3">
        <v>53.76</v>
      </c>
      <c r="RM2209" s="3">
        <v>87.2</v>
      </c>
      <c r="RN2209" s="3">
        <v>296</v>
      </c>
      <c r="RO2209" s="3">
        <v>77.33</v>
      </c>
      <c r="RP2209" s="3">
        <v>137.59</v>
      </c>
      <c r="RQ2209" s="3">
        <v>54.61</v>
      </c>
      <c r="RR2209" s="3">
        <v>106.2</v>
      </c>
      <c r="RS2209" s="3">
        <v>194.62</v>
      </c>
      <c r="RT2209" s="3">
        <v>223.07</v>
      </c>
      <c r="RU2209" s="3">
        <v>120.73</v>
      </c>
      <c r="RV2209" s="3">
        <v>159.28</v>
      </c>
      <c r="RW2209" s="3">
        <v>33.86</v>
      </c>
      <c r="RX2209" s="3">
        <v>387.98</v>
      </c>
      <c r="RY2209" s="3">
        <v>170.56</v>
      </c>
      <c r="RZ2209" s="3">
        <v>177.86</v>
      </c>
      <c r="SA2209" s="3">
        <v>295.23</v>
      </c>
      <c r="SB2209" s="3">
        <v>8.74</v>
      </c>
      <c r="SC2209" s="3">
        <v>30.52</v>
      </c>
      <c r="SD2209" s="3">
        <v>11.98</v>
      </c>
      <c r="SE2209" s="3">
        <v>35.74</v>
      </c>
      <c r="SF2209" s="3">
        <v>204.93</v>
      </c>
      <c r="SG2209" s="3">
        <v>73.09</v>
      </c>
      <c r="SH2209" s="3">
        <v>59.86</v>
      </c>
      <c r="SI2209" s="3">
        <v>266.68</v>
      </c>
    </row>
    <row r="2210" spans="1:503">
      <c r="A2210" s="2" t="s">
        <v>2711</v>
      </c>
      <c r="B2210" s="3">
        <v>125.95</v>
      </c>
      <c r="C2210" s="3">
        <v>138.31</v>
      </c>
      <c r="D2210" s="3">
        <v>101.13</v>
      </c>
      <c r="E2210" s="3">
        <v>257.85000000000002</v>
      </c>
      <c r="F2210" s="3">
        <v>86.61</v>
      </c>
      <c r="G2210" s="3">
        <v>77.69</v>
      </c>
      <c r="H2210" s="3">
        <v>24.89</v>
      </c>
      <c r="I2210" s="3">
        <v>58.02</v>
      </c>
      <c r="J2210" s="3">
        <v>48.44</v>
      </c>
      <c r="K2210" s="3">
        <v>149.57</v>
      </c>
      <c r="L2210" s="3">
        <v>176.57</v>
      </c>
      <c r="M2210" s="3">
        <v>278.10000000000002</v>
      </c>
      <c r="N2210" s="3">
        <v>131.38999999999999</v>
      </c>
      <c r="O2210" s="3">
        <v>91.79</v>
      </c>
      <c r="P2210" s="3">
        <v>10.89</v>
      </c>
      <c r="Q2210" s="3">
        <v>115.53</v>
      </c>
      <c r="R2210" s="3">
        <v>272.89999999999998</v>
      </c>
      <c r="S2210" s="3">
        <v>189.58</v>
      </c>
      <c r="T2210" s="3">
        <v>109.48</v>
      </c>
      <c r="U2210" s="3">
        <v>279.58999999999997</v>
      </c>
      <c r="V2210" s="3">
        <v>49.58</v>
      </c>
      <c r="W2210" s="3">
        <v>232.44</v>
      </c>
      <c r="X2210" s="3">
        <v>69.319999999999993</v>
      </c>
      <c r="Y2210" s="3">
        <v>83.4</v>
      </c>
      <c r="Z2210" s="3">
        <v>132.13999999999999</v>
      </c>
      <c r="AA2210" s="3">
        <v>99.88</v>
      </c>
      <c r="AB2210" s="3">
        <v>170.86</v>
      </c>
      <c r="AC2210" s="3">
        <v>165.38</v>
      </c>
      <c r="AD2210" s="3">
        <v>127.44</v>
      </c>
      <c r="AE2210" s="3">
        <v>137.51</v>
      </c>
      <c r="AF2210" s="3">
        <v>2233.54</v>
      </c>
      <c r="AG2210" s="3">
        <v>131.9</v>
      </c>
      <c r="AH2210" s="3">
        <v>30.66</v>
      </c>
      <c r="AI2210" s="3">
        <v>49.33</v>
      </c>
      <c r="AJ2210" s="3">
        <v>54.98</v>
      </c>
      <c r="AK2210" s="3">
        <v>34.06</v>
      </c>
      <c r="AL2210" s="3">
        <v>63.34</v>
      </c>
      <c r="AM2210" s="3">
        <v>219.81</v>
      </c>
      <c r="AN2210" s="3">
        <v>21.72</v>
      </c>
      <c r="AO2210" s="3">
        <v>65</v>
      </c>
      <c r="AP2210" s="3">
        <v>86.6</v>
      </c>
      <c r="AQ2210" s="3">
        <v>392.95</v>
      </c>
      <c r="AR2210" s="3">
        <v>39.21</v>
      </c>
      <c r="AS2210" s="3">
        <v>64.09</v>
      </c>
      <c r="AT2210" s="3">
        <v>545.54</v>
      </c>
      <c r="AU2210" s="3">
        <v>68.48</v>
      </c>
      <c r="AV2210" s="3">
        <v>143.53</v>
      </c>
      <c r="AW2210" s="3">
        <v>266.93</v>
      </c>
      <c r="AX2210" s="3">
        <v>62.07</v>
      </c>
      <c r="AY2210" s="3">
        <v>39.64</v>
      </c>
      <c r="AZ2210" s="3">
        <v>32.85</v>
      </c>
      <c r="BA2210" s="3">
        <v>85.5</v>
      </c>
      <c r="BB2210" s="3">
        <v>70.19</v>
      </c>
      <c r="BC2210" s="3">
        <v>41.6</v>
      </c>
      <c r="BD2210" s="3">
        <v>33.57</v>
      </c>
      <c r="BE2210" s="3">
        <v>68.78</v>
      </c>
      <c r="BF2210" s="3">
        <v>35.6</v>
      </c>
      <c r="BG2210" s="3">
        <v>178.67</v>
      </c>
      <c r="BH2210" s="3">
        <v>184.92</v>
      </c>
      <c r="BI2210" s="3">
        <v>69.459999999999994</v>
      </c>
      <c r="BJ2210" s="3">
        <v>132.63</v>
      </c>
      <c r="BK2210" s="3">
        <v>6.38</v>
      </c>
      <c r="BL2210" s="3">
        <v>91.85</v>
      </c>
      <c r="BM2210" s="3">
        <v>106.53</v>
      </c>
      <c r="BN2210" s="3">
        <v>34.67</v>
      </c>
      <c r="BO2210" s="3">
        <v>71.17</v>
      </c>
      <c r="BP2210" s="3">
        <v>285.73</v>
      </c>
      <c r="BQ2210" s="3">
        <v>68.48</v>
      </c>
      <c r="BR2210" s="3">
        <v>125.88</v>
      </c>
      <c r="BS2210" s="3">
        <v>71.2</v>
      </c>
      <c r="BT2210" s="3">
        <v>1475.83</v>
      </c>
      <c r="BU2210" s="3">
        <v>219.24</v>
      </c>
      <c r="BV2210" s="3">
        <v>55.44</v>
      </c>
      <c r="BW2210" s="3">
        <v>73.760000000000005</v>
      </c>
      <c r="BX2210" s="3">
        <v>26.7</v>
      </c>
      <c r="BY2210" s="3">
        <v>93.05</v>
      </c>
      <c r="BZ2210" s="3">
        <v>116.8</v>
      </c>
      <c r="CA2210" s="3">
        <v>137.62</v>
      </c>
      <c r="CB2210" s="3">
        <v>175.69</v>
      </c>
      <c r="CC2210" s="3">
        <v>47.72</v>
      </c>
      <c r="CD2210" s="3">
        <v>111.98</v>
      </c>
      <c r="CE2210" s="3">
        <v>201.36</v>
      </c>
      <c r="CF2210" s="3">
        <v>145.63999999999999</v>
      </c>
      <c r="CG2210" s="3">
        <v>74.98</v>
      </c>
      <c r="CH2210" s="3">
        <v>28.47</v>
      </c>
      <c r="CI2210" s="3">
        <v>61.05</v>
      </c>
      <c r="CJ2210" s="3">
        <v>88.25</v>
      </c>
      <c r="CK2210" s="3">
        <v>157.13999999999999</v>
      </c>
      <c r="CL2210" s="3">
        <v>64.5</v>
      </c>
      <c r="CM2210" s="3">
        <v>29.42</v>
      </c>
      <c r="CN2210" s="3">
        <v>57.51</v>
      </c>
      <c r="CO2210" s="3">
        <v>51.73</v>
      </c>
      <c r="CP2210" s="3">
        <v>359.68</v>
      </c>
      <c r="CQ2210" s="3">
        <v>331.2</v>
      </c>
      <c r="CR2210" s="3">
        <v>91.88</v>
      </c>
      <c r="CS2210" s="3">
        <v>239.61</v>
      </c>
      <c r="CT2210" s="3">
        <v>124.02</v>
      </c>
      <c r="CU2210" s="3">
        <v>72.209999999999994</v>
      </c>
      <c r="CV2210" s="3">
        <v>261.41000000000003</v>
      </c>
      <c r="CW2210" s="3">
        <v>95.16</v>
      </c>
      <c r="CX2210" s="3">
        <v>89.68</v>
      </c>
      <c r="CY2210" s="3">
        <v>21.61</v>
      </c>
      <c r="CZ2210" s="3">
        <v>120.62</v>
      </c>
      <c r="DA2210" s="3">
        <v>44.88</v>
      </c>
      <c r="DB2210" s="3">
        <v>309.67</v>
      </c>
      <c r="DC2210" s="3">
        <v>126.67</v>
      </c>
      <c r="DD2210" s="3">
        <v>106.36</v>
      </c>
      <c r="DE2210" s="3">
        <v>89.15</v>
      </c>
      <c r="DF2210" s="3">
        <v>87.36</v>
      </c>
      <c r="DG2210" s="3">
        <v>70.349999999999994</v>
      </c>
      <c r="DH2210" s="3">
        <v>141.49</v>
      </c>
      <c r="DI2210" s="3">
        <v>81.489999999999995</v>
      </c>
      <c r="DJ2210" s="3">
        <v>168.55</v>
      </c>
      <c r="DK2210" s="3">
        <v>267.5</v>
      </c>
      <c r="DL2210" s="3">
        <v>57.85</v>
      </c>
      <c r="DM2210" s="3">
        <v>216.9</v>
      </c>
      <c r="DN2210" s="3">
        <v>467.15</v>
      </c>
      <c r="DO2210" s="3">
        <v>71.78</v>
      </c>
      <c r="DP2210" s="3">
        <v>78.37</v>
      </c>
      <c r="DQ2210" s="3">
        <v>123.7</v>
      </c>
      <c r="DR2210" s="3">
        <v>325.42</v>
      </c>
      <c r="DS2210" s="3">
        <v>62.1</v>
      </c>
      <c r="DT2210" s="3">
        <v>42.77</v>
      </c>
      <c r="DU2210" s="3">
        <v>74.97</v>
      </c>
      <c r="DV2210" s="3">
        <v>221.44</v>
      </c>
      <c r="DW2210" s="3">
        <v>136.38</v>
      </c>
      <c r="DX2210" s="3">
        <v>102.23</v>
      </c>
      <c r="DY2210" s="3">
        <v>82.75</v>
      </c>
      <c r="DZ2210" s="4" t="s">
        <v>503</v>
      </c>
      <c r="EA2210" s="3">
        <v>165.62</v>
      </c>
      <c r="EB2210" s="3">
        <v>11.36</v>
      </c>
      <c r="EC2210" s="3">
        <v>29.26</v>
      </c>
      <c r="ED2210" s="3">
        <v>412.78</v>
      </c>
      <c r="EE2210" s="3">
        <v>153.21</v>
      </c>
      <c r="EF2210" s="3">
        <v>36.799999999999997</v>
      </c>
      <c r="EG2210" s="4" t="s">
        <v>503</v>
      </c>
      <c r="EH2210" s="3">
        <v>396.31</v>
      </c>
      <c r="EI2210" s="3">
        <v>75.73</v>
      </c>
      <c r="EJ2210" s="3">
        <v>112.42</v>
      </c>
      <c r="EK2210" s="3">
        <v>89.19</v>
      </c>
      <c r="EL2210" s="3">
        <v>59.58</v>
      </c>
      <c r="EM2210" s="3">
        <v>225.41</v>
      </c>
      <c r="EN2210" s="3">
        <v>64.98</v>
      </c>
      <c r="EO2210" s="4" t="s">
        <v>503</v>
      </c>
      <c r="EP2210" s="3">
        <v>76.41</v>
      </c>
      <c r="EQ2210" s="3">
        <v>107.21</v>
      </c>
      <c r="ER2210" s="3">
        <v>30.13</v>
      </c>
      <c r="ES2210" s="3">
        <v>32.29</v>
      </c>
      <c r="ET2210" s="3">
        <v>154.13999999999999</v>
      </c>
      <c r="EU2210" s="3">
        <v>154.5</v>
      </c>
      <c r="EV2210" s="3">
        <v>109.75</v>
      </c>
      <c r="EW2210" s="3">
        <v>79.58</v>
      </c>
      <c r="EX2210" s="3">
        <v>300.54000000000002</v>
      </c>
      <c r="EY2210" s="3">
        <v>504.12</v>
      </c>
      <c r="EZ2210" s="3">
        <v>29.55</v>
      </c>
      <c r="FA2210" s="3">
        <v>199.09</v>
      </c>
      <c r="FB2210" s="3">
        <v>282.45999999999998</v>
      </c>
      <c r="FC2210" s="3">
        <v>126.78</v>
      </c>
      <c r="FD2210" s="3">
        <v>63.8</v>
      </c>
      <c r="FE2210" s="3">
        <v>235.06</v>
      </c>
      <c r="FF2210" s="3">
        <v>120.33</v>
      </c>
      <c r="FG2210" s="3">
        <v>12.3</v>
      </c>
      <c r="FH2210" s="3">
        <v>24.99</v>
      </c>
      <c r="FI2210" s="3">
        <v>45.28</v>
      </c>
      <c r="FJ2210" s="3">
        <v>223.55</v>
      </c>
      <c r="FK2210" s="3">
        <v>230.12</v>
      </c>
      <c r="FL2210" s="3">
        <v>497.04</v>
      </c>
      <c r="FM2210" s="3">
        <v>32.94</v>
      </c>
      <c r="FN2210" s="3">
        <v>117.75</v>
      </c>
      <c r="FO2210" s="3">
        <v>90.26</v>
      </c>
      <c r="FP2210" s="3">
        <v>203.69</v>
      </c>
      <c r="FQ2210" s="3">
        <v>89.07</v>
      </c>
      <c r="FR2210" s="3">
        <v>32.14</v>
      </c>
      <c r="FS2210" s="3">
        <v>31.57</v>
      </c>
      <c r="FT2210" s="3">
        <v>26.39</v>
      </c>
      <c r="FU2210" s="3">
        <v>175.91</v>
      </c>
      <c r="FV2210" s="3">
        <v>45.16</v>
      </c>
      <c r="FW2210" s="3">
        <v>45.08</v>
      </c>
      <c r="FX2210" s="3">
        <v>289.88</v>
      </c>
      <c r="FY2210" s="3">
        <v>186.13</v>
      </c>
      <c r="FZ2210" s="3">
        <v>14.43</v>
      </c>
      <c r="GA2210" s="3">
        <v>112.91</v>
      </c>
      <c r="GB2210" s="3">
        <v>59.33</v>
      </c>
      <c r="GC2210" s="3">
        <v>50.67</v>
      </c>
      <c r="GD2210" s="3">
        <v>160.41</v>
      </c>
      <c r="GE2210" s="3">
        <v>26.33</v>
      </c>
      <c r="GF2210" s="3">
        <v>104.99</v>
      </c>
      <c r="GG2210" s="3">
        <v>70.849999999999994</v>
      </c>
      <c r="GH2210" s="3">
        <v>15.94</v>
      </c>
      <c r="GI2210" s="3">
        <v>160.32</v>
      </c>
      <c r="GJ2210" s="3">
        <v>18.64</v>
      </c>
      <c r="GK2210" s="3">
        <v>110.16</v>
      </c>
      <c r="GL2210" s="3">
        <v>17.07</v>
      </c>
      <c r="GM2210" s="3">
        <v>63.6</v>
      </c>
      <c r="GN2210" s="3">
        <v>54.39</v>
      </c>
      <c r="GO2210" s="3">
        <v>44.26</v>
      </c>
      <c r="GP2210" s="4" t="s">
        <v>503</v>
      </c>
      <c r="GQ2210" s="3">
        <v>51.43</v>
      </c>
      <c r="GR2210" s="3">
        <v>91.89</v>
      </c>
      <c r="GS2210" s="3">
        <v>78.180000000000007</v>
      </c>
      <c r="GT2210" s="3">
        <v>205.71</v>
      </c>
      <c r="GU2210" s="3">
        <v>230.44</v>
      </c>
      <c r="GV2210" s="3">
        <v>323.89</v>
      </c>
      <c r="GW2210" s="3">
        <v>409.99</v>
      </c>
      <c r="GX2210" s="3">
        <v>194.9</v>
      </c>
      <c r="GY2210" s="3">
        <v>31.66</v>
      </c>
      <c r="GZ2210" s="3">
        <v>39.29</v>
      </c>
      <c r="HA2210" s="3">
        <v>82.93</v>
      </c>
      <c r="HB2210" s="3">
        <v>78.510000000000005</v>
      </c>
      <c r="HC2210" s="3">
        <v>78.06</v>
      </c>
      <c r="HD2210" s="3">
        <v>291.77999999999997</v>
      </c>
      <c r="HE2210" s="3">
        <v>144.5</v>
      </c>
      <c r="HF2210" s="3">
        <v>48.95</v>
      </c>
      <c r="HG2210" s="3">
        <v>234.95</v>
      </c>
      <c r="HH2210" s="3">
        <v>347.32</v>
      </c>
      <c r="HI2210" s="3">
        <v>243.07</v>
      </c>
      <c r="HJ2210" s="3">
        <v>81.84</v>
      </c>
      <c r="HK2210" s="3">
        <v>63.39</v>
      </c>
      <c r="HL2210" s="3">
        <v>31.42</v>
      </c>
      <c r="HM2210" s="3">
        <v>95.22</v>
      </c>
      <c r="HN2210" s="3">
        <v>75.86</v>
      </c>
      <c r="HO2210" s="3">
        <v>318.98</v>
      </c>
      <c r="HP2210" s="3">
        <v>153.99</v>
      </c>
      <c r="HQ2210" s="3">
        <v>108.46</v>
      </c>
      <c r="HR2210" s="3">
        <v>43.46</v>
      </c>
      <c r="HS2210" s="3">
        <v>350.45</v>
      </c>
      <c r="HT2210" s="3">
        <v>52.69</v>
      </c>
      <c r="HU2210" s="3">
        <v>106.06</v>
      </c>
      <c r="HV2210" s="3">
        <v>90.48</v>
      </c>
      <c r="HW2210" s="3">
        <v>27.52</v>
      </c>
      <c r="HX2210" s="3">
        <v>78.41</v>
      </c>
      <c r="HY2210" s="3">
        <v>406.92</v>
      </c>
      <c r="HZ2210" s="3">
        <v>227.02</v>
      </c>
      <c r="IA2210" s="3">
        <v>181.28</v>
      </c>
      <c r="IB2210" s="3">
        <v>1127.08</v>
      </c>
      <c r="IC2210" s="3">
        <v>11.91</v>
      </c>
      <c r="ID2210" s="3">
        <v>76.739999999999995</v>
      </c>
      <c r="IE2210" s="3">
        <v>42.28</v>
      </c>
      <c r="IF2210" s="3">
        <v>24.52</v>
      </c>
      <c r="IG2210" s="3">
        <v>86.69</v>
      </c>
      <c r="IH2210" s="3">
        <v>503.83</v>
      </c>
      <c r="II2210" s="3">
        <v>381.78</v>
      </c>
      <c r="IJ2210" s="3">
        <v>41.01</v>
      </c>
      <c r="IK2210" s="3">
        <v>212.24</v>
      </c>
      <c r="IL2210" s="3">
        <v>118.07</v>
      </c>
      <c r="IM2210" s="3">
        <v>4192.93</v>
      </c>
      <c r="IN2210" s="3">
        <v>57.35</v>
      </c>
      <c r="IO2210" s="3">
        <v>53.29</v>
      </c>
      <c r="IP2210" s="3">
        <v>64.81</v>
      </c>
      <c r="IQ2210" s="3">
        <v>62.57</v>
      </c>
      <c r="IR2210" s="3">
        <v>65.010000000000005</v>
      </c>
      <c r="IS2210" s="3">
        <v>65.63</v>
      </c>
      <c r="IT2210" s="3">
        <v>323.98</v>
      </c>
      <c r="IU2210" s="3">
        <v>14.13</v>
      </c>
      <c r="IV2210" s="3">
        <v>55.41</v>
      </c>
      <c r="IW2210" s="3">
        <v>41.75</v>
      </c>
      <c r="IX2210" s="3">
        <v>123.76</v>
      </c>
      <c r="IY2210" s="3">
        <v>123.73</v>
      </c>
      <c r="IZ2210" s="3">
        <v>252.87</v>
      </c>
      <c r="JA2210" s="3">
        <v>39.86</v>
      </c>
      <c r="JB2210" s="3">
        <v>114.15</v>
      </c>
      <c r="JC2210" s="3">
        <v>98.9</v>
      </c>
      <c r="JD2210" s="3">
        <v>84</v>
      </c>
      <c r="JE2210" s="3">
        <v>150.85</v>
      </c>
      <c r="JF2210" s="3">
        <v>41.02</v>
      </c>
      <c r="JG2210" s="3">
        <v>61.19</v>
      </c>
      <c r="JH2210" s="3">
        <v>110.75</v>
      </c>
      <c r="JI2210" s="3">
        <v>24.87</v>
      </c>
      <c r="JJ2210" s="3">
        <v>91.15</v>
      </c>
      <c r="JK2210" s="3">
        <v>287.60000000000002</v>
      </c>
      <c r="JL2210" s="3">
        <v>91.11</v>
      </c>
      <c r="JM2210" s="3">
        <v>129.03</v>
      </c>
      <c r="JN2210" s="3">
        <v>249.6</v>
      </c>
      <c r="JO2210" s="3">
        <v>41</v>
      </c>
      <c r="JP2210" s="3">
        <v>20.260000000000002</v>
      </c>
      <c r="JQ2210" s="3">
        <v>78.459999999999994</v>
      </c>
      <c r="JR2210" s="3">
        <v>107.35</v>
      </c>
      <c r="JS2210" s="3">
        <v>88.64</v>
      </c>
      <c r="JT2210" s="3">
        <v>219.18</v>
      </c>
      <c r="JU2210" s="3">
        <v>225.33</v>
      </c>
      <c r="JV2210" s="3">
        <v>36.450000000000003</v>
      </c>
      <c r="JW2210" s="3">
        <v>130.1</v>
      </c>
      <c r="JX2210" s="3">
        <v>84.16</v>
      </c>
      <c r="JY2210" s="3">
        <v>121.35</v>
      </c>
      <c r="JZ2210" s="3">
        <v>73.56</v>
      </c>
      <c r="KA2210" s="3">
        <v>205.8</v>
      </c>
      <c r="KB2210" s="3">
        <v>141.35</v>
      </c>
      <c r="KC2210" s="3">
        <v>42.13</v>
      </c>
      <c r="KD2210" s="3">
        <v>209.29</v>
      </c>
      <c r="KE2210" s="3">
        <v>63.99</v>
      </c>
      <c r="KF2210" s="4" t="s">
        <v>503</v>
      </c>
      <c r="KG2210" s="3">
        <v>92.53</v>
      </c>
      <c r="KH2210" s="3">
        <v>298.72000000000003</v>
      </c>
      <c r="KI2210" s="3">
        <v>147.55000000000001</v>
      </c>
      <c r="KJ2210" s="3">
        <v>168.56</v>
      </c>
      <c r="KK2210" s="3">
        <v>61.62</v>
      </c>
      <c r="KL2210" s="3">
        <v>221.24</v>
      </c>
      <c r="KM2210" s="3">
        <v>77.239999999999995</v>
      </c>
      <c r="KN2210" s="3">
        <v>31.01</v>
      </c>
      <c r="KO2210" s="3">
        <v>208</v>
      </c>
      <c r="KP2210" s="3">
        <v>72.8</v>
      </c>
      <c r="KQ2210" s="3">
        <v>14.9</v>
      </c>
      <c r="KR2210" s="3">
        <v>47.31</v>
      </c>
      <c r="KS2210" s="3">
        <v>531.52</v>
      </c>
      <c r="KT2210" s="3">
        <v>337.9</v>
      </c>
      <c r="KU2210" s="3">
        <v>111.67</v>
      </c>
      <c r="KV2210" s="3">
        <v>43.31</v>
      </c>
      <c r="KW2210" s="3">
        <v>190.28</v>
      </c>
      <c r="KX2210" s="3">
        <v>153.1</v>
      </c>
      <c r="KY2210" s="3">
        <v>64.33</v>
      </c>
      <c r="KZ2210" s="3">
        <v>510.84</v>
      </c>
      <c r="LA2210" s="3">
        <v>31.14</v>
      </c>
      <c r="LB2210" s="3">
        <v>63.36</v>
      </c>
      <c r="LC2210" s="3">
        <v>157.47999999999999</v>
      </c>
      <c r="LD2210" s="3">
        <v>64.099999999999994</v>
      </c>
      <c r="LE2210" s="3">
        <v>147.83000000000001</v>
      </c>
      <c r="LF2210" s="3">
        <v>61.43</v>
      </c>
      <c r="LG2210" s="3">
        <v>343.54</v>
      </c>
      <c r="LH2210" s="3">
        <v>27.53</v>
      </c>
      <c r="LI2210" s="3">
        <v>37.840000000000003</v>
      </c>
      <c r="LJ2210" s="3">
        <v>90.68</v>
      </c>
      <c r="LK2210" s="3">
        <v>498.86</v>
      </c>
      <c r="LL2210" s="3">
        <v>194.05</v>
      </c>
      <c r="LM2210" s="3">
        <v>159.74</v>
      </c>
      <c r="LN2210" s="3">
        <v>282.02</v>
      </c>
      <c r="LO2210" s="3">
        <v>39.83</v>
      </c>
      <c r="LP2210" s="3">
        <v>182.18</v>
      </c>
      <c r="LQ2210" s="3">
        <v>30.35</v>
      </c>
      <c r="LR2210" s="3">
        <v>110.86</v>
      </c>
      <c r="LS2210" s="4" t="s">
        <v>503</v>
      </c>
      <c r="LT2210" s="3">
        <v>158.18</v>
      </c>
      <c r="LU2210" s="3">
        <v>36.619999999999997</v>
      </c>
      <c r="LV2210" s="3">
        <v>36.619999999999997</v>
      </c>
      <c r="LW2210" s="3">
        <v>85.93</v>
      </c>
      <c r="LX2210" s="3">
        <v>272.26</v>
      </c>
      <c r="LY2210" s="3">
        <v>85.3</v>
      </c>
      <c r="LZ2210" s="3">
        <v>57.37</v>
      </c>
      <c r="MA2210" s="3">
        <v>41.45</v>
      </c>
      <c r="MB2210" s="3">
        <v>155.5</v>
      </c>
      <c r="MC2210" s="3">
        <v>29.35</v>
      </c>
      <c r="MD2210" s="3">
        <v>129.32</v>
      </c>
      <c r="ME2210" s="3">
        <v>67.59</v>
      </c>
      <c r="MF2210" s="3">
        <v>31.37</v>
      </c>
      <c r="MG2210" s="3">
        <v>245.82</v>
      </c>
      <c r="MH2210" s="3">
        <v>28.87</v>
      </c>
      <c r="MI2210" s="3">
        <v>98.84</v>
      </c>
      <c r="MJ2210" s="3">
        <v>88.82</v>
      </c>
      <c r="MK2210" s="3">
        <v>107.79</v>
      </c>
      <c r="ML2210" s="3">
        <v>106.94</v>
      </c>
      <c r="MM2210" s="3">
        <v>145.78</v>
      </c>
      <c r="MN2210" s="3">
        <v>12.05</v>
      </c>
      <c r="MO2210" s="3">
        <v>140.41999999999999</v>
      </c>
      <c r="MP2210" s="3">
        <v>110.99</v>
      </c>
      <c r="MQ2210" s="3">
        <v>46.64</v>
      </c>
      <c r="MR2210" s="3">
        <v>285.72000000000003</v>
      </c>
      <c r="MS2210" s="3">
        <v>140.9</v>
      </c>
      <c r="MT2210" s="3">
        <v>228.69</v>
      </c>
      <c r="MU2210" s="3">
        <v>191.03</v>
      </c>
      <c r="MV2210" s="3">
        <v>84.45</v>
      </c>
      <c r="MW2210" s="3">
        <v>79.88</v>
      </c>
      <c r="MX2210" s="3">
        <v>207.38</v>
      </c>
      <c r="MY2210" s="3">
        <v>79.19</v>
      </c>
      <c r="MZ2210" s="3">
        <v>57.81</v>
      </c>
      <c r="NA2210" s="3">
        <v>232.15</v>
      </c>
      <c r="NB2210" s="3">
        <v>113.67</v>
      </c>
      <c r="NC2210" s="3">
        <v>209.11</v>
      </c>
      <c r="ND2210" s="3">
        <v>41.17</v>
      </c>
      <c r="NE2210" s="3">
        <v>437.7</v>
      </c>
      <c r="NF2210" s="3">
        <v>126.16</v>
      </c>
      <c r="NG2210" s="3">
        <v>254.78</v>
      </c>
      <c r="NH2210" s="3">
        <v>1671.33</v>
      </c>
      <c r="NI2210" s="3">
        <v>22.37</v>
      </c>
      <c r="NJ2210" s="3">
        <v>154.71</v>
      </c>
      <c r="NK2210" s="3">
        <v>158.43</v>
      </c>
      <c r="NL2210" s="3">
        <v>84.72</v>
      </c>
      <c r="NM2210" s="3">
        <v>94.14</v>
      </c>
      <c r="NN2210" s="3">
        <v>318.3</v>
      </c>
      <c r="NO2210" s="3">
        <v>95.75</v>
      </c>
      <c r="NP2210" s="3">
        <v>29.13</v>
      </c>
      <c r="NQ2210" s="3">
        <v>169.46</v>
      </c>
      <c r="NR2210" s="4" t="s">
        <v>503</v>
      </c>
      <c r="NS2210" s="3">
        <v>466.31</v>
      </c>
      <c r="NT2210" s="3">
        <v>110.87</v>
      </c>
      <c r="NU2210" s="3">
        <v>39.89</v>
      </c>
      <c r="NV2210" s="3">
        <v>72.709999999999994</v>
      </c>
      <c r="NW2210" s="3">
        <v>26.59</v>
      </c>
      <c r="NX2210" s="3">
        <v>397.71</v>
      </c>
      <c r="NY2210" s="3">
        <v>58.15</v>
      </c>
      <c r="NZ2210" s="3">
        <v>35.380000000000003</v>
      </c>
      <c r="OA2210" s="3">
        <v>141.46</v>
      </c>
      <c r="OB2210" s="3">
        <v>100.22</v>
      </c>
      <c r="OC2210" s="3">
        <v>120.68</v>
      </c>
      <c r="OD2210" s="3">
        <v>37.56</v>
      </c>
      <c r="OE2210" s="3">
        <v>258.18</v>
      </c>
      <c r="OF2210" s="3">
        <v>527.92999999999995</v>
      </c>
      <c r="OG2210" s="3">
        <v>108.97</v>
      </c>
      <c r="OH2210" s="4" t="s">
        <v>503</v>
      </c>
      <c r="OI2210" s="3">
        <v>37.81</v>
      </c>
      <c r="OJ2210" s="3">
        <v>92.69</v>
      </c>
      <c r="OK2210" s="3">
        <v>140.31</v>
      </c>
      <c r="OL2210" s="3">
        <v>46.17</v>
      </c>
      <c r="OM2210" s="3">
        <v>143.54</v>
      </c>
      <c r="ON2210" s="3">
        <v>32.979999999999997</v>
      </c>
      <c r="OO2210" s="3">
        <v>28.93</v>
      </c>
      <c r="OP2210" s="3">
        <v>31.14</v>
      </c>
      <c r="OQ2210" s="3">
        <v>131.06</v>
      </c>
      <c r="OR2210" s="3">
        <v>51.23</v>
      </c>
      <c r="OS2210" s="4" t="s">
        <v>503</v>
      </c>
      <c r="OT2210" s="3">
        <v>20.78</v>
      </c>
      <c r="OU2210" s="3">
        <v>64.459999999999994</v>
      </c>
      <c r="OV2210" s="3">
        <v>98.71</v>
      </c>
      <c r="OW2210" s="3">
        <v>97.86</v>
      </c>
      <c r="OX2210" s="3">
        <v>67.39</v>
      </c>
      <c r="OY2210" s="3">
        <v>13.23</v>
      </c>
      <c r="OZ2210" s="3">
        <v>61.97</v>
      </c>
      <c r="PA2210" s="3">
        <v>171.89</v>
      </c>
      <c r="PB2210" s="3">
        <v>67.55</v>
      </c>
      <c r="PC2210" s="3">
        <v>16.34</v>
      </c>
      <c r="PD2210" s="3">
        <v>324.72000000000003</v>
      </c>
      <c r="PE2210" s="3">
        <v>203.53</v>
      </c>
      <c r="PF2210" s="3">
        <v>67.58</v>
      </c>
      <c r="PG2210" s="3">
        <v>25.2</v>
      </c>
      <c r="PH2210" s="3">
        <v>387.64</v>
      </c>
      <c r="PI2210" s="3">
        <v>186.55</v>
      </c>
      <c r="PJ2210" s="3">
        <v>162.22999999999999</v>
      </c>
      <c r="PK2210" s="3">
        <v>185.43</v>
      </c>
      <c r="PL2210" s="3">
        <v>36.97</v>
      </c>
      <c r="PM2210" s="3">
        <v>34.07</v>
      </c>
      <c r="PN2210" s="3">
        <v>299.33999999999997</v>
      </c>
      <c r="PO2210" s="4" t="s">
        <v>503</v>
      </c>
      <c r="PP2210" s="3">
        <v>49.72</v>
      </c>
      <c r="PQ2210" s="3">
        <v>49.87</v>
      </c>
      <c r="PR2210" s="3">
        <v>350.72</v>
      </c>
      <c r="PS2210" s="3">
        <v>289.85000000000002</v>
      </c>
      <c r="PT2210" s="3">
        <v>140.5</v>
      </c>
      <c r="PU2210" s="3">
        <v>61.23</v>
      </c>
      <c r="PV2210" s="3">
        <v>55.62</v>
      </c>
      <c r="PW2210" s="3">
        <v>133.79</v>
      </c>
      <c r="PX2210" s="3">
        <v>232.81</v>
      </c>
      <c r="PY2210" s="3">
        <v>91.02</v>
      </c>
      <c r="PZ2210" s="3">
        <v>344.34</v>
      </c>
      <c r="QA2210" s="3">
        <v>123.42</v>
      </c>
      <c r="QB2210" s="3">
        <v>229.25</v>
      </c>
      <c r="QC2210" s="3">
        <v>48.2</v>
      </c>
      <c r="QD2210" s="3">
        <v>51.38</v>
      </c>
      <c r="QE2210" s="3">
        <v>57.7</v>
      </c>
      <c r="QF2210" s="3">
        <v>214.52</v>
      </c>
      <c r="QG2210" s="3">
        <v>229.98</v>
      </c>
      <c r="QH2210" s="3">
        <v>64.040000000000006</v>
      </c>
      <c r="QI2210" s="3">
        <v>85.33</v>
      </c>
      <c r="QJ2210" s="3">
        <v>116.7</v>
      </c>
      <c r="QK2210" s="3">
        <v>15.82</v>
      </c>
      <c r="QL2210" s="3">
        <v>15.51</v>
      </c>
      <c r="QM2210" s="3">
        <v>147.5</v>
      </c>
      <c r="QN2210" s="3">
        <v>267.85000000000002</v>
      </c>
      <c r="QO2210" s="3">
        <v>61.93</v>
      </c>
      <c r="QP2210" s="3">
        <v>724.57</v>
      </c>
      <c r="QQ2210" s="3">
        <v>163.13999999999999</v>
      </c>
      <c r="QR2210" s="3">
        <v>18.559999999999999</v>
      </c>
      <c r="QS2210" s="3">
        <v>109.88</v>
      </c>
      <c r="QT2210" s="3">
        <v>87.88</v>
      </c>
      <c r="QU2210" s="3">
        <v>161.82</v>
      </c>
      <c r="QV2210" s="3">
        <v>76.12</v>
      </c>
      <c r="QW2210" s="3">
        <v>231.93</v>
      </c>
      <c r="QX2210" s="3">
        <v>322.75</v>
      </c>
      <c r="QY2210" s="3">
        <v>107.14</v>
      </c>
      <c r="QZ2210" s="3">
        <v>84.52</v>
      </c>
      <c r="RA2210" s="3">
        <v>114.6</v>
      </c>
      <c r="RB2210" s="3">
        <v>81.96</v>
      </c>
      <c r="RC2210" s="3">
        <v>54.32</v>
      </c>
      <c r="RD2210" s="3">
        <v>730.92</v>
      </c>
      <c r="RE2210" s="4" t="s">
        <v>503</v>
      </c>
      <c r="RF2210" s="3">
        <v>85.87</v>
      </c>
      <c r="RG2210" s="3">
        <v>256.45</v>
      </c>
      <c r="RH2210" s="3">
        <v>87.06</v>
      </c>
      <c r="RI2210" s="3">
        <v>56.25</v>
      </c>
      <c r="RJ2210" s="3">
        <v>292.98</v>
      </c>
      <c r="RK2210" s="3">
        <v>77.72</v>
      </c>
      <c r="RL2210" s="3">
        <v>52.23</v>
      </c>
      <c r="RM2210" s="3">
        <v>83.92</v>
      </c>
      <c r="RN2210" s="3">
        <v>284.49</v>
      </c>
      <c r="RO2210" s="3">
        <v>76.11</v>
      </c>
      <c r="RP2210" s="3">
        <v>137.72999999999999</v>
      </c>
      <c r="RQ2210" s="3">
        <v>53.82</v>
      </c>
      <c r="RR2210" s="3">
        <v>105.89</v>
      </c>
      <c r="RS2210" s="3">
        <v>195.63</v>
      </c>
      <c r="RT2210" s="3">
        <v>222.96</v>
      </c>
      <c r="RU2210" s="3">
        <v>117.93</v>
      </c>
      <c r="RV2210" s="3">
        <v>156.79</v>
      </c>
      <c r="RW2210" s="3">
        <v>34.200000000000003</v>
      </c>
      <c r="RX2210" s="3">
        <v>390.3</v>
      </c>
      <c r="RY2210" s="3">
        <v>169.67</v>
      </c>
      <c r="RZ2210" s="3">
        <v>176.99</v>
      </c>
      <c r="SA2210" s="3">
        <v>294.54000000000002</v>
      </c>
      <c r="SB2210" s="3">
        <v>8.75</v>
      </c>
      <c r="SC2210" s="3">
        <v>31.84</v>
      </c>
      <c r="SD2210" s="3">
        <v>12.02</v>
      </c>
      <c r="SE2210" s="3">
        <v>34.659999999999997</v>
      </c>
      <c r="SF2210" s="3">
        <v>205.92</v>
      </c>
      <c r="SG2210" s="3">
        <v>64.14</v>
      </c>
      <c r="SH2210" s="3">
        <v>60.21</v>
      </c>
      <c r="SI2210" s="3">
        <v>258.60000000000002</v>
      </c>
    </row>
    <row r="2211" spans="1:503">
      <c r="A2211" s="2" t="s">
        <v>2712</v>
      </c>
      <c r="B2211" s="3">
        <v>125.64</v>
      </c>
      <c r="C2211" s="3">
        <v>141.51</v>
      </c>
      <c r="D2211" s="3">
        <v>101.75</v>
      </c>
      <c r="E2211" s="3">
        <v>252.98</v>
      </c>
      <c r="F2211" s="3">
        <v>86.3</v>
      </c>
      <c r="G2211" s="3">
        <v>77.88</v>
      </c>
      <c r="H2211" s="3">
        <v>24.68</v>
      </c>
      <c r="I2211" s="3">
        <v>58.1</v>
      </c>
      <c r="J2211" s="3">
        <v>48.05</v>
      </c>
      <c r="K2211" s="3">
        <v>150.11000000000001</v>
      </c>
      <c r="L2211" s="3">
        <v>176.13</v>
      </c>
      <c r="M2211" s="3">
        <v>272.99</v>
      </c>
      <c r="N2211" s="3">
        <v>132.97</v>
      </c>
      <c r="O2211" s="3">
        <v>91.58</v>
      </c>
      <c r="P2211" s="3">
        <v>10.78</v>
      </c>
      <c r="Q2211" s="3">
        <v>115.06</v>
      </c>
      <c r="R2211" s="3">
        <v>266.29000000000002</v>
      </c>
      <c r="S2211" s="3">
        <v>189.27</v>
      </c>
      <c r="T2211" s="3">
        <v>107.05</v>
      </c>
      <c r="U2211" s="3">
        <v>276.23</v>
      </c>
      <c r="V2211" s="3">
        <v>49.31</v>
      </c>
      <c r="W2211" s="3">
        <v>231.21</v>
      </c>
      <c r="X2211" s="3">
        <v>67.680000000000007</v>
      </c>
      <c r="Y2211" s="3">
        <v>81.92</v>
      </c>
      <c r="Z2211" s="3">
        <v>134.47999999999999</v>
      </c>
      <c r="AA2211" s="3">
        <v>102.2</v>
      </c>
      <c r="AB2211" s="3">
        <v>174.71</v>
      </c>
      <c r="AC2211" s="3">
        <v>166.37</v>
      </c>
      <c r="AD2211" s="3">
        <v>127.72</v>
      </c>
      <c r="AE2211" s="3">
        <v>137.35</v>
      </c>
      <c r="AF2211" s="3">
        <v>2267.5100000000002</v>
      </c>
      <c r="AG2211" s="3">
        <v>131.57</v>
      </c>
      <c r="AH2211" s="3">
        <v>29.77</v>
      </c>
      <c r="AI2211" s="3">
        <v>48.47</v>
      </c>
      <c r="AJ2211" s="3">
        <v>55.81</v>
      </c>
      <c r="AK2211" s="3">
        <v>34.200000000000003</v>
      </c>
      <c r="AL2211" s="3">
        <v>63.85</v>
      </c>
      <c r="AM2211" s="3">
        <v>222.65</v>
      </c>
      <c r="AN2211" s="3">
        <v>21.38</v>
      </c>
      <c r="AO2211" s="3">
        <v>64.650000000000006</v>
      </c>
      <c r="AP2211" s="3">
        <v>86.2</v>
      </c>
      <c r="AQ2211" s="3">
        <v>390.13</v>
      </c>
      <c r="AR2211" s="3">
        <v>38.479999999999997</v>
      </c>
      <c r="AS2211" s="3">
        <v>64.19</v>
      </c>
      <c r="AT2211" s="3">
        <v>531.14</v>
      </c>
      <c r="AU2211" s="3">
        <v>69.650000000000006</v>
      </c>
      <c r="AV2211" s="3">
        <v>142.4</v>
      </c>
      <c r="AW2211" s="3">
        <v>267.31</v>
      </c>
      <c r="AX2211" s="3">
        <v>61.96</v>
      </c>
      <c r="AY2211" s="3">
        <v>39.56</v>
      </c>
      <c r="AZ2211" s="3">
        <v>32.93</v>
      </c>
      <c r="BA2211" s="3">
        <v>83.44</v>
      </c>
      <c r="BB2211" s="3">
        <v>71.209999999999994</v>
      </c>
      <c r="BC2211" s="3">
        <v>40.450000000000003</v>
      </c>
      <c r="BD2211" s="3">
        <v>33.89</v>
      </c>
      <c r="BE2211" s="3">
        <v>70.33</v>
      </c>
      <c r="BF2211" s="3">
        <v>35.15</v>
      </c>
      <c r="BG2211" s="3">
        <v>179.75</v>
      </c>
      <c r="BH2211" s="3">
        <v>185.7</v>
      </c>
      <c r="BI2211" s="3">
        <v>69.25</v>
      </c>
      <c r="BJ2211" s="3">
        <v>132.53</v>
      </c>
      <c r="BK2211" s="3">
        <v>6.64</v>
      </c>
      <c r="BL2211" s="3">
        <v>91.01</v>
      </c>
      <c r="BM2211" s="3">
        <v>102.83</v>
      </c>
      <c r="BN2211" s="3">
        <v>34.299999999999997</v>
      </c>
      <c r="BO2211" s="3">
        <v>71.91</v>
      </c>
      <c r="BP2211" s="3">
        <v>290.95</v>
      </c>
      <c r="BQ2211" s="3">
        <v>69.05</v>
      </c>
      <c r="BR2211" s="3">
        <v>128.24</v>
      </c>
      <c r="BS2211" s="3">
        <v>69.67</v>
      </c>
      <c r="BT2211" s="3">
        <v>1491.06</v>
      </c>
      <c r="BU2211" s="3">
        <v>220.07</v>
      </c>
      <c r="BV2211" s="3">
        <v>55.42</v>
      </c>
      <c r="BW2211" s="3">
        <v>75.319999999999993</v>
      </c>
      <c r="BX2211" s="3">
        <v>26.6</v>
      </c>
      <c r="BY2211" s="3">
        <v>93.76</v>
      </c>
      <c r="BZ2211" s="3">
        <v>115.58</v>
      </c>
      <c r="CA2211" s="3">
        <v>141.71</v>
      </c>
      <c r="CB2211" s="3">
        <v>171.18</v>
      </c>
      <c r="CC2211" s="3">
        <v>48.62</v>
      </c>
      <c r="CD2211" s="3">
        <v>113.46</v>
      </c>
      <c r="CE2211" s="3">
        <v>197.11</v>
      </c>
      <c r="CF2211" s="3">
        <v>142.57</v>
      </c>
      <c r="CG2211" s="3">
        <v>73.180000000000007</v>
      </c>
      <c r="CH2211" s="3">
        <v>28.8</v>
      </c>
      <c r="CI2211" s="3">
        <v>60.76</v>
      </c>
      <c r="CJ2211" s="3">
        <v>88.5</v>
      </c>
      <c r="CK2211" s="3">
        <v>157.16999999999999</v>
      </c>
      <c r="CL2211" s="3">
        <v>64.83</v>
      </c>
      <c r="CM2211" s="3">
        <v>28.84</v>
      </c>
      <c r="CN2211" s="3">
        <v>56.03</v>
      </c>
      <c r="CO2211" s="3">
        <v>51.8</v>
      </c>
      <c r="CP2211" s="3">
        <v>363.33</v>
      </c>
      <c r="CQ2211" s="3">
        <v>337.52</v>
      </c>
      <c r="CR2211" s="3">
        <v>90.89</v>
      </c>
      <c r="CS2211" s="3">
        <v>239.63</v>
      </c>
      <c r="CT2211" s="3">
        <v>124.36</v>
      </c>
      <c r="CU2211" s="3">
        <v>72.7</v>
      </c>
      <c r="CV2211" s="3">
        <v>254.14</v>
      </c>
      <c r="CW2211" s="3">
        <v>93.1</v>
      </c>
      <c r="CX2211" s="3">
        <v>90.05</v>
      </c>
      <c r="CY2211" s="3">
        <v>22.2</v>
      </c>
      <c r="CZ2211" s="3">
        <v>119.57</v>
      </c>
      <c r="DA2211" s="3">
        <v>43.95</v>
      </c>
      <c r="DB2211" s="3">
        <v>303.5</v>
      </c>
      <c r="DC2211" s="3">
        <v>128.53</v>
      </c>
      <c r="DD2211" s="3">
        <v>106.3</v>
      </c>
      <c r="DE2211" s="3">
        <v>89.53</v>
      </c>
      <c r="DF2211" s="3">
        <v>87.94</v>
      </c>
      <c r="DG2211" s="3">
        <v>68.569999999999993</v>
      </c>
      <c r="DH2211" s="3">
        <v>142.69999999999999</v>
      </c>
      <c r="DI2211" s="3">
        <v>81.599999999999994</v>
      </c>
      <c r="DJ2211" s="3">
        <v>163.82</v>
      </c>
      <c r="DK2211" s="3">
        <v>267.69</v>
      </c>
      <c r="DL2211" s="3">
        <v>57.46</v>
      </c>
      <c r="DM2211" s="3">
        <v>214.05</v>
      </c>
      <c r="DN2211" s="3">
        <v>470.73</v>
      </c>
      <c r="DO2211" s="3">
        <v>72.17</v>
      </c>
      <c r="DP2211" s="3">
        <v>78</v>
      </c>
      <c r="DQ2211" s="3">
        <v>122.7</v>
      </c>
      <c r="DR2211" s="3">
        <v>320.05</v>
      </c>
      <c r="DS2211" s="3">
        <v>63.05</v>
      </c>
      <c r="DT2211" s="3">
        <v>43.55</v>
      </c>
      <c r="DU2211" s="3">
        <v>74.430000000000007</v>
      </c>
      <c r="DV2211" s="3">
        <v>226.85</v>
      </c>
      <c r="DW2211" s="3">
        <v>136.41999999999999</v>
      </c>
      <c r="DX2211" s="3">
        <v>101.15</v>
      </c>
      <c r="DY2211" s="3">
        <v>82.15</v>
      </c>
      <c r="DZ2211" s="4" t="s">
        <v>503</v>
      </c>
      <c r="EA2211" s="3">
        <v>168.22</v>
      </c>
      <c r="EB2211" s="3">
        <v>11.56</v>
      </c>
      <c r="EC2211" s="3">
        <v>29.18</v>
      </c>
      <c r="ED2211" s="3">
        <v>414.71</v>
      </c>
      <c r="EE2211" s="3">
        <v>152.08000000000001</v>
      </c>
      <c r="EF2211" s="3">
        <v>36.72</v>
      </c>
      <c r="EG2211" s="4" t="s">
        <v>503</v>
      </c>
      <c r="EH2211" s="3">
        <v>405.73</v>
      </c>
      <c r="EI2211" s="3">
        <v>74.28</v>
      </c>
      <c r="EJ2211" s="3">
        <v>112.42</v>
      </c>
      <c r="EK2211" s="3">
        <v>90.76</v>
      </c>
      <c r="EL2211" s="3">
        <v>59.1</v>
      </c>
      <c r="EM2211" s="3">
        <v>227.74</v>
      </c>
      <c r="EN2211" s="3">
        <v>64</v>
      </c>
      <c r="EO2211" s="4" t="s">
        <v>503</v>
      </c>
      <c r="EP2211" s="3">
        <v>77.39</v>
      </c>
      <c r="EQ2211" s="3">
        <v>106.69</v>
      </c>
      <c r="ER2211" s="3">
        <v>29.9</v>
      </c>
      <c r="ES2211" s="3">
        <v>32.090000000000003</v>
      </c>
      <c r="ET2211" s="3">
        <v>152.06</v>
      </c>
      <c r="EU2211" s="3">
        <v>156.78</v>
      </c>
      <c r="EV2211" s="3">
        <v>107.81</v>
      </c>
      <c r="EW2211" s="3">
        <v>78.5</v>
      </c>
      <c r="EX2211" s="3">
        <v>294.20999999999998</v>
      </c>
      <c r="EY2211" s="3">
        <v>514.09</v>
      </c>
      <c r="EZ2211" s="3">
        <v>29.56</v>
      </c>
      <c r="FA2211" s="3">
        <v>202.69</v>
      </c>
      <c r="FB2211" s="3">
        <v>282.89</v>
      </c>
      <c r="FC2211" s="3">
        <v>124.16</v>
      </c>
      <c r="FD2211" s="3">
        <v>64.22</v>
      </c>
      <c r="FE2211" s="3">
        <v>234.7</v>
      </c>
      <c r="FF2211" s="3">
        <v>117.88</v>
      </c>
      <c r="FG2211" s="3">
        <v>12.21</v>
      </c>
      <c r="FH2211" s="3">
        <v>24.78</v>
      </c>
      <c r="FI2211" s="3">
        <v>46</v>
      </c>
      <c r="FJ2211" s="3">
        <v>225.46</v>
      </c>
      <c r="FK2211" s="3">
        <v>228.77</v>
      </c>
      <c r="FL2211" s="3">
        <v>498.49</v>
      </c>
      <c r="FM2211" s="3">
        <v>33</v>
      </c>
      <c r="FN2211" s="3">
        <v>117.8</v>
      </c>
      <c r="FO2211" s="3">
        <v>90.79</v>
      </c>
      <c r="FP2211" s="3">
        <v>205.56</v>
      </c>
      <c r="FQ2211" s="3">
        <v>86.6</v>
      </c>
      <c r="FR2211" s="3">
        <v>32.97</v>
      </c>
      <c r="FS2211" s="3">
        <v>31.58</v>
      </c>
      <c r="FT2211" s="3">
        <v>26.17</v>
      </c>
      <c r="FU2211" s="3">
        <v>172.45</v>
      </c>
      <c r="FV2211" s="3">
        <v>45.42</v>
      </c>
      <c r="FW2211" s="3">
        <v>46.01</v>
      </c>
      <c r="FX2211" s="3">
        <v>289.24</v>
      </c>
      <c r="FY2211" s="3">
        <v>186.03</v>
      </c>
      <c r="FZ2211" s="3">
        <v>14.13</v>
      </c>
      <c r="GA2211" s="3">
        <v>111.96</v>
      </c>
      <c r="GB2211" s="3">
        <v>57.86</v>
      </c>
      <c r="GC2211" s="3">
        <v>51.05</v>
      </c>
      <c r="GD2211" s="3">
        <v>162.72999999999999</v>
      </c>
      <c r="GE2211" s="3">
        <v>25.81</v>
      </c>
      <c r="GF2211" s="3">
        <v>101.96</v>
      </c>
      <c r="GG2211" s="3">
        <v>71.959999999999994</v>
      </c>
      <c r="GH2211" s="3">
        <v>15.67</v>
      </c>
      <c r="GI2211" s="3">
        <v>156</v>
      </c>
      <c r="GJ2211" s="3">
        <v>18.88</v>
      </c>
      <c r="GK2211" s="3">
        <v>111.37</v>
      </c>
      <c r="GL2211" s="3">
        <v>17.16</v>
      </c>
      <c r="GM2211" s="3">
        <v>63.04</v>
      </c>
      <c r="GN2211" s="3">
        <v>54.48</v>
      </c>
      <c r="GO2211" s="3">
        <v>45.68</v>
      </c>
      <c r="GP2211" s="4" t="s">
        <v>503</v>
      </c>
      <c r="GQ2211" s="3">
        <v>51.92</v>
      </c>
      <c r="GR2211" s="3">
        <v>91.27</v>
      </c>
      <c r="GS2211" s="3">
        <v>78.16</v>
      </c>
      <c r="GT2211" s="3">
        <v>204.3</v>
      </c>
      <c r="GU2211" s="3">
        <v>231.5</v>
      </c>
      <c r="GV2211" s="3">
        <v>327.60000000000002</v>
      </c>
      <c r="GW2211" s="3">
        <v>411.06</v>
      </c>
      <c r="GX2211" s="3">
        <v>196.43</v>
      </c>
      <c r="GY2211" s="3">
        <v>31.41</v>
      </c>
      <c r="GZ2211" s="3">
        <v>36.36</v>
      </c>
      <c r="HA2211" s="3">
        <v>81.349999999999994</v>
      </c>
      <c r="HB2211" s="3">
        <v>77.72</v>
      </c>
      <c r="HC2211" s="3">
        <v>77.75</v>
      </c>
      <c r="HD2211" s="3">
        <v>286.05</v>
      </c>
      <c r="HE2211" s="3">
        <v>146.87</v>
      </c>
      <c r="HF2211" s="3">
        <v>48.78</v>
      </c>
      <c r="HG2211" s="3">
        <v>237.05</v>
      </c>
      <c r="HH2211" s="3">
        <v>351.55</v>
      </c>
      <c r="HI2211" s="3">
        <v>240.88</v>
      </c>
      <c r="HJ2211" s="3">
        <v>81.89</v>
      </c>
      <c r="HK2211" s="3">
        <v>63.32</v>
      </c>
      <c r="HL2211" s="3">
        <v>30.56</v>
      </c>
      <c r="HM2211" s="3">
        <v>97.06</v>
      </c>
      <c r="HN2211" s="3">
        <v>75.84</v>
      </c>
      <c r="HO2211" s="3">
        <v>317.42</v>
      </c>
      <c r="HP2211" s="3">
        <v>152.36000000000001</v>
      </c>
      <c r="HQ2211" s="3">
        <v>108.84</v>
      </c>
      <c r="HR2211" s="3">
        <v>44.35</v>
      </c>
      <c r="HS2211" s="3">
        <v>352.69</v>
      </c>
      <c r="HT2211" s="3">
        <v>49.56</v>
      </c>
      <c r="HU2211" s="3">
        <v>103.43</v>
      </c>
      <c r="HV2211" s="3">
        <v>91.05</v>
      </c>
      <c r="HW2211" s="3">
        <v>27.04</v>
      </c>
      <c r="HX2211" s="3">
        <v>77</v>
      </c>
      <c r="HY2211" s="3">
        <v>399.35</v>
      </c>
      <c r="HZ2211" s="3">
        <v>224.25</v>
      </c>
      <c r="IA2211" s="3">
        <v>179.09</v>
      </c>
      <c r="IB2211" s="3">
        <v>1113.26</v>
      </c>
      <c r="IC2211" s="3">
        <v>11.63</v>
      </c>
      <c r="ID2211" s="3">
        <v>76.03</v>
      </c>
      <c r="IE2211" s="3">
        <v>41.82</v>
      </c>
      <c r="IF2211" s="3">
        <v>24.87</v>
      </c>
      <c r="IG2211" s="3">
        <v>87.99</v>
      </c>
      <c r="IH2211" s="3">
        <v>507.31</v>
      </c>
      <c r="II2211" s="3">
        <v>371.3</v>
      </c>
      <c r="IJ2211" s="3">
        <v>41.06</v>
      </c>
      <c r="IK2211" s="3">
        <v>212.79</v>
      </c>
      <c r="IL2211" s="3">
        <v>118.86</v>
      </c>
      <c r="IM2211" s="3">
        <v>4167.68</v>
      </c>
      <c r="IN2211" s="3">
        <v>58.06</v>
      </c>
      <c r="IO2211" s="3">
        <v>53.59</v>
      </c>
      <c r="IP2211" s="3">
        <v>64.760000000000005</v>
      </c>
      <c r="IQ2211" s="3">
        <v>62.41</v>
      </c>
      <c r="IR2211" s="3">
        <v>64.75</v>
      </c>
      <c r="IS2211" s="3">
        <v>64.03</v>
      </c>
      <c r="IT2211" s="3">
        <v>319.42</v>
      </c>
      <c r="IU2211" s="3">
        <v>14.22</v>
      </c>
      <c r="IV2211" s="3">
        <v>55.13</v>
      </c>
      <c r="IW2211" s="3">
        <v>41.92</v>
      </c>
      <c r="IX2211" s="3">
        <v>124.23</v>
      </c>
      <c r="IY2211" s="3">
        <v>123.45</v>
      </c>
      <c r="IZ2211" s="3">
        <v>255</v>
      </c>
      <c r="JA2211" s="3">
        <v>39.950000000000003</v>
      </c>
      <c r="JB2211" s="3">
        <v>114.42</v>
      </c>
      <c r="JC2211" s="3">
        <v>100.63</v>
      </c>
      <c r="JD2211" s="3">
        <v>85.62</v>
      </c>
      <c r="JE2211" s="3">
        <v>147.68</v>
      </c>
      <c r="JF2211" s="3">
        <v>40.85</v>
      </c>
      <c r="JG2211" s="3">
        <v>61.53</v>
      </c>
      <c r="JH2211" s="3">
        <v>110.76</v>
      </c>
      <c r="JI2211" s="3">
        <v>24.74</v>
      </c>
      <c r="JJ2211" s="3">
        <v>90.84</v>
      </c>
      <c r="JK2211" s="3">
        <v>289.91000000000003</v>
      </c>
      <c r="JL2211" s="3">
        <v>90.34</v>
      </c>
      <c r="JM2211" s="3">
        <v>129.44</v>
      </c>
      <c r="JN2211" s="3">
        <v>246.13</v>
      </c>
      <c r="JO2211" s="3">
        <v>40.69</v>
      </c>
      <c r="JP2211" s="3">
        <v>19.89</v>
      </c>
      <c r="JQ2211" s="3">
        <v>79.489999999999995</v>
      </c>
      <c r="JR2211" s="3">
        <v>104.63</v>
      </c>
      <c r="JS2211" s="3">
        <v>90.56</v>
      </c>
      <c r="JT2211" s="3">
        <v>215</v>
      </c>
      <c r="JU2211" s="3">
        <v>225.93</v>
      </c>
      <c r="JV2211" s="3">
        <v>36.36</v>
      </c>
      <c r="JW2211" s="3">
        <v>129.63999999999999</v>
      </c>
      <c r="JX2211" s="3">
        <v>84.59</v>
      </c>
      <c r="JY2211" s="3">
        <v>119</v>
      </c>
      <c r="JZ2211" s="3">
        <v>71.709999999999994</v>
      </c>
      <c r="KA2211" s="3">
        <v>204.51</v>
      </c>
      <c r="KB2211" s="3">
        <v>141.46</v>
      </c>
      <c r="KC2211" s="3">
        <v>41.76</v>
      </c>
      <c r="KD2211" s="3">
        <v>209.04</v>
      </c>
      <c r="KE2211" s="3">
        <v>63.64</v>
      </c>
      <c r="KF2211" s="4" t="s">
        <v>503</v>
      </c>
      <c r="KG2211" s="3">
        <v>94.82</v>
      </c>
      <c r="KH2211" s="3">
        <v>294.72000000000003</v>
      </c>
      <c r="KI2211" s="3">
        <v>146.96</v>
      </c>
      <c r="KJ2211" s="3">
        <v>168.66</v>
      </c>
      <c r="KK2211" s="3">
        <v>60.81</v>
      </c>
      <c r="KL2211" s="3">
        <v>221.39</v>
      </c>
      <c r="KM2211" s="3">
        <v>76.650000000000006</v>
      </c>
      <c r="KN2211" s="3">
        <v>30.92</v>
      </c>
      <c r="KO2211" s="3">
        <v>211.46</v>
      </c>
      <c r="KP2211" s="3">
        <v>73.459999999999994</v>
      </c>
      <c r="KQ2211" s="3">
        <v>14.81</v>
      </c>
      <c r="KR2211" s="3">
        <v>47.75</v>
      </c>
      <c r="KS2211" s="3">
        <v>522.59</v>
      </c>
      <c r="KT2211" s="3">
        <v>333.16</v>
      </c>
      <c r="KU2211" s="3">
        <v>109.92</v>
      </c>
      <c r="KV2211" s="3">
        <v>42.43</v>
      </c>
      <c r="KW2211" s="3">
        <v>191.03</v>
      </c>
      <c r="KX2211" s="3">
        <v>154.5</v>
      </c>
      <c r="KY2211" s="3">
        <v>64.36</v>
      </c>
      <c r="KZ2211" s="3">
        <v>500.81</v>
      </c>
      <c r="LA2211" s="3">
        <v>30.63</v>
      </c>
      <c r="LB2211" s="3">
        <v>65.849999999999994</v>
      </c>
      <c r="LC2211" s="3">
        <v>159.46</v>
      </c>
      <c r="LD2211" s="3">
        <v>63.95</v>
      </c>
      <c r="LE2211" s="3">
        <v>147.31</v>
      </c>
      <c r="LF2211" s="3">
        <v>61.41</v>
      </c>
      <c r="LG2211" s="3">
        <v>329.76</v>
      </c>
      <c r="LH2211" s="3">
        <v>24.66</v>
      </c>
      <c r="LI2211" s="3">
        <v>38.56</v>
      </c>
      <c r="LJ2211" s="3">
        <v>92.06</v>
      </c>
      <c r="LK2211" s="3">
        <v>499.81</v>
      </c>
      <c r="LL2211" s="3">
        <v>192.64</v>
      </c>
      <c r="LM2211" s="3">
        <v>159.41</v>
      </c>
      <c r="LN2211" s="3">
        <v>277.76</v>
      </c>
      <c r="LO2211" s="3">
        <v>38.79</v>
      </c>
      <c r="LP2211" s="3">
        <v>179.14</v>
      </c>
      <c r="LQ2211" s="3">
        <v>30.72</v>
      </c>
      <c r="LR2211" s="3">
        <v>109.69</v>
      </c>
      <c r="LS2211" s="4" t="s">
        <v>503</v>
      </c>
      <c r="LT2211" s="3">
        <v>156.27000000000001</v>
      </c>
      <c r="LU2211" s="3">
        <v>36.99</v>
      </c>
      <c r="LV2211" s="3">
        <v>35.94</v>
      </c>
      <c r="LW2211" s="3">
        <v>85.82</v>
      </c>
      <c r="LX2211" s="3">
        <v>271.99</v>
      </c>
      <c r="LY2211" s="3">
        <v>85.18</v>
      </c>
      <c r="LZ2211" s="3">
        <v>58.17</v>
      </c>
      <c r="MA2211" s="3">
        <v>40.229999999999997</v>
      </c>
      <c r="MB2211" s="3">
        <v>156.27000000000001</v>
      </c>
      <c r="MC2211" s="3">
        <v>29.75</v>
      </c>
      <c r="MD2211" s="3">
        <v>132.66999999999999</v>
      </c>
      <c r="ME2211" s="3">
        <v>68.06</v>
      </c>
      <c r="MF2211" s="3">
        <v>31.41</v>
      </c>
      <c r="MG2211" s="3">
        <v>239.68</v>
      </c>
      <c r="MH2211" s="3">
        <v>29.46</v>
      </c>
      <c r="MI2211" s="3">
        <v>98</v>
      </c>
      <c r="MJ2211" s="3">
        <v>89.05</v>
      </c>
      <c r="MK2211" s="3">
        <v>105.25</v>
      </c>
      <c r="ML2211" s="3">
        <v>108.32</v>
      </c>
      <c r="MM2211" s="3">
        <v>146.25</v>
      </c>
      <c r="MN2211" s="3">
        <v>12.26</v>
      </c>
      <c r="MO2211" s="3">
        <v>138.97999999999999</v>
      </c>
      <c r="MP2211" s="3">
        <v>106.82</v>
      </c>
      <c r="MQ2211" s="3">
        <v>46.59</v>
      </c>
      <c r="MR2211" s="3">
        <v>284.83</v>
      </c>
      <c r="MS2211" s="3">
        <v>138.80000000000001</v>
      </c>
      <c r="MT2211" s="3">
        <v>226.27</v>
      </c>
      <c r="MU2211" s="3">
        <v>191.03</v>
      </c>
      <c r="MV2211" s="3">
        <v>84.87</v>
      </c>
      <c r="MW2211" s="3">
        <v>78.06</v>
      </c>
      <c r="MX2211" s="3">
        <v>208.45</v>
      </c>
      <c r="MY2211" s="3">
        <v>76.3</v>
      </c>
      <c r="MZ2211" s="3">
        <v>57.63</v>
      </c>
      <c r="NA2211" s="3">
        <v>245.44</v>
      </c>
      <c r="NB2211" s="3">
        <v>112.21</v>
      </c>
      <c r="NC2211" s="3">
        <v>200.33</v>
      </c>
      <c r="ND2211" s="3">
        <v>40.479999999999997</v>
      </c>
      <c r="NE2211" s="3">
        <v>430.76</v>
      </c>
      <c r="NF2211" s="3">
        <v>121.35</v>
      </c>
      <c r="NG2211" s="3">
        <v>254.07</v>
      </c>
      <c r="NH2211" s="3">
        <v>1634.61</v>
      </c>
      <c r="NI2211" s="3">
        <v>22.25</v>
      </c>
      <c r="NJ2211" s="3">
        <v>148.04</v>
      </c>
      <c r="NK2211" s="3">
        <v>152.6</v>
      </c>
      <c r="NL2211" s="3">
        <v>82.88</v>
      </c>
      <c r="NM2211" s="3">
        <v>94.05</v>
      </c>
      <c r="NN2211" s="3">
        <v>308.44</v>
      </c>
      <c r="NO2211" s="3">
        <v>96.56</v>
      </c>
      <c r="NP2211" s="3">
        <v>28.68</v>
      </c>
      <c r="NQ2211" s="3">
        <v>169.95</v>
      </c>
      <c r="NR2211" s="4" t="s">
        <v>503</v>
      </c>
      <c r="NS2211" s="3">
        <v>472.02</v>
      </c>
      <c r="NT2211" s="3">
        <v>109.86</v>
      </c>
      <c r="NU2211" s="3">
        <v>39.58</v>
      </c>
      <c r="NV2211" s="3">
        <v>72.37</v>
      </c>
      <c r="NW2211" s="3">
        <v>26.51</v>
      </c>
      <c r="NX2211" s="3">
        <v>393.5</v>
      </c>
      <c r="NY2211" s="3">
        <v>57.22</v>
      </c>
      <c r="NZ2211" s="3">
        <v>35.19</v>
      </c>
      <c r="OA2211" s="3">
        <v>141.69</v>
      </c>
      <c r="OB2211" s="3">
        <v>99.68</v>
      </c>
      <c r="OC2211" s="3">
        <v>119.25</v>
      </c>
      <c r="OD2211" s="3">
        <v>36.950000000000003</v>
      </c>
      <c r="OE2211" s="3">
        <v>255.8</v>
      </c>
      <c r="OF2211" s="3">
        <v>524.29999999999995</v>
      </c>
      <c r="OG2211" s="3">
        <v>105.6</v>
      </c>
      <c r="OH2211" s="4" t="s">
        <v>503</v>
      </c>
      <c r="OI2211" s="3">
        <v>37.47</v>
      </c>
      <c r="OJ2211" s="3">
        <v>91.82</v>
      </c>
      <c r="OK2211" s="3">
        <v>139.37</v>
      </c>
      <c r="OL2211" s="3">
        <v>46.38</v>
      </c>
      <c r="OM2211" s="3">
        <v>139.04</v>
      </c>
      <c r="ON2211" s="3">
        <v>32.42</v>
      </c>
      <c r="OO2211" s="3">
        <v>28.53</v>
      </c>
      <c r="OP2211" s="3">
        <v>30.67</v>
      </c>
      <c r="OQ2211" s="3">
        <v>131.32</v>
      </c>
      <c r="OR2211" s="3">
        <v>48.58</v>
      </c>
      <c r="OS2211" s="4" t="s">
        <v>503</v>
      </c>
      <c r="OT2211" s="3">
        <v>20.92</v>
      </c>
      <c r="OU2211" s="3">
        <v>65.67</v>
      </c>
      <c r="OV2211" s="3">
        <v>98.05</v>
      </c>
      <c r="OW2211" s="3">
        <v>97.18</v>
      </c>
      <c r="OX2211" s="3">
        <v>67.760000000000005</v>
      </c>
      <c r="OY2211" s="3">
        <v>13.08</v>
      </c>
      <c r="OZ2211" s="3">
        <v>61.95</v>
      </c>
      <c r="PA2211" s="3">
        <v>173.62</v>
      </c>
      <c r="PB2211" s="3">
        <v>68</v>
      </c>
      <c r="PC2211" s="3">
        <v>16.53</v>
      </c>
      <c r="PD2211" s="3">
        <v>325.70999999999998</v>
      </c>
      <c r="PE2211" s="3">
        <v>199.16</v>
      </c>
      <c r="PF2211" s="3">
        <v>67.25</v>
      </c>
      <c r="PG2211" s="3">
        <v>25.04</v>
      </c>
      <c r="PH2211" s="3">
        <v>383.48</v>
      </c>
      <c r="PI2211" s="3">
        <v>185.9</v>
      </c>
      <c r="PJ2211" s="3">
        <v>163.65</v>
      </c>
      <c r="PK2211" s="3">
        <v>183.99</v>
      </c>
      <c r="PL2211" s="3">
        <v>37.549999999999997</v>
      </c>
      <c r="PM2211" s="3">
        <v>34.94</v>
      </c>
      <c r="PN2211" s="3">
        <v>280.92</v>
      </c>
      <c r="PO2211" s="4" t="s">
        <v>503</v>
      </c>
      <c r="PP2211" s="3">
        <v>50.23</v>
      </c>
      <c r="PQ2211" s="3">
        <v>50.28</v>
      </c>
      <c r="PR2211" s="3">
        <v>327.05</v>
      </c>
      <c r="PS2211" s="3">
        <v>295.68</v>
      </c>
      <c r="PT2211" s="3">
        <v>138.79</v>
      </c>
      <c r="PU2211" s="3">
        <v>59.55</v>
      </c>
      <c r="PV2211" s="3">
        <v>56.28</v>
      </c>
      <c r="PW2211" s="3">
        <v>128.54</v>
      </c>
      <c r="PX2211" s="3">
        <v>231.6</v>
      </c>
      <c r="PY2211" s="3">
        <v>89.46</v>
      </c>
      <c r="PZ2211" s="3">
        <v>328.01</v>
      </c>
      <c r="QA2211" s="3">
        <v>120.72</v>
      </c>
      <c r="QB2211" s="3">
        <v>225.41</v>
      </c>
      <c r="QC2211" s="3">
        <v>47.14</v>
      </c>
      <c r="QD2211" s="3">
        <v>53.71</v>
      </c>
      <c r="QE2211" s="3">
        <v>58.1</v>
      </c>
      <c r="QF2211" s="3">
        <v>214.51</v>
      </c>
      <c r="QG2211" s="3">
        <v>214.29</v>
      </c>
      <c r="QH2211" s="3">
        <v>62.06</v>
      </c>
      <c r="QI2211" s="3">
        <v>84.08</v>
      </c>
      <c r="QJ2211" s="3">
        <v>115.86</v>
      </c>
      <c r="QK2211" s="3">
        <v>15.76</v>
      </c>
      <c r="QL2211" s="3">
        <v>15.46</v>
      </c>
      <c r="QM2211" s="3">
        <v>143.75</v>
      </c>
      <c r="QN2211" s="3">
        <v>267.76</v>
      </c>
      <c r="QO2211" s="3">
        <v>59.47</v>
      </c>
      <c r="QP2211" s="3">
        <v>730.9</v>
      </c>
      <c r="QQ2211" s="3">
        <v>157.37</v>
      </c>
      <c r="QR2211" s="3">
        <v>18.239999999999998</v>
      </c>
      <c r="QS2211" s="3">
        <v>108.34</v>
      </c>
      <c r="QT2211" s="3">
        <v>89.07</v>
      </c>
      <c r="QU2211" s="3">
        <v>162.59</v>
      </c>
      <c r="QV2211" s="3">
        <v>75.709999999999994</v>
      </c>
      <c r="QW2211" s="3">
        <v>232.78</v>
      </c>
      <c r="QX2211" s="3">
        <v>319.42</v>
      </c>
      <c r="QY2211" s="3">
        <v>107.17</v>
      </c>
      <c r="QZ2211" s="3">
        <v>83.09</v>
      </c>
      <c r="RA2211" s="3">
        <v>110.03</v>
      </c>
      <c r="RB2211" s="3">
        <v>78.62</v>
      </c>
      <c r="RC2211" s="3">
        <v>55.27</v>
      </c>
      <c r="RD2211" s="3">
        <v>737.41</v>
      </c>
      <c r="RE2211" s="4" t="s">
        <v>503</v>
      </c>
      <c r="RF2211" s="3">
        <v>86.14</v>
      </c>
      <c r="RG2211" s="3">
        <v>255.23</v>
      </c>
      <c r="RH2211" s="3">
        <v>86.21</v>
      </c>
      <c r="RI2211" s="3">
        <v>55.74</v>
      </c>
      <c r="RJ2211" s="3">
        <v>277.33999999999997</v>
      </c>
      <c r="RK2211" s="3">
        <v>79.11</v>
      </c>
      <c r="RL2211" s="3">
        <v>51.97</v>
      </c>
      <c r="RM2211" s="3">
        <v>81.16</v>
      </c>
      <c r="RN2211" s="3">
        <v>281.98</v>
      </c>
      <c r="RO2211" s="3">
        <v>74.02</v>
      </c>
      <c r="RP2211" s="3">
        <v>137.15</v>
      </c>
      <c r="RQ2211" s="3">
        <v>52.49</v>
      </c>
      <c r="RR2211" s="3">
        <v>103.38</v>
      </c>
      <c r="RS2211" s="3">
        <v>200.76</v>
      </c>
      <c r="RT2211" s="3">
        <v>216.5</v>
      </c>
      <c r="RU2211" s="3">
        <v>115.09</v>
      </c>
      <c r="RV2211" s="3">
        <v>153.44999999999999</v>
      </c>
      <c r="RW2211" s="3">
        <v>33.93</v>
      </c>
      <c r="RX2211" s="3">
        <v>396.8</v>
      </c>
      <c r="RY2211" s="3">
        <v>169.5</v>
      </c>
      <c r="RZ2211" s="3">
        <v>174.89</v>
      </c>
      <c r="SA2211" s="3">
        <v>295.16000000000003</v>
      </c>
      <c r="SB2211" s="3">
        <v>9.39</v>
      </c>
      <c r="SC2211" s="3">
        <v>32.61</v>
      </c>
      <c r="SD2211" s="3">
        <v>11.6</v>
      </c>
      <c r="SE2211" s="3">
        <v>34.82</v>
      </c>
      <c r="SF2211" s="3">
        <v>202.08</v>
      </c>
      <c r="SG2211" s="3">
        <v>59.64</v>
      </c>
      <c r="SH2211" s="3">
        <v>59.83</v>
      </c>
      <c r="SI2211" s="3">
        <v>250.01</v>
      </c>
    </row>
    <row r="2212" spans="1:503">
      <c r="A2212" s="2" t="s">
        <v>2713</v>
      </c>
      <c r="B2212" s="3">
        <v>125.69</v>
      </c>
      <c r="C2212" s="3">
        <v>139.97999999999999</v>
      </c>
      <c r="D2212" s="3">
        <v>100.08</v>
      </c>
      <c r="E2212" s="3">
        <v>250.07</v>
      </c>
      <c r="F2212" s="3">
        <v>86.03</v>
      </c>
      <c r="G2212" s="3">
        <v>74.94</v>
      </c>
      <c r="H2212" s="3">
        <v>24.13</v>
      </c>
      <c r="I2212" s="3">
        <v>57.41</v>
      </c>
      <c r="J2212" s="3">
        <v>48.96</v>
      </c>
      <c r="K2212" s="3">
        <v>146.56</v>
      </c>
      <c r="L2212" s="3">
        <v>174.87</v>
      </c>
      <c r="M2212" s="3">
        <v>251.45</v>
      </c>
      <c r="N2212" s="3">
        <v>131.13</v>
      </c>
      <c r="O2212" s="3">
        <v>90.5</v>
      </c>
      <c r="P2212" s="3">
        <v>10.59</v>
      </c>
      <c r="Q2212" s="3">
        <v>113.99</v>
      </c>
      <c r="R2212" s="3">
        <v>263.39999999999998</v>
      </c>
      <c r="S2212" s="3">
        <v>183.79</v>
      </c>
      <c r="T2212" s="3">
        <v>103.65</v>
      </c>
      <c r="U2212" s="3">
        <v>273.87</v>
      </c>
      <c r="V2212" s="3">
        <v>49.13</v>
      </c>
      <c r="W2212" s="3">
        <v>229.32</v>
      </c>
      <c r="X2212" s="3">
        <v>67.150000000000006</v>
      </c>
      <c r="Y2212" s="3">
        <v>81.81</v>
      </c>
      <c r="Z2212" s="3">
        <v>133.06</v>
      </c>
      <c r="AA2212" s="3">
        <v>99.26</v>
      </c>
      <c r="AB2212" s="3">
        <v>171.67</v>
      </c>
      <c r="AC2212" s="3">
        <v>163.46</v>
      </c>
      <c r="AD2212" s="3">
        <v>126.01</v>
      </c>
      <c r="AE2212" s="3">
        <v>136.74</v>
      </c>
      <c r="AF2212" s="3">
        <v>2245.9899999999998</v>
      </c>
      <c r="AG2212" s="3">
        <v>130.41999999999999</v>
      </c>
      <c r="AH2212" s="3">
        <v>29.86</v>
      </c>
      <c r="AI2212" s="3">
        <v>48.94</v>
      </c>
      <c r="AJ2212" s="3">
        <v>55</v>
      </c>
      <c r="AK2212" s="3">
        <v>34.21</v>
      </c>
      <c r="AL2212" s="3">
        <v>63.2</v>
      </c>
      <c r="AM2212" s="3">
        <v>220.79</v>
      </c>
      <c r="AN2212" s="3">
        <v>21.11</v>
      </c>
      <c r="AO2212" s="3">
        <v>64.459999999999994</v>
      </c>
      <c r="AP2212" s="3">
        <v>87.6</v>
      </c>
      <c r="AQ2212" s="3">
        <v>384.07</v>
      </c>
      <c r="AR2212" s="3">
        <v>37.29</v>
      </c>
      <c r="AS2212" s="3">
        <v>62.82</v>
      </c>
      <c r="AT2212" s="3">
        <v>531.1</v>
      </c>
      <c r="AU2212" s="3">
        <v>69.28</v>
      </c>
      <c r="AV2212" s="3">
        <v>139.66999999999999</v>
      </c>
      <c r="AW2212" s="3">
        <v>264</v>
      </c>
      <c r="AX2212" s="3">
        <v>60.68</v>
      </c>
      <c r="AY2212" s="3">
        <v>39.6</v>
      </c>
      <c r="AZ2212" s="3">
        <v>32.619999999999997</v>
      </c>
      <c r="BA2212" s="3">
        <v>85.54</v>
      </c>
      <c r="BB2212" s="3">
        <v>71.17</v>
      </c>
      <c r="BC2212" s="3">
        <v>40.840000000000003</v>
      </c>
      <c r="BD2212" s="3">
        <v>33.58</v>
      </c>
      <c r="BE2212" s="3">
        <v>67.86</v>
      </c>
      <c r="BF2212" s="3">
        <v>34.880000000000003</v>
      </c>
      <c r="BG2212" s="3">
        <v>179.5</v>
      </c>
      <c r="BH2212" s="3">
        <v>185</v>
      </c>
      <c r="BI2212" s="3">
        <v>68.52</v>
      </c>
      <c r="BJ2212" s="3">
        <v>129.03</v>
      </c>
      <c r="BK2212" s="3">
        <v>7.31</v>
      </c>
      <c r="BL2212" s="3">
        <v>89.92</v>
      </c>
      <c r="BM2212" s="3">
        <v>102.55</v>
      </c>
      <c r="BN2212" s="3">
        <v>34.17</v>
      </c>
      <c r="BO2212" s="3">
        <v>71.88</v>
      </c>
      <c r="BP2212" s="3">
        <v>288.36</v>
      </c>
      <c r="BQ2212" s="3">
        <v>69.11</v>
      </c>
      <c r="BR2212" s="3">
        <v>129.12</v>
      </c>
      <c r="BS2212" s="3">
        <v>69.55</v>
      </c>
      <c r="BT2212" s="3">
        <v>1522.54</v>
      </c>
      <c r="BU2212" s="3">
        <v>218.1</v>
      </c>
      <c r="BV2212" s="3">
        <v>53.36</v>
      </c>
      <c r="BW2212" s="3">
        <v>74.319999999999993</v>
      </c>
      <c r="BX2212" s="3">
        <v>25.55</v>
      </c>
      <c r="BY2212" s="3">
        <v>93.49</v>
      </c>
      <c r="BZ2212" s="3">
        <v>116.3</v>
      </c>
      <c r="CA2212" s="3">
        <v>138.94</v>
      </c>
      <c r="CB2212" s="3">
        <v>169.26</v>
      </c>
      <c r="CC2212" s="3">
        <v>49.09</v>
      </c>
      <c r="CD2212" s="3">
        <v>112.14</v>
      </c>
      <c r="CE2212" s="3">
        <v>197.37</v>
      </c>
      <c r="CF2212" s="3">
        <v>142.29</v>
      </c>
      <c r="CG2212" s="3">
        <v>73.2</v>
      </c>
      <c r="CH2212" s="3">
        <v>29.8</v>
      </c>
      <c r="CI2212" s="3">
        <v>60.79</v>
      </c>
      <c r="CJ2212" s="3">
        <v>87.84</v>
      </c>
      <c r="CK2212" s="3">
        <v>157.63999999999999</v>
      </c>
      <c r="CL2212" s="3">
        <v>62.66</v>
      </c>
      <c r="CM2212" s="3">
        <v>29.21</v>
      </c>
      <c r="CN2212" s="3">
        <v>55.68</v>
      </c>
      <c r="CO2212" s="3">
        <v>51.58</v>
      </c>
      <c r="CP2212" s="3">
        <v>361.21</v>
      </c>
      <c r="CQ2212" s="3">
        <v>338.42</v>
      </c>
      <c r="CR2212" s="3">
        <v>91.56</v>
      </c>
      <c r="CS2212" s="3">
        <v>237.68</v>
      </c>
      <c r="CT2212" s="3">
        <v>124.39</v>
      </c>
      <c r="CU2212" s="3">
        <v>71.25</v>
      </c>
      <c r="CV2212" s="3">
        <v>251.68</v>
      </c>
      <c r="CW2212" s="3">
        <v>93.41</v>
      </c>
      <c r="CX2212" s="3">
        <v>89.22</v>
      </c>
      <c r="CY2212" s="3">
        <v>22.16</v>
      </c>
      <c r="CZ2212" s="3">
        <v>117.37</v>
      </c>
      <c r="DA2212" s="3">
        <v>43.81</v>
      </c>
      <c r="DB2212" s="3">
        <v>301.76</v>
      </c>
      <c r="DC2212" s="3">
        <v>130.26</v>
      </c>
      <c r="DD2212" s="3">
        <v>103.01</v>
      </c>
      <c r="DE2212" s="3">
        <v>85.97</v>
      </c>
      <c r="DF2212" s="3">
        <v>87.44</v>
      </c>
      <c r="DG2212" s="3">
        <v>69.400000000000006</v>
      </c>
      <c r="DH2212" s="3">
        <v>140.53</v>
      </c>
      <c r="DI2212" s="3">
        <v>79.47</v>
      </c>
      <c r="DJ2212" s="3">
        <v>164.7</v>
      </c>
      <c r="DK2212" s="3">
        <v>260.83999999999997</v>
      </c>
      <c r="DL2212" s="3">
        <v>55.56</v>
      </c>
      <c r="DM2212" s="3">
        <v>215.1</v>
      </c>
      <c r="DN2212" s="3">
        <v>465.23</v>
      </c>
      <c r="DO2212" s="3">
        <v>71.62</v>
      </c>
      <c r="DP2212" s="3">
        <v>77.5</v>
      </c>
      <c r="DQ2212" s="3">
        <v>123.46</v>
      </c>
      <c r="DR2212" s="3">
        <v>314.87</v>
      </c>
      <c r="DS2212" s="3">
        <v>61.99</v>
      </c>
      <c r="DT2212" s="3">
        <v>43.55</v>
      </c>
      <c r="DU2212" s="3">
        <v>71.77</v>
      </c>
      <c r="DV2212" s="3">
        <v>224.02</v>
      </c>
      <c r="DW2212" s="3">
        <v>135.44999999999999</v>
      </c>
      <c r="DX2212" s="3">
        <v>96.58</v>
      </c>
      <c r="DY2212" s="3">
        <v>82.65</v>
      </c>
      <c r="DZ2212" s="4" t="s">
        <v>503</v>
      </c>
      <c r="EA2212" s="3">
        <v>166.8</v>
      </c>
      <c r="EB2212" s="3">
        <v>11.54</v>
      </c>
      <c r="EC2212" s="3">
        <v>28.84</v>
      </c>
      <c r="ED2212" s="3">
        <v>401.66</v>
      </c>
      <c r="EE2212" s="3">
        <v>152.88999999999999</v>
      </c>
      <c r="EF2212" s="3">
        <v>36.15</v>
      </c>
      <c r="EG2212" s="4" t="s">
        <v>503</v>
      </c>
      <c r="EH2212" s="3">
        <v>405.31</v>
      </c>
      <c r="EI2212" s="3">
        <v>73.78</v>
      </c>
      <c r="EJ2212" s="3">
        <v>114.7</v>
      </c>
      <c r="EK2212" s="3">
        <v>90.4</v>
      </c>
      <c r="EL2212" s="3">
        <v>59.01</v>
      </c>
      <c r="EM2212" s="3">
        <v>223.32</v>
      </c>
      <c r="EN2212" s="3">
        <v>64.739999999999995</v>
      </c>
      <c r="EO2212" s="4" t="s">
        <v>503</v>
      </c>
      <c r="EP2212" s="3">
        <v>77.36</v>
      </c>
      <c r="EQ2212" s="3">
        <v>106.84</v>
      </c>
      <c r="ER2212" s="3">
        <v>30.08</v>
      </c>
      <c r="ES2212" s="3">
        <v>32.200000000000003</v>
      </c>
      <c r="ET2212" s="3">
        <v>149.97999999999999</v>
      </c>
      <c r="EU2212" s="3">
        <v>154.91999999999999</v>
      </c>
      <c r="EV2212" s="3">
        <v>107.18</v>
      </c>
      <c r="EW2212" s="3">
        <v>78.47</v>
      </c>
      <c r="EX2212" s="3">
        <v>295.31</v>
      </c>
      <c r="EY2212" s="3">
        <v>506.24</v>
      </c>
      <c r="EZ2212" s="3">
        <v>29.8</v>
      </c>
      <c r="FA2212" s="3">
        <v>200.49</v>
      </c>
      <c r="FB2212" s="3">
        <v>280.52</v>
      </c>
      <c r="FC2212" s="3">
        <v>125.65</v>
      </c>
      <c r="FD2212" s="3">
        <v>63.67</v>
      </c>
      <c r="FE2212" s="3">
        <v>226.7</v>
      </c>
      <c r="FF2212" s="3">
        <v>121</v>
      </c>
      <c r="FG2212" s="3">
        <v>12.35</v>
      </c>
      <c r="FH2212" s="3">
        <v>24.69</v>
      </c>
      <c r="FI2212" s="3">
        <v>45.6</v>
      </c>
      <c r="FJ2212" s="3">
        <v>224.53</v>
      </c>
      <c r="FK2212" s="3">
        <v>225.42</v>
      </c>
      <c r="FL2212" s="3">
        <v>494.19</v>
      </c>
      <c r="FM2212" s="3">
        <v>32.11</v>
      </c>
      <c r="FN2212" s="3">
        <v>117.57</v>
      </c>
      <c r="FO2212" s="3">
        <v>90.61</v>
      </c>
      <c r="FP2212" s="3">
        <v>200.4</v>
      </c>
      <c r="FQ2212" s="3">
        <v>84.87</v>
      </c>
      <c r="FR2212" s="3">
        <v>32.200000000000003</v>
      </c>
      <c r="FS2212" s="3">
        <v>31.5</v>
      </c>
      <c r="FT2212" s="3">
        <v>26.49</v>
      </c>
      <c r="FU2212" s="3">
        <v>171.86</v>
      </c>
      <c r="FV2212" s="3">
        <v>45.13</v>
      </c>
      <c r="FW2212" s="3">
        <v>45.39</v>
      </c>
      <c r="FX2212" s="3">
        <v>288.26</v>
      </c>
      <c r="FY2212" s="3">
        <v>185.15</v>
      </c>
      <c r="FZ2212" s="3">
        <v>13.87</v>
      </c>
      <c r="GA2212" s="3">
        <v>109.58</v>
      </c>
      <c r="GB2212" s="3">
        <v>57.12</v>
      </c>
      <c r="GC2212" s="3">
        <v>51.03</v>
      </c>
      <c r="GD2212" s="3">
        <v>162.69</v>
      </c>
      <c r="GE2212" s="3">
        <v>25.91</v>
      </c>
      <c r="GF2212" s="3">
        <v>103.61</v>
      </c>
      <c r="GG2212" s="3">
        <v>72.03</v>
      </c>
      <c r="GH2212" s="3">
        <v>15.59</v>
      </c>
      <c r="GI2212" s="3">
        <v>153.78</v>
      </c>
      <c r="GJ2212" s="3">
        <v>18.87</v>
      </c>
      <c r="GK2212" s="3">
        <v>112.86</v>
      </c>
      <c r="GL2212" s="3">
        <v>17.05</v>
      </c>
      <c r="GM2212" s="3">
        <v>62.11</v>
      </c>
      <c r="GN2212" s="3">
        <v>55.14</v>
      </c>
      <c r="GO2212" s="3">
        <v>46.04</v>
      </c>
      <c r="GP2212" s="4" t="s">
        <v>503</v>
      </c>
      <c r="GQ2212" s="3">
        <v>51.48</v>
      </c>
      <c r="GR2212" s="3">
        <v>89.46</v>
      </c>
      <c r="GS2212" s="3">
        <v>76.510000000000005</v>
      </c>
      <c r="GT2212" s="3">
        <v>204.83</v>
      </c>
      <c r="GU2212" s="3">
        <v>224.17</v>
      </c>
      <c r="GV2212" s="3">
        <v>324.57</v>
      </c>
      <c r="GW2212" s="3">
        <v>397.42</v>
      </c>
      <c r="GX2212" s="3">
        <v>193.87</v>
      </c>
      <c r="GY2212" s="3">
        <v>31.59</v>
      </c>
      <c r="GZ2212" s="3">
        <v>36.5</v>
      </c>
      <c r="HA2212" s="3">
        <v>82.88</v>
      </c>
      <c r="HB2212" s="3">
        <v>77.23</v>
      </c>
      <c r="HC2212" s="3">
        <v>77.33</v>
      </c>
      <c r="HD2212" s="3">
        <v>283.38</v>
      </c>
      <c r="HE2212" s="3">
        <v>145.12</v>
      </c>
      <c r="HF2212" s="3">
        <v>48.42</v>
      </c>
      <c r="HG2212" s="3">
        <v>237.06</v>
      </c>
      <c r="HH2212" s="3">
        <v>345.39</v>
      </c>
      <c r="HI2212" s="3">
        <v>239.55</v>
      </c>
      <c r="HJ2212" s="3">
        <v>80.31</v>
      </c>
      <c r="HK2212" s="3">
        <v>62.58</v>
      </c>
      <c r="HL2212" s="3">
        <v>30.89</v>
      </c>
      <c r="HM2212" s="3">
        <v>96.29</v>
      </c>
      <c r="HN2212" s="3">
        <v>74.48</v>
      </c>
      <c r="HO2212" s="3">
        <v>311.48</v>
      </c>
      <c r="HP2212" s="3">
        <v>151.99</v>
      </c>
      <c r="HQ2212" s="3">
        <v>108.95</v>
      </c>
      <c r="HR2212" s="3">
        <v>44.75</v>
      </c>
      <c r="HS2212" s="3">
        <v>351</v>
      </c>
      <c r="HT2212" s="3">
        <v>50.12</v>
      </c>
      <c r="HU2212" s="3">
        <v>104.96</v>
      </c>
      <c r="HV2212" s="3">
        <v>90.42</v>
      </c>
      <c r="HW2212" s="3">
        <v>27.44</v>
      </c>
      <c r="HX2212" s="3">
        <v>76.599999999999994</v>
      </c>
      <c r="HY2212" s="3">
        <v>401.65</v>
      </c>
      <c r="HZ2212" s="3">
        <v>223.33</v>
      </c>
      <c r="IA2212" s="3">
        <v>178.82</v>
      </c>
      <c r="IB2212" s="3">
        <v>1102.67</v>
      </c>
      <c r="IC2212" s="3">
        <v>12.98</v>
      </c>
      <c r="ID2212" s="3">
        <v>72.75</v>
      </c>
      <c r="IE2212" s="3">
        <v>41.91</v>
      </c>
      <c r="IF2212" s="3">
        <v>24.19</v>
      </c>
      <c r="IG2212" s="3">
        <v>88.51</v>
      </c>
      <c r="IH2212" s="3">
        <v>492.38</v>
      </c>
      <c r="II2212" s="3">
        <v>369.13</v>
      </c>
      <c r="IJ2212" s="3">
        <v>39.75</v>
      </c>
      <c r="IK2212" s="3">
        <v>211.32</v>
      </c>
      <c r="IL2212" s="3">
        <v>119.31</v>
      </c>
      <c r="IM2212" s="3">
        <v>4009.25</v>
      </c>
      <c r="IN2212" s="3">
        <v>57.53</v>
      </c>
      <c r="IO2212" s="3">
        <v>53.46</v>
      </c>
      <c r="IP2212" s="3">
        <v>65.69</v>
      </c>
      <c r="IQ2212" s="3">
        <v>63.78</v>
      </c>
      <c r="IR2212" s="3">
        <v>64.58</v>
      </c>
      <c r="IS2212" s="3">
        <v>65.11</v>
      </c>
      <c r="IT2212" s="3">
        <v>311.37</v>
      </c>
      <c r="IU2212" s="3">
        <v>14.07</v>
      </c>
      <c r="IV2212" s="3">
        <v>53.48</v>
      </c>
      <c r="IW2212" s="3">
        <v>42.03</v>
      </c>
      <c r="IX2212" s="3">
        <v>124.43</v>
      </c>
      <c r="IY2212" s="3">
        <v>121.4</v>
      </c>
      <c r="IZ2212" s="3">
        <v>253.17</v>
      </c>
      <c r="JA2212" s="3">
        <v>39</v>
      </c>
      <c r="JB2212" s="3">
        <v>113.52</v>
      </c>
      <c r="JC2212" s="3">
        <v>100.43</v>
      </c>
      <c r="JD2212" s="3">
        <v>85.67</v>
      </c>
      <c r="JE2212" s="3">
        <v>146.12</v>
      </c>
      <c r="JF2212" s="3">
        <v>40.58</v>
      </c>
      <c r="JG2212" s="3">
        <v>59.76</v>
      </c>
      <c r="JH2212" s="3">
        <v>109.69</v>
      </c>
      <c r="JI2212" s="3">
        <v>23.98</v>
      </c>
      <c r="JJ2212" s="3">
        <v>90.19</v>
      </c>
      <c r="JK2212" s="3">
        <v>286.91000000000003</v>
      </c>
      <c r="JL2212" s="3">
        <v>92.94</v>
      </c>
      <c r="JM2212" s="3">
        <v>126.36</v>
      </c>
      <c r="JN2212" s="3">
        <v>246.89</v>
      </c>
      <c r="JO2212" s="3">
        <v>45.36</v>
      </c>
      <c r="JP2212" s="3">
        <v>19.600000000000001</v>
      </c>
      <c r="JQ2212" s="3">
        <v>80.3</v>
      </c>
      <c r="JR2212" s="3">
        <v>103.31</v>
      </c>
      <c r="JS2212" s="3">
        <v>92.52</v>
      </c>
      <c r="JT2212" s="3">
        <v>210.13</v>
      </c>
      <c r="JU2212" s="3">
        <v>225.34</v>
      </c>
      <c r="JV2212" s="3">
        <v>36.200000000000003</v>
      </c>
      <c r="JW2212" s="3">
        <v>128.44999999999999</v>
      </c>
      <c r="JX2212" s="3">
        <v>82.99</v>
      </c>
      <c r="JY2212" s="3">
        <v>117.01</v>
      </c>
      <c r="JZ2212" s="3">
        <v>71.89</v>
      </c>
      <c r="KA2212" s="3">
        <v>201.51</v>
      </c>
      <c r="KB2212" s="3">
        <v>140.94</v>
      </c>
      <c r="KC2212" s="3">
        <v>42.02</v>
      </c>
      <c r="KD2212" s="3">
        <v>207.79</v>
      </c>
      <c r="KE2212" s="3">
        <v>61.5</v>
      </c>
      <c r="KF2212" s="4" t="s">
        <v>503</v>
      </c>
      <c r="KG2212" s="3">
        <v>93.68</v>
      </c>
      <c r="KH2212" s="3">
        <v>291.17</v>
      </c>
      <c r="KI2212" s="3">
        <v>140.69999999999999</v>
      </c>
      <c r="KJ2212" s="3">
        <v>162.27000000000001</v>
      </c>
      <c r="KK2212" s="3">
        <v>60.16</v>
      </c>
      <c r="KL2212" s="3">
        <v>223.31</v>
      </c>
      <c r="KM2212" s="3">
        <v>75.72</v>
      </c>
      <c r="KN2212" s="3">
        <v>31.29</v>
      </c>
      <c r="KO2212" s="3">
        <v>208.65</v>
      </c>
      <c r="KP2212" s="3">
        <v>72.91</v>
      </c>
      <c r="KQ2212" s="3">
        <v>14.63</v>
      </c>
      <c r="KR2212" s="3">
        <v>48.76</v>
      </c>
      <c r="KS2212" s="3">
        <v>509.83</v>
      </c>
      <c r="KT2212" s="3">
        <v>332.08</v>
      </c>
      <c r="KU2212" s="3">
        <v>108.14</v>
      </c>
      <c r="KV2212" s="3">
        <v>42.07</v>
      </c>
      <c r="KW2212" s="3">
        <v>186.76</v>
      </c>
      <c r="KX2212" s="3">
        <v>154.16</v>
      </c>
      <c r="KY2212" s="3">
        <v>63.88</v>
      </c>
      <c r="KZ2212" s="3">
        <v>500.67</v>
      </c>
      <c r="LA2212" s="3">
        <v>31.21</v>
      </c>
      <c r="LB2212" s="3">
        <v>64.84</v>
      </c>
      <c r="LC2212" s="3">
        <v>159.16</v>
      </c>
      <c r="LD2212" s="3">
        <v>63.78</v>
      </c>
      <c r="LE2212" s="3">
        <v>144.99</v>
      </c>
      <c r="LF2212" s="3">
        <v>60.46</v>
      </c>
      <c r="LG2212" s="3">
        <v>328.15</v>
      </c>
      <c r="LH2212" s="3">
        <v>25.98</v>
      </c>
      <c r="LI2212" s="3">
        <v>38.159999999999997</v>
      </c>
      <c r="LJ2212" s="3">
        <v>90.5</v>
      </c>
      <c r="LK2212" s="3">
        <v>499.96</v>
      </c>
      <c r="LL2212" s="3">
        <v>192.12</v>
      </c>
      <c r="LM2212" s="3">
        <v>159.47999999999999</v>
      </c>
      <c r="LN2212" s="3">
        <v>276.58</v>
      </c>
      <c r="LO2212" s="3">
        <v>39.11</v>
      </c>
      <c r="LP2212" s="3">
        <v>178.24</v>
      </c>
      <c r="LQ2212" s="3">
        <v>30.59</v>
      </c>
      <c r="LR2212" s="3">
        <v>115.2</v>
      </c>
      <c r="LS2212" s="4" t="s">
        <v>503</v>
      </c>
      <c r="LT2212" s="3">
        <v>154.07</v>
      </c>
      <c r="LU2212" s="3">
        <v>36.54</v>
      </c>
      <c r="LV2212" s="3">
        <v>35.68</v>
      </c>
      <c r="LW2212" s="3">
        <v>84.41</v>
      </c>
      <c r="LX2212" s="3">
        <v>270.72000000000003</v>
      </c>
      <c r="LY2212" s="3">
        <v>82.23</v>
      </c>
      <c r="LZ2212" s="3">
        <v>57.91</v>
      </c>
      <c r="MA2212" s="3">
        <v>40.51</v>
      </c>
      <c r="MB2212" s="3">
        <v>154.35</v>
      </c>
      <c r="MC2212" s="3">
        <v>29.36</v>
      </c>
      <c r="MD2212" s="3">
        <v>131.16999999999999</v>
      </c>
      <c r="ME2212" s="3">
        <v>68.12</v>
      </c>
      <c r="MF2212" s="3">
        <v>31.18</v>
      </c>
      <c r="MG2212" s="3">
        <v>239.12</v>
      </c>
      <c r="MH2212" s="3">
        <v>29.39</v>
      </c>
      <c r="MI2212" s="3">
        <v>98.43</v>
      </c>
      <c r="MJ2212" s="3">
        <v>87.22</v>
      </c>
      <c r="MK2212" s="3">
        <v>105.54</v>
      </c>
      <c r="ML2212" s="3">
        <v>107.06</v>
      </c>
      <c r="MM2212" s="3">
        <v>145.86000000000001</v>
      </c>
      <c r="MN2212" s="3">
        <v>12.7</v>
      </c>
      <c r="MO2212" s="3">
        <v>138.34</v>
      </c>
      <c r="MP2212" s="3">
        <v>112.35</v>
      </c>
      <c r="MQ2212" s="3">
        <v>45.56</v>
      </c>
      <c r="MR2212" s="3">
        <v>286.14999999999998</v>
      </c>
      <c r="MS2212" s="3">
        <v>138.59</v>
      </c>
      <c r="MT2212" s="3">
        <v>224.11</v>
      </c>
      <c r="MU2212" s="3">
        <v>193.64</v>
      </c>
      <c r="MV2212" s="3">
        <v>81.739999999999995</v>
      </c>
      <c r="MW2212" s="3">
        <v>78.41</v>
      </c>
      <c r="MX2212" s="3">
        <v>208.05</v>
      </c>
      <c r="MY2212" s="3">
        <v>76.010000000000005</v>
      </c>
      <c r="MZ2212" s="3">
        <v>57.85</v>
      </c>
      <c r="NA2212" s="3">
        <v>246.44</v>
      </c>
      <c r="NB2212" s="3">
        <v>112.9</v>
      </c>
      <c r="NC2212" s="3">
        <v>201.95</v>
      </c>
      <c r="ND2212" s="3">
        <v>40.75</v>
      </c>
      <c r="NE2212" s="3">
        <v>430.57</v>
      </c>
      <c r="NF2212" s="3">
        <v>120.58</v>
      </c>
      <c r="NG2212" s="3">
        <v>253.67</v>
      </c>
      <c r="NH2212" s="3">
        <v>1675.62</v>
      </c>
      <c r="NI2212" s="3">
        <v>22.64</v>
      </c>
      <c r="NJ2212" s="3">
        <v>147.97</v>
      </c>
      <c r="NK2212" s="3">
        <v>152.59</v>
      </c>
      <c r="NL2212" s="3">
        <v>82.16</v>
      </c>
      <c r="NM2212" s="3">
        <v>94.48</v>
      </c>
      <c r="NN2212" s="3">
        <v>306.31</v>
      </c>
      <c r="NO2212" s="3">
        <v>97.1</v>
      </c>
      <c r="NP2212" s="3">
        <v>28.69</v>
      </c>
      <c r="NQ2212" s="3">
        <v>171.71</v>
      </c>
      <c r="NR2212" s="4" t="s">
        <v>503</v>
      </c>
      <c r="NS2212" s="3">
        <v>466.38</v>
      </c>
      <c r="NT2212" s="3">
        <v>110.7</v>
      </c>
      <c r="NU2212" s="3">
        <v>39.270000000000003</v>
      </c>
      <c r="NV2212" s="3">
        <v>71.45</v>
      </c>
      <c r="NW2212" s="3">
        <v>26.65</v>
      </c>
      <c r="NX2212" s="3">
        <v>387.48</v>
      </c>
      <c r="NY2212" s="3">
        <v>56.75</v>
      </c>
      <c r="NZ2212" s="3">
        <v>36.11</v>
      </c>
      <c r="OA2212" s="3">
        <v>138.71</v>
      </c>
      <c r="OB2212" s="3">
        <v>98.32</v>
      </c>
      <c r="OC2212" s="3">
        <v>118.88</v>
      </c>
      <c r="OD2212" s="3">
        <v>37.130000000000003</v>
      </c>
      <c r="OE2212" s="3">
        <v>248.13</v>
      </c>
      <c r="OF2212" s="3">
        <v>511.86</v>
      </c>
      <c r="OG2212" s="3">
        <v>106.16</v>
      </c>
      <c r="OH2212" s="4" t="s">
        <v>503</v>
      </c>
      <c r="OI2212" s="3">
        <v>35.96</v>
      </c>
      <c r="OJ2212" s="3">
        <v>93.14</v>
      </c>
      <c r="OK2212" s="3">
        <v>141.16999999999999</v>
      </c>
      <c r="OL2212" s="3">
        <v>45.67</v>
      </c>
      <c r="OM2212" s="3">
        <v>139.19</v>
      </c>
      <c r="ON2212" s="3">
        <v>32.22</v>
      </c>
      <c r="OO2212" s="3">
        <v>28.29</v>
      </c>
      <c r="OP2212" s="3">
        <v>30.49</v>
      </c>
      <c r="OQ2212" s="3">
        <v>126.88</v>
      </c>
      <c r="OR2212" s="3">
        <v>48.21</v>
      </c>
      <c r="OS2212" s="4" t="s">
        <v>503</v>
      </c>
      <c r="OT2212" s="3">
        <v>20.84</v>
      </c>
      <c r="OU2212" s="3">
        <v>65.39</v>
      </c>
      <c r="OV2212" s="3">
        <v>98.3</v>
      </c>
      <c r="OW2212" s="3">
        <v>97.56</v>
      </c>
      <c r="OX2212" s="3">
        <v>67.72</v>
      </c>
      <c r="OY2212" s="3">
        <v>13.03</v>
      </c>
      <c r="OZ2212" s="3">
        <v>60.97</v>
      </c>
      <c r="PA2212" s="3">
        <v>172.79</v>
      </c>
      <c r="PB2212" s="3">
        <v>65.739999999999995</v>
      </c>
      <c r="PC2212" s="3">
        <v>16.62</v>
      </c>
      <c r="PD2212" s="3">
        <v>328.12</v>
      </c>
      <c r="PE2212" s="3">
        <v>198.27</v>
      </c>
      <c r="PF2212" s="3">
        <v>67.510000000000005</v>
      </c>
      <c r="PG2212" s="3">
        <v>25.33</v>
      </c>
      <c r="PH2212" s="3">
        <v>388.06</v>
      </c>
      <c r="PI2212" s="3">
        <v>186.34</v>
      </c>
      <c r="PJ2212" s="3">
        <v>165.51</v>
      </c>
      <c r="PK2212" s="3">
        <v>181.39</v>
      </c>
      <c r="PL2212" s="3">
        <v>37.71</v>
      </c>
      <c r="PM2212" s="3">
        <v>35.299999999999997</v>
      </c>
      <c r="PN2212" s="3">
        <v>274.81</v>
      </c>
      <c r="PO2212" s="4" t="s">
        <v>503</v>
      </c>
      <c r="PP2212" s="3">
        <v>49.68</v>
      </c>
      <c r="PQ2212" s="3">
        <v>48.06</v>
      </c>
      <c r="PR2212" s="3">
        <v>323.98</v>
      </c>
      <c r="PS2212" s="3">
        <v>295.5</v>
      </c>
      <c r="PT2212" s="3">
        <v>141.87</v>
      </c>
      <c r="PU2212" s="3">
        <v>57.84</v>
      </c>
      <c r="PV2212" s="3">
        <v>56.83</v>
      </c>
      <c r="PW2212" s="3">
        <v>127.5</v>
      </c>
      <c r="PX2212" s="3">
        <v>237.15</v>
      </c>
      <c r="PY2212" s="3">
        <v>89.57</v>
      </c>
      <c r="PZ2212" s="3">
        <v>322.98</v>
      </c>
      <c r="QA2212" s="3">
        <v>130.72</v>
      </c>
      <c r="QB2212" s="3">
        <v>225.75</v>
      </c>
      <c r="QC2212" s="3">
        <v>46.76</v>
      </c>
      <c r="QD2212" s="3">
        <v>52.75</v>
      </c>
      <c r="QE2212" s="3">
        <v>57.58</v>
      </c>
      <c r="QF2212" s="3">
        <v>210.83</v>
      </c>
      <c r="QG2212" s="3">
        <v>220.87</v>
      </c>
      <c r="QH2212" s="3">
        <v>62.33</v>
      </c>
      <c r="QI2212" s="3">
        <v>83.74</v>
      </c>
      <c r="QJ2212" s="3">
        <v>115</v>
      </c>
      <c r="QK2212" s="3">
        <v>15.86</v>
      </c>
      <c r="QL2212" s="3">
        <v>15.52</v>
      </c>
      <c r="QM2212" s="3">
        <v>140.28</v>
      </c>
      <c r="QN2212" s="3">
        <v>274.64999999999998</v>
      </c>
      <c r="QO2212" s="3">
        <v>58.95</v>
      </c>
      <c r="QP2212" s="3">
        <v>727.56</v>
      </c>
      <c r="QQ2212" s="3">
        <v>155.31</v>
      </c>
      <c r="QR2212" s="3">
        <v>18.54</v>
      </c>
      <c r="QS2212" s="3">
        <v>108</v>
      </c>
      <c r="QT2212" s="3">
        <v>88.55</v>
      </c>
      <c r="QU2212" s="3">
        <v>169.39</v>
      </c>
      <c r="QV2212" s="3">
        <v>76.040000000000006</v>
      </c>
      <c r="QW2212" s="3">
        <v>232.55</v>
      </c>
      <c r="QX2212" s="3">
        <v>317.12</v>
      </c>
      <c r="QY2212" s="3">
        <v>105.69</v>
      </c>
      <c r="QZ2212" s="3">
        <v>83.81</v>
      </c>
      <c r="RA2212" s="3">
        <v>108.64</v>
      </c>
      <c r="RB2212" s="3">
        <v>78.34</v>
      </c>
      <c r="RC2212" s="3">
        <v>54.72</v>
      </c>
      <c r="RD2212" s="3">
        <v>728.06</v>
      </c>
      <c r="RE2212" s="4" t="s">
        <v>503</v>
      </c>
      <c r="RF2212" s="3">
        <v>84.51</v>
      </c>
      <c r="RG2212" s="3">
        <v>244.58</v>
      </c>
      <c r="RH2212" s="3">
        <v>86.87</v>
      </c>
      <c r="RI2212" s="3">
        <v>52.42</v>
      </c>
      <c r="RJ2212" s="3">
        <v>276.19</v>
      </c>
      <c r="RK2212" s="3">
        <v>78.87</v>
      </c>
      <c r="RL2212" s="3">
        <v>51.82</v>
      </c>
      <c r="RM2212" s="3">
        <v>79.38</v>
      </c>
      <c r="RN2212" s="3">
        <v>282.87</v>
      </c>
      <c r="RO2212" s="3">
        <v>72</v>
      </c>
      <c r="RP2212" s="3">
        <v>132.94</v>
      </c>
      <c r="RQ2212" s="3">
        <v>52</v>
      </c>
      <c r="RR2212" s="3">
        <v>98.07</v>
      </c>
      <c r="RS2212" s="3">
        <v>203.61</v>
      </c>
      <c r="RT2212" s="3">
        <v>217.24</v>
      </c>
      <c r="RU2212" s="3">
        <v>116.55</v>
      </c>
      <c r="RV2212" s="3">
        <v>151.55000000000001</v>
      </c>
      <c r="RW2212" s="3">
        <v>34.229999999999997</v>
      </c>
      <c r="RX2212" s="3">
        <v>398.02</v>
      </c>
      <c r="RY2212" s="3">
        <v>168.1</v>
      </c>
      <c r="RZ2212" s="3">
        <v>175.68</v>
      </c>
      <c r="SA2212" s="3">
        <v>290.13</v>
      </c>
      <c r="SB2212" s="3">
        <v>9.39</v>
      </c>
      <c r="SC2212" s="3">
        <v>31.94</v>
      </c>
      <c r="SD2212" s="3">
        <v>11.66</v>
      </c>
      <c r="SE2212" s="3">
        <v>34.28</v>
      </c>
      <c r="SF2212" s="3">
        <v>201.05</v>
      </c>
      <c r="SG2212" s="3">
        <v>58.71</v>
      </c>
      <c r="SH2212" s="3">
        <v>57.94</v>
      </c>
      <c r="SI2212" s="3">
        <v>261.02999999999997</v>
      </c>
    </row>
    <row r="2213" spans="1:503">
      <c r="A2213" s="2" t="s">
        <v>2714</v>
      </c>
      <c r="B2213" s="3">
        <v>127.9</v>
      </c>
      <c r="C2213" s="3">
        <v>142.91999999999999</v>
      </c>
      <c r="D2213" s="3">
        <v>102.47</v>
      </c>
      <c r="E2213" s="3">
        <v>257.45999999999998</v>
      </c>
      <c r="F2213" s="3">
        <v>88.84</v>
      </c>
      <c r="G2213" s="3">
        <v>77.19</v>
      </c>
      <c r="H2213" s="3">
        <v>24.4</v>
      </c>
      <c r="I2213" s="3">
        <v>59.69</v>
      </c>
      <c r="J2213" s="3">
        <v>50.94</v>
      </c>
      <c r="K2213" s="3">
        <v>151.82</v>
      </c>
      <c r="L2213" s="3">
        <v>178.66</v>
      </c>
      <c r="M2213" s="3">
        <v>256</v>
      </c>
      <c r="N2213" s="3">
        <v>134.96</v>
      </c>
      <c r="O2213" s="3">
        <v>92.2</v>
      </c>
      <c r="P2213" s="3">
        <v>11.06</v>
      </c>
      <c r="Q2213" s="3">
        <v>115.8</v>
      </c>
      <c r="R2213" s="3">
        <v>274.7</v>
      </c>
      <c r="S2213" s="3">
        <v>189.85</v>
      </c>
      <c r="T2213" s="3">
        <v>103.91</v>
      </c>
      <c r="U2213" s="3">
        <v>281.5</v>
      </c>
      <c r="V2213" s="3">
        <v>48.86</v>
      </c>
      <c r="W2213" s="3">
        <v>237.99</v>
      </c>
      <c r="X2213" s="3">
        <v>69.260000000000005</v>
      </c>
      <c r="Y2213" s="3">
        <v>83.44</v>
      </c>
      <c r="Z2213" s="3">
        <v>134.65</v>
      </c>
      <c r="AA2213" s="3">
        <v>101.46</v>
      </c>
      <c r="AB2213" s="3">
        <v>175.87</v>
      </c>
      <c r="AC2213" s="3">
        <v>166.34</v>
      </c>
      <c r="AD2213" s="3">
        <v>128.97999999999999</v>
      </c>
      <c r="AE2213" s="3">
        <v>141.55000000000001</v>
      </c>
      <c r="AF2213" s="3">
        <v>2282.7600000000002</v>
      </c>
      <c r="AG2213" s="3">
        <v>132.4</v>
      </c>
      <c r="AH2213" s="3">
        <v>31.69</v>
      </c>
      <c r="AI2213" s="3">
        <v>48.94</v>
      </c>
      <c r="AJ2213" s="3">
        <v>56.08</v>
      </c>
      <c r="AK2213" s="3">
        <v>34.299999999999997</v>
      </c>
      <c r="AL2213" s="3">
        <v>64.510000000000005</v>
      </c>
      <c r="AM2213" s="3">
        <v>226.53</v>
      </c>
      <c r="AN2213" s="3">
        <v>22.21</v>
      </c>
      <c r="AO2213" s="3">
        <v>65.430000000000007</v>
      </c>
      <c r="AP2213" s="3">
        <v>90.35</v>
      </c>
      <c r="AQ2213" s="3">
        <v>394.89</v>
      </c>
      <c r="AR2213" s="3">
        <v>39.21</v>
      </c>
      <c r="AS2213" s="3">
        <v>62.37</v>
      </c>
      <c r="AT2213" s="3">
        <v>566.03</v>
      </c>
      <c r="AU2213" s="3">
        <v>70.77</v>
      </c>
      <c r="AV2213" s="3">
        <v>142.71</v>
      </c>
      <c r="AW2213" s="3">
        <v>275.77999999999997</v>
      </c>
      <c r="AX2213" s="3">
        <v>62.56</v>
      </c>
      <c r="AY2213" s="3">
        <v>40.35</v>
      </c>
      <c r="AZ2213" s="3">
        <v>33.47</v>
      </c>
      <c r="BA2213" s="3">
        <v>86.31</v>
      </c>
      <c r="BB2213" s="3">
        <v>73.47</v>
      </c>
      <c r="BC2213" s="3">
        <v>42.95</v>
      </c>
      <c r="BD2213" s="3">
        <v>34.380000000000003</v>
      </c>
      <c r="BE2213" s="3">
        <v>68.87</v>
      </c>
      <c r="BF2213" s="3">
        <v>34.85</v>
      </c>
      <c r="BG2213" s="3">
        <v>183.14</v>
      </c>
      <c r="BH2213" s="3">
        <v>193.73</v>
      </c>
      <c r="BI2213" s="3">
        <v>69.41</v>
      </c>
      <c r="BJ2213" s="3">
        <v>131.12</v>
      </c>
      <c r="BK2213" s="3">
        <v>7.1</v>
      </c>
      <c r="BL2213" s="3">
        <v>93.25</v>
      </c>
      <c r="BM2213" s="3">
        <v>107.03</v>
      </c>
      <c r="BN2213" s="3">
        <v>36.130000000000003</v>
      </c>
      <c r="BO2213" s="3">
        <v>73.11</v>
      </c>
      <c r="BP2213" s="3">
        <v>297.64</v>
      </c>
      <c r="BQ2213" s="3">
        <v>71.010000000000005</v>
      </c>
      <c r="BR2213" s="3">
        <v>130.80000000000001</v>
      </c>
      <c r="BS2213" s="3">
        <v>72.44</v>
      </c>
      <c r="BT2213" s="3">
        <v>1558.24</v>
      </c>
      <c r="BU2213" s="3">
        <v>224.34</v>
      </c>
      <c r="BV2213" s="3">
        <v>54.52</v>
      </c>
      <c r="BW2213" s="3">
        <v>75.260000000000005</v>
      </c>
      <c r="BX2213" s="3">
        <v>26.05</v>
      </c>
      <c r="BY2213" s="3">
        <v>97.82</v>
      </c>
      <c r="BZ2213" s="3">
        <v>122.74</v>
      </c>
      <c r="CA2213" s="3">
        <v>142.05000000000001</v>
      </c>
      <c r="CB2213" s="3">
        <v>170.46</v>
      </c>
      <c r="CC2213" s="3">
        <v>50.62</v>
      </c>
      <c r="CD2213" s="3">
        <v>114.41</v>
      </c>
      <c r="CE2213" s="3">
        <v>199.72</v>
      </c>
      <c r="CF2213" s="3">
        <v>145.44</v>
      </c>
      <c r="CG2213" s="3">
        <v>74.150000000000006</v>
      </c>
      <c r="CH2213" s="3">
        <v>30.46</v>
      </c>
      <c r="CI2213" s="3">
        <v>62.95</v>
      </c>
      <c r="CJ2213" s="3">
        <v>90.1</v>
      </c>
      <c r="CK2213" s="3">
        <v>165.28</v>
      </c>
      <c r="CL2213" s="3">
        <v>65.040000000000006</v>
      </c>
      <c r="CM2213" s="3">
        <v>30.38</v>
      </c>
      <c r="CN2213" s="3">
        <v>55.45</v>
      </c>
      <c r="CO2213" s="3">
        <v>53.31</v>
      </c>
      <c r="CP2213" s="3">
        <v>367.17</v>
      </c>
      <c r="CQ2213" s="3">
        <v>343.19</v>
      </c>
      <c r="CR2213" s="3">
        <v>94.09</v>
      </c>
      <c r="CS2213" s="3">
        <v>242.16</v>
      </c>
      <c r="CT2213" s="3">
        <v>125.71</v>
      </c>
      <c r="CU2213" s="3">
        <v>70.650000000000006</v>
      </c>
      <c r="CV2213" s="3">
        <v>257.27</v>
      </c>
      <c r="CW2213" s="3">
        <v>96.64</v>
      </c>
      <c r="CX2213" s="3">
        <v>92.1</v>
      </c>
      <c r="CY2213" s="3">
        <v>22.73</v>
      </c>
      <c r="CZ2213" s="3">
        <v>121.68</v>
      </c>
      <c r="DA2213" s="3">
        <v>45.92</v>
      </c>
      <c r="DB2213" s="3">
        <v>333.26</v>
      </c>
      <c r="DC2213" s="3">
        <v>132.97</v>
      </c>
      <c r="DD2213" s="3">
        <v>106.51</v>
      </c>
      <c r="DE2213" s="3">
        <v>87.99</v>
      </c>
      <c r="DF2213" s="3">
        <v>89.5</v>
      </c>
      <c r="DG2213" s="3">
        <v>72.25</v>
      </c>
      <c r="DH2213" s="3">
        <v>144.22</v>
      </c>
      <c r="DI2213" s="3">
        <v>82.15</v>
      </c>
      <c r="DJ2213" s="3">
        <v>164.93</v>
      </c>
      <c r="DK2213" s="3">
        <v>273.88</v>
      </c>
      <c r="DL2213" s="3">
        <v>56.9</v>
      </c>
      <c r="DM2213" s="3">
        <v>213.26</v>
      </c>
      <c r="DN2213" s="3">
        <v>474.14</v>
      </c>
      <c r="DO2213" s="3">
        <v>73.94</v>
      </c>
      <c r="DP2213" s="3">
        <v>80.790000000000006</v>
      </c>
      <c r="DQ2213" s="3">
        <v>127.34</v>
      </c>
      <c r="DR2213" s="3">
        <v>330.17</v>
      </c>
      <c r="DS2213" s="3">
        <v>63.94</v>
      </c>
      <c r="DT2213" s="3">
        <v>44.37</v>
      </c>
      <c r="DU2213" s="3">
        <v>73.760000000000005</v>
      </c>
      <c r="DV2213" s="3">
        <v>229.2</v>
      </c>
      <c r="DW2213" s="3">
        <v>138.1</v>
      </c>
      <c r="DX2213" s="3">
        <v>100.56</v>
      </c>
      <c r="DY2213" s="3">
        <v>84.22</v>
      </c>
      <c r="DZ2213" s="4" t="s">
        <v>503</v>
      </c>
      <c r="EA2213" s="3">
        <v>166.79</v>
      </c>
      <c r="EB2213" s="3">
        <v>11.77</v>
      </c>
      <c r="EC2213" s="3">
        <v>29.36</v>
      </c>
      <c r="ED2213" s="3">
        <v>409.06</v>
      </c>
      <c r="EE2213" s="3">
        <v>156.25</v>
      </c>
      <c r="EF2213" s="3">
        <v>37.119999999999997</v>
      </c>
      <c r="EG2213" s="4" t="s">
        <v>503</v>
      </c>
      <c r="EH2213" s="3">
        <v>404.07</v>
      </c>
      <c r="EI2213" s="3">
        <v>76</v>
      </c>
      <c r="EJ2213" s="3">
        <v>116.52</v>
      </c>
      <c r="EK2213" s="3">
        <v>90.82</v>
      </c>
      <c r="EL2213" s="3">
        <v>60.3</v>
      </c>
      <c r="EM2213" s="3">
        <v>229.13</v>
      </c>
      <c r="EN2213" s="3">
        <v>67.94</v>
      </c>
      <c r="EO2213" s="4" t="s">
        <v>503</v>
      </c>
      <c r="EP2213" s="3">
        <v>78.819999999999993</v>
      </c>
      <c r="EQ2213" s="3">
        <v>110.3</v>
      </c>
      <c r="ER2213" s="3">
        <v>30.58</v>
      </c>
      <c r="ES2213" s="3">
        <v>32.76</v>
      </c>
      <c r="ET2213" s="3">
        <v>146.43</v>
      </c>
      <c r="EU2213" s="3">
        <v>156.54</v>
      </c>
      <c r="EV2213" s="3">
        <v>109.99</v>
      </c>
      <c r="EW2213" s="3">
        <v>80.430000000000007</v>
      </c>
      <c r="EX2213" s="3">
        <v>307.07</v>
      </c>
      <c r="EY2213" s="3">
        <v>518.39</v>
      </c>
      <c r="EZ2213" s="3">
        <v>31.11</v>
      </c>
      <c r="FA2213" s="3">
        <v>206</v>
      </c>
      <c r="FB2213" s="3">
        <v>282.83</v>
      </c>
      <c r="FC2213" s="3">
        <v>129.1</v>
      </c>
      <c r="FD2213" s="3">
        <v>66.52</v>
      </c>
      <c r="FE2213" s="3">
        <v>230.66</v>
      </c>
      <c r="FF2213" s="3">
        <v>123.1</v>
      </c>
      <c r="FG2213" s="3">
        <v>12.83</v>
      </c>
      <c r="FH2213" s="3">
        <v>26.02</v>
      </c>
      <c r="FI2213" s="3">
        <v>45.98</v>
      </c>
      <c r="FJ2213" s="3">
        <v>227.8</v>
      </c>
      <c r="FK2213" s="3">
        <v>226.51</v>
      </c>
      <c r="FL2213" s="3">
        <v>500.16</v>
      </c>
      <c r="FM2213" s="3">
        <v>32.89</v>
      </c>
      <c r="FN2213" s="3">
        <v>121.79</v>
      </c>
      <c r="FO2213" s="3">
        <v>92.47</v>
      </c>
      <c r="FP2213" s="3">
        <v>203.81</v>
      </c>
      <c r="FQ2213" s="3">
        <v>87.79</v>
      </c>
      <c r="FR2213" s="3">
        <v>32.49</v>
      </c>
      <c r="FS2213" s="3">
        <v>32.78</v>
      </c>
      <c r="FT2213" s="3">
        <v>27.36</v>
      </c>
      <c r="FU2213" s="3">
        <v>176.21</v>
      </c>
      <c r="FV2213" s="3">
        <v>46.79</v>
      </c>
      <c r="FW2213" s="3">
        <v>45.78</v>
      </c>
      <c r="FX2213" s="3">
        <v>289.55</v>
      </c>
      <c r="FY2213" s="3">
        <v>190.79</v>
      </c>
      <c r="FZ2213" s="3">
        <v>14.51</v>
      </c>
      <c r="GA2213" s="3">
        <v>111.68</v>
      </c>
      <c r="GB2213" s="3">
        <v>59.23</v>
      </c>
      <c r="GC2213" s="3">
        <v>52.44</v>
      </c>
      <c r="GD2213" s="3">
        <v>165.15</v>
      </c>
      <c r="GE2213" s="3">
        <v>26.32</v>
      </c>
      <c r="GF2213" s="3">
        <v>109.37</v>
      </c>
      <c r="GG2213" s="3">
        <v>73.150000000000006</v>
      </c>
      <c r="GH2213" s="3">
        <v>16.71</v>
      </c>
      <c r="GI2213" s="3">
        <v>156.99</v>
      </c>
      <c r="GJ2213" s="3">
        <v>19.34</v>
      </c>
      <c r="GK2213" s="3">
        <v>114.58</v>
      </c>
      <c r="GL2213" s="3">
        <v>17.64</v>
      </c>
      <c r="GM2213" s="3">
        <v>62.39</v>
      </c>
      <c r="GN2213" s="3">
        <v>55.87</v>
      </c>
      <c r="GO2213" s="3">
        <v>46.57</v>
      </c>
      <c r="GP2213" s="4" t="s">
        <v>503</v>
      </c>
      <c r="GQ2213" s="3">
        <v>53.66</v>
      </c>
      <c r="GR2213" s="3">
        <v>91.11</v>
      </c>
      <c r="GS2213" s="3">
        <v>76.12</v>
      </c>
      <c r="GT2213" s="3">
        <v>209.29</v>
      </c>
      <c r="GU2213" s="3">
        <v>227.53</v>
      </c>
      <c r="GV2213" s="3">
        <v>332.1</v>
      </c>
      <c r="GW2213" s="3">
        <v>405.96</v>
      </c>
      <c r="GX2213" s="3">
        <v>193.16</v>
      </c>
      <c r="GY2213" s="3">
        <v>32.43</v>
      </c>
      <c r="GZ2213" s="3">
        <v>35.75</v>
      </c>
      <c r="HA2213" s="3">
        <v>84.85</v>
      </c>
      <c r="HB2213" s="3">
        <v>80</v>
      </c>
      <c r="HC2213" s="3">
        <v>77.94</v>
      </c>
      <c r="HD2213" s="3">
        <v>293.95999999999998</v>
      </c>
      <c r="HE2213" s="3">
        <v>146.56</v>
      </c>
      <c r="HF2213" s="3">
        <v>48.6</v>
      </c>
      <c r="HG2213" s="3">
        <v>246.75</v>
      </c>
      <c r="HH2213" s="3">
        <v>354.47</v>
      </c>
      <c r="HI2213" s="3">
        <v>241.83</v>
      </c>
      <c r="HJ2213" s="3">
        <v>83.5</v>
      </c>
      <c r="HK2213" s="3">
        <v>65.239999999999995</v>
      </c>
      <c r="HL2213" s="3">
        <v>30.72</v>
      </c>
      <c r="HM2213" s="3">
        <v>96.68</v>
      </c>
      <c r="HN2213" s="3">
        <v>74.87</v>
      </c>
      <c r="HO2213" s="3">
        <v>314.35000000000002</v>
      </c>
      <c r="HP2213" s="3">
        <v>155.99</v>
      </c>
      <c r="HQ2213" s="3">
        <v>114.26</v>
      </c>
      <c r="HR2213" s="3">
        <v>45.89</v>
      </c>
      <c r="HS2213" s="3">
        <v>357.19</v>
      </c>
      <c r="HT2213" s="3">
        <v>52</v>
      </c>
      <c r="HU2213" s="3">
        <v>109.07</v>
      </c>
      <c r="HV2213" s="3">
        <v>92.49</v>
      </c>
      <c r="HW2213" s="3">
        <v>28.33</v>
      </c>
      <c r="HX2213" s="3">
        <v>79.319999999999993</v>
      </c>
      <c r="HY2213" s="3">
        <v>406.08</v>
      </c>
      <c r="HZ2213" s="3">
        <v>225.37</v>
      </c>
      <c r="IA2213" s="3">
        <v>187.24</v>
      </c>
      <c r="IB2213" s="3">
        <v>1131.6300000000001</v>
      </c>
      <c r="IC2213" s="3">
        <v>12.95</v>
      </c>
      <c r="ID2213" s="3">
        <v>73.09</v>
      </c>
      <c r="IE2213" s="3">
        <v>41.62</v>
      </c>
      <c r="IF2213" s="3">
        <v>25.24</v>
      </c>
      <c r="IG2213" s="3">
        <v>89.56</v>
      </c>
      <c r="IH2213" s="3">
        <v>501.44</v>
      </c>
      <c r="II2213" s="3">
        <v>361.9</v>
      </c>
      <c r="IJ2213" s="3">
        <v>41.18</v>
      </c>
      <c r="IK2213" s="3">
        <v>215.61</v>
      </c>
      <c r="IL2213" s="3">
        <v>124</v>
      </c>
      <c r="IM2213" s="3">
        <v>4037.08</v>
      </c>
      <c r="IN2213" s="3">
        <v>57.55</v>
      </c>
      <c r="IO2213" s="3">
        <v>55.68</v>
      </c>
      <c r="IP2213" s="3">
        <v>67.87</v>
      </c>
      <c r="IQ2213" s="3">
        <v>65.2</v>
      </c>
      <c r="IR2213" s="3">
        <v>65.010000000000005</v>
      </c>
      <c r="IS2213" s="3">
        <v>68</v>
      </c>
      <c r="IT2213" s="3">
        <v>313.44</v>
      </c>
      <c r="IU2213" s="3">
        <v>14.31</v>
      </c>
      <c r="IV2213" s="3">
        <v>54.97</v>
      </c>
      <c r="IW2213" s="3">
        <v>42.98</v>
      </c>
      <c r="IX2213" s="3">
        <v>126.31</v>
      </c>
      <c r="IY2213" s="3">
        <v>122.42</v>
      </c>
      <c r="IZ2213" s="3">
        <v>259.16000000000003</v>
      </c>
      <c r="JA2213" s="3">
        <v>38.85</v>
      </c>
      <c r="JB2213" s="3">
        <v>115.79</v>
      </c>
      <c r="JC2213" s="3">
        <v>102.52</v>
      </c>
      <c r="JD2213" s="3">
        <v>87.23</v>
      </c>
      <c r="JE2213" s="3">
        <v>152.97</v>
      </c>
      <c r="JF2213" s="3">
        <v>41.51</v>
      </c>
      <c r="JG2213" s="3">
        <v>62.06</v>
      </c>
      <c r="JH2213" s="3">
        <v>112.22</v>
      </c>
      <c r="JI2213" s="3">
        <v>24.67</v>
      </c>
      <c r="JJ2213" s="3">
        <v>95.1</v>
      </c>
      <c r="JK2213" s="3">
        <v>289.24</v>
      </c>
      <c r="JL2213" s="3">
        <v>96.9</v>
      </c>
      <c r="JM2213" s="3">
        <v>130.21</v>
      </c>
      <c r="JN2213" s="3">
        <v>253.45</v>
      </c>
      <c r="JO2213" s="3">
        <v>44.75</v>
      </c>
      <c r="JP2213" s="3">
        <v>20.88</v>
      </c>
      <c r="JQ2213" s="3">
        <v>82.07</v>
      </c>
      <c r="JR2213" s="3">
        <v>106.52</v>
      </c>
      <c r="JS2213" s="3">
        <v>94.12</v>
      </c>
      <c r="JT2213" s="3">
        <v>214.78</v>
      </c>
      <c r="JU2213" s="3">
        <v>231.98</v>
      </c>
      <c r="JV2213" s="3">
        <v>36.06</v>
      </c>
      <c r="JW2213" s="3">
        <v>130.68</v>
      </c>
      <c r="JX2213" s="3">
        <v>84.87</v>
      </c>
      <c r="JY2213" s="3">
        <v>121.19</v>
      </c>
      <c r="JZ2213" s="3">
        <v>74.069999999999993</v>
      </c>
      <c r="KA2213" s="3">
        <v>205.68</v>
      </c>
      <c r="KB2213" s="3">
        <v>142.34</v>
      </c>
      <c r="KC2213" s="3">
        <v>44.19</v>
      </c>
      <c r="KD2213" s="3">
        <v>212.37</v>
      </c>
      <c r="KE2213" s="3">
        <v>64.05</v>
      </c>
      <c r="KF2213" s="4" t="s">
        <v>503</v>
      </c>
      <c r="KG2213" s="3">
        <v>95.83</v>
      </c>
      <c r="KH2213" s="3">
        <v>292.27999999999997</v>
      </c>
      <c r="KI2213" s="3">
        <v>143.03</v>
      </c>
      <c r="KJ2213" s="3">
        <v>169.47</v>
      </c>
      <c r="KK2213" s="3">
        <v>63.5</v>
      </c>
      <c r="KL2213" s="3">
        <v>225.89</v>
      </c>
      <c r="KM2213" s="3">
        <v>77.040000000000006</v>
      </c>
      <c r="KN2213" s="3">
        <v>32.380000000000003</v>
      </c>
      <c r="KO2213" s="3">
        <v>214.1</v>
      </c>
      <c r="KP2213" s="3">
        <v>74.47</v>
      </c>
      <c r="KQ2213" s="3">
        <v>15.12</v>
      </c>
      <c r="KR2213" s="3">
        <v>49.45</v>
      </c>
      <c r="KS2213" s="3">
        <v>521.71</v>
      </c>
      <c r="KT2213" s="3">
        <v>341.24</v>
      </c>
      <c r="KU2213" s="3">
        <v>111.46</v>
      </c>
      <c r="KV2213" s="3">
        <v>44.08</v>
      </c>
      <c r="KW2213" s="3">
        <v>193.3</v>
      </c>
      <c r="KX2213" s="3">
        <v>154.12</v>
      </c>
      <c r="KY2213" s="3">
        <v>65.180000000000007</v>
      </c>
      <c r="KZ2213" s="3">
        <v>510.54</v>
      </c>
      <c r="LA2213" s="3">
        <v>31.09</v>
      </c>
      <c r="LB2213" s="3">
        <v>68.38</v>
      </c>
      <c r="LC2213" s="3">
        <v>165.51</v>
      </c>
      <c r="LD2213" s="3">
        <v>65.45</v>
      </c>
      <c r="LE2213" s="3">
        <v>147.05000000000001</v>
      </c>
      <c r="LF2213" s="3">
        <v>61.75</v>
      </c>
      <c r="LG2213" s="3">
        <v>324.75</v>
      </c>
      <c r="LH2213" s="3">
        <v>25</v>
      </c>
      <c r="LI2213" s="3">
        <v>39.04</v>
      </c>
      <c r="LJ2213" s="3">
        <v>94.05</v>
      </c>
      <c r="LK2213" s="3">
        <v>509.91</v>
      </c>
      <c r="LL2213" s="3">
        <v>196.74</v>
      </c>
      <c r="LM2213" s="3">
        <v>163.66</v>
      </c>
      <c r="LN2213" s="3">
        <v>283.35000000000002</v>
      </c>
      <c r="LO2213" s="3">
        <v>41.37</v>
      </c>
      <c r="LP2213" s="3">
        <v>184.66</v>
      </c>
      <c r="LQ2213" s="3">
        <v>30.72</v>
      </c>
      <c r="LR2213" s="3">
        <v>120.86</v>
      </c>
      <c r="LS2213" s="4" t="s">
        <v>503</v>
      </c>
      <c r="LT2213" s="3">
        <v>155.27000000000001</v>
      </c>
      <c r="LU2213" s="3">
        <v>37.299999999999997</v>
      </c>
      <c r="LV2213" s="3">
        <v>36.4</v>
      </c>
      <c r="LW2213" s="3">
        <v>85.6</v>
      </c>
      <c r="LX2213" s="3">
        <v>276.79000000000002</v>
      </c>
      <c r="LY2213" s="3">
        <v>84.72</v>
      </c>
      <c r="LZ2213" s="3">
        <v>59.17</v>
      </c>
      <c r="MA2213" s="3">
        <v>42.38</v>
      </c>
      <c r="MB2213" s="3">
        <v>157.38</v>
      </c>
      <c r="MC2213" s="3">
        <v>30.41</v>
      </c>
      <c r="MD2213" s="3">
        <v>132.28</v>
      </c>
      <c r="ME2213" s="3">
        <v>71.489999999999995</v>
      </c>
      <c r="MF2213" s="3">
        <v>32.090000000000003</v>
      </c>
      <c r="MG2213" s="3">
        <v>249.41</v>
      </c>
      <c r="MH2213" s="3">
        <v>29.8</v>
      </c>
      <c r="MI2213" s="3">
        <v>101.87</v>
      </c>
      <c r="MJ2213" s="3">
        <v>88.34</v>
      </c>
      <c r="MK2213" s="3">
        <v>109.68</v>
      </c>
      <c r="ML2213" s="3">
        <v>109.43</v>
      </c>
      <c r="MM2213" s="3">
        <v>148.63999999999999</v>
      </c>
      <c r="MN2213" s="3">
        <v>13.05</v>
      </c>
      <c r="MO2213" s="3">
        <v>142.99</v>
      </c>
      <c r="MP2213" s="3">
        <v>112.65</v>
      </c>
      <c r="MQ2213" s="3">
        <v>47.53</v>
      </c>
      <c r="MR2213" s="3">
        <v>294.74</v>
      </c>
      <c r="MS2213" s="3">
        <v>142.75</v>
      </c>
      <c r="MT2213" s="3">
        <v>229.9</v>
      </c>
      <c r="MU2213" s="3">
        <v>193.85</v>
      </c>
      <c r="MV2213" s="3">
        <v>84.78</v>
      </c>
      <c r="MW2213" s="3">
        <v>80.459999999999994</v>
      </c>
      <c r="MX2213" s="3">
        <v>212.31</v>
      </c>
      <c r="MY2213" s="3">
        <v>79.42</v>
      </c>
      <c r="MZ2213" s="3">
        <v>58.94</v>
      </c>
      <c r="NA2213" s="3">
        <v>251.66</v>
      </c>
      <c r="NB2213" s="3">
        <v>112.53</v>
      </c>
      <c r="NC2213" s="3">
        <v>205.67</v>
      </c>
      <c r="ND2213" s="3">
        <v>41.86</v>
      </c>
      <c r="NE2213" s="3">
        <v>437.97</v>
      </c>
      <c r="NF2213" s="3">
        <v>120.92</v>
      </c>
      <c r="NG2213" s="3">
        <v>269.94</v>
      </c>
      <c r="NH2213" s="3">
        <v>1692.13</v>
      </c>
      <c r="NI2213" s="3">
        <v>23.88</v>
      </c>
      <c r="NJ2213" s="3">
        <v>150.55000000000001</v>
      </c>
      <c r="NK2213" s="3">
        <v>157.88999999999999</v>
      </c>
      <c r="NL2213" s="3">
        <v>83.82</v>
      </c>
      <c r="NM2213" s="3">
        <v>95.3</v>
      </c>
      <c r="NN2213" s="3">
        <v>325.94</v>
      </c>
      <c r="NO2213" s="3">
        <v>101.4</v>
      </c>
      <c r="NP2213" s="3">
        <v>30.23</v>
      </c>
      <c r="NQ2213" s="3">
        <v>174.44</v>
      </c>
      <c r="NR2213" s="4" t="s">
        <v>503</v>
      </c>
      <c r="NS2213" s="3">
        <v>467.99</v>
      </c>
      <c r="NT2213" s="3">
        <v>110.54</v>
      </c>
      <c r="NU2213" s="3">
        <v>40.61</v>
      </c>
      <c r="NV2213" s="3">
        <v>71.67</v>
      </c>
      <c r="NW2213" s="3">
        <v>27.5</v>
      </c>
      <c r="NX2213" s="3">
        <v>392.82</v>
      </c>
      <c r="NY2213" s="3">
        <v>58.95</v>
      </c>
      <c r="NZ2213" s="3">
        <v>36.35</v>
      </c>
      <c r="OA2213" s="3">
        <v>140.52000000000001</v>
      </c>
      <c r="OB2213" s="3">
        <v>101.72</v>
      </c>
      <c r="OC2213" s="3">
        <v>121.22</v>
      </c>
      <c r="OD2213" s="3">
        <v>37.96</v>
      </c>
      <c r="OE2213" s="3">
        <v>248.7</v>
      </c>
      <c r="OF2213" s="3">
        <v>522.51</v>
      </c>
      <c r="OG2213" s="3">
        <v>96.32</v>
      </c>
      <c r="OH2213" s="4" t="s">
        <v>503</v>
      </c>
      <c r="OI2213" s="3">
        <v>37.229999999999997</v>
      </c>
      <c r="OJ2213" s="3">
        <v>91.47</v>
      </c>
      <c r="OK2213" s="3">
        <v>145.28</v>
      </c>
      <c r="OL2213" s="3">
        <v>46.79</v>
      </c>
      <c r="OM2213" s="3">
        <v>141.4</v>
      </c>
      <c r="ON2213" s="3">
        <v>34.35</v>
      </c>
      <c r="OO2213" s="3">
        <v>29.38</v>
      </c>
      <c r="OP2213" s="3">
        <v>31.7</v>
      </c>
      <c r="OQ2213" s="3">
        <v>126.54</v>
      </c>
      <c r="OR2213" s="3">
        <v>49.2</v>
      </c>
      <c r="OS2213" s="4" t="s">
        <v>503</v>
      </c>
      <c r="OT2213" s="3">
        <v>21.21</v>
      </c>
      <c r="OU2213" s="3">
        <v>66.459999999999994</v>
      </c>
      <c r="OV2213" s="3">
        <v>99.71</v>
      </c>
      <c r="OW2213" s="3">
        <v>99.06</v>
      </c>
      <c r="OX2213" s="3">
        <v>68.09</v>
      </c>
      <c r="OY2213" s="3">
        <v>13.89</v>
      </c>
      <c r="OZ2213" s="3">
        <v>63.4</v>
      </c>
      <c r="PA2213" s="3">
        <v>177.55</v>
      </c>
      <c r="PB2213" s="3">
        <v>67.34</v>
      </c>
      <c r="PC2213" s="3">
        <v>16.829999999999998</v>
      </c>
      <c r="PD2213" s="3">
        <v>335.22</v>
      </c>
      <c r="PE2213" s="3">
        <v>202.64</v>
      </c>
      <c r="PF2213" s="3">
        <v>68.42</v>
      </c>
      <c r="PG2213" s="3">
        <v>26.42</v>
      </c>
      <c r="PH2213" s="3">
        <v>395.78</v>
      </c>
      <c r="PI2213" s="3">
        <v>190.38</v>
      </c>
      <c r="PJ2213" s="3">
        <v>166.22</v>
      </c>
      <c r="PK2213" s="3">
        <v>185.23</v>
      </c>
      <c r="PL2213" s="3">
        <v>38.14</v>
      </c>
      <c r="PM2213" s="3">
        <v>35.78</v>
      </c>
      <c r="PN2213" s="3">
        <v>278.54000000000002</v>
      </c>
      <c r="PO2213" s="4" t="s">
        <v>503</v>
      </c>
      <c r="PP2213" s="3">
        <v>50.5</v>
      </c>
      <c r="PQ2213" s="3">
        <v>49.49</v>
      </c>
      <c r="PR2213" s="3">
        <v>340.61</v>
      </c>
      <c r="PS2213" s="3">
        <v>294.51</v>
      </c>
      <c r="PT2213" s="3">
        <v>143.22</v>
      </c>
      <c r="PU2213" s="3">
        <v>59.44</v>
      </c>
      <c r="PV2213" s="3">
        <v>57.68</v>
      </c>
      <c r="PW2213" s="3">
        <v>130.29</v>
      </c>
      <c r="PX2213" s="3">
        <v>238.9</v>
      </c>
      <c r="PY2213" s="3">
        <v>90.08</v>
      </c>
      <c r="PZ2213" s="3">
        <v>331.96</v>
      </c>
      <c r="QA2213" s="3">
        <v>134.72</v>
      </c>
      <c r="QB2213" s="3">
        <v>234.24</v>
      </c>
      <c r="QC2213" s="3">
        <v>44.43</v>
      </c>
      <c r="QD2213" s="3">
        <v>54.86</v>
      </c>
      <c r="QE2213" s="3">
        <v>58.55</v>
      </c>
      <c r="QF2213" s="3">
        <v>215.03</v>
      </c>
      <c r="QG2213" s="3">
        <v>232.51</v>
      </c>
      <c r="QH2213" s="3">
        <v>64.11</v>
      </c>
      <c r="QI2213" s="3">
        <v>87.23</v>
      </c>
      <c r="QJ2213" s="3">
        <v>119.6</v>
      </c>
      <c r="QK2213" s="3">
        <v>16.28</v>
      </c>
      <c r="QL2213" s="3">
        <v>15.94</v>
      </c>
      <c r="QM2213" s="3">
        <v>143.16999999999999</v>
      </c>
      <c r="QN2213" s="3">
        <v>268.55</v>
      </c>
      <c r="QO2213" s="3">
        <v>60.63</v>
      </c>
      <c r="QP2213" s="3">
        <v>737.98</v>
      </c>
      <c r="QQ2213" s="3">
        <v>157.88999999999999</v>
      </c>
      <c r="QR2213" s="3">
        <v>19.149999999999999</v>
      </c>
      <c r="QS2213" s="3">
        <v>110.27</v>
      </c>
      <c r="QT2213" s="3">
        <v>90.24</v>
      </c>
      <c r="QU2213" s="3">
        <v>174.61</v>
      </c>
      <c r="QV2213" s="3">
        <v>78.78</v>
      </c>
      <c r="QW2213" s="3">
        <v>234.26</v>
      </c>
      <c r="QX2213" s="3">
        <v>321.70999999999998</v>
      </c>
      <c r="QY2213" s="3">
        <v>108.17</v>
      </c>
      <c r="QZ2213" s="3">
        <v>84.04</v>
      </c>
      <c r="RA2213" s="3">
        <v>112.86</v>
      </c>
      <c r="RB2213" s="3">
        <v>81.92</v>
      </c>
      <c r="RC2213" s="3">
        <v>54.7</v>
      </c>
      <c r="RD2213" s="3">
        <v>752.56</v>
      </c>
      <c r="RE2213" s="4" t="s">
        <v>503</v>
      </c>
      <c r="RF2213" s="3">
        <v>85.45</v>
      </c>
      <c r="RG2213" s="3">
        <v>249.75</v>
      </c>
      <c r="RH2213" s="3">
        <v>89.37</v>
      </c>
      <c r="RI2213" s="3">
        <v>55.15</v>
      </c>
      <c r="RJ2213" s="3">
        <v>287.43</v>
      </c>
      <c r="RK2213" s="3">
        <v>81.02</v>
      </c>
      <c r="RL2213" s="3">
        <v>53.04</v>
      </c>
      <c r="RM2213" s="3">
        <v>83.8</v>
      </c>
      <c r="RN2213" s="3">
        <v>288.95</v>
      </c>
      <c r="RO2213" s="3">
        <v>75.11</v>
      </c>
      <c r="RP2213" s="3">
        <v>133.08000000000001</v>
      </c>
      <c r="RQ2213" s="3">
        <v>53.48</v>
      </c>
      <c r="RR2213" s="3">
        <v>101.96</v>
      </c>
      <c r="RS2213" s="3">
        <v>202.9</v>
      </c>
      <c r="RT2213" s="3">
        <v>221.72</v>
      </c>
      <c r="RU2213" s="3">
        <v>118.86</v>
      </c>
      <c r="RV2213" s="3">
        <v>154.34</v>
      </c>
      <c r="RW2213" s="3">
        <v>35.4</v>
      </c>
      <c r="RX2213" s="3">
        <v>398.89</v>
      </c>
      <c r="RY2213" s="3">
        <v>169.74</v>
      </c>
      <c r="RZ2213" s="3">
        <v>176.85</v>
      </c>
      <c r="SA2213" s="3">
        <v>296.54000000000002</v>
      </c>
      <c r="SB2213" s="3">
        <v>9.65</v>
      </c>
      <c r="SC2213" s="3">
        <v>33.65</v>
      </c>
      <c r="SD2213" s="3">
        <v>12.5</v>
      </c>
      <c r="SE2213" s="3">
        <v>35.1</v>
      </c>
      <c r="SF2213" s="3">
        <v>207.06</v>
      </c>
      <c r="SG2213" s="3">
        <v>57.1</v>
      </c>
      <c r="SH2213" s="3">
        <v>59.74</v>
      </c>
      <c r="SI2213" s="3">
        <v>268.27</v>
      </c>
    </row>
    <row r="2214" spans="1:503">
      <c r="A2214" s="2" t="s">
        <v>2715</v>
      </c>
      <c r="B2214" s="3">
        <v>125.7</v>
      </c>
      <c r="C2214" s="3">
        <v>142.94</v>
      </c>
      <c r="D2214" s="3">
        <v>100.91</v>
      </c>
      <c r="E2214" s="3">
        <v>252.72</v>
      </c>
      <c r="F2214" s="3">
        <v>83.38</v>
      </c>
      <c r="G2214" s="3">
        <v>76.25</v>
      </c>
      <c r="H2214" s="3">
        <v>23.31</v>
      </c>
      <c r="I2214" s="3">
        <v>59.13</v>
      </c>
      <c r="J2214" s="3">
        <v>50.71</v>
      </c>
      <c r="K2214" s="3">
        <v>147.35</v>
      </c>
      <c r="L2214" s="3">
        <v>170.36</v>
      </c>
      <c r="M2214" s="3">
        <v>237.47</v>
      </c>
      <c r="N2214" s="3">
        <v>132.44</v>
      </c>
      <c r="O2214" s="3">
        <v>89.94</v>
      </c>
      <c r="P2214" s="3">
        <v>10.84</v>
      </c>
      <c r="Q2214" s="3">
        <v>113.26</v>
      </c>
      <c r="R2214" s="3">
        <v>257.87</v>
      </c>
      <c r="S2214" s="3">
        <v>185.78</v>
      </c>
      <c r="T2214" s="3">
        <v>100.37</v>
      </c>
      <c r="U2214" s="3">
        <v>270.81</v>
      </c>
      <c r="V2214" s="3">
        <v>49.04</v>
      </c>
      <c r="W2214" s="3">
        <v>232.53</v>
      </c>
      <c r="X2214" s="3">
        <v>67.05</v>
      </c>
      <c r="Y2214" s="3">
        <v>81.39</v>
      </c>
      <c r="Z2214" s="3">
        <v>131.55000000000001</v>
      </c>
      <c r="AA2214" s="3">
        <v>98.11</v>
      </c>
      <c r="AB2214" s="3">
        <v>169.58</v>
      </c>
      <c r="AC2214" s="3">
        <v>166.51</v>
      </c>
      <c r="AD2214" s="3">
        <v>128.44</v>
      </c>
      <c r="AE2214" s="3">
        <v>136.81</v>
      </c>
      <c r="AF2214" s="3">
        <v>2255.17</v>
      </c>
      <c r="AG2214" s="3">
        <v>133.15</v>
      </c>
      <c r="AH2214" s="3">
        <v>31.7</v>
      </c>
      <c r="AI2214" s="3">
        <v>47.46</v>
      </c>
      <c r="AJ2214" s="3">
        <v>54.5</v>
      </c>
      <c r="AK2214" s="3">
        <v>32.64</v>
      </c>
      <c r="AL2214" s="3">
        <v>63.35</v>
      </c>
      <c r="AM2214" s="3">
        <v>224.7</v>
      </c>
      <c r="AN2214" s="3">
        <v>21.71</v>
      </c>
      <c r="AO2214" s="3">
        <v>63.89</v>
      </c>
      <c r="AP2214" s="3">
        <v>84.99</v>
      </c>
      <c r="AQ2214" s="3">
        <v>394.71</v>
      </c>
      <c r="AR2214" s="3">
        <v>38.409999999999997</v>
      </c>
      <c r="AS2214" s="3">
        <v>57.96</v>
      </c>
      <c r="AT2214" s="3">
        <v>550.95000000000005</v>
      </c>
      <c r="AU2214" s="3">
        <v>70.62</v>
      </c>
      <c r="AV2214" s="3">
        <v>139.1</v>
      </c>
      <c r="AW2214" s="3">
        <v>272.67</v>
      </c>
      <c r="AX2214" s="3">
        <v>59.48</v>
      </c>
      <c r="AY2214" s="3">
        <v>39.979999999999997</v>
      </c>
      <c r="AZ2214" s="3">
        <v>33.21</v>
      </c>
      <c r="BA2214" s="3">
        <v>84.12</v>
      </c>
      <c r="BB2214" s="3">
        <v>73.180000000000007</v>
      </c>
      <c r="BC2214" s="3">
        <v>43.23</v>
      </c>
      <c r="BD2214" s="3">
        <v>34.29</v>
      </c>
      <c r="BE2214" s="3">
        <v>68.08</v>
      </c>
      <c r="BF2214" s="3">
        <v>34.57</v>
      </c>
      <c r="BG2214" s="3">
        <v>178.19</v>
      </c>
      <c r="BH2214" s="3">
        <v>188.77</v>
      </c>
      <c r="BI2214" s="3">
        <v>67.540000000000006</v>
      </c>
      <c r="BJ2214" s="3">
        <v>127.65</v>
      </c>
      <c r="BK2214" s="3">
        <v>7.13</v>
      </c>
      <c r="BL2214" s="3">
        <v>88.68</v>
      </c>
      <c r="BM2214" s="3">
        <v>98.04</v>
      </c>
      <c r="BN2214" s="3">
        <v>35.82</v>
      </c>
      <c r="BO2214" s="3">
        <v>72.5</v>
      </c>
      <c r="BP2214" s="3">
        <v>295.3</v>
      </c>
      <c r="BQ2214" s="3">
        <v>71.33</v>
      </c>
      <c r="BR2214" s="3">
        <v>131.29</v>
      </c>
      <c r="BS2214" s="3">
        <v>72.11</v>
      </c>
      <c r="BT2214" s="3">
        <v>1508.41</v>
      </c>
      <c r="BU2214" s="3">
        <v>219.25</v>
      </c>
      <c r="BV2214" s="3">
        <v>54.07</v>
      </c>
      <c r="BW2214" s="3">
        <v>74.3</v>
      </c>
      <c r="BX2214" s="3">
        <v>25.88</v>
      </c>
      <c r="BY2214" s="3">
        <v>95.39</v>
      </c>
      <c r="BZ2214" s="3">
        <v>117.96</v>
      </c>
      <c r="CA2214" s="3">
        <v>140.6</v>
      </c>
      <c r="CB2214" s="3">
        <v>167.26</v>
      </c>
      <c r="CC2214" s="3">
        <v>50.37</v>
      </c>
      <c r="CD2214" s="3">
        <v>110.68</v>
      </c>
      <c r="CE2214" s="3">
        <v>197.22</v>
      </c>
      <c r="CF2214" s="3">
        <v>142.22</v>
      </c>
      <c r="CG2214" s="3">
        <v>72.11</v>
      </c>
      <c r="CH2214" s="3">
        <v>28.42</v>
      </c>
      <c r="CI2214" s="3">
        <v>58.73</v>
      </c>
      <c r="CJ2214" s="3">
        <v>89.3</v>
      </c>
      <c r="CK2214" s="3">
        <v>160.13999999999999</v>
      </c>
      <c r="CL2214" s="3">
        <v>64.31</v>
      </c>
      <c r="CM2214" s="3">
        <v>31.08</v>
      </c>
      <c r="CN2214" s="3">
        <v>51.85</v>
      </c>
      <c r="CO2214" s="3">
        <v>52.1</v>
      </c>
      <c r="CP2214" s="3">
        <v>357.14</v>
      </c>
      <c r="CQ2214" s="3">
        <v>341.04</v>
      </c>
      <c r="CR2214" s="3">
        <v>91.2</v>
      </c>
      <c r="CS2214" s="3">
        <v>236.6</v>
      </c>
      <c r="CT2214" s="3">
        <v>126.11</v>
      </c>
      <c r="CU2214" s="3">
        <v>68.650000000000006</v>
      </c>
      <c r="CV2214" s="3">
        <v>253.71</v>
      </c>
      <c r="CW2214" s="3">
        <v>94.45</v>
      </c>
      <c r="CX2214" s="3">
        <v>90.84</v>
      </c>
      <c r="CY2214" s="3">
        <v>22.27</v>
      </c>
      <c r="CZ2214" s="3">
        <v>119.58</v>
      </c>
      <c r="DA2214" s="3">
        <v>45.12</v>
      </c>
      <c r="DB2214" s="3">
        <v>317.33999999999997</v>
      </c>
      <c r="DC2214" s="3">
        <v>130.02000000000001</v>
      </c>
      <c r="DD2214" s="3">
        <v>104.5</v>
      </c>
      <c r="DE2214" s="3">
        <v>86.82</v>
      </c>
      <c r="DF2214" s="3">
        <v>89.39</v>
      </c>
      <c r="DG2214" s="3">
        <v>68.02</v>
      </c>
      <c r="DH2214" s="3">
        <v>139.53</v>
      </c>
      <c r="DI2214" s="3">
        <v>81.91</v>
      </c>
      <c r="DJ2214" s="3">
        <v>159.09</v>
      </c>
      <c r="DK2214" s="3">
        <v>270.31</v>
      </c>
      <c r="DL2214" s="3">
        <v>55.03</v>
      </c>
      <c r="DM2214" s="3">
        <v>209.31</v>
      </c>
      <c r="DN2214" s="3">
        <v>470.77</v>
      </c>
      <c r="DO2214" s="3">
        <v>72.25</v>
      </c>
      <c r="DP2214" s="3">
        <v>78.22</v>
      </c>
      <c r="DQ2214" s="3">
        <v>120.57</v>
      </c>
      <c r="DR2214" s="3">
        <v>326.94</v>
      </c>
      <c r="DS2214" s="3">
        <v>61.83</v>
      </c>
      <c r="DT2214" s="3">
        <v>41.13</v>
      </c>
      <c r="DU2214" s="3">
        <v>72.56</v>
      </c>
      <c r="DV2214" s="3">
        <v>222.62</v>
      </c>
      <c r="DW2214" s="3">
        <v>134.31</v>
      </c>
      <c r="DX2214" s="3">
        <v>100.01</v>
      </c>
      <c r="DY2214" s="3">
        <v>82.42</v>
      </c>
      <c r="DZ2214" s="4" t="s">
        <v>503</v>
      </c>
      <c r="EA2214" s="3">
        <v>160.81</v>
      </c>
      <c r="EB2214" s="3">
        <v>11.67</v>
      </c>
      <c r="EC2214" s="3">
        <v>27.64</v>
      </c>
      <c r="ED2214" s="3">
        <v>394.58</v>
      </c>
      <c r="EE2214" s="3">
        <v>156.96</v>
      </c>
      <c r="EF2214" s="3">
        <v>36.17</v>
      </c>
      <c r="EG2214" s="4" t="s">
        <v>503</v>
      </c>
      <c r="EH2214" s="3">
        <v>400.41</v>
      </c>
      <c r="EI2214" s="3">
        <v>76.14</v>
      </c>
      <c r="EJ2214" s="3">
        <v>110.84</v>
      </c>
      <c r="EK2214" s="3">
        <v>89.17</v>
      </c>
      <c r="EL2214" s="3">
        <v>58.87</v>
      </c>
      <c r="EM2214" s="3">
        <v>221.17</v>
      </c>
      <c r="EN2214" s="3">
        <v>67.569999999999993</v>
      </c>
      <c r="EO2214" s="4" t="s">
        <v>503</v>
      </c>
      <c r="EP2214" s="3">
        <v>77.709999999999994</v>
      </c>
      <c r="EQ2214" s="3">
        <v>109.04</v>
      </c>
      <c r="ER2214" s="3">
        <v>30.2</v>
      </c>
      <c r="ES2214" s="3">
        <v>32.89</v>
      </c>
      <c r="ET2214" s="3">
        <v>136.94</v>
      </c>
      <c r="EU2214" s="3">
        <v>154.49</v>
      </c>
      <c r="EV2214" s="3">
        <v>110.06</v>
      </c>
      <c r="EW2214" s="3">
        <v>79.44</v>
      </c>
      <c r="EX2214" s="3">
        <v>299.99</v>
      </c>
      <c r="EY2214" s="3">
        <v>501.17</v>
      </c>
      <c r="EZ2214" s="3">
        <v>29.41</v>
      </c>
      <c r="FA2214" s="3">
        <v>201.47</v>
      </c>
      <c r="FB2214" s="3">
        <v>276.43</v>
      </c>
      <c r="FC2214" s="3">
        <v>122.59</v>
      </c>
      <c r="FD2214" s="3">
        <v>64.75</v>
      </c>
      <c r="FE2214" s="3">
        <v>223.17</v>
      </c>
      <c r="FF2214" s="3">
        <v>122.58</v>
      </c>
      <c r="FG2214" s="3">
        <v>12.59</v>
      </c>
      <c r="FH2214" s="3">
        <v>25.44</v>
      </c>
      <c r="FI2214" s="3">
        <v>44.89</v>
      </c>
      <c r="FJ2214" s="3">
        <v>222.71</v>
      </c>
      <c r="FK2214" s="3">
        <v>217.66</v>
      </c>
      <c r="FL2214" s="3">
        <v>500</v>
      </c>
      <c r="FM2214" s="3">
        <v>32.29</v>
      </c>
      <c r="FN2214" s="3">
        <v>120.04</v>
      </c>
      <c r="FO2214" s="3">
        <v>90.15</v>
      </c>
      <c r="FP2214" s="3">
        <v>197.11</v>
      </c>
      <c r="FQ2214" s="3">
        <v>87.71</v>
      </c>
      <c r="FR2214" s="3">
        <v>31.6</v>
      </c>
      <c r="FS2214" s="3">
        <v>32.619999999999997</v>
      </c>
      <c r="FT2214" s="3">
        <v>27.47</v>
      </c>
      <c r="FU2214" s="3">
        <v>173.41</v>
      </c>
      <c r="FV2214" s="3">
        <v>45.11</v>
      </c>
      <c r="FW2214" s="3">
        <v>44.14</v>
      </c>
      <c r="FX2214" s="3">
        <v>278.33</v>
      </c>
      <c r="FY2214" s="3">
        <v>186.1</v>
      </c>
      <c r="FZ2214" s="3">
        <v>14.28</v>
      </c>
      <c r="GA2214" s="3">
        <v>110.1</v>
      </c>
      <c r="GB2214" s="3">
        <v>58.92</v>
      </c>
      <c r="GC2214" s="3">
        <v>50.84</v>
      </c>
      <c r="GD2214" s="3">
        <v>164.46</v>
      </c>
      <c r="GE2214" s="3">
        <v>25.81</v>
      </c>
      <c r="GF2214" s="3">
        <v>111.19</v>
      </c>
      <c r="GG2214" s="3">
        <v>71.98</v>
      </c>
      <c r="GH2214" s="3">
        <v>16.48</v>
      </c>
      <c r="GI2214" s="3">
        <v>154.24</v>
      </c>
      <c r="GJ2214" s="3">
        <v>18.96</v>
      </c>
      <c r="GK2214" s="3">
        <v>113.21</v>
      </c>
      <c r="GL2214" s="3">
        <v>17.190000000000001</v>
      </c>
      <c r="GM2214" s="3">
        <v>60.2</v>
      </c>
      <c r="GN2214" s="3">
        <v>54.98</v>
      </c>
      <c r="GO2214" s="3">
        <v>43.16</v>
      </c>
      <c r="GP2214" s="4" t="s">
        <v>503</v>
      </c>
      <c r="GQ2214" s="3">
        <v>53</v>
      </c>
      <c r="GR2214" s="3">
        <v>88.71</v>
      </c>
      <c r="GS2214" s="3">
        <v>73.459999999999994</v>
      </c>
      <c r="GT2214" s="3">
        <v>208.66</v>
      </c>
      <c r="GU2214" s="3">
        <v>218.51</v>
      </c>
      <c r="GV2214" s="3">
        <v>331.39</v>
      </c>
      <c r="GW2214" s="3">
        <v>389.41</v>
      </c>
      <c r="GX2214" s="3">
        <v>188.96</v>
      </c>
      <c r="GY2214" s="3">
        <v>32.76</v>
      </c>
      <c r="GZ2214" s="3">
        <v>35.22</v>
      </c>
      <c r="HA2214" s="3">
        <v>83.99</v>
      </c>
      <c r="HB2214" s="3">
        <v>77.8</v>
      </c>
      <c r="HC2214" s="3">
        <v>75.78</v>
      </c>
      <c r="HD2214" s="3">
        <v>288.69</v>
      </c>
      <c r="HE2214" s="3">
        <v>142.34</v>
      </c>
      <c r="HF2214" s="3">
        <v>46.89</v>
      </c>
      <c r="HG2214" s="3">
        <v>243.16</v>
      </c>
      <c r="HH2214" s="3">
        <v>352.65</v>
      </c>
      <c r="HI2214" s="3">
        <v>235.25</v>
      </c>
      <c r="HJ2214" s="3">
        <v>81.61</v>
      </c>
      <c r="HK2214" s="3">
        <v>65.12</v>
      </c>
      <c r="HL2214" s="3">
        <v>30.64</v>
      </c>
      <c r="HM2214" s="3">
        <v>96.25</v>
      </c>
      <c r="HN2214" s="3">
        <v>73.540000000000006</v>
      </c>
      <c r="HO2214" s="3">
        <v>298.83</v>
      </c>
      <c r="HP2214" s="3">
        <v>151.9</v>
      </c>
      <c r="HQ2214" s="3">
        <v>113.63</v>
      </c>
      <c r="HR2214" s="3">
        <v>45.23</v>
      </c>
      <c r="HS2214" s="3">
        <v>351.86</v>
      </c>
      <c r="HT2214" s="3">
        <v>46.86</v>
      </c>
      <c r="HU2214" s="3">
        <v>104.1</v>
      </c>
      <c r="HV2214" s="3">
        <v>92.18</v>
      </c>
      <c r="HW2214" s="3">
        <v>27.05</v>
      </c>
      <c r="HX2214" s="3">
        <v>75.3</v>
      </c>
      <c r="HY2214" s="3">
        <v>388.72</v>
      </c>
      <c r="HZ2214" s="3">
        <v>213.28</v>
      </c>
      <c r="IA2214" s="3">
        <v>185.56</v>
      </c>
      <c r="IB2214" s="3">
        <v>1117.03</v>
      </c>
      <c r="IC2214" s="3">
        <v>13.03</v>
      </c>
      <c r="ID2214" s="3">
        <v>71.77</v>
      </c>
      <c r="IE2214" s="3">
        <v>40.74</v>
      </c>
      <c r="IF2214" s="3">
        <v>24.49</v>
      </c>
      <c r="IG2214" s="3">
        <v>87.55</v>
      </c>
      <c r="IH2214" s="3">
        <v>464.19</v>
      </c>
      <c r="II2214" s="3">
        <v>341.76</v>
      </c>
      <c r="IJ2214" s="3">
        <v>41.04</v>
      </c>
      <c r="IK2214" s="3">
        <v>213.49</v>
      </c>
      <c r="IL2214" s="3">
        <v>118.71</v>
      </c>
      <c r="IM2214" s="3">
        <v>3945.82</v>
      </c>
      <c r="IN2214" s="3">
        <v>55.54</v>
      </c>
      <c r="IO2214" s="3">
        <v>54.07</v>
      </c>
      <c r="IP2214" s="3">
        <v>66.67</v>
      </c>
      <c r="IQ2214" s="3">
        <v>64.31</v>
      </c>
      <c r="IR2214" s="3">
        <v>64.12</v>
      </c>
      <c r="IS2214" s="3">
        <v>66.680000000000007</v>
      </c>
      <c r="IT2214" s="3">
        <v>298.73</v>
      </c>
      <c r="IU2214" s="3">
        <v>13.83</v>
      </c>
      <c r="IV2214" s="3">
        <v>53.81</v>
      </c>
      <c r="IW2214" s="3">
        <v>42.86</v>
      </c>
      <c r="IX2214" s="3">
        <v>125.08</v>
      </c>
      <c r="IY2214" s="3">
        <v>115.89</v>
      </c>
      <c r="IZ2214" s="3">
        <v>254.24</v>
      </c>
      <c r="JA2214" s="3">
        <v>37.58</v>
      </c>
      <c r="JB2214" s="3">
        <v>113.71</v>
      </c>
      <c r="JC2214" s="3">
        <v>99.53</v>
      </c>
      <c r="JD2214" s="3">
        <v>85.26</v>
      </c>
      <c r="JE2214" s="3">
        <v>149.69999999999999</v>
      </c>
      <c r="JF2214" s="3">
        <v>40.840000000000003</v>
      </c>
      <c r="JG2214" s="3">
        <v>61.79</v>
      </c>
      <c r="JH2214" s="3">
        <v>110.33</v>
      </c>
      <c r="JI2214" s="3">
        <v>24.5</v>
      </c>
      <c r="JJ2214" s="3">
        <v>94.67</v>
      </c>
      <c r="JK2214" s="3">
        <v>281.79000000000002</v>
      </c>
      <c r="JL2214" s="3">
        <v>94.1</v>
      </c>
      <c r="JM2214" s="3">
        <v>123.41</v>
      </c>
      <c r="JN2214" s="3">
        <v>239.89</v>
      </c>
      <c r="JO2214" s="3">
        <v>44.61</v>
      </c>
      <c r="JP2214" s="3">
        <v>20.68</v>
      </c>
      <c r="JQ2214" s="3">
        <v>81</v>
      </c>
      <c r="JR2214" s="3">
        <v>100.59</v>
      </c>
      <c r="JS2214" s="3">
        <v>92.54</v>
      </c>
      <c r="JT2214" s="3">
        <v>211.75</v>
      </c>
      <c r="JU2214" s="3">
        <v>223.88</v>
      </c>
      <c r="JV2214" s="3">
        <v>35.020000000000003</v>
      </c>
      <c r="JW2214" s="3">
        <v>127.45</v>
      </c>
      <c r="JX2214" s="3">
        <v>82.59</v>
      </c>
      <c r="JY2214" s="3">
        <v>120.12</v>
      </c>
      <c r="JZ2214" s="3">
        <v>68.98</v>
      </c>
      <c r="KA2214" s="3">
        <v>201.7</v>
      </c>
      <c r="KB2214" s="3">
        <v>141.03</v>
      </c>
      <c r="KC2214" s="3">
        <v>42.16</v>
      </c>
      <c r="KD2214" s="3">
        <v>209.6</v>
      </c>
      <c r="KE2214" s="3">
        <v>63.51</v>
      </c>
      <c r="KF2214" s="4" t="s">
        <v>503</v>
      </c>
      <c r="KG2214" s="3">
        <v>95.86</v>
      </c>
      <c r="KH2214" s="3">
        <v>286.62</v>
      </c>
      <c r="KI2214" s="3">
        <v>141.5</v>
      </c>
      <c r="KJ2214" s="3">
        <v>165.84</v>
      </c>
      <c r="KK2214" s="3">
        <v>61.11</v>
      </c>
      <c r="KL2214" s="3">
        <v>221.99</v>
      </c>
      <c r="KM2214" s="3">
        <v>76.53</v>
      </c>
      <c r="KN2214" s="3">
        <v>31.42</v>
      </c>
      <c r="KO2214" s="3">
        <v>209.13</v>
      </c>
      <c r="KP2214" s="3">
        <v>73.739999999999995</v>
      </c>
      <c r="KQ2214" s="3">
        <v>14.99</v>
      </c>
      <c r="KR2214" s="3">
        <v>48.8</v>
      </c>
      <c r="KS2214" s="3">
        <v>514.28</v>
      </c>
      <c r="KT2214" s="3">
        <v>331.1</v>
      </c>
      <c r="KU2214" s="3">
        <v>107.52</v>
      </c>
      <c r="KV2214" s="3">
        <v>43</v>
      </c>
      <c r="KW2214" s="3">
        <v>195.67</v>
      </c>
      <c r="KX2214" s="3">
        <v>145.69</v>
      </c>
      <c r="KY2214" s="3">
        <v>63.55</v>
      </c>
      <c r="KZ2214" s="3">
        <v>503.05</v>
      </c>
      <c r="LA2214" s="3">
        <v>30.27</v>
      </c>
      <c r="LB2214" s="3">
        <v>64.959999999999994</v>
      </c>
      <c r="LC2214" s="3">
        <v>163.30000000000001</v>
      </c>
      <c r="LD2214" s="3">
        <v>64.84</v>
      </c>
      <c r="LE2214" s="3">
        <v>142</v>
      </c>
      <c r="LF2214" s="3">
        <v>59.84</v>
      </c>
      <c r="LG2214" s="3">
        <v>315.83</v>
      </c>
      <c r="LH2214" s="3">
        <v>24.71</v>
      </c>
      <c r="LI2214" s="3">
        <v>37.65</v>
      </c>
      <c r="LJ2214" s="3">
        <v>91.54</v>
      </c>
      <c r="LK2214" s="3">
        <v>513.13</v>
      </c>
      <c r="LL2214" s="3">
        <v>193.79</v>
      </c>
      <c r="LM2214" s="3">
        <v>161.68</v>
      </c>
      <c r="LN2214" s="3">
        <v>277</v>
      </c>
      <c r="LO2214" s="3">
        <v>42.76</v>
      </c>
      <c r="LP2214" s="3">
        <v>182.62</v>
      </c>
      <c r="LQ2214" s="3">
        <v>29.65</v>
      </c>
      <c r="LR2214" s="3">
        <v>114.12</v>
      </c>
      <c r="LS2214" s="4" t="s">
        <v>503</v>
      </c>
      <c r="LT2214" s="3">
        <v>148.44</v>
      </c>
      <c r="LU2214" s="3">
        <v>36.04</v>
      </c>
      <c r="LV2214" s="3">
        <v>36.380000000000003</v>
      </c>
      <c r="LW2214" s="3">
        <v>84.09</v>
      </c>
      <c r="LX2214" s="3">
        <v>272.19</v>
      </c>
      <c r="LY2214" s="3">
        <v>84.3</v>
      </c>
      <c r="LZ2214" s="3">
        <v>57.84</v>
      </c>
      <c r="MA2214" s="3">
        <v>43.17</v>
      </c>
      <c r="MB2214" s="3">
        <v>154.72999999999999</v>
      </c>
      <c r="MC2214" s="3">
        <v>29.41</v>
      </c>
      <c r="MD2214" s="3">
        <v>130.43</v>
      </c>
      <c r="ME2214" s="3">
        <v>70.099999999999994</v>
      </c>
      <c r="MF2214" s="3">
        <v>31.65</v>
      </c>
      <c r="MG2214" s="3">
        <v>247.53</v>
      </c>
      <c r="MH2214" s="3">
        <v>29</v>
      </c>
      <c r="MI2214" s="3">
        <v>99.19</v>
      </c>
      <c r="MJ2214" s="3">
        <v>86.2</v>
      </c>
      <c r="MK2214" s="3">
        <v>106.77</v>
      </c>
      <c r="ML2214" s="3">
        <v>106.91</v>
      </c>
      <c r="MM2214" s="3">
        <v>145.4</v>
      </c>
      <c r="MN2214" s="3">
        <v>13.11</v>
      </c>
      <c r="MO2214" s="3">
        <v>138.38</v>
      </c>
      <c r="MP2214" s="3">
        <v>109.16</v>
      </c>
      <c r="MQ2214" s="3">
        <v>47</v>
      </c>
      <c r="MR2214" s="3">
        <v>287.94</v>
      </c>
      <c r="MS2214" s="3">
        <v>136.72999999999999</v>
      </c>
      <c r="MT2214" s="3">
        <v>225.91</v>
      </c>
      <c r="MU2214" s="3">
        <v>189.81</v>
      </c>
      <c r="MV2214" s="3">
        <v>83.52</v>
      </c>
      <c r="MW2214" s="3">
        <v>79.98</v>
      </c>
      <c r="MX2214" s="3">
        <v>201.63</v>
      </c>
      <c r="MY2214" s="3">
        <v>74.819999999999993</v>
      </c>
      <c r="MZ2214" s="3">
        <v>55.94</v>
      </c>
      <c r="NA2214" s="3">
        <v>251.34</v>
      </c>
      <c r="NB2214" s="3">
        <v>106.9</v>
      </c>
      <c r="NC2214" s="3">
        <v>203.21</v>
      </c>
      <c r="ND2214" s="3">
        <v>39.93</v>
      </c>
      <c r="NE2214" s="3">
        <v>427.1</v>
      </c>
      <c r="NF2214" s="3">
        <v>119.45</v>
      </c>
      <c r="NG2214" s="3">
        <v>264.63</v>
      </c>
      <c r="NH2214" s="3">
        <v>1670.49</v>
      </c>
      <c r="NI2214" s="3">
        <v>22.91</v>
      </c>
      <c r="NJ2214" s="3">
        <v>147.44999999999999</v>
      </c>
      <c r="NK2214" s="3">
        <v>154.08000000000001</v>
      </c>
      <c r="NL2214" s="3">
        <v>81.260000000000005</v>
      </c>
      <c r="NM2214" s="3">
        <v>94.89</v>
      </c>
      <c r="NN2214" s="3">
        <v>323.31</v>
      </c>
      <c r="NO2214" s="3">
        <v>99.05</v>
      </c>
      <c r="NP2214" s="3">
        <v>30.05</v>
      </c>
      <c r="NQ2214" s="3">
        <v>171.82</v>
      </c>
      <c r="NR2214" s="4" t="s">
        <v>503</v>
      </c>
      <c r="NS2214" s="3">
        <v>454.65</v>
      </c>
      <c r="NT2214" s="3">
        <v>107.84</v>
      </c>
      <c r="NU2214" s="3">
        <v>40.200000000000003</v>
      </c>
      <c r="NV2214" s="3">
        <v>70.3</v>
      </c>
      <c r="NW2214" s="3">
        <v>27.31</v>
      </c>
      <c r="NX2214" s="3">
        <v>381.36</v>
      </c>
      <c r="NY2214" s="3">
        <v>58.6</v>
      </c>
      <c r="NZ2214" s="3">
        <v>35.33</v>
      </c>
      <c r="OA2214" s="3">
        <v>136.08000000000001</v>
      </c>
      <c r="OB2214" s="3">
        <v>97.41</v>
      </c>
      <c r="OC2214" s="3">
        <v>120.37</v>
      </c>
      <c r="OD2214" s="3">
        <v>37.08</v>
      </c>
      <c r="OE2214" s="3">
        <v>237.87</v>
      </c>
      <c r="OF2214" s="3">
        <v>505.39</v>
      </c>
      <c r="OG2214" s="3">
        <v>92.45</v>
      </c>
      <c r="OH2214" s="4" t="s">
        <v>503</v>
      </c>
      <c r="OI2214" s="3">
        <v>36.590000000000003</v>
      </c>
      <c r="OJ2214" s="3">
        <v>90.27</v>
      </c>
      <c r="OK2214" s="3">
        <v>139.36000000000001</v>
      </c>
      <c r="OL2214" s="3">
        <v>43.87</v>
      </c>
      <c r="OM2214" s="3">
        <v>140.44</v>
      </c>
      <c r="ON2214" s="3">
        <v>33.96</v>
      </c>
      <c r="OO2214" s="3">
        <v>29.16</v>
      </c>
      <c r="OP2214" s="3">
        <v>31.55</v>
      </c>
      <c r="OQ2214" s="3">
        <v>123.36</v>
      </c>
      <c r="OR2214" s="3">
        <v>48.13</v>
      </c>
      <c r="OS2214" s="4" t="s">
        <v>503</v>
      </c>
      <c r="OT2214" s="3">
        <v>20.78</v>
      </c>
      <c r="OU2214" s="3">
        <v>66.17</v>
      </c>
      <c r="OV2214" s="3">
        <v>97.18</v>
      </c>
      <c r="OW2214" s="3">
        <v>96.56</v>
      </c>
      <c r="OX2214" s="3">
        <v>66.599999999999994</v>
      </c>
      <c r="OY2214" s="3">
        <v>13.67</v>
      </c>
      <c r="OZ2214" s="3">
        <v>62.55</v>
      </c>
      <c r="PA2214" s="3">
        <v>174.16</v>
      </c>
      <c r="PB2214" s="3">
        <v>66.89</v>
      </c>
      <c r="PC2214" s="3">
        <v>16.809999999999999</v>
      </c>
      <c r="PD2214" s="3">
        <v>324.64</v>
      </c>
      <c r="PE2214" s="3">
        <v>199.32</v>
      </c>
      <c r="PF2214" s="3">
        <v>69.099999999999994</v>
      </c>
      <c r="PG2214" s="3">
        <v>25.91</v>
      </c>
      <c r="PH2214" s="3">
        <v>380.11</v>
      </c>
      <c r="PI2214" s="3">
        <v>183.06</v>
      </c>
      <c r="PJ2214" s="3">
        <v>163.19999999999999</v>
      </c>
      <c r="PK2214" s="3">
        <v>183.43</v>
      </c>
      <c r="PL2214" s="3">
        <v>37.33</v>
      </c>
      <c r="PM2214" s="3">
        <v>35.729999999999997</v>
      </c>
      <c r="PN2214" s="3">
        <v>263.7</v>
      </c>
      <c r="PO2214" s="4" t="s">
        <v>503</v>
      </c>
      <c r="PP2214" s="3">
        <v>49.6</v>
      </c>
      <c r="PQ2214" s="3">
        <v>48.93</v>
      </c>
      <c r="PR2214" s="3">
        <v>314.95</v>
      </c>
      <c r="PS2214" s="3">
        <v>288.77999999999997</v>
      </c>
      <c r="PT2214" s="3">
        <v>143.53</v>
      </c>
      <c r="PU2214" s="3">
        <v>57.31</v>
      </c>
      <c r="PV2214" s="3">
        <v>56.94</v>
      </c>
      <c r="PW2214" s="3">
        <v>126.76</v>
      </c>
      <c r="PX2214" s="3">
        <v>229.77</v>
      </c>
      <c r="PY2214" s="3">
        <v>87.4</v>
      </c>
      <c r="PZ2214" s="3">
        <v>309.2</v>
      </c>
      <c r="QA2214" s="3">
        <v>134</v>
      </c>
      <c r="QB2214" s="3">
        <v>228.56</v>
      </c>
      <c r="QC2214" s="3">
        <v>41.46</v>
      </c>
      <c r="QD2214" s="3">
        <v>52.72</v>
      </c>
      <c r="QE2214" s="3">
        <v>54.75</v>
      </c>
      <c r="QF2214" s="3">
        <v>210.46</v>
      </c>
      <c r="QG2214" s="3">
        <v>230</v>
      </c>
      <c r="QH2214" s="3">
        <v>62.41</v>
      </c>
      <c r="QI2214" s="3">
        <v>84.06</v>
      </c>
      <c r="QJ2214" s="3">
        <v>112.27</v>
      </c>
      <c r="QK2214" s="3">
        <v>15.96</v>
      </c>
      <c r="QL2214" s="3">
        <v>15.6</v>
      </c>
      <c r="QM2214" s="3">
        <v>138.09</v>
      </c>
      <c r="QN2214" s="3">
        <v>259.54000000000002</v>
      </c>
      <c r="QO2214" s="3">
        <v>57.77</v>
      </c>
      <c r="QP2214" s="3">
        <v>731.91</v>
      </c>
      <c r="QQ2214" s="3">
        <v>154.83000000000001</v>
      </c>
      <c r="QR2214" s="3">
        <v>18.77</v>
      </c>
      <c r="QS2214" s="3">
        <v>109.19</v>
      </c>
      <c r="QT2214" s="3">
        <v>88.27</v>
      </c>
      <c r="QU2214" s="3">
        <v>170.19</v>
      </c>
      <c r="QV2214" s="3">
        <v>76.61</v>
      </c>
      <c r="QW2214" s="3">
        <v>221.12</v>
      </c>
      <c r="QX2214" s="3">
        <v>307.02999999999997</v>
      </c>
      <c r="QY2214" s="3">
        <v>105.57</v>
      </c>
      <c r="QZ2214" s="3">
        <v>80.47</v>
      </c>
      <c r="RA2214" s="3">
        <v>109.95</v>
      </c>
      <c r="RB2214" s="3">
        <v>79.64</v>
      </c>
      <c r="RC2214" s="3">
        <v>53.4</v>
      </c>
      <c r="RD2214" s="3">
        <v>736.06</v>
      </c>
      <c r="RE2214" s="4" t="s">
        <v>503</v>
      </c>
      <c r="RF2214" s="3">
        <v>81.45</v>
      </c>
      <c r="RG2214" s="3">
        <v>242.1</v>
      </c>
      <c r="RH2214" s="3">
        <v>86.37</v>
      </c>
      <c r="RI2214" s="3">
        <v>54.02</v>
      </c>
      <c r="RJ2214" s="3">
        <v>277.61</v>
      </c>
      <c r="RK2214" s="3">
        <v>78.06</v>
      </c>
      <c r="RL2214" s="3">
        <v>51.61</v>
      </c>
      <c r="RM2214" s="3">
        <v>80.64</v>
      </c>
      <c r="RN2214" s="3">
        <v>282.86</v>
      </c>
      <c r="RO2214" s="3">
        <v>71.37</v>
      </c>
      <c r="RP2214" s="3">
        <v>131.52000000000001</v>
      </c>
      <c r="RQ2214" s="3">
        <v>52.3</v>
      </c>
      <c r="RR2214" s="3">
        <v>98.31</v>
      </c>
      <c r="RS2214" s="3">
        <v>198.68</v>
      </c>
      <c r="RT2214" s="3">
        <v>204.99</v>
      </c>
      <c r="RU2214" s="3">
        <v>117.82</v>
      </c>
      <c r="RV2214" s="3">
        <v>148.34</v>
      </c>
      <c r="RW2214" s="3">
        <v>35.47</v>
      </c>
      <c r="RX2214" s="3">
        <v>394.24</v>
      </c>
      <c r="RY2214" s="3">
        <v>166.84</v>
      </c>
      <c r="RZ2214" s="3">
        <v>174.08</v>
      </c>
      <c r="SA2214" s="3">
        <v>293.20999999999998</v>
      </c>
      <c r="SB2214" s="3">
        <v>9.5500000000000007</v>
      </c>
      <c r="SC2214" s="3">
        <v>33.24</v>
      </c>
      <c r="SD2214" s="3">
        <v>12.43</v>
      </c>
      <c r="SE2214" s="3">
        <v>33.72</v>
      </c>
      <c r="SF2214" s="3">
        <v>202.03</v>
      </c>
      <c r="SG2214" s="3">
        <v>56.35</v>
      </c>
      <c r="SH2214" s="3">
        <v>58.86</v>
      </c>
      <c r="SI2214" s="3">
        <v>255.61</v>
      </c>
    </row>
    <row r="2215" spans="1:503">
      <c r="A2215" s="2" t="s">
        <v>2716</v>
      </c>
      <c r="B2215" s="3">
        <v>130.56</v>
      </c>
      <c r="C2215" s="3">
        <v>144.41</v>
      </c>
      <c r="D2215" s="3">
        <v>103.52</v>
      </c>
      <c r="E2215" s="3">
        <v>262.22000000000003</v>
      </c>
      <c r="F2215" s="3">
        <v>85.76</v>
      </c>
      <c r="G2215" s="3">
        <v>77.709999999999994</v>
      </c>
      <c r="H2215" s="3">
        <v>23.88</v>
      </c>
      <c r="I2215" s="3">
        <v>59.63</v>
      </c>
      <c r="J2215" s="3">
        <v>51.73</v>
      </c>
      <c r="K2215" s="3">
        <v>151.52000000000001</v>
      </c>
      <c r="L2215" s="3">
        <v>175.08</v>
      </c>
      <c r="M2215" s="3">
        <v>248.03</v>
      </c>
      <c r="N2215" s="3">
        <v>133.5</v>
      </c>
      <c r="O2215" s="3">
        <v>93.53</v>
      </c>
      <c r="P2215" s="3">
        <v>10.99</v>
      </c>
      <c r="Q2215" s="3">
        <v>116.96</v>
      </c>
      <c r="R2215" s="3">
        <v>267.05</v>
      </c>
      <c r="S2215" s="3">
        <v>192.49</v>
      </c>
      <c r="T2215" s="3">
        <v>104.56</v>
      </c>
      <c r="U2215" s="3">
        <v>277.51</v>
      </c>
      <c r="V2215" s="3">
        <v>51.61</v>
      </c>
      <c r="W2215" s="3">
        <v>237.36</v>
      </c>
      <c r="X2215" s="3">
        <v>69.37</v>
      </c>
      <c r="Y2215" s="3">
        <v>85.34</v>
      </c>
      <c r="Z2215" s="3">
        <v>134.19</v>
      </c>
      <c r="AA2215" s="3">
        <v>99.63</v>
      </c>
      <c r="AB2215" s="3">
        <v>175.38</v>
      </c>
      <c r="AC2215" s="3">
        <v>169.5</v>
      </c>
      <c r="AD2215" s="3">
        <v>131.41999999999999</v>
      </c>
      <c r="AE2215" s="3">
        <v>141.54</v>
      </c>
      <c r="AF2215" s="3">
        <v>2289.79</v>
      </c>
      <c r="AG2215" s="3">
        <v>136.09</v>
      </c>
      <c r="AH2215" s="3">
        <v>33.619999999999997</v>
      </c>
      <c r="AI2215" s="3">
        <v>49.21</v>
      </c>
      <c r="AJ2215" s="3">
        <v>55.25</v>
      </c>
      <c r="AK2215" s="3">
        <v>32.81</v>
      </c>
      <c r="AL2215" s="3">
        <v>65.59</v>
      </c>
      <c r="AM2215" s="3">
        <v>229.02</v>
      </c>
      <c r="AN2215" s="3">
        <v>22.23</v>
      </c>
      <c r="AO2215" s="3">
        <v>65.41</v>
      </c>
      <c r="AP2215" s="3">
        <v>87.84</v>
      </c>
      <c r="AQ2215" s="3">
        <v>404.13</v>
      </c>
      <c r="AR2215" s="3">
        <v>40.36</v>
      </c>
      <c r="AS2215" s="3">
        <v>58.98</v>
      </c>
      <c r="AT2215" s="3">
        <v>569.25</v>
      </c>
      <c r="AU2215" s="3">
        <v>71.38</v>
      </c>
      <c r="AV2215" s="3">
        <v>142.79</v>
      </c>
      <c r="AW2215" s="3">
        <v>277.02</v>
      </c>
      <c r="AX2215" s="3">
        <v>61.29</v>
      </c>
      <c r="AY2215" s="3">
        <v>40.86</v>
      </c>
      <c r="AZ2215" s="3">
        <v>33.799999999999997</v>
      </c>
      <c r="BA2215" s="3">
        <v>88.23</v>
      </c>
      <c r="BB2215" s="3">
        <v>74.8</v>
      </c>
      <c r="BC2215" s="3">
        <v>43.59</v>
      </c>
      <c r="BD2215" s="3">
        <v>34.25</v>
      </c>
      <c r="BE2215" s="3">
        <v>68.22</v>
      </c>
      <c r="BF2215" s="3">
        <v>35.549999999999997</v>
      </c>
      <c r="BG2215" s="3">
        <v>180.8</v>
      </c>
      <c r="BH2215" s="3">
        <v>192.69</v>
      </c>
      <c r="BI2215" s="3">
        <v>69.790000000000006</v>
      </c>
      <c r="BJ2215" s="3">
        <v>132.97</v>
      </c>
      <c r="BK2215" s="3">
        <v>7.27</v>
      </c>
      <c r="BL2215" s="3">
        <v>91.97</v>
      </c>
      <c r="BM2215" s="3">
        <v>98.88</v>
      </c>
      <c r="BN2215" s="3">
        <v>36.29</v>
      </c>
      <c r="BO2215" s="3">
        <v>73.98</v>
      </c>
      <c r="BP2215" s="3">
        <v>289.92</v>
      </c>
      <c r="BQ2215" s="3">
        <v>72.14</v>
      </c>
      <c r="BR2215" s="3">
        <v>133.19</v>
      </c>
      <c r="BS2215" s="3">
        <v>73.67</v>
      </c>
      <c r="BT2215" s="3">
        <v>1541.98</v>
      </c>
      <c r="BU2215" s="3">
        <v>220.11</v>
      </c>
      <c r="BV2215" s="3">
        <v>55.36</v>
      </c>
      <c r="BW2215" s="3">
        <v>75.180000000000007</v>
      </c>
      <c r="BX2215" s="3">
        <v>26.25</v>
      </c>
      <c r="BY2215" s="3">
        <v>97.47</v>
      </c>
      <c r="BZ2215" s="3">
        <v>118.36</v>
      </c>
      <c r="CA2215" s="3">
        <v>142.38</v>
      </c>
      <c r="CB2215" s="3">
        <v>171.72</v>
      </c>
      <c r="CC2215" s="3">
        <v>50.01</v>
      </c>
      <c r="CD2215" s="3">
        <v>115.41</v>
      </c>
      <c r="CE2215" s="3">
        <v>205.59</v>
      </c>
      <c r="CF2215" s="3">
        <v>147.18</v>
      </c>
      <c r="CG2215" s="3">
        <v>74.36</v>
      </c>
      <c r="CH2215" s="3">
        <v>28.92</v>
      </c>
      <c r="CI2215" s="3">
        <v>60.36</v>
      </c>
      <c r="CJ2215" s="3">
        <v>90.89</v>
      </c>
      <c r="CK2215" s="3">
        <v>161.31</v>
      </c>
      <c r="CL2215" s="3">
        <v>65.28</v>
      </c>
      <c r="CM2215" s="3">
        <v>31.13</v>
      </c>
      <c r="CN2215" s="3">
        <v>56.02</v>
      </c>
      <c r="CO2215" s="3">
        <v>53.22</v>
      </c>
      <c r="CP2215" s="3">
        <v>362.59</v>
      </c>
      <c r="CQ2215" s="3">
        <v>353.32</v>
      </c>
      <c r="CR2215" s="3">
        <v>92.78</v>
      </c>
      <c r="CS2215" s="3">
        <v>236.4</v>
      </c>
      <c r="CT2215" s="3">
        <v>127.93</v>
      </c>
      <c r="CU2215" s="3">
        <v>69.97</v>
      </c>
      <c r="CV2215" s="3">
        <v>259.93</v>
      </c>
      <c r="CW2215" s="3">
        <v>97.33</v>
      </c>
      <c r="CX2215" s="3">
        <v>95.15</v>
      </c>
      <c r="CY2215" s="3">
        <v>22.85</v>
      </c>
      <c r="CZ2215" s="3">
        <v>121.55</v>
      </c>
      <c r="DA2215" s="3">
        <v>45.26</v>
      </c>
      <c r="DB2215" s="3">
        <v>321.16000000000003</v>
      </c>
      <c r="DC2215" s="3">
        <v>131.94</v>
      </c>
      <c r="DD2215" s="3">
        <v>107</v>
      </c>
      <c r="DE2215" s="3">
        <v>89.1</v>
      </c>
      <c r="DF2215" s="3">
        <v>89.88</v>
      </c>
      <c r="DG2215" s="3">
        <v>69.8</v>
      </c>
      <c r="DH2215" s="3">
        <v>144.69999999999999</v>
      </c>
      <c r="DI2215" s="3">
        <v>83.02</v>
      </c>
      <c r="DJ2215" s="3">
        <v>164.24</v>
      </c>
      <c r="DK2215" s="3">
        <v>273.64999999999998</v>
      </c>
      <c r="DL2215" s="3">
        <v>57.12</v>
      </c>
      <c r="DM2215" s="3">
        <v>212.98</v>
      </c>
      <c r="DN2215" s="3">
        <v>477.08</v>
      </c>
      <c r="DO2215" s="3">
        <v>73.94</v>
      </c>
      <c r="DP2215" s="3">
        <v>80.069999999999993</v>
      </c>
      <c r="DQ2215" s="3">
        <v>120.9</v>
      </c>
      <c r="DR2215" s="3">
        <v>333.49</v>
      </c>
      <c r="DS2215" s="3">
        <v>64.180000000000007</v>
      </c>
      <c r="DT2215" s="3">
        <v>41.81</v>
      </c>
      <c r="DU2215" s="3">
        <v>73.87</v>
      </c>
      <c r="DV2215" s="3">
        <v>231.27</v>
      </c>
      <c r="DW2215" s="3">
        <v>138.22</v>
      </c>
      <c r="DX2215" s="3">
        <v>101.32</v>
      </c>
      <c r="DY2215" s="3">
        <v>85.49</v>
      </c>
      <c r="DZ2215" s="4" t="s">
        <v>503</v>
      </c>
      <c r="EA2215" s="3">
        <v>167.91</v>
      </c>
      <c r="EB2215" s="3">
        <v>11.83</v>
      </c>
      <c r="EC2215" s="3">
        <v>28.82</v>
      </c>
      <c r="ED2215" s="3">
        <v>407</v>
      </c>
      <c r="EE2215" s="3">
        <v>156.97999999999999</v>
      </c>
      <c r="EF2215" s="3">
        <v>36.92</v>
      </c>
      <c r="EG2215" s="4" t="s">
        <v>503</v>
      </c>
      <c r="EH2215" s="3">
        <v>409.28</v>
      </c>
      <c r="EI2215" s="3">
        <v>77.03</v>
      </c>
      <c r="EJ2215" s="3">
        <v>114.45</v>
      </c>
      <c r="EK2215" s="3">
        <v>91.77</v>
      </c>
      <c r="EL2215" s="3">
        <v>60.55</v>
      </c>
      <c r="EM2215" s="3">
        <v>228.84</v>
      </c>
      <c r="EN2215" s="3">
        <v>68.63</v>
      </c>
      <c r="EO2215" s="4" t="s">
        <v>503</v>
      </c>
      <c r="EP2215" s="3">
        <v>77.41</v>
      </c>
      <c r="EQ2215" s="3">
        <v>110.64</v>
      </c>
      <c r="ER2215" s="3">
        <v>31.26</v>
      </c>
      <c r="ES2215" s="3">
        <v>33.57</v>
      </c>
      <c r="ET2215" s="3">
        <v>143.96</v>
      </c>
      <c r="EU2215" s="3">
        <v>158.24</v>
      </c>
      <c r="EV2215" s="3">
        <v>112.89</v>
      </c>
      <c r="EW2215" s="3">
        <v>81.78</v>
      </c>
      <c r="EX2215" s="3">
        <v>306.70999999999998</v>
      </c>
      <c r="EY2215" s="3">
        <v>517.23</v>
      </c>
      <c r="EZ2215" s="3">
        <v>29.99</v>
      </c>
      <c r="FA2215" s="3">
        <v>206.31</v>
      </c>
      <c r="FB2215" s="3">
        <v>281.26</v>
      </c>
      <c r="FC2215" s="3">
        <v>124.91</v>
      </c>
      <c r="FD2215" s="3">
        <v>66.02</v>
      </c>
      <c r="FE2215" s="3">
        <v>228.01</v>
      </c>
      <c r="FF2215" s="3">
        <v>126.41</v>
      </c>
      <c r="FG2215" s="3">
        <v>12.78</v>
      </c>
      <c r="FH2215" s="3">
        <v>25.69</v>
      </c>
      <c r="FI2215" s="3">
        <v>45.34</v>
      </c>
      <c r="FJ2215" s="3">
        <v>225.72</v>
      </c>
      <c r="FK2215" s="3">
        <v>223.73</v>
      </c>
      <c r="FL2215" s="3">
        <v>498.79</v>
      </c>
      <c r="FM2215" s="3">
        <v>32.93</v>
      </c>
      <c r="FN2215" s="3">
        <v>121.52</v>
      </c>
      <c r="FO2215" s="3">
        <v>91.78</v>
      </c>
      <c r="FP2215" s="3">
        <v>203.58</v>
      </c>
      <c r="FQ2215" s="3">
        <v>89.65</v>
      </c>
      <c r="FR2215" s="3">
        <v>32.86</v>
      </c>
      <c r="FS2215" s="3">
        <v>33.229999999999997</v>
      </c>
      <c r="FT2215" s="3">
        <v>28.3</v>
      </c>
      <c r="FU2215" s="3">
        <v>181.18</v>
      </c>
      <c r="FV2215" s="3">
        <v>46.73</v>
      </c>
      <c r="FW2215" s="3">
        <v>45.56</v>
      </c>
      <c r="FX2215" s="3">
        <v>285.61</v>
      </c>
      <c r="FY2215" s="3">
        <v>190.97</v>
      </c>
      <c r="FZ2215" s="3">
        <v>14.71</v>
      </c>
      <c r="GA2215" s="3">
        <v>113.26</v>
      </c>
      <c r="GB2215" s="3">
        <v>60.75</v>
      </c>
      <c r="GC2215" s="3">
        <v>52.45</v>
      </c>
      <c r="GD2215" s="3">
        <v>166.59</v>
      </c>
      <c r="GE2215" s="3">
        <v>26.61</v>
      </c>
      <c r="GF2215" s="3">
        <v>115.86</v>
      </c>
      <c r="GG2215" s="3">
        <v>72.22</v>
      </c>
      <c r="GH2215" s="3">
        <v>16.89</v>
      </c>
      <c r="GI2215" s="3">
        <v>159.11000000000001</v>
      </c>
      <c r="GJ2215" s="3">
        <v>19.28</v>
      </c>
      <c r="GK2215" s="3">
        <v>114.18</v>
      </c>
      <c r="GL2215" s="3">
        <v>17.5</v>
      </c>
      <c r="GM2215" s="3">
        <v>62.03</v>
      </c>
      <c r="GN2215" s="3">
        <v>55.69</v>
      </c>
      <c r="GO2215" s="3">
        <v>42.11</v>
      </c>
      <c r="GP2215" s="4" t="s">
        <v>503</v>
      </c>
      <c r="GQ2215" s="3">
        <v>53.6</v>
      </c>
      <c r="GR2215" s="3">
        <v>91.13</v>
      </c>
      <c r="GS2215" s="3">
        <v>74.489999999999995</v>
      </c>
      <c r="GT2215" s="3">
        <v>212.43</v>
      </c>
      <c r="GU2215" s="3">
        <v>223.56</v>
      </c>
      <c r="GV2215" s="3">
        <v>332.76</v>
      </c>
      <c r="GW2215" s="3">
        <v>397.31</v>
      </c>
      <c r="GX2215" s="3">
        <v>194.09</v>
      </c>
      <c r="GY2215" s="3">
        <v>32.72</v>
      </c>
      <c r="GZ2215" s="3">
        <v>35.69</v>
      </c>
      <c r="HA2215" s="3">
        <v>84.55</v>
      </c>
      <c r="HB2215" s="3">
        <v>78.319999999999993</v>
      </c>
      <c r="HC2215" s="3">
        <v>78.03</v>
      </c>
      <c r="HD2215" s="3">
        <v>295.04000000000002</v>
      </c>
      <c r="HE2215" s="3">
        <v>149.05000000000001</v>
      </c>
      <c r="HF2215" s="3">
        <v>47.81</v>
      </c>
      <c r="HG2215" s="3">
        <v>246.48</v>
      </c>
      <c r="HH2215" s="3">
        <v>354.49</v>
      </c>
      <c r="HI2215" s="3">
        <v>243.06</v>
      </c>
      <c r="HJ2215" s="3">
        <v>82.76</v>
      </c>
      <c r="HK2215" s="3">
        <v>66.27</v>
      </c>
      <c r="HL2215" s="3">
        <v>32.25</v>
      </c>
      <c r="HM2215" s="3">
        <v>96.51</v>
      </c>
      <c r="HN2215" s="3">
        <v>73.63</v>
      </c>
      <c r="HO2215" s="3">
        <v>311.05</v>
      </c>
      <c r="HP2215" s="3">
        <v>155.88</v>
      </c>
      <c r="HQ2215" s="3">
        <v>113.86</v>
      </c>
      <c r="HR2215" s="3">
        <v>44.59</v>
      </c>
      <c r="HS2215" s="3">
        <v>352.46</v>
      </c>
      <c r="HT2215" s="3">
        <v>48.25</v>
      </c>
      <c r="HU2215" s="3">
        <v>105.37</v>
      </c>
      <c r="HV2215" s="3">
        <v>94.12</v>
      </c>
      <c r="HW2215" s="3">
        <v>27.14</v>
      </c>
      <c r="HX2215" s="3">
        <v>77.14</v>
      </c>
      <c r="HY2215" s="3">
        <v>402.96</v>
      </c>
      <c r="HZ2215" s="3">
        <v>220.74</v>
      </c>
      <c r="IA2215" s="3">
        <v>187.9</v>
      </c>
      <c r="IB2215" s="3">
        <v>1173.1199999999999</v>
      </c>
      <c r="IC2215" s="3">
        <v>13.18</v>
      </c>
      <c r="ID2215" s="3">
        <v>73.650000000000006</v>
      </c>
      <c r="IE2215" s="3">
        <v>41.31</v>
      </c>
      <c r="IF2215" s="3">
        <v>24.89</v>
      </c>
      <c r="IG2215" s="3">
        <v>89.97</v>
      </c>
      <c r="IH2215" s="3">
        <v>475.09</v>
      </c>
      <c r="II2215" s="3">
        <v>348.61</v>
      </c>
      <c r="IJ2215" s="3">
        <v>41.91</v>
      </c>
      <c r="IK2215" s="3">
        <v>219.1</v>
      </c>
      <c r="IL2215" s="3">
        <v>122.09</v>
      </c>
      <c r="IM2215" s="3">
        <v>4034.74</v>
      </c>
      <c r="IN2215" s="3">
        <v>57.49</v>
      </c>
      <c r="IO2215" s="3">
        <v>54.8</v>
      </c>
      <c r="IP2215" s="3">
        <v>67.52</v>
      </c>
      <c r="IQ2215" s="3">
        <v>67.02</v>
      </c>
      <c r="IR2215" s="3">
        <v>65.37</v>
      </c>
      <c r="IS2215" s="3">
        <v>67.36</v>
      </c>
      <c r="IT2215" s="3">
        <v>315.66000000000003</v>
      </c>
      <c r="IU2215" s="3">
        <v>14.16</v>
      </c>
      <c r="IV2215" s="3">
        <v>55.27</v>
      </c>
      <c r="IW2215" s="3">
        <v>43.65</v>
      </c>
      <c r="IX2215" s="3">
        <v>127.34</v>
      </c>
      <c r="IY2215" s="3">
        <v>119.59</v>
      </c>
      <c r="IZ2215" s="3">
        <v>261.98</v>
      </c>
      <c r="JA2215" s="3">
        <v>38.33</v>
      </c>
      <c r="JB2215" s="3">
        <v>115.94</v>
      </c>
      <c r="JC2215" s="3">
        <v>105.23</v>
      </c>
      <c r="JD2215" s="3">
        <v>85.57</v>
      </c>
      <c r="JE2215" s="3">
        <v>155.85</v>
      </c>
      <c r="JF2215" s="3">
        <v>41.79</v>
      </c>
      <c r="JG2215" s="3">
        <v>62.61</v>
      </c>
      <c r="JH2215" s="3">
        <v>113.31</v>
      </c>
      <c r="JI2215" s="3">
        <v>24.89</v>
      </c>
      <c r="JJ2215" s="3">
        <v>95.89</v>
      </c>
      <c r="JK2215" s="3">
        <v>291.74</v>
      </c>
      <c r="JL2215" s="3">
        <v>95.46</v>
      </c>
      <c r="JM2215" s="3">
        <v>129.69</v>
      </c>
      <c r="JN2215" s="3">
        <v>244.05</v>
      </c>
      <c r="JO2215" s="3">
        <v>45.11</v>
      </c>
      <c r="JP2215" s="3">
        <v>21.25</v>
      </c>
      <c r="JQ2215" s="3">
        <v>82</v>
      </c>
      <c r="JR2215" s="3">
        <v>100.87</v>
      </c>
      <c r="JS2215" s="3">
        <v>94.94</v>
      </c>
      <c r="JT2215" s="3">
        <v>215</v>
      </c>
      <c r="JU2215" s="3">
        <v>230.71</v>
      </c>
      <c r="JV2215" s="3">
        <v>36.14</v>
      </c>
      <c r="JW2215" s="3">
        <v>130.78</v>
      </c>
      <c r="JX2215" s="3">
        <v>84.47</v>
      </c>
      <c r="JY2215" s="3">
        <v>126.63</v>
      </c>
      <c r="JZ2215" s="3">
        <v>67.430000000000007</v>
      </c>
      <c r="KA2215" s="3">
        <v>209.12</v>
      </c>
      <c r="KB2215" s="3">
        <v>139.97</v>
      </c>
      <c r="KC2215" s="3">
        <v>42.86</v>
      </c>
      <c r="KD2215" s="3">
        <v>212.5</v>
      </c>
      <c r="KE2215" s="3">
        <v>64.28</v>
      </c>
      <c r="KF2215" s="4" t="s">
        <v>503</v>
      </c>
      <c r="KG2215" s="3">
        <v>99.15</v>
      </c>
      <c r="KH2215" s="3">
        <v>297.39</v>
      </c>
      <c r="KI2215" s="3">
        <v>144.87</v>
      </c>
      <c r="KJ2215" s="3">
        <v>170.05</v>
      </c>
      <c r="KK2215" s="3">
        <v>63.81</v>
      </c>
      <c r="KL2215" s="3">
        <v>224.02</v>
      </c>
      <c r="KM2215" s="3">
        <v>76.47</v>
      </c>
      <c r="KN2215" s="3">
        <v>32.17</v>
      </c>
      <c r="KO2215" s="3">
        <v>215.63</v>
      </c>
      <c r="KP2215" s="3">
        <v>75.58</v>
      </c>
      <c r="KQ2215" s="3">
        <v>15.31</v>
      </c>
      <c r="KR2215" s="3">
        <v>49.12</v>
      </c>
      <c r="KS2215" s="3">
        <v>525.61</v>
      </c>
      <c r="KT2215" s="3">
        <v>341.35</v>
      </c>
      <c r="KU2215" s="3">
        <v>111.91</v>
      </c>
      <c r="KV2215" s="3">
        <v>44.43</v>
      </c>
      <c r="KW2215" s="3">
        <v>202.04</v>
      </c>
      <c r="KX2215" s="3">
        <v>149.25</v>
      </c>
      <c r="KY2215" s="3">
        <v>65.89</v>
      </c>
      <c r="KZ2215" s="3">
        <v>517.23</v>
      </c>
      <c r="LA2215" s="3">
        <v>31.37</v>
      </c>
      <c r="LB2215" s="3">
        <v>66.08</v>
      </c>
      <c r="LC2215" s="3">
        <v>164.8</v>
      </c>
      <c r="LD2215" s="3">
        <v>65.81</v>
      </c>
      <c r="LE2215" s="3">
        <v>147.41999999999999</v>
      </c>
      <c r="LF2215" s="3">
        <v>61.75</v>
      </c>
      <c r="LG2215" s="3">
        <v>326.25</v>
      </c>
      <c r="LH2215" s="3">
        <v>25.94</v>
      </c>
      <c r="LI2215" s="3">
        <v>39.4</v>
      </c>
      <c r="LJ2215" s="3">
        <v>94.44</v>
      </c>
      <c r="LK2215" s="3">
        <v>521.88</v>
      </c>
      <c r="LL2215" s="3">
        <v>198.6</v>
      </c>
      <c r="LM2215" s="3">
        <v>164.72</v>
      </c>
      <c r="LN2215" s="3">
        <v>287.83999999999997</v>
      </c>
      <c r="LO2215" s="3">
        <v>42.64</v>
      </c>
      <c r="LP2215" s="3">
        <v>185.25</v>
      </c>
      <c r="LQ2215" s="3">
        <v>30.45</v>
      </c>
      <c r="LR2215" s="3">
        <v>115.5</v>
      </c>
      <c r="LS2215" s="4" t="s">
        <v>503</v>
      </c>
      <c r="LT2215" s="3">
        <v>154.03</v>
      </c>
      <c r="LU2215" s="3">
        <v>37.520000000000003</v>
      </c>
      <c r="LV2215" s="3">
        <v>37.18</v>
      </c>
      <c r="LW2215" s="3">
        <v>85.8</v>
      </c>
      <c r="LX2215" s="3">
        <v>279.60000000000002</v>
      </c>
      <c r="LY2215" s="3">
        <v>85.65</v>
      </c>
      <c r="LZ2215" s="3">
        <v>59.98</v>
      </c>
      <c r="MA2215" s="3">
        <v>43.96</v>
      </c>
      <c r="MB2215" s="3">
        <v>157.82</v>
      </c>
      <c r="MC2215" s="3">
        <v>29.96</v>
      </c>
      <c r="MD2215" s="3">
        <v>131.37</v>
      </c>
      <c r="ME2215" s="3">
        <v>71.3</v>
      </c>
      <c r="MF2215" s="3">
        <v>32.380000000000003</v>
      </c>
      <c r="MG2215" s="3">
        <v>255.32</v>
      </c>
      <c r="MH2215" s="3">
        <v>29.76</v>
      </c>
      <c r="MI2215" s="3">
        <v>100.62</v>
      </c>
      <c r="MJ2215" s="3">
        <v>90.55</v>
      </c>
      <c r="MK2215" s="3">
        <v>109.98</v>
      </c>
      <c r="ML2215" s="3">
        <v>110.51</v>
      </c>
      <c r="MM2215" s="3">
        <v>149.79</v>
      </c>
      <c r="MN2215" s="3">
        <v>13.2</v>
      </c>
      <c r="MO2215" s="3">
        <v>142.41</v>
      </c>
      <c r="MP2215" s="3">
        <v>116.5</v>
      </c>
      <c r="MQ2215" s="3">
        <v>48.08</v>
      </c>
      <c r="MR2215" s="3">
        <v>293.5</v>
      </c>
      <c r="MS2215" s="3">
        <v>139.12</v>
      </c>
      <c r="MT2215" s="3">
        <v>233.08</v>
      </c>
      <c r="MU2215" s="3">
        <v>198.7</v>
      </c>
      <c r="MV2215" s="3">
        <v>85.05</v>
      </c>
      <c r="MW2215" s="3">
        <v>82.54</v>
      </c>
      <c r="MX2215" s="3">
        <v>211.44</v>
      </c>
      <c r="MY2215" s="3">
        <v>74.41</v>
      </c>
      <c r="MZ2215" s="3">
        <v>57.96</v>
      </c>
      <c r="NA2215" s="3">
        <v>252.93</v>
      </c>
      <c r="NB2215" s="3">
        <v>113.79</v>
      </c>
      <c r="NC2215" s="3">
        <v>211.8</v>
      </c>
      <c r="ND2215" s="3">
        <v>40.1</v>
      </c>
      <c r="NE2215" s="3">
        <v>435.37</v>
      </c>
      <c r="NF2215" s="3">
        <v>124.73</v>
      </c>
      <c r="NG2215" s="3">
        <v>269.55</v>
      </c>
      <c r="NH2215" s="3">
        <v>1747.49</v>
      </c>
      <c r="NI2215" s="3">
        <v>23.93</v>
      </c>
      <c r="NJ2215" s="3">
        <v>154.07</v>
      </c>
      <c r="NK2215" s="3">
        <v>159.26</v>
      </c>
      <c r="NL2215" s="3">
        <v>85.19</v>
      </c>
      <c r="NM2215" s="3">
        <v>96.29</v>
      </c>
      <c r="NN2215" s="3">
        <v>331.69</v>
      </c>
      <c r="NO2215" s="3">
        <v>100.29</v>
      </c>
      <c r="NP2215" s="3">
        <v>30.82</v>
      </c>
      <c r="NQ2215" s="3">
        <v>174.15</v>
      </c>
      <c r="NR2215" s="4" t="s">
        <v>503</v>
      </c>
      <c r="NS2215" s="3">
        <v>464.17</v>
      </c>
      <c r="NT2215" s="3">
        <v>110.92</v>
      </c>
      <c r="NU2215" s="3">
        <v>41.3</v>
      </c>
      <c r="NV2215" s="3">
        <v>72.08</v>
      </c>
      <c r="NW2215" s="3">
        <v>28.15</v>
      </c>
      <c r="NX2215" s="3">
        <v>394.05</v>
      </c>
      <c r="NY2215" s="3">
        <v>59.88</v>
      </c>
      <c r="NZ2215" s="3">
        <v>37.65</v>
      </c>
      <c r="OA2215" s="3">
        <v>137.16999999999999</v>
      </c>
      <c r="OB2215" s="3">
        <v>99.73</v>
      </c>
      <c r="OC2215" s="3">
        <v>121.03</v>
      </c>
      <c r="OD2215" s="3">
        <v>37.85</v>
      </c>
      <c r="OE2215" s="3">
        <v>242.29</v>
      </c>
      <c r="OF2215" s="3">
        <v>526.91999999999996</v>
      </c>
      <c r="OG2215" s="3">
        <v>98.12</v>
      </c>
      <c r="OH2215" s="4" t="s">
        <v>503</v>
      </c>
      <c r="OI2215" s="3">
        <v>37.1</v>
      </c>
      <c r="OJ2215" s="3">
        <v>95.28</v>
      </c>
      <c r="OK2215" s="3">
        <v>139.46</v>
      </c>
      <c r="OL2215" s="3">
        <v>46.1</v>
      </c>
      <c r="OM2215" s="3">
        <v>142.63</v>
      </c>
      <c r="ON2215" s="3">
        <v>34.729999999999997</v>
      </c>
      <c r="OO2215" s="3">
        <v>26.8</v>
      </c>
      <c r="OP2215" s="3">
        <v>28.58</v>
      </c>
      <c r="OQ2215" s="3">
        <v>118.28</v>
      </c>
      <c r="OR2215" s="3">
        <v>50.46</v>
      </c>
      <c r="OS2215" s="4" t="s">
        <v>503</v>
      </c>
      <c r="OT2215" s="3">
        <v>21.2</v>
      </c>
      <c r="OU2215" s="3">
        <v>66.38</v>
      </c>
      <c r="OV2215" s="3">
        <v>100.78</v>
      </c>
      <c r="OW2215" s="3">
        <v>99.97</v>
      </c>
      <c r="OX2215" s="3">
        <v>67.709999999999994</v>
      </c>
      <c r="OY2215" s="3">
        <v>13.85</v>
      </c>
      <c r="OZ2215" s="3">
        <v>64.34</v>
      </c>
      <c r="PA2215" s="3">
        <v>177.04</v>
      </c>
      <c r="PB2215" s="3">
        <v>67.7</v>
      </c>
      <c r="PC2215" s="3">
        <v>17.38</v>
      </c>
      <c r="PD2215" s="3">
        <v>339.49</v>
      </c>
      <c r="PE2215" s="3">
        <v>207.11</v>
      </c>
      <c r="PF2215" s="3">
        <v>70.36</v>
      </c>
      <c r="PG2215" s="3">
        <v>26.42</v>
      </c>
      <c r="PH2215" s="3">
        <v>403.74</v>
      </c>
      <c r="PI2215" s="3">
        <v>190.12</v>
      </c>
      <c r="PJ2215" s="3">
        <v>165.75</v>
      </c>
      <c r="PK2215" s="3">
        <v>186.8</v>
      </c>
      <c r="PL2215" s="3">
        <v>37.76</v>
      </c>
      <c r="PM2215" s="3">
        <v>35.49</v>
      </c>
      <c r="PN2215" s="3">
        <v>263.22000000000003</v>
      </c>
      <c r="PO2215" s="4" t="s">
        <v>503</v>
      </c>
      <c r="PP2215" s="3">
        <v>50.6</v>
      </c>
      <c r="PQ2215" s="3">
        <v>49.74</v>
      </c>
      <c r="PR2215" s="3">
        <v>315.42</v>
      </c>
      <c r="PS2215" s="3">
        <v>297.64999999999998</v>
      </c>
      <c r="PT2215" s="3">
        <v>147.85</v>
      </c>
      <c r="PU2215" s="3">
        <v>58.94</v>
      </c>
      <c r="PV2215" s="3">
        <v>57.44</v>
      </c>
      <c r="PW2215" s="3">
        <v>134.04</v>
      </c>
      <c r="PX2215" s="3">
        <v>235.86</v>
      </c>
      <c r="PY2215" s="3">
        <v>89.38</v>
      </c>
      <c r="PZ2215" s="3">
        <v>316.17</v>
      </c>
      <c r="QA2215" s="3">
        <v>139.25</v>
      </c>
      <c r="QB2215" s="3">
        <v>237.53</v>
      </c>
      <c r="QC2215" s="3">
        <v>44.32</v>
      </c>
      <c r="QD2215" s="3">
        <v>53.5</v>
      </c>
      <c r="QE2215" s="3">
        <v>56.75</v>
      </c>
      <c r="QF2215" s="3">
        <v>215.8</v>
      </c>
      <c r="QG2215" s="3">
        <v>245.1</v>
      </c>
      <c r="QH2215" s="3">
        <v>63.17</v>
      </c>
      <c r="QI2215" s="3">
        <v>86.92</v>
      </c>
      <c r="QJ2215" s="3">
        <v>118.88</v>
      </c>
      <c r="QK2215" s="3">
        <v>16.36</v>
      </c>
      <c r="QL2215" s="3">
        <v>16.13</v>
      </c>
      <c r="QM2215" s="3">
        <v>141.27000000000001</v>
      </c>
      <c r="QN2215" s="3">
        <v>267.11</v>
      </c>
      <c r="QO2215" s="3">
        <v>59.79</v>
      </c>
      <c r="QP2215" s="3">
        <v>736.27</v>
      </c>
      <c r="QQ2215" s="3">
        <v>158.54</v>
      </c>
      <c r="QR2215" s="3">
        <v>19.29</v>
      </c>
      <c r="QS2215" s="3">
        <v>111.95</v>
      </c>
      <c r="QT2215" s="3">
        <v>88.85</v>
      </c>
      <c r="QU2215" s="3">
        <v>172.73</v>
      </c>
      <c r="QV2215" s="3">
        <v>78.22</v>
      </c>
      <c r="QW2215" s="3">
        <v>224.16</v>
      </c>
      <c r="QX2215" s="3">
        <v>318.47000000000003</v>
      </c>
      <c r="QY2215" s="3">
        <v>108.39</v>
      </c>
      <c r="QZ2215" s="3">
        <v>84.66</v>
      </c>
      <c r="RA2215" s="3">
        <v>111.59</v>
      </c>
      <c r="RB2215" s="3">
        <v>80.97</v>
      </c>
      <c r="RC2215" s="3">
        <v>54.9</v>
      </c>
      <c r="RD2215" s="3">
        <v>735.96</v>
      </c>
      <c r="RE2215" s="4" t="s">
        <v>503</v>
      </c>
      <c r="RF2215" s="3">
        <v>84.21</v>
      </c>
      <c r="RG2215" s="3">
        <v>253.14</v>
      </c>
      <c r="RH2215" s="3">
        <v>88.9</v>
      </c>
      <c r="RI2215" s="3">
        <v>56.12</v>
      </c>
      <c r="RJ2215" s="3">
        <v>289.26</v>
      </c>
      <c r="RK2215" s="3">
        <v>80.02</v>
      </c>
      <c r="RL2215" s="3">
        <v>53.06</v>
      </c>
      <c r="RM2215" s="3">
        <v>81.819999999999993</v>
      </c>
      <c r="RN2215" s="3">
        <v>296.16000000000003</v>
      </c>
      <c r="RO2215" s="3">
        <v>71.510000000000005</v>
      </c>
      <c r="RP2215" s="3">
        <v>133.84</v>
      </c>
      <c r="RQ2215" s="3">
        <v>54.5</v>
      </c>
      <c r="RR2215" s="3">
        <v>102.8</v>
      </c>
      <c r="RS2215" s="3">
        <v>201.71</v>
      </c>
      <c r="RT2215" s="3">
        <v>219.35</v>
      </c>
      <c r="RU2215" s="3">
        <v>117.89</v>
      </c>
      <c r="RV2215" s="3">
        <v>150.99</v>
      </c>
      <c r="RW2215" s="3">
        <v>36.1</v>
      </c>
      <c r="RX2215" s="3">
        <v>402.54</v>
      </c>
      <c r="RY2215" s="3">
        <v>171.44</v>
      </c>
      <c r="RZ2215" s="3">
        <v>179.55</v>
      </c>
      <c r="SA2215" s="3">
        <v>297.02</v>
      </c>
      <c r="SB2215" s="3">
        <v>9.61</v>
      </c>
      <c r="SC2215" s="3">
        <v>33</v>
      </c>
      <c r="SD2215" s="3">
        <v>12.32</v>
      </c>
      <c r="SE2215" s="3">
        <v>33.89</v>
      </c>
      <c r="SF2215" s="3">
        <v>207.07</v>
      </c>
      <c r="SG2215" s="3">
        <v>57.3</v>
      </c>
      <c r="SH2215" s="3">
        <v>60.6</v>
      </c>
      <c r="SI2215" s="3">
        <v>261.64</v>
      </c>
    </row>
    <row r="2216" spans="1:503">
      <c r="A2216" s="2" t="s">
        <v>2717</v>
      </c>
      <c r="B2216" s="3">
        <v>132.30000000000001</v>
      </c>
      <c r="C2216" s="3">
        <v>144.6</v>
      </c>
      <c r="D2216" s="3">
        <v>104.98</v>
      </c>
      <c r="E2216" s="3">
        <v>264.05</v>
      </c>
      <c r="F2216" s="3">
        <v>87.77</v>
      </c>
      <c r="G2216" s="3">
        <v>79.36</v>
      </c>
      <c r="H2216" s="3">
        <v>24.4</v>
      </c>
      <c r="I2216" s="3">
        <v>60.19</v>
      </c>
      <c r="J2216" s="3">
        <v>52.6</v>
      </c>
      <c r="K2216" s="3">
        <v>154.43</v>
      </c>
      <c r="L2216" s="3">
        <v>176.14</v>
      </c>
      <c r="M2216" s="3">
        <v>251.67</v>
      </c>
      <c r="N2216" s="3">
        <v>137.38</v>
      </c>
      <c r="O2216" s="3">
        <v>95.18</v>
      </c>
      <c r="P2216" s="3">
        <v>11.2</v>
      </c>
      <c r="Q2216" s="3">
        <v>119.12</v>
      </c>
      <c r="R2216" s="3">
        <v>268.51</v>
      </c>
      <c r="S2216" s="3">
        <v>197.22</v>
      </c>
      <c r="T2216" s="3">
        <v>106.28</v>
      </c>
      <c r="U2216" s="3">
        <v>280.33</v>
      </c>
      <c r="V2216" s="3">
        <v>51.76</v>
      </c>
      <c r="W2216" s="3">
        <v>242.37</v>
      </c>
      <c r="X2216" s="3">
        <v>70.069999999999993</v>
      </c>
      <c r="Y2216" s="3">
        <v>88.16</v>
      </c>
      <c r="Z2216" s="3">
        <v>133.76</v>
      </c>
      <c r="AA2216" s="3">
        <v>101.75</v>
      </c>
      <c r="AB2216" s="3">
        <v>177.76</v>
      </c>
      <c r="AC2216" s="3">
        <v>173.19</v>
      </c>
      <c r="AD2216" s="3">
        <v>134.77000000000001</v>
      </c>
      <c r="AE2216" s="3">
        <v>145.99</v>
      </c>
      <c r="AF2216" s="3">
        <v>2306.86</v>
      </c>
      <c r="AG2216" s="3">
        <v>137.34</v>
      </c>
      <c r="AH2216" s="3">
        <v>34.880000000000003</v>
      </c>
      <c r="AI2216" s="3">
        <v>50.13</v>
      </c>
      <c r="AJ2216" s="3">
        <v>55.6</v>
      </c>
      <c r="AK2216" s="3">
        <v>33.71</v>
      </c>
      <c r="AL2216" s="3">
        <v>66.56</v>
      </c>
      <c r="AM2216" s="3">
        <v>230.63</v>
      </c>
      <c r="AN2216" s="3">
        <v>22.52</v>
      </c>
      <c r="AO2216" s="3">
        <v>65.739999999999995</v>
      </c>
      <c r="AP2216" s="3">
        <v>89.3</v>
      </c>
      <c r="AQ2216" s="3">
        <v>406.69</v>
      </c>
      <c r="AR2216" s="3">
        <v>39.96</v>
      </c>
      <c r="AS2216" s="3">
        <v>60.65</v>
      </c>
      <c r="AT2216" s="3">
        <v>581.05999999999995</v>
      </c>
      <c r="AU2216" s="3">
        <v>71.739999999999995</v>
      </c>
      <c r="AV2216" s="3">
        <v>145.56</v>
      </c>
      <c r="AW2216" s="3">
        <v>281.67</v>
      </c>
      <c r="AX2216" s="3">
        <v>62.16</v>
      </c>
      <c r="AY2216" s="3">
        <v>41.08</v>
      </c>
      <c r="AZ2216" s="3">
        <v>34.11</v>
      </c>
      <c r="BA2216" s="3">
        <v>90.12</v>
      </c>
      <c r="BB2216" s="3">
        <v>74.400000000000006</v>
      </c>
      <c r="BC2216" s="3">
        <v>44.15</v>
      </c>
      <c r="BD2216" s="3">
        <v>34.93</v>
      </c>
      <c r="BE2216" s="3">
        <v>70.66</v>
      </c>
      <c r="BF2216" s="3">
        <v>36.32</v>
      </c>
      <c r="BG2216" s="3">
        <v>183.55</v>
      </c>
      <c r="BH2216" s="3">
        <v>194.65</v>
      </c>
      <c r="BI2216" s="3">
        <v>70.27</v>
      </c>
      <c r="BJ2216" s="3">
        <v>133.38</v>
      </c>
      <c r="BK2216" s="3">
        <v>8.08</v>
      </c>
      <c r="BL2216" s="3">
        <v>94.91</v>
      </c>
      <c r="BM2216" s="3">
        <v>100.24</v>
      </c>
      <c r="BN2216" s="3">
        <v>36.94</v>
      </c>
      <c r="BO2216" s="3">
        <v>73.84</v>
      </c>
      <c r="BP2216" s="3">
        <v>293.74</v>
      </c>
      <c r="BQ2216" s="3">
        <v>72.92</v>
      </c>
      <c r="BR2216" s="3">
        <v>135.15</v>
      </c>
      <c r="BS2216" s="3">
        <v>74.34</v>
      </c>
      <c r="BT2216" s="3">
        <v>1543.99</v>
      </c>
      <c r="BU2216" s="3">
        <v>223.94</v>
      </c>
      <c r="BV2216" s="3">
        <v>56.56</v>
      </c>
      <c r="BW2216" s="3">
        <v>75.319999999999993</v>
      </c>
      <c r="BX2216" s="3">
        <v>26.96</v>
      </c>
      <c r="BY2216" s="3">
        <v>99.59</v>
      </c>
      <c r="BZ2216" s="3">
        <v>117.89</v>
      </c>
      <c r="CA2216" s="3">
        <v>143.99</v>
      </c>
      <c r="CB2216" s="3">
        <v>172.05</v>
      </c>
      <c r="CC2216" s="3">
        <v>50.55</v>
      </c>
      <c r="CD2216" s="3">
        <v>115.46</v>
      </c>
      <c r="CE2216" s="3">
        <v>205.86</v>
      </c>
      <c r="CF2216" s="3">
        <v>153.53</v>
      </c>
      <c r="CG2216" s="3">
        <v>74.930000000000007</v>
      </c>
      <c r="CH2216" s="3">
        <v>29.44</v>
      </c>
      <c r="CI2216" s="3">
        <v>61.62</v>
      </c>
      <c r="CJ2216" s="3">
        <v>91.94</v>
      </c>
      <c r="CK2216" s="3">
        <v>162.72</v>
      </c>
      <c r="CL2216" s="3">
        <v>66.540000000000006</v>
      </c>
      <c r="CM2216" s="3">
        <v>32.17</v>
      </c>
      <c r="CN2216" s="3">
        <v>58.32</v>
      </c>
      <c r="CO2216" s="3">
        <v>55.17</v>
      </c>
      <c r="CP2216" s="3">
        <v>371.31</v>
      </c>
      <c r="CQ2216" s="3">
        <v>361.07</v>
      </c>
      <c r="CR2216" s="3">
        <v>96.29</v>
      </c>
      <c r="CS2216" s="3">
        <v>237.59</v>
      </c>
      <c r="CT2216" s="3">
        <v>129.58000000000001</v>
      </c>
      <c r="CU2216" s="3">
        <v>72.36</v>
      </c>
      <c r="CV2216" s="3">
        <v>265.57</v>
      </c>
      <c r="CW2216" s="3">
        <v>98.48</v>
      </c>
      <c r="CX2216" s="3">
        <v>96.84</v>
      </c>
      <c r="CY2216" s="3">
        <v>23.16</v>
      </c>
      <c r="CZ2216" s="3">
        <v>123.41</v>
      </c>
      <c r="DA2216" s="3">
        <v>46.38</v>
      </c>
      <c r="DB2216" s="3">
        <v>328.9</v>
      </c>
      <c r="DC2216" s="3">
        <v>133.44</v>
      </c>
      <c r="DD2216" s="3">
        <v>109.89</v>
      </c>
      <c r="DE2216" s="3">
        <v>90.81</v>
      </c>
      <c r="DF2216" s="3">
        <v>90</v>
      </c>
      <c r="DG2216" s="3">
        <v>69.77</v>
      </c>
      <c r="DH2216" s="3">
        <v>148.08000000000001</v>
      </c>
      <c r="DI2216" s="3">
        <v>85</v>
      </c>
      <c r="DJ2216" s="3">
        <v>165.94</v>
      </c>
      <c r="DK2216" s="3">
        <v>278.26</v>
      </c>
      <c r="DL2216" s="3">
        <v>57.42</v>
      </c>
      <c r="DM2216" s="3">
        <v>215.24</v>
      </c>
      <c r="DN2216" s="3">
        <v>478.27</v>
      </c>
      <c r="DO2216" s="3">
        <v>75.33</v>
      </c>
      <c r="DP2216" s="3">
        <v>81.599999999999994</v>
      </c>
      <c r="DQ2216" s="3">
        <v>123.99</v>
      </c>
      <c r="DR2216" s="3">
        <v>339.97</v>
      </c>
      <c r="DS2216" s="3">
        <v>65.010000000000005</v>
      </c>
      <c r="DT2216" s="3">
        <v>41.81</v>
      </c>
      <c r="DU2216" s="3">
        <v>75.86</v>
      </c>
      <c r="DV2216" s="3">
        <v>233.28</v>
      </c>
      <c r="DW2216" s="3">
        <v>140.63999999999999</v>
      </c>
      <c r="DX2216" s="3">
        <v>103.44</v>
      </c>
      <c r="DY2216" s="3">
        <v>86.26</v>
      </c>
      <c r="DZ2216" s="4" t="s">
        <v>503</v>
      </c>
      <c r="EA2216" s="3">
        <v>170.88</v>
      </c>
      <c r="EB2216" s="3">
        <v>12.03</v>
      </c>
      <c r="EC2216" s="3">
        <v>28.49</v>
      </c>
      <c r="ED2216" s="3">
        <v>409.29</v>
      </c>
      <c r="EE2216" s="3">
        <v>156.30000000000001</v>
      </c>
      <c r="EF2216" s="3">
        <v>37.31</v>
      </c>
      <c r="EG2216" s="4" t="s">
        <v>503</v>
      </c>
      <c r="EH2216" s="3">
        <v>420.01</v>
      </c>
      <c r="EI2216" s="3">
        <v>78.09</v>
      </c>
      <c r="EJ2216" s="3">
        <v>117.69</v>
      </c>
      <c r="EK2216" s="3">
        <v>93.08</v>
      </c>
      <c r="EL2216" s="3">
        <v>61.66</v>
      </c>
      <c r="EM2216" s="3">
        <v>237.48</v>
      </c>
      <c r="EN2216" s="3">
        <v>70.7</v>
      </c>
      <c r="EO2216" s="4" t="s">
        <v>503</v>
      </c>
      <c r="EP2216" s="3">
        <v>78.27</v>
      </c>
      <c r="EQ2216" s="3">
        <v>113.35</v>
      </c>
      <c r="ER2216" s="3">
        <v>31.5</v>
      </c>
      <c r="ES2216" s="3">
        <v>34.25</v>
      </c>
      <c r="ET2216" s="3">
        <v>147.74</v>
      </c>
      <c r="EU2216" s="3">
        <v>160.63</v>
      </c>
      <c r="EV2216" s="3">
        <v>113.67</v>
      </c>
      <c r="EW2216" s="3">
        <v>82.92</v>
      </c>
      <c r="EX2216" s="3">
        <v>313.85000000000002</v>
      </c>
      <c r="EY2216" s="3">
        <v>531.62</v>
      </c>
      <c r="EZ2216" s="3">
        <v>30.46</v>
      </c>
      <c r="FA2216" s="3">
        <v>210.02</v>
      </c>
      <c r="FB2216" s="3">
        <v>285.06</v>
      </c>
      <c r="FC2216" s="3">
        <v>125.86</v>
      </c>
      <c r="FD2216" s="3">
        <v>66.8</v>
      </c>
      <c r="FE2216" s="3">
        <v>238.57</v>
      </c>
      <c r="FF2216" s="3">
        <v>128.6</v>
      </c>
      <c r="FG2216" s="3">
        <v>12.87</v>
      </c>
      <c r="FH2216" s="3">
        <v>25.55</v>
      </c>
      <c r="FI2216" s="3">
        <v>45.77</v>
      </c>
      <c r="FJ2216" s="3">
        <v>227.31</v>
      </c>
      <c r="FK2216" s="3">
        <v>229.79</v>
      </c>
      <c r="FL2216" s="3">
        <v>501.68</v>
      </c>
      <c r="FM2216" s="3">
        <v>33.61</v>
      </c>
      <c r="FN2216" s="3">
        <v>122.94</v>
      </c>
      <c r="FO2216" s="3">
        <v>92.71</v>
      </c>
      <c r="FP2216" s="3">
        <v>206.11</v>
      </c>
      <c r="FQ2216" s="3">
        <v>92.69</v>
      </c>
      <c r="FR2216" s="3">
        <v>33.29</v>
      </c>
      <c r="FS2216" s="3">
        <v>33.54</v>
      </c>
      <c r="FT2216" s="3">
        <v>29.3</v>
      </c>
      <c r="FU2216" s="3">
        <v>184.33</v>
      </c>
      <c r="FV2216" s="3">
        <v>47.02</v>
      </c>
      <c r="FW2216" s="3">
        <v>47.13</v>
      </c>
      <c r="FX2216" s="3">
        <v>290.05</v>
      </c>
      <c r="FY2216" s="3">
        <v>193.37</v>
      </c>
      <c r="FZ2216" s="3">
        <v>14.93</v>
      </c>
      <c r="GA2216" s="3">
        <v>115.79</v>
      </c>
      <c r="GB2216" s="3">
        <v>60.8</v>
      </c>
      <c r="GC2216" s="3">
        <v>53.22</v>
      </c>
      <c r="GD2216" s="3">
        <v>166.01</v>
      </c>
      <c r="GE2216" s="3">
        <v>27.44</v>
      </c>
      <c r="GF2216" s="3">
        <v>118.84</v>
      </c>
      <c r="GG2216" s="3">
        <v>73.489999999999995</v>
      </c>
      <c r="GH2216" s="3">
        <v>16.98</v>
      </c>
      <c r="GI2216" s="3">
        <v>161.19999999999999</v>
      </c>
      <c r="GJ2216" s="3">
        <v>19.670000000000002</v>
      </c>
      <c r="GK2216" s="3">
        <v>115.48</v>
      </c>
      <c r="GL2216" s="3">
        <v>17.77</v>
      </c>
      <c r="GM2216" s="3">
        <v>60.69</v>
      </c>
      <c r="GN2216" s="3">
        <v>56.44</v>
      </c>
      <c r="GO2216" s="3">
        <v>43.16</v>
      </c>
      <c r="GP2216" s="4" t="s">
        <v>503</v>
      </c>
      <c r="GQ2216" s="3">
        <v>54.61</v>
      </c>
      <c r="GR2216" s="3">
        <v>93.73</v>
      </c>
      <c r="GS2216" s="3">
        <v>76.87</v>
      </c>
      <c r="GT2216" s="3">
        <v>212.99</v>
      </c>
      <c r="GU2216" s="3">
        <v>236.58</v>
      </c>
      <c r="GV2216" s="3">
        <v>335.03</v>
      </c>
      <c r="GW2216" s="3">
        <v>431.84</v>
      </c>
      <c r="GX2216" s="3">
        <v>193.2</v>
      </c>
      <c r="GY2216" s="3">
        <v>33.31</v>
      </c>
      <c r="GZ2216" s="3">
        <v>35.85</v>
      </c>
      <c r="HA2216" s="3">
        <v>85.28</v>
      </c>
      <c r="HB2216" s="3">
        <v>80.22</v>
      </c>
      <c r="HC2216" s="3">
        <v>79.599999999999994</v>
      </c>
      <c r="HD2216" s="3">
        <v>300.38</v>
      </c>
      <c r="HE2216" s="3">
        <v>150.69999999999999</v>
      </c>
      <c r="HF2216" s="3">
        <v>48.66</v>
      </c>
      <c r="HG2216" s="3">
        <v>249.19</v>
      </c>
      <c r="HH2216" s="3">
        <v>360.88</v>
      </c>
      <c r="HI2216" s="3">
        <v>245.93</v>
      </c>
      <c r="HJ2216" s="3">
        <v>84.1</v>
      </c>
      <c r="HK2216" s="3">
        <v>67.38</v>
      </c>
      <c r="HL2216" s="3">
        <v>32.57</v>
      </c>
      <c r="HM2216" s="3">
        <v>98.85</v>
      </c>
      <c r="HN2216" s="3">
        <v>74.61</v>
      </c>
      <c r="HO2216" s="3">
        <v>320.27999999999997</v>
      </c>
      <c r="HP2216" s="3">
        <v>157.49</v>
      </c>
      <c r="HQ2216" s="3">
        <v>115.95</v>
      </c>
      <c r="HR2216" s="3">
        <v>44.77</v>
      </c>
      <c r="HS2216" s="3">
        <v>359.6</v>
      </c>
      <c r="HT2216" s="3">
        <v>50.81</v>
      </c>
      <c r="HU2216" s="3">
        <v>108.16</v>
      </c>
      <c r="HV2216" s="3">
        <v>94.61</v>
      </c>
      <c r="HW2216" s="3">
        <v>27.56</v>
      </c>
      <c r="HX2216" s="3">
        <v>79.44</v>
      </c>
      <c r="HY2216" s="3">
        <v>408.56</v>
      </c>
      <c r="HZ2216" s="3">
        <v>225.3</v>
      </c>
      <c r="IA2216" s="3">
        <v>189.36</v>
      </c>
      <c r="IB2216" s="3">
        <v>1200</v>
      </c>
      <c r="IC2216" s="3">
        <v>14.31</v>
      </c>
      <c r="ID2216" s="3">
        <v>75.06</v>
      </c>
      <c r="IE2216" s="3">
        <v>41.7</v>
      </c>
      <c r="IF2216" s="3">
        <v>25.27</v>
      </c>
      <c r="IG2216" s="3">
        <v>89.68</v>
      </c>
      <c r="IH2216" s="3">
        <v>506.8</v>
      </c>
      <c r="II2216" s="3">
        <v>356.79</v>
      </c>
      <c r="IJ2216" s="3">
        <v>42.96</v>
      </c>
      <c r="IK2216" s="3">
        <v>222.34</v>
      </c>
      <c r="IL2216" s="3">
        <v>124.46</v>
      </c>
      <c r="IM2216" s="3">
        <v>4160.8100000000004</v>
      </c>
      <c r="IN2216" s="3">
        <v>58.63</v>
      </c>
      <c r="IO2216" s="3">
        <v>55.67</v>
      </c>
      <c r="IP2216" s="3">
        <v>69.28</v>
      </c>
      <c r="IQ2216" s="3">
        <v>67.03</v>
      </c>
      <c r="IR2216" s="3">
        <v>66.709999999999994</v>
      </c>
      <c r="IS2216" s="3">
        <v>67.78</v>
      </c>
      <c r="IT2216" s="3">
        <v>329.14</v>
      </c>
      <c r="IU2216" s="3">
        <v>14.15</v>
      </c>
      <c r="IV2216" s="3">
        <v>55.69</v>
      </c>
      <c r="IW2216" s="3">
        <v>44.09</v>
      </c>
      <c r="IX2216" s="3">
        <v>128.37</v>
      </c>
      <c r="IY2216" s="3">
        <v>120.26</v>
      </c>
      <c r="IZ2216" s="3">
        <v>266.83</v>
      </c>
      <c r="JA2216" s="3">
        <v>39.630000000000003</v>
      </c>
      <c r="JB2216" s="3">
        <v>116.7</v>
      </c>
      <c r="JC2216" s="3">
        <v>105.85</v>
      </c>
      <c r="JD2216" s="3">
        <v>86.31</v>
      </c>
      <c r="JE2216" s="3">
        <v>156.16</v>
      </c>
      <c r="JF2216" s="3">
        <v>41.92</v>
      </c>
      <c r="JG2216" s="3">
        <v>64.41</v>
      </c>
      <c r="JH2216" s="3">
        <v>116.74</v>
      </c>
      <c r="JI2216" s="3">
        <v>25.39</v>
      </c>
      <c r="JJ2216" s="3">
        <v>97.34</v>
      </c>
      <c r="JK2216" s="3">
        <v>297.2</v>
      </c>
      <c r="JL2216" s="3">
        <v>96.11</v>
      </c>
      <c r="JM2216" s="3">
        <v>133.41999999999999</v>
      </c>
      <c r="JN2216" s="3">
        <v>244.54</v>
      </c>
      <c r="JO2216" s="3">
        <v>48.52</v>
      </c>
      <c r="JP2216" s="3">
        <v>21.66</v>
      </c>
      <c r="JQ2216" s="3">
        <v>82.63</v>
      </c>
      <c r="JR2216" s="3">
        <v>102.76</v>
      </c>
      <c r="JS2216" s="3">
        <v>94.44</v>
      </c>
      <c r="JT2216" s="3">
        <v>218.9</v>
      </c>
      <c r="JU2216" s="3">
        <v>236.79</v>
      </c>
      <c r="JV2216" s="3">
        <v>36.67</v>
      </c>
      <c r="JW2216" s="3">
        <v>133.65</v>
      </c>
      <c r="JX2216" s="3">
        <v>87.36</v>
      </c>
      <c r="JY2216" s="3">
        <v>130.37</v>
      </c>
      <c r="JZ2216" s="3">
        <v>68.61</v>
      </c>
      <c r="KA2216" s="3">
        <v>212.63</v>
      </c>
      <c r="KB2216" s="3">
        <v>142.25</v>
      </c>
      <c r="KC2216" s="3">
        <v>43.36</v>
      </c>
      <c r="KD2216" s="3">
        <v>216.64</v>
      </c>
      <c r="KE2216" s="3">
        <v>65.39</v>
      </c>
      <c r="KF2216" s="4" t="s">
        <v>503</v>
      </c>
      <c r="KG2216" s="3">
        <v>98.66</v>
      </c>
      <c r="KH2216" s="3">
        <v>300.81</v>
      </c>
      <c r="KI2216" s="3">
        <v>145.41</v>
      </c>
      <c r="KJ2216" s="3">
        <v>170.79</v>
      </c>
      <c r="KK2216" s="3">
        <v>64.42</v>
      </c>
      <c r="KL2216" s="3">
        <v>226.49</v>
      </c>
      <c r="KM2216" s="3">
        <v>77.33</v>
      </c>
      <c r="KN2216" s="3">
        <v>32.590000000000003</v>
      </c>
      <c r="KO2216" s="3">
        <v>214.92</v>
      </c>
      <c r="KP2216" s="3">
        <v>77</v>
      </c>
      <c r="KQ2216" s="3">
        <v>15.6</v>
      </c>
      <c r="KR2216" s="3">
        <v>49.22</v>
      </c>
      <c r="KS2216" s="3">
        <v>540.21</v>
      </c>
      <c r="KT2216" s="3">
        <v>346.15</v>
      </c>
      <c r="KU2216" s="3">
        <v>112.91</v>
      </c>
      <c r="KV2216" s="3">
        <v>43.37</v>
      </c>
      <c r="KW2216" s="3">
        <v>202.31</v>
      </c>
      <c r="KX2216" s="3">
        <v>157.22999999999999</v>
      </c>
      <c r="KY2216" s="3">
        <v>66.83</v>
      </c>
      <c r="KZ2216" s="3">
        <v>524.4</v>
      </c>
      <c r="LA2216" s="3">
        <v>31.29</v>
      </c>
      <c r="LB2216" s="3">
        <v>67.14</v>
      </c>
      <c r="LC2216" s="3">
        <v>166.77</v>
      </c>
      <c r="LD2216" s="3">
        <v>65.7</v>
      </c>
      <c r="LE2216" s="3">
        <v>149.93</v>
      </c>
      <c r="LF2216" s="3">
        <v>62.55</v>
      </c>
      <c r="LG2216" s="3">
        <v>339.39</v>
      </c>
      <c r="LH2216" s="3">
        <v>27.61</v>
      </c>
      <c r="LI2216" s="3">
        <v>39.99</v>
      </c>
      <c r="LJ2216" s="3">
        <v>95.61</v>
      </c>
      <c r="LK2216" s="3">
        <v>522.21</v>
      </c>
      <c r="LL2216" s="3">
        <v>201.64</v>
      </c>
      <c r="LM2216" s="3">
        <v>166.99</v>
      </c>
      <c r="LN2216" s="3">
        <v>295.37</v>
      </c>
      <c r="LO2216" s="3">
        <v>42.8</v>
      </c>
      <c r="LP2216" s="3">
        <v>187.17</v>
      </c>
      <c r="LQ2216" s="3">
        <v>30.61</v>
      </c>
      <c r="LR2216" s="3">
        <v>117.7</v>
      </c>
      <c r="LS2216" s="4" t="s">
        <v>503</v>
      </c>
      <c r="LT2216" s="3">
        <v>158.78</v>
      </c>
      <c r="LU2216" s="3">
        <v>38.11</v>
      </c>
      <c r="LV2216" s="3">
        <v>37.07</v>
      </c>
      <c r="LW2216" s="3">
        <v>87.32</v>
      </c>
      <c r="LX2216" s="3">
        <v>283.94</v>
      </c>
      <c r="LY2216" s="3">
        <v>87.79</v>
      </c>
      <c r="LZ2216" s="3">
        <v>60.67</v>
      </c>
      <c r="MA2216" s="3">
        <v>44.67</v>
      </c>
      <c r="MB2216" s="3">
        <v>161.12</v>
      </c>
      <c r="MC2216" s="3">
        <v>30.44</v>
      </c>
      <c r="MD2216" s="3">
        <v>134.13999999999999</v>
      </c>
      <c r="ME2216" s="3">
        <v>71.8</v>
      </c>
      <c r="MF2216" s="3">
        <v>33.22</v>
      </c>
      <c r="MG2216" s="3">
        <v>261.61</v>
      </c>
      <c r="MH2216" s="3">
        <v>29.85</v>
      </c>
      <c r="MI2216" s="3">
        <v>100.8</v>
      </c>
      <c r="MJ2216" s="3">
        <v>93.58</v>
      </c>
      <c r="MK2216" s="3">
        <v>111.48</v>
      </c>
      <c r="ML2216" s="3">
        <v>109.03</v>
      </c>
      <c r="MM2216" s="3">
        <v>150.41999999999999</v>
      </c>
      <c r="MN2216" s="3">
        <v>13.7</v>
      </c>
      <c r="MO2216" s="3">
        <v>143.75</v>
      </c>
      <c r="MP2216" s="3">
        <v>117.94</v>
      </c>
      <c r="MQ2216" s="3">
        <v>48.64</v>
      </c>
      <c r="MR2216" s="3">
        <v>292.98</v>
      </c>
      <c r="MS2216" s="3">
        <v>141.1</v>
      </c>
      <c r="MT2216" s="3">
        <v>235.02</v>
      </c>
      <c r="MU2216" s="3">
        <v>200.7</v>
      </c>
      <c r="MV2216" s="3">
        <v>86.58</v>
      </c>
      <c r="MW2216" s="3">
        <v>84.38</v>
      </c>
      <c r="MX2216" s="3">
        <v>210</v>
      </c>
      <c r="MY2216" s="3">
        <v>75.23</v>
      </c>
      <c r="MZ2216" s="3">
        <v>57.92</v>
      </c>
      <c r="NA2216" s="3">
        <v>252.12</v>
      </c>
      <c r="NB2216" s="3">
        <v>116.36</v>
      </c>
      <c r="NC2216" s="3">
        <v>216.95</v>
      </c>
      <c r="ND2216" s="3">
        <v>39.82</v>
      </c>
      <c r="NE2216" s="3">
        <v>434.83</v>
      </c>
      <c r="NF2216" s="3">
        <v>128.16</v>
      </c>
      <c r="NG2216" s="3">
        <v>270.27999999999997</v>
      </c>
      <c r="NH2216" s="3">
        <v>1773.96</v>
      </c>
      <c r="NI2216" s="3">
        <v>24.18</v>
      </c>
      <c r="NJ2216" s="3">
        <v>155.56</v>
      </c>
      <c r="NK2216" s="3">
        <v>161.18</v>
      </c>
      <c r="NL2216" s="3">
        <v>86.51</v>
      </c>
      <c r="NM2216" s="3">
        <v>96.2</v>
      </c>
      <c r="NN2216" s="3">
        <v>328.87</v>
      </c>
      <c r="NO2216" s="3">
        <v>101.59</v>
      </c>
      <c r="NP2216" s="3">
        <v>30.75</v>
      </c>
      <c r="NQ2216" s="3">
        <v>174.26</v>
      </c>
      <c r="NR2216" s="4" t="s">
        <v>503</v>
      </c>
      <c r="NS2216" s="3">
        <v>473.27</v>
      </c>
      <c r="NT2216" s="3">
        <v>112.54</v>
      </c>
      <c r="NU2216" s="3">
        <v>41.79</v>
      </c>
      <c r="NV2216" s="3">
        <v>73.349999999999994</v>
      </c>
      <c r="NW2216" s="3">
        <v>28.41</v>
      </c>
      <c r="NX2216" s="3">
        <v>402.08</v>
      </c>
      <c r="NY2216" s="3">
        <v>60.72</v>
      </c>
      <c r="NZ2216" s="3">
        <v>38.86</v>
      </c>
      <c r="OA2216" s="3">
        <v>139.78</v>
      </c>
      <c r="OB2216" s="3">
        <v>96.93</v>
      </c>
      <c r="OC2216" s="3">
        <v>123.37</v>
      </c>
      <c r="OD2216" s="3">
        <v>38.5</v>
      </c>
      <c r="OE2216" s="3">
        <v>251.42</v>
      </c>
      <c r="OF2216" s="3">
        <v>540.21</v>
      </c>
      <c r="OG2216" s="3">
        <v>100.48</v>
      </c>
      <c r="OH2216" s="4" t="s">
        <v>503</v>
      </c>
      <c r="OI2216" s="3">
        <v>37.56</v>
      </c>
      <c r="OJ2216" s="3">
        <v>98.11</v>
      </c>
      <c r="OK2216" s="3">
        <v>141.85</v>
      </c>
      <c r="OL2216" s="3">
        <v>47.48</v>
      </c>
      <c r="OM2216" s="3">
        <v>144.41999999999999</v>
      </c>
      <c r="ON2216" s="3">
        <v>34.86</v>
      </c>
      <c r="OO2216" s="3">
        <v>27.58</v>
      </c>
      <c r="OP2216" s="3">
        <v>29.2</v>
      </c>
      <c r="OQ2216" s="3">
        <v>121.31</v>
      </c>
      <c r="OR2216" s="3">
        <v>51.56</v>
      </c>
      <c r="OS2216" s="4" t="s">
        <v>503</v>
      </c>
      <c r="OT2216" s="3">
        <v>21.47</v>
      </c>
      <c r="OU2216" s="3">
        <v>66.87</v>
      </c>
      <c r="OV2216" s="3">
        <v>101.39</v>
      </c>
      <c r="OW2216" s="3">
        <v>100.77</v>
      </c>
      <c r="OX2216" s="3">
        <v>65.760000000000005</v>
      </c>
      <c r="OY2216" s="3">
        <v>14.11</v>
      </c>
      <c r="OZ2216" s="3">
        <v>63.83</v>
      </c>
      <c r="PA2216" s="3">
        <v>179.88</v>
      </c>
      <c r="PB2216" s="3">
        <v>68.44</v>
      </c>
      <c r="PC2216" s="3">
        <v>17.649999999999999</v>
      </c>
      <c r="PD2216" s="3">
        <v>342.16</v>
      </c>
      <c r="PE2216" s="3">
        <v>208.68</v>
      </c>
      <c r="PF2216" s="3">
        <v>71.11</v>
      </c>
      <c r="PG2216" s="3">
        <v>25.87</v>
      </c>
      <c r="PH2216" s="3">
        <v>408.65</v>
      </c>
      <c r="PI2216" s="3">
        <v>193.73</v>
      </c>
      <c r="PJ2216" s="3">
        <v>167.89</v>
      </c>
      <c r="PK2216" s="3">
        <v>188.95</v>
      </c>
      <c r="PL2216" s="3">
        <v>38.369999999999997</v>
      </c>
      <c r="PM2216" s="3">
        <v>36.07</v>
      </c>
      <c r="PN2216" s="3">
        <v>268.76</v>
      </c>
      <c r="PO2216" s="4" t="s">
        <v>503</v>
      </c>
      <c r="PP2216" s="3">
        <v>51.44</v>
      </c>
      <c r="PQ2216" s="3">
        <v>50.92</v>
      </c>
      <c r="PR2216" s="3">
        <v>322.06</v>
      </c>
      <c r="PS2216" s="3">
        <v>297.76</v>
      </c>
      <c r="PT2216" s="3">
        <v>149.99</v>
      </c>
      <c r="PU2216" s="3">
        <v>59.27</v>
      </c>
      <c r="PV2216" s="3">
        <v>58.35</v>
      </c>
      <c r="PW2216" s="3">
        <v>132.80000000000001</v>
      </c>
      <c r="PX2216" s="3">
        <v>241.16</v>
      </c>
      <c r="PY2216" s="3">
        <v>90.48</v>
      </c>
      <c r="PZ2216" s="3">
        <v>315.60000000000002</v>
      </c>
      <c r="QA2216" s="3">
        <v>134.09</v>
      </c>
      <c r="QB2216" s="3">
        <v>238.5</v>
      </c>
      <c r="QC2216" s="3">
        <v>45.98</v>
      </c>
      <c r="QD2216" s="3">
        <v>52.55</v>
      </c>
      <c r="QE2216" s="3">
        <v>57.21</v>
      </c>
      <c r="QF2216" s="3">
        <v>218.67</v>
      </c>
      <c r="QG2216" s="3">
        <v>240.86</v>
      </c>
      <c r="QH2216" s="3">
        <v>62.74</v>
      </c>
      <c r="QI2216" s="3">
        <v>87.61</v>
      </c>
      <c r="QJ2216" s="3">
        <v>119.67</v>
      </c>
      <c r="QK2216" s="3">
        <v>16.47</v>
      </c>
      <c r="QL2216" s="3">
        <v>16.25</v>
      </c>
      <c r="QM2216" s="3">
        <v>140.94999999999999</v>
      </c>
      <c r="QN2216" s="3">
        <v>268.63</v>
      </c>
      <c r="QO2216" s="3">
        <v>60.73</v>
      </c>
      <c r="QP2216" s="3">
        <v>742.11</v>
      </c>
      <c r="QQ2216" s="3">
        <v>163.37</v>
      </c>
      <c r="QR2216" s="3">
        <v>19.59</v>
      </c>
      <c r="QS2216" s="3">
        <v>113.38</v>
      </c>
      <c r="QT2216" s="3">
        <v>90.7</v>
      </c>
      <c r="QU2216" s="3">
        <v>175.06</v>
      </c>
      <c r="QV2216" s="3">
        <v>79.88</v>
      </c>
      <c r="QW2216" s="3">
        <v>227.47</v>
      </c>
      <c r="QX2216" s="3">
        <v>318.89999999999998</v>
      </c>
      <c r="QY2216" s="3">
        <v>111.24</v>
      </c>
      <c r="QZ2216" s="3">
        <v>85.29</v>
      </c>
      <c r="RA2216" s="3">
        <v>111.21</v>
      </c>
      <c r="RB2216" s="3">
        <v>81.290000000000006</v>
      </c>
      <c r="RC2216" s="3">
        <v>55.57</v>
      </c>
      <c r="RD2216" s="3">
        <v>722.71</v>
      </c>
      <c r="RE2216" s="4" t="s">
        <v>503</v>
      </c>
      <c r="RF2216" s="3">
        <v>84.66</v>
      </c>
      <c r="RG2216" s="3">
        <v>258.26</v>
      </c>
      <c r="RH2216" s="3">
        <v>88.96</v>
      </c>
      <c r="RI2216" s="3">
        <v>55.36</v>
      </c>
      <c r="RJ2216" s="3">
        <v>292.27</v>
      </c>
      <c r="RK2216" s="3">
        <v>81.739999999999995</v>
      </c>
      <c r="RL2216" s="3">
        <v>52.97</v>
      </c>
      <c r="RM2216" s="3">
        <v>81.89</v>
      </c>
      <c r="RN2216" s="3">
        <v>302.62</v>
      </c>
      <c r="RO2216" s="3">
        <v>72.78</v>
      </c>
      <c r="RP2216" s="3">
        <v>136.16</v>
      </c>
      <c r="RQ2216" s="3">
        <v>55.76</v>
      </c>
      <c r="RR2216" s="3">
        <v>104.12</v>
      </c>
      <c r="RS2216" s="3">
        <v>202.84</v>
      </c>
      <c r="RT2216" s="3">
        <v>220.19</v>
      </c>
      <c r="RU2216" s="3">
        <v>121.29</v>
      </c>
      <c r="RV2216" s="3">
        <v>151.51</v>
      </c>
      <c r="RW2216" s="3">
        <v>37.25</v>
      </c>
      <c r="RX2216" s="3">
        <v>404.98</v>
      </c>
      <c r="RY2216" s="3">
        <v>173.86</v>
      </c>
      <c r="RZ2216" s="3">
        <v>182.89</v>
      </c>
      <c r="SA2216" s="3">
        <v>300.17</v>
      </c>
      <c r="SB2216" s="3">
        <v>9.61</v>
      </c>
      <c r="SC2216" s="3">
        <v>33.1</v>
      </c>
      <c r="SD2216" s="3">
        <v>12.88</v>
      </c>
      <c r="SE2216" s="3">
        <v>33.61</v>
      </c>
      <c r="SF2216" s="3">
        <v>210.33</v>
      </c>
      <c r="SG2216" s="3">
        <v>56.59</v>
      </c>
      <c r="SH2216" s="3">
        <v>61.62</v>
      </c>
      <c r="SI2216" s="3">
        <v>263.89</v>
      </c>
    </row>
    <row r="2217" spans="1:503">
      <c r="A2217" s="2" t="s">
        <v>2718</v>
      </c>
      <c r="B2217" s="3">
        <v>128.96</v>
      </c>
      <c r="C2217" s="3">
        <v>143.13</v>
      </c>
      <c r="D2217" s="3">
        <v>98.11</v>
      </c>
      <c r="E2217" s="3">
        <v>264.06</v>
      </c>
      <c r="F2217" s="3">
        <v>88.35</v>
      </c>
      <c r="G2217" s="3">
        <v>78.56</v>
      </c>
      <c r="H2217" s="3">
        <v>24.13</v>
      </c>
      <c r="I2217" s="3">
        <v>60.14</v>
      </c>
      <c r="J2217" s="3">
        <v>52.75</v>
      </c>
      <c r="K2217" s="3">
        <v>151.99</v>
      </c>
      <c r="L2217" s="3">
        <v>178.05</v>
      </c>
      <c r="M2217" s="3">
        <v>256.51</v>
      </c>
      <c r="N2217" s="3">
        <v>135.15</v>
      </c>
      <c r="O2217" s="3">
        <v>92.11</v>
      </c>
      <c r="P2217" s="3">
        <v>11.06</v>
      </c>
      <c r="Q2217" s="3">
        <v>117.99</v>
      </c>
      <c r="R2217" s="3">
        <v>264.3</v>
      </c>
      <c r="S2217" s="3">
        <v>190.99</v>
      </c>
      <c r="T2217" s="3">
        <v>105.11</v>
      </c>
      <c r="U2217" s="3">
        <v>280.93</v>
      </c>
      <c r="V2217" s="3">
        <v>50.77</v>
      </c>
      <c r="W2217" s="3">
        <v>241.45</v>
      </c>
      <c r="X2217" s="3">
        <v>70.09</v>
      </c>
      <c r="Y2217" s="3">
        <v>85.95</v>
      </c>
      <c r="Z2217" s="3">
        <v>130.59</v>
      </c>
      <c r="AA2217" s="3">
        <v>102.04</v>
      </c>
      <c r="AB2217" s="3">
        <v>173.35</v>
      </c>
      <c r="AC2217" s="3">
        <v>171.27</v>
      </c>
      <c r="AD2217" s="3">
        <v>134</v>
      </c>
      <c r="AE2217" s="3">
        <v>143.97</v>
      </c>
      <c r="AF2217" s="3">
        <v>2289.8000000000002</v>
      </c>
      <c r="AG2217" s="3">
        <v>138.38999999999999</v>
      </c>
      <c r="AH2217" s="3">
        <v>33.92</v>
      </c>
      <c r="AI2217" s="3">
        <v>48.94</v>
      </c>
      <c r="AJ2217" s="3">
        <v>55.32</v>
      </c>
      <c r="AK2217" s="3">
        <v>32.909999999999997</v>
      </c>
      <c r="AL2217" s="3">
        <v>63.74</v>
      </c>
      <c r="AM2217" s="3">
        <v>225.47</v>
      </c>
      <c r="AN2217" s="3">
        <v>22.25</v>
      </c>
      <c r="AO2217" s="3">
        <v>64.260000000000005</v>
      </c>
      <c r="AP2217" s="3">
        <v>90.6</v>
      </c>
      <c r="AQ2217" s="3">
        <v>385.23</v>
      </c>
      <c r="AR2217" s="3">
        <v>39.020000000000003</v>
      </c>
      <c r="AS2217" s="3">
        <v>56.34</v>
      </c>
      <c r="AT2217" s="3">
        <v>577.9</v>
      </c>
      <c r="AU2217" s="3">
        <v>71.14</v>
      </c>
      <c r="AV2217" s="3">
        <v>143.5</v>
      </c>
      <c r="AW2217" s="3">
        <v>278.33999999999997</v>
      </c>
      <c r="AX2217" s="3">
        <v>62.9</v>
      </c>
      <c r="AY2217" s="3">
        <v>40.96</v>
      </c>
      <c r="AZ2217" s="3">
        <v>34.07</v>
      </c>
      <c r="BA2217" s="3">
        <v>87.74</v>
      </c>
      <c r="BB2217" s="3">
        <v>71.819999999999993</v>
      </c>
      <c r="BC2217" s="3">
        <v>43.34</v>
      </c>
      <c r="BD2217" s="3">
        <v>34.93</v>
      </c>
      <c r="BE2217" s="3">
        <v>70.8</v>
      </c>
      <c r="BF2217" s="3">
        <v>34.89</v>
      </c>
      <c r="BG2217" s="3">
        <v>184.41</v>
      </c>
      <c r="BH2217" s="3">
        <v>195.98</v>
      </c>
      <c r="BI2217" s="3">
        <v>67.83</v>
      </c>
      <c r="BJ2217" s="3">
        <v>130.69999999999999</v>
      </c>
      <c r="BK2217" s="3">
        <v>7.68</v>
      </c>
      <c r="BL2217" s="3">
        <v>92.59</v>
      </c>
      <c r="BM2217" s="3">
        <v>100.66</v>
      </c>
      <c r="BN2217" s="3">
        <v>36.72</v>
      </c>
      <c r="BO2217" s="3">
        <v>73.62</v>
      </c>
      <c r="BP2217" s="3">
        <v>293.08</v>
      </c>
      <c r="BQ2217" s="3">
        <v>71.75</v>
      </c>
      <c r="BR2217" s="3">
        <v>136.87</v>
      </c>
      <c r="BS2217" s="3">
        <v>67.650000000000006</v>
      </c>
      <c r="BT2217" s="3">
        <v>1527.21</v>
      </c>
      <c r="BU2217" s="3">
        <v>224.76</v>
      </c>
      <c r="BV2217" s="3">
        <v>55.63</v>
      </c>
      <c r="BW2217" s="3">
        <v>75.72</v>
      </c>
      <c r="BX2217" s="3">
        <v>27</v>
      </c>
      <c r="BY2217" s="3">
        <v>95.23</v>
      </c>
      <c r="BZ2217" s="3">
        <v>121.11</v>
      </c>
      <c r="CA2217" s="3">
        <v>142.99</v>
      </c>
      <c r="CB2217" s="3">
        <v>167.48</v>
      </c>
      <c r="CC2217" s="3">
        <v>50.98</v>
      </c>
      <c r="CD2217" s="3">
        <v>112.73</v>
      </c>
      <c r="CE2217" s="3">
        <v>199.6</v>
      </c>
      <c r="CF2217" s="3">
        <v>153.66999999999999</v>
      </c>
      <c r="CG2217" s="3">
        <v>71.08</v>
      </c>
      <c r="CH2217" s="3">
        <v>30.12</v>
      </c>
      <c r="CI2217" s="3">
        <v>61.8</v>
      </c>
      <c r="CJ2217" s="3">
        <v>91.66</v>
      </c>
      <c r="CK2217" s="3">
        <v>168</v>
      </c>
      <c r="CL2217" s="3">
        <v>65.69</v>
      </c>
      <c r="CM2217" s="3">
        <v>32.520000000000003</v>
      </c>
      <c r="CN2217" s="3">
        <v>56.84</v>
      </c>
      <c r="CO2217" s="3">
        <v>54.1</v>
      </c>
      <c r="CP2217" s="3">
        <v>371.32</v>
      </c>
      <c r="CQ2217" s="3">
        <v>354.55</v>
      </c>
      <c r="CR2217" s="3">
        <v>93.43</v>
      </c>
      <c r="CS2217" s="3">
        <v>238.37</v>
      </c>
      <c r="CT2217" s="3">
        <v>126.66</v>
      </c>
      <c r="CU2217" s="3">
        <v>67.790000000000006</v>
      </c>
      <c r="CV2217" s="3">
        <v>257.89</v>
      </c>
      <c r="CW2217" s="3">
        <v>98.99</v>
      </c>
      <c r="CX2217" s="3">
        <v>95.21</v>
      </c>
      <c r="CY2217" s="3">
        <v>22.56</v>
      </c>
      <c r="CZ2217" s="3">
        <v>121.36</v>
      </c>
      <c r="DA2217" s="3">
        <v>45.13</v>
      </c>
      <c r="DB2217" s="3">
        <v>323.39999999999998</v>
      </c>
      <c r="DC2217" s="3">
        <v>133</v>
      </c>
      <c r="DD2217" s="3">
        <v>108.63</v>
      </c>
      <c r="DE2217" s="3">
        <v>89.29</v>
      </c>
      <c r="DF2217" s="3">
        <v>90.67</v>
      </c>
      <c r="DG2217" s="3">
        <v>71.94</v>
      </c>
      <c r="DH2217" s="3">
        <v>145.72999999999999</v>
      </c>
      <c r="DI2217" s="3">
        <v>84.54</v>
      </c>
      <c r="DJ2217" s="3">
        <v>160.12</v>
      </c>
      <c r="DK2217" s="3">
        <v>279.68</v>
      </c>
      <c r="DL2217" s="3">
        <v>56.74</v>
      </c>
      <c r="DM2217" s="3">
        <v>207.29</v>
      </c>
      <c r="DN2217" s="3">
        <v>487.81</v>
      </c>
      <c r="DO2217" s="3">
        <v>73.14</v>
      </c>
      <c r="DP2217" s="3">
        <v>81.2</v>
      </c>
      <c r="DQ2217" s="3">
        <v>130.07</v>
      </c>
      <c r="DR2217" s="3">
        <v>331.65</v>
      </c>
      <c r="DS2217" s="3">
        <v>63.63</v>
      </c>
      <c r="DT2217" s="3">
        <v>42.21</v>
      </c>
      <c r="DU2217" s="3">
        <v>74.5</v>
      </c>
      <c r="DV2217" s="3">
        <v>227.12</v>
      </c>
      <c r="DW2217" s="3">
        <v>139</v>
      </c>
      <c r="DX2217" s="3">
        <v>101.74</v>
      </c>
      <c r="DY2217" s="3">
        <v>85.95</v>
      </c>
      <c r="DZ2217" s="4" t="s">
        <v>503</v>
      </c>
      <c r="EA2217" s="3">
        <v>165.92</v>
      </c>
      <c r="EB2217" s="3">
        <v>12.13</v>
      </c>
      <c r="EC2217" s="3">
        <v>28.36</v>
      </c>
      <c r="ED2217" s="3">
        <v>406.1</v>
      </c>
      <c r="EE2217" s="3">
        <v>152.96</v>
      </c>
      <c r="EF2217" s="3">
        <v>36.92</v>
      </c>
      <c r="EG2217" s="4" t="s">
        <v>503</v>
      </c>
      <c r="EH2217" s="3">
        <v>408.95</v>
      </c>
      <c r="EI2217" s="3">
        <v>76.73</v>
      </c>
      <c r="EJ2217" s="3">
        <v>116.67</v>
      </c>
      <c r="EK2217" s="3">
        <v>91.23</v>
      </c>
      <c r="EL2217" s="3">
        <v>60.67</v>
      </c>
      <c r="EM2217" s="3">
        <v>239.37</v>
      </c>
      <c r="EN2217" s="3">
        <v>70.53</v>
      </c>
      <c r="EO2217" s="4" t="s">
        <v>503</v>
      </c>
      <c r="EP2217" s="3">
        <v>78.13</v>
      </c>
      <c r="EQ2217" s="3">
        <v>112.56</v>
      </c>
      <c r="ER2217" s="3">
        <v>31.42</v>
      </c>
      <c r="ES2217" s="3">
        <v>33.630000000000003</v>
      </c>
      <c r="ET2217" s="3">
        <v>110.3</v>
      </c>
      <c r="EU2217" s="3">
        <v>158.97</v>
      </c>
      <c r="EV2217" s="3">
        <v>112.67</v>
      </c>
      <c r="EW2217" s="3">
        <v>81.2</v>
      </c>
      <c r="EX2217" s="3">
        <v>311.76</v>
      </c>
      <c r="EY2217" s="3">
        <v>521.13</v>
      </c>
      <c r="EZ2217" s="3">
        <v>31.96</v>
      </c>
      <c r="FA2217" s="3">
        <v>209.19</v>
      </c>
      <c r="FB2217" s="3">
        <v>275.49</v>
      </c>
      <c r="FC2217" s="3">
        <v>129</v>
      </c>
      <c r="FD2217" s="3">
        <v>68</v>
      </c>
      <c r="FE2217" s="3">
        <v>243.14</v>
      </c>
      <c r="FF2217" s="3">
        <v>128.69999999999999</v>
      </c>
      <c r="FG2217" s="3">
        <v>12.82</v>
      </c>
      <c r="FH2217" s="3">
        <v>25.49</v>
      </c>
      <c r="FI2217" s="3">
        <v>46.12</v>
      </c>
      <c r="FJ2217" s="3">
        <v>226.26</v>
      </c>
      <c r="FK2217" s="3">
        <v>217.71</v>
      </c>
      <c r="FL2217" s="3">
        <v>500.21</v>
      </c>
      <c r="FM2217" s="3">
        <v>34.24</v>
      </c>
      <c r="FN2217" s="3">
        <v>122.51</v>
      </c>
      <c r="FO2217" s="3">
        <v>91.63</v>
      </c>
      <c r="FP2217" s="3">
        <v>204.06</v>
      </c>
      <c r="FQ2217" s="3">
        <v>92.55</v>
      </c>
      <c r="FR2217" s="3">
        <v>32.5</v>
      </c>
      <c r="FS2217" s="3">
        <v>32.56</v>
      </c>
      <c r="FT2217" s="3">
        <v>28.49</v>
      </c>
      <c r="FU2217" s="3">
        <v>178.39</v>
      </c>
      <c r="FV2217" s="3">
        <v>46.31</v>
      </c>
      <c r="FW2217" s="3">
        <v>46.24</v>
      </c>
      <c r="FX2217" s="3">
        <v>286.27</v>
      </c>
      <c r="FY2217" s="3">
        <v>191.95</v>
      </c>
      <c r="FZ2217" s="3">
        <v>14.64</v>
      </c>
      <c r="GA2217" s="3">
        <v>114.15</v>
      </c>
      <c r="GB2217" s="3">
        <v>59.78</v>
      </c>
      <c r="GC2217" s="3">
        <v>52.41</v>
      </c>
      <c r="GD2217" s="3">
        <v>164.69</v>
      </c>
      <c r="GE2217" s="3">
        <v>27.37</v>
      </c>
      <c r="GF2217" s="3">
        <v>116.51</v>
      </c>
      <c r="GG2217" s="3">
        <v>73.58</v>
      </c>
      <c r="GH2217" s="3">
        <v>16.489999999999998</v>
      </c>
      <c r="GI2217" s="3">
        <v>161.15</v>
      </c>
      <c r="GJ2217" s="3">
        <v>19.100000000000001</v>
      </c>
      <c r="GK2217" s="3">
        <v>114.94</v>
      </c>
      <c r="GL2217" s="3">
        <v>17.989999999999998</v>
      </c>
      <c r="GM2217" s="3">
        <v>57.5</v>
      </c>
      <c r="GN2217" s="3">
        <v>55.96</v>
      </c>
      <c r="GO2217" s="3">
        <v>42.94</v>
      </c>
      <c r="GP2217" s="4" t="s">
        <v>503</v>
      </c>
      <c r="GQ2217" s="3">
        <v>54.54</v>
      </c>
      <c r="GR2217" s="3">
        <v>93.19</v>
      </c>
      <c r="GS2217" s="3">
        <v>72.290000000000006</v>
      </c>
      <c r="GT2217" s="3">
        <v>208.82</v>
      </c>
      <c r="GU2217" s="3">
        <v>237.61</v>
      </c>
      <c r="GV2217" s="3">
        <v>329.29</v>
      </c>
      <c r="GW2217" s="3">
        <v>439.96</v>
      </c>
      <c r="GX2217" s="3">
        <v>183.94</v>
      </c>
      <c r="GY2217" s="3">
        <v>33.119999999999997</v>
      </c>
      <c r="GZ2217" s="3">
        <v>35.6</v>
      </c>
      <c r="HA2217" s="3">
        <v>83.87</v>
      </c>
      <c r="HB2217" s="3">
        <v>79</v>
      </c>
      <c r="HC2217" s="3">
        <v>79.62</v>
      </c>
      <c r="HD2217" s="3">
        <v>297.76</v>
      </c>
      <c r="HE2217" s="3">
        <v>147.61000000000001</v>
      </c>
      <c r="HF2217" s="3">
        <v>46.35</v>
      </c>
      <c r="HG2217" s="3">
        <v>250.75</v>
      </c>
      <c r="HH2217" s="3">
        <v>360.66</v>
      </c>
      <c r="HI2217" s="3">
        <v>241.88</v>
      </c>
      <c r="HJ2217" s="3">
        <v>83.66</v>
      </c>
      <c r="HK2217" s="3">
        <v>67.34</v>
      </c>
      <c r="HL2217" s="3">
        <v>32.46</v>
      </c>
      <c r="HM2217" s="3">
        <v>94.95</v>
      </c>
      <c r="HN2217" s="3">
        <v>74.69</v>
      </c>
      <c r="HO2217" s="3">
        <v>313.33999999999997</v>
      </c>
      <c r="HP2217" s="3">
        <v>156.97</v>
      </c>
      <c r="HQ2217" s="3">
        <v>114.2</v>
      </c>
      <c r="HR2217" s="3">
        <v>44.67</v>
      </c>
      <c r="HS2217" s="3">
        <v>353.21</v>
      </c>
      <c r="HT2217" s="3">
        <v>50.72</v>
      </c>
      <c r="HU2217" s="3">
        <v>108.87</v>
      </c>
      <c r="HV2217" s="3">
        <v>93.26</v>
      </c>
      <c r="HW2217" s="3">
        <v>28.35</v>
      </c>
      <c r="HX2217" s="3">
        <v>77.64</v>
      </c>
      <c r="HY2217" s="3">
        <v>398.79</v>
      </c>
      <c r="HZ2217" s="3">
        <v>223.85</v>
      </c>
      <c r="IA2217" s="3">
        <v>163.06</v>
      </c>
      <c r="IB2217" s="3">
        <v>1166.97</v>
      </c>
      <c r="IC2217" s="3">
        <v>13.91</v>
      </c>
      <c r="ID2217" s="3">
        <v>73.64</v>
      </c>
      <c r="IE2217" s="3">
        <v>40.369999999999997</v>
      </c>
      <c r="IF2217" s="3">
        <v>24.88</v>
      </c>
      <c r="IG2217" s="3">
        <v>88.57</v>
      </c>
      <c r="IH2217" s="3">
        <v>510.91</v>
      </c>
      <c r="II2217" s="3">
        <v>355.44</v>
      </c>
      <c r="IJ2217" s="3">
        <v>41.96</v>
      </c>
      <c r="IK2217" s="3">
        <v>217.62</v>
      </c>
      <c r="IL2217" s="3">
        <v>121.89</v>
      </c>
      <c r="IM2217" s="3">
        <v>3977.85</v>
      </c>
      <c r="IN2217" s="3">
        <v>57.83</v>
      </c>
      <c r="IO2217" s="3">
        <v>55.14</v>
      </c>
      <c r="IP2217" s="3">
        <v>68.41</v>
      </c>
      <c r="IQ2217" s="3">
        <v>66.3</v>
      </c>
      <c r="IR2217" s="3">
        <v>66.28</v>
      </c>
      <c r="IS2217" s="3">
        <v>68.459999999999994</v>
      </c>
      <c r="IT2217" s="3">
        <v>320.5</v>
      </c>
      <c r="IU2217" s="3">
        <v>13.96</v>
      </c>
      <c r="IV2217" s="3">
        <v>54.8</v>
      </c>
      <c r="IW2217" s="3">
        <v>43.11</v>
      </c>
      <c r="IX2217" s="3">
        <v>129.56</v>
      </c>
      <c r="IY2217" s="3">
        <v>121.2</v>
      </c>
      <c r="IZ2217" s="3">
        <v>265.58</v>
      </c>
      <c r="JA2217" s="3">
        <v>37.159999999999997</v>
      </c>
      <c r="JB2217" s="3">
        <v>114.4</v>
      </c>
      <c r="JC2217" s="3">
        <v>102.01</v>
      </c>
      <c r="JD2217" s="3">
        <v>86.47</v>
      </c>
      <c r="JE2217" s="3">
        <v>151.69999999999999</v>
      </c>
      <c r="JF2217" s="3">
        <v>40.130000000000003</v>
      </c>
      <c r="JG2217" s="3">
        <v>64.05</v>
      </c>
      <c r="JH2217" s="3">
        <v>114.64</v>
      </c>
      <c r="JI2217" s="3">
        <v>25.33</v>
      </c>
      <c r="JJ2217" s="3">
        <v>96.42</v>
      </c>
      <c r="JK2217" s="3">
        <v>290.89999999999998</v>
      </c>
      <c r="JL2217" s="3">
        <v>97.95</v>
      </c>
      <c r="JM2217" s="3">
        <v>132.57</v>
      </c>
      <c r="JN2217" s="3">
        <v>250.55</v>
      </c>
      <c r="JO2217" s="3">
        <v>46.69</v>
      </c>
      <c r="JP2217" s="3">
        <v>20.9</v>
      </c>
      <c r="JQ2217" s="3">
        <v>80.83</v>
      </c>
      <c r="JR2217" s="3">
        <v>100</v>
      </c>
      <c r="JS2217" s="3">
        <v>91.78</v>
      </c>
      <c r="JT2217" s="3">
        <v>215.3</v>
      </c>
      <c r="JU2217" s="3">
        <v>233.93</v>
      </c>
      <c r="JV2217" s="3">
        <v>36.880000000000003</v>
      </c>
      <c r="JW2217" s="3">
        <v>133.97999999999999</v>
      </c>
      <c r="JX2217" s="3">
        <v>87.63</v>
      </c>
      <c r="JY2217" s="3">
        <v>127.66</v>
      </c>
      <c r="JZ2217" s="3">
        <v>68.709999999999994</v>
      </c>
      <c r="KA2217" s="3">
        <v>207.24</v>
      </c>
      <c r="KB2217" s="3">
        <v>143.04</v>
      </c>
      <c r="KC2217" s="3">
        <v>45.47</v>
      </c>
      <c r="KD2217" s="3">
        <v>213.7</v>
      </c>
      <c r="KE2217" s="3">
        <v>64.69</v>
      </c>
      <c r="KF2217" s="4" t="s">
        <v>503</v>
      </c>
      <c r="KG2217" s="3">
        <v>98.03</v>
      </c>
      <c r="KH2217" s="3">
        <v>296.87</v>
      </c>
      <c r="KI2217" s="3">
        <v>143.74</v>
      </c>
      <c r="KJ2217" s="3">
        <v>167.13</v>
      </c>
      <c r="KK2217" s="3">
        <v>64.569999999999993</v>
      </c>
      <c r="KL2217" s="3">
        <v>223.26</v>
      </c>
      <c r="KM2217" s="3">
        <v>74.09</v>
      </c>
      <c r="KN2217" s="3">
        <v>31.59</v>
      </c>
      <c r="KO2217" s="3">
        <v>216.69</v>
      </c>
      <c r="KP2217" s="3">
        <v>77.45</v>
      </c>
      <c r="KQ2217" s="3">
        <v>15.54</v>
      </c>
      <c r="KR2217" s="3">
        <v>48.31</v>
      </c>
      <c r="KS2217" s="3">
        <v>541.5</v>
      </c>
      <c r="KT2217" s="3">
        <v>348.51</v>
      </c>
      <c r="KU2217" s="3">
        <v>112.03</v>
      </c>
      <c r="KV2217" s="3">
        <v>42.44</v>
      </c>
      <c r="KW2217" s="3">
        <v>197.9</v>
      </c>
      <c r="KX2217" s="3">
        <v>155.38999999999999</v>
      </c>
      <c r="KY2217" s="3">
        <v>66.099999999999994</v>
      </c>
      <c r="KZ2217" s="3">
        <v>505.61</v>
      </c>
      <c r="LA2217" s="3">
        <v>30.61</v>
      </c>
      <c r="LB2217" s="3">
        <v>67.12</v>
      </c>
      <c r="LC2217" s="3">
        <v>174.17</v>
      </c>
      <c r="LD2217" s="3">
        <v>65.02</v>
      </c>
      <c r="LE2217" s="3">
        <v>145.13999999999999</v>
      </c>
      <c r="LF2217" s="3">
        <v>61.84</v>
      </c>
      <c r="LG2217" s="3">
        <v>336.37</v>
      </c>
      <c r="LH2217" s="3">
        <v>27.53</v>
      </c>
      <c r="LI2217" s="3">
        <v>38.86</v>
      </c>
      <c r="LJ2217" s="3">
        <v>95.05</v>
      </c>
      <c r="LK2217" s="3">
        <v>520.32000000000005</v>
      </c>
      <c r="LL2217" s="3">
        <v>200.06</v>
      </c>
      <c r="LM2217" s="3">
        <v>165.79</v>
      </c>
      <c r="LN2217" s="3">
        <v>286.85000000000002</v>
      </c>
      <c r="LO2217" s="3">
        <v>41.26</v>
      </c>
      <c r="LP2217" s="3">
        <v>186.41</v>
      </c>
      <c r="LQ2217" s="3">
        <v>29.4</v>
      </c>
      <c r="LR2217" s="3">
        <v>123.96</v>
      </c>
      <c r="LS2217" s="4" t="s">
        <v>503</v>
      </c>
      <c r="LT2217" s="3">
        <v>154.77000000000001</v>
      </c>
      <c r="LU2217" s="3">
        <v>37.119999999999997</v>
      </c>
      <c r="LV2217" s="3">
        <v>36.57</v>
      </c>
      <c r="LW2217" s="3">
        <v>87.1</v>
      </c>
      <c r="LX2217" s="3">
        <v>277.36</v>
      </c>
      <c r="LY2217" s="3">
        <v>86.77</v>
      </c>
      <c r="LZ2217" s="3">
        <v>59.33</v>
      </c>
      <c r="MA2217" s="3">
        <v>43.62</v>
      </c>
      <c r="MB2217" s="3">
        <v>161.5</v>
      </c>
      <c r="MC2217" s="3">
        <v>30.88</v>
      </c>
      <c r="MD2217" s="3">
        <v>133.76</v>
      </c>
      <c r="ME2217" s="3">
        <v>71.459999999999994</v>
      </c>
      <c r="MF2217" s="3">
        <v>32.47</v>
      </c>
      <c r="MG2217" s="3">
        <v>243.64</v>
      </c>
      <c r="MH2217" s="3">
        <v>29.05</v>
      </c>
      <c r="MI2217" s="3">
        <v>103.79</v>
      </c>
      <c r="MJ2217" s="3">
        <v>92.9</v>
      </c>
      <c r="MK2217" s="3">
        <v>110.45</v>
      </c>
      <c r="ML2217" s="3">
        <v>108.12</v>
      </c>
      <c r="MM2217" s="3">
        <v>148.13</v>
      </c>
      <c r="MN2217" s="3">
        <v>13.99</v>
      </c>
      <c r="MO2217" s="3">
        <v>143.86000000000001</v>
      </c>
      <c r="MP2217" s="3">
        <v>116.87</v>
      </c>
      <c r="MQ2217" s="3">
        <v>48.72</v>
      </c>
      <c r="MR2217" s="3">
        <v>299.83</v>
      </c>
      <c r="MS2217" s="3">
        <v>141.33000000000001</v>
      </c>
      <c r="MT2217" s="3">
        <v>233.24</v>
      </c>
      <c r="MU2217" s="3">
        <v>197.02</v>
      </c>
      <c r="MV2217" s="3">
        <v>85.9</v>
      </c>
      <c r="MW2217" s="3">
        <v>82.94</v>
      </c>
      <c r="MX2217" s="3">
        <v>204.98</v>
      </c>
      <c r="MY2217" s="3">
        <v>77.260000000000005</v>
      </c>
      <c r="MZ2217" s="3">
        <v>57.23</v>
      </c>
      <c r="NA2217" s="3">
        <v>248.19</v>
      </c>
      <c r="NB2217" s="3">
        <v>115.07</v>
      </c>
      <c r="NC2217" s="3">
        <v>214.19</v>
      </c>
      <c r="ND2217" s="3">
        <v>41.91</v>
      </c>
      <c r="NE2217" s="3">
        <v>435.3</v>
      </c>
      <c r="NF2217" s="3">
        <v>124.35</v>
      </c>
      <c r="NG2217" s="3">
        <v>264.45</v>
      </c>
      <c r="NH2217" s="3">
        <v>1771.82</v>
      </c>
      <c r="NI2217" s="3">
        <v>25.65</v>
      </c>
      <c r="NJ2217" s="3">
        <v>153.72</v>
      </c>
      <c r="NK2217" s="3">
        <v>159.47</v>
      </c>
      <c r="NL2217" s="3">
        <v>85.69</v>
      </c>
      <c r="NM2217" s="3">
        <v>93.45</v>
      </c>
      <c r="NN2217" s="3">
        <v>324.64999999999998</v>
      </c>
      <c r="NO2217" s="3">
        <v>101.04</v>
      </c>
      <c r="NP2217" s="3">
        <v>30.39</v>
      </c>
      <c r="NQ2217" s="3">
        <v>172.8</v>
      </c>
      <c r="NR2217" s="4" t="s">
        <v>503</v>
      </c>
      <c r="NS2217" s="3">
        <v>471.43</v>
      </c>
      <c r="NT2217" s="3">
        <v>110.95</v>
      </c>
      <c r="NU2217" s="3">
        <v>41.88</v>
      </c>
      <c r="NV2217" s="3">
        <v>72.290000000000006</v>
      </c>
      <c r="NW2217" s="3">
        <v>27.92</v>
      </c>
      <c r="NX2217" s="3">
        <v>400.25</v>
      </c>
      <c r="NY2217" s="3">
        <v>59.81</v>
      </c>
      <c r="NZ2217" s="3">
        <v>37.31</v>
      </c>
      <c r="OA2217" s="3">
        <v>139.97</v>
      </c>
      <c r="OB2217" s="3">
        <v>96.84</v>
      </c>
      <c r="OC2217" s="3">
        <v>123.84</v>
      </c>
      <c r="OD2217" s="3">
        <v>37.81</v>
      </c>
      <c r="OE2217" s="3">
        <v>243.19</v>
      </c>
      <c r="OF2217" s="3">
        <v>525.52</v>
      </c>
      <c r="OG2217" s="3">
        <v>94.33</v>
      </c>
      <c r="OH2217" s="4" t="s">
        <v>503</v>
      </c>
      <c r="OI2217" s="3">
        <v>36.85</v>
      </c>
      <c r="OJ2217" s="3">
        <v>96.12</v>
      </c>
      <c r="OK2217" s="3">
        <v>146.03</v>
      </c>
      <c r="OL2217" s="3">
        <v>46.08</v>
      </c>
      <c r="OM2217" s="3">
        <v>142.4</v>
      </c>
      <c r="ON2217" s="3">
        <v>33.26</v>
      </c>
      <c r="OO2217" s="3">
        <v>27.66</v>
      </c>
      <c r="OP2217" s="3">
        <v>29.32</v>
      </c>
      <c r="OQ2217" s="3">
        <v>120.21</v>
      </c>
      <c r="OR2217" s="3">
        <v>51.79</v>
      </c>
      <c r="OS2217" s="4" t="s">
        <v>503</v>
      </c>
      <c r="OT2217" s="3">
        <v>21.51</v>
      </c>
      <c r="OU2217" s="3">
        <v>66.19</v>
      </c>
      <c r="OV2217" s="3">
        <v>100.29</v>
      </c>
      <c r="OW2217" s="3">
        <v>99.63</v>
      </c>
      <c r="OX2217" s="3">
        <v>64.84</v>
      </c>
      <c r="OY2217" s="3">
        <v>13.62</v>
      </c>
      <c r="OZ2217" s="3">
        <v>62.17</v>
      </c>
      <c r="PA2217" s="3">
        <v>179.28</v>
      </c>
      <c r="PB2217" s="3">
        <v>67.680000000000007</v>
      </c>
      <c r="PC2217" s="3">
        <v>17.53</v>
      </c>
      <c r="PD2217" s="3">
        <v>335.49</v>
      </c>
      <c r="PE2217" s="3">
        <v>204.73</v>
      </c>
      <c r="PF2217" s="3">
        <v>69.59</v>
      </c>
      <c r="PG2217" s="3">
        <v>26</v>
      </c>
      <c r="PH2217" s="3">
        <v>402.07</v>
      </c>
      <c r="PI2217" s="3">
        <v>211.14</v>
      </c>
      <c r="PJ2217" s="3">
        <v>167.96</v>
      </c>
      <c r="PK2217" s="3">
        <v>187.11</v>
      </c>
      <c r="PL2217" s="3">
        <v>37.78</v>
      </c>
      <c r="PM2217" s="3">
        <v>36.29</v>
      </c>
      <c r="PN2217" s="3">
        <v>271.95999999999998</v>
      </c>
      <c r="PO2217" s="4" t="s">
        <v>503</v>
      </c>
      <c r="PP2217" s="3">
        <v>51.15</v>
      </c>
      <c r="PQ2217" s="3">
        <v>50.35</v>
      </c>
      <c r="PR2217" s="3">
        <v>330.08</v>
      </c>
      <c r="PS2217" s="3">
        <v>296.87</v>
      </c>
      <c r="PT2217" s="3">
        <v>149.99</v>
      </c>
      <c r="PU2217" s="3">
        <v>59.32</v>
      </c>
      <c r="PV2217" s="3">
        <v>57.7</v>
      </c>
      <c r="PW2217" s="3">
        <v>133.22999999999999</v>
      </c>
      <c r="PX2217" s="3">
        <v>233.47</v>
      </c>
      <c r="PY2217" s="3">
        <v>88.24</v>
      </c>
      <c r="PZ2217" s="3">
        <v>314.83</v>
      </c>
      <c r="QA2217" s="3">
        <v>123.52</v>
      </c>
      <c r="QB2217" s="3">
        <v>236.48</v>
      </c>
      <c r="QC2217" s="3">
        <v>44.73</v>
      </c>
      <c r="QD2217" s="3">
        <v>53.03</v>
      </c>
      <c r="QE2217" s="3">
        <v>56</v>
      </c>
      <c r="QF2217" s="3">
        <v>216.76</v>
      </c>
      <c r="QG2217" s="3">
        <v>272.38</v>
      </c>
      <c r="QH2217" s="3">
        <v>62.29</v>
      </c>
      <c r="QI2217" s="3">
        <v>79.59</v>
      </c>
      <c r="QJ2217" s="3">
        <v>120.51</v>
      </c>
      <c r="QK2217" s="3">
        <v>16.75</v>
      </c>
      <c r="QL2217" s="3">
        <v>16.59</v>
      </c>
      <c r="QM2217" s="3">
        <v>141.32</v>
      </c>
      <c r="QN2217" s="3">
        <v>260.76</v>
      </c>
      <c r="QO2217" s="3">
        <v>60.77</v>
      </c>
      <c r="QP2217" s="3">
        <v>737.72</v>
      </c>
      <c r="QQ2217" s="3">
        <v>160.11000000000001</v>
      </c>
      <c r="QR2217" s="3">
        <v>19.079999999999998</v>
      </c>
      <c r="QS2217" s="3">
        <v>111.45</v>
      </c>
      <c r="QT2217" s="3">
        <v>90.74</v>
      </c>
      <c r="QU2217" s="3">
        <v>173.36</v>
      </c>
      <c r="QV2217" s="3">
        <v>78.77</v>
      </c>
      <c r="QW2217" s="3">
        <v>215.82</v>
      </c>
      <c r="QX2217" s="3">
        <v>298.12</v>
      </c>
      <c r="QY2217" s="3">
        <v>108.62</v>
      </c>
      <c r="QZ2217" s="3">
        <v>84.47</v>
      </c>
      <c r="RA2217" s="3">
        <v>112.85</v>
      </c>
      <c r="RB2217" s="3">
        <v>81.78</v>
      </c>
      <c r="RC2217" s="3">
        <v>54.32</v>
      </c>
      <c r="RD2217" s="3">
        <v>709.37</v>
      </c>
      <c r="RE2217" s="4" t="s">
        <v>503</v>
      </c>
      <c r="RF2217" s="3">
        <v>83.66</v>
      </c>
      <c r="RG2217" s="3">
        <v>252.49</v>
      </c>
      <c r="RH2217" s="3">
        <v>87.52</v>
      </c>
      <c r="RI2217" s="3">
        <v>55.59</v>
      </c>
      <c r="RJ2217" s="3">
        <v>288.95999999999998</v>
      </c>
      <c r="RK2217" s="3">
        <v>80.680000000000007</v>
      </c>
      <c r="RL2217" s="3">
        <v>52.85</v>
      </c>
      <c r="RM2217" s="3">
        <v>81.69</v>
      </c>
      <c r="RN2217" s="3">
        <v>290.02</v>
      </c>
      <c r="RO2217" s="3">
        <v>73.180000000000007</v>
      </c>
      <c r="RP2217" s="3">
        <v>135.74</v>
      </c>
      <c r="RQ2217" s="3">
        <v>54.83</v>
      </c>
      <c r="RR2217" s="3">
        <v>101.15</v>
      </c>
      <c r="RS2217" s="3">
        <v>196.32</v>
      </c>
      <c r="RT2217" s="3">
        <v>222.04</v>
      </c>
      <c r="RU2217" s="3">
        <v>122.5</v>
      </c>
      <c r="RV2217" s="3">
        <v>152.65</v>
      </c>
      <c r="RW2217" s="3">
        <v>39.1</v>
      </c>
      <c r="RX2217" s="3">
        <v>386.26</v>
      </c>
      <c r="RY2217" s="3">
        <v>169.36</v>
      </c>
      <c r="RZ2217" s="3">
        <v>182.1</v>
      </c>
      <c r="SA2217" s="3">
        <v>292.02</v>
      </c>
      <c r="SB2217" s="3">
        <v>9.3800000000000008</v>
      </c>
      <c r="SC2217" s="3">
        <v>33.39</v>
      </c>
      <c r="SD2217" s="3">
        <v>12.61</v>
      </c>
      <c r="SE2217" s="3">
        <v>33.36</v>
      </c>
      <c r="SF2217" s="3">
        <v>208.56</v>
      </c>
      <c r="SG2217" s="3">
        <v>54.48</v>
      </c>
      <c r="SH2217" s="3">
        <v>61.1</v>
      </c>
      <c r="SI2217" s="3">
        <v>260.45999999999998</v>
      </c>
    </row>
    <row r="2218" spans="1:503">
      <c r="A2218" s="2" t="s">
        <v>2719</v>
      </c>
      <c r="B2218" s="3">
        <v>125.94</v>
      </c>
      <c r="C2218" s="3">
        <v>142.93</v>
      </c>
      <c r="D2218" s="3">
        <v>95.21</v>
      </c>
      <c r="E2218" s="3">
        <v>261.77999999999997</v>
      </c>
      <c r="F2218" s="3">
        <v>88.33</v>
      </c>
      <c r="G2218" s="3">
        <v>76.62</v>
      </c>
      <c r="H2218" s="3">
        <v>23.48</v>
      </c>
      <c r="I2218" s="3">
        <v>59.15</v>
      </c>
      <c r="J2218" s="3">
        <v>51.85</v>
      </c>
      <c r="K2218" s="3">
        <v>145.30000000000001</v>
      </c>
      <c r="L2218" s="3">
        <v>173.82</v>
      </c>
      <c r="M2218" s="3">
        <v>255.39</v>
      </c>
      <c r="N2218" s="3">
        <v>117.71</v>
      </c>
      <c r="O2218" s="3">
        <v>89.8</v>
      </c>
      <c r="P2218" s="3">
        <v>10.89</v>
      </c>
      <c r="Q2218" s="3">
        <v>115.1</v>
      </c>
      <c r="R2218" s="3">
        <v>257.83999999999997</v>
      </c>
      <c r="S2218" s="3">
        <v>188</v>
      </c>
      <c r="T2218" s="3">
        <v>105.64</v>
      </c>
      <c r="U2218" s="3">
        <v>273.72000000000003</v>
      </c>
      <c r="V2218" s="3">
        <v>48.76</v>
      </c>
      <c r="W2218" s="3">
        <v>238.32</v>
      </c>
      <c r="X2218" s="3">
        <v>69.14</v>
      </c>
      <c r="Y2218" s="3">
        <v>84.66</v>
      </c>
      <c r="Z2218" s="3">
        <v>129.24</v>
      </c>
      <c r="AA2218" s="3">
        <v>100.11</v>
      </c>
      <c r="AB2218" s="3">
        <v>172.03</v>
      </c>
      <c r="AC2218" s="3">
        <v>168.72</v>
      </c>
      <c r="AD2218" s="3">
        <v>129.93</v>
      </c>
      <c r="AE2218" s="3">
        <v>142.41999999999999</v>
      </c>
      <c r="AF2218" s="3">
        <v>2258.83</v>
      </c>
      <c r="AG2218" s="3">
        <v>139.13</v>
      </c>
      <c r="AH2218" s="3">
        <v>33.700000000000003</v>
      </c>
      <c r="AI2218" s="3">
        <v>48.51</v>
      </c>
      <c r="AJ2218" s="3">
        <v>55</v>
      </c>
      <c r="AK2218" s="3">
        <v>32.729999999999997</v>
      </c>
      <c r="AL2218" s="3">
        <v>62.85</v>
      </c>
      <c r="AM2218" s="3">
        <v>222.58</v>
      </c>
      <c r="AN2218" s="3">
        <v>21.74</v>
      </c>
      <c r="AO2218" s="3">
        <v>63.37</v>
      </c>
      <c r="AP2218" s="3">
        <v>89.83</v>
      </c>
      <c r="AQ2218" s="3">
        <v>375.8</v>
      </c>
      <c r="AR2218" s="3">
        <v>38.42</v>
      </c>
      <c r="AS2218" s="3">
        <v>54.45</v>
      </c>
      <c r="AT2218" s="3">
        <v>572.36</v>
      </c>
      <c r="AU2218" s="3">
        <v>70.349999999999994</v>
      </c>
      <c r="AV2218" s="3">
        <v>140.4</v>
      </c>
      <c r="AW2218" s="3">
        <v>273.52999999999997</v>
      </c>
      <c r="AX2218" s="3">
        <v>60.89</v>
      </c>
      <c r="AY2218" s="3">
        <v>40.229999999999997</v>
      </c>
      <c r="AZ2218" s="3">
        <v>33.770000000000003</v>
      </c>
      <c r="BA2218" s="3">
        <v>84.04</v>
      </c>
      <c r="BB2218" s="3">
        <v>72.3</v>
      </c>
      <c r="BC2218" s="3">
        <v>42.92</v>
      </c>
      <c r="BD2218" s="3">
        <v>34.36</v>
      </c>
      <c r="BE2218" s="3">
        <v>70.77</v>
      </c>
      <c r="BF2218" s="3">
        <v>34.06</v>
      </c>
      <c r="BG2218" s="3">
        <v>180.54</v>
      </c>
      <c r="BH2218" s="3">
        <v>192.21</v>
      </c>
      <c r="BI2218" s="3">
        <v>67.77</v>
      </c>
      <c r="BJ2218" s="3">
        <v>126.8</v>
      </c>
      <c r="BK2218" s="3">
        <v>8</v>
      </c>
      <c r="BL2218" s="3">
        <v>92.05</v>
      </c>
      <c r="BM2218" s="3">
        <v>104.42</v>
      </c>
      <c r="BN2218" s="3">
        <v>35.9</v>
      </c>
      <c r="BO2218" s="3">
        <v>72.209999999999994</v>
      </c>
      <c r="BP2218" s="3">
        <v>294.31</v>
      </c>
      <c r="BQ2218" s="3">
        <v>70.25</v>
      </c>
      <c r="BR2218" s="3">
        <v>133.11000000000001</v>
      </c>
      <c r="BS2218" s="3">
        <v>64.760000000000005</v>
      </c>
      <c r="BT2218" s="3">
        <v>1536.2</v>
      </c>
      <c r="BU2218" s="3">
        <v>220.28</v>
      </c>
      <c r="BV2218" s="3">
        <v>53.97</v>
      </c>
      <c r="BW2218" s="3">
        <v>74.150000000000006</v>
      </c>
      <c r="BX2218" s="3">
        <v>26.6</v>
      </c>
      <c r="BY2218" s="3">
        <v>94.98</v>
      </c>
      <c r="BZ2218" s="3">
        <v>121.81</v>
      </c>
      <c r="CA2218" s="3">
        <v>142.77000000000001</v>
      </c>
      <c r="CB2218" s="3">
        <v>164</v>
      </c>
      <c r="CC2218" s="3">
        <v>49.88</v>
      </c>
      <c r="CD2218" s="3">
        <v>112.27</v>
      </c>
      <c r="CE2218" s="3">
        <v>199.49</v>
      </c>
      <c r="CF2218" s="3">
        <v>157.5</v>
      </c>
      <c r="CG2218" s="3">
        <v>68.27</v>
      </c>
      <c r="CH2218" s="3">
        <v>29.69</v>
      </c>
      <c r="CI2218" s="3">
        <v>61.93</v>
      </c>
      <c r="CJ2218" s="3">
        <v>90.99</v>
      </c>
      <c r="CK2218" s="3">
        <v>168.96</v>
      </c>
      <c r="CL2218" s="3">
        <v>64.41</v>
      </c>
      <c r="CM2218" s="3">
        <v>32.15</v>
      </c>
      <c r="CN2218" s="3">
        <v>55.78</v>
      </c>
      <c r="CO2218" s="3">
        <v>53.76</v>
      </c>
      <c r="CP2218" s="3">
        <v>365.52</v>
      </c>
      <c r="CQ2218" s="3">
        <v>347.8</v>
      </c>
      <c r="CR2218" s="3">
        <v>92.76</v>
      </c>
      <c r="CS2218" s="3">
        <v>237.22</v>
      </c>
      <c r="CT2218" s="3">
        <v>134.66</v>
      </c>
      <c r="CU2218" s="3">
        <v>67.14</v>
      </c>
      <c r="CV2218" s="3">
        <v>243.08</v>
      </c>
      <c r="CW2218" s="3">
        <v>98.59</v>
      </c>
      <c r="CX2218" s="3">
        <v>95.08</v>
      </c>
      <c r="CY2218" s="3">
        <v>22.45</v>
      </c>
      <c r="CZ2218" s="3">
        <v>119.1</v>
      </c>
      <c r="DA2218" s="3">
        <v>44.93</v>
      </c>
      <c r="DB2218" s="3">
        <v>319.5</v>
      </c>
      <c r="DC2218" s="3">
        <v>132.22999999999999</v>
      </c>
      <c r="DD2218" s="3">
        <v>105.89</v>
      </c>
      <c r="DE2218" s="3">
        <v>87.23</v>
      </c>
      <c r="DF2218" s="3">
        <v>90.93</v>
      </c>
      <c r="DG2218" s="3">
        <v>71.680000000000007</v>
      </c>
      <c r="DH2218" s="3">
        <v>141.99</v>
      </c>
      <c r="DI2218" s="3">
        <v>83.42</v>
      </c>
      <c r="DJ2218" s="3">
        <v>150.24</v>
      </c>
      <c r="DK2218" s="3">
        <v>270.01</v>
      </c>
      <c r="DL2218" s="3">
        <v>54.94</v>
      </c>
      <c r="DM2218" s="3">
        <v>200.95</v>
      </c>
      <c r="DN2218" s="3">
        <v>502.22</v>
      </c>
      <c r="DO2218" s="3">
        <v>72.36</v>
      </c>
      <c r="DP2218" s="3">
        <v>80.150000000000006</v>
      </c>
      <c r="DQ2218" s="3">
        <v>131.59</v>
      </c>
      <c r="DR2218" s="3">
        <v>332.54</v>
      </c>
      <c r="DS2218" s="3">
        <v>63.61</v>
      </c>
      <c r="DT2218" s="3">
        <v>40.74</v>
      </c>
      <c r="DU2218" s="3">
        <v>71.680000000000007</v>
      </c>
      <c r="DV2218" s="3">
        <v>226.72</v>
      </c>
      <c r="DW2218" s="3">
        <v>135.26</v>
      </c>
      <c r="DX2218" s="3">
        <v>99.97</v>
      </c>
      <c r="DY2218" s="3">
        <v>83.68</v>
      </c>
      <c r="DZ2218" s="4" t="s">
        <v>503</v>
      </c>
      <c r="EA2218" s="3">
        <v>165.78</v>
      </c>
      <c r="EB2218" s="3">
        <v>11.77</v>
      </c>
      <c r="EC2218" s="3">
        <v>29.12</v>
      </c>
      <c r="ED2218" s="3">
        <v>399.53</v>
      </c>
      <c r="EE2218" s="3">
        <v>150.13999999999999</v>
      </c>
      <c r="EF2218" s="3">
        <v>36.08</v>
      </c>
      <c r="EG2218" s="4" t="s">
        <v>503</v>
      </c>
      <c r="EH2218" s="3">
        <v>408.59</v>
      </c>
      <c r="EI2218" s="3">
        <v>76.55</v>
      </c>
      <c r="EJ2218" s="3">
        <v>115.35</v>
      </c>
      <c r="EK2218" s="3">
        <v>90.55</v>
      </c>
      <c r="EL2218" s="3">
        <v>59.58</v>
      </c>
      <c r="EM2218" s="3">
        <v>237.44</v>
      </c>
      <c r="EN2218" s="3">
        <v>69.97</v>
      </c>
      <c r="EO2218" s="4" t="s">
        <v>503</v>
      </c>
      <c r="EP2218" s="3">
        <v>76.67</v>
      </c>
      <c r="EQ2218" s="3">
        <v>109.8</v>
      </c>
      <c r="ER2218" s="3">
        <v>30.9</v>
      </c>
      <c r="ES2218" s="3">
        <v>33.44</v>
      </c>
      <c r="ET2218" s="3">
        <v>109.9</v>
      </c>
      <c r="EU2218" s="3">
        <v>157.87</v>
      </c>
      <c r="EV2218" s="3">
        <v>112.78</v>
      </c>
      <c r="EW2218" s="3">
        <v>80.86</v>
      </c>
      <c r="EX2218" s="3">
        <v>310.81</v>
      </c>
      <c r="EY2218" s="3">
        <v>509.19</v>
      </c>
      <c r="EZ2218" s="3">
        <v>31.66</v>
      </c>
      <c r="FA2218" s="3">
        <v>208.61</v>
      </c>
      <c r="FB2218" s="3">
        <v>269.45999999999998</v>
      </c>
      <c r="FC2218" s="3">
        <v>130.15</v>
      </c>
      <c r="FD2218" s="3">
        <v>65.61</v>
      </c>
      <c r="FE2218" s="3">
        <v>243.01</v>
      </c>
      <c r="FF2218" s="3">
        <v>126.55</v>
      </c>
      <c r="FG2218" s="3">
        <v>12.81</v>
      </c>
      <c r="FH2218" s="3">
        <v>25.57</v>
      </c>
      <c r="FI2218" s="3">
        <v>44.89</v>
      </c>
      <c r="FJ2218" s="3">
        <v>224.74</v>
      </c>
      <c r="FK2218" s="3">
        <v>212.45</v>
      </c>
      <c r="FL2218" s="3">
        <v>505.35</v>
      </c>
      <c r="FM2218" s="3">
        <v>34.020000000000003</v>
      </c>
      <c r="FN2218" s="3">
        <v>128.30000000000001</v>
      </c>
      <c r="FO2218" s="3">
        <v>90.33</v>
      </c>
      <c r="FP2218" s="3">
        <v>199.29</v>
      </c>
      <c r="FQ2218" s="3">
        <v>91.21</v>
      </c>
      <c r="FR2218" s="3">
        <v>32.54</v>
      </c>
      <c r="FS2218" s="3">
        <v>31.91</v>
      </c>
      <c r="FT2218" s="3">
        <v>28.15</v>
      </c>
      <c r="FU2218" s="3">
        <v>174.58</v>
      </c>
      <c r="FV2218" s="3">
        <v>45.2</v>
      </c>
      <c r="FW2218" s="3">
        <v>46.3</v>
      </c>
      <c r="FX2218" s="3">
        <v>280.55</v>
      </c>
      <c r="FY2218" s="3">
        <v>188.98</v>
      </c>
      <c r="FZ2218" s="3">
        <v>14.41</v>
      </c>
      <c r="GA2218" s="3">
        <v>113.02</v>
      </c>
      <c r="GB2218" s="3">
        <v>59.71</v>
      </c>
      <c r="GC2218" s="3">
        <v>51.29</v>
      </c>
      <c r="GD2218" s="3">
        <v>165.11</v>
      </c>
      <c r="GE2218" s="3">
        <v>27.61</v>
      </c>
      <c r="GF2218" s="3">
        <v>116.13</v>
      </c>
      <c r="GG2218" s="3">
        <v>71.760000000000005</v>
      </c>
      <c r="GH2218" s="3">
        <v>15.85</v>
      </c>
      <c r="GI2218" s="3">
        <v>160.80000000000001</v>
      </c>
      <c r="GJ2218" s="3">
        <v>19.22</v>
      </c>
      <c r="GK2218" s="3">
        <v>112.32</v>
      </c>
      <c r="GL2218" s="3">
        <v>17.12</v>
      </c>
      <c r="GM2218" s="3">
        <v>56.47</v>
      </c>
      <c r="GN2218" s="3">
        <v>55.08</v>
      </c>
      <c r="GO2218" s="3">
        <v>42.17</v>
      </c>
      <c r="GP2218" s="4" t="s">
        <v>503</v>
      </c>
      <c r="GQ2218" s="3">
        <v>53.64</v>
      </c>
      <c r="GR2218" s="3">
        <v>93.35</v>
      </c>
      <c r="GS2218" s="3">
        <v>71.38</v>
      </c>
      <c r="GT2218" s="3">
        <v>211.16</v>
      </c>
      <c r="GU2218" s="3">
        <v>239</v>
      </c>
      <c r="GV2218" s="3">
        <v>329.07</v>
      </c>
      <c r="GW2218" s="3">
        <v>444.34</v>
      </c>
      <c r="GX2218" s="3">
        <v>178.3</v>
      </c>
      <c r="GY2218" s="3">
        <v>32.81</v>
      </c>
      <c r="GZ2218" s="3">
        <v>37.590000000000003</v>
      </c>
      <c r="HA2218" s="3">
        <v>82.68</v>
      </c>
      <c r="HB2218" s="3">
        <v>79.040000000000006</v>
      </c>
      <c r="HC2218" s="3">
        <v>78.86</v>
      </c>
      <c r="HD2218" s="3">
        <v>296.27999999999997</v>
      </c>
      <c r="HE2218" s="3">
        <v>147.62</v>
      </c>
      <c r="HF2218" s="3">
        <v>44.67</v>
      </c>
      <c r="HG2218" s="3">
        <v>249.77</v>
      </c>
      <c r="HH2218" s="3">
        <v>359.19</v>
      </c>
      <c r="HI2218" s="3">
        <v>237.41</v>
      </c>
      <c r="HJ2218" s="3">
        <v>82.45</v>
      </c>
      <c r="HK2218" s="3">
        <v>66.02</v>
      </c>
      <c r="HL2218" s="3">
        <v>32.46</v>
      </c>
      <c r="HM2218" s="3">
        <v>92.5</v>
      </c>
      <c r="HN2218" s="3">
        <v>72.790000000000006</v>
      </c>
      <c r="HO2218" s="3">
        <v>304.23</v>
      </c>
      <c r="HP2218" s="3">
        <v>154.56</v>
      </c>
      <c r="HQ2218" s="3">
        <v>113.11</v>
      </c>
      <c r="HR2218" s="3">
        <v>43.56</v>
      </c>
      <c r="HS2218" s="3">
        <v>354.36</v>
      </c>
      <c r="HT2218" s="3">
        <v>51.53</v>
      </c>
      <c r="HU2218" s="3">
        <v>109.34</v>
      </c>
      <c r="HV2218" s="3">
        <v>92.94</v>
      </c>
      <c r="HW2218" s="3">
        <v>28.23</v>
      </c>
      <c r="HX2218" s="3">
        <v>76.599999999999994</v>
      </c>
      <c r="HY2218" s="3">
        <v>393.66</v>
      </c>
      <c r="HZ2218" s="3">
        <v>221.17</v>
      </c>
      <c r="IA2218" s="3">
        <v>161.4</v>
      </c>
      <c r="IB2218" s="3">
        <v>1143.9000000000001</v>
      </c>
      <c r="IC2218" s="3">
        <v>14.23</v>
      </c>
      <c r="ID2218" s="3">
        <v>70.64</v>
      </c>
      <c r="IE2218" s="3">
        <v>41.14</v>
      </c>
      <c r="IF2218" s="3">
        <v>24.15</v>
      </c>
      <c r="IG2218" s="3">
        <v>86.83</v>
      </c>
      <c r="IH2218" s="3">
        <v>512.44000000000005</v>
      </c>
      <c r="II2218" s="3">
        <v>356.26</v>
      </c>
      <c r="IJ2218" s="3">
        <v>40.72</v>
      </c>
      <c r="IK2218" s="3">
        <v>204.87</v>
      </c>
      <c r="IL2218" s="3">
        <v>124.92</v>
      </c>
      <c r="IM2218" s="3">
        <v>3959.55</v>
      </c>
      <c r="IN2218" s="3">
        <v>57.47</v>
      </c>
      <c r="IO2218" s="3">
        <v>55.07</v>
      </c>
      <c r="IP2218" s="3">
        <v>67.97</v>
      </c>
      <c r="IQ2218" s="3">
        <v>69.25</v>
      </c>
      <c r="IR2218" s="3">
        <v>64.75</v>
      </c>
      <c r="IS2218" s="3">
        <v>68.849999999999994</v>
      </c>
      <c r="IT2218" s="3">
        <v>318.31</v>
      </c>
      <c r="IU2218" s="3">
        <v>14.04</v>
      </c>
      <c r="IV2218" s="3">
        <v>53.77</v>
      </c>
      <c r="IW2218" s="3">
        <v>42.91</v>
      </c>
      <c r="IX2218" s="3">
        <v>126.99</v>
      </c>
      <c r="IY2218" s="3">
        <v>118.86</v>
      </c>
      <c r="IZ2218" s="3">
        <v>259.91000000000003</v>
      </c>
      <c r="JA2218" s="3">
        <v>36.590000000000003</v>
      </c>
      <c r="JB2218" s="3">
        <v>112.87</v>
      </c>
      <c r="JC2218" s="3">
        <v>102.46</v>
      </c>
      <c r="JD2218" s="3">
        <v>85.03</v>
      </c>
      <c r="JE2218" s="3">
        <v>147.97999999999999</v>
      </c>
      <c r="JF2218" s="3">
        <v>39.01</v>
      </c>
      <c r="JG2218" s="3">
        <v>62.65</v>
      </c>
      <c r="JH2218" s="3">
        <v>108.41</v>
      </c>
      <c r="JI2218" s="3">
        <v>24.99</v>
      </c>
      <c r="JJ2218" s="3">
        <v>95.2</v>
      </c>
      <c r="JK2218" s="3">
        <v>293.08999999999997</v>
      </c>
      <c r="JL2218" s="3">
        <v>97.74</v>
      </c>
      <c r="JM2218" s="3">
        <v>130.74</v>
      </c>
      <c r="JN2218" s="3">
        <v>254.02</v>
      </c>
      <c r="JO2218" s="3">
        <v>47.52</v>
      </c>
      <c r="JP2218" s="3">
        <v>19.739999999999998</v>
      </c>
      <c r="JQ2218" s="3">
        <v>79.84</v>
      </c>
      <c r="JR2218" s="3">
        <v>98.06</v>
      </c>
      <c r="JS2218" s="3">
        <v>89.7</v>
      </c>
      <c r="JT2218" s="3">
        <v>217.42</v>
      </c>
      <c r="JU2218" s="3">
        <v>225.21</v>
      </c>
      <c r="JV2218" s="3">
        <v>35.99</v>
      </c>
      <c r="JW2218" s="3">
        <v>132.29</v>
      </c>
      <c r="JX2218" s="3">
        <v>87.24</v>
      </c>
      <c r="JY2218" s="3">
        <v>125.93</v>
      </c>
      <c r="JZ2218" s="3">
        <v>68</v>
      </c>
      <c r="KA2218" s="3">
        <v>201.22</v>
      </c>
      <c r="KB2218" s="3">
        <v>141.05000000000001</v>
      </c>
      <c r="KC2218" s="3">
        <v>45.69</v>
      </c>
      <c r="KD2218" s="3">
        <v>203.14</v>
      </c>
      <c r="KE2218" s="3">
        <v>63.5</v>
      </c>
      <c r="KF2218" s="4" t="s">
        <v>503</v>
      </c>
      <c r="KG2218" s="3">
        <v>98.31</v>
      </c>
      <c r="KH2218" s="3">
        <v>292.02999999999997</v>
      </c>
      <c r="KI2218" s="3">
        <v>139.74</v>
      </c>
      <c r="KJ2218" s="3">
        <v>165.85</v>
      </c>
      <c r="KK2218" s="3">
        <v>64.86</v>
      </c>
      <c r="KL2218" s="3">
        <v>222.53</v>
      </c>
      <c r="KM2218" s="3">
        <v>72.150000000000006</v>
      </c>
      <c r="KN2218" s="3">
        <v>31.56</v>
      </c>
      <c r="KO2218" s="3">
        <v>214.44</v>
      </c>
      <c r="KP2218" s="3">
        <v>77.2</v>
      </c>
      <c r="KQ2218" s="3">
        <v>16.739999999999998</v>
      </c>
      <c r="KR2218" s="3">
        <v>48.24</v>
      </c>
      <c r="KS2218" s="3">
        <v>531.02</v>
      </c>
      <c r="KT2218" s="3">
        <v>340.49</v>
      </c>
      <c r="KU2218" s="3">
        <v>110.91</v>
      </c>
      <c r="KV2218" s="3">
        <v>40.42</v>
      </c>
      <c r="KW2218" s="3">
        <v>193.67</v>
      </c>
      <c r="KX2218" s="3">
        <v>154.4</v>
      </c>
      <c r="KY2218" s="3">
        <v>65.36</v>
      </c>
      <c r="KZ2218" s="3">
        <v>486.86</v>
      </c>
      <c r="LA2218" s="3">
        <v>30.48</v>
      </c>
      <c r="LB2218" s="3">
        <v>65.77</v>
      </c>
      <c r="LC2218" s="3">
        <v>170.87</v>
      </c>
      <c r="LD2218" s="3">
        <v>64.599999999999994</v>
      </c>
      <c r="LE2218" s="3">
        <v>140.26</v>
      </c>
      <c r="LF2218" s="3">
        <v>60.94</v>
      </c>
      <c r="LG2218" s="3">
        <v>334.56</v>
      </c>
      <c r="LH2218" s="3">
        <v>27.87</v>
      </c>
      <c r="LI2218" s="3">
        <v>38.89</v>
      </c>
      <c r="LJ2218" s="3">
        <v>94.05</v>
      </c>
      <c r="LK2218" s="3">
        <v>520.88</v>
      </c>
      <c r="LL2218" s="3">
        <v>186.45</v>
      </c>
      <c r="LM2218" s="3">
        <v>160.97999999999999</v>
      </c>
      <c r="LN2218" s="3">
        <v>275.38</v>
      </c>
      <c r="LO2218" s="3">
        <v>40.01</v>
      </c>
      <c r="LP2218" s="3">
        <v>187.22</v>
      </c>
      <c r="LQ2218" s="3">
        <v>29.69</v>
      </c>
      <c r="LR2218" s="3">
        <v>124.44</v>
      </c>
      <c r="LS2218" s="4" t="s">
        <v>503</v>
      </c>
      <c r="LT2218" s="3">
        <v>149.16</v>
      </c>
      <c r="LU2218" s="3">
        <v>37.44</v>
      </c>
      <c r="LV2218" s="3">
        <v>37</v>
      </c>
      <c r="LW2218" s="3">
        <v>83.98</v>
      </c>
      <c r="LX2218" s="3">
        <v>275.01</v>
      </c>
      <c r="LY2218" s="3">
        <v>85.44</v>
      </c>
      <c r="LZ2218" s="3">
        <v>58.98</v>
      </c>
      <c r="MA2218" s="3">
        <v>43.65</v>
      </c>
      <c r="MB2218" s="3">
        <v>159.28</v>
      </c>
      <c r="MC2218" s="3">
        <v>30.9</v>
      </c>
      <c r="MD2218" s="3">
        <v>134.09</v>
      </c>
      <c r="ME2218" s="3">
        <v>70.260000000000005</v>
      </c>
      <c r="MF2218" s="3">
        <v>31.99</v>
      </c>
      <c r="MG2218" s="3">
        <v>231.3</v>
      </c>
      <c r="MH2218" s="3">
        <v>28.94</v>
      </c>
      <c r="MI2218" s="3">
        <v>103.93</v>
      </c>
      <c r="MJ2218" s="3">
        <v>91.04</v>
      </c>
      <c r="MK2218" s="3">
        <v>109.66</v>
      </c>
      <c r="ML2218" s="3">
        <v>106.33</v>
      </c>
      <c r="MM2218" s="3">
        <v>144.43</v>
      </c>
      <c r="MN2218" s="3">
        <v>13.46</v>
      </c>
      <c r="MO2218" s="3">
        <v>143.38999999999999</v>
      </c>
      <c r="MP2218" s="3">
        <v>117</v>
      </c>
      <c r="MQ2218" s="3">
        <v>47.52</v>
      </c>
      <c r="MR2218" s="3">
        <v>302.38</v>
      </c>
      <c r="MS2218" s="3">
        <v>142.08000000000001</v>
      </c>
      <c r="MT2218" s="3">
        <v>229.48</v>
      </c>
      <c r="MU2218" s="3">
        <v>197.83</v>
      </c>
      <c r="MV2218" s="3">
        <v>83.93</v>
      </c>
      <c r="MW2218" s="3">
        <v>84.16</v>
      </c>
      <c r="MX2218" s="3">
        <v>198.28</v>
      </c>
      <c r="MY2218" s="3">
        <v>78.66</v>
      </c>
      <c r="MZ2218" s="3">
        <v>57.77</v>
      </c>
      <c r="NA2218" s="3">
        <v>247.45</v>
      </c>
      <c r="NB2218" s="3">
        <v>115.25</v>
      </c>
      <c r="NC2218" s="3">
        <v>210.51</v>
      </c>
      <c r="ND2218" s="3">
        <v>41.51</v>
      </c>
      <c r="NE2218" s="3">
        <v>430.3</v>
      </c>
      <c r="NF2218" s="3">
        <v>126.61</v>
      </c>
      <c r="NG2218" s="3">
        <v>262.64999999999998</v>
      </c>
      <c r="NH2218" s="3">
        <v>1773.62</v>
      </c>
      <c r="NI2218" s="3">
        <v>25.95</v>
      </c>
      <c r="NJ2218" s="3">
        <v>153.05000000000001</v>
      </c>
      <c r="NK2218" s="3">
        <v>158.41999999999999</v>
      </c>
      <c r="NL2218" s="3">
        <v>84.56</v>
      </c>
      <c r="NM2218" s="3">
        <v>92.47</v>
      </c>
      <c r="NN2218" s="3">
        <v>328.12</v>
      </c>
      <c r="NO2218" s="3">
        <v>97.75</v>
      </c>
      <c r="NP2218" s="3">
        <v>30.46</v>
      </c>
      <c r="NQ2218" s="3">
        <v>170.4</v>
      </c>
      <c r="NR2218" s="4" t="s">
        <v>503</v>
      </c>
      <c r="NS2218" s="3">
        <v>464.62</v>
      </c>
      <c r="NT2218" s="3">
        <v>108.81</v>
      </c>
      <c r="NU2218" s="3">
        <v>41.71</v>
      </c>
      <c r="NV2218" s="3">
        <v>70.569999999999993</v>
      </c>
      <c r="NW2218" s="3">
        <v>27.08</v>
      </c>
      <c r="NX2218" s="3">
        <v>392.7</v>
      </c>
      <c r="NY2218" s="3">
        <v>59.78</v>
      </c>
      <c r="NZ2218" s="3">
        <v>37.409999999999997</v>
      </c>
      <c r="OA2218" s="3">
        <v>139.03</v>
      </c>
      <c r="OB2218" s="3">
        <v>94.36</v>
      </c>
      <c r="OC2218" s="3">
        <v>123.55</v>
      </c>
      <c r="OD2218" s="3">
        <v>37.619999999999997</v>
      </c>
      <c r="OE2218" s="3">
        <v>244.29</v>
      </c>
      <c r="OF2218" s="3">
        <v>526.20000000000005</v>
      </c>
      <c r="OG2218" s="3">
        <v>97.44</v>
      </c>
      <c r="OH2218" s="4" t="s">
        <v>503</v>
      </c>
      <c r="OI2218" s="3">
        <v>35.54</v>
      </c>
      <c r="OJ2218" s="3">
        <v>93.15</v>
      </c>
      <c r="OK2218" s="3">
        <v>146.59</v>
      </c>
      <c r="OL2218" s="3">
        <v>45.35</v>
      </c>
      <c r="OM2218" s="3">
        <v>142.96</v>
      </c>
      <c r="ON2218" s="3">
        <v>31.15</v>
      </c>
      <c r="OO2218" s="3">
        <v>27.36</v>
      </c>
      <c r="OP2218" s="3">
        <v>29.01</v>
      </c>
      <c r="OQ2218" s="3">
        <v>118.72</v>
      </c>
      <c r="OR2218" s="3">
        <v>51.59</v>
      </c>
      <c r="OS2218" s="4" t="s">
        <v>503</v>
      </c>
      <c r="OT2218" s="3">
        <v>21.6</v>
      </c>
      <c r="OU2218" s="3">
        <v>66.16</v>
      </c>
      <c r="OV2218" s="3">
        <v>100.53</v>
      </c>
      <c r="OW2218" s="3">
        <v>99.97</v>
      </c>
      <c r="OX2218" s="3">
        <v>64.11</v>
      </c>
      <c r="OY2218" s="3">
        <v>13.2</v>
      </c>
      <c r="OZ2218" s="3">
        <v>61.6</v>
      </c>
      <c r="PA2218" s="3">
        <v>177.64</v>
      </c>
      <c r="PB2218" s="3">
        <v>67.67</v>
      </c>
      <c r="PC2218" s="3">
        <v>17.239999999999998</v>
      </c>
      <c r="PD2218" s="3">
        <v>331.2</v>
      </c>
      <c r="PE2218" s="3">
        <v>208.64</v>
      </c>
      <c r="PF2218" s="3">
        <v>68.959999999999994</v>
      </c>
      <c r="PG2218" s="3">
        <v>26.08</v>
      </c>
      <c r="PH2218" s="3">
        <v>401.15</v>
      </c>
      <c r="PI2218" s="3">
        <v>212</v>
      </c>
      <c r="PJ2218" s="3">
        <v>160.49</v>
      </c>
      <c r="PK2218" s="3">
        <v>185.46</v>
      </c>
      <c r="PL2218" s="3">
        <v>37.28</v>
      </c>
      <c r="PM2218" s="3">
        <v>35.340000000000003</v>
      </c>
      <c r="PN2218" s="3">
        <v>277.01</v>
      </c>
      <c r="PO2218" s="4" t="s">
        <v>503</v>
      </c>
      <c r="PP2218" s="3">
        <v>50.08</v>
      </c>
      <c r="PQ2218" s="3">
        <v>48.7</v>
      </c>
      <c r="PR2218" s="3">
        <v>355.87</v>
      </c>
      <c r="PS2218" s="3">
        <v>293.13</v>
      </c>
      <c r="PT2218" s="3">
        <v>147.52000000000001</v>
      </c>
      <c r="PU2218" s="3">
        <v>59.26</v>
      </c>
      <c r="PV2218" s="3">
        <v>56.91</v>
      </c>
      <c r="PW2218" s="3">
        <v>131.53</v>
      </c>
      <c r="PX2218" s="3">
        <v>231.48</v>
      </c>
      <c r="PY2218" s="3">
        <v>87.01</v>
      </c>
      <c r="PZ2218" s="3">
        <v>317.44</v>
      </c>
      <c r="QA2218" s="3">
        <v>118.38</v>
      </c>
      <c r="QB2218" s="3">
        <v>236.15</v>
      </c>
      <c r="QC2218" s="3">
        <v>42.7</v>
      </c>
      <c r="QD2218" s="3">
        <v>53.7</v>
      </c>
      <c r="QE2218" s="3">
        <v>56.84</v>
      </c>
      <c r="QF2218" s="3">
        <v>211.51</v>
      </c>
      <c r="QG2218" s="3">
        <v>268.16000000000003</v>
      </c>
      <c r="QH2218" s="3">
        <v>62.48</v>
      </c>
      <c r="QI2218" s="3">
        <v>77.209999999999994</v>
      </c>
      <c r="QJ2218" s="3">
        <v>121.94</v>
      </c>
      <c r="QK2218" s="3">
        <v>16.91</v>
      </c>
      <c r="QL2218" s="3">
        <v>16.690000000000001</v>
      </c>
      <c r="QM2218" s="3">
        <v>139.04</v>
      </c>
      <c r="QN2218" s="3">
        <v>257.64999999999998</v>
      </c>
      <c r="QO2218" s="3">
        <v>61.52</v>
      </c>
      <c r="QP2218" s="3">
        <v>730.92</v>
      </c>
      <c r="QQ2218" s="3">
        <v>158.57</v>
      </c>
      <c r="QR2218" s="3">
        <v>19.11</v>
      </c>
      <c r="QS2218" s="3">
        <v>111.06</v>
      </c>
      <c r="QT2218" s="3">
        <v>87.57</v>
      </c>
      <c r="QU2218" s="3">
        <v>171.46</v>
      </c>
      <c r="QV2218" s="3">
        <v>77.56</v>
      </c>
      <c r="QW2218" s="3">
        <v>212.22</v>
      </c>
      <c r="QX2218" s="3">
        <v>283.92</v>
      </c>
      <c r="QY2218" s="3">
        <v>108.21</v>
      </c>
      <c r="QZ2218" s="3">
        <v>84.78</v>
      </c>
      <c r="RA2218" s="3">
        <v>111.98</v>
      </c>
      <c r="RB2218" s="3">
        <v>82.12</v>
      </c>
      <c r="RC2218" s="3">
        <v>54.31</v>
      </c>
      <c r="RD2218" s="3">
        <v>705.89</v>
      </c>
      <c r="RE2218" s="4" t="s">
        <v>503</v>
      </c>
      <c r="RF2218" s="3">
        <v>82.49</v>
      </c>
      <c r="RG2218" s="3">
        <v>247.96</v>
      </c>
      <c r="RH2218" s="3">
        <v>86.79</v>
      </c>
      <c r="RI2218" s="3">
        <v>61.34</v>
      </c>
      <c r="RJ2218" s="3">
        <v>289.70999999999998</v>
      </c>
      <c r="RK2218" s="3">
        <v>85.65</v>
      </c>
      <c r="RL2218" s="3">
        <v>53.03</v>
      </c>
      <c r="RM2218" s="3">
        <v>81.44</v>
      </c>
      <c r="RN2218" s="3">
        <v>282.13</v>
      </c>
      <c r="RO2218" s="3">
        <v>73.95</v>
      </c>
      <c r="RP2218" s="3">
        <v>136.02000000000001</v>
      </c>
      <c r="RQ2218" s="3">
        <v>53.49</v>
      </c>
      <c r="RR2218" s="3">
        <v>99.72</v>
      </c>
      <c r="RS2218" s="3">
        <v>189.53</v>
      </c>
      <c r="RT2218" s="3">
        <v>207.28</v>
      </c>
      <c r="RU2218" s="3">
        <v>123.89</v>
      </c>
      <c r="RV2218" s="3">
        <v>153.72</v>
      </c>
      <c r="RW2218" s="3">
        <v>39.049999999999997</v>
      </c>
      <c r="RX2218" s="3">
        <v>381.59</v>
      </c>
      <c r="RY2218" s="3">
        <v>165.69</v>
      </c>
      <c r="RZ2218" s="3">
        <v>178.67</v>
      </c>
      <c r="SA2218" s="3">
        <v>290.16000000000003</v>
      </c>
      <c r="SB2218" s="3">
        <v>9.34</v>
      </c>
      <c r="SC2218" s="3">
        <v>33.36</v>
      </c>
      <c r="SD2218" s="3">
        <v>12.92</v>
      </c>
      <c r="SE2218" s="3">
        <v>33.47</v>
      </c>
      <c r="SF2218" s="3">
        <v>205.48</v>
      </c>
      <c r="SG2218" s="3">
        <v>56.13</v>
      </c>
      <c r="SH2218" s="3">
        <v>59.725000000000001</v>
      </c>
      <c r="SI2218" s="3">
        <v>256.23</v>
      </c>
    </row>
    <row r="2219" spans="1:503">
      <c r="A2219" s="2" t="s">
        <v>2720</v>
      </c>
      <c r="B2219" s="3">
        <v>129.88</v>
      </c>
      <c r="C2219" s="3">
        <v>147.06</v>
      </c>
      <c r="D2219" s="3">
        <v>95.06</v>
      </c>
      <c r="E2219" s="3">
        <v>269.57</v>
      </c>
      <c r="F2219" s="3">
        <v>89.69</v>
      </c>
      <c r="G2219" s="3">
        <v>77.58</v>
      </c>
      <c r="H2219" s="3">
        <v>24.48</v>
      </c>
      <c r="I2219" s="3">
        <v>60.97</v>
      </c>
      <c r="J2219" s="3">
        <v>53.25</v>
      </c>
      <c r="K2219" s="3">
        <v>146.91</v>
      </c>
      <c r="L2219" s="3">
        <v>175.37</v>
      </c>
      <c r="M2219" s="3">
        <v>270.01</v>
      </c>
      <c r="N2219" s="3">
        <v>120.08</v>
      </c>
      <c r="O2219" s="3">
        <v>92.79</v>
      </c>
      <c r="P2219" s="3">
        <v>11.3</v>
      </c>
      <c r="Q2219" s="3">
        <v>119.18</v>
      </c>
      <c r="R2219" s="3">
        <v>267.01</v>
      </c>
      <c r="S2219" s="3">
        <v>187.56</v>
      </c>
      <c r="T2219" s="3">
        <v>110.52</v>
      </c>
      <c r="U2219" s="3">
        <v>280.12</v>
      </c>
      <c r="V2219" s="3">
        <v>50.13</v>
      </c>
      <c r="W2219" s="3">
        <v>241.29</v>
      </c>
      <c r="X2219" s="3">
        <v>71.55</v>
      </c>
      <c r="Y2219" s="3">
        <v>87.04</v>
      </c>
      <c r="Z2219" s="3">
        <v>132.05000000000001</v>
      </c>
      <c r="AA2219" s="3">
        <v>101.74</v>
      </c>
      <c r="AB2219" s="3">
        <v>174.89</v>
      </c>
      <c r="AC2219" s="3">
        <v>171.04</v>
      </c>
      <c r="AD2219" s="3">
        <v>132.76</v>
      </c>
      <c r="AE2219" s="3">
        <v>140.04</v>
      </c>
      <c r="AF2219" s="3">
        <v>2301.0300000000002</v>
      </c>
      <c r="AG2219" s="3">
        <v>141.32</v>
      </c>
      <c r="AH2219" s="3">
        <v>34.950000000000003</v>
      </c>
      <c r="AI2219" s="3">
        <v>49.2</v>
      </c>
      <c r="AJ2219" s="3">
        <v>56.43</v>
      </c>
      <c r="AK2219" s="3">
        <v>33.71</v>
      </c>
      <c r="AL2219" s="3">
        <v>63.77</v>
      </c>
      <c r="AM2219" s="3">
        <v>223.6</v>
      </c>
      <c r="AN2219" s="3">
        <v>22.53</v>
      </c>
      <c r="AO2219" s="3">
        <v>63.9</v>
      </c>
      <c r="AP2219" s="3">
        <v>90.8</v>
      </c>
      <c r="AQ2219" s="3">
        <v>378.21</v>
      </c>
      <c r="AR2219" s="3">
        <v>40.229999999999997</v>
      </c>
      <c r="AS2219" s="3">
        <v>56.32</v>
      </c>
      <c r="AT2219" s="3">
        <v>597.26</v>
      </c>
      <c r="AU2219" s="3">
        <v>72.209999999999994</v>
      </c>
      <c r="AV2219" s="3">
        <v>140.99</v>
      </c>
      <c r="AW2219" s="3">
        <v>282.51</v>
      </c>
      <c r="AX2219" s="3">
        <v>61.53</v>
      </c>
      <c r="AY2219" s="3">
        <v>40.57</v>
      </c>
      <c r="AZ2219" s="3">
        <v>34.54</v>
      </c>
      <c r="BA2219" s="3">
        <v>85.43</v>
      </c>
      <c r="BB2219" s="3">
        <v>72.5</v>
      </c>
      <c r="BC2219" s="3">
        <v>44.26</v>
      </c>
      <c r="BD2219" s="3">
        <v>34.69</v>
      </c>
      <c r="BE2219" s="3">
        <v>73.03</v>
      </c>
      <c r="BF2219" s="3">
        <v>35.19</v>
      </c>
      <c r="BG2219" s="3">
        <v>190.22</v>
      </c>
      <c r="BH2219" s="3">
        <v>197.79</v>
      </c>
      <c r="BI2219" s="3">
        <v>69.31</v>
      </c>
      <c r="BJ2219" s="3">
        <v>123.59</v>
      </c>
      <c r="BK2219" s="3">
        <v>8.1999999999999993</v>
      </c>
      <c r="BL2219" s="3">
        <v>94.64</v>
      </c>
      <c r="BM2219" s="3">
        <v>107.37</v>
      </c>
      <c r="BN2219" s="3">
        <v>37.94</v>
      </c>
      <c r="BO2219" s="3">
        <v>73.19</v>
      </c>
      <c r="BP2219" s="3">
        <v>301.33999999999997</v>
      </c>
      <c r="BQ2219" s="3">
        <v>71.47</v>
      </c>
      <c r="BR2219" s="3">
        <v>136.25</v>
      </c>
      <c r="BS2219" s="3">
        <v>65.34</v>
      </c>
      <c r="BT2219" s="3">
        <v>1549.82</v>
      </c>
      <c r="BU2219" s="3">
        <v>232.79</v>
      </c>
      <c r="BV2219" s="3">
        <v>54.43</v>
      </c>
      <c r="BW2219" s="3">
        <v>73.849999999999994</v>
      </c>
      <c r="BX2219" s="3">
        <v>27.01</v>
      </c>
      <c r="BY2219" s="3">
        <v>96.25</v>
      </c>
      <c r="BZ2219" s="3">
        <v>124.49</v>
      </c>
      <c r="CA2219" s="3">
        <v>147.72999999999999</v>
      </c>
      <c r="CB2219" s="3">
        <v>170.47</v>
      </c>
      <c r="CC2219" s="3">
        <v>50.25</v>
      </c>
      <c r="CD2219" s="3">
        <v>113.89</v>
      </c>
      <c r="CE2219" s="3">
        <v>200.18</v>
      </c>
      <c r="CF2219" s="3">
        <v>160.16999999999999</v>
      </c>
      <c r="CG2219" s="3">
        <v>67.63</v>
      </c>
      <c r="CH2219" s="3">
        <v>29.67</v>
      </c>
      <c r="CI2219" s="3">
        <v>62.88</v>
      </c>
      <c r="CJ2219" s="3">
        <v>92.72</v>
      </c>
      <c r="CK2219" s="3">
        <v>173.19</v>
      </c>
      <c r="CL2219" s="3">
        <v>65.53</v>
      </c>
      <c r="CM2219" s="3">
        <v>32.58</v>
      </c>
      <c r="CN2219" s="3">
        <v>57.91</v>
      </c>
      <c r="CO2219" s="3">
        <v>55.58</v>
      </c>
      <c r="CP2219" s="3">
        <v>383.06</v>
      </c>
      <c r="CQ2219" s="3">
        <v>363.28</v>
      </c>
      <c r="CR2219" s="3">
        <v>94.68</v>
      </c>
      <c r="CS2219" s="3">
        <v>239.37</v>
      </c>
      <c r="CT2219" s="3">
        <v>136.75</v>
      </c>
      <c r="CU2219" s="3">
        <v>69.75</v>
      </c>
      <c r="CV2219" s="3">
        <v>244.59</v>
      </c>
      <c r="CW2219" s="3">
        <v>102.04</v>
      </c>
      <c r="CX2219" s="3">
        <v>96.86</v>
      </c>
      <c r="CY2219" s="3">
        <v>22.44</v>
      </c>
      <c r="CZ2219" s="3">
        <v>124.85</v>
      </c>
      <c r="DA2219" s="3">
        <v>46.87</v>
      </c>
      <c r="DB2219" s="3">
        <v>321.56</v>
      </c>
      <c r="DC2219" s="3">
        <v>133.32</v>
      </c>
      <c r="DD2219" s="3">
        <v>107.45</v>
      </c>
      <c r="DE2219" s="3">
        <v>88.46</v>
      </c>
      <c r="DF2219" s="3">
        <v>89.99</v>
      </c>
      <c r="DG2219" s="3">
        <v>74.290000000000006</v>
      </c>
      <c r="DH2219" s="3">
        <v>145.91</v>
      </c>
      <c r="DI2219" s="3">
        <v>84.87</v>
      </c>
      <c r="DJ2219" s="3">
        <v>152.02000000000001</v>
      </c>
      <c r="DK2219" s="3">
        <v>279.88</v>
      </c>
      <c r="DL2219" s="3">
        <v>55.64</v>
      </c>
      <c r="DM2219" s="3">
        <v>201.8</v>
      </c>
      <c r="DN2219" s="3">
        <v>511.04</v>
      </c>
      <c r="DO2219" s="3">
        <v>74.31</v>
      </c>
      <c r="DP2219" s="3">
        <v>83.16</v>
      </c>
      <c r="DQ2219" s="3">
        <v>135</v>
      </c>
      <c r="DR2219" s="3">
        <v>331.39</v>
      </c>
      <c r="DS2219" s="3">
        <v>64.209999999999994</v>
      </c>
      <c r="DT2219" s="3">
        <v>37.880000000000003</v>
      </c>
      <c r="DU2219" s="3">
        <v>72.59</v>
      </c>
      <c r="DV2219" s="3">
        <v>227.78</v>
      </c>
      <c r="DW2219" s="3">
        <v>139.33000000000001</v>
      </c>
      <c r="DX2219" s="3">
        <v>102.29</v>
      </c>
      <c r="DY2219" s="3">
        <v>84.81</v>
      </c>
      <c r="DZ2219" s="4" t="s">
        <v>503</v>
      </c>
      <c r="EA2219" s="3">
        <v>165.96</v>
      </c>
      <c r="EB2219" s="3">
        <v>12.19</v>
      </c>
      <c r="EC2219" s="3">
        <v>32.03</v>
      </c>
      <c r="ED2219" s="3">
        <v>407.09</v>
      </c>
      <c r="EE2219" s="3">
        <v>153.22999999999999</v>
      </c>
      <c r="EF2219" s="3">
        <v>36.409999999999997</v>
      </c>
      <c r="EG2219" s="4" t="s">
        <v>503</v>
      </c>
      <c r="EH2219" s="3">
        <v>409.66</v>
      </c>
      <c r="EI2219" s="3">
        <v>77.83</v>
      </c>
      <c r="EJ2219" s="3">
        <v>117.2</v>
      </c>
      <c r="EK2219" s="3">
        <v>92.27</v>
      </c>
      <c r="EL2219" s="3">
        <v>61.45</v>
      </c>
      <c r="EM2219" s="3">
        <v>242.6</v>
      </c>
      <c r="EN2219" s="3">
        <v>72.819999999999993</v>
      </c>
      <c r="EO2219" s="4" t="s">
        <v>503</v>
      </c>
      <c r="EP2219" s="3">
        <v>77.040000000000006</v>
      </c>
      <c r="EQ2219" s="3">
        <v>113.5</v>
      </c>
      <c r="ER2219" s="3">
        <v>32.19</v>
      </c>
      <c r="ES2219" s="3">
        <v>35</v>
      </c>
      <c r="ET2219" s="3">
        <v>109.48</v>
      </c>
      <c r="EU2219" s="3">
        <v>162.35</v>
      </c>
      <c r="EV2219" s="3">
        <v>114.25</v>
      </c>
      <c r="EW2219" s="3">
        <v>82.77</v>
      </c>
      <c r="EX2219" s="3">
        <v>325.10000000000002</v>
      </c>
      <c r="EY2219" s="3">
        <v>519.67999999999995</v>
      </c>
      <c r="EZ2219" s="3">
        <v>33.880000000000003</v>
      </c>
      <c r="FA2219" s="3">
        <v>196.66</v>
      </c>
      <c r="FB2219" s="3">
        <v>275.52999999999997</v>
      </c>
      <c r="FC2219" s="3">
        <v>135.58000000000001</v>
      </c>
      <c r="FD2219" s="3">
        <v>67.19</v>
      </c>
      <c r="FE2219" s="3">
        <v>249.89</v>
      </c>
      <c r="FF2219" s="3">
        <v>131.22999999999999</v>
      </c>
      <c r="FG2219" s="3">
        <v>13.47</v>
      </c>
      <c r="FH2219" s="3">
        <v>26.79</v>
      </c>
      <c r="FI2219" s="3">
        <v>44.97</v>
      </c>
      <c r="FJ2219" s="3">
        <v>228.22</v>
      </c>
      <c r="FK2219" s="3">
        <v>216.84</v>
      </c>
      <c r="FL2219" s="3">
        <v>510.54</v>
      </c>
      <c r="FM2219" s="3">
        <v>35.369999999999997</v>
      </c>
      <c r="FN2219" s="3">
        <v>129.9</v>
      </c>
      <c r="FO2219" s="3">
        <v>93.05</v>
      </c>
      <c r="FP2219" s="3">
        <v>203.95</v>
      </c>
      <c r="FQ2219" s="3">
        <v>94.07</v>
      </c>
      <c r="FR2219" s="3">
        <v>33.1</v>
      </c>
      <c r="FS2219" s="3">
        <v>33.08</v>
      </c>
      <c r="FT2219" s="3">
        <v>28.24</v>
      </c>
      <c r="FU2219" s="3">
        <v>178.15</v>
      </c>
      <c r="FV2219" s="3">
        <v>46.79</v>
      </c>
      <c r="FW2219" s="3">
        <v>47.07</v>
      </c>
      <c r="FX2219" s="3">
        <v>289.75</v>
      </c>
      <c r="FY2219" s="3">
        <v>195.62</v>
      </c>
      <c r="FZ2219" s="3">
        <v>14.89</v>
      </c>
      <c r="GA2219" s="3">
        <v>115.02</v>
      </c>
      <c r="GB2219" s="3">
        <v>62.54</v>
      </c>
      <c r="GC2219" s="3">
        <v>53.04</v>
      </c>
      <c r="GD2219" s="3">
        <v>168.71</v>
      </c>
      <c r="GE2219" s="3">
        <v>28.76</v>
      </c>
      <c r="GF2219" s="3">
        <v>122.23</v>
      </c>
      <c r="GG2219" s="3">
        <v>72.239999999999995</v>
      </c>
      <c r="GH2219" s="3">
        <v>16.899999999999999</v>
      </c>
      <c r="GI2219" s="3">
        <v>168.96</v>
      </c>
      <c r="GJ2219" s="3">
        <v>19.690000000000001</v>
      </c>
      <c r="GK2219" s="3">
        <v>113.96</v>
      </c>
      <c r="GL2219" s="3">
        <v>17.52</v>
      </c>
      <c r="GM2219" s="3">
        <v>55.69</v>
      </c>
      <c r="GN2219" s="3">
        <v>55.96</v>
      </c>
      <c r="GO2219" s="3">
        <v>43.63</v>
      </c>
      <c r="GP2219" s="4" t="s">
        <v>503</v>
      </c>
      <c r="GQ2219" s="3">
        <v>55.5</v>
      </c>
      <c r="GR2219" s="3">
        <v>95.39</v>
      </c>
      <c r="GS2219" s="3">
        <v>73.430000000000007</v>
      </c>
      <c r="GT2219" s="3">
        <v>211.71</v>
      </c>
      <c r="GU2219" s="3">
        <v>247.2</v>
      </c>
      <c r="GV2219" s="3">
        <v>340.77</v>
      </c>
      <c r="GW2219" s="3">
        <v>454.61</v>
      </c>
      <c r="GX2219" s="3">
        <v>182.37</v>
      </c>
      <c r="GY2219" s="3">
        <v>33.1</v>
      </c>
      <c r="GZ2219" s="3">
        <v>39.07</v>
      </c>
      <c r="HA2219" s="3">
        <v>81.72</v>
      </c>
      <c r="HB2219" s="3">
        <v>82.16</v>
      </c>
      <c r="HC2219" s="3">
        <v>79.53</v>
      </c>
      <c r="HD2219" s="3">
        <v>302.37</v>
      </c>
      <c r="HE2219" s="3">
        <v>149.53</v>
      </c>
      <c r="HF2219" s="3">
        <v>46.39</v>
      </c>
      <c r="HG2219" s="3">
        <v>254.55</v>
      </c>
      <c r="HH2219" s="3">
        <v>370.64</v>
      </c>
      <c r="HI2219" s="3">
        <v>242.03</v>
      </c>
      <c r="HJ2219" s="3">
        <v>83.26</v>
      </c>
      <c r="HK2219" s="3">
        <v>68.06</v>
      </c>
      <c r="HL2219" s="3">
        <v>33.92</v>
      </c>
      <c r="HM2219" s="3">
        <v>95.37</v>
      </c>
      <c r="HN2219" s="3">
        <v>73.84</v>
      </c>
      <c r="HO2219" s="3">
        <v>315.31</v>
      </c>
      <c r="HP2219" s="3">
        <v>154.93</v>
      </c>
      <c r="HQ2219" s="3">
        <v>116.81</v>
      </c>
      <c r="HR2219" s="3">
        <v>44.48</v>
      </c>
      <c r="HS2219" s="3">
        <v>360.38</v>
      </c>
      <c r="HT2219" s="3">
        <v>53.1</v>
      </c>
      <c r="HU2219" s="3">
        <v>111.38</v>
      </c>
      <c r="HV2219" s="3">
        <v>95.67</v>
      </c>
      <c r="HW2219" s="3">
        <v>29.15</v>
      </c>
      <c r="HX2219" s="3">
        <v>79.22</v>
      </c>
      <c r="HY2219" s="3">
        <v>401.48</v>
      </c>
      <c r="HZ2219" s="3">
        <v>226.38</v>
      </c>
      <c r="IA2219" s="3">
        <v>161.77000000000001</v>
      </c>
      <c r="IB2219" s="3">
        <v>1174.3800000000001</v>
      </c>
      <c r="IC2219" s="3">
        <v>14.93</v>
      </c>
      <c r="ID2219" s="3">
        <v>71.650000000000006</v>
      </c>
      <c r="IE2219" s="3">
        <v>42.37</v>
      </c>
      <c r="IF2219" s="3">
        <v>24.49</v>
      </c>
      <c r="IG2219" s="3">
        <v>88.5</v>
      </c>
      <c r="IH2219" s="3">
        <v>522.66</v>
      </c>
      <c r="II2219" s="3">
        <v>360.67</v>
      </c>
      <c r="IJ2219" s="3">
        <v>42.36</v>
      </c>
      <c r="IK2219" s="3">
        <v>208.04</v>
      </c>
      <c r="IL2219" s="3">
        <v>135.56</v>
      </c>
      <c r="IM2219" s="3">
        <v>4046.65</v>
      </c>
      <c r="IN2219" s="3">
        <v>57.63</v>
      </c>
      <c r="IO2219" s="3">
        <v>56.6</v>
      </c>
      <c r="IP2219" s="3">
        <v>70.180000000000007</v>
      </c>
      <c r="IQ2219" s="3">
        <v>72.7</v>
      </c>
      <c r="IR2219" s="3">
        <v>66.790000000000006</v>
      </c>
      <c r="IS2219" s="3">
        <v>71.260000000000005</v>
      </c>
      <c r="IT2219" s="3">
        <v>323.01</v>
      </c>
      <c r="IU2219" s="3">
        <v>14.5</v>
      </c>
      <c r="IV2219" s="3">
        <v>54.3</v>
      </c>
      <c r="IW2219" s="3">
        <v>44.95</v>
      </c>
      <c r="IX2219" s="3">
        <v>128.58000000000001</v>
      </c>
      <c r="IY2219" s="3">
        <v>122.45</v>
      </c>
      <c r="IZ2219" s="3">
        <v>269.39</v>
      </c>
      <c r="JA2219" s="3">
        <v>37.49</v>
      </c>
      <c r="JB2219" s="3">
        <v>116.94</v>
      </c>
      <c r="JC2219" s="3">
        <v>103.08</v>
      </c>
      <c r="JD2219" s="3">
        <v>86.51</v>
      </c>
      <c r="JE2219" s="3">
        <v>156.37</v>
      </c>
      <c r="JF2219" s="3">
        <v>39.619999999999997</v>
      </c>
      <c r="JG2219" s="3">
        <v>64.180000000000007</v>
      </c>
      <c r="JH2219" s="3">
        <v>112.59</v>
      </c>
      <c r="JI2219" s="3">
        <v>25.69</v>
      </c>
      <c r="JJ2219" s="3">
        <v>98.29</v>
      </c>
      <c r="JK2219" s="3">
        <v>292.68</v>
      </c>
      <c r="JL2219" s="3">
        <v>100.44</v>
      </c>
      <c r="JM2219" s="3">
        <v>133.41</v>
      </c>
      <c r="JN2219" s="3">
        <v>264.35000000000002</v>
      </c>
      <c r="JO2219" s="3">
        <v>49.2</v>
      </c>
      <c r="JP2219" s="3">
        <v>19.52</v>
      </c>
      <c r="JQ2219" s="3">
        <v>73.010000000000005</v>
      </c>
      <c r="JR2219" s="3">
        <v>100.99</v>
      </c>
      <c r="JS2219" s="3">
        <v>90.71</v>
      </c>
      <c r="JT2219" s="3">
        <v>222.28</v>
      </c>
      <c r="JU2219" s="3">
        <v>231.87</v>
      </c>
      <c r="JV2219" s="3">
        <v>36.43</v>
      </c>
      <c r="JW2219" s="3">
        <v>133.54</v>
      </c>
      <c r="JX2219" s="3">
        <v>88.54</v>
      </c>
      <c r="JY2219" s="3">
        <v>130.55000000000001</v>
      </c>
      <c r="JZ2219" s="3">
        <v>70.319999999999993</v>
      </c>
      <c r="KA2219" s="3">
        <v>207.82</v>
      </c>
      <c r="KB2219" s="3">
        <v>142.81</v>
      </c>
      <c r="KC2219" s="3">
        <v>50.41</v>
      </c>
      <c r="KD2219" s="3">
        <v>207.75</v>
      </c>
      <c r="KE2219" s="3">
        <v>64.5</v>
      </c>
      <c r="KF2219" s="4" t="s">
        <v>503</v>
      </c>
      <c r="KG2219" s="3">
        <v>101.04</v>
      </c>
      <c r="KH2219" s="3">
        <v>295.94</v>
      </c>
      <c r="KI2219" s="3">
        <v>142.28</v>
      </c>
      <c r="KJ2219" s="3">
        <v>167.22</v>
      </c>
      <c r="KK2219" s="3">
        <v>69.12</v>
      </c>
      <c r="KL2219" s="3">
        <v>225.15</v>
      </c>
      <c r="KM2219" s="3">
        <v>73.95</v>
      </c>
      <c r="KN2219" s="3">
        <v>32.409999999999997</v>
      </c>
      <c r="KO2219" s="3">
        <v>218.31</v>
      </c>
      <c r="KP2219" s="3">
        <v>80.05</v>
      </c>
      <c r="KQ2219" s="3">
        <v>17.100000000000001</v>
      </c>
      <c r="KR2219" s="3">
        <v>49.16</v>
      </c>
      <c r="KS2219" s="3">
        <v>537.88</v>
      </c>
      <c r="KT2219" s="3">
        <v>350.48</v>
      </c>
      <c r="KU2219" s="3">
        <v>114.89</v>
      </c>
      <c r="KV2219" s="3">
        <v>41.51</v>
      </c>
      <c r="KW2219" s="3">
        <v>197.67</v>
      </c>
      <c r="KX2219" s="3">
        <v>159.19</v>
      </c>
      <c r="KY2219" s="3">
        <v>67.61</v>
      </c>
      <c r="KZ2219" s="3">
        <v>496.74</v>
      </c>
      <c r="LA2219" s="3">
        <v>31.27</v>
      </c>
      <c r="LB2219" s="3">
        <v>67.790000000000006</v>
      </c>
      <c r="LC2219" s="3">
        <v>176.23</v>
      </c>
      <c r="LD2219" s="3">
        <v>65.12</v>
      </c>
      <c r="LE2219" s="3">
        <v>144.86000000000001</v>
      </c>
      <c r="LF2219" s="3">
        <v>62.94</v>
      </c>
      <c r="LG2219" s="3">
        <v>335.95</v>
      </c>
      <c r="LH2219" s="3">
        <v>28.02</v>
      </c>
      <c r="LI2219" s="3">
        <v>39.200000000000003</v>
      </c>
      <c r="LJ2219" s="3">
        <v>90</v>
      </c>
      <c r="LK2219" s="3">
        <v>533.73</v>
      </c>
      <c r="LL2219" s="3">
        <v>190.53</v>
      </c>
      <c r="LM2219" s="3">
        <v>165.55</v>
      </c>
      <c r="LN2219" s="3">
        <v>284.68</v>
      </c>
      <c r="LO2219" s="3">
        <v>40.51</v>
      </c>
      <c r="LP2219" s="3">
        <v>190.37</v>
      </c>
      <c r="LQ2219" s="3">
        <v>30.05</v>
      </c>
      <c r="LR2219" s="3">
        <v>127.74</v>
      </c>
      <c r="LS2219" s="4" t="s">
        <v>503</v>
      </c>
      <c r="LT2219" s="3">
        <v>155.43</v>
      </c>
      <c r="LU2219" s="3">
        <v>37.130000000000003</v>
      </c>
      <c r="LV2219" s="3">
        <v>35.35</v>
      </c>
      <c r="LW2219" s="3">
        <v>86.57</v>
      </c>
      <c r="LX2219" s="3">
        <v>282.12</v>
      </c>
      <c r="LY2219" s="3">
        <v>86.65</v>
      </c>
      <c r="LZ2219" s="3">
        <v>57.88</v>
      </c>
      <c r="MA2219" s="3">
        <v>44.83</v>
      </c>
      <c r="MB2219" s="3">
        <v>159.83000000000001</v>
      </c>
      <c r="MC2219" s="3">
        <v>31.52</v>
      </c>
      <c r="MD2219" s="3">
        <v>136.80000000000001</v>
      </c>
      <c r="ME2219" s="3">
        <v>71.349999999999994</v>
      </c>
      <c r="MF2219" s="3">
        <v>32.86</v>
      </c>
      <c r="MG2219" s="3">
        <v>232.88</v>
      </c>
      <c r="MH2219" s="3">
        <v>29.96</v>
      </c>
      <c r="MI2219" s="3">
        <v>105.86</v>
      </c>
      <c r="MJ2219" s="3">
        <v>93.86</v>
      </c>
      <c r="MK2219" s="3">
        <v>111.03</v>
      </c>
      <c r="ML2219" s="3">
        <v>107.39</v>
      </c>
      <c r="MM2219" s="3">
        <v>147.21</v>
      </c>
      <c r="MN2219" s="3">
        <v>13.71</v>
      </c>
      <c r="MO2219" s="3">
        <v>147.27000000000001</v>
      </c>
      <c r="MP2219" s="3">
        <v>119.95</v>
      </c>
      <c r="MQ2219" s="3">
        <v>48.23</v>
      </c>
      <c r="MR2219" s="3">
        <v>306.37</v>
      </c>
      <c r="MS2219" s="3">
        <v>146.59</v>
      </c>
      <c r="MT2219" s="3">
        <v>232.74</v>
      </c>
      <c r="MU2219" s="3">
        <v>201.39</v>
      </c>
      <c r="MV2219" s="3">
        <v>85.63</v>
      </c>
      <c r="MW2219" s="3">
        <v>85.88</v>
      </c>
      <c r="MX2219" s="3">
        <v>207.67</v>
      </c>
      <c r="MY2219" s="3">
        <v>82.42</v>
      </c>
      <c r="MZ2219" s="3">
        <v>58.82</v>
      </c>
      <c r="NA2219" s="3">
        <v>251.94</v>
      </c>
      <c r="NB2219" s="3">
        <v>119.32</v>
      </c>
      <c r="NC2219" s="3">
        <v>214.15</v>
      </c>
      <c r="ND2219" s="3">
        <v>43.19</v>
      </c>
      <c r="NE2219" s="3">
        <v>449.73</v>
      </c>
      <c r="NF2219" s="3">
        <v>130.6</v>
      </c>
      <c r="NG2219" s="3">
        <v>267.61500000000001</v>
      </c>
      <c r="NH2219" s="3">
        <v>1822.79</v>
      </c>
      <c r="NI2219" s="3">
        <v>26.67</v>
      </c>
      <c r="NJ2219" s="3">
        <v>158.34</v>
      </c>
      <c r="NK2219" s="3">
        <v>162.43</v>
      </c>
      <c r="NL2219" s="3">
        <v>87.28</v>
      </c>
      <c r="NM2219" s="3">
        <v>94.08</v>
      </c>
      <c r="NN2219" s="3">
        <v>330.4</v>
      </c>
      <c r="NO2219" s="3">
        <v>99.24</v>
      </c>
      <c r="NP2219" s="3">
        <v>30.48</v>
      </c>
      <c r="NQ2219" s="3">
        <v>169.99</v>
      </c>
      <c r="NR2219" s="4" t="s">
        <v>503</v>
      </c>
      <c r="NS2219" s="3">
        <v>478.18</v>
      </c>
      <c r="NT2219" s="3">
        <v>109.63</v>
      </c>
      <c r="NU2219" s="3">
        <v>42.8</v>
      </c>
      <c r="NV2219" s="3">
        <v>71.8</v>
      </c>
      <c r="NW2219" s="3">
        <v>27.54</v>
      </c>
      <c r="NX2219" s="3">
        <v>399.94</v>
      </c>
      <c r="NY2219" s="3">
        <v>60.28</v>
      </c>
      <c r="NZ2219" s="3">
        <v>39.61</v>
      </c>
      <c r="OA2219" s="3">
        <v>143.61000000000001</v>
      </c>
      <c r="OB2219" s="3">
        <v>95.68</v>
      </c>
      <c r="OC2219" s="3">
        <v>124.99</v>
      </c>
      <c r="OD2219" s="3">
        <v>38.409999999999997</v>
      </c>
      <c r="OE2219" s="3">
        <v>252</v>
      </c>
      <c r="OF2219" s="3">
        <v>534.6</v>
      </c>
      <c r="OG2219" s="3">
        <v>100.91</v>
      </c>
      <c r="OH2219" s="4" t="s">
        <v>503</v>
      </c>
      <c r="OI2219" s="3">
        <v>36.72</v>
      </c>
      <c r="OJ2219" s="3">
        <v>97.27</v>
      </c>
      <c r="OK2219" s="3">
        <v>152.32</v>
      </c>
      <c r="OL2219" s="3">
        <v>46.09</v>
      </c>
      <c r="OM2219" s="3">
        <v>147.62</v>
      </c>
      <c r="ON2219" s="3">
        <v>33.020000000000003</v>
      </c>
      <c r="OO2219" s="3">
        <v>27.61</v>
      </c>
      <c r="OP2219" s="3">
        <v>29.43</v>
      </c>
      <c r="OQ2219" s="3">
        <v>122.6</v>
      </c>
      <c r="OR2219" s="3">
        <v>53.75</v>
      </c>
      <c r="OS2219" s="4" t="s">
        <v>503</v>
      </c>
      <c r="OT2219" s="3">
        <v>21.8</v>
      </c>
      <c r="OU2219" s="3">
        <v>67.790000000000006</v>
      </c>
      <c r="OV2219" s="3">
        <v>101.48</v>
      </c>
      <c r="OW2219" s="3">
        <v>101.13</v>
      </c>
      <c r="OX2219" s="3">
        <v>65.489999999999995</v>
      </c>
      <c r="OY2219" s="3">
        <v>14.45</v>
      </c>
      <c r="OZ2219" s="3">
        <v>62.51</v>
      </c>
      <c r="PA2219" s="3">
        <v>182.81</v>
      </c>
      <c r="PB2219" s="3">
        <v>70.239999999999995</v>
      </c>
      <c r="PC2219" s="3">
        <v>17.84</v>
      </c>
      <c r="PD2219" s="3">
        <v>337.65</v>
      </c>
      <c r="PE2219" s="3">
        <v>220.01</v>
      </c>
      <c r="PF2219" s="3">
        <v>70.58</v>
      </c>
      <c r="PG2219" s="3">
        <v>26.97</v>
      </c>
      <c r="PH2219" s="3">
        <v>417.18</v>
      </c>
      <c r="PI2219" s="3">
        <v>218.49</v>
      </c>
      <c r="PJ2219" s="3">
        <v>165.32</v>
      </c>
      <c r="PK2219" s="3">
        <v>187.32</v>
      </c>
      <c r="PL2219" s="3">
        <v>37.619999999999997</v>
      </c>
      <c r="PM2219" s="3">
        <v>35.21</v>
      </c>
      <c r="PN2219" s="3">
        <v>290.63</v>
      </c>
      <c r="PO2219" s="4" t="s">
        <v>503</v>
      </c>
      <c r="PP2219" s="3">
        <v>51.49</v>
      </c>
      <c r="PQ2219" s="3">
        <v>49.76</v>
      </c>
      <c r="PR2219" s="3">
        <v>369.29</v>
      </c>
      <c r="PS2219" s="3">
        <v>298.63</v>
      </c>
      <c r="PT2219" s="3">
        <v>153.49</v>
      </c>
      <c r="PU2219" s="3">
        <v>61.85</v>
      </c>
      <c r="PV2219" s="3">
        <v>57.35</v>
      </c>
      <c r="PW2219" s="3">
        <v>130.01</v>
      </c>
      <c r="PX2219" s="3">
        <v>243.02</v>
      </c>
      <c r="PY2219" s="3">
        <v>87.59</v>
      </c>
      <c r="PZ2219" s="3">
        <v>332.83</v>
      </c>
      <c r="QA2219" s="3">
        <v>128.32</v>
      </c>
      <c r="QB2219" s="3">
        <v>242.12</v>
      </c>
      <c r="QC2219" s="3">
        <v>43</v>
      </c>
      <c r="QD2219" s="3">
        <v>56.05</v>
      </c>
      <c r="QE2219" s="3">
        <v>57.74</v>
      </c>
      <c r="QF2219" s="3">
        <v>216.53</v>
      </c>
      <c r="QG2219" s="3">
        <v>289.57</v>
      </c>
      <c r="QH2219" s="3">
        <v>65.599999999999994</v>
      </c>
      <c r="QI2219" s="3">
        <v>79.67</v>
      </c>
      <c r="QJ2219" s="3">
        <v>124.66</v>
      </c>
      <c r="QK2219" s="3">
        <v>17.34</v>
      </c>
      <c r="QL2219" s="3">
        <v>17.2</v>
      </c>
      <c r="QM2219" s="3">
        <v>145.25</v>
      </c>
      <c r="QN2219" s="3">
        <v>260.43</v>
      </c>
      <c r="QO2219" s="3">
        <v>65.680000000000007</v>
      </c>
      <c r="QP2219" s="3">
        <v>744.07</v>
      </c>
      <c r="QQ2219" s="3">
        <v>162.03</v>
      </c>
      <c r="QR2219" s="3">
        <v>19.22</v>
      </c>
      <c r="QS2219" s="3">
        <v>112.16</v>
      </c>
      <c r="QT2219" s="3">
        <v>90.17</v>
      </c>
      <c r="QU2219" s="3">
        <v>173.06</v>
      </c>
      <c r="QV2219" s="3">
        <v>78.84</v>
      </c>
      <c r="QW2219" s="3">
        <v>227</v>
      </c>
      <c r="QX2219" s="3">
        <v>284.83</v>
      </c>
      <c r="QY2219" s="3">
        <v>112.39</v>
      </c>
      <c r="QZ2219" s="3">
        <v>83.94</v>
      </c>
      <c r="RA2219" s="3">
        <v>115.74</v>
      </c>
      <c r="RB2219" s="3">
        <v>85.49</v>
      </c>
      <c r="RC2219" s="3">
        <v>55.67</v>
      </c>
      <c r="RD2219" s="3">
        <v>713.91</v>
      </c>
      <c r="RE2219" s="4" t="s">
        <v>503</v>
      </c>
      <c r="RF2219" s="3">
        <v>85.07</v>
      </c>
      <c r="RG2219" s="3">
        <v>248.2</v>
      </c>
      <c r="RH2219" s="3">
        <v>88.61</v>
      </c>
      <c r="RI2219" s="3">
        <v>64.53</v>
      </c>
      <c r="RJ2219" s="3">
        <v>296.5</v>
      </c>
      <c r="RK2219" s="3">
        <v>92.92</v>
      </c>
      <c r="RL2219" s="3">
        <v>55.71</v>
      </c>
      <c r="RM2219" s="3">
        <v>84.14</v>
      </c>
      <c r="RN2219" s="3">
        <v>283.29000000000002</v>
      </c>
      <c r="RO2219" s="3">
        <v>77.27</v>
      </c>
      <c r="RP2219" s="3">
        <v>136.46</v>
      </c>
      <c r="RQ2219" s="3">
        <v>55.88</v>
      </c>
      <c r="RR2219" s="3">
        <v>102.52</v>
      </c>
      <c r="RS2219" s="3">
        <v>197.37</v>
      </c>
      <c r="RT2219" s="3">
        <v>214.44</v>
      </c>
      <c r="RU2219" s="3">
        <v>125.55</v>
      </c>
      <c r="RV2219" s="3">
        <v>159.72</v>
      </c>
      <c r="RW2219" s="3">
        <v>40.44</v>
      </c>
      <c r="RX2219" s="3">
        <v>382.81</v>
      </c>
      <c r="RY2219" s="3">
        <v>166.99</v>
      </c>
      <c r="RZ2219" s="3">
        <v>179.15</v>
      </c>
      <c r="SA2219" s="3">
        <v>300</v>
      </c>
      <c r="SB2219" s="3">
        <v>9.3800000000000008</v>
      </c>
      <c r="SC2219" s="3">
        <v>34.299999999999997</v>
      </c>
      <c r="SD2219" s="3">
        <v>13.49</v>
      </c>
      <c r="SE2219" s="3">
        <v>34.86</v>
      </c>
      <c r="SF2219" s="3">
        <v>210.72</v>
      </c>
      <c r="SG2219" s="3">
        <v>58.8</v>
      </c>
      <c r="SH2219" s="3">
        <v>60.9</v>
      </c>
      <c r="SI2219" s="3">
        <v>263.04000000000002</v>
      </c>
    </row>
    <row r="2220" spans="1:503">
      <c r="A2220" s="2" t="s">
        <v>2721</v>
      </c>
      <c r="B2220" s="3">
        <v>132.30000000000001</v>
      </c>
      <c r="C2220" s="3">
        <v>150.88999999999999</v>
      </c>
      <c r="D2220" s="3">
        <v>98.29</v>
      </c>
      <c r="E2220" s="3">
        <v>275.31</v>
      </c>
      <c r="F2220" s="3">
        <v>89.28</v>
      </c>
      <c r="G2220" s="3">
        <v>77.87</v>
      </c>
      <c r="H2220" s="3">
        <v>24.6</v>
      </c>
      <c r="I2220" s="3">
        <v>61.88</v>
      </c>
      <c r="J2220" s="3">
        <v>54.35</v>
      </c>
      <c r="K2220" s="3">
        <v>150.61000000000001</v>
      </c>
      <c r="L2220" s="3">
        <v>179.15</v>
      </c>
      <c r="M2220" s="3">
        <v>270.57</v>
      </c>
      <c r="N2220" s="3">
        <v>124.87</v>
      </c>
      <c r="O2220" s="3">
        <v>94.36</v>
      </c>
      <c r="P2220" s="3">
        <v>11.3</v>
      </c>
      <c r="Q2220" s="3">
        <v>120.45</v>
      </c>
      <c r="R2220" s="3">
        <v>271.64999999999998</v>
      </c>
      <c r="S2220" s="3">
        <v>185.4</v>
      </c>
      <c r="T2220" s="3">
        <v>110.74</v>
      </c>
      <c r="U2220" s="3">
        <v>284.51</v>
      </c>
      <c r="V2220" s="3">
        <v>50.8</v>
      </c>
      <c r="W2220" s="3">
        <v>243.92</v>
      </c>
      <c r="X2220" s="3">
        <v>71.64</v>
      </c>
      <c r="Y2220" s="3">
        <v>88.58</v>
      </c>
      <c r="Z2220" s="3">
        <v>132.80000000000001</v>
      </c>
      <c r="AA2220" s="3">
        <v>101.35</v>
      </c>
      <c r="AB2220" s="3">
        <v>173.2</v>
      </c>
      <c r="AC2220" s="3">
        <v>173.62</v>
      </c>
      <c r="AD2220" s="3">
        <v>135.96</v>
      </c>
      <c r="AE2220" s="3">
        <v>141.63</v>
      </c>
      <c r="AF2220" s="3">
        <v>2407.52</v>
      </c>
      <c r="AG2220" s="3">
        <v>142.05000000000001</v>
      </c>
      <c r="AH2220" s="3">
        <v>35.07</v>
      </c>
      <c r="AI2220" s="3">
        <v>49.39</v>
      </c>
      <c r="AJ2220" s="3">
        <v>56.43</v>
      </c>
      <c r="AK2220" s="3">
        <v>32.44</v>
      </c>
      <c r="AL2220" s="3">
        <v>63.8</v>
      </c>
      <c r="AM2220" s="3">
        <v>225.21</v>
      </c>
      <c r="AN2220" s="3">
        <v>22.82</v>
      </c>
      <c r="AO2220" s="3">
        <v>64.47</v>
      </c>
      <c r="AP2220" s="3">
        <v>91.11</v>
      </c>
      <c r="AQ2220" s="3">
        <v>377.94</v>
      </c>
      <c r="AR2220" s="3">
        <v>40.840000000000003</v>
      </c>
      <c r="AS2220" s="3">
        <v>57.76</v>
      </c>
      <c r="AT2220" s="3">
        <v>611.44000000000005</v>
      </c>
      <c r="AU2220" s="3">
        <v>72.989999999999995</v>
      </c>
      <c r="AV2220" s="3">
        <v>142.4</v>
      </c>
      <c r="AW2220" s="3">
        <v>287.48</v>
      </c>
      <c r="AX2220" s="3">
        <v>63.08</v>
      </c>
      <c r="AY2220" s="3">
        <v>40.98</v>
      </c>
      <c r="AZ2220" s="3">
        <v>35.64</v>
      </c>
      <c r="BA2220" s="3">
        <v>86.27</v>
      </c>
      <c r="BB2220" s="3">
        <v>72.819999999999993</v>
      </c>
      <c r="BC2220" s="3">
        <v>44.41</v>
      </c>
      <c r="BD2220" s="3">
        <v>35</v>
      </c>
      <c r="BE2220" s="3">
        <v>73.8</v>
      </c>
      <c r="BF2220" s="3">
        <v>35.85</v>
      </c>
      <c r="BG2220" s="3">
        <v>191.3</v>
      </c>
      <c r="BH2220" s="3">
        <v>203.38</v>
      </c>
      <c r="BI2220" s="3">
        <v>69.819999999999993</v>
      </c>
      <c r="BJ2220" s="3">
        <v>122.45</v>
      </c>
      <c r="BK2220" s="3">
        <v>8.2200000000000006</v>
      </c>
      <c r="BL2220" s="3">
        <v>93.1</v>
      </c>
      <c r="BM2220" s="3">
        <v>104.13</v>
      </c>
      <c r="BN2220" s="3">
        <v>39.39</v>
      </c>
      <c r="BO2220" s="3">
        <v>74.17</v>
      </c>
      <c r="BP2220" s="3">
        <v>306.95</v>
      </c>
      <c r="BQ2220" s="3">
        <v>72.02</v>
      </c>
      <c r="BR2220" s="3">
        <v>138.55000000000001</v>
      </c>
      <c r="BS2220" s="3">
        <v>67.400000000000006</v>
      </c>
      <c r="BT2220" s="3">
        <v>1545.84</v>
      </c>
      <c r="BU2220" s="3">
        <v>233.56</v>
      </c>
      <c r="BV2220" s="3">
        <v>54.62</v>
      </c>
      <c r="BW2220" s="3">
        <v>75.81</v>
      </c>
      <c r="BX2220" s="3">
        <v>27.21</v>
      </c>
      <c r="BY2220" s="3">
        <v>97.56</v>
      </c>
      <c r="BZ2220" s="3">
        <v>125.14</v>
      </c>
      <c r="CA2220" s="3">
        <v>150.1</v>
      </c>
      <c r="CB2220" s="3">
        <v>173.79</v>
      </c>
      <c r="CC2220" s="3">
        <v>50.6</v>
      </c>
      <c r="CD2220" s="3">
        <v>113</v>
      </c>
      <c r="CE2220" s="3">
        <v>200.85</v>
      </c>
      <c r="CF2220" s="3">
        <v>160.65</v>
      </c>
      <c r="CG2220" s="3">
        <v>69</v>
      </c>
      <c r="CH2220" s="3">
        <v>30.28</v>
      </c>
      <c r="CI2220" s="3">
        <v>63.36</v>
      </c>
      <c r="CJ2220" s="3">
        <v>94.8</v>
      </c>
      <c r="CK2220" s="3">
        <v>173.13</v>
      </c>
      <c r="CL2220" s="3">
        <v>66.010000000000005</v>
      </c>
      <c r="CM2220" s="3">
        <v>33.270000000000003</v>
      </c>
      <c r="CN2220" s="3">
        <v>59.99</v>
      </c>
      <c r="CO2220" s="3">
        <v>56.01</v>
      </c>
      <c r="CP2220" s="3">
        <v>385.89</v>
      </c>
      <c r="CQ2220" s="3">
        <v>361.62</v>
      </c>
      <c r="CR2220" s="3">
        <v>95.86</v>
      </c>
      <c r="CS2220" s="3">
        <v>244.98</v>
      </c>
      <c r="CT2220" s="3">
        <v>138.96</v>
      </c>
      <c r="CU2220" s="3">
        <v>71.17</v>
      </c>
      <c r="CV2220" s="3">
        <v>251.67</v>
      </c>
      <c r="CW2220" s="3">
        <v>101.72</v>
      </c>
      <c r="CX2220" s="3">
        <v>97.44</v>
      </c>
      <c r="CY2220" s="3">
        <v>22.23</v>
      </c>
      <c r="CZ2220" s="3">
        <v>126.15</v>
      </c>
      <c r="DA2220" s="3">
        <v>47.04</v>
      </c>
      <c r="DB2220" s="3">
        <v>323.16000000000003</v>
      </c>
      <c r="DC2220" s="3">
        <v>134</v>
      </c>
      <c r="DD2220" s="3">
        <v>107.5</v>
      </c>
      <c r="DE2220" s="3">
        <v>88.69</v>
      </c>
      <c r="DF2220" s="3">
        <v>92.71</v>
      </c>
      <c r="DG2220" s="3">
        <v>75.239999999999995</v>
      </c>
      <c r="DH2220" s="3">
        <v>148.43</v>
      </c>
      <c r="DI2220" s="3">
        <v>84.69</v>
      </c>
      <c r="DJ2220" s="3">
        <v>157</v>
      </c>
      <c r="DK2220" s="3">
        <v>284.39</v>
      </c>
      <c r="DL2220" s="3">
        <v>55.77</v>
      </c>
      <c r="DM2220" s="3">
        <v>196.79</v>
      </c>
      <c r="DN2220" s="3">
        <v>526.5</v>
      </c>
      <c r="DO2220" s="3">
        <v>73.98</v>
      </c>
      <c r="DP2220" s="3">
        <v>83.89</v>
      </c>
      <c r="DQ2220" s="3">
        <v>134.66</v>
      </c>
      <c r="DR2220" s="3">
        <v>332.07</v>
      </c>
      <c r="DS2220" s="3">
        <v>64.150000000000006</v>
      </c>
      <c r="DT2220" s="3">
        <v>38.33</v>
      </c>
      <c r="DU2220" s="3">
        <v>72.77</v>
      </c>
      <c r="DV2220" s="3">
        <v>227.64</v>
      </c>
      <c r="DW2220" s="3">
        <v>141.57</v>
      </c>
      <c r="DX2220" s="3">
        <v>102.34</v>
      </c>
      <c r="DY2220" s="3">
        <v>84.91</v>
      </c>
      <c r="DZ2220" s="4" t="s">
        <v>503</v>
      </c>
      <c r="EA2220" s="3">
        <v>165.01</v>
      </c>
      <c r="EB2220" s="3">
        <v>12.48</v>
      </c>
      <c r="EC2220" s="3">
        <v>31.05</v>
      </c>
      <c r="ED2220" s="3">
        <v>410.17</v>
      </c>
      <c r="EE2220" s="3">
        <v>154.76</v>
      </c>
      <c r="EF2220" s="3">
        <v>36.880000000000003</v>
      </c>
      <c r="EG2220" s="4" t="s">
        <v>503</v>
      </c>
      <c r="EH2220" s="3">
        <v>415.88</v>
      </c>
      <c r="EI2220" s="3">
        <v>78</v>
      </c>
      <c r="EJ2220" s="3">
        <v>115.7</v>
      </c>
      <c r="EK2220" s="3">
        <v>92.9</v>
      </c>
      <c r="EL2220" s="3">
        <v>62.76</v>
      </c>
      <c r="EM2220" s="3">
        <v>243.81</v>
      </c>
      <c r="EN2220" s="3">
        <v>73.36</v>
      </c>
      <c r="EO2220" s="4" t="s">
        <v>503</v>
      </c>
      <c r="EP2220" s="3">
        <v>77.62</v>
      </c>
      <c r="EQ2220" s="3">
        <v>115.07</v>
      </c>
      <c r="ER2220" s="3">
        <v>32.33</v>
      </c>
      <c r="ES2220" s="3">
        <v>35.72</v>
      </c>
      <c r="ET2220" s="3">
        <v>113.28</v>
      </c>
      <c r="EU2220" s="3">
        <v>170.55</v>
      </c>
      <c r="EV2220" s="3">
        <v>115.66</v>
      </c>
      <c r="EW2220" s="3">
        <v>82.66</v>
      </c>
      <c r="EX2220" s="3">
        <v>328.7</v>
      </c>
      <c r="EY2220" s="3">
        <v>525.11</v>
      </c>
      <c r="EZ2220" s="3">
        <v>34.58</v>
      </c>
      <c r="FA2220" s="3">
        <v>210.36</v>
      </c>
      <c r="FB2220" s="3">
        <v>283.26</v>
      </c>
      <c r="FC2220" s="3">
        <v>136.26</v>
      </c>
      <c r="FD2220" s="3">
        <v>69.33</v>
      </c>
      <c r="FE2220" s="3">
        <v>252.08</v>
      </c>
      <c r="FF2220" s="3">
        <v>130.63</v>
      </c>
      <c r="FG2220" s="3">
        <v>13.66</v>
      </c>
      <c r="FH2220" s="3">
        <v>27.06</v>
      </c>
      <c r="FI2220" s="3">
        <v>45.15</v>
      </c>
      <c r="FJ2220" s="3">
        <v>231.96</v>
      </c>
      <c r="FK2220" s="3">
        <v>223.21</v>
      </c>
      <c r="FL2220" s="3">
        <v>521.94000000000005</v>
      </c>
      <c r="FM2220" s="3">
        <v>35.4</v>
      </c>
      <c r="FN2220" s="3">
        <v>132.69</v>
      </c>
      <c r="FO2220" s="3">
        <v>93.24</v>
      </c>
      <c r="FP2220" s="3">
        <v>207.1</v>
      </c>
      <c r="FQ2220" s="3">
        <v>94.11</v>
      </c>
      <c r="FR2220" s="3">
        <v>32.880000000000003</v>
      </c>
      <c r="FS2220" s="3">
        <v>32.97</v>
      </c>
      <c r="FT2220" s="3">
        <v>29.15</v>
      </c>
      <c r="FU2220" s="3">
        <v>179.56</v>
      </c>
      <c r="FV2220" s="3">
        <v>47.79</v>
      </c>
      <c r="FW2220" s="3">
        <v>47.69</v>
      </c>
      <c r="FX2220" s="3">
        <v>294.27</v>
      </c>
      <c r="FY2220" s="3">
        <v>200.78</v>
      </c>
      <c r="FZ2220" s="3">
        <v>15.05</v>
      </c>
      <c r="GA2220" s="3">
        <v>110.85</v>
      </c>
      <c r="GB2220" s="3">
        <v>62.88</v>
      </c>
      <c r="GC2220" s="3">
        <v>54.95</v>
      </c>
      <c r="GD2220" s="3">
        <v>170.98</v>
      </c>
      <c r="GE2220" s="3">
        <v>28.49</v>
      </c>
      <c r="GF2220" s="3">
        <v>122.38</v>
      </c>
      <c r="GG2220" s="3">
        <v>73.16</v>
      </c>
      <c r="GH2220" s="3">
        <v>17.73</v>
      </c>
      <c r="GI2220" s="3">
        <v>169.4</v>
      </c>
      <c r="GJ2220" s="3">
        <v>19.899999999999999</v>
      </c>
      <c r="GK2220" s="3">
        <v>115.86</v>
      </c>
      <c r="GL2220" s="3">
        <v>17.28</v>
      </c>
      <c r="GM2220" s="3">
        <v>58.23</v>
      </c>
      <c r="GN2220" s="3">
        <v>57.57</v>
      </c>
      <c r="GO2220" s="3">
        <v>43.99</v>
      </c>
      <c r="GP2220" s="4" t="s">
        <v>503</v>
      </c>
      <c r="GQ2220" s="3">
        <v>55.85</v>
      </c>
      <c r="GR2220" s="3">
        <v>96.08</v>
      </c>
      <c r="GS2220" s="3">
        <v>74.44</v>
      </c>
      <c r="GT2220" s="3">
        <v>214.71</v>
      </c>
      <c r="GU2220" s="3">
        <v>248.11</v>
      </c>
      <c r="GV2220" s="3">
        <v>347.9</v>
      </c>
      <c r="GW2220" s="3">
        <v>457.46</v>
      </c>
      <c r="GX2220" s="3">
        <v>187.61</v>
      </c>
      <c r="GY2220" s="3">
        <v>33.72</v>
      </c>
      <c r="GZ2220" s="3">
        <v>35.049999999999997</v>
      </c>
      <c r="HA2220" s="3">
        <v>82.73</v>
      </c>
      <c r="HB2220" s="3">
        <v>81.290000000000006</v>
      </c>
      <c r="HC2220" s="3">
        <v>78.66</v>
      </c>
      <c r="HD2220" s="3">
        <v>305.60000000000002</v>
      </c>
      <c r="HE2220" s="3">
        <v>148.46</v>
      </c>
      <c r="HF2220" s="3">
        <v>47.08</v>
      </c>
      <c r="HG2220" s="3">
        <v>255.32</v>
      </c>
      <c r="HH2220" s="3">
        <v>379.11</v>
      </c>
      <c r="HI2220" s="3">
        <v>244.98</v>
      </c>
      <c r="HJ2220" s="3">
        <v>83.88</v>
      </c>
      <c r="HK2220" s="3">
        <v>69.38</v>
      </c>
      <c r="HL2220" s="3">
        <v>33.97</v>
      </c>
      <c r="HM2220" s="3">
        <v>96.35</v>
      </c>
      <c r="HN2220" s="3">
        <v>74.5</v>
      </c>
      <c r="HO2220" s="3">
        <v>316.94</v>
      </c>
      <c r="HP2220" s="3">
        <v>156.44999999999999</v>
      </c>
      <c r="HQ2220" s="3">
        <v>118.38</v>
      </c>
      <c r="HR2220" s="3">
        <v>45.41</v>
      </c>
      <c r="HS2220" s="3">
        <v>364.59</v>
      </c>
      <c r="HT2220" s="3">
        <v>52.49</v>
      </c>
      <c r="HU2220" s="3">
        <v>111.46</v>
      </c>
      <c r="HV2220" s="3">
        <v>97.37</v>
      </c>
      <c r="HW2220" s="3">
        <v>29.47</v>
      </c>
      <c r="HX2220" s="3">
        <v>79.430000000000007</v>
      </c>
      <c r="HY2220" s="3">
        <v>412.15</v>
      </c>
      <c r="HZ2220" s="3">
        <v>235.05</v>
      </c>
      <c r="IA2220" s="3">
        <v>163.13999999999999</v>
      </c>
      <c r="IB2220" s="3">
        <v>1197.1400000000001</v>
      </c>
      <c r="IC2220" s="3">
        <v>15.31</v>
      </c>
      <c r="ID2220" s="3">
        <v>73.28</v>
      </c>
      <c r="IE2220" s="3">
        <v>42.08</v>
      </c>
      <c r="IF2220" s="3">
        <v>24.67</v>
      </c>
      <c r="IG2220" s="3">
        <v>88.01</v>
      </c>
      <c r="IH2220" s="3">
        <v>525.96</v>
      </c>
      <c r="II2220" s="3">
        <v>366.56</v>
      </c>
      <c r="IJ2220" s="3">
        <v>42.99</v>
      </c>
      <c r="IK2220" s="3">
        <v>213.23</v>
      </c>
      <c r="IL2220" s="3">
        <v>134.75</v>
      </c>
      <c r="IM2220" s="3">
        <v>4047.04</v>
      </c>
      <c r="IN2220" s="3">
        <v>59.01</v>
      </c>
      <c r="IO2220" s="3">
        <v>56.31</v>
      </c>
      <c r="IP2220" s="3">
        <v>71.34</v>
      </c>
      <c r="IQ2220" s="3">
        <v>72.92</v>
      </c>
      <c r="IR2220" s="3">
        <v>67.08</v>
      </c>
      <c r="IS2220" s="3">
        <v>70.83</v>
      </c>
      <c r="IT2220" s="3">
        <v>324.02</v>
      </c>
      <c r="IU2220" s="3">
        <v>14.73</v>
      </c>
      <c r="IV2220" s="3">
        <v>55.22</v>
      </c>
      <c r="IW2220" s="3">
        <v>45.54</v>
      </c>
      <c r="IX2220" s="3">
        <v>129.37</v>
      </c>
      <c r="IY2220" s="3">
        <v>123.26</v>
      </c>
      <c r="IZ2220" s="3">
        <v>277.08999999999997</v>
      </c>
      <c r="JA2220" s="3">
        <v>37.96</v>
      </c>
      <c r="JB2220" s="3">
        <v>116.28</v>
      </c>
      <c r="JC2220" s="3">
        <v>103.37</v>
      </c>
      <c r="JD2220" s="3">
        <v>87.19</v>
      </c>
      <c r="JE2220" s="3">
        <v>160.44</v>
      </c>
      <c r="JF2220" s="3">
        <v>40.78</v>
      </c>
      <c r="JG2220" s="3">
        <v>64.61</v>
      </c>
      <c r="JH2220" s="3">
        <v>111.95</v>
      </c>
      <c r="JI2220" s="3">
        <v>25.46</v>
      </c>
      <c r="JJ2220" s="3">
        <v>100.12</v>
      </c>
      <c r="JK2220" s="3">
        <v>291.33999999999997</v>
      </c>
      <c r="JL2220" s="3">
        <v>100.4</v>
      </c>
      <c r="JM2220" s="3">
        <v>137.41</v>
      </c>
      <c r="JN2220" s="3">
        <v>268.62</v>
      </c>
      <c r="JO2220" s="3">
        <v>49.73</v>
      </c>
      <c r="JP2220" s="3">
        <v>20.55</v>
      </c>
      <c r="JQ2220" s="3">
        <v>72.23</v>
      </c>
      <c r="JR2220" s="3">
        <v>102.2</v>
      </c>
      <c r="JS2220" s="3">
        <v>89.16</v>
      </c>
      <c r="JT2220" s="3">
        <v>225.63</v>
      </c>
      <c r="JU2220" s="3">
        <v>235.27</v>
      </c>
      <c r="JV2220" s="3">
        <v>36.28</v>
      </c>
      <c r="JW2220" s="3">
        <v>134.56</v>
      </c>
      <c r="JX2220" s="3">
        <v>89.73</v>
      </c>
      <c r="JY2220" s="3">
        <v>132.72</v>
      </c>
      <c r="JZ2220" s="3">
        <v>70.7</v>
      </c>
      <c r="KA2220" s="3">
        <v>212.53</v>
      </c>
      <c r="KB2220" s="3">
        <v>145.08000000000001</v>
      </c>
      <c r="KC2220" s="3">
        <v>52.15</v>
      </c>
      <c r="KD2220" s="3">
        <v>212.72</v>
      </c>
      <c r="KE2220" s="3">
        <v>64.59</v>
      </c>
      <c r="KF2220" s="4" t="s">
        <v>503</v>
      </c>
      <c r="KG2220" s="3">
        <v>102.39</v>
      </c>
      <c r="KH2220" s="3">
        <v>300.39</v>
      </c>
      <c r="KI2220" s="3">
        <v>144.13999999999999</v>
      </c>
      <c r="KJ2220" s="3">
        <v>169.73</v>
      </c>
      <c r="KK2220" s="3">
        <v>70.52</v>
      </c>
      <c r="KL2220" s="3">
        <v>229.74</v>
      </c>
      <c r="KM2220" s="3">
        <v>75.94</v>
      </c>
      <c r="KN2220" s="3">
        <v>33.07</v>
      </c>
      <c r="KO2220" s="3">
        <v>220.5</v>
      </c>
      <c r="KP2220" s="3">
        <v>81.510000000000005</v>
      </c>
      <c r="KQ2220" s="3">
        <v>17.510000000000002</v>
      </c>
      <c r="KR2220" s="3">
        <v>49.8</v>
      </c>
      <c r="KS2220" s="3">
        <v>542.58000000000004</v>
      </c>
      <c r="KT2220" s="3">
        <v>357.15</v>
      </c>
      <c r="KU2220" s="3">
        <v>115.48</v>
      </c>
      <c r="KV2220" s="3">
        <v>42.66</v>
      </c>
      <c r="KW2220" s="3">
        <v>196.37</v>
      </c>
      <c r="KX2220" s="3">
        <v>161.82</v>
      </c>
      <c r="KY2220" s="3">
        <v>69.180000000000007</v>
      </c>
      <c r="KZ2220" s="3">
        <v>505.01</v>
      </c>
      <c r="LA2220" s="3">
        <v>30.35</v>
      </c>
      <c r="LB2220" s="3">
        <v>66.27</v>
      </c>
      <c r="LC2220" s="3">
        <v>179.79</v>
      </c>
      <c r="LD2220" s="3">
        <v>65.12</v>
      </c>
      <c r="LE2220" s="3">
        <v>147.28</v>
      </c>
      <c r="LF2220" s="3">
        <v>63.34</v>
      </c>
      <c r="LG2220" s="3">
        <v>337.98</v>
      </c>
      <c r="LH2220" s="3">
        <v>27.65</v>
      </c>
      <c r="LI2220" s="3">
        <v>39.020000000000003</v>
      </c>
      <c r="LJ2220" s="3">
        <v>93.05</v>
      </c>
      <c r="LK2220" s="3">
        <v>541.6</v>
      </c>
      <c r="LL2220" s="3">
        <v>193.49</v>
      </c>
      <c r="LM2220" s="3">
        <v>167.55</v>
      </c>
      <c r="LN2220" s="3">
        <v>290.73</v>
      </c>
      <c r="LO2220" s="3">
        <v>41.13</v>
      </c>
      <c r="LP2220" s="3">
        <v>190.71</v>
      </c>
      <c r="LQ2220" s="3">
        <v>29.89</v>
      </c>
      <c r="LR2220" s="3">
        <v>129.22</v>
      </c>
      <c r="LS2220" s="4" t="s">
        <v>503</v>
      </c>
      <c r="LT2220" s="3">
        <v>155.91999999999999</v>
      </c>
      <c r="LU2220" s="3">
        <v>37.14</v>
      </c>
      <c r="LV2220" s="3">
        <v>35.97</v>
      </c>
      <c r="LW2220" s="3">
        <v>88.33</v>
      </c>
      <c r="LX2220" s="3">
        <v>287.41000000000003</v>
      </c>
      <c r="LY2220" s="3">
        <v>86.76</v>
      </c>
      <c r="LZ2220" s="3">
        <v>57.51</v>
      </c>
      <c r="MA2220" s="3">
        <v>45.2</v>
      </c>
      <c r="MB2220" s="3">
        <v>162.69</v>
      </c>
      <c r="MC2220" s="3">
        <v>31.1</v>
      </c>
      <c r="MD2220" s="3">
        <v>139.41</v>
      </c>
      <c r="ME2220" s="3">
        <v>72.569999999999993</v>
      </c>
      <c r="MF2220" s="3">
        <v>33.1</v>
      </c>
      <c r="MG2220" s="3">
        <v>236.62</v>
      </c>
      <c r="MH2220" s="3">
        <v>30.06</v>
      </c>
      <c r="MI2220" s="3">
        <v>106.6</v>
      </c>
      <c r="MJ2220" s="3">
        <v>96</v>
      </c>
      <c r="MK2220" s="3">
        <v>108.77</v>
      </c>
      <c r="ML2220" s="3">
        <v>109.03</v>
      </c>
      <c r="MM2220" s="3">
        <v>149.37</v>
      </c>
      <c r="MN2220" s="3">
        <v>14.1</v>
      </c>
      <c r="MO2220" s="3">
        <v>149.44999999999999</v>
      </c>
      <c r="MP2220" s="3">
        <v>116.39</v>
      </c>
      <c r="MQ2220" s="3">
        <v>49.34</v>
      </c>
      <c r="MR2220" s="3">
        <v>316.22000000000003</v>
      </c>
      <c r="MS2220" s="3">
        <v>144.53</v>
      </c>
      <c r="MT2220" s="3">
        <v>236.91</v>
      </c>
      <c r="MU2220" s="3">
        <v>207.09</v>
      </c>
      <c r="MV2220" s="3">
        <v>86</v>
      </c>
      <c r="MW2220" s="3">
        <v>86.39</v>
      </c>
      <c r="MX2220" s="3">
        <v>211.39</v>
      </c>
      <c r="MY2220" s="3">
        <v>84.94</v>
      </c>
      <c r="MZ2220" s="3">
        <v>58.7</v>
      </c>
      <c r="NA2220" s="3">
        <v>261.32</v>
      </c>
      <c r="NB2220" s="3">
        <v>119.82</v>
      </c>
      <c r="NC2220" s="3">
        <v>216.07</v>
      </c>
      <c r="ND2220" s="3">
        <v>43.76</v>
      </c>
      <c r="NE2220" s="3">
        <v>456.52</v>
      </c>
      <c r="NF2220" s="3">
        <v>137.87</v>
      </c>
      <c r="NG2220" s="3">
        <v>274.62</v>
      </c>
      <c r="NH2220" s="3">
        <v>1808.56</v>
      </c>
      <c r="NI2220" s="3">
        <v>26.13</v>
      </c>
      <c r="NJ2220" s="3">
        <v>160.22</v>
      </c>
      <c r="NK2220" s="3">
        <v>164.7</v>
      </c>
      <c r="NL2220" s="3">
        <v>87.58</v>
      </c>
      <c r="NM2220" s="3">
        <v>94.44</v>
      </c>
      <c r="NN2220" s="3">
        <v>337.07</v>
      </c>
      <c r="NO2220" s="3">
        <v>99.66</v>
      </c>
      <c r="NP2220" s="3">
        <v>31.08</v>
      </c>
      <c r="NQ2220" s="3">
        <v>172.01</v>
      </c>
      <c r="NR2220" s="4" t="s">
        <v>503</v>
      </c>
      <c r="NS2220" s="3">
        <v>496.97</v>
      </c>
      <c r="NT2220" s="3">
        <v>111.14</v>
      </c>
      <c r="NU2220" s="3">
        <v>43.54</v>
      </c>
      <c r="NV2220" s="3">
        <v>71.39</v>
      </c>
      <c r="NW2220" s="3">
        <v>28.16</v>
      </c>
      <c r="NX2220" s="3">
        <v>406.32</v>
      </c>
      <c r="NY2220" s="3">
        <v>60.76</v>
      </c>
      <c r="NZ2220" s="3">
        <v>41.42</v>
      </c>
      <c r="OA2220" s="3">
        <v>149</v>
      </c>
      <c r="OB2220" s="3">
        <v>98.97</v>
      </c>
      <c r="OC2220" s="3">
        <v>125.67</v>
      </c>
      <c r="OD2220" s="3">
        <v>38.68</v>
      </c>
      <c r="OE2220" s="3">
        <v>253.3</v>
      </c>
      <c r="OF2220" s="3">
        <v>531.16</v>
      </c>
      <c r="OG2220" s="3">
        <v>102.07</v>
      </c>
      <c r="OH2220" s="4" t="s">
        <v>503</v>
      </c>
      <c r="OI2220" s="3">
        <v>36.869999999999997</v>
      </c>
      <c r="OJ2220" s="3">
        <v>95.86</v>
      </c>
      <c r="OK2220" s="3">
        <v>153.26</v>
      </c>
      <c r="OL2220" s="3">
        <v>46.79</v>
      </c>
      <c r="OM2220" s="3">
        <v>148.58000000000001</v>
      </c>
      <c r="ON2220" s="3">
        <v>34.369999999999997</v>
      </c>
      <c r="OO2220" s="3">
        <v>27.73</v>
      </c>
      <c r="OP2220" s="3">
        <v>29.62</v>
      </c>
      <c r="OQ2220" s="3">
        <v>124.57</v>
      </c>
      <c r="OR2220" s="3">
        <v>54.9</v>
      </c>
      <c r="OS2220" s="4" t="s">
        <v>503</v>
      </c>
      <c r="OT2220" s="3">
        <v>22</v>
      </c>
      <c r="OU2220" s="3">
        <v>69</v>
      </c>
      <c r="OV2220" s="3">
        <v>102.97</v>
      </c>
      <c r="OW2220" s="3">
        <v>102.52</v>
      </c>
      <c r="OX2220" s="3">
        <v>65.61</v>
      </c>
      <c r="OY2220" s="3">
        <v>14.85</v>
      </c>
      <c r="OZ2220" s="3">
        <v>63.6</v>
      </c>
      <c r="PA2220" s="3">
        <v>186.9</v>
      </c>
      <c r="PB2220" s="3">
        <v>70.31</v>
      </c>
      <c r="PC2220" s="3">
        <v>17.84</v>
      </c>
      <c r="PD2220" s="3">
        <v>344.94</v>
      </c>
      <c r="PE2220" s="3">
        <v>220.57</v>
      </c>
      <c r="PF2220" s="3">
        <v>72.47</v>
      </c>
      <c r="PG2220" s="3">
        <v>27.18</v>
      </c>
      <c r="PH2220" s="3">
        <v>417.76</v>
      </c>
      <c r="PI2220" s="3">
        <v>220.27</v>
      </c>
      <c r="PJ2220" s="3">
        <v>166.24</v>
      </c>
      <c r="PK2220" s="3">
        <v>189.14</v>
      </c>
      <c r="PL2220" s="3">
        <v>38.44</v>
      </c>
      <c r="PM2220" s="3">
        <v>36.520000000000003</v>
      </c>
      <c r="PN2220" s="3">
        <v>295.39</v>
      </c>
      <c r="PO2220" s="4" t="s">
        <v>503</v>
      </c>
      <c r="PP2220" s="3">
        <v>52.74</v>
      </c>
      <c r="PQ2220" s="3">
        <v>49.81</v>
      </c>
      <c r="PR2220" s="3">
        <v>373.96</v>
      </c>
      <c r="PS2220" s="3">
        <v>297.68</v>
      </c>
      <c r="PT2220" s="3">
        <v>154.97999999999999</v>
      </c>
      <c r="PU2220" s="3">
        <v>62.43</v>
      </c>
      <c r="PV2220" s="3">
        <v>58.74</v>
      </c>
      <c r="PW2220" s="3">
        <v>129.72</v>
      </c>
      <c r="PX2220" s="3">
        <v>241.87</v>
      </c>
      <c r="PY2220" s="3">
        <v>90.11</v>
      </c>
      <c r="PZ2220" s="3">
        <v>330.99</v>
      </c>
      <c r="QA2220" s="3">
        <v>133.02000000000001</v>
      </c>
      <c r="QB2220" s="3">
        <v>247.25</v>
      </c>
      <c r="QC2220" s="3">
        <v>42.54</v>
      </c>
      <c r="QD2220" s="3">
        <v>56.24</v>
      </c>
      <c r="QE2220" s="3">
        <v>58.77</v>
      </c>
      <c r="QF2220" s="3">
        <v>218.86</v>
      </c>
      <c r="QG2220" s="3">
        <v>282.45</v>
      </c>
      <c r="QH2220" s="3">
        <v>66.34</v>
      </c>
      <c r="QI2220" s="3">
        <v>79.98</v>
      </c>
      <c r="QJ2220" s="3">
        <v>125.99</v>
      </c>
      <c r="QK2220" s="3">
        <v>17.010000000000002</v>
      </c>
      <c r="QL2220" s="3">
        <v>16.920000000000002</v>
      </c>
      <c r="QM2220" s="3">
        <v>144.94</v>
      </c>
      <c r="QN2220" s="3">
        <v>269.22000000000003</v>
      </c>
      <c r="QO2220" s="3">
        <v>65.349999999999994</v>
      </c>
      <c r="QP2220" s="3">
        <v>768.46</v>
      </c>
      <c r="QQ2220" s="3">
        <v>161.34</v>
      </c>
      <c r="QR2220" s="3">
        <v>19.09</v>
      </c>
      <c r="QS2220" s="3">
        <v>114.15</v>
      </c>
      <c r="QT2220" s="3">
        <v>92.02</v>
      </c>
      <c r="QU2220" s="3">
        <v>177.68</v>
      </c>
      <c r="QV2220" s="3">
        <v>80.03</v>
      </c>
      <c r="QW2220" s="3">
        <v>230.62</v>
      </c>
      <c r="QX2220" s="3">
        <v>292.83</v>
      </c>
      <c r="QY2220" s="3">
        <v>112.18</v>
      </c>
      <c r="QZ2220" s="3">
        <v>83.32</v>
      </c>
      <c r="RA2220" s="3">
        <v>116.38</v>
      </c>
      <c r="RB2220" s="3">
        <v>86.01</v>
      </c>
      <c r="RC2220" s="3">
        <v>56.25</v>
      </c>
      <c r="RD2220" s="3">
        <v>737.15</v>
      </c>
      <c r="RE2220" s="4" t="s">
        <v>503</v>
      </c>
      <c r="RF2220" s="3">
        <v>87.09</v>
      </c>
      <c r="RG2220" s="3">
        <v>247.34</v>
      </c>
      <c r="RH2220" s="3">
        <v>83.76</v>
      </c>
      <c r="RI2220" s="3">
        <v>63.01</v>
      </c>
      <c r="RJ2220" s="3">
        <v>301.68</v>
      </c>
      <c r="RK2220" s="3">
        <v>96.26</v>
      </c>
      <c r="RL2220" s="3">
        <v>56.31</v>
      </c>
      <c r="RM2220" s="3">
        <v>84.96</v>
      </c>
      <c r="RN2220" s="3">
        <v>283.77999999999997</v>
      </c>
      <c r="RO2220" s="3">
        <v>77.459999999999994</v>
      </c>
      <c r="RP2220" s="3">
        <v>139.32</v>
      </c>
      <c r="RQ2220" s="3">
        <v>56.1</v>
      </c>
      <c r="RR2220" s="3">
        <v>104.4</v>
      </c>
      <c r="RS2220" s="3">
        <v>207.83</v>
      </c>
      <c r="RT2220" s="3">
        <v>211.25</v>
      </c>
      <c r="RU2220" s="3">
        <v>123.11</v>
      </c>
      <c r="RV2220" s="3">
        <v>161.65</v>
      </c>
      <c r="RW2220" s="3">
        <v>41.88</v>
      </c>
      <c r="RX2220" s="3">
        <v>384.63</v>
      </c>
      <c r="RY2220" s="3">
        <v>169.46</v>
      </c>
      <c r="RZ2220" s="3">
        <v>182.2</v>
      </c>
      <c r="SA2220" s="3">
        <v>310.5</v>
      </c>
      <c r="SB2220" s="3">
        <v>9.5299999999999994</v>
      </c>
      <c r="SC2220" s="3">
        <v>34.69</v>
      </c>
      <c r="SD2220" s="3">
        <v>13.18</v>
      </c>
      <c r="SE2220" s="3">
        <v>34.92</v>
      </c>
      <c r="SF2220" s="3">
        <v>212.15</v>
      </c>
      <c r="SG2220" s="3">
        <v>56.53</v>
      </c>
      <c r="SH2220" s="3">
        <v>61.58</v>
      </c>
      <c r="SI2220" s="3">
        <v>265.72000000000003</v>
      </c>
    </row>
    <row r="2221" spans="1:503">
      <c r="A2221" s="2" t="s">
        <v>2722</v>
      </c>
      <c r="B2221" s="3">
        <v>134.5</v>
      </c>
      <c r="C2221" s="3">
        <v>149.82</v>
      </c>
      <c r="D2221" s="3">
        <v>97.95</v>
      </c>
      <c r="E2221" s="3">
        <v>280.61</v>
      </c>
      <c r="F2221" s="3">
        <v>91.14</v>
      </c>
      <c r="G2221" s="3">
        <v>79.52</v>
      </c>
      <c r="H2221" s="3">
        <v>25.19</v>
      </c>
      <c r="I2221" s="3">
        <v>61.95</v>
      </c>
      <c r="J2221" s="3">
        <v>54.29</v>
      </c>
      <c r="K2221" s="3">
        <v>152.74</v>
      </c>
      <c r="L2221" s="3">
        <v>175.42</v>
      </c>
      <c r="M2221" s="3">
        <v>281.43</v>
      </c>
      <c r="N2221" s="3">
        <v>124.65</v>
      </c>
      <c r="O2221" s="3">
        <v>97.54</v>
      </c>
      <c r="P2221" s="3">
        <v>11.47</v>
      </c>
      <c r="Q2221" s="3">
        <v>123.04</v>
      </c>
      <c r="R2221" s="3">
        <v>278.26</v>
      </c>
      <c r="S2221" s="3">
        <v>195.53</v>
      </c>
      <c r="T2221" s="3">
        <v>112.63</v>
      </c>
      <c r="U2221" s="3">
        <v>280</v>
      </c>
      <c r="V2221" s="3">
        <v>52.1</v>
      </c>
      <c r="W2221" s="3">
        <v>251.56</v>
      </c>
      <c r="X2221" s="3">
        <v>72.75</v>
      </c>
      <c r="Y2221" s="3">
        <v>90.3</v>
      </c>
      <c r="Z2221" s="3">
        <v>140.21</v>
      </c>
      <c r="AA2221" s="3">
        <v>103.32</v>
      </c>
      <c r="AB2221" s="3">
        <v>178.8</v>
      </c>
      <c r="AC2221" s="3">
        <v>177.01</v>
      </c>
      <c r="AD2221" s="3">
        <v>139.55000000000001</v>
      </c>
      <c r="AE2221" s="3">
        <v>147.02000000000001</v>
      </c>
      <c r="AF2221" s="3">
        <v>2439.89</v>
      </c>
      <c r="AG2221" s="3">
        <v>146.65</v>
      </c>
      <c r="AH2221" s="3">
        <v>35.39</v>
      </c>
      <c r="AI2221" s="3">
        <v>48.42</v>
      </c>
      <c r="AJ2221" s="3">
        <v>57.11</v>
      </c>
      <c r="AK2221" s="3">
        <v>34.700000000000003</v>
      </c>
      <c r="AL2221" s="3">
        <v>65.69</v>
      </c>
      <c r="AM2221" s="3">
        <v>225.7</v>
      </c>
      <c r="AN2221" s="3">
        <v>23.45</v>
      </c>
      <c r="AO2221" s="3">
        <v>66.819999999999993</v>
      </c>
      <c r="AP2221" s="3">
        <v>91.97</v>
      </c>
      <c r="AQ2221" s="3">
        <v>389</v>
      </c>
      <c r="AR2221" s="3">
        <v>41.6</v>
      </c>
      <c r="AS2221" s="3">
        <v>60.47</v>
      </c>
      <c r="AT2221" s="3">
        <v>635.94000000000005</v>
      </c>
      <c r="AU2221" s="3">
        <v>72.77</v>
      </c>
      <c r="AV2221" s="3">
        <v>144.38999999999999</v>
      </c>
      <c r="AW2221" s="3">
        <v>289.24</v>
      </c>
      <c r="AX2221" s="3">
        <v>55.1</v>
      </c>
      <c r="AY2221" s="3">
        <v>41.3</v>
      </c>
      <c r="AZ2221" s="3">
        <v>36.36</v>
      </c>
      <c r="BA2221" s="3">
        <v>91.55</v>
      </c>
      <c r="BB2221" s="3">
        <v>75.33</v>
      </c>
      <c r="BC2221" s="3">
        <v>45.32</v>
      </c>
      <c r="BD2221" s="3">
        <v>35.04</v>
      </c>
      <c r="BE2221" s="3">
        <v>73.72</v>
      </c>
      <c r="BF2221" s="3">
        <v>37.29</v>
      </c>
      <c r="BG2221" s="3">
        <v>194.84</v>
      </c>
      <c r="BH2221" s="3">
        <v>201.43</v>
      </c>
      <c r="BI2221" s="3">
        <v>71.959999999999994</v>
      </c>
      <c r="BJ2221" s="3">
        <v>126.43</v>
      </c>
      <c r="BK2221" s="3">
        <v>8.6199999999999992</v>
      </c>
      <c r="BL2221" s="3">
        <v>96.02</v>
      </c>
      <c r="BM2221" s="3">
        <v>107.7</v>
      </c>
      <c r="BN2221" s="3">
        <v>40.44</v>
      </c>
      <c r="BO2221" s="3">
        <v>75.62</v>
      </c>
      <c r="BP2221" s="3">
        <v>310.92</v>
      </c>
      <c r="BQ2221" s="3">
        <v>72.760000000000005</v>
      </c>
      <c r="BR2221" s="3">
        <v>140.46</v>
      </c>
      <c r="BS2221" s="3">
        <v>69.2</v>
      </c>
      <c r="BT2221" s="3">
        <v>1584.02</v>
      </c>
      <c r="BU2221" s="3">
        <v>234.68</v>
      </c>
      <c r="BV2221" s="3">
        <v>55.75</v>
      </c>
      <c r="BW2221" s="3">
        <v>83.63</v>
      </c>
      <c r="BX2221" s="3">
        <v>27.65</v>
      </c>
      <c r="BY2221" s="3">
        <v>101.58</v>
      </c>
      <c r="BZ2221" s="3">
        <v>123.94</v>
      </c>
      <c r="CA2221" s="3">
        <v>152.77000000000001</v>
      </c>
      <c r="CB2221" s="3">
        <v>177.99</v>
      </c>
      <c r="CC2221" s="3">
        <v>51.16</v>
      </c>
      <c r="CD2221" s="3">
        <v>116.77</v>
      </c>
      <c r="CE2221" s="3">
        <v>219.12</v>
      </c>
      <c r="CF2221" s="3">
        <v>165.27</v>
      </c>
      <c r="CG2221" s="3">
        <v>71.36</v>
      </c>
      <c r="CH2221" s="3">
        <v>30.15</v>
      </c>
      <c r="CI2221" s="3">
        <v>64.959999999999994</v>
      </c>
      <c r="CJ2221" s="3">
        <v>92.22</v>
      </c>
      <c r="CK2221" s="3">
        <v>174.93</v>
      </c>
      <c r="CL2221" s="3">
        <v>66.92</v>
      </c>
      <c r="CM2221" s="3">
        <v>33.9</v>
      </c>
      <c r="CN2221" s="3">
        <v>63.46</v>
      </c>
      <c r="CO2221" s="3">
        <v>56.96</v>
      </c>
      <c r="CP2221" s="3">
        <v>391.63</v>
      </c>
      <c r="CQ2221" s="3">
        <v>369.19</v>
      </c>
      <c r="CR2221" s="3">
        <v>99.97</v>
      </c>
      <c r="CS2221" s="3">
        <v>250.46</v>
      </c>
      <c r="CT2221" s="3">
        <v>144.05000000000001</v>
      </c>
      <c r="CU2221" s="3">
        <v>75.41</v>
      </c>
      <c r="CV2221" s="3">
        <v>251.87</v>
      </c>
      <c r="CW2221" s="3">
        <v>104.36</v>
      </c>
      <c r="CX2221" s="3">
        <v>101.55</v>
      </c>
      <c r="CY2221" s="3">
        <v>23.04</v>
      </c>
      <c r="CZ2221" s="3">
        <v>127.29</v>
      </c>
      <c r="DA2221" s="3">
        <v>47.85</v>
      </c>
      <c r="DB2221" s="3">
        <v>328.88</v>
      </c>
      <c r="DC2221" s="3">
        <v>135.97</v>
      </c>
      <c r="DD2221" s="3">
        <v>109.13</v>
      </c>
      <c r="DE2221" s="3">
        <v>90.24</v>
      </c>
      <c r="DF2221" s="3">
        <v>95.44</v>
      </c>
      <c r="DG2221" s="3">
        <v>75.510000000000005</v>
      </c>
      <c r="DH2221" s="3">
        <v>152.99</v>
      </c>
      <c r="DI2221" s="3">
        <v>85.85</v>
      </c>
      <c r="DJ2221" s="3">
        <v>161.47999999999999</v>
      </c>
      <c r="DK2221" s="3">
        <v>283.06</v>
      </c>
      <c r="DL2221" s="3">
        <v>56.85</v>
      </c>
      <c r="DM2221" s="3">
        <v>205.12</v>
      </c>
      <c r="DN2221" s="3">
        <v>523.95000000000005</v>
      </c>
      <c r="DO2221" s="3">
        <v>75.45</v>
      </c>
      <c r="DP2221" s="3">
        <v>84.55</v>
      </c>
      <c r="DQ2221" s="3">
        <v>132</v>
      </c>
      <c r="DR2221" s="3">
        <v>348.13</v>
      </c>
      <c r="DS2221" s="3">
        <v>66.209999999999994</v>
      </c>
      <c r="DT2221" s="3">
        <v>39.6</v>
      </c>
      <c r="DU2221" s="3">
        <v>74.150000000000006</v>
      </c>
      <c r="DV2221" s="3">
        <v>236.45</v>
      </c>
      <c r="DW2221" s="3">
        <v>146.05000000000001</v>
      </c>
      <c r="DX2221" s="3">
        <v>104.75</v>
      </c>
      <c r="DY2221" s="3">
        <v>85.7</v>
      </c>
      <c r="DZ2221" s="4" t="s">
        <v>503</v>
      </c>
      <c r="EA2221" s="3">
        <v>173.37</v>
      </c>
      <c r="EB2221" s="3">
        <v>12.83</v>
      </c>
      <c r="EC2221" s="3">
        <v>31.67</v>
      </c>
      <c r="ED2221" s="3">
        <v>419.26</v>
      </c>
      <c r="EE2221" s="3">
        <v>155.80000000000001</v>
      </c>
      <c r="EF2221" s="3">
        <v>37.58</v>
      </c>
      <c r="EG2221" s="4" t="s">
        <v>503</v>
      </c>
      <c r="EH2221" s="3">
        <v>432.75</v>
      </c>
      <c r="EI2221" s="3">
        <v>79.95</v>
      </c>
      <c r="EJ2221" s="3">
        <v>118.65</v>
      </c>
      <c r="EK2221" s="3">
        <v>96.65</v>
      </c>
      <c r="EL2221" s="3">
        <v>63.91</v>
      </c>
      <c r="EM2221" s="3">
        <v>245.75</v>
      </c>
      <c r="EN2221" s="3">
        <v>73</v>
      </c>
      <c r="EO2221" s="4" t="s">
        <v>503</v>
      </c>
      <c r="EP2221" s="3">
        <v>78.3</v>
      </c>
      <c r="EQ2221" s="3">
        <v>114.64</v>
      </c>
      <c r="ER2221" s="3">
        <v>31.73</v>
      </c>
      <c r="ES2221" s="3">
        <v>37.01</v>
      </c>
      <c r="ET2221" s="3">
        <v>121.29</v>
      </c>
      <c r="EU2221" s="3">
        <v>171.65</v>
      </c>
      <c r="EV2221" s="3">
        <v>118.18</v>
      </c>
      <c r="EW2221" s="3">
        <v>84.89</v>
      </c>
      <c r="EX2221" s="3">
        <v>332.4</v>
      </c>
      <c r="EY2221" s="3">
        <v>530.79999999999995</v>
      </c>
      <c r="EZ2221" s="3">
        <v>34.979999999999997</v>
      </c>
      <c r="FA2221" s="3">
        <v>214.4</v>
      </c>
      <c r="FB2221" s="3">
        <v>290.26</v>
      </c>
      <c r="FC2221" s="3">
        <v>135.75</v>
      </c>
      <c r="FD2221" s="3">
        <v>69.489999999999995</v>
      </c>
      <c r="FE2221" s="3">
        <v>252.71</v>
      </c>
      <c r="FF2221" s="3">
        <v>130.63999999999999</v>
      </c>
      <c r="FG2221" s="3">
        <v>13.85</v>
      </c>
      <c r="FH2221" s="3">
        <v>27.58</v>
      </c>
      <c r="FI2221" s="3">
        <v>45.16</v>
      </c>
      <c r="FJ2221" s="3">
        <v>234.12</v>
      </c>
      <c r="FK2221" s="3">
        <v>237.35</v>
      </c>
      <c r="FL2221" s="3">
        <v>529.46</v>
      </c>
      <c r="FM2221" s="3">
        <v>35.57</v>
      </c>
      <c r="FN2221" s="3">
        <v>132.93</v>
      </c>
      <c r="FO2221" s="3">
        <v>95.16</v>
      </c>
      <c r="FP2221" s="3">
        <v>212.34</v>
      </c>
      <c r="FQ2221" s="3">
        <v>96.16</v>
      </c>
      <c r="FR2221" s="3">
        <v>33.96</v>
      </c>
      <c r="FS2221" s="3">
        <v>33.44</v>
      </c>
      <c r="FT2221" s="3">
        <v>30.07</v>
      </c>
      <c r="FU2221" s="3">
        <v>197.65</v>
      </c>
      <c r="FV2221" s="3">
        <v>48.89</v>
      </c>
      <c r="FW2221" s="3">
        <v>49.51</v>
      </c>
      <c r="FX2221" s="3">
        <v>298.93</v>
      </c>
      <c r="FY2221" s="3">
        <v>205.87</v>
      </c>
      <c r="FZ2221" s="3">
        <v>15.05</v>
      </c>
      <c r="GA2221" s="3">
        <v>112.59</v>
      </c>
      <c r="GB2221" s="3">
        <v>64.709999999999994</v>
      </c>
      <c r="GC2221" s="3">
        <v>57.18</v>
      </c>
      <c r="GD2221" s="3">
        <v>170.71</v>
      </c>
      <c r="GE2221" s="3">
        <v>29.16</v>
      </c>
      <c r="GF2221" s="3">
        <v>122.7</v>
      </c>
      <c r="GG2221" s="3">
        <v>74.09</v>
      </c>
      <c r="GH2221" s="3">
        <v>17.77</v>
      </c>
      <c r="GI2221" s="3">
        <v>173.71</v>
      </c>
      <c r="GJ2221" s="3">
        <v>20.5</v>
      </c>
      <c r="GK2221" s="3">
        <v>119.49</v>
      </c>
      <c r="GL2221" s="3">
        <v>17.510000000000002</v>
      </c>
      <c r="GM2221" s="3">
        <v>61.85</v>
      </c>
      <c r="GN2221" s="3">
        <v>58.95</v>
      </c>
      <c r="GO2221" s="3">
        <v>44.77</v>
      </c>
      <c r="GP2221" s="4" t="s">
        <v>503</v>
      </c>
      <c r="GQ2221" s="3">
        <v>55.76</v>
      </c>
      <c r="GR2221" s="3">
        <v>97.31</v>
      </c>
      <c r="GS2221" s="3">
        <v>78.599999999999994</v>
      </c>
      <c r="GT2221" s="3">
        <v>228.21</v>
      </c>
      <c r="GU2221" s="3">
        <v>248.23</v>
      </c>
      <c r="GV2221" s="3">
        <v>351.31</v>
      </c>
      <c r="GW2221" s="3">
        <v>460.15</v>
      </c>
      <c r="GX2221" s="3">
        <v>193.85</v>
      </c>
      <c r="GY2221" s="3">
        <v>34.619999999999997</v>
      </c>
      <c r="GZ2221" s="3">
        <v>34.770000000000003</v>
      </c>
      <c r="HA2221" s="3">
        <v>84.63</v>
      </c>
      <c r="HB2221" s="3">
        <v>81.900000000000006</v>
      </c>
      <c r="HC2221" s="3">
        <v>81.709999999999994</v>
      </c>
      <c r="HD2221" s="3">
        <v>311.41000000000003</v>
      </c>
      <c r="HE2221" s="3">
        <v>153.94999999999999</v>
      </c>
      <c r="HF2221" s="3">
        <v>48.34</v>
      </c>
      <c r="HG2221" s="3">
        <v>255.73</v>
      </c>
      <c r="HH2221" s="3">
        <v>382.43</v>
      </c>
      <c r="HI2221" s="3">
        <v>257.62</v>
      </c>
      <c r="HJ2221" s="3">
        <v>84.5</v>
      </c>
      <c r="HK2221" s="3">
        <v>70.930000000000007</v>
      </c>
      <c r="HL2221" s="3">
        <v>34.19</v>
      </c>
      <c r="HM2221" s="3">
        <v>100.24</v>
      </c>
      <c r="HN2221" s="3">
        <v>76.13</v>
      </c>
      <c r="HO2221" s="3">
        <v>332.79</v>
      </c>
      <c r="HP2221" s="3">
        <v>153.11000000000001</v>
      </c>
      <c r="HQ2221" s="3">
        <v>118.5</v>
      </c>
      <c r="HR2221" s="3">
        <v>45.74</v>
      </c>
      <c r="HS2221" s="3">
        <v>366.25</v>
      </c>
      <c r="HT2221" s="3">
        <v>53.63</v>
      </c>
      <c r="HU2221" s="3">
        <v>111.44</v>
      </c>
      <c r="HV2221" s="3">
        <v>97.71</v>
      </c>
      <c r="HW2221" s="3">
        <v>29.65</v>
      </c>
      <c r="HX2221" s="3">
        <v>80.510000000000005</v>
      </c>
      <c r="HY2221" s="3">
        <v>448.42</v>
      </c>
      <c r="HZ2221" s="3">
        <v>239.68</v>
      </c>
      <c r="IA2221" s="3">
        <v>163.5</v>
      </c>
      <c r="IB2221" s="3">
        <v>1230.8900000000001</v>
      </c>
      <c r="IC2221" s="3">
        <v>15.83</v>
      </c>
      <c r="ID2221" s="3">
        <v>75.86</v>
      </c>
      <c r="IE2221" s="3">
        <v>42.72</v>
      </c>
      <c r="IF2221" s="3">
        <v>25.13</v>
      </c>
      <c r="IG2221" s="3">
        <v>91.72</v>
      </c>
      <c r="IH2221" s="3">
        <v>526.75</v>
      </c>
      <c r="II2221" s="3">
        <v>376.66</v>
      </c>
      <c r="IJ2221" s="3">
        <v>43.64</v>
      </c>
      <c r="IK2221" s="3">
        <v>215.77</v>
      </c>
      <c r="IL2221" s="3">
        <v>136.51</v>
      </c>
      <c r="IM2221" s="3">
        <v>4278.07</v>
      </c>
      <c r="IN2221" s="3">
        <v>60.49</v>
      </c>
      <c r="IO2221" s="3">
        <v>57.59</v>
      </c>
      <c r="IP2221" s="3">
        <v>71.709999999999994</v>
      </c>
      <c r="IQ2221" s="3">
        <v>73.14</v>
      </c>
      <c r="IR2221" s="3">
        <v>68.849999999999994</v>
      </c>
      <c r="IS2221" s="3">
        <v>71.09</v>
      </c>
      <c r="IT2221" s="3">
        <v>337.16</v>
      </c>
      <c r="IU2221" s="3">
        <v>15.13</v>
      </c>
      <c r="IV2221" s="3">
        <v>56.08</v>
      </c>
      <c r="IW2221" s="3">
        <v>45.59</v>
      </c>
      <c r="IX2221" s="3">
        <v>130.86000000000001</v>
      </c>
      <c r="IY2221" s="3">
        <v>122.11</v>
      </c>
      <c r="IZ2221" s="3">
        <v>281.86</v>
      </c>
      <c r="JA2221" s="3">
        <v>39.549999999999997</v>
      </c>
      <c r="JB2221" s="3">
        <v>115.93</v>
      </c>
      <c r="JC2221" s="3">
        <v>108.33</v>
      </c>
      <c r="JD2221" s="3">
        <v>88.5</v>
      </c>
      <c r="JE2221" s="3">
        <v>163.22</v>
      </c>
      <c r="JF2221" s="3">
        <v>42.23</v>
      </c>
      <c r="JG2221" s="3">
        <v>65.790000000000006</v>
      </c>
      <c r="JH2221" s="3">
        <v>112.96</v>
      </c>
      <c r="JI2221" s="3">
        <v>25.96</v>
      </c>
      <c r="JJ2221" s="3">
        <v>101.4</v>
      </c>
      <c r="JK2221" s="3">
        <v>300.11</v>
      </c>
      <c r="JL2221" s="3">
        <v>100.22</v>
      </c>
      <c r="JM2221" s="3">
        <v>142.35</v>
      </c>
      <c r="JN2221" s="3">
        <v>264.83</v>
      </c>
      <c r="JO2221" s="3">
        <v>50.9</v>
      </c>
      <c r="JP2221" s="3">
        <v>21.23</v>
      </c>
      <c r="JQ2221" s="3">
        <v>74.75</v>
      </c>
      <c r="JR2221" s="3">
        <v>104.78</v>
      </c>
      <c r="JS2221" s="3">
        <v>93.81</v>
      </c>
      <c r="JT2221" s="3">
        <v>229.98</v>
      </c>
      <c r="JU2221" s="3">
        <v>241.65</v>
      </c>
      <c r="JV2221" s="3">
        <v>35.94</v>
      </c>
      <c r="JW2221" s="3">
        <v>135.13</v>
      </c>
      <c r="JX2221" s="3">
        <v>88.36</v>
      </c>
      <c r="JY2221" s="3">
        <v>136.43</v>
      </c>
      <c r="JZ2221" s="3">
        <v>72.459999999999994</v>
      </c>
      <c r="KA2221" s="3">
        <v>220.2</v>
      </c>
      <c r="KB2221" s="3">
        <v>146</v>
      </c>
      <c r="KC2221" s="3">
        <v>52.47</v>
      </c>
      <c r="KD2221" s="3">
        <v>218.24</v>
      </c>
      <c r="KE2221" s="3">
        <v>65.72</v>
      </c>
      <c r="KF2221" s="4" t="s">
        <v>503</v>
      </c>
      <c r="KG2221" s="3">
        <v>105.84</v>
      </c>
      <c r="KH2221" s="3">
        <v>312.02999999999997</v>
      </c>
      <c r="KI2221" s="3">
        <v>146.22</v>
      </c>
      <c r="KJ2221" s="3">
        <v>171.9</v>
      </c>
      <c r="KK2221" s="3">
        <v>72.05</v>
      </c>
      <c r="KL2221" s="3">
        <v>238.75</v>
      </c>
      <c r="KM2221" s="3">
        <v>78.89</v>
      </c>
      <c r="KN2221" s="3">
        <v>34.950000000000003</v>
      </c>
      <c r="KO2221" s="3">
        <v>224.62</v>
      </c>
      <c r="KP2221" s="3">
        <v>82.52</v>
      </c>
      <c r="KQ2221" s="3">
        <v>17.690000000000001</v>
      </c>
      <c r="KR2221" s="3">
        <v>50.57</v>
      </c>
      <c r="KS2221" s="3">
        <v>555.04</v>
      </c>
      <c r="KT2221" s="3">
        <v>360.39</v>
      </c>
      <c r="KU2221" s="3">
        <v>117.27</v>
      </c>
      <c r="KV2221" s="3">
        <v>43.85</v>
      </c>
      <c r="KW2221" s="3">
        <v>204.39</v>
      </c>
      <c r="KX2221" s="3">
        <v>165.8</v>
      </c>
      <c r="KY2221" s="3">
        <v>70.459999999999994</v>
      </c>
      <c r="KZ2221" s="3">
        <v>514.62</v>
      </c>
      <c r="LA2221" s="3">
        <v>31.96</v>
      </c>
      <c r="LB2221" s="3">
        <v>66.72</v>
      </c>
      <c r="LC2221" s="3">
        <v>176.09</v>
      </c>
      <c r="LD2221" s="3">
        <v>67.03</v>
      </c>
      <c r="LE2221" s="3">
        <v>153.96</v>
      </c>
      <c r="LF2221" s="3">
        <v>64.37</v>
      </c>
      <c r="LG2221" s="3">
        <v>346.06</v>
      </c>
      <c r="LH2221" s="3">
        <v>28.36</v>
      </c>
      <c r="LI2221" s="3">
        <v>40.57</v>
      </c>
      <c r="LJ2221" s="3">
        <v>96.68</v>
      </c>
      <c r="LK2221" s="3">
        <v>540.22</v>
      </c>
      <c r="LL2221" s="3">
        <v>194.61</v>
      </c>
      <c r="LM2221" s="3">
        <v>167</v>
      </c>
      <c r="LN2221" s="3">
        <v>294.94</v>
      </c>
      <c r="LO2221" s="3">
        <v>42.01</v>
      </c>
      <c r="LP2221" s="3">
        <v>194.38</v>
      </c>
      <c r="LQ2221" s="3">
        <v>30.74</v>
      </c>
      <c r="LR2221" s="3">
        <v>126.8</v>
      </c>
      <c r="LS2221" s="4" t="s">
        <v>503</v>
      </c>
      <c r="LT2221" s="3">
        <v>162.28</v>
      </c>
      <c r="LU2221" s="3">
        <v>39.119999999999997</v>
      </c>
      <c r="LV2221" s="3">
        <v>36.43</v>
      </c>
      <c r="LW2221" s="3">
        <v>89.98</v>
      </c>
      <c r="LX2221" s="3">
        <v>296.81</v>
      </c>
      <c r="LY2221" s="3">
        <v>87.77</v>
      </c>
      <c r="LZ2221" s="3">
        <v>60.36</v>
      </c>
      <c r="MA2221" s="3">
        <v>45.37</v>
      </c>
      <c r="MB2221" s="3">
        <v>165.05</v>
      </c>
      <c r="MC2221" s="3">
        <v>31.85</v>
      </c>
      <c r="MD2221" s="3">
        <v>140.07</v>
      </c>
      <c r="ME2221" s="3">
        <v>69.069999999999993</v>
      </c>
      <c r="MF2221" s="3">
        <v>33.479999999999997</v>
      </c>
      <c r="MG2221" s="3">
        <v>249.21</v>
      </c>
      <c r="MH2221" s="3">
        <v>30.91</v>
      </c>
      <c r="MI2221" s="3">
        <v>105.88</v>
      </c>
      <c r="MJ2221" s="3">
        <v>98.22</v>
      </c>
      <c r="MK2221" s="3">
        <v>111.24</v>
      </c>
      <c r="ML2221" s="3">
        <v>110.73</v>
      </c>
      <c r="MM2221" s="3">
        <v>152.30000000000001</v>
      </c>
      <c r="MN2221" s="3">
        <v>14.29</v>
      </c>
      <c r="MO2221" s="3">
        <v>152.34</v>
      </c>
      <c r="MP2221" s="3">
        <v>118.45</v>
      </c>
      <c r="MQ2221" s="3">
        <v>49.22</v>
      </c>
      <c r="MR2221" s="3">
        <v>323.79000000000002</v>
      </c>
      <c r="MS2221" s="3">
        <v>146.37</v>
      </c>
      <c r="MT2221" s="3">
        <v>237.76</v>
      </c>
      <c r="MU2221" s="3">
        <v>215.72</v>
      </c>
      <c r="MV2221" s="3">
        <v>87.42</v>
      </c>
      <c r="MW2221" s="3">
        <v>88.45</v>
      </c>
      <c r="MX2221" s="3">
        <v>217.98</v>
      </c>
      <c r="MY2221" s="3">
        <v>87.53</v>
      </c>
      <c r="MZ2221" s="3">
        <v>61.47</v>
      </c>
      <c r="NA2221" s="3">
        <v>259.99</v>
      </c>
      <c r="NB2221" s="3">
        <v>120.6</v>
      </c>
      <c r="NC2221" s="3">
        <v>219.5</v>
      </c>
      <c r="ND2221" s="3">
        <v>45.2</v>
      </c>
      <c r="NE2221" s="3">
        <v>460.07</v>
      </c>
      <c r="NF2221" s="3">
        <v>137.12</v>
      </c>
      <c r="NG2221" s="3">
        <v>273.56</v>
      </c>
      <c r="NH2221" s="3">
        <v>1874.61</v>
      </c>
      <c r="NI2221" s="3">
        <v>26.1</v>
      </c>
      <c r="NJ2221" s="3">
        <v>151.32</v>
      </c>
      <c r="NK2221" s="3">
        <v>168.56</v>
      </c>
      <c r="NL2221" s="3">
        <v>88.15</v>
      </c>
      <c r="NM2221" s="3">
        <v>94.8</v>
      </c>
      <c r="NN2221" s="3">
        <v>346.71</v>
      </c>
      <c r="NO2221" s="3">
        <v>98.95</v>
      </c>
      <c r="NP2221" s="3">
        <v>31.56</v>
      </c>
      <c r="NQ2221" s="3">
        <v>175.8</v>
      </c>
      <c r="NR2221" s="4" t="s">
        <v>503</v>
      </c>
      <c r="NS2221" s="3">
        <v>499.06</v>
      </c>
      <c r="NT2221" s="3">
        <v>113.63</v>
      </c>
      <c r="NU2221" s="3">
        <v>44.36</v>
      </c>
      <c r="NV2221" s="3">
        <v>74.5</v>
      </c>
      <c r="NW2221" s="3">
        <v>28.76</v>
      </c>
      <c r="NX2221" s="3">
        <v>410.39</v>
      </c>
      <c r="NY2221" s="3">
        <v>61.48</v>
      </c>
      <c r="NZ2221" s="3">
        <v>42.49</v>
      </c>
      <c r="OA2221" s="3">
        <v>153.9</v>
      </c>
      <c r="OB2221" s="3">
        <v>100.95</v>
      </c>
      <c r="OC2221" s="3">
        <v>127.74</v>
      </c>
      <c r="OD2221" s="3">
        <v>38.97</v>
      </c>
      <c r="OE2221" s="3">
        <v>265.58999999999997</v>
      </c>
      <c r="OF2221" s="3">
        <v>554.89</v>
      </c>
      <c r="OG2221" s="3">
        <v>103.24</v>
      </c>
      <c r="OH2221" s="4" t="s">
        <v>503</v>
      </c>
      <c r="OI2221" s="3">
        <v>37.76</v>
      </c>
      <c r="OJ2221" s="3">
        <v>98.71</v>
      </c>
      <c r="OK2221" s="3">
        <v>153.36000000000001</v>
      </c>
      <c r="OL2221" s="3">
        <v>47.2</v>
      </c>
      <c r="OM2221" s="3">
        <v>153.47</v>
      </c>
      <c r="ON2221" s="3">
        <v>35.35</v>
      </c>
      <c r="OO2221" s="3">
        <v>28</v>
      </c>
      <c r="OP2221" s="3">
        <v>29.84</v>
      </c>
      <c r="OQ2221" s="3">
        <v>127.145</v>
      </c>
      <c r="OR2221" s="3">
        <v>55.92</v>
      </c>
      <c r="OS2221" s="4" t="s">
        <v>503</v>
      </c>
      <c r="OT2221" s="3">
        <v>22.25</v>
      </c>
      <c r="OU2221" s="3">
        <v>69.599999999999994</v>
      </c>
      <c r="OV2221" s="3">
        <v>104.93</v>
      </c>
      <c r="OW2221" s="3">
        <v>104.48</v>
      </c>
      <c r="OX2221" s="3">
        <v>66.97</v>
      </c>
      <c r="OY2221" s="3">
        <v>14.84</v>
      </c>
      <c r="OZ2221" s="3">
        <v>65.3</v>
      </c>
      <c r="PA2221" s="3">
        <v>189.65</v>
      </c>
      <c r="PB2221" s="3">
        <v>69.67</v>
      </c>
      <c r="PC2221" s="3">
        <v>18</v>
      </c>
      <c r="PD2221" s="3">
        <v>352.35</v>
      </c>
      <c r="PE2221" s="3">
        <v>230.12</v>
      </c>
      <c r="PF2221" s="3">
        <v>72.42</v>
      </c>
      <c r="PG2221" s="3">
        <v>27.41</v>
      </c>
      <c r="PH2221" s="3">
        <v>432.08</v>
      </c>
      <c r="PI2221" s="3">
        <v>237.87</v>
      </c>
      <c r="PJ2221" s="3">
        <v>167.23</v>
      </c>
      <c r="PK2221" s="3">
        <v>192.67</v>
      </c>
      <c r="PL2221" s="3">
        <v>38.549999999999997</v>
      </c>
      <c r="PM2221" s="3">
        <v>37.06</v>
      </c>
      <c r="PN2221" s="3">
        <v>304.87</v>
      </c>
      <c r="PO2221" s="4" t="s">
        <v>503</v>
      </c>
      <c r="PP2221" s="3">
        <v>53.9</v>
      </c>
      <c r="PQ2221" s="3">
        <v>50.72</v>
      </c>
      <c r="PR2221" s="3">
        <v>379.86</v>
      </c>
      <c r="PS2221" s="3">
        <v>320.63</v>
      </c>
      <c r="PT2221" s="3">
        <v>155.43</v>
      </c>
      <c r="PU2221" s="3">
        <v>64.48</v>
      </c>
      <c r="PV2221" s="3">
        <v>59.31</v>
      </c>
      <c r="PW2221" s="3">
        <v>137.51</v>
      </c>
      <c r="PX2221" s="3">
        <v>246.77</v>
      </c>
      <c r="PY2221" s="3">
        <v>91.66</v>
      </c>
      <c r="PZ2221" s="3">
        <v>342.16</v>
      </c>
      <c r="QA2221" s="3">
        <v>136.57</v>
      </c>
      <c r="QB2221" s="3">
        <v>250.66</v>
      </c>
      <c r="QC2221" s="3">
        <v>45.43</v>
      </c>
      <c r="QD2221" s="3">
        <v>55.87</v>
      </c>
      <c r="QE2221" s="3">
        <v>60.55</v>
      </c>
      <c r="QF2221" s="3">
        <v>223.46</v>
      </c>
      <c r="QG2221" s="3">
        <v>291.02</v>
      </c>
      <c r="QH2221" s="3">
        <v>67.849999999999994</v>
      </c>
      <c r="QI2221" s="3">
        <v>82.02</v>
      </c>
      <c r="QJ2221" s="3">
        <v>132.61000000000001</v>
      </c>
      <c r="QK2221" s="3">
        <v>17.37</v>
      </c>
      <c r="QL2221" s="3">
        <v>17.170000000000002</v>
      </c>
      <c r="QM2221" s="3">
        <v>148.74</v>
      </c>
      <c r="QN2221" s="3">
        <v>274.02999999999997</v>
      </c>
      <c r="QO2221" s="3">
        <v>66.59</v>
      </c>
      <c r="QP2221" s="3">
        <v>775.73</v>
      </c>
      <c r="QQ2221" s="3">
        <v>166.19</v>
      </c>
      <c r="QR2221" s="3">
        <v>19.670000000000002</v>
      </c>
      <c r="QS2221" s="3">
        <v>116.48</v>
      </c>
      <c r="QT2221" s="3">
        <v>91.74</v>
      </c>
      <c r="QU2221" s="3">
        <v>178.27</v>
      </c>
      <c r="QV2221" s="3">
        <v>80.14</v>
      </c>
      <c r="QW2221" s="3">
        <v>238.03</v>
      </c>
      <c r="QX2221" s="3">
        <v>298.54000000000002</v>
      </c>
      <c r="QY2221" s="3">
        <v>115.36</v>
      </c>
      <c r="QZ2221" s="3">
        <v>89.24</v>
      </c>
      <c r="RA2221" s="3">
        <v>119.17</v>
      </c>
      <c r="RB2221" s="3">
        <v>86.04</v>
      </c>
      <c r="RC2221" s="3">
        <v>58.14</v>
      </c>
      <c r="RD2221" s="3">
        <v>747.33</v>
      </c>
      <c r="RE2221" s="4" t="s">
        <v>503</v>
      </c>
      <c r="RF2221" s="3">
        <v>93.07</v>
      </c>
      <c r="RG2221" s="3">
        <v>256.60000000000002</v>
      </c>
      <c r="RH2221" s="3">
        <v>85.21</v>
      </c>
      <c r="RI2221" s="3">
        <v>67.040000000000006</v>
      </c>
      <c r="RJ2221" s="3">
        <v>294.73</v>
      </c>
      <c r="RK2221" s="3">
        <v>97.71</v>
      </c>
      <c r="RL2221" s="3">
        <v>58</v>
      </c>
      <c r="RM2221" s="3">
        <v>86.68</v>
      </c>
      <c r="RN2221" s="3">
        <v>296.60000000000002</v>
      </c>
      <c r="RO2221" s="3">
        <v>79.650000000000006</v>
      </c>
      <c r="RP2221" s="3">
        <v>140.63</v>
      </c>
      <c r="RQ2221" s="3">
        <v>58.15</v>
      </c>
      <c r="RR2221" s="3">
        <v>108.69</v>
      </c>
      <c r="RS2221" s="3">
        <v>214.29</v>
      </c>
      <c r="RT2221" s="3">
        <v>222.41499999999999</v>
      </c>
      <c r="RU2221" s="3">
        <v>125.03</v>
      </c>
      <c r="RV2221" s="3">
        <v>162.16</v>
      </c>
      <c r="RW2221" s="3">
        <v>42.6</v>
      </c>
      <c r="RX2221" s="3">
        <v>395.4</v>
      </c>
      <c r="RY2221" s="3">
        <v>173.82</v>
      </c>
      <c r="RZ2221" s="3">
        <v>187.82</v>
      </c>
      <c r="SA2221" s="3">
        <v>309.20999999999998</v>
      </c>
      <c r="SB2221" s="3">
        <v>9.7799999999999994</v>
      </c>
      <c r="SC2221" s="3">
        <v>35.520000000000003</v>
      </c>
      <c r="SD2221" s="3">
        <v>13.57</v>
      </c>
      <c r="SE2221" s="3">
        <v>35.29</v>
      </c>
      <c r="SF2221" s="3">
        <v>211.47</v>
      </c>
      <c r="SG2221" s="3">
        <v>57.44</v>
      </c>
      <c r="SH2221" s="3">
        <v>62.4</v>
      </c>
      <c r="SI2221" s="3">
        <v>274.58</v>
      </c>
    </row>
    <row r="2222" spans="1:503">
      <c r="A2222" s="2" t="s">
        <v>2723</v>
      </c>
      <c r="B2222" s="3">
        <v>137.69</v>
      </c>
      <c r="C2222" s="3">
        <v>152.51</v>
      </c>
      <c r="D2222" s="3">
        <v>98.42</v>
      </c>
      <c r="E2222" s="3">
        <v>279.87</v>
      </c>
      <c r="F2222" s="3">
        <v>93.59</v>
      </c>
      <c r="G2222" s="3">
        <v>79.510000000000005</v>
      </c>
      <c r="H2222" s="3">
        <v>25.45</v>
      </c>
      <c r="I2222" s="3">
        <v>61.96</v>
      </c>
      <c r="J2222" s="3">
        <v>54.22</v>
      </c>
      <c r="K2222" s="3">
        <v>136.75</v>
      </c>
      <c r="L2222" s="3">
        <v>175.91</v>
      </c>
      <c r="M2222" s="3">
        <v>282.14999999999998</v>
      </c>
      <c r="N2222" s="3">
        <v>124.27</v>
      </c>
      <c r="O2222" s="3">
        <v>97.33</v>
      </c>
      <c r="P2222" s="3">
        <v>11.48</v>
      </c>
      <c r="Q2222" s="3">
        <v>123.74</v>
      </c>
      <c r="R2222" s="3">
        <v>292.5</v>
      </c>
      <c r="S2222" s="3">
        <v>196.92</v>
      </c>
      <c r="T2222" s="3">
        <v>108.97</v>
      </c>
      <c r="U2222" s="3">
        <v>277.13</v>
      </c>
      <c r="V2222" s="3">
        <v>51.95</v>
      </c>
      <c r="W2222" s="3">
        <v>252.02</v>
      </c>
      <c r="X2222" s="3">
        <v>73.19</v>
      </c>
      <c r="Y2222" s="3">
        <v>89.4</v>
      </c>
      <c r="Z2222" s="3">
        <v>140.1</v>
      </c>
      <c r="AA2222" s="3">
        <v>103.42</v>
      </c>
      <c r="AB2222" s="3">
        <v>174.56</v>
      </c>
      <c r="AC2222" s="3">
        <v>163.24</v>
      </c>
      <c r="AD2222" s="3">
        <v>139.22</v>
      </c>
      <c r="AE2222" s="3">
        <v>146.88</v>
      </c>
      <c r="AF2222" s="3">
        <v>2423.6799999999998</v>
      </c>
      <c r="AG2222" s="3">
        <v>133.79</v>
      </c>
      <c r="AH2222" s="3">
        <v>35.700000000000003</v>
      </c>
      <c r="AI2222" s="3">
        <v>48.19</v>
      </c>
      <c r="AJ2222" s="3">
        <v>57.63</v>
      </c>
      <c r="AK2222" s="3">
        <v>33.49</v>
      </c>
      <c r="AL2222" s="3">
        <v>65.989999999999995</v>
      </c>
      <c r="AM2222" s="3">
        <v>232.88</v>
      </c>
      <c r="AN2222" s="3">
        <v>23.45</v>
      </c>
      <c r="AO2222" s="3">
        <v>66.63</v>
      </c>
      <c r="AP2222" s="3">
        <v>98.41</v>
      </c>
      <c r="AQ2222" s="3">
        <v>394.11</v>
      </c>
      <c r="AR2222" s="3">
        <v>41.26</v>
      </c>
      <c r="AS2222" s="3">
        <v>60.7</v>
      </c>
      <c r="AT2222" s="3">
        <v>637.79999999999995</v>
      </c>
      <c r="AU2222" s="3">
        <v>74.45</v>
      </c>
      <c r="AV2222" s="3">
        <v>144.33000000000001</v>
      </c>
      <c r="AW2222" s="3">
        <v>288.52</v>
      </c>
      <c r="AX2222" s="3">
        <v>55.95</v>
      </c>
      <c r="AY2222" s="3">
        <v>41.79</v>
      </c>
      <c r="AZ2222" s="3">
        <v>36.54</v>
      </c>
      <c r="BA2222" s="3">
        <v>92.74</v>
      </c>
      <c r="BB2222" s="3">
        <v>72.89</v>
      </c>
      <c r="BC2222" s="3">
        <v>45.41</v>
      </c>
      <c r="BD2222" s="3">
        <v>35.24</v>
      </c>
      <c r="BE2222" s="3">
        <v>74.91</v>
      </c>
      <c r="BF2222" s="3">
        <v>37.14</v>
      </c>
      <c r="BG2222" s="3">
        <v>196.96</v>
      </c>
      <c r="BH2222" s="3">
        <v>204.15</v>
      </c>
      <c r="BI2222" s="3">
        <v>72.650000000000006</v>
      </c>
      <c r="BJ2222" s="3">
        <v>128.31</v>
      </c>
      <c r="BK2222" s="3">
        <v>8.67</v>
      </c>
      <c r="BL2222" s="3">
        <v>96.27</v>
      </c>
      <c r="BM2222" s="3">
        <v>105.33</v>
      </c>
      <c r="BN2222" s="3">
        <v>40.19</v>
      </c>
      <c r="BO2222" s="3">
        <v>76.56</v>
      </c>
      <c r="BP2222" s="3">
        <v>314.95</v>
      </c>
      <c r="BQ2222" s="3">
        <v>73.430000000000007</v>
      </c>
      <c r="BR2222" s="3">
        <v>141.47</v>
      </c>
      <c r="BS2222" s="3">
        <v>69.19</v>
      </c>
      <c r="BT2222" s="3">
        <v>1476.03</v>
      </c>
      <c r="BU2222" s="3">
        <v>236.97</v>
      </c>
      <c r="BV2222" s="3">
        <v>55.9</v>
      </c>
      <c r="BW2222" s="3">
        <v>84.8</v>
      </c>
      <c r="BX2222" s="3">
        <v>27.6</v>
      </c>
      <c r="BY2222" s="3">
        <v>101.92</v>
      </c>
      <c r="BZ2222" s="3">
        <v>126.57</v>
      </c>
      <c r="CA2222" s="3">
        <v>154.69</v>
      </c>
      <c r="CB2222" s="3">
        <v>180.34</v>
      </c>
      <c r="CC2222" s="3">
        <v>51.54</v>
      </c>
      <c r="CD2222" s="3">
        <v>115.06</v>
      </c>
      <c r="CE2222" s="3">
        <v>221.18</v>
      </c>
      <c r="CF2222" s="3">
        <v>159.91</v>
      </c>
      <c r="CG2222" s="3">
        <v>71.97</v>
      </c>
      <c r="CH2222" s="3">
        <v>30.27</v>
      </c>
      <c r="CI2222" s="3">
        <v>65.87</v>
      </c>
      <c r="CJ2222" s="3">
        <v>92.73</v>
      </c>
      <c r="CK2222" s="3">
        <v>177.09</v>
      </c>
      <c r="CL2222" s="3">
        <v>67.12</v>
      </c>
      <c r="CM2222" s="3">
        <v>33.9</v>
      </c>
      <c r="CN2222" s="3">
        <v>63.33</v>
      </c>
      <c r="CO2222" s="3">
        <v>57.09</v>
      </c>
      <c r="CP2222" s="3">
        <v>391.18</v>
      </c>
      <c r="CQ2222" s="3">
        <v>361.41</v>
      </c>
      <c r="CR2222" s="3">
        <v>102.22</v>
      </c>
      <c r="CS2222" s="3">
        <v>250.58</v>
      </c>
      <c r="CT2222" s="3">
        <v>143.51</v>
      </c>
      <c r="CU2222" s="3">
        <v>75.31</v>
      </c>
      <c r="CV2222" s="3">
        <v>253.78</v>
      </c>
      <c r="CW2222" s="3">
        <v>104.63</v>
      </c>
      <c r="CX2222" s="3">
        <v>100.27</v>
      </c>
      <c r="CY2222" s="3">
        <v>23</v>
      </c>
      <c r="CZ2222" s="3">
        <v>127.56</v>
      </c>
      <c r="DA2222" s="3">
        <v>47.99</v>
      </c>
      <c r="DB2222" s="3">
        <v>322.02</v>
      </c>
      <c r="DC2222" s="3">
        <v>138.52000000000001</v>
      </c>
      <c r="DD2222" s="3">
        <v>109.23</v>
      </c>
      <c r="DE2222" s="3">
        <v>90.81</v>
      </c>
      <c r="DF2222" s="3">
        <v>99.31</v>
      </c>
      <c r="DG2222" s="3">
        <v>76.92</v>
      </c>
      <c r="DH2222" s="3">
        <v>152.21</v>
      </c>
      <c r="DI2222" s="3">
        <v>85.74</v>
      </c>
      <c r="DJ2222" s="3">
        <v>164.99</v>
      </c>
      <c r="DK2222" s="3">
        <v>281.58</v>
      </c>
      <c r="DL2222" s="3">
        <v>56.88</v>
      </c>
      <c r="DM2222" s="3">
        <v>206</v>
      </c>
      <c r="DN2222" s="3">
        <v>533.57000000000005</v>
      </c>
      <c r="DO2222" s="3">
        <v>75.760000000000005</v>
      </c>
      <c r="DP2222" s="3">
        <v>85.2</v>
      </c>
      <c r="DQ2222" s="3">
        <v>134.30000000000001</v>
      </c>
      <c r="DR2222" s="3">
        <v>345.51</v>
      </c>
      <c r="DS2222" s="3">
        <v>63.84</v>
      </c>
      <c r="DT2222" s="3">
        <v>39.01</v>
      </c>
      <c r="DU2222" s="3">
        <v>74.03</v>
      </c>
      <c r="DV2222" s="3">
        <v>228.26</v>
      </c>
      <c r="DW2222" s="3">
        <v>145.52000000000001</v>
      </c>
      <c r="DX2222" s="3">
        <v>104.72</v>
      </c>
      <c r="DY2222" s="3">
        <v>86.76</v>
      </c>
      <c r="DZ2222" s="4" t="s">
        <v>503</v>
      </c>
      <c r="EA2222" s="3">
        <v>171.44</v>
      </c>
      <c r="EB2222" s="3">
        <v>12.82</v>
      </c>
      <c r="EC2222" s="3">
        <v>33.340000000000003</v>
      </c>
      <c r="ED2222" s="3">
        <v>417.65</v>
      </c>
      <c r="EE2222" s="3">
        <v>157.96</v>
      </c>
      <c r="EF2222" s="3">
        <v>36.380000000000003</v>
      </c>
      <c r="EG2222" s="4" t="s">
        <v>503</v>
      </c>
      <c r="EH2222" s="3">
        <v>447.56</v>
      </c>
      <c r="EI2222" s="3">
        <v>82.14</v>
      </c>
      <c r="EJ2222" s="3">
        <v>118.4</v>
      </c>
      <c r="EK2222" s="3">
        <v>95.74</v>
      </c>
      <c r="EL2222" s="3">
        <v>62.64</v>
      </c>
      <c r="EM2222" s="3">
        <v>245.7</v>
      </c>
      <c r="EN2222" s="3">
        <v>75.459999999999994</v>
      </c>
      <c r="EO2222" s="4" t="s">
        <v>503</v>
      </c>
      <c r="EP2222" s="3">
        <v>78.36</v>
      </c>
      <c r="EQ2222" s="3">
        <v>114.36</v>
      </c>
      <c r="ER2222" s="3">
        <v>32.39</v>
      </c>
      <c r="ES2222" s="3">
        <v>37.86</v>
      </c>
      <c r="ET2222" s="3">
        <v>119.54</v>
      </c>
      <c r="EU2222" s="3">
        <v>171.28</v>
      </c>
      <c r="EV2222" s="3">
        <v>120.61</v>
      </c>
      <c r="EW2222" s="3">
        <v>84.92</v>
      </c>
      <c r="EX2222" s="3">
        <v>335.69</v>
      </c>
      <c r="EY2222" s="3">
        <v>531.13</v>
      </c>
      <c r="EZ2222" s="3">
        <v>36.479999999999997</v>
      </c>
      <c r="FA2222" s="3">
        <v>217.48</v>
      </c>
      <c r="FB2222" s="3">
        <v>290.14999999999998</v>
      </c>
      <c r="FC2222" s="3">
        <v>142.29</v>
      </c>
      <c r="FD2222" s="3">
        <v>69.25</v>
      </c>
      <c r="FE2222" s="3">
        <v>251.27</v>
      </c>
      <c r="FF2222" s="3">
        <v>129.99</v>
      </c>
      <c r="FG2222" s="3">
        <v>13.98</v>
      </c>
      <c r="FH2222" s="3">
        <v>27.48</v>
      </c>
      <c r="FI2222" s="3">
        <v>45.76</v>
      </c>
      <c r="FJ2222" s="3">
        <v>232.79</v>
      </c>
      <c r="FK2222" s="3">
        <v>238.06</v>
      </c>
      <c r="FL2222" s="3">
        <v>539.1</v>
      </c>
      <c r="FM2222" s="3">
        <v>34.71</v>
      </c>
      <c r="FN2222" s="3">
        <v>135.01</v>
      </c>
      <c r="FO2222" s="3">
        <v>93.89</v>
      </c>
      <c r="FP2222" s="3">
        <v>219.83</v>
      </c>
      <c r="FQ2222" s="3">
        <v>95.81</v>
      </c>
      <c r="FR2222" s="3">
        <v>33.65</v>
      </c>
      <c r="FS2222" s="3">
        <v>33.22</v>
      </c>
      <c r="FT2222" s="3">
        <v>30.15</v>
      </c>
      <c r="FU2222" s="3">
        <v>202.1</v>
      </c>
      <c r="FV2222" s="3">
        <v>48.61</v>
      </c>
      <c r="FW2222" s="3">
        <v>49.31</v>
      </c>
      <c r="FX2222" s="3">
        <v>292.93</v>
      </c>
      <c r="FY2222" s="3">
        <v>207.56</v>
      </c>
      <c r="FZ2222" s="3">
        <v>15.1</v>
      </c>
      <c r="GA2222" s="3">
        <v>113.53</v>
      </c>
      <c r="GB2222" s="3">
        <v>64.14</v>
      </c>
      <c r="GC2222" s="3">
        <v>56.92</v>
      </c>
      <c r="GD2222" s="3">
        <v>172.21</v>
      </c>
      <c r="GE2222" s="3">
        <v>30</v>
      </c>
      <c r="GF2222" s="3">
        <v>124.11</v>
      </c>
      <c r="GG2222" s="3">
        <v>73.849999999999994</v>
      </c>
      <c r="GH2222" s="3">
        <v>17.690000000000001</v>
      </c>
      <c r="GI2222" s="3">
        <v>175.27</v>
      </c>
      <c r="GJ2222" s="3">
        <v>20.5</v>
      </c>
      <c r="GK2222" s="3">
        <v>120.21</v>
      </c>
      <c r="GL2222" s="3">
        <v>17.73</v>
      </c>
      <c r="GM2222" s="3">
        <v>61.55</v>
      </c>
      <c r="GN2222" s="3">
        <v>59.39</v>
      </c>
      <c r="GO2222" s="3">
        <v>45.44</v>
      </c>
      <c r="GP2222" s="4" t="s">
        <v>503</v>
      </c>
      <c r="GQ2222" s="3">
        <v>55.97</v>
      </c>
      <c r="GR2222" s="3">
        <v>97.51</v>
      </c>
      <c r="GS2222" s="3">
        <v>78.790000000000006</v>
      </c>
      <c r="GT2222" s="3">
        <v>229.95</v>
      </c>
      <c r="GU2222" s="3">
        <v>249.99</v>
      </c>
      <c r="GV2222" s="3">
        <v>357.86</v>
      </c>
      <c r="GW2222" s="3">
        <v>462.56</v>
      </c>
      <c r="GX2222" s="3">
        <v>193.55</v>
      </c>
      <c r="GY2222" s="3">
        <v>34.369999999999997</v>
      </c>
      <c r="GZ2222" s="3">
        <v>35.47</v>
      </c>
      <c r="HA2222" s="3">
        <v>84.02</v>
      </c>
      <c r="HB2222" s="3">
        <v>82.22</v>
      </c>
      <c r="HC2222" s="3">
        <v>78.47</v>
      </c>
      <c r="HD2222" s="3">
        <v>319.51</v>
      </c>
      <c r="HE2222" s="3">
        <v>151.66</v>
      </c>
      <c r="HF2222" s="3">
        <v>45.57</v>
      </c>
      <c r="HG2222" s="3">
        <v>256.61</v>
      </c>
      <c r="HH2222" s="3">
        <v>385.41</v>
      </c>
      <c r="HI2222" s="3">
        <v>256.97000000000003</v>
      </c>
      <c r="HJ2222" s="3">
        <v>85.37</v>
      </c>
      <c r="HK2222" s="3">
        <v>70.849999999999994</v>
      </c>
      <c r="HL2222" s="3">
        <v>34.33</v>
      </c>
      <c r="HM2222" s="3">
        <v>98.6</v>
      </c>
      <c r="HN2222" s="3">
        <v>76.400000000000006</v>
      </c>
      <c r="HO2222" s="3">
        <v>330.93</v>
      </c>
      <c r="HP2222" s="3">
        <v>154.44</v>
      </c>
      <c r="HQ2222" s="3">
        <v>122.7</v>
      </c>
      <c r="HR2222" s="3">
        <v>46.31</v>
      </c>
      <c r="HS2222" s="3">
        <v>369.23</v>
      </c>
      <c r="HT2222" s="3">
        <v>53.34</v>
      </c>
      <c r="HU2222" s="3">
        <v>113.12</v>
      </c>
      <c r="HV2222" s="3">
        <v>98.41</v>
      </c>
      <c r="HW2222" s="3">
        <v>30.18</v>
      </c>
      <c r="HX2222" s="3">
        <v>80.91</v>
      </c>
      <c r="HY2222" s="3">
        <v>451.6</v>
      </c>
      <c r="HZ2222" s="3">
        <v>240.3</v>
      </c>
      <c r="IA2222" s="3">
        <v>165</v>
      </c>
      <c r="IB2222" s="3">
        <v>1262.83</v>
      </c>
      <c r="IC2222" s="3">
        <v>15.9</v>
      </c>
      <c r="ID2222" s="3">
        <v>75.599999999999994</v>
      </c>
      <c r="IE2222" s="3">
        <v>43.77</v>
      </c>
      <c r="IF2222" s="3">
        <v>25.17</v>
      </c>
      <c r="IG2222" s="3">
        <v>92.39</v>
      </c>
      <c r="IH2222" s="3">
        <v>530.99</v>
      </c>
      <c r="II2222" s="3">
        <v>366.41</v>
      </c>
      <c r="IJ2222" s="3">
        <v>43.15</v>
      </c>
      <c r="IK2222" s="3">
        <v>222.12</v>
      </c>
      <c r="IL2222" s="3">
        <v>137.02000000000001</v>
      </c>
      <c r="IM2222" s="3">
        <v>4185.18</v>
      </c>
      <c r="IN2222" s="3">
        <v>60.6</v>
      </c>
      <c r="IO2222" s="3">
        <v>58.44</v>
      </c>
      <c r="IP2222" s="3">
        <v>71.39</v>
      </c>
      <c r="IQ2222" s="3">
        <v>74.819999999999993</v>
      </c>
      <c r="IR2222" s="3">
        <v>68.34</v>
      </c>
      <c r="IS2222" s="3">
        <v>72.52</v>
      </c>
      <c r="IT2222" s="3">
        <v>331.04</v>
      </c>
      <c r="IU2222" s="3">
        <v>15.17</v>
      </c>
      <c r="IV2222" s="3">
        <v>55.57</v>
      </c>
      <c r="IW2222" s="3">
        <v>46.06</v>
      </c>
      <c r="IX2222" s="3">
        <v>131.78</v>
      </c>
      <c r="IY2222" s="3">
        <v>122.93</v>
      </c>
      <c r="IZ2222" s="3">
        <v>278.89999999999998</v>
      </c>
      <c r="JA2222" s="3">
        <v>38.880000000000003</v>
      </c>
      <c r="JB2222" s="3">
        <v>116.36</v>
      </c>
      <c r="JC2222" s="3">
        <v>109.87</v>
      </c>
      <c r="JD2222" s="3">
        <v>89.58</v>
      </c>
      <c r="JE2222" s="3">
        <v>161.72</v>
      </c>
      <c r="JF2222" s="3">
        <v>41.85</v>
      </c>
      <c r="JG2222" s="3">
        <v>66.040000000000006</v>
      </c>
      <c r="JH2222" s="3">
        <v>112.82</v>
      </c>
      <c r="JI2222" s="3">
        <v>25.7</v>
      </c>
      <c r="JJ2222" s="3">
        <v>101.14</v>
      </c>
      <c r="JK2222" s="3">
        <v>298.08</v>
      </c>
      <c r="JL2222" s="3">
        <v>102.26</v>
      </c>
      <c r="JM2222" s="3">
        <v>140.49</v>
      </c>
      <c r="JN2222" s="3">
        <v>265.49</v>
      </c>
      <c r="JO2222" s="3">
        <v>50.7</v>
      </c>
      <c r="JP2222" s="3">
        <v>21.29</v>
      </c>
      <c r="JQ2222" s="3">
        <v>74.650000000000006</v>
      </c>
      <c r="JR2222" s="3">
        <v>106.92</v>
      </c>
      <c r="JS2222" s="3">
        <v>93.52</v>
      </c>
      <c r="JT2222" s="3">
        <v>233.97</v>
      </c>
      <c r="JU2222" s="3">
        <v>240.96</v>
      </c>
      <c r="JV2222" s="3">
        <v>39.549999999999997</v>
      </c>
      <c r="JW2222" s="3">
        <v>133.62</v>
      </c>
      <c r="JX2222" s="3">
        <v>90.52</v>
      </c>
      <c r="JY2222" s="3">
        <v>136.44</v>
      </c>
      <c r="JZ2222" s="3">
        <v>72.95</v>
      </c>
      <c r="KA2222" s="3">
        <v>220.88</v>
      </c>
      <c r="KB2222" s="3">
        <v>147.56</v>
      </c>
      <c r="KC2222" s="3">
        <v>52.18</v>
      </c>
      <c r="KD2222" s="3">
        <v>216.25</v>
      </c>
      <c r="KE2222" s="3">
        <v>65.64</v>
      </c>
      <c r="KF2222" s="4" t="s">
        <v>503</v>
      </c>
      <c r="KG2222" s="3">
        <v>105.53</v>
      </c>
      <c r="KH2222" s="3">
        <v>311.52999999999997</v>
      </c>
      <c r="KI2222" s="3">
        <v>147.53</v>
      </c>
      <c r="KJ2222" s="3">
        <v>172.9</v>
      </c>
      <c r="KK2222" s="3">
        <v>72.28</v>
      </c>
      <c r="KL2222" s="3">
        <v>237.83</v>
      </c>
      <c r="KM2222" s="3">
        <v>79.3</v>
      </c>
      <c r="KN2222" s="3">
        <v>35.049999999999997</v>
      </c>
      <c r="KO2222" s="3">
        <v>228.59</v>
      </c>
      <c r="KP2222" s="3">
        <v>83.55</v>
      </c>
      <c r="KQ2222" s="3">
        <v>18.14</v>
      </c>
      <c r="KR2222" s="3">
        <v>50.06</v>
      </c>
      <c r="KS2222" s="3">
        <v>554.82000000000005</v>
      </c>
      <c r="KT2222" s="3">
        <v>376.67</v>
      </c>
      <c r="KU2222" s="3">
        <v>118.85</v>
      </c>
      <c r="KV2222" s="3">
        <v>44.21</v>
      </c>
      <c r="KW2222" s="3">
        <v>207.62</v>
      </c>
      <c r="KX2222" s="3">
        <v>166.77</v>
      </c>
      <c r="KY2222" s="3">
        <v>70.91</v>
      </c>
      <c r="KZ2222" s="3">
        <v>503</v>
      </c>
      <c r="LA2222" s="3">
        <v>31.66</v>
      </c>
      <c r="LB2222" s="3">
        <v>67.31</v>
      </c>
      <c r="LC2222" s="3">
        <v>176.4</v>
      </c>
      <c r="LD2222" s="3">
        <v>67.819999999999993</v>
      </c>
      <c r="LE2222" s="3">
        <v>154.34</v>
      </c>
      <c r="LF2222" s="3">
        <v>64.52</v>
      </c>
      <c r="LG2222" s="3">
        <v>343.42</v>
      </c>
      <c r="LH2222" s="3">
        <v>28.2</v>
      </c>
      <c r="LI2222" s="3">
        <v>39.53</v>
      </c>
      <c r="LJ2222" s="3">
        <v>109.37</v>
      </c>
      <c r="LK2222" s="3">
        <v>543.16999999999996</v>
      </c>
      <c r="LL2222" s="3">
        <v>195.78</v>
      </c>
      <c r="LM2222" s="3">
        <v>168.99</v>
      </c>
      <c r="LN2222" s="3">
        <v>296.23</v>
      </c>
      <c r="LO2222" s="3">
        <v>42.39</v>
      </c>
      <c r="LP2222" s="3">
        <v>203.33</v>
      </c>
      <c r="LQ2222" s="3">
        <v>30.66</v>
      </c>
      <c r="LR2222" s="3">
        <v>126.74</v>
      </c>
      <c r="LS2222" s="4" t="s">
        <v>503</v>
      </c>
      <c r="LT2222" s="3">
        <v>161.41</v>
      </c>
      <c r="LU2222" s="3">
        <v>38.69</v>
      </c>
      <c r="LV2222" s="3">
        <v>36.43</v>
      </c>
      <c r="LW2222" s="3">
        <v>90.76</v>
      </c>
      <c r="LX2222" s="3">
        <v>301.73</v>
      </c>
      <c r="LY2222" s="3">
        <v>88.08</v>
      </c>
      <c r="LZ2222" s="3">
        <v>60.4</v>
      </c>
      <c r="MA2222" s="3">
        <v>45.7</v>
      </c>
      <c r="MB2222" s="3">
        <v>159.97</v>
      </c>
      <c r="MC2222" s="3">
        <v>32.15</v>
      </c>
      <c r="MD2222" s="3">
        <v>141.13999999999999</v>
      </c>
      <c r="ME2222" s="3">
        <v>70</v>
      </c>
      <c r="MF2222" s="3">
        <v>33.35</v>
      </c>
      <c r="MG2222" s="3">
        <v>254.4</v>
      </c>
      <c r="MH2222" s="3">
        <v>30.96</v>
      </c>
      <c r="MI2222" s="3">
        <v>107.14</v>
      </c>
      <c r="MJ2222" s="3">
        <v>99.07</v>
      </c>
      <c r="MK2222" s="3">
        <v>112.27</v>
      </c>
      <c r="ML2222" s="3">
        <v>112.27</v>
      </c>
      <c r="MM2222" s="3">
        <v>151.66999999999999</v>
      </c>
      <c r="MN2222" s="3">
        <v>14</v>
      </c>
      <c r="MO2222" s="3">
        <v>149.35</v>
      </c>
      <c r="MP2222" s="3">
        <v>115.31</v>
      </c>
      <c r="MQ2222" s="3">
        <v>48.79</v>
      </c>
      <c r="MR2222" s="3">
        <v>320.48</v>
      </c>
      <c r="MS2222" s="3">
        <v>141.38</v>
      </c>
      <c r="MT2222" s="3">
        <v>235.14</v>
      </c>
      <c r="MU2222" s="3">
        <v>214.56</v>
      </c>
      <c r="MV2222" s="3">
        <v>87.45</v>
      </c>
      <c r="MW2222" s="3">
        <v>86.76</v>
      </c>
      <c r="MX2222" s="3">
        <v>221.64</v>
      </c>
      <c r="MY2222" s="3">
        <v>88.14</v>
      </c>
      <c r="MZ2222" s="3">
        <v>59.73</v>
      </c>
      <c r="NA2222" s="3">
        <v>266.66000000000003</v>
      </c>
      <c r="NB2222" s="3">
        <v>115.66</v>
      </c>
      <c r="NC2222" s="3">
        <v>218.16</v>
      </c>
      <c r="ND2222" s="3">
        <v>46.08</v>
      </c>
      <c r="NE2222" s="3">
        <v>461.18</v>
      </c>
      <c r="NF2222" s="3">
        <v>137.03</v>
      </c>
      <c r="NG2222" s="3">
        <v>280.43</v>
      </c>
      <c r="NH2222" s="3">
        <v>1851.52</v>
      </c>
      <c r="NI2222" s="3">
        <v>26.43</v>
      </c>
      <c r="NJ2222" s="3">
        <v>149.05000000000001</v>
      </c>
      <c r="NK2222" s="3">
        <v>167.58</v>
      </c>
      <c r="NL2222" s="3">
        <v>88.78</v>
      </c>
      <c r="NM2222" s="3">
        <v>96.5</v>
      </c>
      <c r="NN2222" s="3">
        <v>344.87</v>
      </c>
      <c r="NO2222" s="3">
        <v>98.1</v>
      </c>
      <c r="NP2222" s="3">
        <v>31.5</v>
      </c>
      <c r="NQ2222" s="3">
        <v>171.93</v>
      </c>
      <c r="NR2222" s="4" t="s">
        <v>503</v>
      </c>
      <c r="NS2222" s="3">
        <v>499.45</v>
      </c>
      <c r="NT2222" s="3">
        <v>113.85</v>
      </c>
      <c r="NU2222" s="3">
        <v>44.38</v>
      </c>
      <c r="NV2222" s="3">
        <v>80.040000000000006</v>
      </c>
      <c r="NW2222" s="3">
        <v>28.77</v>
      </c>
      <c r="NX2222" s="3">
        <v>411.9</v>
      </c>
      <c r="NY2222" s="3">
        <v>61.65</v>
      </c>
      <c r="NZ2222" s="3">
        <v>42.53</v>
      </c>
      <c r="OA2222" s="3">
        <v>153.69</v>
      </c>
      <c r="OB2222" s="3">
        <v>102.61</v>
      </c>
      <c r="OC2222" s="3">
        <v>127.25</v>
      </c>
      <c r="OD2222" s="3">
        <v>39.57</v>
      </c>
      <c r="OE2222" s="3">
        <v>291.87</v>
      </c>
      <c r="OF2222" s="3">
        <v>555.14</v>
      </c>
      <c r="OG2222" s="3">
        <v>101.4</v>
      </c>
      <c r="OH2222" s="4" t="s">
        <v>503</v>
      </c>
      <c r="OI2222" s="3">
        <v>37.61</v>
      </c>
      <c r="OJ2222" s="3">
        <v>96.77</v>
      </c>
      <c r="OK2222" s="3">
        <v>155.38</v>
      </c>
      <c r="OL2222" s="3">
        <v>46.67</v>
      </c>
      <c r="OM2222" s="3">
        <v>142.38999999999999</v>
      </c>
      <c r="ON2222" s="3">
        <v>35.51</v>
      </c>
      <c r="OO2222" s="3">
        <v>27.254999999999999</v>
      </c>
      <c r="OP2222" s="3">
        <v>28.97</v>
      </c>
      <c r="OQ2222" s="3">
        <v>131.4</v>
      </c>
      <c r="OR2222" s="3">
        <v>55.49</v>
      </c>
      <c r="OS2222" s="4" t="s">
        <v>503</v>
      </c>
      <c r="OT2222" s="3">
        <v>22.18</v>
      </c>
      <c r="OU2222" s="3">
        <v>70.819999999999993</v>
      </c>
      <c r="OV2222" s="3">
        <v>94.82</v>
      </c>
      <c r="OW2222" s="3">
        <v>94.93</v>
      </c>
      <c r="OX2222" s="3">
        <v>66.069999999999993</v>
      </c>
      <c r="OY2222" s="3">
        <v>14.91</v>
      </c>
      <c r="OZ2222" s="3">
        <v>66.19</v>
      </c>
      <c r="PA2222" s="3">
        <v>190.27</v>
      </c>
      <c r="PB2222" s="3">
        <v>71.17</v>
      </c>
      <c r="PC2222" s="3">
        <v>18.100000000000001</v>
      </c>
      <c r="PD2222" s="3">
        <v>358.3</v>
      </c>
      <c r="PE2222" s="3">
        <v>237.34</v>
      </c>
      <c r="PF2222" s="3">
        <v>73.62</v>
      </c>
      <c r="PG2222" s="3">
        <v>27.21</v>
      </c>
      <c r="PH2222" s="3">
        <v>424.39</v>
      </c>
      <c r="PI2222" s="3">
        <v>241.66</v>
      </c>
      <c r="PJ2222" s="3">
        <v>169.58</v>
      </c>
      <c r="PK2222" s="3">
        <v>193.25</v>
      </c>
      <c r="PL2222" s="3">
        <v>38.76</v>
      </c>
      <c r="PM2222" s="3">
        <v>36.909999999999997</v>
      </c>
      <c r="PN2222" s="3">
        <v>306.39999999999998</v>
      </c>
      <c r="PO2222" s="4" t="s">
        <v>503</v>
      </c>
      <c r="PP2222" s="3">
        <v>53.43</v>
      </c>
      <c r="PQ2222" s="3">
        <v>50.63</v>
      </c>
      <c r="PR2222" s="3">
        <v>385.6</v>
      </c>
      <c r="PS2222" s="3">
        <v>321.33</v>
      </c>
      <c r="PT2222" s="3">
        <v>155.04</v>
      </c>
      <c r="PU2222" s="3">
        <v>62.57</v>
      </c>
      <c r="PV2222" s="3">
        <v>59.9</v>
      </c>
      <c r="PW2222" s="3">
        <v>129.82</v>
      </c>
      <c r="PX2222" s="3">
        <v>238.3</v>
      </c>
      <c r="PY2222" s="3">
        <v>92.01</v>
      </c>
      <c r="PZ2222" s="3">
        <v>333.33</v>
      </c>
      <c r="QA2222" s="3">
        <v>142</v>
      </c>
      <c r="QB2222" s="3">
        <v>231.32</v>
      </c>
      <c r="QC2222" s="3">
        <v>44.23</v>
      </c>
      <c r="QD2222" s="3">
        <v>55.45</v>
      </c>
      <c r="QE2222" s="3">
        <v>60.03</v>
      </c>
      <c r="QF2222" s="3">
        <v>222.52</v>
      </c>
      <c r="QG2222" s="3">
        <v>298.62</v>
      </c>
      <c r="QH2222" s="3">
        <v>67.459999999999994</v>
      </c>
      <c r="QI2222" s="3">
        <v>82.16</v>
      </c>
      <c r="QJ2222" s="3">
        <v>128.96</v>
      </c>
      <c r="QK2222" s="3">
        <v>17.2</v>
      </c>
      <c r="QL2222" s="3">
        <v>17</v>
      </c>
      <c r="QM2222" s="3">
        <v>147.28</v>
      </c>
      <c r="QN2222" s="3">
        <v>274.5</v>
      </c>
      <c r="QO2222" s="3">
        <v>67.739999999999995</v>
      </c>
      <c r="QP2222" s="3">
        <v>777.46</v>
      </c>
      <c r="QQ2222" s="3">
        <v>166.73</v>
      </c>
      <c r="QR2222" s="3">
        <v>19.34</v>
      </c>
      <c r="QS2222" s="3">
        <v>115.39</v>
      </c>
      <c r="QT2222" s="3">
        <v>92.8</v>
      </c>
      <c r="QU2222" s="3">
        <v>179.07</v>
      </c>
      <c r="QV2222" s="3">
        <v>80.88</v>
      </c>
      <c r="QW2222" s="3">
        <v>243.6</v>
      </c>
      <c r="QX2222" s="3">
        <v>305.88</v>
      </c>
      <c r="QY2222" s="3">
        <v>114.96</v>
      </c>
      <c r="QZ2222" s="3">
        <v>88.55</v>
      </c>
      <c r="RA2222" s="3">
        <v>118.11</v>
      </c>
      <c r="RB2222" s="3">
        <v>85.42</v>
      </c>
      <c r="RC2222" s="3">
        <v>57.64</v>
      </c>
      <c r="RD2222" s="3">
        <v>733.98</v>
      </c>
      <c r="RE2222" s="4" t="s">
        <v>503</v>
      </c>
      <c r="RF2222" s="3">
        <v>93.39</v>
      </c>
      <c r="RG2222" s="3">
        <v>258.77999999999997</v>
      </c>
      <c r="RH2222" s="3">
        <v>85.89</v>
      </c>
      <c r="RI2222" s="3">
        <v>65.650000000000006</v>
      </c>
      <c r="RJ2222" s="3">
        <v>292.73</v>
      </c>
      <c r="RK2222" s="3">
        <v>98.04</v>
      </c>
      <c r="RL2222" s="3">
        <v>53.39</v>
      </c>
      <c r="RM2222" s="3">
        <v>85.64</v>
      </c>
      <c r="RN2222" s="3">
        <v>301.89</v>
      </c>
      <c r="RO2222" s="3">
        <v>82.25</v>
      </c>
      <c r="RP2222" s="3">
        <v>140.84</v>
      </c>
      <c r="RQ2222" s="3">
        <v>58.03</v>
      </c>
      <c r="RR2222" s="3">
        <v>109.07</v>
      </c>
      <c r="RS2222" s="3">
        <v>215.96</v>
      </c>
      <c r="RT2222" s="3">
        <v>224.64</v>
      </c>
      <c r="RU2222" s="3">
        <v>123.62</v>
      </c>
      <c r="RV2222" s="3">
        <v>157.87</v>
      </c>
      <c r="RW2222" s="3">
        <v>42.45</v>
      </c>
      <c r="RX2222" s="3">
        <v>399.27</v>
      </c>
      <c r="RY2222" s="3">
        <v>173.52</v>
      </c>
      <c r="RZ2222" s="3">
        <v>184.99</v>
      </c>
      <c r="SA2222" s="3">
        <v>311.18</v>
      </c>
      <c r="SB2222" s="3">
        <v>9.9700000000000006</v>
      </c>
      <c r="SC2222" s="3">
        <v>35.51</v>
      </c>
      <c r="SD2222" s="3">
        <v>13</v>
      </c>
      <c r="SE2222" s="3">
        <v>35.28</v>
      </c>
      <c r="SF2222" s="3">
        <v>210.95</v>
      </c>
      <c r="SG2222" s="3">
        <v>57.13</v>
      </c>
      <c r="SH2222" s="3">
        <v>62.57</v>
      </c>
      <c r="SI2222" s="3">
        <v>273.18</v>
      </c>
    </row>
    <row r="2223" spans="1:503">
      <c r="A2223" s="2" t="s">
        <v>2724</v>
      </c>
      <c r="B2223" s="3">
        <v>136.49</v>
      </c>
      <c r="C2223" s="3">
        <v>153.5</v>
      </c>
      <c r="D2223" s="3">
        <v>96.93</v>
      </c>
      <c r="E2223" s="3">
        <v>278.83999999999997</v>
      </c>
      <c r="F2223" s="3">
        <v>94.13</v>
      </c>
      <c r="G2223" s="3">
        <v>80.28</v>
      </c>
      <c r="H2223" s="3">
        <v>25.77</v>
      </c>
      <c r="I2223" s="3">
        <v>62.7</v>
      </c>
      <c r="J2223" s="3">
        <v>54.62</v>
      </c>
      <c r="K2223" s="3">
        <v>132.19</v>
      </c>
      <c r="L2223" s="3">
        <v>177.53</v>
      </c>
      <c r="M2223" s="3">
        <v>282.17</v>
      </c>
      <c r="N2223" s="3">
        <v>122.57</v>
      </c>
      <c r="O2223" s="3">
        <v>103.46</v>
      </c>
      <c r="P2223" s="3">
        <v>11.54</v>
      </c>
      <c r="Q2223" s="3">
        <v>124.62</v>
      </c>
      <c r="R2223" s="3">
        <v>300.02999999999997</v>
      </c>
      <c r="S2223" s="3">
        <v>198.68</v>
      </c>
      <c r="T2223" s="3">
        <v>119.13</v>
      </c>
      <c r="U2223" s="3">
        <v>282.32</v>
      </c>
      <c r="V2223" s="3">
        <v>51.9</v>
      </c>
      <c r="W2223" s="3">
        <v>249.06</v>
      </c>
      <c r="X2223" s="3">
        <v>73.89</v>
      </c>
      <c r="Y2223" s="3">
        <v>88.51</v>
      </c>
      <c r="Z2223" s="3">
        <v>142.09</v>
      </c>
      <c r="AA2223" s="3">
        <v>104.69</v>
      </c>
      <c r="AB2223" s="3">
        <v>172.34</v>
      </c>
      <c r="AC2223" s="3">
        <v>168.43</v>
      </c>
      <c r="AD2223" s="3">
        <v>142.02000000000001</v>
      </c>
      <c r="AE2223" s="3">
        <v>146.97</v>
      </c>
      <c r="AF2223" s="3">
        <v>2521.77</v>
      </c>
      <c r="AG2223" s="3">
        <v>139.76</v>
      </c>
      <c r="AH2223" s="3">
        <v>35.869999999999997</v>
      </c>
      <c r="AI2223" s="3">
        <v>47.77</v>
      </c>
      <c r="AJ2223" s="3">
        <v>53.97</v>
      </c>
      <c r="AK2223" s="3">
        <v>33.32</v>
      </c>
      <c r="AL2223" s="3">
        <v>65.84</v>
      </c>
      <c r="AM2223" s="3">
        <v>231.17</v>
      </c>
      <c r="AN2223" s="3">
        <v>23.31</v>
      </c>
      <c r="AO2223" s="3">
        <v>66.59</v>
      </c>
      <c r="AP2223" s="3">
        <v>97.86</v>
      </c>
      <c r="AQ2223" s="3">
        <v>385.02</v>
      </c>
      <c r="AR2223" s="3">
        <v>41.65</v>
      </c>
      <c r="AS2223" s="3">
        <v>60.86</v>
      </c>
      <c r="AT2223" s="3">
        <v>648.98</v>
      </c>
      <c r="AU2223" s="3">
        <v>74.599999999999994</v>
      </c>
      <c r="AV2223" s="3">
        <v>145</v>
      </c>
      <c r="AW2223" s="3">
        <v>289.88</v>
      </c>
      <c r="AX2223" s="3">
        <v>56.7</v>
      </c>
      <c r="AY2223" s="3">
        <v>41.58</v>
      </c>
      <c r="AZ2223" s="3">
        <v>36.880000000000003</v>
      </c>
      <c r="BA2223" s="3">
        <v>93.45</v>
      </c>
      <c r="BB2223" s="3">
        <v>70.92</v>
      </c>
      <c r="BC2223" s="3">
        <v>45.44</v>
      </c>
      <c r="BD2223" s="3">
        <v>35.78</v>
      </c>
      <c r="BE2223" s="3">
        <v>75.34</v>
      </c>
      <c r="BF2223" s="3">
        <v>37.880000000000003</v>
      </c>
      <c r="BG2223" s="3">
        <v>212.14</v>
      </c>
      <c r="BH2223" s="3">
        <v>207.53</v>
      </c>
      <c r="BI2223" s="3">
        <v>70.27</v>
      </c>
      <c r="BJ2223" s="3">
        <v>128</v>
      </c>
      <c r="BK2223" s="3">
        <v>8.65</v>
      </c>
      <c r="BL2223" s="3">
        <v>95.84</v>
      </c>
      <c r="BM2223" s="3">
        <v>106.95</v>
      </c>
      <c r="BN2223" s="3">
        <v>40.04</v>
      </c>
      <c r="BO2223" s="3">
        <v>76.510000000000005</v>
      </c>
      <c r="BP2223" s="3">
        <v>316.58</v>
      </c>
      <c r="BQ2223" s="3">
        <v>73.23</v>
      </c>
      <c r="BR2223" s="3">
        <v>143.06</v>
      </c>
      <c r="BS2223" s="3">
        <v>69.739999999999995</v>
      </c>
      <c r="BT2223" s="3">
        <v>1466.94</v>
      </c>
      <c r="BU2223" s="3">
        <v>238.93</v>
      </c>
      <c r="BV2223" s="3">
        <v>56.6</v>
      </c>
      <c r="BW2223" s="3">
        <v>84.07</v>
      </c>
      <c r="BX2223" s="3">
        <v>27.99</v>
      </c>
      <c r="BY2223" s="3">
        <v>102.13</v>
      </c>
      <c r="BZ2223" s="3">
        <v>126.64</v>
      </c>
      <c r="CA2223" s="3">
        <v>155.9</v>
      </c>
      <c r="CB2223" s="3">
        <v>183.67</v>
      </c>
      <c r="CC2223" s="3">
        <v>51.8</v>
      </c>
      <c r="CD2223" s="3">
        <v>114.9</v>
      </c>
      <c r="CE2223" s="3">
        <v>208.97</v>
      </c>
      <c r="CF2223" s="3">
        <v>159.75</v>
      </c>
      <c r="CG2223" s="3">
        <v>66.27</v>
      </c>
      <c r="CH2223" s="3">
        <v>30.14</v>
      </c>
      <c r="CI2223" s="3">
        <v>65.97</v>
      </c>
      <c r="CJ2223" s="3">
        <v>92.7</v>
      </c>
      <c r="CK2223" s="3">
        <v>177.9</v>
      </c>
      <c r="CL2223" s="3">
        <v>67.37</v>
      </c>
      <c r="CM2223" s="3">
        <v>34.090000000000003</v>
      </c>
      <c r="CN2223" s="3">
        <v>63.96</v>
      </c>
      <c r="CO2223" s="3">
        <v>56.77</v>
      </c>
      <c r="CP2223" s="3">
        <v>394.59</v>
      </c>
      <c r="CQ2223" s="3">
        <v>359.93</v>
      </c>
      <c r="CR2223" s="3">
        <v>102.81</v>
      </c>
      <c r="CS2223" s="3">
        <v>253.54</v>
      </c>
      <c r="CT2223" s="3">
        <v>142.65</v>
      </c>
      <c r="CU2223" s="3">
        <v>75.78</v>
      </c>
      <c r="CV2223" s="3">
        <v>248.1</v>
      </c>
      <c r="CW2223" s="3">
        <v>104.44</v>
      </c>
      <c r="CX2223" s="3">
        <v>99.91</v>
      </c>
      <c r="CY2223" s="3">
        <v>23.07</v>
      </c>
      <c r="CZ2223" s="3">
        <v>128.03</v>
      </c>
      <c r="DA2223" s="3">
        <v>47.62</v>
      </c>
      <c r="DB2223" s="3">
        <v>331.5</v>
      </c>
      <c r="DC2223" s="3">
        <v>140.72999999999999</v>
      </c>
      <c r="DD2223" s="3">
        <v>109.28</v>
      </c>
      <c r="DE2223" s="3">
        <v>91.04</v>
      </c>
      <c r="DF2223" s="3">
        <v>96.75</v>
      </c>
      <c r="DG2223" s="3">
        <v>76.56</v>
      </c>
      <c r="DH2223" s="3">
        <v>153.16</v>
      </c>
      <c r="DI2223" s="3">
        <v>86.42</v>
      </c>
      <c r="DJ2223" s="3">
        <v>166.55</v>
      </c>
      <c r="DK2223" s="3">
        <v>301.76</v>
      </c>
      <c r="DL2223" s="3">
        <v>58.38</v>
      </c>
      <c r="DM2223" s="3">
        <v>204.43</v>
      </c>
      <c r="DN2223" s="3">
        <v>531.62</v>
      </c>
      <c r="DO2223" s="3">
        <v>75.56</v>
      </c>
      <c r="DP2223" s="3">
        <v>85.89</v>
      </c>
      <c r="DQ2223" s="3">
        <v>134.37</v>
      </c>
      <c r="DR2223" s="3">
        <v>344.83</v>
      </c>
      <c r="DS2223" s="3">
        <v>62.24</v>
      </c>
      <c r="DT2223" s="3">
        <v>39.1</v>
      </c>
      <c r="DU2223" s="3">
        <v>74.67</v>
      </c>
      <c r="DV2223" s="3">
        <v>221.57</v>
      </c>
      <c r="DW2223" s="3">
        <v>146.69</v>
      </c>
      <c r="DX2223" s="3">
        <v>105.03</v>
      </c>
      <c r="DY2223" s="3">
        <v>86.3</v>
      </c>
      <c r="DZ2223" s="4" t="s">
        <v>503</v>
      </c>
      <c r="EA2223" s="3">
        <v>171.87</v>
      </c>
      <c r="EB2223" s="3">
        <v>13</v>
      </c>
      <c r="EC2223" s="3">
        <v>32.74</v>
      </c>
      <c r="ED2223" s="3">
        <v>423.43</v>
      </c>
      <c r="EE2223" s="3">
        <v>156.91</v>
      </c>
      <c r="EF2223" s="3">
        <v>37.25</v>
      </c>
      <c r="EG2223" s="4" t="s">
        <v>503</v>
      </c>
      <c r="EH2223" s="3">
        <v>474.57</v>
      </c>
      <c r="EI2223" s="3">
        <v>83.08</v>
      </c>
      <c r="EJ2223" s="3">
        <v>118.55</v>
      </c>
      <c r="EK2223" s="3">
        <v>96.77</v>
      </c>
      <c r="EL2223" s="3">
        <v>62.57</v>
      </c>
      <c r="EM2223" s="3">
        <v>248</v>
      </c>
      <c r="EN2223" s="3">
        <v>76</v>
      </c>
      <c r="EO2223" s="4" t="s">
        <v>503</v>
      </c>
      <c r="EP2223" s="3">
        <v>79.87</v>
      </c>
      <c r="EQ2223" s="3">
        <v>111.91</v>
      </c>
      <c r="ER2223" s="3">
        <v>32.11</v>
      </c>
      <c r="ES2223" s="3">
        <v>38.159999999999997</v>
      </c>
      <c r="ET2223" s="3">
        <v>119.81</v>
      </c>
      <c r="EU2223" s="3">
        <v>174.98</v>
      </c>
      <c r="EV2223" s="3">
        <v>121.87</v>
      </c>
      <c r="EW2223" s="3">
        <v>85.94</v>
      </c>
      <c r="EX2223" s="3">
        <v>337.18</v>
      </c>
      <c r="EY2223" s="3">
        <v>537.66999999999996</v>
      </c>
      <c r="EZ2223" s="3">
        <v>36.270000000000003</v>
      </c>
      <c r="FA2223" s="3">
        <v>217.77</v>
      </c>
      <c r="FB2223" s="3">
        <v>291.06</v>
      </c>
      <c r="FC2223" s="3">
        <v>141.75</v>
      </c>
      <c r="FD2223" s="3">
        <v>70.25</v>
      </c>
      <c r="FE2223" s="3">
        <v>253.65</v>
      </c>
      <c r="FF2223" s="3">
        <v>133.4</v>
      </c>
      <c r="FG2223" s="3">
        <v>14.07</v>
      </c>
      <c r="FH2223" s="3">
        <v>27.22</v>
      </c>
      <c r="FI2223" s="3">
        <v>46.03</v>
      </c>
      <c r="FJ2223" s="3">
        <v>234.43</v>
      </c>
      <c r="FK2223" s="3">
        <v>239.42</v>
      </c>
      <c r="FL2223" s="3">
        <v>544.5</v>
      </c>
      <c r="FM2223" s="3">
        <v>35.090000000000003</v>
      </c>
      <c r="FN2223" s="3">
        <v>134.77000000000001</v>
      </c>
      <c r="FO2223" s="3">
        <v>95.63</v>
      </c>
      <c r="FP2223" s="3">
        <v>217.54</v>
      </c>
      <c r="FQ2223" s="3">
        <v>95.43</v>
      </c>
      <c r="FR2223" s="3">
        <v>31.05</v>
      </c>
      <c r="FS2223" s="3">
        <v>32.99</v>
      </c>
      <c r="FT2223" s="3">
        <v>29.52</v>
      </c>
      <c r="FU2223" s="3">
        <v>200.42</v>
      </c>
      <c r="FV2223" s="3">
        <v>48.63</v>
      </c>
      <c r="FW2223" s="3">
        <v>49.88</v>
      </c>
      <c r="FX2223" s="3">
        <v>292.07</v>
      </c>
      <c r="FY2223" s="3">
        <v>206.86</v>
      </c>
      <c r="FZ2223" s="3">
        <v>15.15</v>
      </c>
      <c r="GA2223" s="3">
        <v>114.17</v>
      </c>
      <c r="GB2223" s="3">
        <v>63.98</v>
      </c>
      <c r="GC2223" s="3">
        <v>57.68</v>
      </c>
      <c r="GD2223" s="3">
        <v>172.31</v>
      </c>
      <c r="GE2223" s="3">
        <v>30.28</v>
      </c>
      <c r="GF2223" s="3">
        <v>124.6</v>
      </c>
      <c r="GG2223" s="3">
        <v>75.27</v>
      </c>
      <c r="GH2223" s="3">
        <v>17.75</v>
      </c>
      <c r="GI2223" s="3">
        <v>173.39</v>
      </c>
      <c r="GJ2223" s="3">
        <v>20.7</v>
      </c>
      <c r="GK2223" s="3">
        <v>121.3</v>
      </c>
      <c r="GL2223" s="3">
        <v>17.989999999999998</v>
      </c>
      <c r="GM2223" s="3">
        <v>62.06</v>
      </c>
      <c r="GN2223" s="3">
        <v>59.53</v>
      </c>
      <c r="GO2223" s="3">
        <v>45.68</v>
      </c>
      <c r="GP2223" s="4" t="s">
        <v>503</v>
      </c>
      <c r="GQ2223" s="3">
        <v>56.36</v>
      </c>
      <c r="GR2223" s="3">
        <v>99.15</v>
      </c>
      <c r="GS2223" s="3">
        <v>79.459999999999994</v>
      </c>
      <c r="GT2223" s="3">
        <v>216.3</v>
      </c>
      <c r="GU2223" s="3">
        <v>252.8</v>
      </c>
      <c r="GV2223" s="3">
        <v>356.33</v>
      </c>
      <c r="GW2223" s="3">
        <v>471.93</v>
      </c>
      <c r="GX2223" s="3">
        <v>193.66</v>
      </c>
      <c r="GY2223" s="3">
        <v>35.29</v>
      </c>
      <c r="GZ2223" s="3">
        <v>35.049999999999997</v>
      </c>
      <c r="HA2223" s="3">
        <v>84.85</v>
      </c>
      <c r="HB2223" s="3">
        <v>82.51</v>
      </c>
      <c r="HC2223" s="3">
        <v>78.13</v>
      </c>
      <c r="HD2223" s="3">
        <v>319.37</v>
      </c>
      <c r="HE2223" s="3">
        <v>154.02000000000001</v>
      </c>
      <c r="HF2223" s="3">
        <v>46.02</v>
      </c>
      <c r="HG2223" s="3">
        <v>265.11</v>
      </c>
      <c r="HH2223" s="3">
        <v>388.07</v>
      </c>
      <c r="HI2223" s="3">
        <v>261</v>
      </c>
      <c r="HJ2223" s="3">
        <v>85.57</v>
      </c>
      <c r="HK2223" s="3">
        <v>71.150000000000006</v>
      </c>
      <c r="HL2223" s="3">
        <v>34.5</v>
      </c>
      <c r="HM2223" s="3">
        <v>98.25</v>
      </c>
      <c r="HN2223" s="3">
        <v>77.62</v>
      </c>
      <c r="HO2223" s="3">
        <v>330.46</v>
      </c>
      <c r="HP2223" s="3">
        <v>155.22999999999999</v>
      </c>
      <c r="HQ2223" s="3">
        <v>122.8</v>
      </c>
      <c r="HR2223" s="3">
        <v>45.42</v>
      </c>
      <c r="HS2223" s="3">
        <v>351.79</v>
      </c>
      <c r="HT2223" s="3">
        <v>53.54</v>
      </c>
      <c r="HU2223" s="3">
        <v>113.65</v>
      </c>
      <c r="HV2223" s="3">
        <v>99.74</v>
      </c>
      <c r="HW2223" s="3">
        <v>30.52</v>
      </c>
      <c r="HX2223" s="3">
        <v>80.69</v>
      </c>
      <c r="HY2223" s="3">
        <v>455.22</v>
      </c>
      <c r="HZ2223" s="3">
        <v>242.18</v>
      </c>
      <c r="IA2223" s="3">
        <v>167.07</v>
      </c>
      <c r="IB2223" s="3">
        <v>1253.08</v>
      </c>
      <c r="IC2223" s="3">
        <v>15.93</v>
      </c>
      <c r="ID2223" s="3">
        <v>75.47</v>
      </c>
      <c r="IE2223" s="3">
        <v>43.06</v>
      </c>
      <c r="IF2223" s="3">
        <v>25.37</v>
      </c>
      <c r="IG2223" s="3">
        <v>90.54</v>
      </c>
      <c r="IH2223" s="3">
        <v>535.51</v>
      </c>
      <c r="II2223" s="3">
        <v>415.67</v>
      </c>
      <c r="IJ2223" s="3">
        <v>43.7</v>
      </c>
      <c r="IK2223" s="3">
        <v>223.59</v>
      </c>
      <c r="IL2223" s="3">
        <v>135.5</v>
      </c>
      <c r="IM2223" s="3">
        <v>4159.5200000000004</v>
      </c>
      <c r="IN2223" s="3">
        <v>61.14</v>
      </c>
      <c r="IO2223" s="3">
        <v>58.9</v>
      </c>
      <c r="IP2223" s="3">
        <v>71.150000000000006</v>
      </c>
      <c r="IQ2223" s="3">
        <v>75.150000000000006</v>
      </c>
      <c r="IR2223" s="3">
        <v>70.010000000000005</v>
      </c>
      <c r="IS2223" s="3">
        <v>71.87</v>
      </c>
      <c r="IT2223" s="3">
        <v>333.81</v>
      </c>
      <c r="IU2223" s="3">
        <v>15.38</v>
      </c>
      <c r="IV2223" s="3">
        <v>55.49</v>
      </c>
      <c r="IW2223" s="3">
        <v>45.74</v>
      </c>
      <c r="IX2223" s="3">
        <v>131.88</v>
      </c>
      <c r="IY2223" s="3">
        <v>124.38</v>
      </c>
      <c r="IZ2223" s="3">
        <v>283.58</v>
      </c>
      <c r="JA2223" s="3">
        <v>39.229999999999997</v>
      </c>
      <c r="JB2223" s="3">
        <v>119.25</v>
      </c>
      <c r="JC2223" s="3">
        <v>111.01</v>
      </c>
      <c r="JD2223" s="3">
        <v>89.54</v>
      </c>
      <c r="JE2223" s="3">
        <v>161</v>
      </c>
      <c r="JF2223" s="3">
        <v>41.31</v>
      </c>
      <c r="JG2223" s="3">
        <v>66.47</v>
      </c>
      <c r="JH2223" s="3">
        <v>112.36</v>
      </c>
      <c r="JI2223" s="3">
        <v>25.91</v>
      </c>
      <c r="JJ2223" s="3">
        <v>101.82</v>
      </c>
      <c r="JK2223" s="3">
        <v>297.83999999999997</v>
      </c>
      <c r="JL2223" s="3">
        <v>103.56</v>
      </c>
      <c r="JM2223" s="3">
        <v>140.26</v>
      </c>
      <c r="JN2223" s="3">
        <v>265.83999999999997</v>
      </c>
      <c r="JO2223" s="3">
        <v>50.32</v>
      </c>
      <c r="JP2223" s="3">
        <v>21.55</v>
      </c>
      <c r="JQ2223" s="3">
        <v>74.77</v>
      </c>
      <c r="JR2223" s="3">
        <v>113.96</v>
      </c>
      <c r="JS2223" s="3">
        <v>91.82</v>
      </c>
      <c r="JT2223" s="3">
        <v>232.29</v>
      </c>
      <c r="JU2223" s="3">
        <v>246.65</v>
      </c>
      <c r="JV2223" s="3">
        <v>41.02</v>
      </c>
      <c r="JW2223" s="3">
        <v>134.63999999999999</v>
      </c>
      <c r="JX2223" s="3">
        <v>91.8</v>
      </c>
      <c r="JY2223" s="3">
        <v>135.30000000000001</v>
      </c>
      <c r="JZ2223" s="3">
        <v>77.33</v>
      </c>
      <c r="KA2223" s="3">
        <v>221.85</v>
      </c>
      <c r="KB2223" s="3">
        <v>148.69</v>
      </c>
      <c r="KC2223" s="3">
        <v>51.68</v>
      </c>
      <c r="KD2223" s="3">
        <v>214.97</v>
      </c>
      <c r="KE2223" s="3">
        <v>65.17</v>
      </c>
      <c r="KF2223" s="4" t="s">
        <v>503</v>
      </c>
      <c r="KG2223" s="3">
        <v>106.39</v>
      </c>
      <c r="KH2223" s="3">
        <v>319.31</v>
      </c>
      <c r="KI2223" s="3">
        <v>150</v>
      </c>
      <c r="KJ2223" s="3">
        <v>171.41</v>
      </c>
      <c r="KK2223" s="3">
        <v>73.099999999999994</v>
      </c>
      <c r="KL2223" s="3">
        <v>238.46</v>
      </c>
      <c r="KM2223" s="3">
        <v>75.67</v>
      </c>
      <c r="KN2223" s="3">
        <v>35.07</v>
      </c>
      <c r="KO2223" s="3">
        <v>228.28</v>
      </c>
      <c r="KP2223" s="3">
        <v>83.75</v>
      </c>
      <c r="KQ2223" s="3">
        <v>18.03</v>
      </c>
      <c r="KR2223" s="3">
        <v>49.87</v>
      </c>
      <c r="KS2223" s="3">
        <v>564.35</v>
      </c>
      <c r="KT2223" s="3">
        <v>379.93</v>
      </c>
      <c r="KU2223" s="3">
        <v>119</v>
      </c>
      <c r="KV2223" s="3">
        <v>44.18</v>
      </c>
      <c r="KW2223" s="3">
        <v>211</v>
      </c>
      <c r="KX2223" s="3">
        <v>166.9</v>
      </c>
      <c r="KY2223" s="3">
        <v>71.91</v>
      </c>
      <c r="KZ2223" s="3">
        <v>498.32</v>
      </c>
      <c r="LA2223" s="3">
        <v>31.71</v>
      </c>
      <c r="LB2223" s="3">
        <v>67.900000000000006</v>
      </c>
      <c r="LC2223" s="3">
        <v>177.6</v>
      </c>
      <c r="LD2223" s="3">
        <v>67.39</v>
      </c>
      <c r="LE2223" s="3">
        <v>156.34</v>
      </c>
      <c r="LF2223" s="3">
        <v>65.84</v>
      </c>
      <c r="LG2223" s="3">
        <v>333.53</v>
      </c>
      <c r="LH2223" s="3">
        <v>27.82</v>
      </c>
      <c r="LI2223" s="3">
        <v>39.270000000000003</v>
      </c>
      <c r="LJ2223" s="3">
        <v>112.46</v>
      </c>
      <c r="LK2223" s="3">
        <v>541.79999999999995</v>
      </c>
      <c r="LL2223" s="3">
        <v>196.04</v>
      </c>
      <c r="LM2223" s="3">
        <v>166.49</v>
      </c>
      <c r="LN2223" s="3">
        <v>298.57</v>
      </c>
      <c r="LO2223" s="3">
        <v>42.08</v>
      </c>
      <c r="LP2223" s="3">
        <v>204.29</v>
      </c>
      <c r="LQ2223" s="3">
        <v>30.99</v>
      </c>
      <c r="LR2223" s="3">
        <v>128.27000000000001</v>
      </c>
      <c r="LS2223" s="4" t="s">
        <v>503</v>
      </c>
      <c r="LT2223" s="3">
        <v>162.06</v>
      </c>
      <c r="LU2223" s="3">
        <v>38.71</v>
      </c>
      <c r="LV2223" s="3">
        <v>36.18</v>
      </c>
      <c r="LW2223" s="3">
        <v>91.28</v>
      </c>
      <c r="LX2223" s="3">
        <v>300.95999999999998</v>
      </c>
      <c r="LY2223" s="3">
        <v>88.72</v>
      </c>
      <c r="LZ2223" s="3">
        <v>59.94</v>
      </c>
      <c r="MA2223" s="3">
        <v>45.65</v>
      </c>
      <c r="MB2223" s="3">
        <v>158.30000000000001</v>
      </c>
      <c r="MC2223" s="3">
        <v>32.5</v>
      </c>
      <c r="MD2223" s="3">
        <v>140.72999999999999</v>
      </c>
      <c r="ME2223" s="3">
        <v>71.150000000000006</v>
      </c>
      <c r="MF2223" s="3">
        <v>33.700000000000003</v>
      </c>
      <c r="MG2223" s="3">
        <v>221.23</v>
      </c>
      <c r="MH2223" s="3">
        <v>31.01</v>
      </c>
      <c r="MI2223" s="3">
        <v>107.55</v>
      </c>
      <c r="MJ2223" s="3">
        <v>100.55</v>
      </c>
      <c r="MK2223" s="3">
        <v>113.91</v>
      </c>
      <c r="ML2223" s="3">
        <v>111.56</v>
      </c>
      <c r="MM2223" s="3">
        <v>151.13999999999999</v>
      </c>
      <c r="MN2223" s="3">
        <v>13.97</v>
      </c>
      <c r="MO2223" s="3">
        <v>144.80000000000001</v>
      </c>
      <c r="MP2223" s="3">
        <v>112.06</v>
      </c>
      <c r="MQ2223" s="3">
        <v>51.69</v>
      </c>
      <c r="MR2223" s="3">
        <v>318.64999999999998</v>
      </c>
      <c r="MS2223" s="3">
        <v>140.68</v>
      </c>
      <c r="MT2223" s="3">
        <v>234.97</v>
      </c>
      <c r="MU2223" s="3">
        <v>210.15</v>
      </c>
      <c r="MV2223" s="3">
        <v>87.18</v>
      </c>
      <c r="MW2223" s="3">
        <v>87.58</v>
      </c>
      <c r="MX2223" s="3">
        <v>181.53</v>
      </c>
      <c r="MY2223" s="3">
        <v>86.54</v>
      </c>
      <c r="MZ2223" s="3">
        <v>58.6</v>
      </c>
      <c r="NA2223" s="3">
        <v>267.23</v>
      </c>
      <c r="NB2223" s="3">
        <v>110.96</v>
      </c>
      <c r="NC2223" s="3">
        <v>216.48</v>
      </c>
      <c r="ND2223" s="3">
        <v>45.73</v>
      </c>
      <c r="NE2223" s="3">
        <v>455.4</v>
      </c>
      <c r="NF2223" s="3">
        <v>139.99</v>
      </c>
      <c r="NG2223" s="3">
        <v>277.87</v>
      </c>
      <c r="NH2223" s="3">
        <v>1833.74</v>
      </c>
      <c r="NI2223" s="3">
        <v>27.03</v>
      </c>
      <c r="NJ2223" s="3">
        <v>148.58000000000001</v>
      </c>
      <c r="NK2223" s="3">
        <v>168.43</v>
      </c>
      <c r="NL2223" s="3">
        <v>93.04</v>
      </c>
      <c r="NM2223" s="3">
        <v>96.8</v>
      </c>
      <c r="NN2223" s="3">
        <v>355.26</v>
      </c>
      <c r="NO2223" s="3">
        <v>98.81</v>
      </c>
      <c r="NP2223" s="3">
        <v>31.97</v>
      </c>
      <c r="NQ2223" s="3">
        <v>172.73</v>
      </c>
      <c r="NR2223" s="4" t="s">
        <v>503</v>
      </c>
      <c r="NS2223" s="3">
        <v>496.54</v>
      </c>
      <c r="NT2223" s="3">
        <v>113.41</v>
      </c>
      <c r="NU2223" s="3">
        <v>44.42</v>
      </c>
      <c r="NV2223" s="3">
        <v>81.62</v>
      </c>
      <c r="NW2223" s="3">
        <v>28.81</v>
      </c>
      <c r="NX2223" s="3">
        <v>414.65</v>
      </c>
      <c r="NY2223" s="3">
        <v>61.82</v>
      </c>
      <c r="NZ2223" s="3">
        <v>41.51</v>
      </c>
      <c r="OA2223" s="3">
        <v>156.21</v>
      </c>
      <c r="OB2223" s="3">
        <v>101.25</v>
      </c>
      <c r="OC2223" s="3">
        <v>127.7</v>
      </c>
      <c r="OD2223" s="3">
        <v>39.85</v>
      </c>
      <c r="OE2223" s="3">
        <v>306.08</v>
      </c>
      <c r="OF2223" s="3">
        <v>554.92999999999995</v>
      </c>
      <c r="OG2223" s="3">
        <v>100.91</v>
      </c>
      <c r="OH2223" s="4" t="s">
        <v>503</v>
      </c>
      <c r="OI2223" s="3">
        <v>37.700000000000003</v>
      </c>
      <c r="OJ2223" s="3">
        <v>96.57</v>
      </c>
      <c r="OK2223" s="3">
        <v>153.35</v>
      </c>
      <c r="OL2223" s="3">
        <v>47.05</v>
      </c>
      <c r="OM2223" s="3">
        <v>139.61000000000001</v>
      </c>
      <c r="ON2223" s="3">
        <v>35.35</v>
      </c>
      <c r="OO2223" s="3">
        <v>26.57</v>
      </c>
      <c r="OP2223" s="3">
        <v>28.17</v>
      </c>
      <c r="OQ2223" s="3">
        <v>131.18</v>
      </c>
      <c r="OR2223" s="3">
        <v>56.01</v>
      </c>
      <c r="OS2223" s="4" t="s">
        <v>503</v>
      </c>
      <c r="OT2223" s="3">
        <v>21.83</v>
      </c>
      <c r="OU2223" s="3">
        <v>70.2</v>
      </c>
      <c r="OV2223" s="3">
        <v>92.6</v>
      </c>
      <c r="OW2223" s="3">
        <v>92.22</v>
      </c>
      <c r="OX2223" s="3">
        <v>65.11</v>
      </c>
      <c r="OY2223" s="3">
        <v>14.9</v>
      </c>
      <c r="OZ2223" s="3">
        <v>66.180000000000007</v>
      </c>
      <c r="PA2223" s="3">
        <v>196.49</v>
      </c>
      <c r="PB2223" s="3">
        <v>70.09</v>
      </c>
      <c r="PC2223" s="3">
        <v>18.510000000000002</v>
      </c>
      <c r="PD2223" s="3">
        <v>356.14</v>
      </c>
      <c r="PE2223" s="3">
        <v>236.87</v>
      </c>
      <c r="PF2223" s="3">
        <v>72.86</v>
      </c>
      <c r="PG2223" s="3">
        <v>26.27</v>
      </c>
      <c r="PH2223" s="3">
        <v>422</v>
      </c>
      <c r="PI2223" s="3">
        <v>241.69</v>
      </c>
      <c r="PJ2223" s="3">
        <v>166.07</v>
      </c>
      <c r="PK2223" s="3">
        <v>196.34</v>
      </c>
      <c r="PL2223" s="3">
        <v>38.11</v>
      </c>
      <c r="PM2223" s="3">
        <v>38.020000000000003</v>
      </c>
      <c r="PN2223" s="3">
        <v>308.91000000000003</v>
      </c>
      <c r="PO2223" s="4" t="s">
        <v>503</v>
      </c>
      <c r="PP2223" s="3">
        <v>54.9</v>
      </c>
      <c r="PQ2223" s="3">
        <v>50.9</v>
      </c>
      <c r="PR2223" s="3">
        <v>389.11</v>
      </c>
      <c r="PS2223" s="3">
        <v>320.61</v>
      </c>
      <c r="PT2223" s="3">
        <v>156.25</v>
      </c>
      <c r="PU2223" s="3">
        <v>61.24</v>
      </c>
      <c r="PV2223" s="3">
        <v>60.31</v>
      </c>
      <c r="PW2223" s="3">
        <v>97.94</v>
      </c>
      <c r="PX2223" s="3">
        <v>237.8</v>
      </c>
      <c r="PY2223" s="3">
        <v>91.73</v>
      </c>
      <c r="PZ2223" s="3">
        <v>329.48</v>
      </c>
      <c r="QA2223" s="3">
        <v>144.11000000000001</v>
      </c>
      <c r="QB2223" s="3">
        <v>226.75</v>
      </c>
      <c r="QC2223" s="3">
        <v>43.56</v>
      </c>
      <c r="QD2223" s="3">
        <v>52.21</v>
      </c>
      <c r="QE2223" s="3">
        <v>60.65</v>
      </c>
      <c r="QF2223" s="3">
        <v>221.06</v>
      </c>
      <c r="QG2223" s="3">
        <v>296.94</v>
      </c>
      <c r="QH2223" s="3">
        <v>67.47</v>
      </c>
      <c r="QI2223" s="3">
        <v>82.75</v>
      </c>
      <c r="QJ2223" s="3">
        <v>131.76</v>
      </c>
      <c r="QK2223" s="3">
        <v>16.940000000000001</v>
      </c>
      <c r="QL2223" s="3">
        <v>16.739999999999998</v>
      </c>
      <c r="QM2223" s="3">
        <v>145.12</v>
      </c>
      <c r="QN2223" s="3">
        <v>264.41000000000003</v>
      </c>
      <c r="QO2223" s="3">
        <v>64.849999999999994</v>
      </c>
      <c r="QP2223" s="3">
        <v>813.22</v>
      </c>
      <c r="QQ2223" s="3">
        <v>168.14</v>
      </c>
      <c r="QR2223" s="3">
        <v>18.399999999999999</v>
      </c>
      <c r="QS2223" s="3">
        <v>115.76</v>
      </c>
      <c r="QT2223" s="3">
        <v>94.13</v>
      </c>
      <c r="QU2223" s="3">
        <v>178.88</v>
      </c>
      <c r="QV2223" s="3">
        <v>81.84</v>
      </c>
      <c r="QW2223" s="3">
        <v>243.31</v>
      </c>
      <c r="QX2223" s="3">
        <v>304.23</v>
      </c>
      <c r="QY2223" s="3">
        <v>113.52</v>
      </c>
      <c r="QZ2223" s="3">
        <v>87.35</v>
      </c>
      <c r="RA2223" s="3">
        <v>114.7</v>
      </c>
      <c r="RB2223" s="3">
        <v>84.99</v>
      </c>
      <c r="RC2223" s="3">
        <v>58.41</v>
      </c>
      <c r="RD2223" s="3">
        <v>724.88</v>
      </c>
      <c r="RE2223" s="4" t="s">
        <v>503</v>
      </c>
      <c r="RF2223" s="3">
        <v>94.6</v>
      </c>
      <c r="RG2223" s="3">
        <v>260.24</v>
      </c>
      <c r="RH2223" s="3">
        <v>85.28</v>
      </c>
      <c r="RI2223" s="3">
        <v>66.819999999999993</v>
      </c>
      <c r="RJ2223" s="3">
        <v>289.19</v>
      </c>
      <c r="RK2223" s="3">
        <v>97.47</v>
      </c>
      <c r="RL2223" s="3">
        <v>51.96</v>
      </c>
      <c r="RM2223" s="3">
        <v>83.84</v>
      </c>
      <c r="RN2223" s="3">
        <v>295.77</v>
      </c>
      <c r="RO2223" s="3">
        <v>79.86</v>
      </c>
      <c r="RP2223" s="3">
        <v>140.63</v>
      </c>
      <c r="RQ2223" s="3">
        <v>58.24</v>
      </c>
      <c r="RR2223" s="3">
        <v>106.64</v>
      </c>
      <c r="RS2223" s="3">
        <v>215.58</v>
      </c>
      <c r="RT2223" s="3">
        <v>225.09</v>
      </c>
      <c r="RU2223" s="3">
        <v>122.74</v>
      </c>
      <c r="RV2223" s="3">
        <v>156.76</v>
      </c>
      <c r="RW2223" s="3">
        <v>42.99</v>
      </c>
      <c r="RX2223" s="3">
        <v>402.24</v>
      </c>
      <c r="RY2223" s="3">
        <v>176.41</v>
      </c>
      <c r="RZ2223" s="3">
        <v>185.79</v>
      </c>
      <c r="SA2223" s="3">
        <v>287.89</v>
      </c>
      <c r="SB2223" s="3">
        <v>9.8699999999999992</v>
      </c>
      <c r="SC2223" s="3">
        <v>35.67</v>
      </c>
      <c r="SD2223" s="3">
        <v>12.49</v>
      </c>
      <c r="SE2223" s="3">
        <v>34.340000000000003</v>
      </c>
      <c r="SF2223" s="3">
        <v>212.69</v>
      </c>
      <c r="SG2223" s="3">
        <v>55.79</v>
      </c>
      <c r="SH2223" s="3">
        <v>63.25</v>
      </c>
      <c r="SI2223" s="3">
        <v>275.29000000000002</v>
      </c>
    </row>
    <row r="2224" spans="1:503">
      <c r="A2224" s="2" t="s">
        <v>2725</v>
      </c>
      <c r="B2224" s="3">
        <v>138.77000000000001</v>
      </c>
      <c r="C2224" s="3">
        <v>147.61000000000001</v>
      </c>
      <c r="D2224" s="3">
        <v>99.49</v>
      </c>
      <c r="E2224" s="3">
        <v>287.77999999999997</v>
      </c>
      <c r="F2224" s="3">
        <v>94.88</v>
      </c>
      <c r="G2224" s="3">
        <v>82.33</v>
      </c>
      <c r="H2224" s="3">
        <v>26.46</v>
      </c>
      <c r="I2224" s="3">
        <v>64.790000000000006</v>
      </c>
      <c r="J2224" s="3">
        <v>56.8</v>
      </c>
      <c r="K2224" s="3">
        <v>134.69</v>
      </c>
      <c r="L2224" s="3">
        <v>188.58</v>
      </c>
      <c r="M2224" s="3">
        <v>280.16000000000003</v>
      </c>
      <c r="N2224" s="3">
        <v>126.39</v>
      </c>
      <c r="O2224" s="3">
        <v>106.19</v>
      </c>
      <c r="P2224" s="3">
        <v>11.75</v>
      </c>
      <c r="Q2224" s="3">
        <v>129.28</v>
      </c>
      <c r="R2224" s="3">
        <v>312.17</v>
      </c>
      <c r="S2224" s="3">
        <v>204.71</v>
      </c>
      <c r="T2224" s="3">
        <v>121.47</v>
      </c>
      <c r="U2224" s="3">
        <v>289.2</v>
      </c>
      <c r="V2224" s="3">
        <v>54.38</v>
      </c>
      <c r="W2224" s="3">
        <v>254.44</v>
      </c>
      <c r="X2224" s="3">
        <v>76.430000000000007</v>
      </c>
      <c r="Y2224" s="3">
        <v>90.54</v>
      </c>
      <c r="Z2224" s="3">
        <v>145.72</v>
      </c>
      <c r="AA2224" s="3">
        <v>107.11</v>
      </c>
      <c r="AB2224" s="3">
        <v>175.6</v>
      </c>
      <c r="AC2224" s="3">
        <v>171.63</v>
      </c>
      <c r="AD2224" s="3">
        <v>145.94</v>
      </c>
      <c r="AE2224" s="3">
        <v>150.44</v>
      </c>
      <c r="AF2224" s="3">
        <v>2543.5</v>
      </c>
      <c r="AG2224" s="3">
        <v>143.84</v>
      </c>
      <c r="AH2224" s="3">
        <v>36.18</v>
      </c>
      <c r="AI2224" s="3">
        <v>49.6</v>
      </c>
      <c r="AJ2224" s="3">
        <v>55</v>
      </c>
      <c r="AK2224" s="3">
        <v>33.590000000000003</v>
      </c>
      <c r="AL2224" s="3">
        <v>68.349999999999994</v>
      </c>
      <c r="AM2224" s="3">
        <v>235.26</v>
      </c>
      <c r="AN2224" s="3">
        <v>23.72</v>
      </c>
      <c r="AO2224" s="3">
        <v>68.17</v>
      </c>
      <c r="AP2224" s="3">
        <v>96.76</v>
      </c>
      <c r="AQ2224" s="3">
        <v>354.3</v>
      </c>
      <c r="AR2224" s="3">
        <v>42.32</v>
      </c>
      <c r="AS2224" s="3">
        <v>61.94</v>
      </c>
      <c r="AT2224" s="3">
        <v>663.75</v>
      </c>
      <c r="AU2224" s="3">
        <v>76.83</v>
      </c>
      <c r="AV2224" s="3">
        <v>148.9</v>
      </c>
      <c r="AW2224" s="3">
        <v>299.63</v>
      </c>
      <c r="AX2224" s="3">
        <v>58.64</v>
      </c>
      <c r="AY2224" s="3">
        <v>43.16</v>
      </c>
      <c r="AZ2224" s="3">
        <v>37.840000000000003</v>
      </c>
      <c r="BA2224" s="3">
        <v>93.18</v>
      </c>
      <c r="BB2224" s="3">
        <v>72.8</v>
      </c>
      <c r="BC2224" s="3">
        <v>46.13</v>
      </c>
      <c r="BD2224" s="3">
        <v>36.64</v>
      </c>
      <c r="BE2224" s="3">
        <v>77.14</v>
      </c>
      <c r="BF2224" s="3">
        <v>39.950000000000003</v>
      </c>
      <c r="BG2224" s="3">
        <v>219.34</v>
      </c>
      <c r="BH2224" s="3">
        <v>214.5</v>
      </c>
      <c r="BI2224" s="3">
        <v>70.75</v>
      </c>
      <c r="BJ2224" s="3">
        <v>132.5</v>
      </c>
      <c r="BK2224" s="3">
        <v>8.94</v>
      </c>
      <c r="BL2224" s="3">
        <v>96.1</v>
      </c>
      <c r="BM2224" s="3">
        <v>105.68</v>
      </c>
      <c r="BN2224" s="3">
        <v>40.98</v>
      </c>
      <c r="BO2224" s="3">
        <v>76.37</v>
      </c>
      <c r="BP2224" s="3">
        <v>324.76</v>
      </c>
      <c r="BQ2224" s="3">
        <v>74.64</v>
      </c>
      <c r="BR2224" s="3">
        <v>148.13999999999999</v>
      </c>
      <c r="BS2224" s="3">
        <v>71.069999999999993</v>
      </c>
      <c r="BT2224" s="3">
        <v>1505</v>
      </c>
      <c r="BU2224" s="3">
        <v>244.78</v>
      </c>
      <c r="BV2224" s="3">
        <v>57.92</v>
      </c>
      <c r="BW2224" s="3">
        <v>85.8</v>
      </c>
      <c r="BX2224" s="3">
        <v>28.81</v>
      </c>
      <c r="BY2224" s="3">
        <v>107.1</v>
      </c>
      <c r="BZ2224" s="3">
        <v>127.17</v>
      </c>
      <c r="CA2224" s="3">
        <v>159.31</v>
      </c>
      <c r="CB2224" s="3">
        <v>189.14</v>
      </c>
      <c r="CC2224" s="3">
        <v>52.73</v>
      </c>
      <c r="CD2224" s="3">
        <v>114.98</v>
      </c>
      <c r="CE2224" s="3">
        <v>214.47</v>
      </c>
      <c r="CF2224" s="3">
        <v>163.02000000000001</v>
      </c>
      <c r="CG2224" s="3">
        <v>66.180000000000007</v>
      </c>
      <c r="CH2224" s="3">
        <v>30.1</v>
      </c>
      <c r="CI2224" s="3">
        <v>66.02</v>
      </c>
      <c r="CJ2224" s="3">
        <v>94.19</v>
      </c>
      <c r="CK2224" s="3">
        <v>179.98</v>
      </c>
      <c r="CL2224" s="3">
        <v>69.41</v>
      </c>
      <c r="CM2224" s="3">
        <v>34.67</v>
      </c>
      <c r="CN2224" s="3">
        <v>65.95</v>
      </c>
      <c r="CO2224" s="3">
        <v>57.56</v>
      </c>
      <c r="CP2224" s="3">
        <v>396.85</v>
      </c>
      <c r="CQ2224" s="3">
        <v>345.35</v>
      </c>
      <c r="CR2224" s="3">
        <v>105.64</v>
      </c>
      <c r="CS2224" s="3">
        <v>260.44</v>
      </c>
      <c r="CT2224" s="3">
        <v>144.59</v>
      </c>
      <c r="CU2224" s="3">
        <v>77.98</v>
      </c>
      <c r="CV2224" s="3">
        <v>251.8</v>
      </c>
      <c r="CW2224" s="3">
        <v>105.95</v>
      </c>
      <c r="CX2224" s="3">
        <v>101.39</v>
      </c>
      <c r="CY2224" s="3">
        <v>23.77</v>
      </c>
      <c r="CZ2224" s="3">
        <v>131.88999999999999</v>
      </c>
      <c r="DA2224" s="3">
        <v>47.48</v>
      </c>
      <c r="DB2224" s="3">
        <v>334.8</v>
      </c>
      <c r="DC2224" s="3">
        <v>142.49</v>
      </c>
      <c r="DD2224" s="3">
        <v>113.64</v>
      </c>
      <c r="DE2224" s="3">
        <v>94</v>
      </c>
      <c r="DF2224" s="3">
        <v>70.540000000000006</v>
      </c>
      <c r="DG2224" s="3">
        <v>76.010000000000005</v>
      </c>
      <c r="DH2224" s="3">
        <v>157.77000000000001</v>
      </c>
      <c r="DI2224" s="3">
        <v>88.45</v>
      </c>
      <c r="DJ2224" s="3">
        <v>170.89</v>
      </c>
      <c r="DK2224" s="3">
        <v>321.64</v>
      </c>
      <c r="DL2224" s="3">
        <v>60.23</v>
      </c>
      <c r="DM2224" s="3">
        <v>206.44</v>
      </c>
      <c r="DN2224" s="3">
        <v>543.65</v>
      </c>
      <c r="DO2224" s="3">
        <v>76.19</v>
      </c>
      <c r="DP2224" s="3">
        <v>87.4</v>
      </c>
      <c r="DQ2224" s="3">
        <v>133.69</v>
      </c>
      <c r="DR2224" s="3">
        <v>349.19</v>
      </c>
      <c r="DS2224" s="3">
        <v>63.13</v>
      </c>
      <c r="DT2224" s="3">
        <v>38.68</v>
      </c>
      <c r="DU2224" s="3">
        <v>76.77</v>
      </c>
      <c r="DV2224" s="3">
        <v>222.24</v>
      </c>
      <c r="DW2224" s="3">
        <v>150.28</v>
      </c>
      <c r="DX2224" s="3">
        <v>107.73</v>
      </c>
      <c r="DY2224" s="3">
        <v>70.87</v>
      </c>
      <c r="DZ2224" s="4" t="s">
        <v>503</v>
      </c>
      <c r="EA2224" s="3">
        <v>178.71</v>
      </c>
      <c r="EB2224" s="3">
        <v>13.26</v>
      </c>
      <c r="EC2224" s="3">
        <v>32.200000000000003</v>
      </c>
      <c r="ED2224" s="3">
        <v>430.4</v>
      </c>
      <c r="EE2224" s="3">
        <v>160.37</v>
      </c>
      <c r="EF2224" s="3">
        <v>38.08</v>
      </c>
      <c r="EG2224" s="4" t="s">
        <v>503</v>
      </c>
      <c r="EH2224" s="3">
        <v>485.11</v>
      </c>
      <c r="EI2224" s="3">
        <v>84.9</v>
      </c>
      <c r="EJ2224" s="3">
        <v>117.96</v>
      </c>
      <c r="EK2224" s="3">
        <v>98.87</v>
      </c>
      <c r="EL2224" s="3">
        <v>64.209999999999994</v>
      </c>
      <c r="EM2224" s="3">
        <v>250.72</v>
      </c>
      <c r="EN2224" s="3">
        <v>78.33</v>
      </c>
      <c r="EO2224" s="4" t="s">
        <v>503</v>
      </c>
      <c r="EP2224" s="3">
        <v>81.569999999999993</v>
      </c>
      <c r="EQ2224" s="3">
        <v>113.71</v>
      </c>
      <c r="ER2224" s="3">
        <v>32.49</v>
      </c>
      <c r="ES2224" s="3">
        <v>38.85</v>
      </c>
      <c r="ET2224" s="3">
        <v>116.7</v>
      </c>
      <c r="EU2224" s="3">
        <v>178.86</v>
      </c>
      <c r="EV2224" s="3">
        <v>125.31</v>
      </c>
      <c r="EW2224" s="3">
        <v>88.49</v>
      </c>
      <c r="EX2224" s="3">
        <v>341.82</v>
      </c>
      <c r="EY2224" s="3">
        <v>575.88</v>
      </c>
      <c r="EZ2224" s="3">
        <v>35.950000000000003</v>
      </c>
      <c r="FA2224" s="3">
        <v>223.66</v>
      </c>
      <c r="FB2224" s="3">
        <v>298.64999999999998</v>
      </c>
      <c r="FC2224" s="3">
        <v>140.47</v>
      </c>
      <c r="FD2224" s="3">
        <v>72.16</v>
      </c>
      <c r="FE2224" s="3">
        <v>257.36</v>
      </c>
      <c r="FF2224" s="3">
        <v>134.63999999999999</v>
      </c>
      <c r="FG2224" s="3">
        <v>14.39</v>
      </c>
      <c r="FH2224" s="3">
        <v>28.05</v>
      </c>
      <c r="FI2224" s="3">
        <v>46.96</v>
      </c>
      <c r="FJ2224" s="3">
        <v>239.96</v>
      </c>
      <c r="FK2224" s="3">
        <v>237.07</v>
      </c>
      <c r="FL2224" s="3">
        <v>554.83000000000004</v>
      </c>
      <c r="FM2224" s="3">
        <v>36.17</v>
      </c>
      <c r="FN2224" s="3">
        <v>138.51</v>
      </c>
      <c r="FO2224" s="3">
        <v>96.68</v>
      </c>
      <c r="FP2224" s="3">
        <v>222.92</v>
      </c>
      <c r="FQ2224" s="3">
        <v>96.81</v>
      </c>
      <c r="FR2224" s="3">
        <v>32.01</v>
      </c>
      <c r="FS2224" s="3">
        <v>33.82</v>
      </c>
      <c r="FT2224" s="3">
        <v>30.24</v>
      </c>
      <c r="FU2224" s="3">
        <v>208.16</v>
      </c>
      <c r="FV2224" s="3">
        <v>50.45</v>
      </c>
      <c r="FW2224" s="3">
        <v>50.1</v>
      </c>
      <c r="FX2224" s="3">
        <v>302.01</v>
      </c>
      <c r="FY2224" s="3">
        <v>214.05</v>
      </c>
      <c r="FZ2224" s="3">
        <v>15.41</v>
      </c>
      <c r="GA2224" s="3">
        <v>117.03</v>
      </c>
      <c r="GB2224" s="3">
        <v>65.349999999999994</v>
      </c>
      <c r="GC2224" s="3">
        <v>58.7</v>
      </c>
      <c r="GD2224" s="3">
        <v>174.87</v>
      </c>
      <c r="GE2224" s="3">
        <v>30.83</v>
      </c>
      <c r="GF2224" s="3">
        <v>126.08</v>
      </c>
      <c r="GG2224" s="3">
        <v>76.790000000000006</v>
      </c>
      <c r="GH2224" s="3">
        <v>18.100000000000001</v>
      </c>
      <c r="GI2224" s="3">
        <v>177.65</v>
      </c>
      <c r="GJ2224" s="3">
        <v>21.11</v>
      </c>
      <c r="GK2224" s="3">
        <v>124.28</v>
      </c>
      <c r="GL2224" s="3">
        <v>17.77</v>
      </c>
      <c r="GM2224" s="3">
        <v>63.79</v>
      </c>
      <c r="GN2224" s="3">
        <v>60.76</v>
      </c>
      <c r="GO2224" s="3">
        <v>46.77</v>
      </c>
      <c r="GP2224" s="4" t="s">
        <v>503</v>
      </c>
      <c r="GQ2224" s="3">
        <v>57.99</v>
      </c>
      <c r="GR2224" s="3">
        <v>101.74</v>
      </c>
      <c r="GS2224" s="3">
        <v>82.04</v>
      </c>
      <c r="GT2224" s="3">
        <v>224.29</v>
      </c>
      <c r="GU2224" s="3">
        <v>248.74</v>
      </c>
      <c r="GV2224" s="3">
        <v>359.9</v>
      </c>
      <c r="GW2224" s="3">
        <v>484.87</v>
      </c>
      <c r="GX2224" s="3">
        <v>198.73</v>
      </c>
      <c r="GY2224" s="3">
        <v>36.229999999999997</v>
      </c>
      <c r="GZ2224" s="3">
        <v>37.090000000000003</v>
      </c>
      <c r="HA2224" s="3">
        <v>85.47</v>
      </c>
      <c r="HB2224" s="3">
        <v>77.989999999999995</v>
      </c>
      <c r="HC2224" s="3">
        <v>80.06</v>
      </c>
      <c r="HD2224" s="3">
        <v>329.47</v>
      </c>
      <c r="HE2224" s="3">
        <v>156.61000000000001</v>
      </c>
      <c r="HF2224" s="3">
        <v>47.1</v>
      </c>
      <c r="HG2224" s="3">
        <v>274.52</v>
      </c>
      <c r="HH2224" s="3">
        <v>394.72</v>
      </c>
      <c r="HI2224" s="3">
        <v>269.08999999999997</v>
      </c>
      <c r="HJ2224" s="3">
        <v>86.82</v>
      </c>
      <c r="HK2224" s="3">
        <v>73.14</v>
      </c>
      <c r="HL2224" s="3">
        <v>35.96</v>
      </c>
      <c r="HM2224" s="3">
        <v>96.72</v>
      </c>
      <c r="HN2224" s="3">
        <v>79.2</v>
      </c>
      <c r="HO2224" s="3">
        <v>338.16</v>
      </c>
      <c r="HP2224" s="3">
        <v>163.74</v>
      </c>
      <c r="HQ2224" s="3">
        <v>126.6</v>
      </c>
      <c r="HR2224" s="3">
        <v>46.31</v>
      </c>
      <c r="HS2224" s="3">
        <v>354.5</v>
      </c>
      <c r="HT2224" s="3">
        <v>53.14</v>
      </c>
      <c r="HU2224" s="3">
        <v>113.57</v>
      </c>
      <c r="HV2224" s="3">
        <v>100.77</v>
      </c>
      <c r="HW2224" s="3">
        <v>30.16</v>
      </c>
      <c r="HX2224" s="3">
        <v>82.22</v>
      </c>
      <c r="HY2224" s="3">
        <v>474.27</v>
      </c>
      <c r="HZ2224" s="3">
        <v>250.12</v>
      </c>
      <c r="IA2224" s="3">
        <v>168.18</v>
      </c>
      <c r="IB2224" s="3">
        <v>1264.55</v>
      </c>
      <c r="IC2224" s="3">
        <v>16.52</v>
      </c>
      <c r="ID2224" s="3">
        <v>79.03</v>
      </c>
      <c r="IE2224" s="3">
        <v>42.86</v>
      </c>
      <c r="IF2224" s="3">
        <v>25.89</v>
      </c>
      <c r="IG2224" s="3">
        <v>93.83</v>
      </c>
      <c r="IH2224" s="3">
        <v>548.11</v>
      </c>
      <c r="II2224" s="3">
        <v>420.4</v>
      </c>
      <c r="IJ2224" s="3">
        <v>44.67</v>
      </c>
      <c r="IK2224" s="3">
        <v>229.14</v>
      </c>
      <c r="IL2224" s="3">
        <v>134</v>
      </c>
      <c r="IM2224" s="3">
        <v>4275.3599999999997</v>
      </c>
      <c r="IN2224" s="3">
        <v>62.31</v>
      </c>
      <c r="IO2224" s="3">
        <v>59.72</v>
      </c>
      <c r="IP2224" s="3">
        <v>72.59</v>
      </c>
      <c r="IQ2224" s="3">
        <v>77.36</v>
      </c>
      <c r="IR2224" s="3">
        <v>71.69</v>
      </c>
      <c r="IS2224" s="3">
        <v>71.84</v>
      </c>
      <c r="IT2224" s="3">
        <v>341.62</v>
      </c>
      <c r="IU2224" s="3">
        <v>15.25</v>
      </c>
      <c r="IV2224" s="3">
        <v>57.43</v>
      </c>
      <c r="IW2224" s="3">
        <v>47.43</v>
      </c>
      <c r="IX2224" s="3">
        <v>135.22</v>
      </c>
      <c r="IY2224" s="3">
        <v>129.69999999999999</v>
      </c>
      <c r="IZ2224" s="3">
        <v>291.64999999999998</v>
      </c>
      <c r="JA2224" s="3">
        <v>40.33</v>
      </c>
      <c r="JB2224" s="3">
        <v>120.7</v>
      </c>
      <c r="JC2224" s="3">
        <v>112.98</v>
      </c>
      <c r="JD2224" s="3">
        <v>92.53</v>
      </c>
      <c r="JE2224" s="3">
        <v>162.87</v>
      </c>
      <c r="JF2224" s="3">
        <v>42.76</v>
      </c>
      <c r="JG2224" s="3">
        <v>68.3</v>
      </c>
      <c r="JH2224" s="3">
        <v>114.16</v>
      </c>
      <c r="JI2224" s="3">
        <v>26.51</v>
      </c>
      <c r="JJ2224" s="3">
        <v>105.27</v>
      </c>
      <c r="JK2224" s="3">
        <v>311.54000000000002</v>
      </c>
      <c r="JL2224" s="3">
        <v>104.2</v>
      </c>
      <c r="JM2224" s="3">
        <v>141.18</v>
      </c>
      <c r="JN2224" s="3">
        <v>257.31</v>
      </c>
      <c r="JO2224" s="3">
        <v>52.67</v>
      </c>
      <c r="JP2224" s="3">
        <v>21.85</v>
      </c>
      <c r="JQ2224" s="3">
        <v>77.760000000000005</v>
      </c>
      <c r="JR2224" s="3">
        <v>119.24</v>
      </c>
      <c r="JS2224" s="3">
        <v>93.28</v>
      </c>
      <c r="JT2224" s="3">
        <v>218.73</v>
      </c>
      <c r="JU2224" s="3">
        <v>257.08</v>
      </c>
      <c r="JV2224" s="3">
        <v>41.87</v>
      </c>
      <c r="JW2224" s="3">
        <v>133.18</v>
      </c>
      <c r="JX2224" s="3">
        <v>95.08</v>
      </c>
      <c r="JY2224" s="3">
        <v>135.94</v>
      </c>
      <c r="JZ2224" s="3">
        <v>80.19</v>
      </c>
      <c r="KA2224" s="3">
        <v>226.23</v>
      </c>
      <c r="KB2224" s="3">
        <v>150.72999999999999</v>
      </c>
      <c r="KC2224" s="3">
        <v>50.45</v>
      </c>
      <c r="KD2224" s="3">
        <v>219.55</v>
      </c>
      <c r="KE2224" s="3">
        <v>66.34</v>
      </c>
      <c r="KF2224" s="4" t="s">
        <v>503</v>
      </c>
      <c r="KG2224" s="3">
        <v>108.96</v>
      </c>
      <c r="KH2224" s="3">
        <v>326.93</v>
      </c>
      <c r="KI2224" s="3">
        <v>152.38999999999999</v>
      </c>
      <c r="KJ2224" s="3">
        <v>172.88</v>
      </c>
      <c r="KK2224" s="3">
        <v>74.78</v>
      </c>
      <c r="KL2224" s="3">
        <v>247.09</v>
      </c>
      <c r="KM2224" s="3">
        <v>78.510000000000005</v>
      </c>
      <c r="KN2224" s="3">
        <v>36.130000000000003</v>
      </c>
      <c r="KO2224" s="3">
        <v>229.23</v>
      </c>
      <c r="KP2224" s="3">
        <v>85.98</v>
      </c>
      <c r="KQ2224" s="3">
        <v>18.48</v>
      </c>
      <c r="KR2224" s="3">
        <v>51.1</v>
      </c>
      <c r="KS2224" s="3">
        <v>581.54999999999995</v>
      </c>
      <c r="KT2224" s="3">
        <v>395.14</v>
      </c>
      <c r="KU2224" s="3">
        <v>122.65</v>
      </c>
      <c r="KV2224" s="3">
        <v>45.05</v>
      </c>
      <c r="KW2224" s="3">
        <v>214.13</v>
      </c>
      <c r="KX2224" s="3">
        <v>167.52</v>
      </c>
      <c r="KY2224" s="3">
        <v>72.5</v>
      </c>
      <c r="KZ2224" s="3">
        <v>503.84</v>
      </c>
      <c r="LA2224" s="3">
        <v>31.94</v>
      </c>
      <c r="LB2224" s="3">
        <v>67.16</v>
      </c>
      <c r="LC2224" s="3">
        <v>181.96</v>
      </c>
      <c r="LD2224" s="3">
        <v>68.64</v>
      </c>
      <c r="LE2224" s="3">
        <v>160.94</v>
      </c>
      <c r="LF2224" s="3">
        <v>68.5</v>
      </c>
      <c r="LG2224" s="3">
        <v>330.5</v>
      </c>
      <c r="LH2224" s="3">
        <v>27.5</v>
      </c>
      <c r="LI2224" s="3">
        <v>39.58</v>
      </c>
      <c r="LJ2224" s="3">
        <v>117.02</v>
      </c>
      <c r="LK2224" s="3">
        <v>551.24</v>
      </c>
      <c r="LL2224" s="3">
        <v>198.65</v>
      </c>
      <c r="LM2224" s="3">
        <v>167.17</v>
      </c>
      <c r="LN2224" s="3">
        <v>309.58999999999997</v>
      </c>
      <c r="LO2224" s="3">
        <v>42.86</v>
      </c>
      <c r="LP2224" s="3">
        <v>209.34</v>
      </c>
      <c r="LQ2224" s="3">
        <v>32.130000000000003</v>
      </c>
      <c r="LR2224" s="3">
        <v>125.98</v>
      </c>
      <c r="LS2224" s="4" t="s">
        <v>503</v>
      </c>
      <c r="LT2224" s="3">
        <v>165.69</v>
      </c>
      <c r="LU2224" s="3">
        <v>39.69</v>
      </c>
      <c r="LV2224" s="3">
        <v>37.67</v>
      </c>
      <c r="LW2224" s="3">
        <v>93.56</v>
      </c>
      <c r="LX2224" s="3">
        <v>302.68</v>
      </c>
      <c r="LY2224" s="3">
        <v>91.6</v>
      </c>
      <c r="LZ2224" s="3">
        <v>61.5</v>
      </c>
      <c r="MA2224" s="3">
        <v>46.35</v>
      </c>
      <c r="MB2224" s="3">
        <v>157.91</v>
      </c>
      <c r="MC2224" s="3">
        <v>32.67</v>
      </c>
      <c r="MD2224" s="3">
        <v>142.51</v>
      </c>
      <c r="ME2224" s="3">
        <v>73.27</v>
      </c>
      <c r="MF2224" s="3">
        <v>34.270000000000003</v>
      </c>
      <c r="MG2224" s="3">
        <v>225.51</v>
      </c>
      <c r="MH2224" s="3">
        <v>31.1</v>
      </c>
      <c r="MI2224" s="3">
        <v>110.7</v>
      </c>
      <c r="MJ2224" s="3">
        <v>102.52</v>
      </c>
      <c r="MK2224" s="3">
        <v>117.88</v>
      </c>
      <c r="ML2224" s="3">
        <v>113.47</v>
      </c>
      <c r="MM2224" s="3">
        <v>153.28</v>
      </c>
      <c r="MN2224" s="3">
        <v>14</v>
      </c>
      <c r="MO2224" s="3">
        <v>155.74</v>
      </c>
      <c r="MP2224" s="3">
        <v>115.21</v>
      </c>
      <c r="MQ2224" s="3">
        <v>56.68</v>
      </c>
      <c r="MR2224" s="3">
        <v>325.68</v>
      </c>
      <c r="MS2224" s="3">
        <v>144.88</v>
      </c>
      <c r="MT2224" s="3">
        <v>242.64</v>
      </c>
      <c r="MU2224" s="3">
        <v>216.39</v>
      </c>
      <c r="MV2224" s="3">
        <v>89.4</v>
      </c>
      <c r="MW2224" s="3">
        <v>89.21</v>
      </c>
      <c r="MX2224" s="3">
        <v>188.62</v>
      </c>
      <c r="MY2224" s="3">
        <v>89.72</v>
      </c>
      <c r="MZ2224" s="3">
        <v>62.01</v>
      </c>
      <c r="NA2224" s="3">
        <v>273.81</v>
      </c>
      <c r="NB2224" s="3">
        <v>103.41</v>
      </c>
      <c r="NC2224" s="3">
        <v>220.89</v>
      </c>
      <c r="ND2224" s="3">
        <v>45.44</v>
      </c>
      <c r="NE2224" s="3">
        <v>472.9</v>
      </c>
      <c r="NF2224" s="3">
        <v>142.07</v>
      </c>
      <c r="NG2224" s="3">
        <v>284.29000000000002</v>
      </c>
      <c r="NH2224" s="3">
        <v>1871.72</v>
      </c>
      <c r="NI2224" s="3">
        <v>27.24</v>
      </c>
      <c r="NJ2224" s="3">
        <v>151.47999999999999</v>
      </c>
      <c r="NK2224" s="3">
        <v>172.88</v>
      </c>
      <c r="NL2224" s="3">
        <v>93.75</v>
      </c>
      <c r="NM2224" s="3">
        <v>97.8</v>
      </c>
      <c r="NN2224" s="3">
        <v>368.24</v>
      </c>
      <c r="NO2224" s="3">
        <v>102.49</v>
      </c>
      <c r="NP2224" s="3">
        <v>31.95</v>
      </c>
      <c r="NQ2224" s="3">
        <v>174.75</v>
      </c>
      <c r="NR2224" s="4" t="s">
        <v>503</v>
      </c>
      <c r="NS2224" s="3">
        <v>510.87</v>
      </c>
      <c r="NT2224" s="3">
        <v>116.36</v>
      </c>
      <c r="NU2224" s="3">
        <v>45.64</v>
      </c>
      <c r="NV2224" s="3">
        <v>82.88</v>
      </c>
      <c r="NW2224" s="3">
        <v>29.22</v>
      </c>
      <c r="NX2224" s="3">
        <v>427.64</v>
      </c>
      <c r="NY2224" s="3">
        <v>63.02</v>
      </c>
      <c r="NZ2224" s="3">
        <v>44.1</v>
      </c>
      <c r="OA2224" s="3">
        <v>158.55000000000001</v>
      </c>
      <c r="OB2224" s="3">
        <v>120.87</v>
      </c>
      <c r="OC2224" s="3">
        <v>128.24</v>
      </c>
      <c r="OD2224" s="3">
        <v>40.32</v>
      </c>
      <c r="OE2224" s="3">
        <v>305.25</v>
      </c>
      <c r="OF2224" s="3">
        <v>568.04999999999995</v>
      </c>
      <c r="OG2224" s="3">
        <v>97.91</v>
      </c>
      <c r="OH2224" s="4" t="s">
        <v>503</v>
      </c>
      <c r="OI2224" s="3">
        <v>38.76</v>
      </c>
      <c r="OJ2224" s="3">
        <v>96.75</v>
      </c>
      <c r="OK2224" s="3">
        <v>153.82</v>
      </c>
      <c r="OL2224" s="3">
        <v>48.69</v>
      </c>
      <c r="OM2224" s="3">
        <v>145.26</v>
      </c>
      <c r="ON2224" s="3">
        <v>35.979999999999997</v>
      </c>
      <c r="OO2224" s="3">
        <v>27.21</v>
      </c>
      <c r="OP2224" s="3">
        <v>28.84</v>
      </c>
      <c r="OQ2224" s="3">
        <v>132.66999999999999</v>
      </c>
      <c r="OR2224" s="3">
        <v>57.1</v>
      </c>
      <c r="OS2224" s="4" t="s">
        <v>503</v>
      </c>
      <c r="OT2224" s="3">
        <v>22.56</v>
      </c>
      <c r="OU2224" s="3">
        <v>79.27</v>
      </c>
      <c r="OV2224" s="3">
        <v>96.58</v>
      </c>
      <c r="OW2224" s="3">
        <v>96.29</v>
      </c>
      <c r="OX2224" s="3">
        <v>65.73</v>
      </c>
      <c r="OY2224" s="3">
        <v>15.11</v>
      </c>
      <c r="OZ2224" s="3">
        <v>66.930000000000007</v>
      </c>
      <c r="PA2224" s="3">
        <v>204.93</v>
      </c>
      <c r="PB2224" s="3">
        <v>70.13</v>
      </c>
      <c r="PC2224" s="3">
        <v>18.649999999999999</v>
      </c>
      <c r="PD2224" s="3">
        <v>364.28</v>
      </c>
      <c r="PE2224" s="3">
        <v>233</v>
      </c>
      <c r="PF2224" s="3">
        <v>74.599999999999994</v>
      </c>
      <c r="PG2224" s="3">
        <v>29.07</v>
      </c>
      <c r="PH2224" s="3">
        <v>431.79</v>
      </c>
      <c r="PI2224" s="3">
        <v>244.16</v>
      </c>
      <c r="PJ2224" s="3">
        <v>169.11</v>
      </c>
      <c r="PK2224" s="3">
        <v>201.73</v>
      </c>
      <c r="PL2224" s="3">
        <v>39.549999999999997</v>
      </c>
      <c r="PM2224" s="3">
        <v>38.94</v>
      </c>
      <c r="PN2224" s="3">
        <v>321.5</v>
      </c>
      <c r="PO2224" s="4" t="s">
        <v>503</v>
      </c>
      <c r="PP2224" s="3">
        <v>55.44</v>
      </c>
      <c r="PQ2224" s="3">
        <v>52.37</v>
      </c>
      <c r="PR2224" s="3">
        <v>405.59</v>
      </c>
      <c r="PS2224" s="3">
        <v>328.48</v>
      </c>
      <c r="PT2224" s="3">
        <v>159.65</v>
      </c>
      <c r="PU2224" s="3">
        <v>63</v>
      </c>
      <c r="PV2224" s="3">
        <v>61.7</v>
      </c>
      <c r="PW2224" s="3">
        <v>99.2</v>
      </c>
      <c r="PX2224" s="3">
        <v>244.57</v>
      </c>
      <c r="PY2224" s="3">
        <v>93.54</v>
      </c>
      <c r="PZ2224" s="3">
        <v>346.8</v>
      </c>
      <c r="QA2224" s="3">
        <v>150.97</v>
      </c>
      <c r="QB2224" s="3">
        <v>235.87</v>
      </c>
      <c r="QC2224" s="3">
        <v>43.68</v>
      </c>
      <c r="QD2224" s="3">
        <v>54.04</v>
      </c>
      <c r="QE2224" s="3">
        <v>62.28</v>
      </c>
      <c r="QF2224" s="3">
        <v>226</v>
      </c>
      <c r="QG2224" s="3">
        <v>295.72000000000003</v>
      </c>
      <c r="QH2224" s="3">
        <v>69.400000000000006</v>
      </c>
      <c r="QI2224" s="3">
        <v>84.68</v>
      </c>
      <c r="QJ2224" s="3">
        <v>138.34</v>
      </c>
      <c r="QK2224" s="3">
        <v>17.14</v>
      </c>
      <c r="QL2224" s="3">
        <v>16.91</v>
      </c>
      <c r="QM2224" s="3">
        <v>151.66</v>
      </c>
      <c r="QN2224" s="3">
        <v>270.60000000000002</v>
      </c>
      <c r="QO2224" s="3">
        <v>67.48</v>
      </c>
      <c r="QP2224" s="3">
        <v>836.3</v>
      </c>
      <c r="QQ2224" s="3">
        <v>171.08</v>
      </c>
      <c r="QR2224" s="3">
        <v>19.02</v>
      </c>
      <c r="QS2224" s="3">
        <v>119.79</v>
      </c>
      <c r="QT2224" s="3">
        <v>96.3</v>
      </c>
      <c r="QU2224" s="3">
        <v>182.23</v>
      </c>
      <c r="QV2224" s="3">
        <v>88.01</v>
      </c>
      <c r="QW2224" s="3">
        <v>255.55</v>
      </c>
      <c r="QX2224" s="3">
        <v>318.77</v>
      </c>
      <c r="QY2224" s="3">
        <v>116.94</v>
      </c>
      <c r="QZ2224" s="3">
        <v>86.25</v>
      </c>
      <c r="RA2224" s="3">
        <v>119.21</v>
      </c>
      <c r="RB2224" s="3">
        <v>88.46</v>
      </c>
      <c r="RC2224" s="3">
        <v>59.88</v>
      </c>
      <c r="RD2224" s="3">
        <v>750.76</v>
      </c>
      <c r="RE2224" s="4" t="s">
        <v>503</v>
      </c>
      <c r="RF2224" s="3">
        <v>95.35</v>
      </c>
      <c r="RG2224" s="3">
        <v>270.01</v>
      </c>
      <c r="RH2224" s="3">
        <v>87.1</v>
      </c>
      <c r="RI2224" s="3">
        <v>68.72</v>
      </c>
      <c r="RJ2224" s="3">
        <v>295.83999999999997</v>
      </c>
      <c r="RK2224" s="3">
        <v>94.43</v>
      </c>
      <c r="RL2224" s="3">
        <v>51.45</v>
      </c>
      <c r="RM2224" s="3">
        <v>88.06</v>
      </c>
      <c r="RN2224" s="3">
        <v>295.5</v>
      </c>
      <c r="RO2224" s="3">
        <v>83.35</v>
      </c>
      <c r="RP2224" s="3">
        <v>151</v>
      </c>
      <c r="RQ2224" s="3">
        <v>60.24</v>
      </c>
      <c r="RR2224" s="3">
        <v>108.64</v>
      </c>
      <c r="RS2224" s="3">
        <v>223.14</v>
      </c>
      <c r="RT2224" s="3">
        <v>228.52</v>
      </c>
      <c r="RU2224" s="3">
        <v>124.02</v>
      </c>
      <c r="RV2224" s="3">
        <v>161.36000000000001</v>
      </c>
      <c r="RW2224" s="3">
        <v>43.72</v>
      </c>
      <c r="RX2224" s="3">
        <v>416.14</v>
      </c>
      <c r="RY2224" s="3">
        <v>181.12</v>
      </c>
      <c r="RZ2224" s="3">
        <v>203.37</v>
      </c>
      <c r="SA2224" s="3">
        <v>313.89</v>
      </c>
      <c r="SB2224" s="3">
        <v>10.07</v>
      </c>
      <c r="SC2224" s="3">
        <v>36.58</v>
      </c>
      <c r="SD2224" s="3">
        <v>12.95</v>
      </c>
      <c r="SE2224" s="3">
        <v>35.5</v>
      </c>
      <c r="SF2224" s="3">
        <v>221.37</v>
      </c>
      <c r="SG2224" s="3">
        <v>58.3</v>
      </c>
      <c r="SH2224" s="3">
        <v>65.37</v>
      </c>
      <c r="SI2224" s="3">
        <v>288</v>
      </c>
    </row>
    <row r="2225" spans="1:503">
      <c r="A2225" s="2" t="s">
        <v>2726</v>
      </c>
      <c r="B2225" s="3">
        <v>138.35</v>
      </c>
      <c r="C2225" s="3">
        <v>146.4</v>
      </c>
      <c r="D2225" s="3">
        <v>98.94</v>
      </c>
      <c r="E2225" s="3">
        <v>283.89999999999998</v>
      </c>
      <c r="F2225" s="3">
        <v>96.98</v>
      </c>
      <c r="G2225" s="3">
        <v>81.52</v>
      </c>
      <c r="H2225" s="3">
        <v>26.16</v>
      </c>
      <c r="I2225" s="3">
        <v>65.11</v>
      </c>
      <c r="J2225" s="3">
        <v>57</v>
      </c>
      <c r="K2225" s="3">
        <v>135.86000000000001</v>
      </c>
      <c r="L2225" s="3">
        <v>187.08</v>
      </c>
      <c r="M2225" s="3">
        <v>279.87</v>
      </c>
      <c r="N2225" s="3">
        <v>126.25</v>
      </c>
      <c r="O2225" s="3">
        <v>104.77</v>
      </c>
      <c r="P2225" s="3">
        <v>11.58</v>
      </c>
      <c r="Q2225" s="3">
        <v>129.66</v>
      </c>
      <c r="R2225" s="3">
        <v>309.12</v>
      </c>
      <c r="S2225" s="3">
        <v>207.19</v>
      </c>
      <c r="T2225" s="3">
        <v>120.86</v>
      </c>
      <c r="U2225" s="3">
        <v>281.49</v>
      </c>
      <c r="V2225" s="3">
        <v>54.78</v>
      </c>
      <c r="W2225" s="3">
        <v>250.4</v>
      </c>
      <c r="X2225" s="3">
        <v>75.83</v>
      </c>
      <c r="Y2225" s="3">
        <v>91.07</v>
      </c>
      <c r="Z2225" s="3">
        <v>145.30000000000001</v>
      </c>
      <c r="AA2225" s="3">
        <v>106.55</v>
      </c>
      <c r="AB2225" s="3">
        <v>175.12</v>
      </c>
      <c r="AC2225" s="3">
        <v>169.55</v>
      </c>
      <c r="AD2225" s="3">
        <v>145.34</v>
      </c>
      <c r="AE2225" s="3">
        <v>148.44999999999999</v>
      </c>
      <c r="AF2225" s="3">
        <v>2532.88</v>
      </c>
      <c r="AG2225" s="3">
        <v>142.51</v>
      </c>
      <c r="AH2225" s="3">
        <v>36.04</v>
      </c>
      <c r="AI2225" s="3">
        <v>49.39</v>
      </c>
      <c r="AJ2225" s="3">
        <v>54.35</v>
      </c>
      <c r="AK2225" s="3">
        <v>33.380000000000003</v>
      </c>
      <c r="AL2225" s="3">
        <v>68.41</v>
      </c>
      <c r="AM2225" s="3">
        <v>235.97</v>
      </c>
      <c r="AN2225" s="3">
        <v>23.45</v>
      </c>
      <c r="AO2225" s="3">
        <v>68</v>
      </c>
      <c r="AP2225" s="3">
        <v>98.7</v>
      </c>
      <c r="AQ2225" s="3">
        <v>351.71</v>
      </c>
      <c r="AR2225" s="3">
        <v>42.11</v>
      </c>
      <c r="AS2225" s="3">
        <v>61.66</v>
      </c>
      <c r="AT2225" s="3">
        <v>645.91</v>
      </c>
      <c r="AU2225" s="3">
        <v>77.47</v>
      </c>
      <c r="AV2225" s="3">
        <v>150.06</v>
      </c>
      <c r="AW2225" s="3">
        <v>295.08999999999997</v>
      </c>
      <c r="AX2225" s="3">
        <v>58.79</v>
      </c>
      <c r="AY2225" s="3">
        <v>43.11</v>
      </c>
      <c r="AZ2225" s="3">
        <v>37.53</v>
      </c>
      <c r="BA2225" s="3">
        <v>91.14</v>
      </c>
      <c r="BB2225" s="3">
        <v>72.7</v>
      </c>
      <c r="BC2225" s="3">
        <v>45.86</v>
      </c>
      <c r="BD2225" s="3">
        <v>36.700000000000003</v>
      </c>
      <c r="BE2225" s="3">
        <v>75.900000000000006</v>
      </c>
      <c r="BF2225" s="3">
        <v>39.76</v>
      </c>
      <c r="BG2225" s="3">
        <v>216.46</v>
      </c>
      <c r="BH2225" s="3">
        <v>214.89</v>
      </c>
      <c r="BI2225" s="3">
        <v>70.94</v>
      </c>
      <c r="BJ2225" s="3">
        <v>133.26</v>
      </c>
      <c r="BK2225" s="3">
        <v>9.06</v>
      </c>
      <c r="BL2225" s="3">
        <v>96.12</v>
      </c>
      <c r="BM2225" s="3">
        <v>106.26</v>
      </c>
      <c r="BN2225" s="3">
        <v>40.9</v>
      </c>
      <c r="BO2225" s="3">
        <v>74.13</v>
      </c>
      <c r="BP2225" s="3">
        <v>323.06</v>
      </c>
      <c r="BQ2225" s="3">
        <v>73.84</v>
      </c>
      <c r="BR2225" s="3">
        <v>146.04</v>
      </c>
      <c r="BS2225" s="3">
        <v>70.5</v>
      </c>
      <c r="BT2225" s="3">
        <v>1498.33</v>
      </c>
      <c r="BU2225" s="3">
        <v>244.51</v>
      </c>
      <c r="BV2225" s="3">
        <v>57.05</v>
      </c>
      <c r="BW2225" s="3">
        <v>85.13</v>
      </c>
      <c r="BX2225" s="3">
        <v>28.61</v>
      </c>
      <c r="BY2225" s="3">
        <v>106.02</v>
      </c>
      <c r="BZ2225" s="3">
        <v>126.09</v>
      </c>
      <c r="CA2225" s="3">
        <v>157.22</v>
      </c>
      <c r="CB2225" s="3">
        <v>186.12</v>
      </c>
      <c r="CC2225" s="3">
        <v>52.91</v>
      </c>
      <c r="CD2225" s="3">
        <v>115.55</v>
      </c>
      <c r="CE2225" s="3">
        <v>212.25</v>
      </c>
      <c r="CF2225" s="3">
        <v>162.59</v>
      </c>
      <c r="CG2225" s="3">
        <v>65.73</v>
      </c>
      <c r="CH2225" s="3">
        <v>31.13</v>
      </c>
      <c r="CI2225" s="3">
        <v>65.34</v>
      </c>
      <c r="CJ2225" s="3">
        <v>94.7</v>
      </c>
      <c r="CK2225" s="3">
        <v>180.9</v>
      </c>
      <c r="CL2225" s="3">
        <v>69.97</v>
      </c>
      <c r="CM2225" s="3">
        <v>33.93</v>
      </c>
      <c r="CN2225" s="3">
        <v>66.19</v>
      </c>
      <c r="CO2225" s="3">
        <v>57.2</v>
      </c>
      <c r="CP2225" s="3">
        <v>395.82</v>
      </c>
      <c r="CQ2225" s="3">
        <v>349.93</v>
      </c>
      <c r="CR2225" s="3">
        <v>104.46</v>
      </c>
      <c r="CS2225" s="3">
        <v>255.05</v>
      </c>
      <c r="CT2225" s="3">
        <v>143.65</v>
      </c>
      <c r="CU2225" s="3">
        <v>76.88</v>
      </c>
      <c r="CV2225" s="3">
        <v>251.67</v>
      </c>
      <c r="CW2225" s="3">
        <v>106.54</v>
      </c>
      <c r="CX2225" s="3">
        <v>100.25</v>
      </c>
      <c r="CY2225" s="3">
        <v>23.73</v>
      </c>
      <c r="CZ2225" s="3">
        <v>130.69</v>
      </c>
      <c r="DA2225" s="3">
        <v>46.74</v>
      </c>
      <c r="DB2225" s="3">
        <v>332.24</v>
      </c>
      <c r="DC2225" s="3">
        <v>143.13999999999999</v>
      </c>
      <c r="DD2225" s="3">
        <v>112.11</v>
      </c>
      <c r="DE2225" s="3">
        <v>93.18</v>
      </c>
      <c r="DF2225" s="3">
        <v>73.010000000000005</v>
      </c>
      <c r="DG2225" s="3">
        <v>77.349999999999994</v>
      </c>
      <c r="DH2225" s="3">
        <v>157.07</v>
      </c>
      <c r="DI2225" s="3">
        <v>87.96</v>
      </c>
      <c r="DJ2225" s="3">
        <v>169.54</v>
      </c>
      <c r="DK2225" s="3">
        <v>322.66000000000003</v>
      </c>
      <c r="DL2225" s="3">
        <v>60.04</v>
      </c>
      <c r="DM2225" s="3">
        <v>200.49</v>
      </c>
      <c r="DN2225" s="3">
        <v>546.77</v>
      </c>
      <c r="DO2225" s="3">
        <v>76.81</v>
      </c>
      <c r="DP2225" s="3">
        <v>86.6</v>
      </c>
      <c r="DQ2225" s="3">
        <v>136.52000000000001</v>
      </c>
      <c r="DR2225" s="3">
        <v>350</v>
      </c>
      <c r="DS2225" s="3">
        <v>63.02</v>
      </c>
      <c r="DT2225" s="3">
        <v>41.84</v>
      </c>
      <c r="DU2225" s="3">
        <v>76.28</v>
      </c>
      <c r="DV2225" s="3">
        <v>222.24</v>
      </c>
      <c r="DW2225" s="3">
        <v>150.07</v>
      </c>
      <c r="DX2225" s="3">
        <v>107.14</v>
      </c>
      <c r="DY2225" s="3">
        <v>72.430000000000007</v>
      </c>
      <c r="DZ2225" s="4" t="s">
        <v>503</v>
      </c>
      <c r="EA2225" s="3">
        <v>177.44</v>
      </c>
      <c r="EB2225" s="3">
        <v>13.37</v>
      </c>
      <c r="EC2225" s="3">
        <v>31.69</v>
      </c>
      <c r="ED2225" s="3">
        <v>425.49</v>
      </c>
      <c r="EE2225" s="3">
        <v>160.28</v>
      </c>
      <c r="EF2225" s="3">
        <v>37.71</v>
      </c>
      <c r="EG2225" s="4" t="s">
        <v>503</v>
      </c>
      <c r="EH2225" s="3">
        <v>478.84</v>
      </c>
      <c r="EI2225" s="3">
        <v>82.99</v>
      </c>
      <c r="EJ2225" s="3">
        <v>118.9</v>
      </c>
      <c r="EK2225" s="3">
        <v>98.98</v>
      </c>
      <c r="EL2225" s="3">
        <v>63.9</v>
      </c>
      <c r="EM2225" s="3">
        <v>249.8</v>
      </c>
      <c r="EN2225" s="3">
        <v>77.81</v>
      </c>
      <c r="EO2225" s="4" t="s">
        <v>503</v>
      </c>
      <c r="EP2225" s="3">
        <v>81.58</v>
      </c>
      <c r="EQ2225" s="3">
        <v>115.52</v>
      </c>
      <c r="ER2225" s="3">
        <v>32.17</v>
      </c>
      <c r="ES2225" s="3">
        <v>39.25</v>
      </c>
      <c r="ET2225" s="3">
        <v>115.91</v>
      </c>
      <c r="EU2225" s="3">
        <v>177.86</v>
      </c>
      <c r="EV2225" s="3">
        <v>114.26</v>
      </c>
      <c r="EW2225" s="3">
        <v>88.04</v>
      </c>
      <c r="EX2225" s="3">
        <v>344.51</v>
      </c>
      <c r="EY2225" s="3">
        <v>584.35</v>
      </c>
      <c r="EZ2225" s="3">
        <v>36.42</v>
      </c>
      <c r="FA2225" s="3">
        <v>217.47</v>
      </c>
      <c r="FB2225" s="3">
        <v>296.13</v>
      </c>
      <c r="FC2225" s="3">
        <v>141.08000000000001</v>
      </c>
      <c r="FD2225" s="3">
        <v>72.41</v>
      </c>
      <c r="FE2225" s="3">
        <v>257.07</v>
      </c>
      <c r="FF2225" s="3">
        <v>135.26</v>
      </c>
      <c r="FG2225" s="3">
        <v>14.27</v>
      </c>
      <c r="FH2225" s="3">
        <v>27.62</v>
      </c>
      <c r="FI2225" s="3">
        <v>46.45</v>
      </c>
      <c r="FJ2225" s="3">
        <v>238.77</v>
      </c>
      <c r="FK2225" s="3">
        <v>237.48</v>
      </c>
      <c r="FL2225" s="3">
        <v>558.08000000000004</v>
      </c>
      <c r="FM2225" s="3">
        <v>35.549999999999997</v>
      </c>
      <c r="FN2225" s="3">
        <v>138.29</v>
      </c>
      <c r="FO2225" s="3">
        <v>95.57</v>
      </c>
      <c r="FP2225" s="3">
        <v>222.31</v>
      </c>
      <c r="FQ2225" s="3">
        <v>97.61</v>
      </c>
      <c r="FR2225" s="3">
        <v>31.69</v>
      </c>
      <c r="FS2225" s="3">
        <v>33.61</v>
      </c>
      <c r="FT2225" s="3">
        <v>29.79</v>
      </c>
      <c r="FU2225" s="3">
        <v>209.67</v>
      </c>
      <c r="FV2225" s="3">
        <v>50.5</v>
      </c>
      <c r="FW2225" s="3">
        <v>50.07</v>
      </c>
      <c r="FX2225" s="3">
        <v>301.92</v>
      </c>
      <c r="FY2225" s="3">
        <v>213.53</v>
      </c>
      <c r="FZ2225" s="3">
        <v>15.32</v>
      </c>
      <c r="GA2225" s="3">
        <v>115.22</v>
      </c>
      <c r="GB2225" s="3">
        <v>64.25</v>
      </c>
      <c r="GC2225" s="3">
        <v>57.84</v>
      </c>
      <c r="GD2225" s="3">
        <v>173.97</v>
      </c>
      <c r="GE2225" s="3">
        <v>30.6</v>
      </c>
      <c r="GF2225" s="3">
        <v>125.88</v>
      </c>
      <c r="GG2225" s="3">
        <v>76.819999999999993</v>
      </c>
      <c r="GH2225" s="3">
        <v>17.87</v>
      </c>
      <c r="GI2225" s="3">
        <v>174.15</v>
      </c>
      <c r="GJ2225" s="3">
        <v>21.38</v>
      </c>
      <c r="GK2225" s="3">
        <v>124.46</v>
      </c>
      <c r="GL2225" s="3">
        <v>18.12</v>
      </c>
      <c r="GM2225" s="3">
        <v>63.01</v>
      </c>
      <c r="GN2225" s="3">
        <v>59.85</v>
      </c>
      <c r="GO2225" s="3">
        <v>47.29</v>
      </c>
      <c r="GP2225" s="4" t="s">
        <v>503</v>
      </c>
      <c r="GQ2225" s="3">
        <v>57.02</v>
      </c>
      <c r="GR2225" s="3">
        <v>101.59</v>
      </c>
      <c r="GS2225" s="3">
        <v>80.7</v>
      </c>
      <c r="GT2225" s="3">
        <v>221.86</v>
      </c>
      <c r="GU2225" s="3">
        <v>246.47</v>
      </c>
      <c r="GV2225" s="3">
        <v>362.09</v>
      </c>
      <c r="GW2225" s="3">
        <v>486.68</v>
      </c>
      <c r="GX2225" s="3">
        <v>194.95</v>
      </c>
      <c r="GY2225" s="3">
        <v>36.35</v>
      </c>
      <c r="GZ2225" s="3">
        <v>38.01</v>
      </c>
      <c r="HA2225" s="3">
        <v>86.22</v>
      </c>
      <c r="HB2225" s="3">
        <v>76.45</v>
      </c>
      <c r="HC2225" s="3">
        <v>79.61</v>
      </c>
      <c r="HD2225" s="3">
        <v>328.18</v>
      </c>
      <c r="HE2225" s="3">
        <v>157.44999999999999</v>
      </c>
      <c r="HF2225" s="3">
        <v>46.27</v>
      </c>
      <c r="HG2225" s="3">
        <v>272.66000000000003</v>
      </c>
      <c r="HH2225" s="3">
        <v>389.37</v>
      </c>
      <c r="HI2225" s="3">
        <v>264.87</v>
      </c>
      <c r="HJ2225" s="3">
        <v>87.34</v>
      </c>
      <c r="HK2225" s="3">
        <v>73.209999999999994</v>
      </c>
      <c r="HL2225" s="3">
        <v>35.57</v>
      </c>
      <c r="HM2225" s="3">
        <v>94.75</v>
      </c>
      <c r="HN2225" s="3">
        <v>78.64</v>
      </c>
      <c r="HO2225" s="3">
        <v>335.98</v>
      </c>
      <c r="HP2225" s="3">
        <v>161.49</v>
      </c>
      <c r="HQ2225" s="3">
        <v>125.79</v>
      </c>
      <c r="HR2225" s="3">
        <v>46.27</v>
      </c>
      <c r="HS2225" s="3">
        <v>358.86</v>
      </c>
      <c r="HT2225" s="3">
        <v>53.75</v>
      </c>
      <c r="HU2225" s="3">
        <v>113.62</v>
      </c>
      <c r="HV2225" s="3">
        <v>101.2</v>
      </c>
      <c r="HW2225" s="3">
        <v>30.45</v>
      </c>
      <c r="HX2225" s="3">
        <v>82.17</v>
      </c>
      <c r="HY2225" s="3">
        <v>468.86</v>
      </c>
      <c r="HZ2225" s="3">
        <v>249.71</v>
      </c>
      <c r="IA2225" s="3">
        <v>168.37</v>
      </c>
      <c r="IB2225" s="3">
        <v>1264.93</v>
      </c>
      <c r="IC2225" s="3">
        <v>16.89</v>
      </c>
      <c r="ID2225" s="3">
        <v>77.5</v>
      </c>
      <c r="IE2225" s="3">
        <v>42.32</v>
      </c>
      <c r="IF2225" s="3">
        <v>25.69</v>
      </c>
      <c r="IG2225" s="3">
        <v>92.68</v>
      </c>
      <c r="IH2225" s="3">
        <v>549.01</v>
      </c>
      <c r="II2225" s="3">
        <v>420.74</v>
      </c>
      <c r="IJ2225" s="3">
        <v>44.4</v>
      </c>
      <c r="IK2225" s="3">
        <v>228.07</v>
      </c>
      <c r="IL2225" s="3">
        <v>131.38</v>
      </c>
      <c r="IM2225" s="3">
        <v>4237.75</v>
      </c>
      <c r="IN2225" s="3">
        <v>62.27</v>
      </c>
      <c r="IO2225" s="3">
        <v>59.32</v>
      </c>
      <c r="IP2225" s="3">
        <v>72.75</v>
      </c>
      <c r="IQ2225" s="3">
        <v>78.069999999999993</v>
      </c>
      <c r="IR2225" s="3">
        <v>70.64</v>
      </c>
      <c r="IS2225" s="3">
        <v>72.599999999999994</v>
      </c>
      <c r="IT2225" s="3">
        <v>346</v>
      </c>
      <c r="IU2225" s="3">
        <v>14.93</v>
      </c>
      <c r="IV2225" s="3">
        <v>56.07</v>
      </c>
      <c r="IW2225" s="3">
        <v>46.55</v>
      </c>
      <c r="IX2225" s="3">
        <v>134.66999999999999</v>
      </c>
      <c r="IY2225" s="3">
        <v>128.4</v>
      </c>
      <c r="IZ2225" s="3">
        <v>290.62</v>
      </c>
      <c r="JA2225" s="3">
        <v>39.99</v>
      </c>
      <c r="JB2225" s="3">
        <v>120.21</v>
      </c>
      <c r="JC2225" s="3">
        <v>110.75</v>
      </c>
      <c r="JD2225" s="3">
        <v>91.85</v>
      </c>
      <c r="JE2225" s="3">
        <v>161.83000000000001</v>
      </c>
      <c r="JF2225" s="3">
        <v>42.95</v>
      </c>
      <c r="JG2225" s="3">
        <v>67.209999999999994</v>
      </c>
      <c r="JH2225" s="3">
        <v>114.18</v>
      </c>
      <c r="JI2225" s="3">
        <v>26.49</v>
      </c>
      <c r="JJ2225" s="3">
        <v>105.19</v>
      </c>
      <c r="JK2225" s="3">
        <v>309.75</v>
      </c>
      <c r="JL2225" s="3">
        <v>104.29</v>
      </c>
      <c r="JM2225" s="3">
        <v>142.04</v>
      </c>
      <c r="JN2225" s="3">
        <v>256.41000000000003</v>
      </c>
      <c r="JO2225" s="3">
        <v>53.38</v>
      </c>
      <c r="JP2225" s="3">
        <v>21.95</v>
      </c>
      <c r="JQ2225" s="3">
        <v>76.459999999999994</v>
      </c>
      <c r="JR2225" s="3">
        <v>118.14</v>
      </c>
      <c r="JS2225" s="3">
        <v>92.69</v>
      </c>
      <c r="JT2225" s="3">
        <v>223.69</v>
      </c>
      <c r="JU2225" s="3">
        <v>255.3</v>
      </c>
      <c r="JV2225" s="3">
        <v>42.08</v>
      </c>
      <c r="JW2225" s="3">
        <v>132.62</v>
      </c>
      <c r="JX2225" s="3">
        <v>94.82</v>
      </c>
      <c r="JY2225" s="3">
        <v>133.58000000000001</v>
      </c>
      <c r="JZ2225" s="3">
        <v>79.67</v>
      </c>
      <c r="KA2225" s="3">
        <v>225.03</v>
      </c>
      <c r="KB2225" s="3">
        <v>150.66</v>
      </c>
      <c r="KC2225" s="3">
        <v>52.03</v>
      </c>
      <c r="KD2225" s="3">
        <v>222.05</v>
      </c>
      <c r="KE2225" s="3">
        <v>65.48</v>
      </c>
      <c r="KF2225" s="4" t="s">
        <v>503</v>
      </c>
      <c r="KG2225" s="3">
        <v>108.98</v>
      </c>
      <c r="KH2225" s="3">
        <v>321.25</v>
      </c>
      <c r="KI2225" s="3">
        <v>150.94</v>
      </c>
      <c r="KJ2225" s="3">
        <v>172.58</v>
      </c>
      <c r="KK2225" s="3">
        <v>74</v>
      </c>
      <c r="KL2225" s="3">
        <v>247.08</v>
      </c>
      <c r="KM2225" s="3">
        <v>78.489999999999995</v>
      </c>
      <c r="KN2225" s="3">
        <v>35.56</v>
      </c>
      <c r="KO2225" s="3">
        <v>229.24</v>
      </c>
      <c r="KP2225" s="3">
        <v>86.56</v>
      </c>
      <c r="KQ2225" s="3">
        <v>18.23</v>
      </c>
      <c r="KR2225" s="3">
        <v>50.43</v>
      </c>
      <c r="KS2225" s="3">
        <v>575.76</v>
      </c>
      <c r="KT2225" s="3">
        <v>397.98</v>
      </c>
      <c r="KU2225" s="3">
        <v>122.23</v>
      </c>
      <c r="KV2225" s="3">
        <v>44.79</v>
      </c>
      <c r="KW2225" s="3">
        <v>214.56</v>
      </c>
      <c r="KX2225" s="3">
        <v>164.25</v>
      </c>
      <c r="KY2225" s="3">
        <v>72.099999999999994</v>
      </c>
      <c r="KZ2225" s="3">
        <v>513.97</v>
      </c>
      <c r="LA2225" s="3">
        <v>31.68</v>
      </c>
      <c r="LB2225" s="3">
        <v>68.37</v>
      </c>
      <c r="LC2225" s="3">
        <v>184.46</v>
      </c>
      <c r="LD2225" s="3">
        <v>68.349999999999994</v>
      </c>
      <c r="LE2225" s="3">
        <v>159.63</v>
      </c>
      <c r="LF2225" s="3">
        <v>68.44</v>
      </c>
      <c r="LG2225" s="3">
        <v>323.33</v>
      </c>
      <c r="LH2225" s="3">
        <v>26.57</v>
      </c>
      <c r="LI2225" s="3">
        <v>39.76</v>
      </c>
      <c r="LJ2225" s="3">
        <v>115.87</v>
      </c>
      <c r="LK2225" s="3">
        <v>555.15</v>
      </c>
      <c r="LL2225" s="3">
        <v>197.14</v>
      </c>
      <c r="LM2225" s="3">
        <v>167.77</v>
      </c>
      <c r="LN2225" s="3">
        <v>315.70999999999998</v>
      </c>
      <c r="LO2225" s="3">
        <v>42.45</v>
      </c>
      <c r="LP2225" s="3">
        <v>207.16</v>
      </c>
      <c r="LQ2225" s="3">
        <v>32.020000000000003</v>
      </c>
      <c r="LR2225" s="3">
        <v>125.55</v>
      </c>
      <c r="LS2225" s="4" t="s">
        <v>503</v>
      </c>
      <c r="LT2225" s="3">
        <v>163.69999999999999</v>
      </c>
      <c r="LU2225" s="3">
        <v>39.130000000000003</v>
      </c>
      <c r="LV2225" s="3">
        <v>37.369999999999997</v>
      </c>
      <c r="LW2225" s="3">
        <v>93.28</v>
      </c>
      <c r="LX2225" s="3">
        <v>299.17</v>
      </c>
      <c r="LY2225" s="3">
        <v>91.33</v>
      </c>
      <c r="LZ2225" s="3">
        <v>61.04</v>
      </c>
      <c r="MA2225" s="3">
        <v>45.99</v>
      </c>
      <c r="MB2225" s="3">
        <v>158.37</v>
      </c>
      <c r="MC2225" s="3">
        <v>32.729999999999997</v>
      </c>
      <c r="MD2225" s="3">
        <v>142.33000000000001</v>
      </c>
      <c r="ME2225" s="3">
        <v>74.38</v>
      </c>
      <c r="MF2225" s="3">
        <v>34.06</v>
      </c>
      <c r="MG2225" s="3">
        <v>230.1</v>
      </c>
      <c r="MH2225" s="3">
        <v>30.93</v>
      </c>
      <c r="MI2225" s="3">
        <v>110.81</v>
      </c>
      <c r="MJ2225" s="3">
        <v>102.43</v>
      </c>
      <c r="MK2225" s="3">
        <v>118.25</v>
      </c>
      <c r="ML2225" s="3">
        <v>113.35</v>
      </c>
      <c r="MM2225" s="3">
        <v>150.78</v>
      </c>
      <c r="MN2225" s="3">
        <v>14.18</v>
      </c>
      <c r="MO2225" s="3">
        <v>153.34</v>
      </c>
      <c r="MP2225" s="3">
        <v>106.91</v>
      </c>
      <c r="MQ2225" s="3">
        <v>57.5</v>
      </c>
      <c r="MR2225" s="3">
        <v>318.5</v>
      </c>
      <c r="MS2225" s="3">
        <v>142.62</v>
      </c>
      <c r="MT2225" s="3">
        <v>241.7</v>
      </c>
      <c r="MU2225" s="3">
        <v>214.3</v>
      </c>
      <c r="MV2225" s="3">
        <v>87.92</v>
      </c>
      <c r="MW2225" s="3">
        <v>88.33</v>
      </c>
      <c r="MX2225" s="3">
        <v>194.3</v>
      </c>
      <c r="MY2225" s="3">
        <v>88.29</v>
      </c>
      <c r="MZ2225" s="3">
        <v>60.06</v>
      </c>
      <c r="NA2225" s="3">
        <v>270.35000000000002</v>
      </c>
      <c r="NB2225" s="3">
        <v>102.44</v>
      </c>
      <c r="NC2225" s="3">
        <v>221.16</v>
      </c>
      <c r="ND2225" s="3">
        <v>45.46</v>
      </c>
      <c r="NE2225" s="3">
        <v>470.12</v>
      </c>
      <c r="NF2225" s="3">
        <v>145.44</v>
      </c>
      <c r="NG2225" s="3">
        <v>283.44</v>
      </c>
      <c r="NH2225" s="3">
        <v>1869.48</v>
      </c>
      <c r="NI2225" s="3">
        <v>27.66</v>
      </c>
      <c r="NJ2225" s="3">
        <v>151.38999999999999</v>
      </c>
      <c r="NK2225" s="3">
        <v>172.81</v>
      </c>
      <c r="NL2225" s="3">
        <v>94.54</v>
      </c>
      <c r="NM2225" s="3">
        <v>97.72</v>
      </c>
      <c r="NN2225" s="3">
        <v>367.62</v>
      </c>
      <c r="NO2225" s="3">
        <v>103.32</v>
      </c>
      <c r="NP2225" s="3">
        <v>31.74</v>
      </c>
      <c r="NQ2225" s="3">
        <v>173.3</v>
      </c>
      <c r="NR2225" s="4" t="s">
        <v>503</v>
      </c>
      <c r="NS2225" s="3">
        <v>501.5</v>
      </c>
      <c r="NT2225" s="3">
        <v>115.02</v>
      </c>
      <c r="NU2225" s="3">
        <v>45.43</v>
      </c>
      <c r="NV2225" s="3">
        <v>82.72</v>
      </c>
      <c r="NW2225" s="3">
        <v>29.06</v>
      </c>
      <c r="NX2225" s="3">
        <v>427.55</v>
      </c>
      <c r="NY2225" s="3">
        <v>62.25</v>
      </c>
      <c r="NZ2225" s="3">
        <v>43.73</v>
      </c>
      <c r="OA2225" s="3">
        <v>158.5</v>
      </c>
      <c r="OB2225" s="3">
        <v>120.78</v>
      </c>
      <c r="OC2225" s="3">
        <v>125.96</v>
      </c>
      <c r="OD2225" s="3">
        <v>39.840000000000003</v>
      </c>
      <c r="OE2225" s="3">
        <v>307</v>
      </c>
      <c r="OF2225" s="3">
        <v>566.44000000000005</v>
      </c>
      <c r="OG2225" s="3">
        <v>93.91</v>
      </c>
      <c r="OH2225" s="4" t="s">
        <v>503</v>
      </c>
      <c r="OI2225" s="3">
        <v>38.590000000000003</v>
      </c>
      <c r="OJ2225" s="3">
        <v>93.47</v>
      </c>
      <c r="OK2225" s="3">
        <v>157.11000000000001</v>
      </c>
      <c r="OL2225" s="3">
        <v>48.33</v>
      </c>
      <c r="OM2225" s="3">
        <v>142.91</v>
      </c>
      <c r="ON2225" s="3">
        <v>35.69</v>
      </c>
      <c r="OO2225" s="3">
        <v>27.2</v>
      </c>
      <c r="OP2225" s="3">
        <v>28.87</v>
      </c>
      <c r="OQ2225" s="3">
        <v>145.57</v>
      </c>
      <c r="OR2225" s="3">
        <v>57.16</v>
      </c>
      <c r="OS2225" s="4" t="s">
        <v>503</v>
      </c>
      <c r="OT2225" s="3">
        <v>22.53</v>
      </c>
      <c r="OU2225" s="3">
        <v>78.459999999999994</v>
      </c>
      <c r="OV2225" s="3">
        <v>94.66</v>
      </c>
      <c r="OW2225" s="3">
        <v>94.51</v>
      </c>
      <c r="OX2225" s="3">
        <v>65.25</v>
      </c>
      <c r="OY2225" s="3">
        <v>15.18</v>
      </c>
      <c r="OZ2225" s="3">
        <v>67.8</v>
      </c>
      <c r="PA2225" s="3">
        <v>204.02</v>
      </c>
      <c r="PB2225" s="3">
        <v>68.459999999999994</v>
      </c>
      <c r="PC2225" s="3">
        <v>18.88</v>
      </c>
      <c r="PD2225" s="3">
        <v>359.68</v>
      </c>
      <c r="PE2225" s="3">
        <v>228.82</v>
      </c>
      <c r="PF2225" s="3">
        <v>74.34</v>
      </c>
      <c r="PG2225" s="3">
        <v>28.43</v>
      </c>
      <c r="PH2225" s="3">
        <v>427.5</v>
      </c>
      <c r="PI2225" s="3">
        <v>246.47</v>
      </c>
      <c r="PJ2225" s="3">
        <v>171.07</v>
      </c>
      <c r="PK2225" s="3">
        <v>199.06</v>
      </c>
      <c r="PL2225" s="3">
        <v>38.840000000000003</v>
      </c>
      <c r="PM2225" s="3">
        <v>38.47</v>
      </c>
      <c r="PN2225" s="3">
        <v>316.45</v>
      </c>
      <c r="PO2225" s="4" t="s">
        <v>503</v>
      </c>
      <c r="PP2225" s="3">
        <v>55.64</v>
      </c>
      <c r="PQ2225" s="3">
        <v>52.17</v>
      </c>
      <c r="PR2225" s="3">
        <v>404.78</v>
      </c>
      <c r="PS2225" s="3">
        <v>329.04</v>
      </c>
      <c r="PT2225" s="3">
        <v>160.11000000000001</v>
      </c>
      <c r="PU2225" s="3">
        <v>61.74</v>
      </c>
      <c r="PV2225" s="3">
        <v>61.48</v>
      </c>
      <c r="PW2225" s="3">
        <v>93.16</v>
      </c>
      <c r="PX2225" s="3">
        <v>244.04</v>
      </c>
      <c r="PY2225" s="3">
        <v>93.72</v>
      </c>
      <c r="PZ2225" s="3">
        <v>339.45</v>
      </c>
      <c r="QA2225" s="3">
        <v>150.33000000000001</v>
      </c>
      <c r="QB2225" s="3">
        <v>232.13</v>
      </c>
      <c r="QC2225" s="3">
        <v>43.2</v>
      </c>
      <c r="QD2225" s="3">
        <v>54.1</v>
      </c>
      <c r="QE2225" s="3">
        <v>62.24</v>
      </c>
      <c r="QF2225" s="3">
        <v>225</v>
      </c>
      <c r="QG2225" s="3">
        <v>291.88</v>
      </c>
      <c r="QH2225" s="3">
        <v>69.27</v>
      </c>
      <c r="QI2225" s="3">
        <v>84.35</v>
      </c>
      <c r="QJ2225" s="3">
        <v>134.97</v>
      </c>
      <c r="QK2225" s="3">
        <v>17.13</v>
      </c>
      <c r="QL2225" s="3">
        <v>16.87</v>
      </c>
      <c r="QM2225" s="3">
        <v>146.08000000000001</v>
      </c>
      <c r="QN2225" s="3">
        <v>274.60000000000002</v>
      </c>
      <c r="QO2225" s="3">
        <v>61.43</v>
      </c>
      <c r="QP2225" s="3">
        <v>837.17</v>
      </c>
      <c r="QQ2225" s="3">
        <v>171.59</v>
      </c>
      <c r="QR2225" s="3">
        <v>18.32</v>
      </c>
      <c r="QS2225" s="3">
        <v>118.31</v>
      </c>
      <c r="QT2225" s="3">
        <v>96.83</v>
      </c>
      <c r="QU2225" s="3">
        <v>181.58</v>
      </c>
      <c r="QV2225" s="3">
        <v>88.13</v>
      </c>
      <c r="QW2225" s="3">
        <v>258.81</v>
      </c>
      <c r="QX2225" s="3">
        <v>304.23</v>
      </c>
      <c r="QY2225" s="3">
        <v>117.83</v>
      </c>
      <c r="QZ2225" s="3">
        <v>83.58</v>
      </c>
      <c r="RA2225" s="3">
        <v>117.66</v>
      </c>
      <c r="RB2225" s="3">
        <v>86.08</v>
      </c>
      <c r="RC2225" s="3">
        <v>60.51</v>
      </c>
      <c r="RD2225" s="3">
        <v>748.75</v>
      </c>
      <c r="RE2225" s="4" t="s">
        <v>503</v>
      </c>
      <c r="RF2225" s="3">
        <v>95.69</v>
      </c>
      <c r="RG2225" s="3">
        <v>269.89999999999998</v>
      </c>
      <c r="RH2225" s="3">
        <v>86.59</v>
      </c>
      <c r="RI2225" s="3">
        <v>69.59</v>
      </c>
      <c r="RJ2225" s="3">
        <v>292.55</v>
      </c>
      <c r="RK2225" s="3">
        <v>94.05</v>
      </c>
      <c r="RL2225" s="3">
        <v>49.66</v>
      </c>
      <c r="RM2225" s="3">
        <v>86.01</v>
      </c>
      <c r="RN2225" s="3">
        <v>296.26</v>
      </c>
      <c r="RO2225" s="3">
        <v>81.349999999999994</v>
      </c>
      <c r="RP2225" s="3">
        <v>151.56</v>
      </c>
      <c r="RQ2225" s="3">
        <v>60.16</v>
      </c>
      <c r="RR2225" s="3">
        <v>106.16</v>
      </c>
      <c r="RS2225" s="3">
        <v>219.77</v>
      </c>
      <c r="RT2225" s="3">
        <v>227.54</v>
      </c>
      <c r="RU2225" s="3">
        <v>118.48</v>
      </c>
      <c r="RV2225" s="3">
        <v>160.63</v>
      </c>
      <c r="RW2225" s="3">
        <v>43.08</v>
      </c>
      <c r="RX2225" s="3">
        <v>419.37</v>
      </c>
      <c r="RY2225" s="3">
        <v>182.83</v>
      </c>
      <c r="RZ2225" s="3">
        <v>200.46</v>
      </c>
      <c r="SA2225" s="3">
        <v>312</v>
      </c>
      <c r="SB2225" s="3">
        <v>10.130000000000001</v>
      </c>
      <c r="SC2225" s="3">
        <v>36.5</v>
      </c>
      <c r="SD2225" s="3">
        <v>13</v>
      </c>
      <c r="SE2225" s="3">
        <v>34.369999999999997</v>
      </c>
      <c r="SF2225" s="3">
        <v>218.21</v>
      </c>
      <c r="SG2225" s="3">
        <v>63.9</v>
      </c>
      <c r="SH2225" s="3">
        <v>65.11</v>
      </c>
      <c r="SI2225" s="3">
        <v>283.22000000000003</v>
      </c>
    </row>
    <row r="2226" spans="1:503">
      <c r="A2226" s="2" t="s">
        <v>2727</v>
      </c>
      <c r="B2226" s="3">
        <v>140.88999999999999</v>
      </c>
      <c r="C2226" s="3">
        <v>146.91</v>
      </c>
      <c r="D2226" s="3">
        <v>99.31</v>
      </c>
      <c r="E2226" s="3">
        <v>281.47000000000003</v>
      </c>
      <c r="F2226" s="3">
        <v>97.53</v>
      </c>
      <c r="G2226" s="3">
        <v>82.12</v>
      </c>
      <c r="H2226" s="3">
        <v>26.34</v>
      </c>
      <c r="I2226" s="3">
        <v>66.81</v>
      </c>
      <c r="J2226" s="3">
        <v>57.07</v>
      </c>
      <c r="K2226" s="3">
        <v>134.69999999999999</v>
      </c>
      <c r="L2226" s="3">
        <v>187.42</v>
      </c>
      <c r="M2226" s="3">
        <v>279</v>
      </c>
      <c r="N2226" s="3">
        <v>125.75</v>
      </c>
      <c r="O2226" s="3">
        <v>106.56</v>
      </c>
      <c r="P2226" s="3">
        <v>11.59</v>
      </c>
      <c r="Q2226" s="3">
        <v>132.03</v>
      </c>
      <c r="R2226" s="3">
        <v>314.12</v>
      </c>
      <c r="S2226" s="3">
        <v>207.88</v>
      </c>
      <c r="T2226" s="3">
        <v>127.71</v>
      </c>
      <c r="U2226" s="3">
        <v>284.49</v>
      </c>
      <c r="V2226" s="3">
        <v>54.6</v>
      </c>
      <c r="W2226" s="3">
        <v>252.12</v>
      </c>
      <c r="X2226" s="3">
        <v>76.77</v>
      </c>
      <c r="Y2226" s="3">
        <v>91.59</v>
      </c>
      <c r="Z2226" s="3">
        <v>144.76</v>
      </c>
      <c r="AA2226" s="3">
        <v>106.27</v>
      </c>
      <c r="AB2226" s="3">
        <v>175.29</v>
      </c>
      <c r="AC2226" s="3">
        <v>168.78</v>
      </c>
      <c r="AD2226" s="3">
        <v>141.84</v>
      </c>
      <c r="AE2226" s="3">
        <v>147.08000000000001</v>
      </c>
      <c r="AF2226" s="3">
        <v>2535</v>
      </c>
      <c r="AG2226" s="3">
        <v>143.38</v>
      </c>
      <c r="AH2226" s="3">
        <v>36.200000000000003</v>
      </c>
      <c r="AI2226" s="3">
        <v>49.46</v>
      </c>
      <c r="AJ2226" s="3">
        <v>53.74</v>
      </c>
      <c r="AK2226" s="3">
        <v>34.159999999999997</v>
      </c>
      <c r="AL2226" s="3">
        <v>68.88</v>
      </c>
      <c r="AM2226" s="3">
        <v>233.88</v>
      </c>
      <c r="AN2226" s="3">
        <v>22.6</v>
      </c>
      <c r="AO2226" s="3">
        <v>67.44</v>
      </c>
      <c r="AP2226" s="3">
        <v>99.77</v>
      </c>
      <c r="AQ2226" s="3">
        <v>358.35</v>
      </c>
      <c r="AR2226" s="3">
        <v>42.23</v>
      </c>
      <c r="AS2226" s="3">
        <v>61.58</v>
      </c>
      <c r="AT2226" s="3">
        <v>652</v>
      </c>
      <c r="AU2226" s="3">
        <v>77.7</v>
      </c>
      <c r="AV2226" s="3">
        <v>149.6</v>
      </c>
      <c r="AW2226" s="3">
        <v>294.13</v>
      </c>
      <c r="AX2226" s="3">
        <v>58.65</v>
      </c>
      <c r="AY2226" s="3">
        <v>42.76</v>
      </c>
      <c r="AZ2226" s="3">
        <v>37.31</v>
      </c>
      <c r="BA2226" s="3">
        <v>92.94</v>
      </c>
      <c r="BB2226" s="3">
        <v>72.2</v>
      </c>
      <c r="BC2226" s="3">
        <v>46.22</v>
      </c>
      <c r="BD2226" s="3">
        <v>36.340000000000003</v>
      </c>
      <c r="BE2226" s="3">
        <v>75.39</v>
      </c>
      <c r="BF2226" s="3">
        <v>39.71</v>
      </c>
      <c r="BG2226" s="3">
        <v>218.5</v>
      </c>
      <c r="BH2226" s="3">
        <v>213.48</v>
      </c>
      <c r="BI2226" s="3">
        <v>72.78</v>
      </c>
      <c r="BJ2226" s="3">
        <v>132.26</v>
      </c>
      <c r="BK2226" s="3">
        <v>9.0500000000000007</v>
      </c>
      <c r="BL2226" s="3">
        <v>98.36</v>
      </c>
      <c r="BM2226" s="3">
        <v>107.8</v>
      </c>
      <c r="BN2226" s="3">
        <v>40.44</v>
      </c>
      <c r="BO2226" s="3">
        <v>73.64</v>
      </c>
      <c r="BP2226" s="3">
        <v>325.12</v>
      </c>
      <c r="BQ2226" s="3">
        <v>73.739999999999995</v>
      </c>
      <c r="BR2226" s="3">
        <v>146.66999999999999</v>
      </c>
      <c r="BS2226" s="3">
        <v>70.33</v>
      </c>
      <c r="BT2226" s="3">
        <v>1477.72</v>
      </c>
      <c r="BU2226" s="3">
        <v>246.7</v>
      </c>
      <c r="BV2226" s="3">
        <v>57.31</v>
      </c>
      <c r="BW2226" s="3">
        <v>85.93</v>
      </c>
      <c r="BX2226" s="3">
        <v>28.35</v>
      </c>
      <c r="BY2226" s="3">
        <v>106.81</v>
      </c>
      <c r="BZ2226" s="3">
        <v>127.78</v>
      </c>
      <c r="CA2226" s="3">
        <v>156.32</v>
      </c>
      <c r="CB2226" s="3">
        <v>186.64</v>
      </c>
      <c r="CC2226" s="3">
        <v>52.57</v>
      </c>
      <c r="CD2226" s="3">
        <v>115.4</v>
      </c>
      <c r="CE2226" s="3">
        <v>207.29</v>
      </c>
      <c r="CF2226" s="3">
        <v>159.82</v>
      </c>
      <c r="CG2226" s="3">
        <v>49.53</v>
      </c>
      <c r="CH2226" s="3">
        <v>30.75</v>
      </c>
      <c r="CI2226" s="3">
        <v>67.11</v>
      </c>
      <c r="CJ2226" s="3">
        <v>94.62</v>
      </c>
      <c r="CK2226" s="3">
        <v>182.22</v>
      </c>
      <c r="CL2226" s="3">
        <v>69.72</v>
      </c>
      <c r="CM2226" s="3">
        <v>33.630000000000003</v>
      </c>
      <c r="CN2226" s="3">
        <v>65.45</v>
      </c>
      <c r="CO2226" s="3">
        <v>58.7</v>
      </c>
      <c r="CP2226" s="3">
        <v>388.71</v>
      </c>
      <c r="CQ2226" s="3">
        <v>362.98</v>
      </c>
      <c r="CR2226" s="3">
        <v>103.89</v>
      </c>
      <c r="CS2226" s="3">
        <v>254.14</v>
      </c>
      <c r="CT2226" s="3">
        <v>142.78</v>
      </c>
      <c r="CU2226" s="3">
        <v>77.37</v>
      </c>
      <c r="CV2226" s="3">
        <v>255.82</v>
      </c>
      <c r="CW2226" s="3">
        <v>106</v>
      </c>
      <c r="CX2226" s="3">
        <v>96.87</v>
      </c>
      <c r="CY2226" s="3">
        <v>23.8</v>
      </c>
      <c r="CZ2226" s="3">
        <v>132.69999999999999</v>
      </c>
      <c r="DA2226" s="3">
        <v>46.93</v>
      </c>
      <c r="DB2226" s="3">
        <v>333.44</v>
      </c>
      <c r="DC2226" s="3">
        <v>143.04</v>
      </c>
      <c r="DD2226" s="3">
        <v>112.53</v>
      </c>
      <c r="DE2226" s="3">
        <v>93.74</v>
      </c>
      <c r="DF2226" s="3">
        <v>69.87</v>
      </c>
      <c r="DG2226" s="3">
        <v>77.3</v>
      </c>
      <c r="DH2226" s="3">
        <v>142.97999999999999</v>
      </c>
      <c r="DI2226" s="3">
        <v>88.02</v>
      </c>
      <c r="DJ2226" s="3">
        <v>168.99</v>
      </c>
      <c r="DK2226" s="3">
        <v>316.02999999999997</v>
      </c>
      <c r="DL2226" s="3">
        <v>60.51</v>
      </c>
      <c r="DM2226" s="3">
        <v>206.76</v>
      </c>
      <c r="DN2226" s="3">
        <v>544.53</v>
      </c>
      <c r="DO2226" s="3">
        <v>78.88</v>
      </c>
      <c r="DP2226" s="3">
        <v>85.85</v>
      </c>
      <c r="DQ2226" s="3">
        <v>136.31</v>
      </c>
      <c r="DR2226" s="3">
        <v>342.24</v>
      </c>
      <c r="DS2226" s="3">
        <v>63.25</v>
      </c>
      <c r="DT2226" s="3">
        <v>40.75</v>
      </c>
      <c r="DU2226" s="3">
        <v>76.98</v>
      </c>
      <c r="DV2226" s="3">
        <v>221.39</v>
      </c>
      <c r="DW2226" s="3">
        <v>151.63999999999999</v>
      </c>
      <c r="DX2226" s="3">
        <v>108.32</v>
      </c>
      <c r="DY2226" s="3">
        <v>72.59</v>
      </c>
      <c r="DZ2226" s="4" t="s">
        <v>503</v>
      </c>
      <c r="EA2226" s="3">
        <v>177.89</v>
      </c>
      <c r="EB2226" s="3">
        <v>13.4</v>
      </c>
      <c r="EC2226" s="3">
        <v>32.9</v>
      </c>
      <c r="ED2226" s="3">
        <v>426.25</v>
      </c>
      <c r="EE2226" s="3">
        <v>158.19</v>
      </c>
      <c r="EF2226" s="3">
        <v>38.42</v>
      </c>
      <c r="EG2226" s="4" t="s">
        <v>503</v>
      </c>
      <c r="EH2226" s="3">
        <v>476.12</v>
      </c>
      <c r="EI2226" s="3">
        <v>83.04</v>
      </c>
      <c r="EJ2226" s="3">
        <v>119.58</v>
      </c>
      <c r="EK2226" s="3">
        <v>100.8</v>
      </c>
      <c r="EL2226" s="3">
        <v>63.94</v>
      </c>
      <c r="EM2226" s="3">
        <v>249.91</v>
      </c>
      <c r="EN2226" s="3">
        <v>78.209999999999994</v>
      </c>
      <c r="EO2226" s="4" t="s">
        <v>503</v>
      </c>
      <c r="EP2226" s="3">
        <v>80.290000000000006</v>
      </c>
      <c r="EQ2226" s="3">
        <v>114.2</v>
      </c>
      <c r="ER2226" s="3">
        <v>32.56</v>
      </c>
      <c r="ES2226" s="3">
        <v>39.35</v>
      </c>
      <c r="ET2226" s="3">
        <v>114.7</v>
      </c>
      <c r="EU2226" s="3">
        <v>179.25</v>
      </c>
      <c r="EV2226" s="3">
        <v>113.67</v>
      </c>
      <c r="EW2226" s="3">
        <v>87.57</v>
      </c>
      <c r="EX2226" s="3">
        <v>348.58</v>
      </c>
      <c r="EY2226" s="3">
        <v>592.70000000000005</v>
      </c>
      <c r="EZ2226" s="3">
        <v>36.5</v>
      </c>
      <c r="FA2226" s="3">
        <v>221.13</v>
      </c>
      <c r="FB2226" s="3">
        <v>296.06</v>
      </c>
      <c r="FC2226" s="3">
        <v>143.30000000000001</v>
      </c>
      <c r="FD2226" s="3">
        <v>73.739999999999995</v>
      </c>
      <c r="FE2226" s="3">
        <v>256.83999999999997</v>
      </c>
      <c r="FF2226" s="3">
        <v>133.74</v>
      </c>
      <c r="FG2226" s="3">
        <v>14.36</v>
      </c>
      <c r="FH2226" s="3">
        <v>27.85</v>
      </c>
      <c r="FI2226" s="3">
        <v>46.45</v>
      </c>
      <c r="FJ2226" s="3">
        <v>237.76</v>
      </c>
      <c r="FK2226" s="3">
        <v>239.37</v>
      </c>
      <c r="FL2226" s="3">
        <v>554.49</v>
      </c>
      <c r="FM2226" s="3">
        <v>36.49</v>
      </c>
      <c r="FN2226" s="3">
        <v>138.19999999999999</v>
      </c>
      <c r="FO2226" s="3">
        <v>94.02</v>
      </c>
      <c r="FP2226" s="3">
        <v>223.37</v>
      </c>
      <c r="FQ2226" s="3">
        <v>95.45</v>
      </c>
      <c r="FR2226" s="3">
        <v>31.65</v>
      </c>
      <c r="FS2226" s="3">
        <v>33.53</v>
      </c>
      <c r="FT2226" s="3">
        <v>29.82</v>
      </c>
      <c r="FU2226" s="3">
        <v>209.39</v>
      </c>
      <c r="FV2226" s="3">
        <v>50.3</v>
      </c>
      <c r="FW2226" s="3">
        <v>50.21</v>
      </c>
      <c r="FX2226" s="3">
        <v>325</v>
      </c>
      <c r="FY2226" s="3">
        <v>213.29</v>
      </c>
      <c r="FZ2226" s="3">
        <v>15.56</v>
      </c>
      <c r="GA2226" s="3">
        <v>114.48</v>
      </c>
      <c r="GB2226" s="3">
        <v>66.05</v>
      </c>
      <c r="GC2226" s="3">
        <v>58</v>
      </c>
      <c r="GD2226" s="3">
        <v>173.09</v>
      </c>
      <c r="GE2226" s="3">
        <v>30.91</v>
      </c>
      <c r="GF2226" s="3">
        <v>128.15</v>
      </c>
      <c r="GG2226" s="3">
        <v>75.989999999999995</v>
      </c>
      <c r="GH2226" s="3">
        <v>18.05</v>
      </c>
      <c r="GI2226" s="3">
        <v>173.98</v>
      </c>
      <c r="GJ2226" s="3">
        <v>21.52</v>
      </c>
      <c r="GK2226" s="3">
        <v>124.35</v>
      </c>
      <c r="GL2226" s="3">
        <v>18.239999999999998</v>
      </c>
      <c r="GM2226" s="3">
        <v>64.349999999999994</v>
      </c>
      <c r="GN2226" s="3">
        <v>59.64</v>
      </c>
      <c r="GO2226" s="3">
        <v>47.17</v>
      </c>
      <c r="GP2226" s="4" t="s">
        <v>503</v>
      </c>
      <c r="GQ2226" s="3">
        <v>56.49</v>
      </c>
      <c r="GR2226" s="3">
        <v>103.55</v>
      </c>
      <c r="GS2226" s="3">
        <v>81.62</v>
      </c>
      <c r="GT2226" s="3">
        <v>222.56</v>
      </c>
      <c r="GU2226" s="3">
        <v>241.15</v>
      </c>
      <c r="GV2226" s="3">
        <v>352.58</v>
      </c>
      <c r="GW2226" s="3">
        <v>485.63</v>
      </c>
      <c r="GX2226" s="3">
        <v>193.55</v>
      </c>
      <c r="GY2226" s="3">
        <v>36.94</v>
      </c>
      <c r="GZ2226" s="3">
        <v>38.64</v>
      </c>
      <c r="HA2226" s="3">
        <v>86.18</v>
      </c>
      <c r="HB2226" s="3">
        <v>78.47</v>
      </c>
      <c r="HC2226" s="3">
        <v>79.430000000000007</v>
      </c>
      <c r="HD2226" s="3">
        <v>333.19</v>
      </c>
      <c r="HE2226" s="3">
        <v>157.55000000000001</v>
      </c>
      <c r="HF2226" s="3">
        <v>45.66</v>
      </c>
      <c r="HG2226" s="3">
        <v>272.95</v>
      </c>
      <c r="HH2226" s="3">
        <v>382.04</v>
      </c>
      <c r="HI2226" s="3">
        <v>264.35000000000002</v>
      </c>
      <c r="HJ2226" s="3">
        <v>87.74</v>
      </c>
      <c r="HK2226" s="3">
        <v>73.94</v>
      </c>
      <c r="HL2226" s="3">
        <v>35.94</v>
      </c>
      <c r="HM2226" s="3">
        <v>95.09</v>
      </c>
      <c r="HN2226" s="3">
        <v>78.59</v>
      </c>
      <c r="HO2226" s="3">
        <v>334.33</v>
      </c>
      <c r="HP2226" s="3">
        <v>162.24</v>
      </c>
      <c r="HQ2226" s="3">
        <v>125.3</v>
      </c>
      <c r="HR2226" s="3">
        <v>46.14</v>
      </c>
      <c r="HS2226" s="3">
        <v>355.97</v>
      </c>
      <c r="HT2226" s="3">
        <v>54.45</v>
      </c>
      <c r="HU2226" s="3">
        <v>119.2</v>
      </c>
      <c r="HV2226" s="3">
        <v>99.76</v>
      </c>
      <c r="HW2226" s="3">
        <v>30.93</v>
      </c>
      <c r="HX2226" s="3">
        <v>83.72</v>
      </c>
      <c r="HY2226" s="3">
        <v>470.08</v>
      </c>
      <c r="HZ2226" s="3">
        <v>242.89</v>
      </c>
      <c r="IA2226" s="3">
        <v>168.1</v>
      </c>
      <c r="IB2226" s="3">
        <v>1280.8399999999999</v>
      </c>
      <c r="IC2226" s="3">
        <v>16.79</v>
      </c>
      <c r="ID2226" s="3">
        <v>77.709999999999994</v>
      </c>
      <c r="IE2226" s="3">
        <v>41.71</v>
      </c>
      <c r="IF2226" s="3">
        <v>25.83</v>
      </c>
      <c r="IG2226" s="3">
        <v>93.77</v>
      </c>
      <c r="IH2226" s="3">
        <v>535.88</v>
      </c>
      <c r="II2226" s="3">
        <v>418.56</v>
      </c>
      <c r="IJ2226" s="3">
        <v>44.03</v>
      </c>
      <c r="IK2226" s="3">
        <v>229.99</v>
      </c>
      <c r="IL2226" s="3">
        <v>134.5</v>
      </c>
      <c r="IM2226" s="3">
        <v>4249.29</v>
      </c>
      <c r="IN2226" s="3">
        <v>62.21</v>
      </c>
      <c r="IO2226" s="3">
        <v>60.06</v>
      </c>
      <c r="IP2226" s="3">
        <v>73.099999999999994</v>
      </c>
      <c r="IQ2226" s="3">
        <v>77.11</v>
      </c>
      <c r="IR2226" s="3">
        <v>71.510000000000005</v>
      </c>
      <c r="IS2226" s="3">
        <v>73.8</v>
      </c>
      <c r="IT2226" s="3">
        <v>342.71</v>
      </c>
      <c r="IU2226" s="3">
        <v>15.31</v>
      </c>
      <c r="IV2226" s="3">
        <v>56.33</v>
      </c>
      <c r="IW2226" s="3">
        <v>48.01</v>
      </c>
      <c r="IX2226" s="3">
        <v>134.88</v>
      </c>
      <c r="IY2226" s="3">
        <v>129.02000000000001</v>
      </c>
      <c r="IZ2226" s="3">
        <v>288.94</v>
      </c>
      <c r="JA2226" s="3">
        <v>39.799999999999997</v>
      </c>
      <c r="JB2226" s="3">
        <v>120.59</v>
      </c>
      <c r="JC2226" s="3">
        <v>108.55</v>
      </c>
      <c r="JD2226" s="3">
        <v>91.72</v>
      </c>
      <c r="JE2226" s="3">
        <v>161.81</v>
      </c>
      <c r="JF2226" s="3">
        <v>42.4</v>
      </c>
      <c r="JG2226" s="3">
        <v>67.81</v>
      </c>
      <c r="JH2226" s="3">
        <v>114</v>
      </c>
      <c r="JI2226" s="3">
        <v>26.57</v>
      </c>
      <c r="JJ2226" s="3">
        <v>106</v>
      </c>
      <c r="JK2226" s="3">
        <v>307.64</v>
      </c>
      <c r="JL2226" s="3">
        <v>107.38</v>
      </c>
      <c r="JM2226" s="3">
        <v>142.27000000000001</v>
      </c>
      <c r="JN2226" s="3">
        <v>252.93</v>
      </c>
      <c r="JO2226" s="3">
        <v>51.98</v>
      </c>
      <c r="JP2226" s="3">
        <v>22.3</v>
      </c>
      <c r="JQ2226" s="3">
        <v>77.33</v>
      </c>
      <c r="JR2226" s="3">
        <v>117.81</v>
      </c>
      <c r="JS2226" s="3">
        <v>93.51</v>
      </c>
      <c r="JT2226" s="3">
        <v>220.87</v>
      </c>
      <c r="JU2226" s="3">
        <v>255.65</v>
      </c>
      <c r="JV2226" s="3">
        <v>42.2</v>
      </c>
      <c r="JW2226" s="3">
        <v>131.18</v>
      </c>
      <c r="JX2226" s="3">
        <v>95.55</v>
      </c>
      <c r="JY2226" s="3">
        <v>136.57</v>
      </c>
      <c r="JZ2226" s="3">
        <v>79.89</v>
      </c>
      <c r="KA2226" s="3">
        <v>224.78</v>
      </c>
      <c r="KB2226" s="3">
        <v>149.31</v>
      </c>
      <c r="KC2226" s="3">
        <v>51.55</v>
      </c>
      <c r="KD2226" s="3">
        <v>221.87</v>
      </c>
      <c r="KE2226" s="3">
        <v>65.53</v>
      </c>
      <c r="KF2226" s="4" t="s">
        <v>503</v>
      </c>
      <c r="KG2226" s="3">
        <v>113.84</v>
      </c>
      <c r="KH2226" s="3">
        <v>316.13</v>
      </c>
      <c r="KI2226" s="3">
        <v>151.44999999999999</v>
      </c>
      <c r="KJ2226" s="3">
        <v>172.87</v>
      </c>
      <c r="KK2226" s="3">
        <v>74.400000000000006</v>
      </c>
      <c r="KL2226" s="3">
        <v>243.44</v>
      </c>
      <c r="KM2226" s="3">
        <v>76.59</v>
      </c>
      <c r="KN2226" s="3">
        <v>35.9</v>
      </c>
      <c r="KO2226" s="3">
        <v>220.09</v>
      </c>
      <c r="KP2226" s="3">
        <v>84.11</v>
      </c>
      <c r="KQ2226" s="3">
        <v>18.350000000000001</v>
      </c>
      <c r="KR2226" s="3">
        <v>48.81</v>
      </c>
      <c r="KS2226" s="3">
        <v>575.52</v>
      </c>
      <c r="KT2226" s="3">
        <v>400.96</v>
      </c>
      <c r="KU2226" s="3">
        <v>123.44</v>
      </c>
      <c r="KV2226" s="3">
        <v>44.82</v>
      </c>
      <c r="KW2226" s="3">
        <v>219.24</v>
      </c>
      <c r="KX2226" s="3">
        <v>164.59</v>
      </c>
      <c r="KY2226" s="3">
        <v>71.760000000000005</v>
      </c>
      <c r="KZ2226" s="3">
        <v>517.69000000000005</v>
      </c>
      <c r="LA2226" s="3">
        <v>32.159999999999997</v>
      </c>
      <c r="LB2226" s="3">
        <v>68.5</v>
      </c>
      <c r="LC2226" s="3">
        <v>182.78</v>
      </c>
      <c r="LD2226" s="3">
        <v>68</v>
      </c>
      <c r="LE2226" s="3">
        <v>159.79</v>
      </c>
      <c r="LF2226" s="3">
        <v>68.510000000000005</v>
      </c>
      <c r="LG2226" s="3">
        <v>314.24</v>
      </c>
      <c r="LH2226" s="3">
        <v>29.75</v>
      </c>
      <c r="LI2226" s="3">
        <v>39.840000000000003</v>
      </c>
      <c r="LJ2226" s="3">
        <v>117.32</v>
      </c>
      <c r="LK2226" s="3">
        <v>547.30999999999995</v>
      </c>
      <c r="LL2226" s="3">
        <v>196.82</v>
      </c>
      <c r="LM2226" s="3">
        <v>167.4</v>
      </c>
      <c r="LN2226" s="3">
        <v>321.2</v>
      </c>
      <c r="LO2226" s="3">
        <v>42.88</v>
      </c>
      <c r="LP2226" s="3">
        <v>206.93</v>
      </c>
      <c r="LQ2226" s="3">
        <v>32.700000000000003</v>
      </c>
      <c r="LR2226" s="3">
        <v>130</v>
      </c>
      <c r="LS2226" s="4" t="s">
        <v>503</v>
      </c>
      <c r="LT2226" s="3">
        <v>164.79</v>
      </c>
      <c r="LU2226" s="3">
        <v>38.409999999999997</v>
      </c>
      <c r="LV2226" s="3">
        <v>37.369999999999997</v>
      </c>
      <c r="LW2226" s="3">
        <v>93.76</v>
      </c>
      <c r="LX2226" s="3">
        <v>307.44</v>
      </c>
      <c r="LY2226" s="3">
        <v>91.95</v>
      </c>
      <c r="LZ2226" s="3">
        <v>60.1</v>
      </c>
      <c r="MA2226" s="3">
        <v>46.95</v>
      </c>
      <c r="MB2226" s="3">
        <v>156.52000000000001</v>
      </c>
      <c r="MC2226" s="3">
        <v>33.44</v>
      </c>
      <c r="MD2226" s="3">
        <v>141.69</v>
      </c>
      <c r="ME2226" s="3">
        <v>75.290000000000006</v>
      </c>
      <c r="MF2226" s="3">
        <v>34.049999999999997</v>
      </c>
      <c r="MG2226" s="3">
        <v>229.5</v>
      </c>
      <c r="MH2226" s="3">
        <v>30.39</v>
      </c>
      <c r="MI2226" s="3">
        <v>111.91</v>
      </c>
      <c r="MJ2226" s="3">
        <v>105.54</v>
      </c>
      <c r="MK2226" s="3">
        <v>118.15</v>
      </c>
      <c r="ML2226" s="3">
        <v>111.84</v>
      </c>
      <c r="MM2226" s="3">
        <v>152.72</v>
      </c>
      <c r="MN2226" s="3">
        <v>14.11</v>
      </c>
      <c r="MO2226" s="3">
        <v>150.65</v>
      </c>
      <c r="MP2226" s="3">
        <v>109.05</v>
      </c>
      <c r="MQ2226" s="3">
        <v>55.44</v>
      </c>
      <c r="MR2226" s="3">
        <v>316.02</v>
      </c>
      <c r="MS2226" s="3">
        <v>144.69999999999999</v>
      </c>
      <c r="MT2226" s="3">
        <v>243.64</v>
      </c>
      <c r="MU2226" s="3">
        <v>214.05</v>
      </c>
      <c r="MV2226" s="3">
        <v>88.53</v>
      </c>
      <c r="MW2226" s="3">
        <v>88.1</v>
      </c>
      <c r="MX2226" s="3">
        <v>193.06</v>
      </c>
      <c r="MY2226" s="3">
        <v>89.79</v>
      </c>
      <c r="MZ2226" s="3">
        <v>59.66</v>
      </c>
      <c r="NA2226" s="3">
        <v>272.06</v>
      </c>
      <c r="NB2226" s="3">
        <v>96.79</v>
      </c>
      <c r="NC2226" s="3">
        <v>219.24</v>
      </c>
      <c r="ND2226" s="3">
        <v>45.79</v>
      </c>
      <c r="NE2226" s="3">
        <v>467.9</v>
      </c>
      <c r="NF2226" s="3">
        <v>147.59</v>
      </c>
      <c r="NG2226" s="3">
        <v>280.04000000000002</v>
      </c>
      <c r="NH2226" s="3">
        <v>1889.52</v>
      </c>
      <c r="NI2226" s="3">
        <v>28.5</v>
      </c>
      <c r="NJ2226" s="3">
        <v>150.93</v>
      </c>
      <c r="NK2226" s="3">
        <v>172.58</v>
      </c>
      <c r="NL2226" s="3">
        <v>95.52</v>
      </c>
      <c r="NM2226" s="3">
        <v>97.84</v>
      </c>
      <c r="NN2226" s="3">
        <v>357</v>
      </c>
      <c r="NO2226" s="3">
        <v>99.22</v>
      </c>
      <c r="NP2226" s="3">
        <v>31.56</v>
      </c>
      <c r="NQ2226" s="3">
        <v>173.53</v>
      </c>
      <c r="NR2226" s="4" t="s">
        <v>503</v>
      </c>
      <c r="NS2226" s="3">
        <v>499.96</v>
      </c>
      <c r="NT2226" s="3">
        <v>115.1</v>
      </c>
      <c r="NU2226" s="3">
        <v>45.46</v>
      </c>
      <c r="NV2226" s="3">
        <v>81.19</v>
      </c>
      <c r="NW2226" s="3">
        <v>29.07</v>
      </c>
      <c r="NX2226" s="3">
        <v>428.27</v>
      </c>
      <c r="NY2226" s="3">
        <v>62.53</v>
      </c>
      <c r="NZ2226" s="3">
        <v>44.39</v>
      </c>
      <c r="OA2226" s="3">
        <v>158.12</v>
      </c>
      <c r="OB2226" s="3">
        <v>119.04</v>
      </c>
      <c r="OC2226" s="3">
        <v>126.27</v>
      </c>
      <c r="OD2226" s="3">
        <v>39.81</v>
      </c>
      <c r="OE2226" s="3">
        <v>299.48</v>
      </c>
      <c r="OF2226" s="3">
        <v>554.51</v>
      </c>
      <c r="OG2226" s="3">
        <v>91.43</v>
      </c>
      <c r="OH2226" s="4" t="s">
        <v>503</v>
      </c>
      <c r="OI2226" s="3">
        <v>38.76</v>
      </c>
      <c r="OJ2226" s="3">
        <v>95.66</v>
      </c>
      <c r="OK2226" s="3">
        <v>158.63</v>
      </c>
      <c r="OL2226" s="3">
        <v>48.83</v>
      </c>
      <c r="OM2226" s="3">
        <v>144.54</v>
      </c>
      <c r="ON2226" s="3">
        <v>35.799999999999997</v>
      </c>
      <c r="OO2226" s="3">
        <v>28.61</v>
      </c>
      <c r="OP2226" s="3">
        <v>30.53</v>
      </c>
      <c r="OQ2226" s="3">
        <v>148.57</v>
      </c>
      <c r="OR2226" s="3">
        <v>56.42</v>
      </c>
      <c r="OS2226" s="4" t="s">
        <v>503</v>
      </c>
      <c r="OT2226" s="3">
        <v>22.96</v>
      </c>
      <c r="OU2226" s="3">
        <v>79.34</v>
      </c>
      <c r="OV2226" s="3">
        <v>90.5</v>
      </c>
      <c r="OW2226" s="3">
        <v>90.47</v>
      </c>
      <c r="OX2226" s="3">
        <v>65.05</v>
      </c>
      <c r="OY2226" s="3">
        <v>15.28</v>
      </c>
      <c r="OZ2226" s="3">
        <v>74.13</v>
      </c>
      <c r="PA2226" s="3">
        <v>203.1</v>
      </c>
      <c r="PB2226" s="3">
        <v>71.739999999999995</v>
      </c>
      <c r="PC2226" s="3">
        <v>18.86</v>
      </c>
      <c r="PD2226" s="3">
        <v>394.93</v>
      </c>
      <c r="PE2226" s="3">
        <v>219.13</v>
      </c>
      <c r="PF2226" s="3">
        <v>76.95</v>
      </c>
      <c r="PG2226" s="3">
        <v>28.3</v>
      </c>
      <c r="PH2226" s="3">
        <v>394.77</v>
      </c>
      <c r="PI2226" s="3">
        <v>246.86</v>
      </c>
      <c r="PJ2226" s="3">
        <v>172.62</v>
      </c>
      <c r="PK2226" s="3">
        <v>201.24</v>
      </c>
      <c r="PL2226" s="3">
        <v>37.840000000000003</v>
      </c>
      <c r="PM2226" s="3">
        <v>38.22</v>
      </c>
      <c r="PN2226" s="3">
        <v>321.18</v>
      </c>
      <c r="PO2226" s="4" t="s">
        <v>503</v>
      </c>
      <c r="PP2226" s="3">
        <v>53.5</v>
      </c>
      <c r="PQ2226" s="3">
        <v>52.63</v>
      </c>
      <c r="PR2226" s="3">
        <v>412.71</v>
      </c>
      <c r="PS2226" s="3">
        <v>330.36</v>
      </c>
      <c r="PT2226" s="3">
        <v>160.07</v>
      </c>
      <c r="PU2226" s="3">
        <v>62.36</v>
      </c>
      <c r="PV2226" s="3">
        <v>61.87</v>
      </c>
      <c r="PW2226" s="3">
        <v>95.2</v>
      </c>
      <c r="PX2226" s="3">
        <v>238.57</v>
      </c>
      <c r="PY2226" s="3">
        <v>94.35</v>
      </c>
      <c r="PZ2226" s="3">
        <v>348.88</v>
      </c>
      <c r="QA2226" s="3">
        <v>154.62</v>
      </c>
      <c r="QB2226" s="3">
        <v>228.17</v>
      </c>
      <c r="QC2226" s="3">
        <v>43.9</v>
      </c>
      <c r="QD2226" s="3">
        <v>54.86</v>
      </c>
      <c r="QE2226" s="3">
        <v>62.35</v>
      </c>
      <c r="QF2226" s="3">
        <v>225.75</v>
      </c>
      <c r="QG2226" s="3">
        <v>286.75</v>
      </c>
      <c r="QH2226" s="3">
        <v>71.02</v>
      </c>
      <c r="QI2226" s="3">
        <v>84.72</v>
      </c>
      <c r="QJ2226" s="3">
        <v>135.43</v>
      </c>
      <c r="QK2226" s="3">
        <v>17.22</v>
      </c>
      <c r="QL2226" s="3">
        <v>16.989999999999998</v>
      </c>
      <c r="QM2226" s="3">
        <v>151.85</v>
      </c>
      <c r="QN2226" s="3">
        <v>272.87</v>
      </c>
      <c r="QO2226" s="3">
        <v>61.74</v>
      </c>
      <c r="QP2226" s="3">
        <v>834</v>
      </c>
      <c r="QQ2226" s="3">
        <v>170.77</v>
      </c>
      <c r="QR2226" s="3">
        <v>19.170000000000002</v>
      </c>
      <c r="QS2226" s="3">
        <v>118.06</v>
      </c>
      <c r="QT2226" s="3">
        <v>96.95</v>
      </c>
      <c r="QU2226" s="3">
        <v>180.76</v>
      </c>
      <c r="QV2226" s="3">
        <v>88.32</v>
      </c>
      <c r="QW2226" s="3">
        <v>266.07</v>
      </c>
      <c r="QX2226" s="3">
        <v>305.73</v>
      </c>
      <c r="QY2226" s="3">
        <v>118.02</v>
      </c>
      <c r="QZ2226" s="3">
        <v>83.11</v>
      </c>
      <c r="RA2226" s="3">
        <v>117.33</v>
      </c>
      <c r="RB2226" s="3">
        <v>86.51</v>
      </c>
      <c r="RC2226" s="3">
        <v>61.92</v>
      </c>
      <c r="RD2226" s="3">
        <v>759.91</v>
      </c>
      <c r="RE2226" s="4" t="s">
        <v>503</v>
      </c>
      <c r="RF2226" s="3">
        <v>94.68</v>
      </c>
      <c r="RG2226" s="3">
        <v>275.76</v>
      </c>
      <c r="RH2226" s="3">
        <v>87.1</v>
      </c>
      <c r="RI2226" s="3">
        <v>71.86</v>
      </c>
      <c r="RJ2226" s="3">
        <v>291.17</v>
      </c>
      <c r="RK2226" s="3">
        <v>96.71</v>
      </c>
      <c r="RL2226" s="3">
        <v>51.03</v>
      </c>
      <c r="RM2226" s="3">
        <v>86.42</v>
      </c>
      <c r="RN2226" s="3">
        <v>309.29000000000002</v>
      </c>
      <c r="RO2226" s="3">
        <v>82.22</v>
      </c>
      <c r="RP2226" s="3">
        <v>152.28</v>
      </c>
      <c r="RQ2226" s="3">
        <v>59.89</v>
      </c>
      <c r="RR2226" s="3">
        <v>106.69</v>
      </c>
      <c r="RS2226" s="3">
        <v>220.53</v>
      </c>
      <c r="RT2226" s="3">
        <v>227.82</v>
      </c>
      <c r="RU2226" s="3">
        <v>116.31</v>
      </c>
      <c r="RV2226" s="3">
        <v>162.9</v>
      </c>
      <c r="RW2226" s="3">
        <v>42.66</v>
      </c>
      <c r="RX2226" s="3">
        <v>422</v>
      </c>
      <c r="RY2226" s="3">
        <v>181.47</v>
      </c>
      <c r="RZ2226" s="3">
        <v>196.97</v>
      </c>
      <c r="SA2226" s="3">
        <v>314.2</v>
      </c>
      <c r="SB2226" s="3">
        <v>10.25</v>
      </c>
      <c r="SC2226" s="3">
        <v>36.26</v>
      </c>
      <c r="SD2226" s="3">
        <v>13.35</v>
      </c>
      <c r="SE2226" s="3">
        <v>35.695</v>
      </c>
      <c r="SF2226" s="3">
        <v>221.2</v>
      </c>
      <c r="SG2226" s="3">
        <v>67.86</v>
      </c>
      <c r="SH2226" s="3">
        <v>65.900000000000006</v>
      </c>
      <c r="SI2226" s="3">
        <v>238.3</v>
      </c>
    </row>
    <row r="2227" spans="1:503">
      <c r="A2227" s="2" t="s">
        <v>2728</v>
      </c>
      <c r="B2227" s="3">
        <v>135.27000000000001</v>
      </c>
      <c r="C2227" s="3">
        <v>144.52000000000001</v>
      </c>
      <c r="D2227" s="3">
        <v>98.04</v>
      </c>
      <c r="E2227" s="3">
        <v>272.45</v>
      </c>
      <c r="F2227" s="3">
        <v>95.8</v>
      </c>
      <c r="G2227" s="3">
        <v>81.17</v>
      </c>
      <c r="H2227" s="3">
        <v>25.83</v>
      </c>
      <c r="I2227" s="3">
        <v>66.69</v>
      </c>
      <c r="J2227" s="3">
        <v>57.28</v>
      </c>
      <c r="K2227" s="3">
        <v>131.02000000000001</v>
      </c>
      <c r="L2227" s="3">
        <v>185.35</v>
      </c>
      <c r="M2227" s="3">
        <v>266.52</v>
      </c>
      <c r="N2227" s="3">
        <v>123.34</v>
      </c>
      <c r="O2227" s="3">
        <v>102.01</v>
      </c>
      <c r="P2227" s="3">
        <v>10.84</v>
      </c>
      <c r="Q2227" s="3">
        <v>130.09</v>
      </c>
      <c r="R2227" s="3">
        <v>308.77</v>
      </c>
      <c r="S2227" s="3">
        <v>205.19</v>
      </c>
      <c r="T2227" s="3">
        <v>125.04</v>
      </c>
      <c r="U2227" s="3">
        <v>279.13</v>
      </c>
      <c r="V2227" s="3">
        <v>53.7</v>
      </c>
      <c r="W2227" s="3">
        <v>245.17</v>
      </c>
      <c r="X2227" s="3">
        <v>74.03</v>
      </c>
      <c r="Y2227" s="3">
        <v>88</v>
      </c>
      <c r="Z2227" s="3">
        <v>142.38</v>
      </c>
      <c r="AA2227" s="3">
        <v>105.55</v>
      </c>
      <c r="AB2227" s="3">
        <v>171.18</v>
      </c>
      <c r="AC2227" s="3">
        <v>165.5</v>
      </c>
      <c r="AD2227" s="3">
        <v>138.16</v>
      </c>
      <c r="AE2227" s="3">
        <v>143.5</v>
      </c>
      <c r="AF2227" s="3">
        <v>2478.6799999999998</v>
      </c>
      <c r="AG2227" s="3">
        <v>147.41</v>
      </c>
      <c r="AH2227" s="3">
        <v>36.090000000000003</v>
      </c>
      <c r="AI2227" s="3">
        <v>47.85</v>
      </c>
      <c r="AJ2227" s="3">
        <v>51.93</v>
      </c>
      <c r="AK2227" s="3">
        <v>32.68</v>
      </c>
      <c r="AL2227" s="3">
        <v>66.010000000000005</v>
      </c>
      <c r="AM2227" s="3">
        <v>228</v>
      </c>
      <c r="AN2227" s="3">
        <v>22.56</v>
      </c>
      <c r="AO2227" s="3">
        <v>66.44</v>
      </c>
      <c r="AP2227" s="3">
        <v>99.18</v>
      </c>
      <c r="AQ2227" s="3">
        <v>356.02</v>
      </c>
      <c r="AR2227" s="3">
        <v>42.04</v>
      </c>
      <c r="AS2227" s="3">
        <v>57.71</v>
      </c>
      <c r="AT2227" s="3">
        <v>638.80999999999995</v>
      </c>
      <c r="AU2227" s="3">
        <v>77.45</v>
      </c>
      <c r="AV2227" s="3">
        <v>137.72999999999999</v>
      </c>
      <c r="AW2227" s="3">
        <v>289.45999999999998</v>
      </c>
      <c r="AX2227" s="3">
        <v>57.14</v>
      </c>
      <c r="AY2227" s="3">
        <v>41.93</v>
      </c>
      <c r="AZ2227" s="3">
        <v>36.340000000000003</v>
      </c>
      <c r="BA2227" s="3">
        <v>92.35</v>
      </c>
      <c r="BB2227" s="3">
        <v>71.239999999999995</v>
      </c>
      <c r="BC2227" s="3">
        <v>45.55</v>
      </c>
      <c r="BD2227" s="3">
        <v>35.909999999999997</v>
      </c>
      <c r="BE2227" s="3">
        <v>75.05</v>
      </c>
      <c r="BF2227" s="3">
        <v>39.119999999999997</v>
      </c>
      <c r="BG2227" s="3">
        <v>214.54</v>
      </c>
      <c r="BH2227" s="3">
        <v>210.54</v>
      </c>
      <c r="BI2227" s="3">
        <v>69.849999999999994</v>
      </c>
      <c r="BJ2227" s="3">
        <v>128.84</v>
      </c>
      <c r="BK2227" s="3">
        <v>8.69</v>
      </c>
      <c r="BL2227" s="3">
        <v>94</v>
      </c>
      <c r="BM2227" s="3">
        <v>103.17</v>
      </c>
      <c r="BN2227" s="3">
        <v>39.56</v>
      </c>
      <c r="BO2227" s="3">
        <v>72.47</v>
      </c>
      <c r="BP2227" s="3">
        <v>320.86</v>
      </c>
      <c r="BQ2227" s="3">
        <v>72.77</v>
      </c>
      <c r="BR2227" s="3">
        <v>137.68</v>
      </c>
      <c r="BS2227" s="3">
        <v>67.790000000000006</v>
      </c>
      <c r="BT2227" s="3">
        <v>1407.98</v>
      </c>
      <c r="BU2227" s="3">
        <v>241.25</v>
      </c>
      <c r="BV2227" s="3">
        <v>57.04</v>
      </c>
      <c r="BW2227" s="3">
        <v>85.06</v>
      </c>
      <c r="BX2227" s="3">
        <v>28.11</v>
      </c>
      <c r="BY2227" s="3">
        <v>103.21</v>
      </c>
      <c r="BZ2227" s="3">
        <v>126.51</v>
      </c>
      <c r="CA2227" s="3">
        <v>154.81</v>
      </c>
      <c r="CB2227" s="3">
        <v>178.28</v>
      </c>
      <c r="CC2227" s="3">
        <v>52.26</v>
      </c>
      <c r="CD2227" s="3">
        <v>111.89</v>
      </c>
      <c r="CE2227" s="3">
        <v>215.75</v>
      </c>
      <c r="CF2227" s="3">
        <v>150.01</v>
      </c>
      <c r="CG2227" s="3">
        <v>44.9</v>
      </c>
      <c r="CH2227" s="3">
        <v>30.68</v>
      </c>
      <c r="CI2227" s="3">
        <v>66.91</v>
      </c>
      <c r="CJ2227" s="3">
        <v>96.8</v>
      </c>
      <c r="CK2227" s="3">
        <v>178.5</v>
      </c>
      <c r="CL2227" s="3">
        <v>69.040000000000006</v>
      </c>
      <c r="CM2227" s="3">
        <v>32.06</v>
      </c>
      <c r="CN2227" s="3">
        <v>61.95</v>
      </c>
      <c r="CO2227" s="3">
        <v>60.54</v>
      </c>
      <c r="CP2227" s="3">
        <v>385.95</v>
      </c>
      <c r="CQ2227" s="3">
        <v>346.61</v>
      </c>
      <c r="CR2227" s="3">
        <v>101.03</v>
      </c>
      <c r="CS2227" s="3">
        <v>249.68</v>
      </c>
      <c r="CT2227" s="3">
        <v>140.47999999999999</v>
      </c>
      <c r="CU2227" s="3">
        <v>75.17</v>
      </c>
      <c r="CV2227" s="3">
        <v>242.54</v>
      </c>
      <c r="CW2227" s="3">
        <v>101.82</v>
      </c>
      <c r="CX2227" s="3">
        <v>94.23</v>
      </c>
      <c r="CY2227" s="3">
        <v>23.65</v>
      </c>
      <c r="CZ2227" s="3">
        <v>130.78</v>
      </c>
      <c r="DA2227" s="3">
        <v>46.93</v>
      </c>
      <c r="DB2227" s="3">
        <v>339.03</v>
      </c>
      <c r="DC2227" s="3">
        <v>139.71</v>
      </c>
      <c r="DD2227" s="3">
        <v>111.02</v>
      </c>
      <c r="DE2227" s="3">
        <v>92.88</v>
      </c>
      <c r="DF2227" s="3">
        <v>69.760000000000005</v>
      </c>
      <c r="DG2227" s="3">
        <v>67.44</v>
      </c>
      <c r="DH2227" s="3">
        <v>137.22999999999999</v>
      </c>
      <c r="DI2227" s="3">
        <v>88.21</v>
      </c>
      <c r="DJ2227" s="3">
        <v>161.86000000000001</v>
      </c>
      <c r="DK2227" s="3">
        <v>321.87</v>
      </c>
      <c r="DL2227" s="3">
        <v>58.76</v>
      </c>
      <c r="DM2227" s="3">
        <v>189.96</v>
      </c>
      <c r="DN2227" s="3">
        <v>538.12</v>
      </c>
      <c r="DO2227" s="3">
        <v>75.98</v>
      </c>
      <c r="DP2227" s="3">
        <v>84.95</v>
      </c>
      <c r="DQ2227" s="3">
        <v>135.59</v>
      </c>
      <c r="DR2227" s="3">
        <v>326.92</v>
      </c>
      <c r="DS2227" s="3">
        <v>61.85</v>
      </c>
      <c r="DT2227" s="3">
        <v>40.47</v>
      </c>
      <c r="DU2227" s="3">
        <v>76.239999999999995</v>
      </c>
      <c r="DV2227" s="3">
        <v>216.32</v>
      </c>
      <c r="DW2227" s="3">
        <v>150.61000000000001</v>
      </c>
      <c r="DX2227" s="3">
        <v>108.76</v>
      </c>
      <c r="DY2227" s="3">
        <v>70.31</v>
      </c>
      <c r="DZ2227" s="4" t="s">
        <v>503</v>
      </c>
      <c r="EA2227" s="3">
        <v>158.46</v>
      </c>
      <c r="EB2227" s="3">
        <v>13.06</v>
      </c>
      <c r="EC2227" s="3">
        <v>31.01</v>
      </c>
      <c r="ED2227" s="3">
        <v>415.26</v>
      </c>
      <c r="EE2227" s="3">
        <v>154.56</v>
      </c>
      <c r="EF2227" s="3">
        <v>37.979999999999997</v>
      </c>
      <c r="EG2227" s="4" t="s">
        <v>503</v>
      </c>
      <c r="EH2227" s="3">
        <v>447.5</v>
      </c>
      <c r="EI2227" s="3">
        <v>79.47</v>
      </c>
      <c r="EJ2227" s="3">
        <v>119.87</v>
      </c>
      <c r="EK2227" s="3">
        <v>99.17</v>
      </c>
      <c r="EL2227" s="3">
        <v>62.25</v>
      </c>
      <c r="EM2227" s="3">
        <v>246.37</v>
      </c>
      <c r="EN2227" s="3">
        <v>77.400000000000006</v>
      </c>
      <c r="EO2227" s="4" t="s">
        <v>503</v>
      </c>
      <c r="EP2227" s="3">
        <v>79.81</v>
      </c>
      <c r="EQ2227" s="3">
        <v>112.26</v>
      </c>
      <c r="ER2227" s="3">
        <v>31.75</v>
      </c>
      <c r="ES2227" s="3">
        <v>38.520000000000003</v>
      </c>
      <c r="ET2227" s="3">
        <v>105.71</v>
      </c>
      <c r="EU2227" s="3">
        <v>175.07</v>
      </c>
      <c r="EV2227" s="3">
        <v>107.58</v>
      </c>
      <c r="EW2227" s="3">
        <v>84.53</v>
      </c>
      <c r="EX2227" s="3">
        <v>349.79</v>
      </c>
      <c r="EY2227" s="3">
        <v>583.98</v>
      </c>
      <c r="EZ2227" s="3">
        <v>35.79</v>
      </c>
      <c r="FA2227" s="3">
        <v>213.82</v>
      </c>
      <c r="FB2227" s="3">
        <v>288.73</v>
      </c>
      <c r="FC2227" s="3">
        <v>140.4</v>
      </c>
      <c r="FD2227" s="3">
        <v>72.37</v>
      </c>
      <c r="FE2227" s="3">
        <v>253.78</v>
      </c>
      <c r="FF2227" s="3">
        <v>129.72999999999999</v>
      </c>
      <c r="FG2227" s="3">
        <v>14</v>
      </c>
      <c r="FH2227" s="3">
        <v>26.98</v>
      </c>
      <c r="FI2227" s="3">
        <v>46.31</v>
      </c>
      <c r="FJ2227" s="3">
        <v>235.11</v>
      </c>
      <c r="FK2227" s="3">
        <v>235.37</v>
      </c>
      <c r="FL2227" s="3">
        <v>559.58000000000004</v>
      </c>
      <c r="FM2227" s="3">
        <v>35.340000000000003</v>
      </c>
      <c r="FN2227" s="3">
        <v>136.83000000000001</v>
      </c>
      <c r="FO2227" s="3">
        <v>92.63</v>
      </c>
      <c r="FP2227" s="3">
        <v>218.42</v>
      </c>
      <c r="FQ2227" s="3">
        <v>94.26</v>
      </c>
      <c r="FR2227" s="3">
        <v>31.46</v>
      </c>
      <c r="FS2227" s="3">
        <v>32.72</v>
      </c>
      <c r="FT2227" s="3">
        <v>29.08</v>
      </c>
      <c r="FU2227" s="3">
        <v>204.35</v>
      </c>
      <c r="FV2227" s="3">
        <v>49.05</v>
      </c>
      <c r="FW2227" s="3">
        <v>49.18</v>
      </c>
      <c r="FX2227" s="3">
        <v>318.51</v>
      </c>
      <c r="FY2227" s="3">
        <v>209.57</v>
      </c>
      <c r="FZ2227" s="3">
        <v>15.43</v>
      </c>
      <c r="GA2227" s="3">
        <v>113.12</v>
      </c>
      <c r="GB2227" s="3">
        <v>63.67</v>
      </c>
      <c r="GC2227" s="3">
        <v>57.11</v>
      </c>
      <c r="GD2227" s="3">
        <v>170.43</v>
      </c>
      <c r="GE2227" s="3">
        <v>30.11</v>
      </c>
      <c r="GF2227" s="3">
        <v>126.97</v>
      </c>
      <c r="GG2227" s="3">
        <v>75.819999999999993</v>
      </c>
      <c r="GH2227" s="3">
        <v>17.8</v>
      </c>
      <c r="GI2227" s="3">
        <v>167.1</v>
      </c>
      <c r="GJ2227" s="3">
        <v>20.83</v>
      </c>
      <c r="GK2227" s="3">
        <v>122.27</v>
      </c>
      <c r="GL2227" s="3">
        <v>17.899999999999999</v>
      </c>
      <c r="GM2227" s="3">
        <v>62.36</v>
      </c>
      <c r="GN2227" s="3">
        <v>58.81</v>
      </c>
      <c r="GO2227" s="3">
        <v>46.56</v>
      </c>
      <c r="GP2227" s="4" t="s">
        <v>503</v>
      </c>
      <c r="GQ2227" s="3">
        <v>55.51</v>
      </c>
      <c r="GR2227" s="3">
        <v>104.36</v>
      </c>
      <c r="GS2227" s="3">
        <v>80</v>
      </c>
      <c r="GT2227" s="3">
        <v>224.58</v>
      </c>
      <c r="GU2227" s="3">
        <v>238.81</v>
      </c>
      <c r="GV2227" s="3">
        <v>354.96</v>
      </c>
      <c r="GW2227" s="3">
        <v>482.06</v>
      </c>
      <c r="GX2227" s="3">
        <v>185.71</v>
      </c>
      <c r="GY2227" s="3">
        <v>36.5</v>
      </c>
      <c r="GZ2227" s="3">
        <v>38.18</v>
      </c>
      <c r="HA2227" s="3">
        <v>86.17</v>
      </c>
      <c r="HB2227" s="3">
        <v>78.2</v>
      </c>
      <c r="HC2227" s="3">
        <v>76.78</v>
      </c>
      <c r="HD2227" s="3">
        <v>319.82</v>
      </c>
      <c r="HE2227" s="3">
        <v>153.21</v>
      </c>
      <c r="HF2227" s="3">
        <v>44.12</v>
      </c>
      <c r="HG2227" s="3">
        <v>270.37</v>
      </c>
      <c r="HH2227" s="3">
        <v>389.79</v>
      </c>
      <c r="HI2227" s="3">
        <v>256.11</v>
      </c>
      <c r="HJ2227" s="3">
        <v>85.78</v>
      </c>
      <c r="HK2227" s="3">
        <v>73.569999999999993</v>
      </c>
      <c r="HL2227" s="3">
        <v>35.11</v>
      </c>
      <c r="HM2227" s="3">
        <v>90.47</v>
      </c>
      <c r="HN2227" s="3">
        <v>77.23</v>
      </c>
      <c r="HO2227" s="3">
        <v>322.89</v>
      </c>
      <c r="HP2227" s="3">
        <v>159.06</v>
      </c>
      <c r="HQ2227" s="3">
        <v>122.86</v>
      </c>
      <c r="HR2227" s="3">
        <v>44.84</v>
      </c>
      <c r="HS2227" s="3">
        <v>350.34</v>
      </c>
      <c r="HT2227" s="3">
        <v>51.89</v>
      </c>
      <c r="HU2227" s="3">
        <v>114.73</v>
      </c>
      <c r="HV2227" s="3">
        <v>99.4</v>
      </c>
      <c r="HW2227" s="3">
        <v>29.76</v>
      </c>
      <c r="HX2227" s="3">
        <v>84.37</v>
      </c>
      <c r="HY2227" s="3">
        <v>453.74</v>
      </c>
      <c r="HZ2227" s="3">
        <v>239.9</v>
      </c>
      <c r="IA2227" s="3">
        <v>163.71</v>
      </c>
      <c r="IB2227" s="3">
        <v>1238.81</v>
      </c>
      <c r="IC2227" s="3">
        <v>16.350000000000001</v>
      </c>
      <c r="ID2227" s="3">
        <v>77.28</v>
      </c>
      <c r="IE2227" s="3">
        <v>39.53</v>
      </c>
      <c r="IF2227" s="3">
        <v>25.62</v>
      </c>
      <c r="IG2227" s="3">
        <v>90.3</v>
      </c>
      <c r="IH2227" s="3">
        <v>530.29999999999995</v>
      </c>
      <c r="II2227" s="3">
        <v>392.68</v>
      </c>
      <c r="IJ2227" s="3">
        <v>43.37</v>
      </c>
      <c r="IK2227" s="3">
        <v>225.4</v>
      </c>
      <c r="IL2227" s="3">
        <v>128.72</v>
      </c>
      <c r="IM2227" s="3">
        <v>4129.72</v>
      </c>
      <c r="IN2227" s="3">
        <v>61.07</v>
      </c>
      <c r="IO2227" s="3">
        <v>59.06</v>
      </c>
      <c r="IP2227" s="3">
        <v>71.63</v>
      </c>
      <c r="IQ2227" s="3">
        <v>75.12</v>
      </c>
      <c r="IR2227" s="3">
        <v>70.209999999999994</v>
      </c>
      <c r="IS2227" s="3">
        <v>71.099999999999994</v>
      </c>
      <c r="IT2227" s="3">
        <v>316.45</v>
      </c>
      <c r="IU2227" s="3">
        <v>14.93</v>
      </c>
      <c r="IV2227" s="3">
        <v>56.61</v>
      </c>
      <c r="IW2227" s="3">
        <v>47.07</v>
      </c>
      <c r="IX2227" s="3">
        <v>132.94</v>
      </c>
      <c r="IY2227" s="3">
        <v>127.73</v>
      </c>
      <c r="IZ2227" s="3">
        <v>283.55</v>
      </c>
      <c r="JA2227" s="3">
        <v>38.64</v>
      </c>
      <c r="JB2227" s="3">
        <v>118.54</v>
      </c>
      <c r="JC2227" s="3">
        <v>106.74</v>
      </c>
      <c r="JD2227" s="3">
        <v>89.38</v>
      </c>
      <c r="JE2227" s="3">
        <v>158.72999999999999</v>
      </c>
      <c r="JF2227" s="3">
        <v>40.39</v>
      </c>
      <c r="JG2227" s="3">
        <v>67.290000000000006</v>
      </c>
      <c r="JH2227" s="3">
        <v>110.08</v>
      </c>
      <c r="JI2227" s="3">
        <v>26.12</v>
      </c>
      <c r="JJ2227" s="3">
        <v>105.29</v>
      </c>
      <c r="JK2227" s="3">
        <v>283.02</v>
      </c>
      <c r="JL2227" s="3">
        <v>103.24</v>
      </c>
      <c r="JM2227" s="3">
        <v>136.78</v>
      </c>
      <c r="JN2227" s="3">
        <v>252.92</v>
      </c>
      <c r="JO2227" s="3">
        <v>49.66</v>
      </c>
      <c r="JP2227" s="3">
        <v>21.85</v>
      </c>
      <c r="JQ2227" s="3">
        <v>76.010000000000005</v>
      </c>
      <c r="JR2227" s="3">
        <v>117.38</v>
      </c>
      <c r="JS2227" s="3">
        <v>90.3</v>
      </c>
      <c r="JT2227" s="3">
        <v>218</v>
      </c>
      <c r="JU2227" s="3">
        <v>235.38</v>
      </c>
      <c r="JV2227" s="3">
        <v>41.87</v>
      </c>
      <c r="JW2227" s="3">
        <v>130.32</v>
      </c>
      <c r="JX2227" s="3">
        <v>94.15</v>
      </c>
      <c r="JY2227" s="3">
        <v>130.12</v>
      </c>
      <c r="JZ2227" s="3">
        <v>78.930000000000007</v>
      </c>
      <c r="KA2227" s="3">
        <v>215.73</v>
      </c>
      <c r="KB2227" s="3">
        <v>149.26</v>
      </c>
      <c r="KC2227" s="3">
        <v>51.14</v>
      </c>
      <c r="KD2227" s="3">
        <v>220.03</v>
      </c>
      <c r="KE2227" s="3">
        <v>64.8</v>
      </c>
      <c r="KF2227" s="4" t="s">
        <v>503</v>
      </c>
      <c r="KG2227" s="3">
        <v>111.61</v>
      </c>
      <c r="KH2227" s="3">
        <v>310.74</v>
      </c>
      <c r="KI2227" s="3">
        <v>150.54</v>
      </c>
      <c r="KJ2227" s="3">
        <v>165.95</v>
      </c>
      <c r="KK2227" s="3">
        <v>73.88</v>
      </c>
      <c r="KL2227" s="3">
        <v>239.26</v>
      </c>
      <c r="KM2227" s="3">
        <v>73.28</v>
      </c>
      <c r="KN2227" s="3">
        <v>34.94</v>
      </c>
      <c r="KO2227" s="3">
        <v>211.97</v>
      </c>
      <c r="KP2227" s="3">
        <v>81.45</v>
      </c>
      <c r="KQ2227" s="3">
        <v>18.43</v>
      </c>
      <c r="KR2227" s="3">
        <v>49.34</v>
      </c>
      <c r="KS2227" s="3">
        <v>557.71</v>
      </c>
      <c r="KT2227" s="3">
        <v>390.68</v>
      </c>
      <c r="KU2227" s="3">
        <v>113.64</v>
      </c>
      <c r="KV2227" s="3">
        <v>43.92</v>
      </c>
      <c r="KW2227" s="3">
        <v>208.4</v>
      </c>
      <c r="KX2227" s="3">
        <v>160.19999999999999</v>
      </c>
      <c r="KY2227" s="3">
        <v>70.290000000000006</v>
      </c>
      <c r="KZ2227" s="3">
        <v>490.98</v>
      </c>
      <c r="LA2227" s="3">
        <v>30.59</v>
      </c>
      <c r="LB2227" s="3">
        <v>67</v>
      </c>
      <c r="LC2227" s="3">
        <v>182.31</v>
      </c>
      <c r="LD2227" s="3">
        <v>67.44</v>
      </c>
      <c r="LE2227" s="3">
        <v>160.81</v>
      </c>
      <c r="LF2227" s="3">
        <v>67.2</v>
      </c>
      <c r="LG2227" s="3">
        <v>296.56</v>
      </c>
      <c r="LH2227" s="3">
        <v>28.81</v>
      </c>
      <c r="LI2227" s="3">
        <v>38.840000000000003</v>
      </c>
      <c r="LJ2227" s="3">
        <v>113.13</v>
      </c>
      <c r="LK2227" s="3">
        <v>543.42999999999995</v>
      </c>
      <c r="LL2227" s="3">
        <v>192.53</v>
      </c>
      <c r="LM2227" s="3">
        <v>164.58</v>
      </c>
      <c r="LN2227" s="3">
        <v>309.45</v>
      </c>
      <c r="LO2227" s="3">
        <v>41.75</v>
      </c>
      <c r="LP2227" s="3">
        <v>200.95</v>
      </c>
      <c r="LQ2227" s="3">
        <v>32.01</v>
      </c>
      <c r="LR2227" s="3">
        <v>125.83</v>
      </c>
      <c r="LS2227" s="4" t="s">
        <v>503</v>
      </c>
      <c r="LT2227" s="3">
        <v>162.91</v>
      </c>
      <c r="LU2227" s="3">
        <v>37.369999999999997</v>
      </c>
      <c r="LV2227" s="3">
        <v>37.71</v>
      </c>
      <c r="LW2227" s="3">
        <v>90.45</v>
      </c>
      <c r="LX2227" s="3">
        <v>295.74</v>
      </c>
      <c r="LY2227" s="3">
        <v>90.25</v>
      </c>
      <c r="LZ2227" s="3">
        <v>58.86</v>
      </c>
      <c r="MA2227" s="3">
        <v>46.88</v>
      </c>
      <c r="MB2227" s="3">
        <v>155.22</v>
      </c>
      <c r="MC2227" s="3">
        <v>33.04</v>
      </c>
      <c r="MD2227" s="3">
        <v>140.75</v>
      </c>
      <c r="ME2227" s="3">
        <v>74.33</v>
      </c>
      <c r="MF2227" s="3">
        <v>33.57</v>
      </c>
      <c r="MG2227" s="3">
        <v>219.53</v>
      </c>
      <c r="MH2227" s="3">
        <v>29.66</v>
      </c>
      <c r="MI2227" s="3">
        <v>109.61</v>
      </c>
      <c r="MJ2227" s="3">
        <v>104.27</v>
      </c>
      <c r="MK2227" s="3">
        <v>117.37</v>
      </c>
      <c r="ML2227" s="3">
        <v>107.69</v>
      </c>
      <c r="MM2227" s="3">
        <v>147.36000000000001</v>
      </c>
      <c r="MN2227" s="3">
        <v>13.58</v>
      </c>
      <c r="MO2227" s="3">
        <v>145.03</v>
      </c>
      <c r="MP2227" s="3">
        <v>94.41</v>
      </c>
      <c r="MQ2227" s="3">
        <v>56.22</v>
      </c>
      <c r="MR2227" s="3">
        <v>301.22000000000003</v>
      </c>
      <c r="MS2227" s="3">
        <v>141.24</v>
      </c>
      <c r="MT2227" s="3">
        <v>237.44</v>
      </c>
      <c r="MU2227" s="3">
        <v>199.38</v>
      </c>
      <c r="MV2227" s="3">
        <v>88.21</v>
      </c>
      <c r="MW2227" s="3">
        <v>85.41</v>
      </c>
      <c r="MX2227" s="3">
        <v>179.08</v>
      </c>
      <c r="MY2227" s="3">
        <v>87.76</v>
      </c>
      <c r="MZ2227" s="3">
        <v>58.63</v>
      </c>
      <c r="NA2227" s="3">
        <v>269.01</v>
      </c>
      <c r="NB2227" s="3">
        <v>92.12</v>
      </c>
      <c r="NC2227" s="3">
        <v>209.45</v>
      </c>
      <c r="ND2227" s="3">
        <v>44.24</v>
      </c>
      <c r="NE2227" s="3">
        <v>456.03</v>
      </c>
      <c r="NF2227" s="3">
        <v>145.22</v>
      </c>
      <c r="NG2227" s="3">
        <v>278.37</v>
      </c>
      <c r="NH2227" s="3">
        <v>1778.18</v>
      </c>
      <c r="NI2227" s="3">
        <v>27.59</v>
      </c>
      <c r="NJ2227" s="3">
        <v>145.09</v>
      </c>
      <c r="NK2227" s="3">
        <v>172.4</v>
      </c>
      <c r="NL2227" s="3">
        <v>93.09</v>
      </c>
      <c r="NM2227" s="3">
        <v>88.17</v>
      </c>
      <c r="NN2227" s="3">
        <v>347.245</v>
      </c>
      <c r="NO2227" s="3">
        <v>99.05</v>
      </c>
      <c r="NP2227" s="3">
        <v>30.91</v>
      </c>
      <c r="NQ2227" s="3">
        <v>172.88</v>
      </c>
      <c r="NR2227" s="4" t="s">
        <v>503</v>
      </c>
      <c r="NS2227" s="3">
        <v>483.51</v>
      </c>
      <c r="NT2227" s="3">
        <v>112.06</v>
      </c>
      <c r="NU2227" s="3">
        <v>44.57</v>
      </c>
      <c r="NV2227" s="3">
        <v>79.180000000000007</v>
      </c>
      <c r="NW2227" s="3">
        <v>28.53</v>
      </c>
      <c r="NX2227" s="3">
        <v>415.81</v>
      </c>
      <c r="NY2227" s="3">
        <v>60.26</v>
      </c>
      <c r="NZ2227" s="3">
        <v>44.08</v>
      </c>
      <c r="OA2227" s="3">
        <v>153.19999999999999</v>
      </c>
      <c r="OB2227" s="3">
        <v>115.95</v>
      </c>
      <c r="OC2227" s="3">
        <v>128.66</v>
      </c>
      <c r="OD2227" s="3">
        <v>38.06</v>
      </c>
      <c r="OE2227" s="3">
        <v>289.5</v>
      </c>
      <c r="OF2227" s="3">
        <v>549.25</v>
      </c>
      <c r="OG2227" s="3">
        <v>87.54</v>
      </c>
      <c r="OH2227" s="4" t="s">
        <v>503</v>
      </c>
      <c r="OI2227" s="3">
        <v>38.04</v>
      </c>
      <c r="OJ2227" s="3">
        <v>90.34</v>
      </c>
      <c r="OK2227" s="3">
        <v>154.83000000000001</v>
      </c>
      <c r="OL2227" s="3">
        <v>48.01</v>
      </c>
      <c r="OM2227" s="3">
        <v>139.41999999999999</v>
      </c>
      <c r="ON2227" s="3">
        <v>34.71</v>
      </c>
      <c r="OO2227" s="3">
        <v>28.17</v>
      </c>
      <c r="OP2227" s="3">
        <v>30.05</v>
      </c>
      <c r="OQ2227" s="3">
        <v>150.07</v>
      </c>
      <c r="OR2227" s="3">
        <v>53.23</v>
      </c>
      <c r="OS2227" s="4" t="s">
        <v>503</v>
      </c>
      <c r="OT2227" s="3">
        <v>22.26</v>
      </c>
      <c r="OU2227" s="3">
        <v>77.88</v>
      </c>
      <c r="OV2227" s="3">
        <v>87.07</v>
      </c>
      <c r="OW2227" s="3">
        <v>86.97</v>
      </c>
      <c r="OX2227" s="3">
        <v>62.63</v>
      </c>
      <c r="OY2227" s="3">
        <v>14.98</v>
      </c>
      <c r="OZ2227" s="3">
        <v>74.25</v>
      </c>
      <c r="PA2227" s="3">
        <v>200.47</v>
      </c>
      <c r="PB2227" s="3">
        <v>69.680000000000007</v>
      </c>
      <c r="PC2227" s="3">
        <v>18</v>
      </c>
      <c r="PD2227" s="3">
        <v>372.64</v>
      </c>
      <c r="PE2227" s="3">
        <v>210.98</v>
      </c>
      <c r="PF2227" s="3">
        <v>77.150000000000006</v>
      </c>
      <c r="PG2227" s="3">
        <v>27.42</v>
      </c>
      <c r="PH2227" s="3">
        <v>385.03</v>
      </c>
      <c r="PI2227" s="3">
        <v>236.13</v>
      </c>
      <c r="PJ2227" s="3">
        <v>167.62</v>
      </c>
      <c r="PK2227" s="3">
        <v>190.64</v>
      </c>
      <c r="PL2227" s="3">
        <v>36.979999999999997</v>
      </c>
      <c r="PM2227" s="3">
        <v>38.119999999999997</v>
      </c>
      <c r="PN2227" s="3">
        <v>312.42</v>
      </c>
      <c r="PO2227" s="4" t="s">
        <v>503</v>
      </c>
      <c r="PP2227" s="3">
        <v>52.14</v>
      </c>
      <c r="PQ2227" s="3">
        <v>52.12</v>
      </c>
      <c r="PR2227" s="3">
        <v>395.52</v>
      </c>
      <c r="PS2227" s="3">
        <v>316.06</v>
      </c>
      <c r="PT2227" s="3">
        <v>152.99</v>
      </c>
      <c r="PU2227" s="3">
        <v>60.64</v>
      </c>
      <c r="PV2227" s="3">
        <v>62.58</v>
      </c>
      <c r="PW2227" s="3">
        <v>90.54</v>
      </c>
      <c r="PX2227" s="3">
        <v>232.09</v>
      </c>
      <c r="PY2227" s="3">
        <v>91.71</v>
      </c>
      <c r="PZ2227" s="3">
        <v>334.54</v>
      </c>
      <c r="QA2227" s="3">
        <v>148.62</v>
      </c>
      <c r="QB2227" s="3">
        <v>220.1</v>
      </c>
      <c r="QC2227" s="3">
        <v>45.74</v>
      </c>
      <c r="QD2227" s="3">
        <v>53.45</v>
      </c>
      <c r="QE2227" s="3">
        <v>60.72</v>
      </c>
      <c r="QF2227" s="3">
        <v>221.35</v>
      </c>
      <c r="QG2227" s="3">
        <v>273</v>
      </c>
      <c r="QH2227" s="3">
        <v>68.87</v>
      </c>
      <c r="QI2227" s="3">
        <v>84.38</v>
      </c>
      <c r="QJ2227" s="3">
        <v>132.19</v>
      </c>
      <c r="QK2227" s="3">
        <v>16.72</v>
      </c>
      <c r="QL2227" s="3">
        <v>16.47</v>
      </c>
      <c r="QM2227" s="3">
        <v>148.61000000000001</v>
      </c>
      <c r="QN2227" s="3">
        <v>260.39</v>
      </c>
      <c r="QO2227" s="3">
        <v>60.11</v>
      </c>
      <c r="QP2227" s="3">
        <v>815.11</v>
      </c>
      <c r="QQ2227" s="3">
        <v>161.78</v>
      </c>
      <c r="QR2227" s="3">
        <v>16.79</v>
      </c>
      <c r="QS2227" s="3">
        <v>114.5</v>
      </c>
      <c r="QT2227" s="3">
        <v>95.7</v>
      </c>
      <c r="QU2227" s="3">
        <v>178.24</v>
      </c>
      <c r="QV2227" s="3">
        <v>86.79</v>
      </c>
      <c r="QW2227" s="3">
        <v>261.7</v>
      </c>
      <c r="QX2227" s="3">
        <v>295.3</v>
      </c>
      <c r="QY2227" s="3">
        <v>115.73</v>
      </c>
      <c r="QZ2227" s="3">
        <v>79.45</v>
      </c>
      <c r="RA2227" s="3">
        <v>112.5</v>
      </c>
      <c r="RB2227" s="3">
        <v>84.48</v>
      </c>
      <c r="RC2227" s="3">
        <v>60.51</v>
      </c>
      <c r="RD2227" s="3">
        <v>740.48</v>
      </c>
      <c r="RE2227" s="4" t="s">
        <v>503</v>
      </c>
      <c r="RF2227" s="3">
        <v>92.6</v>
      </c>
      <c r="RG2227" s="3">
        <v>268.35000000000002</v>
      </c>
      <c r="RH2227" s="3">
        <v>84.58</v>
      </c>
      <c r="RI2227" s="3">
        <v>80.84</v>
      </c>
      <c r="RJ2227" s="3">
        <v>281.11</v>
      </c>
      <c r="RK2227" s="3">
        <v>92.36</v>
      </c>
      <c r="RL2227" s="3">
        <v>49.49</v>
      </c>
      <c r="RM2227" s="3">
        <v>83.39</v>
      </c>
      <c r="RN2227" s="3">
        <v>297.95</v>
      </c>
      <c r="RO2227" s="3">
        <v>79.44</v>
      </c>
      <c r="RP2227" s="3">
        <v>150.02000000000001</v>
      </c>
      <c r="RQ2227" s="3">
        <v>53.65</v>
      </c>
      <c r="RR2227" s="3">
        <v>104.66</v>
      </c>
      <c r="RS2227" s="3">
        <v>211.41</v>
      </c>
      <c r="RT2227" s="3">
        <v>214.98</v>
      </c>
      <c r="RU2227" s="3">
        <v>113.55</v>
      </c>
      <c r="RV2227" s="3">
        <v>158.49</v>
      </c>
      <c r="RW2227" s="3">
        <v>41.11</v>
      </c>
      <c r="RX2227" s="3">
        <v>406.77</v>
      </c>
      <c r="RY2227" s="3">
        <v>169.33</v>
      </c>
      <c r="RZ2227" s="3">
        <v>186.61</v>
      </c>
      <c r="SA2227" s="3">
        <v>310.01</v>
      </c>
      <c r="SB2227" s="3">
        <v>10.07</v>
      </c>
      <c r="SC2227" s="3">
        <v>35.81</v>
      </c>
      <c r="SD2227" s="3">
        <v>12.68</v>
      </c>
      <c r="SE2227" s="3">
        <v>34.58</v>
      </c>
      <c r="SF2227" s="3">
        <v>220.13</v>
      </c>
      <c r="SG2227" s="3">
        <v>67.13</v>
      </c>
      <c r="SH2227" s="3">
        <v>65.31</v>
      </c>
      <c r="SI2227" s="3">
        <v>236.03</v>
      </c>
    </row>
    <row r="2228" spans="1:503">
      <c r="A2228" s="2" t="s">
        <v>2729</v>
      </c>
      <c r="B2228" s="3">
        <v>134.46</v>
      </c>
      <c r="C2228" s="3">
        <v>144.41999999999999</v>
      </c>
      <c r="D2228" s="3">
        <v>96.45</v>
      </c>
      <c r="E2228" s="3">
        <v>256.88</v>
      </c>
      <c r="F2228" s="3">
        <v>96.28</v>
      </c>
      <c r="G2228" s="3">
        <v>81.14</v>
      </c>
      <c r="H2228" s="3">
        <v>26.19</v>
      </c>
      <c r="I2228" s="3">
        <v>65.97</v>
      </c>
      <c r="J2228" s="3">
        <v>57.61</v>
      </c>
      <c r="K2228" s="3">
        <v>123.41</v>
      </c>
      <c r="L2228" s="3">
        <v>187.35</v>
      </c>
      <c r="M2228" s="3">
        <v>274.56</v>
      </c>
      <c r="N2228" s="3">
        <v>123.96</v>
      </c>
      <c r="O2228" s="3">
        <v>102.34</v>
      </c>
      <c r="P2228" s="3">
        <v>10.77</v>
      </c>
      <c r="Q2228" s="3">
        <v>131.72</v>
      </c>
      <c r="R2228" s="3">
        <v>307.92</v>
      </c>
      <c r="S2228" s="3">
        <v>201.33</v>
      </c>
      <c r="T2228" s="3">
        <v>122.25</v>
      </c>
      <c r="U2228" s="3">
        <v>276.39</v>
      </c>
      <c r="V2228" s="3">
        <v>54.37</v>
      </c>
      <c r="W2228" s="3">
        <v>264.02</v>
      </c>
      <c r="X2228" s="3">
        <v>74.25</v>
      </c>
      <c r="Y2228" s="3">
        <v>91.62</v>
      </c>
      <c r="Z2228" s="3">
        <v>143.09</v>
      </c>
      <c r="AA2228" s="3">
        <v>104.74</v>
      </c>
      <c r="AB2228" s="3">
        <v>170.1</v>
      </c>
      <c r="AC2228" s="3">
        <v>167.55</v>
      </c>
      <c r="AD2228" s="3">
        <v>137.84</v>
      </c>
      <c r="AE2228" s="3">
        <v>139.31</v>
      </c>
      <c r="AF2228" s="3">
        <v>2478.46</v>
      </c>
      <c r="AG2228" s="3">
        <v>156.75</v>
      </c>
      <c r="AH2228" s="3">
        <v>35.89</v>
      </c>
      <c r="AI2228" s="3">
        <v>51.03</v>
      </c>
      <c r="AJ2228" s="3">
        <v>50.44</v>
      </c>
      <c r="AK2228" s="3">
        <v>32.880000000000003</v>
      </c>
      <c r="AL2228" s="3">
        <v>67.069999999999993</v>
      </c>
      <c r="AM2228" s="3">
        <v>221</v>
      </c>
      <c r="AN2228" s="3">
        <v>22.42</v>
      </c>
      <c r="AO2228" s="3">
        <v>66.16</v>
      </c>
      <c r="AP2228" s="3">
        <v>98.73</v>
      </c>
      <c r="AQ2228" s="3">
        <v>365.15</v>
      </c>
      <c r="AR2228" s="3">
        <v>41.53</v>
      </c>
      <c r="AS2228" s="3">
        <v>56.56</v>
      </c>
      <c r="AT2228" s="3">
        <v>633.80999999999995</v>
      </c>
      <c r="AU2228" s="3">
        <v>78.48</v>
      </c>
      <c r="AV2228" s="3">
        <v>133.91</v>
      </c>
      <c r="AW2228" s="3">
        <v>283.85000000000002</v>
      </c>
      <c r="AX2228" s="3">
        <v>56.54</v>
      </c>
      <c r="AY2228" s="3">
        <v>41.53</v>
      </c>
      <c r="AZ2228" s="3">
        <v>36.29</v>
      </c>
      <c r="BA2228" s="3">
        <v>88.03</v>
      </c>
      <c r="BB2228" s="3">
        <v>70.56</v>
      </c>
      <c r="BC2228" s="3">
        <v>44.58</v>
      </c>
      <c r="BD2228" s="3">
        <v>35.770000000000003</v>
      </c>
      <c r="BE2228" s="3">
        <v>75.67</v>
      </c>
      <c r="BF2228" s="3">
        <v>39.369999999999997</v>
      </c>
      <c r="BG2228" s="3">
        <v>219.26</v>
      </c>
      <c r="BH2228" s="3">
        <v>209.64</v>
      </c>
      <c r="BI2228" s="3">
        <v>68.84</v>
      </c>
      <c r="BJ2228" s="3">
        <v>129.32</v>
      </c>
      <c r="BK2228" s="3">
        <v>8.83</v>
      </c>
      <c r="BL2228" s="3">
        <v>94.49</v>
      </c>
      <c r="BM2228" s="3">
        <v>105.24</v>
      </c>
      <c r="BN2228" s="3">
        <v>39.130000000000003</v>
      </c>
      <c r="BO2228" s="3">
        <v>71.48</v>
      </c>
      <c r="BP2228" s="3">
        <v>324.24</v>
      </c>
      <c r="BQ2228" s="3">
        <v>72.39</v>
      </c>
      <c r="BR2228" s="3">
        <v>138.22999999999999</v>
      </c>
      <c r="BS2228" s="3">
        <v>66.03</v>
      </c>
      <c r="BT2228" s="3">
        <v>1391.87</v>
      </c>
      <c r="BU2228" s="3">
        <v>232.76</v>
      </c>
      <c r="BV2228" s="3">
        <v>56.9</v>
      </c>
      <c r="BW2228" s="3">
        <v>85.08</v>
      </c>
      <c r="BX2228" s="3">
        <v>28.01</v>
      </c>
      <c r="BY2228" s="3">
        <v>98.82</v>
      </c>
      <c r="BZ2228" s="3">
        <v>133.82</v>
      </c>
      <c r="CA2228" s="3">
        <v>157.84</v>
      </c>
      <c r="CB2228" s="3">
        <v>174.2</v>
      </c>
      <c r="CC2228" s="3">
        <v>51.23</v>
      </c>
      <c r="CD2228" s="3">
        <v>110.08</v>
      </c>
      <c r="CE2228" s="3">
        <v>217.16</v>
      </c>
      <c r="CF2228" s="3">
        <v>146.33000000000001</v>
      </c>
      <c r="CG2228" s="3">
        <v>42.25</v>
      </c>
      <c r="CH2228" s="3">
        <v>30.61</v>
      </c>
      <c r="CI2228" s="3">
        <v>66.98</v>
      </c>
      <c r="CJ2228" s="3">
        <v>97.8</v>
      </c>
      <c r="CK2228" s="3">
        <v>181.13</v>
      </c>
      <c r="CL2228" s="3">
        <v>69.23</v>
      </c>
      <c r="CM2228" s="3">
        <v>31.97</v>
      </c>
      <c r="CN2228" s="3">
        <v>63.42</v>
      </c>
      <c r="CO2228" s="3">
        <v>59.61</v>
      </c>
      <c r="CP2228" s="3">
        <v>393.63</v>
      </c>
      <c r="CQ2228" s="3">
        <v>356.17</v>
      </c>
      <c r="CR2228" s="3">
        <v>97.98</v>
      </c>
      <c r="CS2228" s="3">
        <v>249.24</v>
      </c>
      <c r="CT2228" s="3">
        <v>142.97999999999999</v>
      </c>
      <c r="CU2228" s="3">
        <v>73.63</v>
      </c>
      <c r="CV2228" s="3">
        <v>241.42</v>
      </c>
      <c r="CW2228" s="3">
        <v>99.25</v>
      </c>
      <c r="CX2228" s="3">
        <v>94.95</v>
      </c>
      <c r="CY2228" s="3">
        <v>23.99</v>
      </c>
      <c r="CZ2228" s="3">
        <v>130.30000000000001</v>
      </c>
      <c r="DA2228" s="3">
        <v>46.49</v>
      </c>
      <c r="DB2228" s="3">
        <v>352.07</v>
      </c>
      <c r="DC2228" s="3">
        <v>139.47</v>
      </c>
      <c r="DD2228" s="3">
        <v>111.86</v>
      </c>
      <c r="DE2228" s="3">
        <v>93.22</v>
      </c>
      <c r="DF2228" s="3">
        <v>68.540000000000006</v>
      </c>
      <c r="DG2228" s="3">
        <v>70.73</v>
      </c>
      <c r="DH2228" s="3">
        <v>131.35</v>
      </c>
      <c r="DI2228" s="3">
        <v>88.73</v>
      </c>
      <c r="DJ2228" s="3">
        <v>159.75</v>
      </c>
      <c r="DK2228" s="3">
        <v>331.07</v>
      </c>
      <c r="DL2228" s="3">
        <v>58.45</v>
      </c>
      <c r="DM2228" s="3">
        <v>193.78</v>
      </c>
      <c r="DN2228" s="3">
        <v>533.86</v>
      </c>
      <c r="DO2228" s="3">
        <v>76.19</v>
      </c>
      <c r="DP2228" s="3">
        <v>87.01</v>
      </c>
      <c r="DQ2228" s="3">
        <v>138.38</v>
      </c>
      <c r="DR2228" s="3">
        <v>301.01</v>
      </c>
      <c r="DS2228" s="3">
        <v>61.38</v>
      </c>
      <c r="DT2228" s="3">
        <v>39.35</v>
      </c>
      <c r="DU2228" s="3">
        <v>76.2</v>
      </c>
      <c r="DV2228" s="3">
        <v>213.99</v>
      </c>
      <c r="DW2228" s="3">
        <v>154.59</v>
      </c>
      <c r="DX2228" s="3">
        <v>109.35</v>
      </c>
      <c r="DY2228" s="3">
        <v>68.66</v>
      </c>
      <c r="DZ2228" s="4" t="s">
        <v>503</v>
      </c>
      <c r="EA2228" s="3">
        <v>154.25</v>
      </c>
      <c r="EB2228" s="3">
        <v>13.26</v>
      </c>
      <c r="EC2228" s="3">
        <v>31.56</v>
      </c>
      <c r="ED2228" s="3">
        <v>412.52</v>
      </c>
      <c r="EE2228" s="3">
        <v>154.91999999999999</v>
      </c>
      <c r="EF2228" s="3">
        <v>38.21</v>
      </c>
      <c r="EG2228" s="4" t="s">
        <v>503</v>
      </c>
      <c r="EH2228" s="3">
        <v>436.68</v>
      </c>
      <c r="EI2228" s="3">
        <v>57.18</v>
      </c>
      <c r="EJ2228" s="3">
        <v>123.34</v>
      </c>
      <c r="EK2228" s="3">
        <v>99.41</v>
      </c>
      <c r="EL2228" s="3">
        <v>62.43</v>
      </c>
      <c r="EM2228" s="3">
        <v>248.94</v>
      </c>
      <c r="EN2228" s="3">
        <v>78.38</v>
      </c>
      <c r="EO2228" s="4" t="s">
        <v>503</v>
      </c>
      <c r="EP2228" s="3">
        <v>78.91</v>
      </c>
      <c r="EQ2228" s="3">
        <v>112.32</v>
      </c>
      <c r="ER2228" s="3">
        <v>31.88</v>
      </c>
      <c r="ES2228" s="3">
        <v>38.51</v>
      </c>
      <c r="ET2228" s="3">
        <v>101.39</v>
      </c>
      <c r="EU2228" s="3">
        <v>177.05</v>
      </c>
      <c r="EV2228" s="3">
        <v>94.34</v>
      </c>
      <c r="EW2228" s="3">
        <v>84.02</v>
      </c>
      <c r="EX2228" s="3">
        <v>348.87</v>
      </c>
      <c r="EY2228" s="3">
        <v>594.4</v>
      </c>
      <c r="EZ2228" s="3">
        <v>36.86</v>
      </c>
      <c r="FA2228" s="3">
        <v>212.75</v>
      </c>
      <c r="FB2228" s="3">
        <v>281.5</v>
      </c>
      <c r="FC2228" s="3">
        <v>142.1</v>
      </c>
      <c r="FD2228" s="3">
        <v>72.819999999999993</v>
      </c>
      <c r="FE2228" s="3">
        <v>244.25</v>
      </c>
      <c r="FF2228" s="3">
        <v>128.5</v>
      </c>
      <c r="FG2228" s="3">
        <v>13.8</v>
      </c>
      <c r="FH2228" s="3">
        <v>26.66</v>
      </c>
      <c r="FI2228" s="3">
        <v>45.82</v>
      </c>
      <c r="FJ2228" s="3">
        <v>232.09</v>
      </c>
      <c r="FK2228" s="3">
        <v>235.58</v>
      </c>
      <c r="FL2228" s="3">
        <v>563</v>
      </c>
      <c r="FM2228" s="3">
        <v>35.229999999999997</v>
      </c>
      <c r="FN2228" s="3">
        <v>134.47</v>
      </c>
      <c r="FO2228" s="3">
        <v>95.47</v>
      </c>
      <c r="FP2228" s="3">
        <v>220.74</v>
      </c>
      <c r="FQ2228" s="3">
        <v>93.28</v>
      </c>
      <c r="FR2228" s="3">
        <v>31.36</v>
      </c>
      <c r="FS2228" s="3">
        <v>32.69</v>
      </c>
      <c r="FT2228" s="3">
        <v>28.74</v>
      </c>
      <c r="FU2228" s="3">
        <v>203.86</v>
      </c>
      <c r="FV2228" s="3">
        <v>51.37</v>
      </c>
      <c r="FW2228" s="3">
        <v>49.84</v>
      </c>
      <c r="FX2228" s="3">
        <v>319.3</v>
      </c>
      <c r="FY2228" s="3">
        <v>211</v>
      </c>
      <c r="FZ2228" s="3">
        <v>15.06</v>
      </c>
      <c r="GA2228" s="3">
        <v>114.98</v>
      </c>
      <c r="GB2228" s="3">
        <v>63.04</v>
      </c>
      <c r="GC2228" s="3">
        <v>60.39</v>
      </c>
      <c r="GD2228" s="3">
        <v>170.72</v>
      </c>
      <c r="GE2228" s="3">
        <v>29.84</v>
      </c>
      <c r="GF2228" s="3">
        <v>127.2</v>
      </c>
      <c r="GG2228" s="3">
        <v>69.510000000000005</v>
      </c>
      <c r="GH2228" s="3">
        <v>17.84</v>
      </c>
      <c r="GI2228" s="3">
        <v>166.97</v>
      </c>
      <c r="GJ2228" s="3">
        <v>20.75</v>
      </c>
      <c r="GK2228" s="3">
        <v>122.02</v>
      </c>
      <c r="GL2228" s="3">
        <v>18.04</v>
      </c>
      <c r="GM2228" s="3">
        <v>63.4</v>
      </c>
      <c r="GN2228" s="3">
        <v>58.78</v>
      </c>
      <c r="GO2228" s="3">
        <v>47.22</v>
      </c>
      <c r="GP2228" s="4" t="s">
        <v>503</v>
      </c>
      <c r="GQ2228" s="3">
        <v>55.22</v>
      </c>
      <c r="GR2228" s="3">
        <v>106.68</v>
      </c>
      <c r="GS2228" s="3">
        <v>79</v>
      </c>
      <c r="GT2228" s="3">
        <v>223.58</v>
      </c>
      <c r="GU2228" s="3">
        <v>234.98</v>
      </c>
      <c r="GV2228" s="3">
        <v>361.68</v>
      </c>
      <c r="GW2228" s="3">
        <v>484.82</v>
      </c>
      <c r="GX2228" s="3">
        <v>179.82</v>
      </c>
      <c r="GY2228" s="3">
        <v>36.96</v>
      </c>
      <c r="GZ2228" s="3">
        <v>37.85</v>
      </c>
      <c r="HA2228" s="3">
        <v>84.86</v>
      </c>
      <c r="HB2228" s="3">
        <v>77.81</v>
      </c>
      <c r="HC2228" s="3">
        <v>76.42</v>
      </c>
      <c r="HD2228" s="3">
        <v>309.17</v>
      </c>
      <c r="HE2228" s="3">
        <v>152.07</v>
      </c>
      <c r="HF2228" s="3">
        <v>42.91</v>
      </c>
      <c r="HG2228" s="3">
        <v>272.95</v>
      </c>
      <c r="HH2228" s="3">
        <v>397.58</v>
      </c>
      <c r="HI2228" s="3">
        <v>254.62</v>
      </c>
      <c r="HJ2228" s="3">
        <v>84.02</v>
      </c>
      <c r="HK2228" s="3">
        <v>73.11</v>
      </c>
      <c r="HL2228" s="3">
        <v>31.41</v>
      </c>
      <c r="HM2228" s="3">
        <v>87.98</v>
      </c>
      <c r="HN2228" s="3">
        <v>76.760000000000005</v>
      </c>
      <c r="HO2228" s="3">
        <v>331.54</v>
      </c>
      <c r="HP2228" s="3">
        <v>159.03</v>
      </c>
      <c r="HQ2228" s="3">
        <v>122.85</v>
      </c>
      <c r="HR2228" s="3">
        <v>44.91</v>
      </c>
      <c r="HS2228" s="3">
        <v>352.95</v>
      </c>
      <c r="HT2228" s="3">
        <v>48.84</v>
      </c>
      <c r="HU2228" s="3">
        <v>118.2</v>
      </c>
      <c r="HV2228" s="3">
        <v>98.75</v>
      </c>
      <c r="HW2228" s="3">
        <v>31.42</v>
      </c>
      <c r="HX2228" s="3">
        <v>83.62</v>
      </c>
      <c r="HY2228" s="3">
        <v>451.15</v>
      </c>
      <c r="HZ2228" s="3">
        <v>238.18</v>
      </c>
      <c r="IA2228" s="3">
        <v>164.19</v>
      </c>
      <c r="IB2228" s="3">
        <v>1225.8699999999999</v>
      </c>
      <c r="IC2228" s="3">
        <v>16.989999999999998</v>
      </c>
      <c r="ID2228" s="3">
        <v>78.180000000000007</v>
      </c>
      <c r="IE2228" s="3">
        <v>37.79</v>
      </c>
      <c r="IF2228" s="3">
        <v>25.66</v>
      </c>
      <c r="IG2228" s="3">
        <v>90.4</v>
      </c>
      <c r="IH2228" s="3">
        <v>525.51</v>
      </c>
      <c r="II2228" s="3">
        <v>385.56</v>
      </c>
      <c r="IJ2228" s="3">
        <v>43.63</v>
      </c>
      <c r="IK2228" s="3">
        <v>227.21</v>
      </c>
      <c r="IL2228" s="3">
        <v>128.77000000000001</v>
      </c>
      <c r="IM2228" s="3">
        <v>4063.63</v>
      </c>
      <c r="IN2228" s="3">
        <v>61.63</v>
      </c>
      <c r="IO2228" s="3">
        <v>59.3</v>
      </c>
      <c r="IP2228" s="3">
        <v>71.14</v>
      </c>
      <c r="IQ2228" s="3">
        <v>75.03</v>
      </c>
      <c r="IR2228" s="3">
        <v>70.209999999999994</v>
      </c>
      <c r="IS2228" s="3">
        <v>72.16</v>
      </c>
      <c r="IT2228" s="3">
        <v>326.33</v>
      </c>
      <c r="IU2228" s="3">
        <v>15.2</v>
      </c>
      <c r="IV2228" s="3">
        <v>57.06</v>
      </c>
      <c r="IW2228" s="3">
        <v>46.57</v>
      </c>
      <c r="IX2228" s="3">
        <v>132.03</v>
      </c>
      <c r="IY2228" s="3">
        <v>127.32</v>
      </c>
      <c r="IZ2228" s="3">
        <v>286.17</v>
      </c>
      <c r="JA2228" s="3">
        <v>37.22</v>
      </c>
      <c r="JB2228" s="3">
        <v>121.23</v>
      </c>
      <c r="JC2228" s="3">
        <v>108.01</v>
      </c>
      <c r="JD2228" s="3">
        <v>88.34</v>
      </c>
      <c r="JE2228" s="3">
        <v>153.31</v>
      </c>
      <c r="JF2228" s="3">
        <v>40.18</v>
      </c>
      <c r="JG2228" s="3">
        <v>68.52</v>
      </c>
      <c r="JH2228" s="3">
        <v>109.71</v>
      </c>
      <c r="JI2228" s="3">
        <v>26.58</v>
      </c>
      <c r="JJ2228" s="3">
        <v>101.83</v>
      </c>
      <c r="JK2228" s="3">
        <v>276.67</v>
      </c>
      <c r="JL2228" s="3">
        <v>103.12</v>
      </c>
      <c r="JM2228" s="3">
        <v>144.41</v>
      </c>
      <c r="JN2228" s="3">
        <v>255.64</v>
      </c>
      <c r="JO2228" s="3">
        <v>53.77</v>
      </c>
      <c r="JP2228" s="3">
        <v>21.99</v>
      </c>
      <c r="JQ2228" s="3">
        <v>71.78</v>
      </c>
      <c r="JR2228" s="3">
        <v>118.02</v>
      </c>
      <c r="JS2228" s="3">
        <v>90.7</v>
      </c>
      <c r="JT2228" s="3">
        <v>208.94</v>
      </c>
      <c r="JU2228" s="3">
        <v>242.83</v>
      </c>
      <c r="JV2228" s="3">
        <v>42.29</v>
      </c>
      <c r="JW2228" s="3">
        <v>131.77000000000001</v>
      </c>
      <c r="JX2228" s="3">
        <v>94.8</v>
      </c>
      <c r="JY2228" s="3">
        <v>127.47</v>
      </c>
      <c r="JZ2228" s="3">
        <v>78.95</v>
      </c>
      <c r="KA2228" s="3">
        <v>217.19</v>
      </c>
      <c r="KB2228" s="3">
        <v>148.78</v>
      </c>
      <c r="KC2228" s="3">
        <v>51.8</v>
      </c>
      <c r="KD2228" s="3">
        <v>220.68</v>
      </c>
      <c r="KE2228" s="3">
        <v>64.849999999999994</v>
      </c>
      <c r="KF2228" s="4" t="s">
        <v>503</v>
      </c>
      <c r="KG2228" s="3">
        <v>112.58</v>
      </c>
      <c r="KH2228" s="3">
        <v>309.3</v>
      </c>
      <c r="KI2228" s="3">
        <v>152.61000000000001</v>
      </c>
      <c r="KJ2228" s="3">
        <v>161.94999999999999</v>
      </c>
      <c r="KK2228" s="3">
        <v>73.069999999999993</v>
      </c>
      <c r="KL2228" s="3">
        <v>241.41</v>
      </c>
      <c r="KM2228" s="3">
        <v>71.66</v>
      </c>
      <c r="KN2228" s="3">
        <v>34.020000000000003</v>
      </c>
      <c r="KO2228" s="3">
        <v>205.51</v>
      </c>
      <c r="KP2228" s="3">
        <v>81.25</v>
      </c>
      <c r="KQ2228" s="3">
        <v>18.170000000000002</v>
      </c>
      <c r="KR2228" s="3">
        <v>49.48</v>
      </c>
      <c r="KS2228" s="3">
        <v>563.1</v>
      </c>
      <c r="KT2228" s="3">
        <v>391.03</v>
      </c>
      <c r="KU2228" s="3">
        <v>112.95</v>
      </c>
      <c r="KV2228" s="3">
        <v>42.66</v>
      </c>
      <c r="KW2228" s="3">
        <v>200.92</v>
      </c>
      <c r="KX2228" s="3">
        <v>159.80000000000001</v>
      </c>
      <c r="KY2228" s="3">
        <v>71.2</v>
      </c>
      <c r="KZ2228" s="3">
        <v>486.94</v>
      </c>
      <c r="LA2228" s="3">
        <v>30.04</v>
      </c>
      <c r="LB2228" s="3">
        <v>69.69</v>
      </c>
      <c r="LC2228" s="3">
        <v>181.82</v>
      </c>
      <c r="LD2228" s="3">
        <v>66.56</v>
      </c>
      <c r="LE2228" s="3">
        <v>164.78</v>
      </c>
      <c r="LF2228" s="3">
        <v>66.77</v>
      </c>
      <c r="LG2228" s="3">
        <v>292.63</v>
      </c>
      <c r="LH2228" s="3">
        <v>28.73</v>
      </c>
      <c r="LI2228" s="3">
        <v>38.58</v>
      </c>
      <c r="LJ2228" s="3">
        <v>111.7</v>
      </c>
      <c r="LK2228" s="3">
        <v>543.61</v>
      </c>
      <c r="LL2228" s="3">
        <v>193.19</v>
      </c>
      <c r="LM2228" s="3">
        <v>164.01</v>
      </c>
      <c r="LN2228" s="3">
        <v>316.33</v>
      </c>
      <c r="LO2228" s="3">
        <v>41.5</v>
      </c>
      <c r="LP2228" s="3">
        <v>194.75</v>
      </c>
      <c r="LQ2228" s="3">
        <v>31.99</v>
      </c>
      <c r="LR2228" s="3">
        <v>129.71</v>
      </c>
      <c r="LS2228" s="4" t="s">
        <v>503</v>
      </c>
      <c r="LT2228" s="3">
        <v>169.04</v>
      </c>
      <c r="LU2228" s="3">
        <v>37</v>
      </c>
      <c r="LV2228" s="3">
        <v>37.15</v>
      </c>
      <c r="LW2228" s="3">
        <v>92.77</v>
      </c>
      <c r="LX2228" s="3">
        <v>298.93</v>
      </c>
      <c r="LY2228" s="3">
        <v>90.39</v>
      </c>
      <c r="LZ2228" s="3">
        <v>58.4</v>
      </c>
      <c r="MA2228" s="3">
        <v>45.54</v>
      </c>
      <c r="MB2228" s="3">
        <v>157.13</v>
      </c>
      <c r="MC2228" s="3">
        <v>33.15</v>
      </c>
      <c r="MD2228" s="3">
        <v>140.72</v>
      </c>
      <c r="ME2228" s="3">
        <v>74.599999999999994</v>
      </c>
      <c r="MF2228" s="3">
        <v>33.44</v>
      </c>
      <c r="MG2228" s="3">
        <v>209.34</v>
      </c>
      <c r="MH2228" s="3">
        <v>29.39</v>
      </c>
      <c r="MI2228" s="3">
        <v>111.1</v>
      </c>
      <c r="MJ2228" s="3">
        <v>107.17</v>
      </c>
      <c r="MK2228" s="3">
        <v>119.5</v>
      </c>
      <c r="ML2228" s="3">
        <v>105.42</v>
      </c>
      <c r="MM2228" s="3">
        <v>131.13999999999999</v>
      </c>
      <c r="MN2228" s="3">
        <v>13.73</v>
      </c>
      <c r="MO2228" s="3">
        <v>138.88</v>
      </c>
      <c r="MP2228" s="3">
        <v>92.02</v>
      </c>
      <c r="MQ2228" s="3">
        <v>56.53</v>
      </c>
      <c r="MR2228" s="3">
        <v>285.93</v>
      </c>
      <c r="MS2228" s="3">
        <v>138.02000000000001</v>
      </c>
      <c r="MT2228" s="3">
        <v>236.1</v>
      </c>
      <c r="MU2228" s="3">
        <v>194.22</v>
      </c>
      <c r="MV2228" s="3">
        <v>88.68</v>
      </c>
      <c r="MW2228" s="3">
        <v>83.36</v>
      </c>
      <c r="MX2228" s="3">
        <v>175.83</v>
      </c>
      <c r="MY2228" s="3">
        <v>86.3</v>
      </c>
      <c r="MZ2228" s="3">
        <v>60.11</v>
      </c>
      <c r="NA2228" s="3">
        <v>265.88</v>
      </c>
      <c r="NB2228" s="3">
        <v>89.3</v>
      </c>
      <c r="NC2228" s="3">
        <v>212.06</v>
      </c>
      <c r="ND2228" s="3">
        <v>47.29</v>
      </c>
      <c r="NE2228" s="3">
        <v>444.12</v>
      </c>
      <c r="NF2228" s="3">
        <v>147.4</v>
      </c>
      <c r="NG2228" s="3">
        <v>280.25</v>
      </c>
      <c r="NH2228" s="3">
        <v>1825.73</v>
      </c>
      <c r="NI2228" s="3">
        <v>28.29</v>
      </c>
      <c r="NJ2228" s="3">
        <v>142.86000000000001</v>
      </c>
      <c r="NK2228" s="3">
        <v>172.83</v>
      </c>
      <c r="NL2228" s="3">
        <v>94.41</v>
      </c>
      <c r="NM2228" s="3">
        <v>88.47</v>
      </c>
      <c r="NN2228" s="3">
        <v>344.25</v>
      </c>
      <c r="NO2228" s="3">
        <v>97</v>
      </c>
      <c r="NP2228" s="3">
        <v>30.38</v>
      </c>
      <c r="NQ2228" s="3">
        <v>170.92</v>
      </c>
      <c r="NR2228" s="4" t="s">
        <v>503</v>
      </c>
      <c r="NS2228" s="3">
        <v>486.29</v>
      </c>
      <c r="NT2228" s="3">
        <v>113.39</v>
      </c>
      <c r="NU2228" s="3">
        <v>43.85</v>
      </c>
      <c r="NV2228" s="3">
        <v>79.89</v>
      </c>
      <c r="NW2228" s="3">
        <v>29</v>
      </c>
      <c r="NX2228" s="3">
        <v>410.94</v>
      </c>
      <c r="NY2228" s="3">
        <v>51.96</v>
      </c>
      <c r="NZ2228" s="3">
        <v>43.02</v>
      </c>
      <c r="OA2228" s="3">
        <v>156</v>
      </c>
      <c r="OB2228" s="3">
        <v>112.6</v>
      </c>
      <c r="OC2228" s="3">
        <v>126.62</v>
      </c>
      <c r="OD2228" s="3">
        <v>38.82</v>
      </c>
      <c r="OE2228" s="3">
        <v>296.11</v>
      </c>
      <c r="OF2228" s="3">
        <v>585.35</v>
      </c>
      <c r="OG2228" s="3">
        <v>100.03</v>
      </c>
      <c r="OH2228" s="4" t="s">
        <v>503</v>
      </c>
      <c r="OI2228" s="3">
        <v>36.96</v>
      </c>
      <c r="OJ2228" s="3">
        <v>87.63</v>
      </c>
      <c r="OK2228" s="3">
        <v>158.53</v>
      </c>
      <c r="OL2228" s="3">
        <v>48.22</v>
      </c>
      <c r="OM2228" s="3">
        <v>135.27000000000001</v>
      </c>
      <c r="ON2228" s="3">
        <v>33.94</v>
      </c>
      <c r="OO2228" s="3">
        <v>28.02</v>
      </c>
      <c r="OP2228" s="3">
        <v>29.95</v>
      </c>
      <c r="OQ2228" s="3">
        <v>157.72999999999999</v>
      </c>
      <c r="OR2228" s="3">
        <v>45.93</v>
      </c>
      <c r="OS2228" s="4" t="s">
        <v>503</v>
      </c>
      <c r="OT2228" s="3">
        <v>21.69</v>
      </c>
      <c r="OU2228" s="3">
        <v>79.459999999999994</v>
      </c>
      <c r="OV2228" s="3">
        <v>83.49</v>
      </c>
      <c r="OW2228" s="3">
        <v>83.43</v>
      </c>
      <c r="OX2228" s="3">
        <v>61.21</v>
      </c>
      <c r="OY2228" s="3">
        <v>14.92</v>
      </c>
      <c r="OZ2228" s="3">
        <v>73.27</v>
      </c>
      <c r="PA2228" s="3">
        <v>204.39</v>
      </c>
      <c r="PB2228" s="3">
        <v>71.05</v>
      </c>
      <c r="PC2228" s="3">
        <v>16.989999999999998</v>
      </c>
      <c r="PD2228" s="3">
        <v>369.19</v>
      </c>
      <c r="PE2228" s="3">
        <v>211.93</v>
      </c>
      <c r="PF2228" s="3">
        <v>76.900000000000006</v>
      </c>
      <c r="PG2228" s="3">
        <v>27.39</v>
      </c>
      <c r="PH2228" s="3">
        <v>364.99</v>
      </c>
      <c r="PI2228" s="3">
        <v>234.19</v>
      </c>
      <c r="PJ2228" s="3">
        <v>168.74</v>
      </c>
      <c r="PK2228" s="3">
        <v>179.62</v>
      </c>
      <c r="PL2228" s="3">
        <v>36.29</v>
      </c>
      <c r="PM2228" s="3">
        <v>37.99</v>
      </c>
      <c r="PN2228" s="3">
        <v>314.44</v>
      </c>
      <c r="PO2228" s="4" t="s">
        <v>503</v>
      </c>
      <c r="PP2228" s="3">
        <v>51.65</v>
      </c>
      <c r="PQ2228" s="3">
        <v>52.15</v>
      </c>
      <c r="PR2228" s="3">
        <v>393.42</v>
      </c>
      <c r="PS2228" s="3">
        <v>318.10000000000002</v>
      </c>
      <c r="PT2228" s="3">
        <v>146.47999999999999</v>
      </c>
      <c r="PU2228" s="3">
        <v>59.46</v>
      </c>
      <c r="PV2228" s="3">
        <v>62</v>
      </c>
      <c r="PW2228" s="3">
        <v>88.91</v>
      </c>
      <c r="PX2228" s="3">
        <v>228.87</v>
      </c>
      <c r="PY2228" s="3">
        <v>91.09</v>
      </c>
      <c r="PZ2228" s="3">
        <v>334.2</v>
      </c>
      <c r="QA2228" s="3">
        <v>147.5</v>
      </c>
      <c r="QB2228" s="3">
        <v>214.25</v>
      </c>
      <c r="QC2228" s="3">
        <v>42.79</v>
      </c>
      <c r="QD2228" s="3">
        <v>53.48</v>
      </c>
      <c r="QE2228" s="3">
        <v>61.57</v>
      </c>
      <c r="QF2228" s="3">
        <v>218</v>
      </c>
      <c r="QG2228" s="3">
        <v>269.06</v>
      </c>
      <c r="QH2228" s="3">
        <v>67.64</v>
      </c>
      <c r="QI2228" s="3">
        <v>82.01</v>
      </c>
      <c r="QJ2228" s="3">
        <v>134.21</v>
      </c>
      <c r="QK2228" s="3">
        <v>16.68</v>
      </c>
      <c r="QL2228" s="3">
        <v>16.46</v>
      </c>
      <c r="QM2228" s="3">
        <v>144.85</v>
      </c>
      <c r="QN2228" s="3">
        <v>263.02999999999997</v>
      </c>
      <c r="QO2228" s="3">
        <v>59.19</v>
      </c>
      <c r="QP2228" s="3">
        <v>819.37</v>
      </c>
      <c r="QQ2228" s="3">
        <v>149.69999999999999</v>
      </c>
      <c r="QR2228" s="3">
        <v>16.21</v>
      </c>
      <c r="QS2228" s="3">
        <v>113.04</v>
      </c>
      <c r="QT2228" s="3">
        <v>96.98</v>
      </c>
      <c r="QU2228" s="3">
        <v>177.78</v>
      </c>
      <c r="QV2228" s="3">
        <v>86.51</v>
      </c>
      <c r="QW2228" s="3">
        <v>255.35</v>
      </c>
      <c r="QX2228" s="3">
        <v>291.60000000000002</v>
      </c>
      <c r="QY2228" s="3">
        <v>123.17</v>
      </c>
      <c r="QZ2228" s="3">
        <v>76.55</v>
      </c>
      <c r="RA2228" s="3">
        <v>103.88</v>
      </c>
      <c r="RB2228" s="3">
        <v>82.67</v>
      </c>
      <c r="RC2228" s="3">
        <v>60.29</v>
      </c>
      <c r="RD2228" s="3">
        <v>738.68</v>
      </c>
      <c r="RE2228" s="4" t="s">
        <v>503</v>
      </c>
      <c r="RF2228" s="3">
        <v>92.3</v>
      </c>
      <c r="RG2228" s="3">
        <v>270.3</v>
      </c>
      <c r="RH2228" s="3">
        <v>84.68</v>
      </c>
      <c r="RI2228" s="3">
        <v>79.7</v>
      </c>
      <c r="RJ2228" s="3">
        <v>279.29000000000002</v>
      </c>
      <c r="RK2228" s="3">
        <v>91.55</v>
      </c>
      <c r="RL2228" s="3">
        <v>48.49</v>
      </c>
      <c r="RM2228" s="3">
        <v>82.34</v>
      </c>
      <c r="RN2228" s="3">
        <v>305.2</v>
      </c>
      <c r="RO2228" s="3">
        <v>80.09</v>
      </c>
      <c r="RP2228" s="3">
        <v>148.16999999999999</v>
      </c>
      <c r="RQ2228" s="3">
        <v>52.06</v>
      </c>
      <c r="RR2228" s="3">
        <v>101.22</v>
      </c>
      <c r="RS2228" s="3">
        <v>211.31</v>
      </c>
      <c r="RT2228" s="3">
        <v>215.31</v>
      </c>
      <c r="RU2228" s="3">
        <v>111.3</v>
      </c>
      <c r="RV2228" s="3">
        <v>156.52000000000001</v>
      </c>
      <c r="RW2228" s="3">
        <v>40.950000000000003</v>
      </c>
      <c r="RX2228" s="3">
        <v>415.64</v>
      </c>
      <c r="RY2228" s="3">
        <v>165.37</v>
      </c>
      <c r="RZ2228" s="3">
        <v>180.19</v>
      </c>
      <c r="SA2228" s="3">
        <v>311.3</v>
      </c>
      <c r="SB2228" s="3">
        <v>9.67</v>
      </c>
      <c r="SC2228" s="3">
        <v>35.74</v>
      </c>
      <c r="SD2228" s="3">
        <v>11.97</v>
      </c>
      <c r="SE2228" s="3">
        <v>33.71</v>
      </c>
      <c r="SF2228" s="3">
        <v>217.96</v>
      </c>
      <c r="SG2228" s="3">
        <v>66.48</v>
      </c>
      <c r="SH2228" s="3">
        <v>65.150000000000006</v>
      </c>
      <c r="SI2228" s="3">
        <v>227.32</v>
      </c>
    </row>
    <row r="2229" spans="1:503">
      <c r="A2229" s="2" t="s">
        <v>2730</v>
      </c>
      <c r="B2229" s="3">
        <v>136.08000000000001</v>
      </c>
      <c r="C2229" s="3">
        <v>145.28</v>
      </c>
      <c r="D2229" s="3">
        <v>98.07</v>
      </c>
      <c r="E2229" s="3">
        <v>261.16000000000003</v>
      </c>
      <c r="F2229" s="3">
        <v>95.19</v>
      </c>
      <c r="G2229" s="3">
        <v>81.03</v>
      </c>
      <c r="H2229" s="3">
        <v>26.46</v>
      </c>
      <c r="I2229" s="3">
        <v>67.180000000000007</v>
      </c>
      <c r="J2229" s="3">
        <v>57.92</v>
      </c>
      <c r="K2229" s="3">
        <v>121.22</v>
      </c>
      <c r="L2229" s="3">
        <v>188.39</v>
      </c>
      <c r="M2229" s="3">
        <v>284.99</v>
      </c>
      <c r="N2229" s="3">
        <v>129.12</v>
      </c>
      <c r="O2229" s="3">
        <v>103.12</v>
      </c>
      <c r="P2229" s="3">
        <v>11.16</v>
      </c>
      <c r="Q2229" s="3">
        <v>135.25</v>
      </c>
      <c r="R2229" s="3">
        <v>313.87</v>
      </c>
      <c r="S2229" s="3">
        <v>203.92</v>
      </c>
      <c r="T2229" s="3">
        <v>131.07</v>
      </c>
      <c r="U2229" s="3">
        <v>279.70999999999998</v>
      </c>
      <c r="V2229" s="3">
        <v>55.98</v>
      </c>
      <c r="W2229" s="3">
        <v>276.06</v>
      </c>
      <c r="X2229" s="3">
        <v>76.27</v>
      </c>
      <c r="Y2229" s="3">
        <v>97.63</v>
      </c>
      <c r="Z2229" s="3">
        <v>145.9</v>
      </c>
      <c r="AA2229" s="3">
        <v>106.03</v>
      </c>
      <c r="AB2229" s="3">
        <v>167.29</v>
      </c>
      <c r="AC2229" s="3">
        <v>174.56</v>
      </c>
      <c r="AD2229" s="3">
        <v>139.04</v>
      </c>
      <c r="AE2229" s="3">
        <v>144.72</v>
      </c>
      <c r="AF2229" s="3">
        <v>2465.1</v>
      </c>
      <c r="AG2229" s="3">
        <v>160.01</v>
      </c>
      <c r="AH2229" s="3">
        <v>36.79</v>
      </c>
      <c r="AI2229" s="3">
        <v>50.85</v>
      </c>
      <c r="AJ2229" s="3">
        <v>50.58</v>
      </c>
      <c r="AK2229" s="3">
        <v>31.97</v>
      </c>
      <c r="AL2229" s="3">
        <v>68.2</v>
      </c>
      <c r="AM2229" s="3">
        <v>220.84</v>
      </c>
      <c r="AN2229" s="3">
        <v>23.33</v>
      </c>
      <c r="AO2229" s="3">
        <v>67.150000000000006</v>
      </c>
      <c r="AP2229" s="3">
        <v>99.53</v>
      </c>
      <c r="AQ2229" s="3">
        <v>378.2</v>
      </c>
      <c r="AR2229" s="3">
        <v>42.49</v>
      </c>
      <c r="AS2229" s="3">
        <v>56.68</v>
      </c>
      <c r="AT2229" s="3">
        <v>656.15</v>
      </c>
      <c r="AU2229" s="3">
        <v>78.78</v>
      </c>
      <c r="AV2229" s="3">
        <v>133.44</v>
      </c>
      <c r="AW2229" s="3">
        <v>287.47000000000003</v>
      </c>
      <c r="AX2229" s="3">
        <v>55.77</v>
      </c>
      <c r="AY2229" s="3">
        <v>41.59</v>
      </c>
      <c r="AZ2229" s="3">
        <v>37.94</v>
      </c>
      <c r="BA2229" s="3">
        <v>90.04</v>
      </c>
      <c r="BB2229" s="3">
        <v>71.64</v>
      </c>
      <c r="BC2229" s="3">
        <v>45.13</v>
      </c>
      <c r="BD2229" s="3">
        <v>35.979999999999997</v>
      </c>
      <c r="BE2229" s="3">
        <v>79.52</v>
      </c>
      <c r="BF2229" s="3">
        <v>40.28</v>
      </c>
      <c r="BG2229" s="3">
        <v>227.85</v>
      </c>
      <c r="BH2229" s="3">
        <v>209.16</v>
      </c>
      <c r="BI2229" s="3">
        <v>70.760000000000005</v>
      </c>
      <c r="BJ2229" s="3">
        <v>130.05000000000001</v>
      </c>
      <c r="BK2229" s="3">
        <v>9</v>
      </c>
      <c r="BL2229" s="3">
        <v>91.94</v>
      </c>
      <c r="BM2229" s="3">
        <v>105.38</v>
      </c>
      <c r="BN2229" s="3">
        <v>40.119999999999997</v>
      </c>
      <c r="BO2229" s="3">
        <v>71.400000000000006</v>
      </c>
      <c r="BP2229" s="3">
        <v>322.13</v>
      </c>
      <c r="BQ2229" s="3">
        <v>73.19</v>
      </c>
      <c r="BR2229" s="3">
        <v>140.69</v>
      </c>
      <c r="BS2229" s="3">
        <v>67.959999999999994</v>
      </c>
      <c r="BT2229" s="3">
        <v>1397.57</v>
      </c>
      <c r="BU2229" s="3">
        <v>238.37</v>
      </c>
      <c r="BV2229" s="3">
        <v>57.03</v>
      </c>
      <c r="BW2229" s="3">
        <v>81.73</v>
      </c>
      <c r="BX2229" s="3">
        <v>28.48</v>
      </c>
      <c r="BY2229" s="3">
        <v>102.53</v>
      </c>
      <c r="BZ2229" s="3">
        <v>132.32</v>
      </c>
      <c r="CA2229" s="3">
        <v>161.63999999999999</v>
      </c>
      <c r="CB2229" s="3">
        <v>177.17</v>
      </c>
      <c r="CC2229" s="3">
        <v>50.83</v>
      </c>
      <c r="CD2229" s="3">
        <v>111.5</v>
      </c>
      <c r="CE2229" s="3">
        <v>220.34</v>
      </c>
      <c r="CF2229" s="3">
        <v>139.77000000000001</v>
      </c>
      <c r="CG2229" s="3">
        <v>42.45</v>
      </c>
      <c r="CH2229" s="3">
        <v>28.93</v>
      </c>
      <c r="CI2229" s="3">
        <v>65.37</v>
      </c>
      <c r="CJ2229" s="3">
        <v>99.56</v>
      </c>
      <c r="CK2229" s="3">
        <v>183.42</v>
      </c>
      <c r="CL2229" s="3">
        <v>67.13</v>
      </c>
      <c r="CM2229" s="3">
        <v>32.76</v>
      </c>
      <c r="CN2229" s="3">
        <v>60.56</v>
      </c>
      <c r="CO2229" s="3">
        <v>61.93</v>
      </c>
      <c r="CP2229" s="3">
        <v>395.09</v>
      </c>
      <c r="CQ2229" s="3">
        <v>353.64</v>
      </c>
      <c r="CR2229" s="3">
        <v>99.85</v>
      </c>
      <c r="CS2229" s="3">
        <v>248.1</v>
      </c>
      <c r="CT2229" s="3">
        <v>143.62</v>
      </c>
      <c r="CU2229" s="3">
        <v>75.180000000000007</v>
      </c>
      <c r="CV2229" s="3">
        <v>246.97</v>
      </c>
      <c r="CW2229" s="3">
        <v>99.58</v>
      </c>
      <c r="CX2229" s="3">
        <v>96.77</v>
      </c>
      <c r="CY2229" s="3">
        <v>24.01</v>
      </c>
      <c r="CZ2229" s="3">
        <v>133.06</v>
      </c>
      <c r="DA2229" s="3">
        <v>49.03</v>
      </c>
      <c r="DB2229" s="3">
        <v>359.65</v>
      </c>
      <c r="DC2229" s="3">
        <v>141.34</v>
      </c>
      <c r="DD2229" s="3">
        <v>112.39</v>
      </c>
      <c r="DE2229" s="3">
        <v>93.61</v>
      </c>
      <c r="DF2229" s="3">
        <v>70.38</v>
      </c>
      <c r="DG2229" s="3">
        <v>71.48</v>
      </c>
      <c r="DH2229" s="3">
        <v>134.75</v>
      </c>
      <c r="DI2229" s="3">
        <v>90.04</v>
      </c>
      <c r="DJ2229" s="3">
        <v>163.09</v>
      </c>
      <c r="DK2229" s="3">
        <v>333.16</v>
      </c>
      <c r="DL2229" s="3">
        <v>59.03</v>
      </c>
      <c r="DM2229" s="3">
        <v>210.53</v>
      </c>
      <c r="DN2229" s="3">
        <v>526.66</v>
      </c>
      <c r="DO2229" s="3">
        <v>80.25</v>
      </c>
      <c r="DP2229" s="3">
        <v>89.09</v>
      </c>
      <c r="DQ2229" s="3">
        <v>142.22999999999999</v>
      </c>
      <c r="DR2229" s="3">
        <v>312.52</v>
      </c>
      <c r="DS2229" s="3">
        <v>61.26</v>
      </c>
      <c r="DT2229" s="3">
        <v>41.08</v>
      </c>
      <c r="DU2229" s="3">
        <v>77.180000000000007</v>
      </c>
      <c r="DV2229" s="3">
        <v>214.24</v>
      </c>
      <c r="DW2229" s="3">
        <v>158.69</v>
      </c>
      <c r="DX2229" s="3">
        <v>110.72</v>
      </c>
      <c r="DY2229" s="3">
        <v>68.540000000000006</v>
      </c>
      <c r="DZ2229" s="4" t="s">
        <v>503</v>
      </c>
      <c r="EA2229" s="3">
        <v>153.87</v>
      </c>
      <c r="EB2229" s="3">
        <v>13.51</v>
      </c>
      <c r="EC2229" s="3">
        <v>35.19</v>
      </c>
      <c r="ED2229" s="3">
        <v>408.45</v>
      </c>
      <c r="EE2229" s="3">
        <v>156.66</v>
      </c>
      <c r="EF2229" s="3">
        <v>37.9</v>
      </c>
      <c r="EG2229" s="4" t="s">
        <v>503</v>
      </c>
      <c r="EH2229" s="3">
        <v>435.35</v>
      </c>
      <c r="EI2229" s="3">
        <v>60.17</v>
      </c>
      <c r="EJ2229" s="3">
        <v>124.5</v>
      </c>
      <c r="EK2229" s="3">
        <v>105.09</v>
      </c>
      <c r="EL2229" s="3">
        <v>64.59</v>
      </c>
      <c r="EM2229" s="3">
        <v>249.36</v>
      </c>
      <c r="EN2229" s="3">
        <v>81.069999999999993</v>
      </c>
      <c r="EO2229" s="4" t="s">
        <v>503</v>
      </c>
      <c r="EP2229" s="3">
        <v>79.06</v>
      </c>
      <c r="EQ2229" s="3">
        <v>113.99</v>
      </c>
      <c r="ER2229" s="3">
        <v>32.89</v>
      </c>
      <c r="ES2229" s="3">
        <v>39</v>
      </c>
      <c r="ET2229" s="3">
        <v>101.25</v>
      </c>
      <c r="EU2229" s="3">
        <v>178.2</v>
      </c>
      <c r="EV2229" s="3">
        <v>97.45</v>
      </c>
      <c r="EW2229" s="3">
        <v>86.53</v>
      </c>
      <c r="EX2229" s="3">
        <v>357.91</v>
      </c>
      <c r="EY2229" s="3">
        <v>593.64</v>
      </c>
      <c r="EZ2229" s="3">
        <v>38.479999999999997</v>
      </c>
      <c r="FA2229" s="3">
        <v>211.91</v>
      </c>
      <c r="FB2229" s="3">
        <v>284.02999999999997</v>
      </c>
      <c r="FC2229" s="3">
        <v>146.53</v>
      </c>
      <c r="FD2229" s="3">
        <v>73.790000000000006</v>
      </c>
      <c r="FE2229" s="3">
        <v>243.95</v>
      </c>
      <c r="FF2229" s="3">
        <v>130.01</v>
      </c>
      <c r="FG2229" s="3">
        <v>14.25</v>
      </c>
      <c r="FH2229" s="3">
        <v>28.29</v>
      </c>
      <c r="FI2229" s="3">
        <v>46.06</v>
      </c>
      <c r="FJ2229" s="3">
        <v>229.03</v>
      </c>
      <c r="FK2229" s="3">
        <v>237.87</v>
      </c>
      <c r="FL2229" s="3">
        <v>552.04999999999995</v>
      </c>
      <c r="FM2229" s="3">
        <v>36.04</v>
      </c>
      <c r="FN2229" s="3">
        <v>136.96</v>
      </c>
      <c r="FO2229" s="3">
        <v>96.62</v>
      </c>
      <c r="FP2229" s="3">
        <v>222.59</v>
      </c>
      <c r="FQ2229" s="3">
        <v>94.83</v>
      </c>
      <c r="FR2229" s="3">
        <v>31.03</v>
      </c>
      <c r="FS2229" s="3">
        <v>33.67</v>
      </c>
      <c r="FT2229" s="3">
        <v>29.5</v>
      </c>
      <c r="FU2229" s="3">
        <v>204.1</v>
      </c>
      <c r="FV2229" s="3">
        <v>52.92</v>
      </c>
      <c r="FW2229" s="3">
        <v>49.41</v>
      </c>
      <c r="FX2229" s="3">
        <v>319.5</v>
      </c>
      <c r="FY2229" s="3">
        <v>215.15</v>
      </c>
      <c r="FZ2229" s="3">
        <v>15.73</v>
      </c>
      <c r="GA2229" s="3">
        <v>118.02</v>
      </c>
      <c r="GB2229" s="3">
        <v>63.98</v>
      </c>
      <c r="GC2229" s="3">
        <v>63.81</v>
      </c>
      <c r="GD2229" s="3">
        <v>171.48</v>
      </c>
      <c r="GE2229" s="3">
        <v>30.12</v>
      </c>
      <c r="GF2229" s="3">
        <v>130.68</v>
      </c>
      <c r="GG2229" s="3">
        <v>69.86</v>
      </c>
      <c r="GH2229" s="3">
        <v>18.23</v>
      </c>
      <c r="GI2229" s="3">
        <v>163.85</v>
      </c>
      <c r="GJ2229" s="3">
        <v>21.42</v>
      </c>
      <c r="GK2229" s="3">
        <v>122.52</v>
      </c>
      <c r="GL2229" s="3">
        <v>18.170000000000002</v>
      </c>
      <c r="GM2229" s="3">
        <v>62.79</v>
      </c>
      <c r="GN2229" s="3">
        <v>59.26</v>
      </c>
      <c r="GO2229" s="3">
        <v>46.4</v>
      </c>
      <c r="GP2229" s="4" t="s">
        <v>503</v>
      </c>
      <c r="GQ2229" s="3">
        <v>55.47</v>
      </c>
      <c r="GR2229" s="3">
        <v>105.76</v>
      </c>
      <c r="GS2229" s="3">
        <v>79.61</v>
      </c>
      <c r="GT2229" s="3">
        <v>227.99</v>
      </c>
      <c r="GU2229" s="3">
        <v>229.33</v>
      </c>
      <c r="GV2229" s="3">
        <v>357.41</v>
      </c>
      <c r="GW2229" s="3">
        <v>481.67</v>
      </c>
      <c r="GX2229" s="3">
        <v>182.15</v>
      </c>
      <c r="GY2229" s="3">
        <v>37.08</v>
      </c>
      <c r="GZ2229" s="3">
        <v>40.24</v>
      </c>
      <c r="HA2229" s="3">
        <v>85.46</v>
      </c>
      <c r="HB2229" s="3">
        <v>83.66</v>
      </c>
      <c r="HC2229" s="3">
        <v>70.72</v>
      </c>
      <c r="HD2229" s="3">
        <v>318.37</v>
      </c>
      <c r="HE2229" s="3">
        <v>153.72</v>
      </c>
      <c r="HF2229" s="3">
        <v>43.55</v>
      </c>
      <c r="HG2229" s="3">
        <v>274.62</v>
      </c>
      <c r="HH2229" s="3">
        <v>396.65</v>
      </c>
      <c r="HI2229" s="3">
        <v>258.95999999999998</v>
      </c>
      <c r="HJ2229" s="3">
        <v>84.65</v>
      </c>
      <c r="HK2229" s="3">
        <v>74.11</v>
      </c>
      <c r="HL2229" s="3">
        <v>33.840000000000003</v>
      </c>
      <c r="HM2229" s="3">
        <v>90</v>
      </c>
      <c r="HN2229" s="3">
        <v>79.02</v>
      </c>
      <c r="HO2229" s="3">
        <v>337.16</v>
      </c>
      <c r="HP2229" s="3">
        <v>160.37</v>
      </c>
      <c r="HQ2229" s="3">
        <v>124.84</v>
      </c>
      <c r="HR2229" s="3">
        <v>45.5</v>
      </c>
      <c r="HS2229" s="3">
        <v>330.55</v>
      </c>
      <c r="HT2229" s="3">
        <v>49.29</v>
      </c>
      <c r="HU2229" s="3">
        <v>117.65</v>
      </c>
      <c r="HV2229" s="3">
        <v>99.2</v>
      </c>
      <c r="HW2229" s="3">
        <v>32.03</v>
      </c>
      <c r="HX2229" s="3">
        <v>84.85</v>
      </c>
      <c r="HY2229" s="3">
        <v>460.91</v>
      </c>
      <c r="HZ2229" s="3">
        <v>254.87</v>
      </c>
      <c r="IA2229" s="3">
        <v>167.02</v>
      </c>
      <c r="IB2229" s="3">
        <v>1284.51</v>
      </c>
      <c r="IC2229" s="3">
        <v>16.940000000000001</v>
      </c>
      <c r="ID2229" s="3">
        <v>78.8</v>
      </c>
      <c r="IE2229" s="3">
        <v>40.99</v>
      </c>
      <c r="IF2229" s="3">
        <v>25.89</v>
      </c>
      <c r="IG2229" s="3">
        <v>95.79</v>
      </c>
      <c r="IH2229" s="3">
        <v>522.77</v>
      </c>
      <c r="II2229" s="3">
        <v>361.75</v>
      </c>
      <c r="IJ2229" s="3">
        <v>44.35</v>
      </c>
      <c r="IK2229" s="3">
        <v>233.8</v>
      </c>
      <c r="IL2229" s="3">
        <v>133.56</v>
      </c>
      <c r="IM2229" s="3">
        <v>4161.8999999999996</v>
      </c>
      <c r="IN2229" s="3">
        <v>63.01</v>
      </c>
      <c r="IO2229" s="3">
        <v>60.74</v>
      </c>
      <c r="IP2229" s="3">
        <v>72.22</v>
      </c>
      <c r="IQ2229" s="3">
        <v>76</v>
      </c>
      <c r="IR2229" s="3">
        <v>73.22</v>
      </c>
      <c r="IS2229" s="3">
        <v>73.27</v>
      </c>
      <c r="IT2229" s="3">
        <v>306.2</v>
      </c>
      <c r="IU2229" s="3">
        <v>15.31</v>
      </c>
      <c r="IV2229" s="3">
        <v>57.89</v>
      </c>
      <c r="IW2229" s="3">
        <v>47.22</v>
      </c>
      <c r="IX2229" s="3">
        <v>134.44</v>
      </c>
      <c r="IY2229" s="3">
        <v>126.62</v>
      </c>
      <c r="IZ2229" s="3">
        <v>298.88</v>
      </c>
      <c r="JA2229" s="3">
        <v>38.26</v>
      </c>
      <c r="JB2229" s="3">
        <v>124.5</v>
      </c>
      <c r="JC2229" s="3">
        <v>107.62</v>
      </c>
      <c r="JD2229" s="3">
        <v>89.98</v>
      </c>
      <c r="JE2229" s="3">
        <v>156.5</v>
      </c>
      <c r="JF2229" s="3">
        <v>41.06</v>
      </c>
      <c r="JG2229" s="3">
        <v>69.52</v>
      </c>
      <c r="JH2229" s="3">
        <v>115.46</v>
      </c>
      <c r="JI2229" s="3">
        <v>27</v>
      </c>
      <c r="JJ2229" s="3">
        <v>105.06</v>
      </c>
      <c r="JK2229" s="3">
        <v>277.73</v>
      </c>
      <c r="JL2229" s="3">
        <v>103.48</v>
      </c>
      <c r="JM2229" s="3">
        <v>146.77000000000001</v>
      </c>
      <c r="JN2229" s="3">
        <v>255.06</v>
      </c>
      <c r="JO2229" s="3">
        <v>54.7</v>
      </c>
      <c r="JP2229" s="3">
        <v>22.46</v>
      </c>
      <c r="JQ2229" s="3">
        <v>74.63</v>
      </c>
      <c r="JR2229" s="3">
        <v>120.44</v>
      </c>
      <c r="JS2229" s="3">
        <v>95.06</v>
      </c>
      <c r="JT2229" s="3">
        <v>210.89</v>
      </c>
      <c r="JU2229" s="3">
        <v>247.43</v>
      </c>
      <c r="JV2229" s="3">
        <v>41.91</v>
      </c>
      <c r="JW2229" s="3">
        <v>129.91</v>
      </c>
      <c r="JX2229" s="3">
        <v>95.22</v>
      </c>
      <c r="JY2229" s="3">
        <v>130.49</v>
      </c>
      <c r="JZ2229" s="3">
        <v>79.05</v>
      </c>
      <c r="KA2229" s="3">
        <v>216.23</v>
      </c>
      <c r="KB2229" s="3">
        <v>149.38</v>
      </c>
      <c r="KC2229" s="3">
        <v>53.1</v>
      </c>
      <c r="KD2229" s="3">
        <v>229.14</v>
      </c>
      <c r="KE2229" s="3">
        <v>64.91</v>
      </c>
      <c r="KF2229" s="4" t="s">
        <v>503</v>
      </c>
      <c r="KG2229" s="3">
        <v>115.57</v>
      </c>
      <c r="KH2229" s="3">
        <v>316.39999999999998</v>
      </c>
      <c r="KI2229" s="3">
        <v>154.83000000000001</v>
      </c>
      <c r="KJ2229" s="3">
        <v>162.94</v>
      </c>
      <c r="KK2229" s="3">
        <v>75.45</v>
      </c>
      <c r="KL2229" s="3">
        <v>244.83</v>
      </c>
      <c r="KM2229" s="3">
        <v>74.64</v>
      </c>
      <c r="KN2229" s="3">
        <v>35.020000000000003</v>
      </c>
      <c r="KO2229" s="3">
        <v>210.98</v>
      </c>
      <c r="KP2229" s="3">
        <v>82.25</v>
      </c>
      <c r="KQ2229" s="3">
        <v>18.32</v>
      </c>
      <c r="KR2229" s="3">
        <v>51.2</v>
      </c>
      <c r="KS2229" s="3">
        <v>579.61</v>
      </c>
      <c r="KT2229" s="3">
        <v>395.03</v>
      </c>
      <c r="KU2229" s="3">
        <v>116.68</v>
      </c>
      <c r="KV2229" s="3">
        <v>43.66</v>
      </c>
      <c r="KW2229" s="3">
        <v>202.39</v>
      </c>
      <c r="KX2229" s="3">
        <v>159.63</v>
      </c>
      <c r="KY2229" s="3">
        <v>71.19</v>
      </c>
      <c r="KZ2229" s="3">
        <v>495.55</v>
      </c>
      <c r="LA2229" s="3">
        <v>32.46</v>
      </c>
      <c r="LB2229" s="3">
        <v>70.37</v>
      </c>
      <c r="LC2229" s="3">
        <v>183.06</v>
      </c>
      <c r="LD2229" s="3">
        <v>67.3</v>
      </c>
      <c r="LE2229" s="3">
        <v>166.74</v>
      </c>
      <c r="LF2229" s="3">
        <v>68.52</v>
      </c>
      <c r="LG2229" s="3">
        <v>287.93</v>
      </c>
      <c r="LH2229" s="3">
        <v>28.39</v>
      </c>
      <c r="LI2229" s="3">
        <v>38.44</v>
      </c>
      <c r="LJ2229" s="3">
        <v>112.07</v>
      </c>
      <c r="LK2229" s="3">
        <v>538.16999999999996</v>
      </c>
      <c r="LL2229" s="3">
        <v>196.7</v>
      </c>
      <c r="LM2229" s="3">
        <v>165.69</v>
      </c>
      <c r="LN2229" s="3">
        <v>323.87</v>
      </c>
      <c r="LO2229" s="3">
        <v>42.83</v>
      </c>
      <c r="LP2229" s="3">
        <v>196.98</v>
      </c>
      <c r="LQ2229" s="3">
        <v>31.43</v>
      </c>
      <c r="LR2229" s="3">
        <v>128.72</v>
      </c>
      <c r="LS2229" s="4" t="s">
        <v>503</v>
      </c>
      <c r="LT2229" s="3">
        <v>170.15</v>
      </c>
      <c r="LU2229" s="3">
        <v>39.49</v>
      </c>
      <c r="LV2229" s="3">
        <v>37.24</v>
      </c>
      <c r="LW2229" s="3">
        <v>95.45</v>
      </c>
      <c r="LX2229" s="3">
        <v>305.07</v>
      </c>
      <c r="LY2229" s="3">
        <v>91.39</v>
      </c>
      <c r="LZ2229" s="3">
        <v>60.95</v>
      </c>
      <c r="MA2229" s="3">
        <v>46.74</v>
      </c>
      <c r="MB2229" s="3">
        <v>155.77000000000001</v>
      </c>
      <c r="MC2229" s="3">
        <v>33.54</v>
      </c>
      <c r="MD2229" s="3">
        <v>140.97</v>
      </c>
      <c r="ME2229" s="3">
        <v>74.88</v>
      </c>
      <c r="MF2229" s="3">
        <v>34.619999999999997</v>
      </c>
      <c r="MG2229" s="3">
        <v>215.59</v>
      </c>
      <c r="MH2229" s="3">
        <v>30.28</v>
      </c>
      <c r="MI2229" s="3">
        <v>112.31</v>
      </c>
      <c r="MJ2229" s="3">
        <v>107.21</v>
      </c>
      <c r="MK2229" s="3">
        <v>121.78</v>
      </c>
      <c r="ML2229" s="3">
        <v>104.85</v>
      </c>
      <c r="MM2229" s="3">
        <v>133.66999999999999</v>
      </c>
      <c r="MN2229" s="3">
        <v>14.11</v>
      </c>
      <c r="MO2229" s="3">
        <v>138.38</v>
      </c>
      <c r="MP2229" s="3">
        <v>96.09</v>
      </c>
      <c r="MQ2229" s="3">
        <v>56.86</v>
      </c>
      <c r="MR2229" s="3">
        <v>285.75</v>
      </c>
      <c r="MS2229" s="3">
        <v>144.29</v>
      </c>
      <c r="MT2229" s="3">
        <v>236.86</v>
      </c>
      <c r="MU2229" s="3">
        <v>193.69</v>
      </c>
      <c r="MV2229" s="3">
        <v>89.57</v>
      </c>
      <c r="MW2229" s="3">
        <v>84.1</v>
      </c>
      <c r="MX2229" s="3">
        <v>180.93</v>
      </c>
      <c r="MY2229" s="3">
        <v>91.7</v>
      </c>
      <c r="MZ2229" s="3">
        <v>62.19</v>
      </c>
      <c r="NA2229" s="3">
        <v>269.04000000000002</v>
      </c>
      <c r="NB2229" s="3">
        <v>90.98</v>
      </c>
      <c r="NC2229" s="3">
        <v>213.91</v>
      </c>
      <c r="ND2229" s="3">
        <v>48.99</v>
      </c>
      <c r="NE2229" s="3">
        <v>465.3</v>
      </c>
      <c r="NF2229" s="3">
        <v>148.66</v>
      </c>
      <c r="NG2229" s="3">
        <v>281.82</v>
      </c>
      <c r="NH2229" s="3">
        <v>1874.4</v>
      </c>
      <c r="NI2229" s="3">
        <v>29.11</v>
      </c>
      <c r="NJ2229" s="3">
        <v>142.41</v>
      </c>
      <c r="NK2229" s="3">
        <v>172.41</v>
      </c>
      <c r="NL2229" s="3">
        <v>94.32</v>
      </c>
      <c r="NM2229" s="3">
        <v>89.97</v>
      </c>
      <c r="NN2229" s="3">
        <v>348.82</v>
      </c>
      <c r="NO2229" s="3">
        <v>99.79</v>
      </c>
      <c r="NP2229" s="3">
        <v>31</v>
      </c>
      <c r="NQ2229" s="3">
        <v>170.67</v>
      </c>
      <c r="NR2229" s="4" t="s">
        <v>503</v>
      </c>
      <c r="NS2229" s="3">
        <v>486.41</v>
      </c>
      <c r="NT2229" s="3">
        <v>57.38</v>
      </c>
      <c r="NU2229" s="3">
        <v>44.52</v>
      </c>
      <c r="NV2229" s="3">
        <v>79.97</v>
      </c>
      <c r="NW2229" s="3">
        <v>29.63</v>
      </c>
      <c r="NX2229" s="3">
        <v>410.64</v>
      </c>
      <c r="NY2229" s="3">
        <v>52.63</v>
      </c>
      <c r="NZ2229" s="3">
        <v>42.64</v>
      </c>
      <c r="OA2229" s="3">
        <v>156.4</v>
      </c>
      <c r="OB2229" s="3">
        <v>114.88</v>
      </c>
      <c r="OC2229" s="3">
        <v>129.76</v>
      </c>
      <c r="OD2229" s="3">
        <v>40.07</v>
      </c>
      <c r="OE2229" s="3">
        <v>282.44</v>
      </c>
      <c r="OF2229" s="3">
        <v>611.09</v>
      </c>
      <c r="OG2229" s="3">
        <v>98.35</v>
      </c>
      <c r="OH2229" s="4" t="s">
        <v>503</v>
      </c>
      <c r="OI2229" s="3">
        <v>37.18</v>
      </c>
      <c r="OJ2229" s="3">
        <v>92.63</v>
      </c>
      <c r="OK2229" s="3">
        <v>161.37</v>
      </c>
      <c r="OL2229" s="3">
        <v>49.49</v>
      </c>
      <c r="OM2229" s="3">
        <v>137.81</v>
      </c>
      <c r="ON2229" s="3">
        <v>35.130000000000003</v>
      </c>
      <c r="OO2229" s="3">
        <v>27.83</v>
      </c>
      <c r="OP2229" s="3">
        <v>29.84</v>
      </c>
      <c r="OQ2229" s="3">
        <v>153.62</v>
      </c>
      <c r="OR2229" s="3">
        <v>47.1</v>
      </c>
      <c r="OS2229" s="4" t="s">
        <v>503</v>
      </c>
      <c r="OT2229" s="3">
        <v>22.16</v>
      </c>
      <c r="OU2229" s="3">
        <v>80.34</v>
      </c>
      <c r="OV2229" s="3">
        <v>86.7</v>
      </c>
      <c r="OW2229" s="3">
        <v>86.58</v>
      </c>
      <c r="OX2229" s="3">
        <v>62.19</v>
      </c>
      <c r="OY2229" s="3">
        <v>15.38</v>
      </c>
      <c r="OZ2229" s="3">
        <v>75.23</v>
      </c>
      <c r="PA2229" s="3">
        <v>207.85</v>
      </c>
      <c r="PB2229" s="3">
        <v>72.69</v>
      </c>
      <c r="PC2229" s="3">
        <v>17.2</v>
      </c>
      <c r="PD2229" s="3">
        <v>371.79</v>
      </c>
      <c r="PE2229" s="3">
        <v>224.36</v>
      </c>
      <c r="PF2229" s="3">
        <v>77.3</v>
      </c>
      <c r="PG2229" s="3">
        <v>28.2</v>
      </c>
      <c r="PH2229" s="3">
        <v>361.19</v>
      </c>
      <c r="PI2229" s="3">
        <v>239.53</v>
      </c>
      <c r="PJ2229" s="3">
        <v>173.25</v>
      </c>
      <c r="PK2229" s="3">
        <v>180.46</v>
      </c>
      <c r="PL2229" s="3">
        <v>36.979999999999997</v>
      </c>
      <c r="PM2229" s="3">
        <v>38.020000000000003</v>
      </c>
      <c r="PN2229" s="3">
        <v>328.03</v>
      </c>
      <c r="PO2229" s="4" t="s">
        <v>503</v>
      </c>
      <c r="PP2229" s="3">
        <v>51.72</v>
      </c>
      <c r="PQ2229" s="3">
        <v>52.73</v>
      </c>
      <c r="PR2229" s="3">
        <v>419.54</v>
      </c>
      <c r="PS2229" s="3">
        <v>325.57</v>
      </c>
      <c r="PT2229" s="3">
        <v>148.96</v>
      </c>
      <c r="PU2229" s="3">
        <v>63.86</v>
      </c>
      <c r="PV2229" s="3">
        <v>63.22</v>
      </c>
      <c r="PW2229" s="3">
        <v>90.79</v>
      </c>
      <c r="PX2229" s="3">
        <v>233.99</v>
      </c>
      <c r="PY2229" s="3">
        <v>97.94</v>
      </c>
      <c r="PZ2229" s="3">
        <v>351.74</v>
      </c>
      <c r="QA2229" s="3">
        <v>158.41</v>
      </c>
      <c r="QB2229" s="3">
        <v>221.39</v>
      </c>
      <c r="QC2229" s="3">
        <v>43.02</v>
      </c>
      <c r="QD2229" s="3">
        <v>56.16</v>
      </c>
      <c r="QE2229" s="3">
        <v>61.9</v>
      </c>
      <c r="QF2229" s="3">
        <v>220.05</v>
      </c>
      <c r="QG2229" s="3">
        <v>260.79000000000002</v>
      </c>
      <c r="QH2229" s="3">
        <v>68.790000000000006</v>
      </c>
      <c r="QI2229" s="3">
        <v>84.47</v>
      </c>
      <c r="QJ2229" s="3">
        <v>141.56</v>
      </c>
      <c r="QK2229" s="3">
        <v>16.920000000000002</v>
      </c>
      <c r="QL2229" s="3">
        <v>16.68</v>
      </c>
      <c r="QM2229" s="3">
        <v>151.06</v>
      </c>
      <c r="QN2229" s="3">
        <v>271.91000000000003</v>
      </c>
      <c r="QO2229" s="3">
        <v>63.19</v>
      </c>
      <c r="QP2229" s="3">
        <v>815.74</v>
      </c>
      <c r="QQ2229" s="3">
        <v>142.21</v>
      </c>
      <c r="QR2229" s="3">
        <v>15.57</v>
      </c>
      <c r="QS2229" s="3">
        <v>113.76</v>
      </c>
      <c r="QT2229" s="3">
        <v>99.12</v>
      </c>
      <c r="QU2229" s="3">
        <v>178.78</v>
      </c>
      <c r="QV2229" s="3">
        <v>89.88</v>
      </c>
      <c r="QW2229" s="3">
        <v>313</v>
      </c>
      <c r="QX2229" s="3">
        <v>292.62</v>
      </c>
      <c r="QY2229" s="3">
        <v>124.24</v>
      </c>
      <c r="QZ2229" s="3">
        <v>75.180000000000007</v>
      </c>
      <c r="RA2229" s="3">
        <v>106.69</v>
      </c>
      <c r="RB2229" s="3">
        <v>86.85</v>
      </c>
      <c r="RC2229" s="3">
        <v>63.57</v>
      </c>
      <c r="RD2229" s="3">
        <v>740.21</v>
      </c>
      <c r="RE2229" s="4" t="s">
        <v>503</v>
      </c>
      <c r="RF2229" s="3">
        <v>93.88</v>
      </c>
      <c r="RG2229" s="3">
        <v>272.31</v>
      </c>
      <c r="RH2229" s="3">
        <v>91.86</v>
      </c>
      <c r="RI2229" s="3">
        <v>76.63</v>
      </c>
      <c r="RJ2229" s="3">
        <v>276.57</v>
      </c>
      <c r="RK2229" s="3">
        <v>95.4</v>
      </c>
      <c r="RL2229" s="3">
        <v>51.12</v>
      </c>
      <c r="RM2229" s="3">
        <v>87.93</v>
      </c>
      <c r="RN2229" s="3">
        <v>303.57</v>
      </c>
      <c r="RO2229" s="3">
        <v>84.72</v>
      </c>
      <c r="RP2229" s="3">
        <v>148.83000000000001</v>
      </c>
      <c r="RQ2229" s="3">
        <v>53.79</v>
      </c>
      <c r="RR2229" s="3">
        <v>102.83</v>
      </c>
      <c r="RS2229" s="3">
        <v>206.56</v>
      </c>
      <c r="RT2229" s="3">
        <v>207.47</v>
      </c>
      <c r="RU2229" s="3">
        <v>108.53</v>
      </c>
      <c r="RV2229" s="3">
        <v>162.65</v>
      </c>
      <c r="RW2229" s="3">
        <v>42.62</v>
      </c>
      <c r="RX2229" s="3">
        <v>418.32</v>
      </c>
      <c r="RY2229" s="3">
        <v>166.52</v>
      </c>
      <c r="RZ2229" s="3">
        <v>176.69</v>
      </c>
      <c r="SA2229" s="3">
        <v>308.82</v>
      </c>
      <c r="SB2229" s="3">
        <v>9.6999999999999993</v>
      </c>
      <c r="SC2229" s="3">
        <v>37.07</v>
      </c>
      <c r="SD2229" s="3">
        <v>10.43</v>
      </c>
      <c r="SE2229" s="3">
        <v>35.44</v>
      </c>
      <c r="SF2229" s="3">
        <v>221.21</v>
      </c>
      <c r="SG2229" s="3">
        <v>70.81</v>
      </c>
      <c r="SH2229" s="3">
        <v>65.55</v>
      </c>
      <c r="SI2229" s="3">
        <v>230.56</v>
      </c>
    </row>
    <row r="2230" spans="1:503">
      <c r="A2230" s="2" t="s">
        <v>2731</v>
      </c>
      <c r="B2230" s="3">
        <v>138.03</v>
      </c>
      <c r="C2230" s="3">
        <v>148.1</v>
      </c>
      <c r="D2230" s="3">
        <v>99.5</v>
      </c>
      <c r="E2230" s="3">
        <v>269.07</v>
      </c>
      <c r="F2230" s="3">
        <v>95.6</v>
      </c>
      <c r="G2230" s="3">
        <v>81.02</v>
      </c>
      <c r="H2230" s="3">
        <v>26.78</v>
      </c>
      <c r="I2230" s="3">
        <v>67.819999999999993</v>
      </c>
      <c r="J2230" s="3">
        <v>59.17</v>
      </c>
      <c r="K2230" s="3">
        <v>120.73</v>
      </c>
      <c r="L2230" s="3">
        <v>191.99</v>
      </c>
      <c r="M2230" s="3">
        <v>286.49</v>
      </c>
      <c r="N2230" s="3">
        <v>128.82</v>
      </c>
      <c r="O2230" s="3">
        <v>107.07</v>
      </c>
      <c r="P2230" s="3">
        <v>11.22</v>
      </c>
      <c r="Q2230" s="3">
        <v>136.4</v>
      </c>
      <c r="R2230" s="3">
        <v>317.95999999999998</v>
      </c>
      <c r="S2230" s="3">
        <v>202.02</v>
      </c>
      <c r="T2230" s="3">
        <v>130.58000000000001</v>
      </c>
      <c r="U2230" s="3">
        <v>287.10000000000002</v>
      </c>
      <c r="V2230" s="3">
        <v>56.91</v>
      </c>
      <c r="W2230" s="3">
        <v>277.63</v>
      </c>
      <c r="X2230" s="3">
        <v>75.84</v>
      </c>
      <c r="Y2230" s="3">
        <v>99.17</v>
      </c>
      <c r="Z2230" s="3">
        <v>146.87</v>
      </c>
      <c r="AA2230" s="3">
        <v>103.97</v>
      </c>
      <c r="AB2230" s="3">
        <v>162.02000000000001</v>
      </c>
      <c r="AC2230" s="3">
        <v>176.14</v>
      </c>
      <c r="AD2230" s="3">
        <v>138.04</v>
      </c>
      <c r="AE2230" s="3">
        <v>146.97999999999999</v>
      </c>
      <c r="AF2230" s="3">
        <v>2505.0100000000002</v>
      </c>
      <c r="AG2230" s="3">
        <v>164.91</v>
      </c>
      <c r="AH2230" s="3">
        <v>37.01</v>
      </c>
      <c r="AI2230" s="3">
        <v>51.01</v>
      </c>
      <c r="AJ2230" s="3">
        <v>52.34</v>
      </c>
      <c r="AK2230" s="3">
        <v>32.18</v>
      </c>
      <c r="AL2230" s="3">
        <v>68.66</v>
      </c>
      <c r="AM2230" s="3">
        <v>220.94</v>
      </c>
      <c r="AN2230" s="3">
        <v>23.22</v>
      </c>
      <c r="AO2230" s="3">
        <v>67.09</v>
      </c>
      <c r="AP2230" s="3">
        <v>103.21</v>
      </c>
      <c r="AQ2230" s="3">
        <v>378.89</v>
      </c>
      <c r="AR2230" s="3">
        <v>42.42</v>
      </c>
      <c r="AS2230" s="3">
        <v>57.91</v>
      </c>
      <c r="AT2230" s="3">
        <v>676.3</v>
      </c>
      <c r="AU2230" s="3">
        <v>79.19</v>
      </c>
      <c r="AV2230" s="3">
        <v>135.5</v>
      </c>
      <c r="AW2230" s="3">
        <v>290.19</v>
      </c>
      <c r="AX2230" s="3">
        <v>56.02</v>
      </c>
      <c r="AY2230" s="3">
        <v>41.96</v>
      </c>
      <c r="AZ2230" s="3">
        <v>38.26</v>
      </c>
      <c r="BA2230" s="3">
        <v>92.18</v>
      </c>
      <c r="BB2230" s="3">
        <v>71.989999999999995</v>
      </c>
      <c r="BC2230" s="3">
        <v>45.73</v>
      </c>
      <c r="BD2230" s="3">
        <v>36.1</v>
      </c>
      <c r="BE2230" s="3">
        <v>80.98</v>
      </c>
      <c r="BF2230" s="3">
        <v>41.04</v>
      </c>
      <c r="BG2230" s="3">
        <v>228.61</v>
      </c>
      <c r="BH2230" s="3">
        <v>212.09</v>
      </c>
      <c r="BI2230" s="3">
        <v>71.17</v>
      </c>
      <c r="BJ2230" s="3">
        <v>129.84</v>
      </c>
      <c r="BK2230" s="3">
        <v>8.76</v>
      </c>
      <c r="BL2230" s="3">
        <v>92.4</v>
      </c>
      <c r="BM2230" s="3">
        <v>104.31</v>
      </c>
      <c r="BN2230" s="3">
        <v>40.229999999999997</v>
      </c>
      <c r="BO2230" s="3">
        <v>72.86</v>
      </c>
      <c r="BP2230" s="3">
        <v>324.37</v>
      </c>
      <c r="BQ2230" s="3">
        <v>73.5</v>
      </c>
      <c r="BR2230" s="3">
        <v>143.93</v>
      </c>
      <c r="BS2230" s="3">
        <v>70.23</v>
      </c>
      <c r="BT2230" s="3">
        <v>1396.37</v>
      </c>
      <c r="BU2230" s="3">
        <v>236.55</v>
      </c>
      <c r="BV2230" s="3">
        <v>56.62</v>
      </c>
      <c r="BW2230" s="3">
        <v>82.95</v>
      </c>
      <c r="BX2230" s="3">
        <v>27.91</v>
      </c>
      <c r="BY2230" s="3">
        <v>104.74</v>
      </c>
      <c r="BZ2230" s="3">
        <v>134.94</v>
      </c>
      <c r="CA2230" s="3">
        <v>162.01</v>
      </c>
      <c r="CB2230" s="3">
        <v>180.33</v>
      </c>
      <c r="CC2230" s="3">
        <v>51.12</v>
      </c>
      <c r="CD2230" s="3">
        <v>109.64</v>
      </c>
      <c r="CE2230" s="3">
        <v>226.03</v>
      </c>
      <c r="CF2230" s="3">
        <v>144.59</v>
      </c>
      <c r="CG2230" s="3">
        <v>41.48</v>
      </c>
      <c r="CH2230" s="3">
        <v>29.51</v>
      </c>
      <c r="CI2230" s="3">
        <v>66.040000000000006</v>
      </c>
      <c r="CJ2230" s="3">
        <v>101.18</v>
      </c>
      <c r="CK2230" s="3">
        <v>185.61</v>
      </c>
      <c r="CL2230" s="3">
        <v>62.94</v>
      </c>
      <c r="CM2230" s="3">
        <v>33.36</v>
      </c>
      <c r="CN2230" s="3">
        <v>57.43</v>
      </c>
      <c r="CO2230" s="3">
        <v>61.74</v>
      </c>
      <c r="CP2230" s="3">
        <v>398.77</v>
      </c>
      <c r="CQ2230" s="3">
        <v>342.15</v>
      </c>
      <c r="CR2230" s="3">
        <v>101.01</v>
      </c>
      <c r="CS2230" s="3">
        <v>251.32</v>
      </c>
      <c r="CT2230" s="3">
        <v>146.13999999999999</v>
      </c>
      <c r="CU2230" s="3">
        <v>75.13</v>
      </c>
      <c r="CV2230" s="3">
        <v>249.04</v>
      </c>
      <c r="CW2230" s="3">
        <v>100.43</v>
      </c>
      <c r="CX2230" s="3">
        <v>97.22</v>
      </c>
      <c r="CY2230" s="3">
        <v>24.2</v>
      </c>
      <c r="CZ2230" s="3">
        <v>134.41</v>
      </c>
      <c r="DA2230" s="3">
        <v>49.5</v>
      </c>
      <c r="DB2230" s="3">
        <v>347.93</v>
      </c>
      <c r="DC2230" s="3">
        <v>139.84</v>
      </c>
      <c r="DD2230" s="3">
        <v>110.67</v>
      </c>
      <c r="DE2230" s="3">
        <v>92.23</v>
      </c>
      <c r="DF2230" s="3">
        <v>70.98</v>
      </c>
      <c r="DG2230" s="3">
        <v>72.040000000000006</v>
      </c>
      <c r="DH2230" s="3">
        <v>138.32</v>
      </c>
      <c r="DI2230" s="3">
        <v>87.65</v>
      </c>
      <c r="DJ2230" s="3">
        <v>165.75</v>
      </c>
      <c r="DK2230" s="3">
        <v>328.77</v>
      </c>
      <c r="DL2230" s="3">
        <v>57.75</v>
      </c>
      <c r="DM2230" s="3">
        <v>206.01</v>
      </c>
      <c r="DN2230" s="3">
        <v>528.46</v>
      </c>
      <c r="DO2230" s="3">
        <v>80.59</v>
      </c>
      <c r="DP2230" s="3">
        <v>91.24</v>
      </c>
      <c r="DQ2230" s="3">
        <v>145.94</v>
      </c>
      <c r="DR2230" s="3">
        <v>316.01</v>
      </c>
      <c r="DS2230" s="3">
        <v>60.19</v>
      </c>
      <c r="DT2230" s="3">
        <v>44.18</v>
      </c>
      <c r="DU2230" s="3">
        <v>75.03</v>
      </c>
      <c r="DV2230" s="3">
        <v>209.48</v>
      </c>
      <c r="DW2230" s="3">
        <v>158.4</v>
      </c>
      <c r="DX2230" s="3">
        <v>108.48</v>
      </c>
      <c r="DY2230" s="3">
        <v>68.77</v>
      </c>
      <c r="DZ2230" s="4" t="s">
        <v>503</v>
      </c>
      <c r="EA2230" s="3">
        <v>152</v>
      </c>
      <c r="EB2230" s="3">
        <v>13.7</v>
      </c>
      <c r="EC2230" s="3">
        <v>34.450000000000003</v>
      </c>
      <c r="ED2230" s="3">
        <v>414.21</v>
      </c>
      <c r="EE2230" s="3">
        <v>159.24</v>
      </c>
      <c r="EF2230" s="3">
        <v>37.369999999999997</v>
      </c>
      <c r="EG2230" s="4" t="s">
        <v>503</v>
      </c>
      <c r="EH2230" s="3">
        <v>436.85</v>
      </c>
      <c r="EI2230" s="3">
        <v>61.85</v>
      </c>
      <c r="EJ2230" s="3">
        <v>124.47</v>
      </c>
      <c r="EK2230" s="3">
        <v>103.92</v>
      </c>
      <c r="EL2230" s="3">
        <v>64.540000000000006</v>
      </c>
      <c r="EM2230" s="3">
        <v>251.58</v>
      </c>
      <c r="EN2230" s="3">
        <v>83.46</v>
      </c>
      <c r="EO2230" s="4" t="s">
        <v>503</v>
      </c>
      <c r="EP2230" s="3">
        <v>79.19</v>
      </c>
      <c r="EQ2230" s="3">
        <v>113.44</v>
      </c>
      <c r="ER2230" s="3">
        <v>33.08</v>
      </c>
      <c r="ES2230" s="3">
        <v>39.39</v>
      </c>
      <c r="ET2230" s="3">
        <v>97.97</v>
      </c>
      <c r="EU2230" s="3">
        <v>180.02</v>
      </c>
      <c r="EV2230" s="3">
        <v>99.14</v>
      </c>
      <c r="EW2230" s="3">
        <v>86.58</v>
      </c>
      <c r="EX2230" s="3">
        <v>362.56</v>
      </c>
      <c r="EY2230" s="3">
        <v>595.35</v>
      </c>
      <c r="EZ2230" s="3">
        <v>39.54</v>
      </c>
      <c r="FA2230" s="3">
        <v>214.24</v>
      </c>
      <c r="FB2230" s="3">
        <v>290.27</v>
      </c>
      <c r="FC2230" s="3">
        <v>148.74</v>
      </c>
      <c r="FD2230" s="3">
        <v>73.97</v>
      </c>
      <c r="FE2230" s="3">
        <v>244.34</v>
      </c>
      <c r="FF2230" s="3">
        <v>128.87</v>
      </c>
      <c r="FG2230" s="3">
        <v>14.43</v>
      </c>
      <c r="FH2230" s="3">
        <v>28.75</v>
      </c>
      <c r="FI2230" s="3">
        <v>47.01</v>
      </c>
      <c r="FJ2230" s="3">
        <v>229.3</v>
      </c>
      <c r="FK2230" s="3">
        <v>237.65</v>
      </c>
      <c r="FL2230" s="3">
        <v>554.92999999999995</v>
      </c>
      <c r="FM2230" s="3">
        <v>36.61</v>
      </c>
      <c r="FN2230" s="3">
        <v>138.34</v>
      </c>
      <c r="FO2230" s="3">
        <v>97.5</v>
      </c>
      <c r="FP2230" s="3">
        <v>225.75</v>
      </c>
      <c r="FQ2230" s="3">
        <v>96.18</v>
      </c>
      <c r="FR2230" s="3">
        <v>29.71</v>
      </c>
      <c r="FS2230" s="3">
        <v>33.590000000000003</v>
      </c>
      <c r="FT2230" s="3">
        <v>29.86</v>
      </c>
      <c r="FU2230" s="3">
        <v>207.99</v>
      </c>
      <c r="FV2230" s="3">
        <v>53.24</v>
      </c>
      <c r="FW2230" s="3">
        <v>49.92</v>
      </c>
      <c r="FX2230" s="3">
        <v>319.68</v>
      </c>
      <c r="FY2230" s="3">
        <v>215.72</v>
      </c>
      <c r="FZ2230" s="3">
        <v>16.190000000000001</v>
      </c>
      <c r="GA2230" s="3">
        <v>118.91</v>
      </c>
      <c r="GB2230" s="3">
        <v>62.72</v>
      </c>
      <c r="GC2230" s="3">
        <v>64.13</v>
      </c>
      <c r="GD2230" s="3">
        <v>172.98</v>
      </c>
      <c r="GE2230" s="3">
        <v>29.82</v>
      </c>
      <c r="GF2230" s="3">
        <v>131.37</v>
      </c>
      <c r="GG2230" s="3">
        <v>71.290000000000006</v>
      </c>
      <c r="GH2230" s="3">
        <v>18.329999999999998</v>
      </c>
      <c r="GI2230" s="3">
        <v>163.52000000000001</v>
      </c>
      <c r="GJ2230" s="3">
        <v>21.49</v>
      </c>
      <c r="GK2230" s="3">
        <v>124.32</v>
      </c>
      <c r="GL2230" s="3">
        <v>18.25</v>
      </c>
      <c r="GM2230" s="3">
        <v>64.63</v>
      </c>
      <c r="GN2230" s="3">
        <v>59.49</v>
      </c>
      <c r="GO2230" s="3">
        <v>46.85</v>
      </c>
      <c r="GP2230" s="4" t="s">
        <v>503</v>
      </c>
      <c r="GQ2230" s="3">
        <v>55.6</v>
      </c>
      <c r="GR2230" s="3">
        <v>107.83</v>
      </c>
      <c r="GS2230" s="3">
        <v>79.25</v>
      </c>
      <c r="GT2230" s="3">
        <v>233.77</v>
      </c>
      <c r="GU2230" s="3">
        <v>230.58</v>
      </c>
      <c r="GV2230" s="3">
        <v>365.07</v>
      </c>
      <c r="GW2230" s="3">
        <v>488.63</v>
      </c>
      <c r="GX2230" s="3">
        <v>186.56</v>
      </c>
      <c r="GY2230" s="3">
        <v>37.4</v>
      </c>
      <c r="GZ2230" s="3">
        <v>40.700000000000003</v>
      </c>
      <c r="HA2230" s="3">
        <v>85.07</v>
      </c>
      <c r="HB2230" s="3">
        <v>83.62</v>
      </c>
      <c r="HC2230" s="3">
        <v>73.260000000000005</v>
      </c>
      <c r="HD2230" s="3">
        <v>325.13</v>
      </c>
      <c r="HE2230" s="3">
        <v>151.6</v>
      </c>
      <c r="HF2230" s="3">
        <v>44.57</v>
      </c>
      <c r="HG2230" s="3">
        <v>276.41000000000003</v>
      </c>
      <c r="HH2230" s="3">
        <v>395.8</v>
      </c>
      <c r="HI2230" s="3">
        <v>264.39</v>
      </c>
      <c r="HJ2230" s="3">
        <v>85.54</v>
      </c>
      <c r="HK2230" s="3">
        <v>73.930000000000007</v>
      </c>
      <c r="HL2230" s="3">
        <v>34.19</v>
      </c>
      <c r="HM2230" s="3">
        <v>91.15</v>
      </c>
      <c r="HN2230" s="3">
        <v>79.94</v>
      </c>
      <c r="HO2230" s="3">
        <v>342.84</v>
      </c>
      <c r="HP2230" s="3">
        <v>163.01</v>
      </c>
      <c r="HQ2230" s="3">
        <v>124.68</v>
      </c>
      <c r="HR2230" s="3">
        <v>45.88</v>
      </c>
      <c r="HS2230" s="3">
        <v>330.88</v>
      </c>
      <c r="HT2230" s="3">
        <v>49.92</v>
      </c>
      <c r="HU2230" s="3">
        <v>119.5</v>
      </c>
      <c r="HV2230" s="3">
        <v>100.07</v>
      </c>
      <c r="HW2230" s="3">
        <v>33.03</v>
      </c>
      <c r="HX2230" s="3">
        <v>85.57</v>
      </c>
      <c r="HY2230" s="3">
        <v>462.19</v>
      </c>
      <c r="HZ2230" s="3">
        <v>255.53</v>
      </c>
      <c r="IA2230" s="3">
        <v>168.97</v>
      </c>
      <c r="IB2230" s="3">
        <v>1298.71</v>
      </c>
      <c r="IC2230" s="3">
        <v>16.670000000000002</v>
      </c>
      <c r="ID2230" s="3">
        <v>77.290000000000006</v>
      </c>
      <c r="IE2230" s="3">
        <v>41.32</v>
      </c>
      <c r="IF2230" s="3">
        <v>24.37</v>
      </c>
      <c r="IG2230" s="3">
        <v>93.44</v>
      </c>
      <c r="IH2230" s="3">
        <v>534.77</v>
      </c>
      <c r="II2230" s="3">
        <v>363.2</v>
      </c>
      <c r="IJ2230" s="3">
        <v>45.21</v>
      </c>
      <c r="IK2230" s="3">
        <v>235.63</v>
      </c>
      <c r="IL2230" s="3">
        <v>134.32</v>
      </c>
      <c r="IM2230" s="3">
        <v>4137.04</v>
      </c>
      <c r="IN2230" s="3">
        <v>63.13</v>
      </c>
      <c r="IO2230" s="3">
        <v>61.86</v>
      </c>
      <c r="IP2230" s="3">
        <v>72.86</v>
      </c>
      <c r="IQ2230" s="3">
        <v>76.739999999999995</v>
      </c>
      <c r="IR2230" s="3">
        <v>73.739999999999995</v>
      </c>
      <c r="IS2230" s="3">
        <v>75.97</v>
      </c>
      <c r="IT2230" s="3">
        <v>296.20999999999998</v>
      </c>
      <c r="IU2230" s="3">
        <v>15.07</v>
      </c>
      <c r="IV2230" s="3">
        <v>57.31</v>
      </c>
      <c r="IW2230" s="3">
        <v>47.09</v>
      </c>
      <c r="IX2230" s="3">
        <v>136.5</v>
      </c>
      <c r="IY2230" s="3">
        <v>127.3</v>
      </c>
      <c r="IZ2230" s="3">
        <v>300.64</v>
      </c>
      <c r="JA2230" s="3">
        <v>38.72</v>
      </c>
      <c r="JB2230" s="3">
        <v>122.61</v>
      </c>
      <c r="JC2230" s="3">
        <v>108.93</v>
      </c>
      <c r="JD2230" s="3">
        <v>90.9</v>
      </c>
      <c r="JE2230" s="3">
        <v>156.69999999999999</v>
      </c>
      <c r="JF2230" s="3">
        <v>41.88</v>
      </c>
      <c r="JG2230" s="3">
        <v>68.42</v>
      </c>
      <c r="JH2230" s="3">
        <v>116.34</v>
      </c>
      <c r="JI2230" s="3">
        <v>26.78</v>
      </c>
      <c r="JJ2230" s="3">
        <v>103.21</v>
      </c>
      <c r="JK2230" s="3">
        <v>274.33</v>
      </c>
      <c r="JL2230" s="3">
        <v>105.43</v>
      </c>
      <c r="JM2230" s="3">
        <v>147.25</v>
      </c>
      <c r="JN2230" s="3">
        <v>257.91000000000003</v>
      </c>
      <c r="JO2230" s="3">
        <v>52.01</v>
      </c>
      <c r="JP2230" s="3">
        <v>22.82</v>
      </c>
      <c r="JQ2230" s="3">
        <v>75.37</v>
      </c>
      <c r="JR2230" s="3">
        <v>121.5</v>
      </c>
      <c r="JS2230" s="3">
        <v>94.57</v>
      </c>
      <c r="JT2230" s="3">
        <v>212.64</v>
      </c>
      <c r="JU2230" s="3">
        <v>250.89</v>
      </c>
      <c r="JV2230" s="3">
        <v>41.75</v>
      </c>
      <c r="JW2230" s="3">
        <v>131.49</v>
      </c>
      <c r="JX2230" s="3">
        <v>96.17</v>
      </c>
      <c r="JY2230" s="3">
        <v>129.21</v>
      </c>
      <c r="JZ2230" s="3">
        <v>79.650000000000006</v>
      </c>
      <c r="KA2230" s="3">
        <v>221.37</v>
      </c>
      <c r="KB2230" s="3">
        <v>149.27000000000001</v>
      </c>
      <c r="KC2230" s="3">
        <v>54.81</v>
      </c>
      <c r="KD2230" s="3">
        <v>229.09</v>
      </c>
      <c r="KE2230" s="3">
        <v>63.36</v>
      </c>
      <c r="KF2230" s="4" t="s">
        <v>503</v>
      </c>
      <c r="KG2230" s="3">
        <v>116.87</v>
      </c>
      <c r="KH2230" s="3">
        <v>319.25</v>
      </c>
      <c r="KI2230" s="3">
        <v>149.71</v>
      </c>
      <c r="KJ2230" s="3">
        <v>163.57</v>
      </c>
      <c r="KK2230" s="3">
        <v>75.930000000000007</v>
      </c>
      <c r="KL2230" s="3">
        <v>246.49</v>
      </c>
      <c r="KM2230" s="3">
        <v>76.47</v>
      </c>
      <c r="KN2230" s="3">
        <v>36.200000000000003</v>
      </c>
      <c r="KO2230" s="3">
        <v>213.52</v>
      </c>
      <c r="KP2230" s="3">
        <v>83.22</v>
      </c>
      <c r="KQ2230" s="3">
        <v>18.36</v>
      </c>
      <c r="KR2230" s="3">
        <v>50.98</v>
      </c>
      <c r="KS2230" s="3">
        <v>584.88</v>
      </c>
      <c r="KT2230" s="3">
        <v>408.28</v>
      </c>
      <c r="KU2230" s="3">
        <v>116.79</v>
      </c>
      <c r="KV2230" s="3">
        <v>43.98</v>
      </c>
      <c r="KW2230" s="3">
        <v>204.13</v>
      </c>
      <c r="KX2230" s="3">
        <v>159.87</v>
      </c>
      <c r="KY2230" s="3">
        <v>72.12</v>
      </c>
      <c r="KZ2230" s="3">
        <v>492.1</v>
      </c>
      <c r="LA2230" s="3">
        <v>32.01</v>
      </c>
      <c r="LB2230" s="3">
        <v>71.34</v>
      </c>
      <c r="LC2230" s="3">
        <v>184.13</v>
      </c>
      <c r="LD2230" s="3">
        <v>67.260000000000005</v>
      </c>
      <c r="LE2230" s="3">
        <v>167.58</v>
      </c>
      <c r="LF2230" s="3">
        <v>69</v>
      </c>
      <c r="LG2230" s="3">
        <v>289.47000000000003</v>
      </c>
      <c r="LH2230" s="3">
        <v>27.69</v>
      </c>
      <c r="LI2230" s="3">
        <v>37.79</v>
      </c>
      <c r="LJ2230" s="3">
        <v>113.13</v>
      </c>
      <c r="LK2230" s="3">
        <v>545.02</v>
      </c>
      <c r="LL2230" s="3">
        <v>196.3</v>
      </c>
      <c r="LM2230" s="3">
        <v>169.13</v>
      </c>
      <c r="LN2230" s="3">
        <v>322.99</v>
      </c>
      <c r="LO2230" s="3">
        <v>43.53</v>
      </c>
      <c r="LP2230" s="3">
        <v>200.1</v>
      </c>
      <c r="LQ2230" s="3">
        <v>31.8</v>
      </c>
      <c r="LR2230" s="3">
        <v>131.78</v>
      </c>
      <c r="LS2230" s="4" t="s">
        <v>503</v>
      </c>
      <c r="LT2230" s="3">
        <v>172.16</v>
      </c>
      <c r="LU2230" s="3">
        <v>40.61</v>
      </c>
      <c r="LV2230" s="3">
        <v>37.19</v>
      </c>
      <c r="LW2230" s="3">
        <v>96.42</v>
      </c>
      <c r="LX2230" s="3">
        <v>306.47000000000003</v>
      </c>
      <c r="LY2230" s="3">
        <v>90.12</v>
      </c>
      <c r="LZ2230" s="3">
        <v>61.46</v>
      </c>
      <c r="MA2230" s="3">
        <v>47.07</v>
      </c>
      <c r="MB2230" s="3">
        <v>157.35</v>
      </c>
      <c r="MC2230" s="3">
        <v>33.840000000000003</v>
      </c>
      <c r="MD2230" s="3">
        <v>142.44999999999999</v>
      </c>
      <c r="ME2230" s="3">
        <v>74.59</v>
      </c>
      <c r="MF2230" s="3">
        <v>35.07</v>
      </c>
      <c r="MG2230" s="3">
        <v>225.94</v>
      </c>
      <c r="MH2230" s="3">
        <v>30.96</v>
      </c>
      <c r="MI2230" s="3">
        <v>113.64</v>
      </c>
      <c r="MJ2230" s="3">
        <v>108.73</v>
      </c>
      <c r="MK2230" s="3">
        <v>122.51</v>
      </c>
      <c r="ML2230" s="3">
        <v>107.53</v>
      </c>
      <c r="MM2230" s="3">
        <v>137.86000000000001</v>
      </c>
      <c r="MN2230" s="3">
        <v>14.32</v>
      </c>
      <c r="MO2230" s="3">
        <v>138.91999999999999</v>
      </c>
      <c r="MP2230" s="3">
        <v>95.46</v>
      </c>
      <c r="MQ2230" s="3">
        <v>58.01</v>
      </c>
      <c r="MR2230" s="3">
        <v>299.54000000000002</v>
      </c>
      <c r="MS2230" s="3">
        <v>148.93</v>
      </c>
      <c r="MT2230" s="3">
        <v>240.41</v>
      </c>
      <c r="MU2230" s="3">
        <v>194.88</v>
      </c>
      <c r="MV2230" s="3">
        <v>88</v>
      </c>
      <c r="MW2230" s="3">
        <v>83.86</v>
      </c>
      <c r="MX2230" s="3">
        <v>181.37</v>
      </c>
      <c r="MY2230" s="3">
        <v>95.04</v>
      </c>
      <c r="MZ2230" s="3">
        <v>63.08</v>
      </c>
      <c r="NA2230" s="3">
        <v>277.02</v>
      </c>
      <c r="NB2230" s="3">
        <v>90.53</v>
      </c>
      <c r="NC2230" s="3">
        <v>221.39</v>
      </c>
      <c r="ND2230" s="3">
        <v>49.5</v>
      </c>
      <c r="NE2230" s="3">
        <v>475.22</v>
      </c>
      <c r="NF2230" s="3">
        <v>148.44</v>
      </c>
      <c r="NG2230" s="3">
        <v>284.62</v>
      </c>
      <c r="NH2230" s="3">
        <v>1833.82</v>
      </c>
      <c r="NI2230" s="3">
        <v>30.62</v>
      </c>
      <c r="NJ2230" s="3">
        <v>146</v>
      </c>
      <c r="NK2230" s="3">
        <v>172.31</v>
      </c>
      <c r="NL2230" s="3">
        <v>93.5</v>
      </c>
      <c r="NM2230" s="3">
        <v>92.06</v>
      </c>
      <c r="NN2230" s="3">
        <v>353.28</v>
      </c>
      <c r="NO2230" s="3">
        <v>102.43</v>
      </c>
      <c r="NP2230" s="3">
        <v>31.6</v>
      </c>
      <c r="NQ2230" s="3">
        <v>169.74</v>
      </c>
      <c r="NR2230" s="4" t="s">
        <v>503</v>
      </c>
      <c r="NS2230" s="3">
        <v>488.55</v>
      </c>
      <c r="NT2230" s="3">
        <v>57.09</v>
      </c>
      <c r="NU2230" s="3">
        <v>44.55</v>
      </c>
      <c r="NV2230" s="3">
        <v>80.349999999999994</v>
      </c>
      <c r="NW2230" s="3">
        <v>29.96</v>
      </c>
      <c r="NX2230" s="3">
        <v>419.86</v>
      </c>
      <c r="NY2230" s="3">
        <v>53.75</v>
      </c>
      <c r="NZ2230" s="3">
        <v>44.07</v>
      </c>
      <c r="OA2230" s="3">
        <v>160.03</v>
      </c>
      <c r="OB2230" s="3">
        <v>115.33</v>
      </c>
      <c r="OC2230" s="3">
        <v>132.41999999999999</v>
      </c>
      <c r="OD2230" s="3">
        <v>40.58</v>
      </c>
      <c r="OE2230" s="3">
        <v>268.83</v>
      </c>
      <c r="OF2230" s="3">
        <v>606.52</v>
      </c>
      <c r="OG2230" s="3">
        <v>99.19</v>
      </c>
      <c r="OH2230" s="4" t="s">
        <v>503</v>
      </c>
      <c r="OI2230" s="3">
        <v>36.68</v>
      </c>
      <c r="OJ2230" s="3">
        <v>89.59</v>
      </c>
      <c r="OK2230" s="3">
        <v>163.49</v>
      </c>
      <c r="OL2230" s="3">
        <v>49.57</v>
      </c>
      <c r="OM2230" s="3">
        <v>137.22</v>
      </c>
      <c r="ON2230" s="3">
        <v>35.04</v>
      </c>
      <c r="OO2230" s="3">
        <v>27.44</v>
      </c>
      <c r="OP2230" s="3">
        <v>29.14</v>
      </c>
      <c r="OQ2230" s="3">
        <v>147.25</v>
      </c>
      <c r="OR2230" s="3">
        <v>47.86</v>
      </c>
      <c r="OS2230" s="4" t="s">
        <v>503</v>
      </c>
      <c r="OT2230" s="3">
        <v>21.66</v>
      </c>
      <c r="OU2230" s="3">
        <v>81.459999999999994</v>
      </c>
      <c r="OV2230" s="3">
        <v>88.65</v>
      </c>
      <c r="OW2230" s="3">
        <v>88.49</v>
      </c>
      <c r="OX2230" s="3">
        <v>62.42</v>
      </c>
      <c r="OY2230" s="3">
        <v>15.5</v>
      </c>
      <c r="OZ2230" s="3">
        <v>74.349999999999994</v>
      </c>
      <c r="PA2230" s="3">
        <v>209.77</v>
      </c>
      <c r="PB2230" s="3">
        <v>74.25</v>
      </c>
      <c r="PC2230" s="3">
        <v>17.170000000000002</v>
      </c>
      <c r="PD2230" s="3">
        <v>385.2</v>
      </c>
      <c r="PE2230" s="3">
        <v>217.19</v>
      </c>
      <c r="PF2230" s="3">
        <v>75.900000000000006</v>
      </c>
      <c r="PG2230" s="3">
        <v>28.41</v>
      </c>
      <c r="PH2230" s="3">
        <v>370.11</v>
      </c>
      <c r="PI2230" s="3">
        <v>242.33</v>
      </c>
      <c r="PJ2230" s="3">
        <v>177.22</v>
      </c>
      <c r="PK2230" s="3">
        <v>181.85</v>
      </c>
      <c r="PL2230" s="3">
        <v>37.46</v>
      </c>
      <c r="PM2230" s="3">
        <v>38.17</v>
      </c>
      <c r="PN2230" s="3">
        <v>337.17</v>
      </c>
      <c r="PO2230" s="4" t="s">
        <v>503</v>
      </c>
      <c r="PP2230" s="3">
        <v>52.6</v>
      </c>
      <c r="PQ2230" s="3">
        <v>51.57</v>
      </c>
      <c r="PR2230" s="3">
        <v>434.97</v>
      </c>
      <c r="PS2230" s="3">
        <v>324.25</v>
      </c>
      <c r="PT2230" s="3">
        <v>148.35</v>
      </c>
      <c r="PU2230" s="3">
        <v>65.53</v>
      </c>
      <c r="PV2230" s="3">
        <v>64.39</v>
      </c>
      <c r="PW2230" s="3">
        <v>96.72</v>
      </c>
      <c r="PX2230" s="3">
        <v>238.19</v>
      </c>
      <c r="PY2230" s="3">
        <v>98.9</v>
      </c>
      <c r="PZ2230" s="3">
        <v>352.96</v>
      </c>
      <c r="QA2230" s="3">
        <v>164.04</v>
      </c>
      <c r="QB2230" s="3">
        <v>227.87</v>
      </c>
      <c r="QC2230" s="3">
        <v>44.53</v>
      </c>
      <c r="QD2230" s="3">
        <v>56.56</v>
      </c>
      <c r="QE2230" s="3">
        <v>62.41</v>
      </c>
      <c r="QF2230" s="3">
        <v>222.15</v>
      </c>
      <c r="QG2230" s="3">
        <v>258.60000000000002</v>
      </c>
      <c r="QH2230" s="3">
        <v>69.39</v>
      </c>
      <c r="QI2230" s="3">
        <v>85.24</v>
      </c>
      <c r="QJ2230" s="3">
        <v>143.01</v>
      </c>
      <c r="QK2230" s="3">
        <v>16.95</v>
      </c>
      <c r="QL2230" s="3">
        <v>16.72</v>
      </c>
      <c r="QM2230" s="3">
        <v>157.9</v>
      </c>
      <c r="QN2230" s="3">
        <v>281.98</v>
      </c>
      <c r="QO2230" s="3">
        <v>65.47</v>
      </c>
      <c r="QP2230" s="3">
        <v>830.2</v>
      </c>
      <c r="QQ2230" s="3">
        <v>144.44999999999999</v>
      </c>
      <c r="QR2230" s="3">
        <v>16.37</v>
      </c>
      <c r="QS2230" s="3">
        <v>115.38</v>
      </c>
      <c r="QT2230" s="3">
        <v>99.14</v>
      </c>
      <c r="QU2230" s="3">
        <v>180.21</v>
      </c>
      <c r="QV2230" s="3">
        <v>90.03</v>
      </c>
      <c r="QW2230" s="3">
        <v>303.39</v>
      </c>
      <c r="QX2230" s="3">
        <v>304.16000000000003</v>
      </c>
      <c r="QY2230" s="3">
        <v>125.21</v>
      </c>
      <c r="QZ2230" s="3">
        <v>77.66</v>
      </c>
      <c r="RA2230" s="3">
        <v>110.09</v>
      </c>
      <c r="RB2230" s="3">
        <v>88.11</v>
      </c>
      <c r="RC2230" s="3">
        <v>63.65</v>
      </c>
      <c r="RD2230" s="3">
        <v>750.93</v>
      </c>
      <c r="RE2230" s="4" t="s">
        <v>503</v>
      </c>
      <c r="RF2230" s="3">
        <v>93.14</v>
      </c>
      <c r="RG2230" s="3">
        <v>277.14</v>
      </c>
      <c r="RH2230" s="3">
        <v>90.45</v>
      </c>
      <c r="RI2230" s="3">
        <v>77.150000000000006</v>
      </c>
      <c r="RJ2230" s="3">
        <v>280.52999999999997</v>
      </c>
      <c r="RK2230" s="3">
        <v>95.96</v>
      </c>
      <c r="RL2230" s="3">
        <v>52.57</v>
      </c>
      <c r="RM2230" s="3">
        <v>88.25</v>
      </c>
      <c r="RN2230" s="3">
        <v>314.77999999999997</v>
      </c>
      <c r="RO2230" s="3">
        <v>85.54</v>
      </c>
      <c r="RP2230" s="3">
        <v>149.78</v>
      </c>
      <c r="RQ2230" s="3">
        <v>57.2</v>
      </c>
      <c r="RR2230" s="3">
        <v>104.77</v>
      </c>
      <c r="RS2230" s="3">
        <v>208.99</v>
      </c>
      <c r="RT2230" s="3">
        <v>197.08</v>
      </c>
      <c r="RU2230" s="3">
        <v>108.4</v>
      </c>
      <c r="RV2230" s="3">
        <v>165.69</v>
      </c>
      <c r="RW2230" s="3">
        <v>42.78</v>
      </c>
      <c r="RX2230" s="3">
        <v>419.35</v>
      </c>
      <c r="RY2230" s="3">
        <v>168.49</v>
      </c>
      <c r="RZ2230" s="3">
        <v>177.88</v>
      </c>
      <c r="SA2230" s="3">
        <v>303.23</v>
      </c>
      <c r="SB2230" s="3">
        <v>10.97</v>
      </c>
      <c r="SC2230" s="3">
        <v>38.590000000000003</v>
      </c>
      <c r="SD2230" s="3">
        <v>10.27</v>
      </c>
      <c r="SE2230" s="3">
        <v>36.619999999999997</v>
      </c>
      <c r="SF2230" s="3">
        <v>224.69</v>
      </c>
      <c r="SG2230" s="3">
        <v>72.28</v>
      </c>
      <c r="SH2230" s="3">
        <v>65.25</v>
      </c>
      <c r="SI2230" s="3">
        <v>236.36</v>
      </c>
    </row>
    <row r="2231" spans="1:503">
      <c r="A2231" s="2" t="s">
        <v>2732</v>
      </c>
      <c r="B2231" s="3">
        <v>138.75</v>
      </c>
      <c r="C2231" s="3">
        <v>148.53</v>
      </c>
      <c r="D2231" s="3">
        <v>99.64</v>
      </c>
      <c r="E2231" s="3">
        <v>269.02999999999997</v>
      </c>
      <c r="F2231" s="3">
        <v>96.39</v>
      </c>
      <c r="G2231" s="3">
        <v>82.33</v>
      </c>
      <c r="H2231" s="3">
        <v>26.49</v>
      </c>
      <c r="I2231" s="3">
        <v>67.98</v>
      </c>
      <c r="J2231" s="3">
        <v>59.13</v>
      </c>
      <c r="K2231" s="3">
        <v>123</v>
      </c>
      <c r="L2231" s="3">
        <v>192.39</v>
      </c>
      <c r="M2231" s="3">
        <v>306.01</v>
      </c>
      <c r="N2231" s="3">
        <v>130.26</v>
      </c>
      <c r="O2231" s="3">
        <v>106.78</v>
      </c>
      <c r="P2231" s="3">
        <v>11.22</v>
      </c>
      <c r="Q2231" s="3">
        <v>137.22</v>
      </c>
      <c r="R2231" s="3">
        <v>320.25</v>
      </c>
      <c r="S2231" s="3">
        <v>203.02</v>
      </c>
      <c r="T2231" s="3">
        <v>129.11000000000001</v>
      </c>
      <c r="U2231" s="3">
        <v>286.77999999999997</v>
      </c>
      <c r="V2231" s="3">
        <v>55.97</v>
      </c>
      <c r="W2231" s="3">
        <v>283</v>
      </c>
      <c r="X2231" s="3">
        <v>75.95</v>
      </c>
      <c r="Y2231" s="3">
        <v>101.13</v>
      </c>
      <c r="Z2231" s="3">
        <v>145.6</v>
      </c>
      <c r="AA2231" s="3">
        <v>104.64</v>
      </c>
      <c r="AB2231" s="3">
        <v>161.05000000000001</v>
      </c>
      <c r="AC2231" s="3">
        <v>176.09</v>
      </c>
      <c r="AD2231" s="3">
        <v>139.79</v>
      </c>
      <c r="AE2231" s="3">
        <v>150.19999999999999</v>
      </c>
      <c r="AF2231" s="3">
        <v>2495.6</v>
      </c>
      <c r="AG2231" s="3">
        <v>169.62</v>
      </c>
      <c r="AH2231" s="3">
        <v>37.11</v>
      </c>
      <c r="AI2231" s="3">
        <v>50.54</v>
      </c>
      <c r="AJ2231" s="3">
        <v>52.65</v>
      </c>
      <c r="AK2231" s="3">
        <v>33.56</v>
      </c>
      <c r="AL2231" s="3">
        <v>68.819999999999993</v>
      </c>
      <c r="AM2231" s="3">
        <v>219.49</v>
      </c>
      <c r="AN2231" s="3">
        <v>23.52</v>
      </c>
      <c r="AO2231" s="3">
        <v>66.989999999999995</v>
      </c>
      <c r="AP2231" s="3">
        <v>104.56</v>
      </c>
      <c r="AQ2231" s="3">
        <v>381.83</v>
      </c>
      <c r="AR2231" s="3">
        <v>42.7</v>
      </c>
      <c r="AS2231" s="3">
        <v>60.91</v>
      </c>
      <c r="AT2231" s="3">
        <v>686.33</v>
      </c>
      <c r="AU2231" s="3">
        <v>79.98</v>
      </c>
      <c r="AV2231" s="3">
        <v>136.49</v>
      </c>
      <c r="AW2231" s="3">
        <v>292.61</v>
      </c>
      <c r="AX2231" s="3">
        <v>56.45</v>
      </c>
      <c r="AY2231" s="3">
        <v>41.92</v>
      </c>
      <c r="AZ2231" s="3">
        <v>38.85</v>
      </c>
      <c r="BA2231" s="3">
        <v>92.95</v>
      </c>
      <c r="BB2231" s="3">
        <v>71.53</v>
      </c>
      <c r="BC2231" s="3">
        <v>46.12</v>
      </c>
      <c r="BD2231" s="3">
        <v>35.69</v>
      </c>
      <c r="BE2231" s="3">
        <v>80.11</v>
      </c>
      <c r="BF2231" s="3">
        <v>41.41</v>
      </c>
      <c r="BG2231" s="3">
        <v>229.81</v>
      </c>
      <c r="BH2231" s="3">
        <v>212.41</v>
      </c>
      <c r="BI2231" s="3">
        <v>71.349999999999994</v>
      </c>
      <c r="BJ2231" s="3">
        <v>129.82</v>
      </c>
      <c r="BK2231" s="3">
        <v>9.1</v>
      </c>
      <c r="BL2231" s="3">
        <v>93.82</v>
      </c>
      <c r="BM2231" s="3">
        <v>108.65</v>
      </c>
      <c r="BN2231" s="3">
        <v>40.200000000000003</v>
      </c>
      <c r="BO2231" s="3">
        <v>72.88</v>
      </c>
      <c r="BP2231" s="3">
        <v>327.74</v>
      </c>
      <c r="BQ2231" s="3">
        <v>73.81</v>
      </c>
      <c r="BR2231" s="3">
        <v>143.01</v>
      </c>
      <c r="BS2231" s="3">
        <v>71.48</v>
      </c>
      <c r="BT2231" s="3">
        <v>1389.64</v>
      </c>
      <c r="BU2231" s="3">
        <v>239.17</v>
      </c>
      <c r="BV2231" s="3">
        <v>56.92</v>
      </c>
      <c r="BW2231" s="3">
        <v>84</v>
      </c>
      <c r="BX2231" s="3">
        <v>28.15</v>
      </c>
      <c r="BY2231" s="3">
        <v>105.54</v>
      </c>
      <c r="BZ2231" s="3">
        <v>134.44</v>
      </c>
      <c r="CA2231" s="3">
        <v>159.66</v>
      </c>
      <c r="CB2231" s="3">
        <v>182.39</v>
      </c>
      <c r="CC2231" s="3">
        <v>51.54</v>
      </c>
      <c r="CD2231" s="3">
        <v>109.85</v>
      </c>
      <c r="CE2231" s="3">
        <v>222.48</v>
      </c>
      <c r="CF2231" s="3">
        <v>147.1</v>
      </c>
      <c r="CG2231" s="3">
        <v>42.83</v>
      </c>
      <c r="CH2231" s="3">
        <v>29.13</v>
      </c>
      <c r="CI2231" s="3">
        <v>67.19</v>
      </c>
      <c r="CJ2231" s="3">
        <v>101.65</v>
      </c>
      <c r="CK2231" s="3">
        <v>185.34</v>
      </c>
      <c r="CL2231" s="3">
        <v>62.62</v>
      </c>
      <c r="CM2231" s="3">
        <v>33.590000000000003</v>
      </c>
      <c r="CN2231" s="3">
        <v>58.02</v>
      </c>
      <c r="CO2231" s="3">
        <v>66.28</v>
      </c>
      <c r="CP2231" s="3">
        <v>404.57</v>
      </c>
      <c r="CQ2231" s="3">
        <v>333.35</v>
      </c>
      <c r="CR2231" s="3">
        <v>102.48</v>
      </c>
      <c r="CS2231" s="3">
        <v>251</v>
      </c>
      <c r="CT2231" s="3">
        <v>145.83000000000001</v>
      </c>
      <c r="CU2231" s="3">
        <v>73.260000000000005</v>
      </c>
      <c r="CV2231" s="3">
        <v>253.01</v>
      </c>
      <c r="CW2231" s="3">
        <v>99.9</v>
      </c>
      <c r="CX2231" s="3">
        <v>98.45</v>
      </c>
      <c r="CY2231" s="3">
        <v>24.17</v>
      </c>
      <c r="CZ2231" s="3">
        <v>131.86000000000001</v>
      </c>
      <c r="DA2231" s="3">
        <v>49.65</v>
      </c>
      <c r="DB2231" s="3">
        <v>337.49</v>
      </c>
      <c r="DC2231" s="3">
        <v>140.13999999999999</v>
      </c>
      <c r="DD2231" s="3">
        <v>111.25</v>
      </c>
      <c r="DE2231" s="3">
        <v>93.2</v>
      </c>
      <c r="DF2231" s="3">
        <v>67.89</v>
      </c>
      <c r="DG2231" s="3">
        <v>71.989999999999995</v>
      </c>
      <c r="DH2231" s="3">
        <v>141.49</v>
      </c>
      <c r="DI2231" s="3">
        <v>88.29</v>
      </c>
      <c r="DJ2231" s="3">
        <v>167.85</v>
      </c>
      <c r="DK2231" s="3">
        <v>325.68</v>
      </c>
      <c r="DL2231" s="3">
        <v>58.01</v>
      </c>
      <c r="DM2231" s="3">
        <v>207.89</v>
      </c>
      <c r="DN2231" s="3">
        <v>530.30999999999995</v>
      </c>
      <c r="DO2231" s="3">
        <v>82.23</v>
      </c>
      <c r="DP2231" s="3">
        <v>91.26</v>
      </c>
      <c r="DQ2231" s="3">
        <v>148.26</v>
      </c>
      <c r="DR2231" s="3">
        <v>319.72000000000003</v>
      </c>
      <c r="DS2231" s="3">
        <v>60.06</v>
      </c>
      <c r="DT2231" s="3">
        <v>43.94</v>
      </c>
      <c r="DU2231" s="3">
        <v>75.95</v>
      </c>
      <c r="DV2231" s="3">
        <v>207.95</v>
      </c>
      <c r="DW2231" s="3">
        <v>158.19</v>
      </c>
      <c r="DX2231" s="3">
        <v>108.05</v>
      </c>
      <c r="DY2231" s="3">
        <v>69.69</v>
      </c>
      <c r="DZ2231" s="4" t="s">
        <v>503</v>
      </c>
      <c r="EA2231" s="3">
        <v>153.76</v>
      </c>
      <c r="EB2231" s="3">
        <v>13.72</v>
      </c>
      <c r="EC2231" s="3">
        <v>35.46</v>
      </c>
      <c r="ED2231" s="3">
        <v>422.76</v>
      </c>
      <c r="EE2231" s="3">
        <v>159.54</v>
      </c>
      <c r="EF2231" s="3">
        <v>37.659999999999997</v>
      </c>
      <c r="EG2231" s="4" t="s">
        <v>503</v>
      </c>
      <c r="EH2231" s="3">
        <v>450.53</v>
      </c>
      <c r="EI2231" s="3">
        <v>62.67</v>
      </c>
      <c r="EJ2231" s="3">
        <v>127.15</v>
      </c>
      <c r="EK2231" s="3">
        <v>103.51</v>
      </c>
      <c r="EL2231" s="3">
        <v>64.599999999999994</v>
      </c>
      <c r="EM2231" s="3">
        <v>252.54</v>
      </c>
      <c r="EN2231" s="3">
        <v>84</v>
      </c>
      <c r="EO2231" s="4" t="s">
        <v>503</v>
      </c>
      <c r="EP2231" s="3">
        <v>79.56</v>
      </c>
      <c r="EQ2231" s="3">
        <v>113.41</v>
      </c>
      <c r="ER2231" s="3">
        <v>32.979999999999997</v>
      </c>
      <c r="ES2231" s="3">
        <v>39.049999999999997</v>
      </c>
      <c r="ET2231" s="3">
        <v>103.32</v>
      </c>
      <c r="EU2231" s="3">
        <v>180.57</v>
      </c>
      <c r="EV2231" s="3">
        <v>99.94</v>
      </c>
      <c r="EW2231" s="3">
        <v>86.83</v>
      </c>
      <c r="EX2231" s="3">
        <v>364.02</v>
      </c>
      <c r="EY2231" s="3">
        <v>600.66</v>
      </c>
      <c r="EZ2231" s="3">
        <v>39.369999999999997</v>
      </c>
      <c r="FA2231" s="3">
        <v>211.67</v>
      </c>
      <c r="FB2231" s="3">
        <v>291.14</v>
      </c>
      <c r="FC2231" s="3">
        <v>148.29</v>
      </c>
      <c r="FD2231" s="3">
        <v>73.5</v>
      </c>
      <c r="FE2231" s="3">
        <v>244.53</v>
      </c>
      <c r="FF2231" s="3">
        <v>130.83000000000001</v>
      </c>
      <c r="FG2231" s="3">
        <v>14.42</v>
      </c>
      <c r="FH2231" s="3">
        <v>28.85</v>
      </c>
      <c r="FI2231" s="3">
        <v>47.46</v>
      </c>
      <c r="FJ2231" s="3">
        <v>231.07</v>
      </c>
      <c r="FK2231" s="3">
        <v>242.41</v>
      </c>
      <c r="FL2231" s="3">
        <v>557.74</v>
      </c>
      <c r="FM2231" s="3">
        <v>36.840000000000003</v>
      </c>
      <c r="FN2231" s="3">
        <v>140.04</v>
      </c>
      <c r="FO2231" s="3">
        <v>99.43</v>
      </c>
      <c r="FP2231" s="3">
        <v>224.89</v>
      </c>
      <c r="FQ2231" s="3">
        <v>91.41</v>
      </c>
      <c r="FR2231" s="3">
        <v>30.11</v>
      </c>
      <c r="FS2231" s="3">
        <v>33.520000000000003</v>
      </c>
      <c r="FT2231" s="3">
        <v>30.37</v>
      </c>
      <c r="FU2231" s="3">
        <v>207.92</v>
      </c>
      <c r="FV2231" s="3">
        <v>52.24</v>
      </c>
      <c r="FW2231" s="3">
        <v>50.5</v>
      </c>
      <c r="FX2231" s="3">
        <v>327.22000000000003</v>
      </c>
      <c r="FY2231" s="3">
        <v>214.68</v>
      </c>
      <c r="FZ2231" s="3">
        <v>16.510000000000002</v>
      </c>
      <c r="GA2231" s="3">
        <v>119.37</v>
      </c>
      <c r="GB2231" s="3">
        <v>63.55</v>
      </c>
      <c r="GC2231" s="3">
        <v>64.88</v>
      </c>
      <c r="GD2231" s="3">
        <v>173.84</v>
      </c>
      <c r="GE2231" s="3">
        <v>30.04</v>
      </c>
      <c r="GF2231" s="3">
        <v>131.44999999999999</v>
      </c>
      <c r="GG2231" s="3">
        <v>71.42</v>
      </c>
      <c r="GH2231" s="3">
        <v>18.329999999999998</v>
      </c>
      <c r="GI2231" s="3">
        <v>163.62</v>
      </c>
      <c r="GJ2231" s="3">
        <v>21.11</v>
      </c>
      <c r="GK2231" s="3">
        <v>124.58</v>
      </c>
      <c r="GL2231" s="3">
        <v>18.309999999999999</v>
      </c>
      <c r="GM2231" s="3">
        <v>64.77</v>
      </c>
      <c r="GN2231" s="3">
        <v>59.6</v>
      </c>
      <c r="GO2231" s="3">
        <v>47.12</v>
      </c>
      <c r="GP2231" s="4" t="s">
        <v>503</v>
      </c>
      <c r="GQ2231" s="3">
        <v>55.65</v>
      </c>
      <c r="GR2231" s="3">
        <v>108.63</v>
      </c>
      <c r="GS2231" s="3">
        <v>77.77</v>
      </c>
      <c r="GT2231" s="3">
        <v>235.59</v>
      </c>
      <c r="GU2231" s="3">
        <v>236.09</v>
      </c>
      <c r="GV2231" s="3">
        <v>366.66</v>
      </c>
      <c r="GW2231" s="3">
        <v>494.12</v>
      </c>
      <c r="GX2231" s="3">
        <v>188.36</v>
      </c>
      <c r="GY2231" s="3">
        <v>37.44</v>
      </c>
      <c r="GZ2231" s="3">
        <v>40.659999999999997</v>
      </c>
      <c r="HA2231" s="3">
        <v>85.18</v>
      </c>
      <c r="HB2231" s="3">
        <v>84.57</v>
      </c>
      <c r="HC2231" s="3">
        <v>72.900000000000006</v>
      </c>
      <c r="HD2231" s="3">
        <v>325.75</v>
      </c>
      <c r="HE2231" s="3">
        <v>153.41999999999999</v>
      </c>
      <c r="HF2231" s="3">
        <v>45.54</v>
      </c>
      <c r="HG2231" s="3">
        <v>278.39999999999998</v>
      </c>
      <c r="HH2231" s="3">
        <v>390.77</v>
      </c>
      <c r="HI2231" s="3">
        <v>267.14</v>
      </c>
      <c r="HJ2231" s="3">
        <v>80.19</v>
      </c>
      <c r="HK2231" s="3">
        <v>73.41</v>
      </c>
      <c r="HL2231" s="3">
        <v>34.49</v>
      </c>
      <c r="HM2231" s="3">
        <v>91.37</v>
      </c>
      <c r="HN2231" s="3">
        <v>80.7</v>
      </c>
      <c r="HO2231" s="3">
        <v>343.92</v>
      </c>
      <c r="HP2231" s="3">
        <v>161.72999999999999</v>
      </c>
      <c r="HQ2231" s="3">
        <v>125.35</v>
      </c>
      <c r="HR2231" s="3">
        <v>45.9</v>
      </c>
      <c r="HS2231" s="3">
        <v>334.97</v>
      </c>
      <c r="HT2231" s="3">
        <v>52.89</v>
      </c>
      <c r="HU2231" s="3">
        <v>119.1</v>
      </c>
      <c r="HV2231" s="3">
        <v>101.5</v>
      </c>
      <c r="HW2231" s="3">
        <v>32.729999999999997</v>
      </c>
      <c r="HX2231" s="3">
        <v>85.28</v>
      </c>
      <c r="HY2231" s="3">
        <v>467.9</v>
      </c>
      <c r="HZ2231" s="3">
        <v>256.8</v>
      </c>
      <c r="IA2231" s="3">
        <v>170.48</v>
      </c>
      <c r="IB2231" s="3">
        <v>1350.96</v>
      </c>
      <c r="IC2231" s="3">
        <v>17.28</v>
      </c>
      <c r="ID2231" s="3">
        <v>78.27</v>
      </c>
      <c r="IE2231" s="3">
        <v>43.75</v>
      </c>
      <c r="IF2231" s="3">
        <v>24.93</v>
      </c>
      <c r="IG2231" s="3">
        <v>93.75</v>
      </c>
      <c r="IH2231" s="3">
        <v>540.92999999999995</v>
      </c>
      <c r="II2231" s="3">
        <v>371.14</v>
      </c>
      <c r="IJ2231" s="3">
        <v>44.25</v>
      </c>
      <c r="IK2231" s="3">
        <v>236.32</v>
      </c>
      <c r="IL2231" s="3">
        <v>134.49</v>
      </c>
      <c r="IM2231" s="3">
        <v>4129.8</v>
      </c>
      <c r="IN2231" s="3">
        <v>63.34</v>
      </c>
      <c r="IO2231" s="3">
        <v>62.66</v>
      </c>
      <c r="IP2231" s="3">
        <v>74.099999999999994</v>
      </c>
      <c r="IQ2231" s="3">
        <v>75.64</v>
      </c>
      <c r="IR2231" s="3">
        <v>73.16</v>
      </c>
      <c r="IS2231" s="3">
        <v>74.83</v>
      </c>
      <c r="IT2231" s="3">
        <v>304.86</v>
      </c>
      <c r="IU2231" s="3">
        <v>14.93</v>
      </c>
      <c r="IV2231" s="3">
        <v>57.85</v>
      </c>
      <c r="IW2231" s="3">
        <v>47.35</v>
      </c>
      <c r="IX2231" s="3">
        <v>136.81</v>
      </c>
      <c r="IY2231" s="3">
        <v>129.1</v>
      </c>
      <c r="IZ2231" s="3">
        <v>299.25</v>
      </c>
      <c r="JA2231" s="3">
        <v>38.92</v>
      </c>
      <c r="JB2231" s="3">
        <v>121.61</v>
      </c>
      <c r="JC2231" s="3">
        <v>109.75</v>
      </c>
      <c r="JD2231" s="3">
        <v>92.5</v>
      </c>
      <c r="JE2231" s="3">
        <v>158.66</v>
      </c>
      <c r="JF2231" s="3">
        <v>41.76</v>
      </c>
      <c r="JG2231" s="3">
        <v>68.290000000000006</v>
      </c>
      <c r="JH2231" s="3">
        <v>116.46</v>
      </c>
      <c r="JI2231" s="3">
        <v>27.1</v>
      </c>
      <c r="JJ2231" s="3">
        <v>103.3</v>
      </c>
      <c r="JK2231" s="3">
        <v>286.70999999999998</v>
      </c>
      <c r="JL2231" s="3">
        <v>105.11</v>
      </c>
      <c r="JM2231" s="3">
        <v>147.76</v>
      </c>
      <c r="JN2231" s="3">
        <v>259.25</v>
      </c>
      <c r="JO2231" s="3">
        <v>54.31</v>
      </c>
      <c r="JP2231" s="3">
        <v>22.83</v>
      </c>
      <c r="JQ2231" s="3">
        <v>75.2</v>
      </c>
      <c r="JR2231" s="3">
        <v>123.05</v>
      </c>
      <c r="JS2231" s="3">
        <v>95.15</v>
      </c>
      <c r="JT2231" s="3">
        <v>213.51</v>
      </c>
      <c r="JU2231" s="3">
        <v>254.33</v>
      </c>
      <c r="JV2231" s="3">
        <v>42</v>
      </c>
      <c r="JW2231" s="3">
        <v>132.52000000000001</v>
      </c>
      <c r="JX2231" s="3">
        <v>96.27</v>
      </c>
      <c r="JY2231" s="3">
        <v>127.11</v>
      </c>
      <c r="JZ2231" s="3">
        <v>79.63</v>
      </c>
      <c r="KA2231" s="3">
        <v>225.42</v>
      </c>
      <c r="KB2231" s="3">
        <v>149.79</v>
      </c>
      <c r="KC2231" s="3">
        <v>54.69</v>
      </c>
      <c r="KD2231" s="3">
        <v>228.56</v>
      </c>
      <c r="KE2231" s="3">
        <v>63.95</v>
      </c>
      <c r="KF2231" s="4" t="s">
        <v>503</v>
      </c>
      <c r="KG2231" s="3">
        <v>115.42</v>
      </c>
      <c r="KH2231" s="3">
        <v>319.94</v>
      </c>
      <c r="KI2231" s="3">
        <v>151.72999999999999</v>
      </c>
      <c r="KJ2231" s="3">
        <v>163.59</v>
      </c>
      <c r="KK2231" s="3">
        <v>76.150000000000006</v>
      </c>
      <c r="KL2231" s="3">
        <v>243.38</v>
      </c>
      <c r="KM2231" s="3">
        <v>76.489999999999995</v>
      </c>
      <c r="KN2231" s="3">
        <v>36.090000000000003</v>
      </c>
      <c r="KO2231" s="3">
        <v>209.84</v>
      </c>
      <c r="KP2231" s="3">
        <v>83.42</v>
      </c>
      <c r="KQ2231" s="3">
        <v>18.57</v>
      </c>
      <c r="KR2231" s="3">
        <v>51.29</v>
      </c>
      <c r="KS2231" s="3">
        <v>594.08000000000004</v>
      </c>
      <c r="KT2231" s="3">
        <v>408.21</v>
      </c>
      <c r="KU2231" s="3">
        <v>117.15</v>
      </c>
      <c r="KV2231" s="3">
        <v>44.49</v>
      </c>
      <c r="KW2231" s="3">
        <v>200.81</v>
      </c>
      <c r="KX2231" s="3">
        <v>161.62</v>
      </c>
      <c r="KY2231" s="3">
        <v>71.489999999999995</v>
      </c>
      <c r="KZ2231" s="3">
        <v>492.17</v>
      </c>
      <c r="LA2231" s="3">
        <v>32.28</v>
      </c>
      <c r="LB2231" s="3">
        <v>72.19</v>
      </c>
      <c r="LC2231" s="3">
        <v>184.9</v>
      </c>
      <c r="LD2231" s="3">
        <v>67.73</v>
      </c>
      <c r="LE2231" s="3">
        <v>169.92</v>
      </c>
      <c r="LF2231" s="3">
        <v>68.989999999999995</v>
      </c>
      <c r="LG2231" s="3">
        <v>296.14</v>
      </c>
      <c r="LH2231" s="3">
        <v>27.44</v>
      </c>
      <c r="LI2231" s="3">
        <v>37.61</v>
      </c>
      <c r="LJ2231" s="3">
        <v>113.23</v>
      </c>
      <c r="LK2231" s="3">
        <v>553.04999999999995</v>
      </c>
      <c r="LL2231" s="3">
        <v>204.01</v>
      </c>
      <c r="LM2231" s="3">
        <v>168.79</v>
      </c>
      <c r="LN2231" s="3">
        <v>327.83</v>
      </c>
      <c r="LO2231" s="3">
        <v>44.17</v>
      </c>
      <c r="LP2231" s="3">
        <v>201.78</v>
      </c>
      <c r="LQ2231" s="3">
        <v>31.78</v>
      </c>
      <c r="LR2231" s="3">
        <v>132.25</v>
      </c>
      <c r="LS2231" s="4" t="s">
        <v>503</v>
      </c>
      <c r="LT2231" s="3">
        <v>172.5</v>
      </c>
      <c r="LU2231" s="3">
        <v>42.22</v>
      </c>
      <c r="LV2231" s="3">
        <v>37.869999999999997</v>
      </c>
      <c r="LW2231" s="3">
        <v>98.04</v>
      </c>
      <c r="LX2231" s="3">
        <v>312.56</v>
      </c>
      <c r="LY2231" s="3">
        <v>91.45</v>
      </c>
      <c r="LZ2231" s="3">
        <v>66.510000000000005</v>
      </c>
      <c r="MA2231" s="3">
        <v>47.18</v>
      </c>
      <c r="MB2231" s="3">
        <v>159.63999999999999</v>
      </c>
      <c r="MC2231" s="3">
        <v>33.96</v>
      </c>
      <c r="MD2231" s="3">
        <v>142.79</v>
      </c>
      <c r="ME2231" s="3">
        <v>74.56</v>
      </c>
      <c r="MF2231" s="3">
        <v>35.36</v>
      </c>
      <c r="MG2231" s="3">
        <v>224.56</v>
      </c>
      <c r="MH2231" s="3">
        <v>31.02</v>
      </c>
      <c r="MI2231" s="3">
        <v>114</v>
      </c>
      <c r="MJ2231" s="3">
        <v>108.27</v>
      </c>
      <c r="MK2231" s="3">
        <v>122.38</v>
      </c>
      <c r="ML2231" s="3">
        <v>106.23</v>
      </c>
      <c r="MM2231" s="3">
        <v>136.21</v>
      </c>
      <c r="MN2231" s="3">
        <v>14.25</v>
      </c>
      <c r="MO2231" s="3">
        <v>139.5</v>
      </c>
      <c r="MP2231" s="3">
        <v>98.9</v>
      </c>
      <c r="MQ2231" s="3">
        <v>57.72</v>
      </c>
      <c r="MR2231" s="3">
        <v>302.17</v>
      </c>
      <c r="MS2231" s="3">
        <v>151.04</v>
      </c>
      <c r="MT2231" s="3">
        <v>245.04</v>
      </c>
      <c r="MU2231" s="3">
        <v>199.01</v>
      </c>
      <c r="MV2231" s="3">
        <v>89.25</v>
      </c>
      <c r="MW2231" s="3">
        <v>83.89</v>
      </c>
      <c r="MX2231" s="3">
        <v>180.4</v>
      </c>
      <c r="MY2231" s="3">
        <v>97.46</v>
      </c>
      <c r="MZ2231" s="3">
        <v>63.85</v>
      </c>
      <c r="NA2231" s="3">
        <v>292.39</v>
      </c>
      <c r="NB2231" s="3">
        <v>89.98</v>
      </c>
      <c r="NC2231" s="3">
        <v>228.6</v>
      </c>
      <c r="ND2231" s="3">
        <v>49.04</v>
      </c>
      <c r="NE2231" s="3">
        <v>482.11</v>
      </c>
      <c r="NF2231" s="3">
        <v>150</v>
      </c>
      <c r="NG2231" s="3">
        <v>286.16000000000003</v>
      </c>
      <c r="NH2231" s="3">
        <v>1859.19</v>
      </c>
      <c r="NI2231" s="3">
        <v>30.94</v>
      </c>
      <c r="NJ2231" s="3">
        <v>149.095</v>
      </c>
      <c r="NK2231" s="3">
        <v>175.72</v>
      </c>
      <c r="NL2231" s="3">
        <v>87.54</v>
      </c>
      <c r="NM2231" s="3">
        <v>92.5</v>
      </c>
      <c r="NN2231" s="3">
        <v>354.66</v>
      </c>
      <c r="NO2231" s="3">
        <v>103.15</v>
      </c>
      <c r="NP2231" s="3">
        <v>31.9</v>
      </c>
      <c r="NQ2231" s="3">
        <v>173.2</v>
      </c>
      <c r="NR2231" s="4" t="s">
        <v>503</v>
      </c>
      <c r="NS2231" s="3">
        <v>492.76</v>
      </c>
      <c r="NT2231" s="3">
        <v>56.89</v>
      </c>
      <c r="NU2231" s="3">
        <v>44.61</v>
      </c>
      <c r="NV2231" s="3">
        <v>80.17</v>
      </c>
      <c r="NW2231" s="3">
        <v>29.98</v>
      </c>
      <c r="NX2231" s="3">
        <v>431.02</v>
      </c>
      <c r="NY2231" s="3">
        <v>53.22</v>
      </c>
      <c r="NZ2231" s="3">
        <v>44.65</v>
      </c>
      <c r="OA2231" s="3">
        <v>161.09</v>
      </c>
      <c r="OB2231" s="3">
        <v>115.35</v>
      </c>
      <c r="OC2231" s="3">
        <v>129.1</v>
      </c>
      <c r="OD2231" s="3">
        <v>41.6</v>
      </c>
      <c r="OE2231" s="3">
        <v>280.07</v>
      </c>
      <c r="OF2231" s="3">
        <v>596.25</v>
      </c>
      <c r="OG2231" s="3">
        <v>101.78</v>
      </c>
      <c r="OH2231" s="4" t="s">
        <v>503</v>
      </c>
      <c r="OI2231" s="3">
        <v>37.71</v>
      </c>
      <c r="OJ2231" s="3">
        <v>89.7</v>
      </c>
      <c r="OK2231" s="3">
        <v>163.55000000000001</v>
      </c>
      <c r="OL2231" s="3">
        <v>49.78</v>
      </c>
      <c r="OM2231" s="3">
        <v>136.69999999999999</v>
      </c>
      <c r="ON2231" s="3">
        <v>35.11</v>
      </c>
      <c r="OO2231" s="3">
        <v>27.62</v>
      </c>
      <c r="OP2231" s="3">
        <v>29.34</v>
      </c>
      <c r="OQ2231" s="3">
        <v>147.26499999999999</v>
      </c>
      <c r="OR2231" s="3">
        <v>50.6</v>
      </c>
      <c r="OS2231" s="4" t="s">
        <v>503</v>
      </c>
      <c r="OT2231" s="3">
        <v>21.62</v>
      </c>
      <c r="OU2231" s="3">
        <v>82.23</v>
      </c>
      <c r="OV2231" s="3">
        <v>88.91</v>
      </c>
      <c r="OW2231" s="3">
        <v>88.9</v>
      </c>
      <c r="OX2231" s="3">
        <v>61.39</v>
      </c>
      <c r="OY2231" s="3">
        <v>15.48</v>
      </c>
      <c r="OZ2231" s="3">
        <v>73.709999999999994</v>
      </c>
      <c r="PA2231" s="3">
        <v>211.36</v>
      </c>
      <c r="PB2231" s="3">
        <v>73.819999999999993</v>
      </c>
      <c r="PC2231" s="3">
        <v>17.25</v>
      </c>
      <c r="PD2231" s="3">
        <v>382.9</v>
      </c>
      <c r="PE2231" s="3">
        <v>218.04</v>
      </c>
      <c r="PF2231" s="3">
        <v>76.69</v>
      </c>
      <c r="PG2231" s="3">
        <v>28.48</v>
      </c>
      <c r="PH2231" s="3">
        <v>382.57</v>
      </c>
      <c r="PI2231" s="3">
        <v>240.7</v>
      </c>
      <c r="PJ2231" s="3">
        <v>177.85</v>
      </c>
      <c r="PK2231" s="3">
        <v>180.94</v>
      </c>
      <c r="PL2231" s="3">
        <v>37.94</v>
      </c>
      <c r="PM2231" s="3">
        <v>38.1</v>
      </c>
      <c r="PN2231" s="3">
        <v>342.13</v>
      </c>
      <c r="PO2231" s="4" t="s">
        <v>503</v>
      </c>
      <c r="PP2231" s="3">
        <v>52.67</v>
      </c>
      <c r="PQ2231" s="3">
        <v>52.98</v>
      </c>
      <c r="PR2231" s="3">
        <v>444.86</v>
      </c>
      <c r="PS2231" s="3">
        <v>328.5</v>
      </c>
      <c r="PT2231" s="3">
        <v>150.5</v>
      </c>
      <c r="PU2231" s="3">
        <v>67.760000000000005</v>
      </c>
      <c r="PV2231" s="3">
        <v>63.92</v>
      </c>
      <c r="PW2231" s="3">
        <v>96.47</v>
      </c>
      <c r="PX2231" s="3">
        <v>246.89</v>
      </c>
      <c r="PY2231" s="3">
        <v>97.86</v>
      </c>
      <c r="PZ2231" s="3">
        <v>356.15</v>
      </c>
      <c r="QA2231" s="3">
        <v>164.61</v>
      </c>
      <c r="QB2231" s="3">
        <v>228.87</v>
      </c>
      <c r="QC2231" s="3">
        <v>44.1</v>
      </c>
      <c r="QD2231" s="3">
        <v>57.49</v>
      </c>
      <c r="QE2231" s="3">
        <v>64.569999999999993</v>
      </c>
      <c r="QF2231" s="3">
        <v>225.35</v>
      </c>
      <c r="QG2231" s="3">
        <v>263.45999999999998</v>
      </c>
      <c r="QH2231" s="3">
        <v>69.44</v>
      </c>
      <c r="QI2231" s="3">
        <v>85.91</v>
      </c>
      <c r="QJ2231" s="3">
        <v>146.02000000000001</v>
      </c>
      <c r="QK2231" s="3">
        <v>17.34</v>
      </c>
      <c r="QL2231" s="3">
        <v>17.09</v>
      </c>
      <c r="QM2231" s="3">
        <v>163.11000000000001</v>
      </c>
      <c r="QN2231" s="3">
        <v>290.06</v>
      </c>
      <c r="QO2231" s="3">
        <v>67.09</v>
      </c>
      <c r="QP2231" s="3">
        <v>833.51</v>
      </c>
      <c r="QQ2231" s="3">
        <v>154.16999999999999</v>
      </c>
      <c r="QR2231" s="3">
        <v>16.579999999999998</v>
      </c>
      <c r="QS2231" s="3">
        <v>117.05</v>
      </c>
      <c r="QT2231" s="3">
        <v>100.55</v>
      </c>
      <c r="QU2231" s="3">
        <v>180.71</v>
      </c>
      <c r="QV2231" s="3">
        <v>90.65</v>
      </c>
      <c r="QW2231" s="3">
        <v>304.3</v>
      </c>
      <c r="QX2231" s="3">
        <v>307.79000000000002</v>
      </c>
      <c r="QY2231" s="3">
        <v>125.45</v>
      </c>
      <c r="QZ2231" s="3">
        <v>81.13</v>
      </c>
      <c r="RA2231" s="3">
        <v>112.54</v>
      </c>
      <c r="RB2231" s="3">
        <v>88.14</v>
      </c>
      <c r="RC2231" s="3">
        <v>63.01</v>
      </c>
      <c r="RD2231" s="3">
        <v>751.95</v>
      </c>
      <c r="RE2231" s="4" t="s">
        <v>503</v>
      </c>
      <c r="RF2231" s="3">
        <v>92.09</v>
      </c>
      <c r="RG2231" s="3">
        <v>278.76</v>
      </c>
      <c r="RH2231" s="3">
        <v>92.75</v>
      </c>
      <c r="RI2231" s="3">
        <v>78.31</v>
      </c>
      <c r="RJ2231" s="3">
        <v>291.58</v>
      </c>
      <c r="RK2231" s="3">
        <v>96.77</v>
      </c>
      <c r="RL2231" s="3">
        <v>53</v>
      </c>
      <c r="RM2231" s="3">
        <v>88.66</v>
      </c>
      <c r="RN2231" s="3">
        <v>310.39</v>
      </c>
      <c r="RO2231" s="3">
        <v>86.45</v>
      </c>
      <c r="RP2231" s="3">
        <v>149.9</v>
      </c>
      <c r="RQ2231" s="3">
        <v>54.65</v>
      </c>
      <c r="RR2231" s="3">
        <v>109.09</v>
      </c>
      <c r="RS2231" s="3">
        <v>207.15</v>
      </c>
      <c r="RT2231" s="3">
        <v>191.3</v>
      </c>
      <c r="RU2231" s="3">
        <v>93.57</v>
      </c>
      <c r="RV2231" s="3">
        <v>168.11</v>
      </c>
      <c r="RW2231" s="3">
        <v>42.18</v>
      </c>
      <c r="RX2231" s="3">
        <v>423.12</v>
      </c>
      <c r="RY2231" s="3">
        <v>170.6</v>
      </c>
      <c r="RZ2231" s="3">
        <v>180.73</v>
      </c>
      <c r="SA2231" s="3">
        <v>306.5</v>
      </c>
      <c r="SB2231" s="3">
        <v>11.1</v>
      </c>
      <c r="SC2231" s="3">
        <v>38.29</v>
      </c>
      <c r="SD2231" s="3">
        <v>10.06</v>
      </c>
      <c r="SE2231" s="3">
        <v>36.520000000000003</v>
      </c>
      <c r="SF2231" s="3">
        <v>225.69</v>
      </c>
      <c r="SG2231" s="3">
        <v>70.42</v>
      </c>
      <c r="SH2231" s="3">
        <v>66.09</v>
      </c>
      <c r="SI2231" s="3">
        <v>234.65</v>
      </c>
    </row>
    <row r="2232" spans="1:503">
      <c r="A2232" s="2" t="s">
        <v>2733</v>
      </c>
      <c r="B2232" s="3">
        <v>137</v>
      </c>
      <c r="C2232" s="3">
        <v>147.62</v>
      </c>
      <c r="D2232" s="3">
        <v>99.46</v>
      </c>
      <c r="E2232" s="3">
        <v>266.44</v>
      </c>
      <c r="F2232" s="3">
        <v>93.06</v>
      </c>
      <c r="G2232" s="3">
        <v>81.569999999999993</v>
      </c>
      <c r="H2232" s="3">
        <v>26.25</v>
      </c>
      <c r="I2232" s="3">
        <v>67.52</v>
      </c>
      <c r="J2232" s="3">
        <v>58.46</v>
      </c>
      <c r="K2232" s="3">
        <v>122.62</v>
      </c>
      <c r="L2232" s="3">
        <v>188.58</v>
      </c>
      <c r="M2232" s="3">
        <v>300.13</v>
      </c>
      <c r="N2232" s="3">
        <v>127.94</v>
      </c>
      <c r="O2232" s="3">
        <v>104.37</v>
      </c>
      <c r="P2232" s="3">
        <v>11.02</v>
      </c>
      <c r="Q2232" s="3">
        <v>135.69</v>
      </c>
      <c r="R2232" s="3">
        <v>315.01</v>
      </c>
      <c r="S2232" s="3">
        <v>201.04</v>
      </c>
      <c r="T2232" s="3">
        <v>122.92</v>
      </c>
      <c r="U2232" s="3">
        <v>281.10000000000002</v>
      </c>
      <c r="V2232" s="3">
        <v>55.05</v>
      </c>
      <c r="W2232" s="3">
        <v>280.13</v>
      </c>
      <c r="X2232" s="3">
        <v>74.48</v>
      </c>
      <c r="Y2232" s="3">
        <v>97.47</v>
      </c>
      <c r="Z2232" s="3">
        <v>142.74</v>
      </c>
      <c r="AA2232" s="3">
        <v>103.15</v>
      </c>
      <c r="AB2232" s="3">
        <v>158.97999999999999</v>
      </c>
      <c r="AC2232" s="3">
        <v>170.6</v>
      </c>
      <c r="AD2232" s="3">
        <v>139.46</v>
      </c>
      <c r="AE2232" s="3">
        <v>145.86000000000001</v>
      </c>
      <c r="AF2232" s="3">
        <v>2464.89</v>
      </c>
      <c r="AG2232" s="3">
        <v>168.74</v>
      </c>
      <c r="AH2232" s="3">
        <v>36.520000000000003</v>
      </c>
      <c r="AI2232" s="3">
        <v>49.55</v>
      </c>
      <c r="AJ2232" s="3">
        <v>51.65</v>
      </c>
      <c r="AK2232" s="3">
        <v>30.9</v>
      </c>
      <c r="AL2232" s="3">
        <v>67.3</v>
      </c>
      <c r="AM2232" s="3">
        <v>218.29</v>
      </c>
      <c r="AN2232" s="3">
        <v>22.7</v>
      </c>
      <c r="AO2232" s="3">
        <v>66.44</v>
      </c>
      <c r="AP2232" s="3">
        <v>99.93</v>
      </c>
      <c r="AQ2232" s="3">
        <v>403.49</v>
      </c>
      <c r="AR2232" s="3">
        <v>42.1</v>
      </c>
      <c r="AS2232" s="3">
        <v>57.05</v>
      </c>
      <c r="AT2232" s="3">
        <v>669.62</v>
      </c>
      <c r="AU2232" s="3">
        <v>79.78</v>
      </c>
      <c r="AV2232" s="3">
        <v>133.74</v>
      </c>
      <c r="AW2232" s="3">
        <v>288.64999999999998</v>
      </c>
      <c r="AX2232" s="3">
        <v>55.73</v>
      </c>
      <c r="AY2232" s="3">
        <v>42.06</v>
      </c>
      <c r="AZ2232" s="3">
        <v>38.54</v>
      </c>
      <c r="BA2232" s="3">
        <v>89.99</v>
      </c>
      <c r="BB2232" s="3">
        <v>70.75</v>
      </c>
      <c r="BC2232" s="3">
        <v>45.36</v>
      </c>
      <c r="BD2232" s="3">
        <v>35.53</v>
      </c>
      <c r="BE2232" s="3">
        <v>80.17</v>
      </c>
      <c r="BF2232" s="3">
        <v>40.340000000000003</v>
      </c>
      <c r="BG2232" s="3">
        <v>225.54</v>
      </c>
      <c r="BH2232" s="3">
        <v>210.12</v>
      </c>
      <c r="BI2232" s="3">
        <v>70.099999999999994</v>
      </c>
      <c r="BJ2232" s="3">
        <v>127.65</v>
      </c>
      <c r="BK2232" s="3">
        <v>8.56</v>
      </c>
      <c r="BL2232" s="3">
        <v>91.75</v>
      </c>
      <c r="BM2232" s="3">
        <v>104.66</v>
      </c>
      <c r="BN2232" s="3">
        <v>39.659999999999997</v>
      </c>
      <c r="BO2232" s="3">
        <v>72.53</v>
      </c>
      <c r="BP2232" s="3">
        <v>324.99</v>
      </c>
      <c r="BQ2232" s="3">
        <v>73.459999999999994</v>
      </c>
      <c r="BR2232" s="3">
        <v>140.28</v>
      </c>
      <c r="BS2232" s="3">
        <v>69.77</v>
      </c>
      <c r="BT2232" s="3">
        <v>1375.82</v>
      </c>
      <c r="BU2232" s="3">
        <v>237.69</v>
      </c>
      <c r="BV2232" s="3">
        <v>56.22</v>
      </c>
      <c r="BW2232" s="3">
        <v>83.88</v>
      </c>
      <c r="BX2232" s="3">
        <v>28.19</v>
      </c>
      <c r="BY2232" s="3">
        <v>101.47</v>
      </c>
      <c r="BZ2232" s="3">
        <v>125.26</v>
      </c>
      <c r="CA2232" s="3">
        <v>158.19</v>
      </c>
      <c r="CB2232" s="3">
        <v>178.96</v>
      </c>
      <c r="CC2232" s="3">
        <v>51.44</v>
      </c>
      <c r="CD2232" s="3">
        <v>109.37</v>
      </c>
      <c r="CE2232" s="3">
        <v>221.09</v>
      </c>
      <c r="CF2232" s="3">
        <v>142.06</v>
      </c>
      <c r="CG2232" s="3">
        <v>41.51</v>
      </c>
      <c r="CH2232" s="3">
        <v>26.74</v>
      </c>
      <c r="CI2232" s="3">
        <v>67.05</v>
      </c>
      <c r="CJ2232" s="3">
        <v>99.56</v>
      </c>
      <c r="CK2232" s="3">
        <v>177.93</v>
      </c>
      <c r="CL2232" s="3">
        <v>60.42</v>
      </c>
      <c r="CM2232" s="3">
        <v>33.46</v>
      </c>
      <c r="CN2232" s="3">
        <v>55.52</v>
      </c>
      <c r="CO2232" s="3">
        <v>67.03</v>
      </c>
      <c r="CP2232" s="3">
        <v>397.09</v>
      </c>
      <c r="CQ2232" s="3">
        <v>329.72</v>
      </c>
      <c r="CR2232" s="3">
        <v>100.04</v>
      </c>
      <c r="CS2232" s="3">
        <v>242.36</v>
      </c>
      <c r="CT2232" s="3">
        <v>145.41999999999999</v>
      </c>
      <c r="CU2232" s="3">
        <v>75.44</v>
      </c>
      <c r="CV2232" s="3">
        <v>246.95</v>
      </c>
      <c r="CW2232" s="3">
        <v>86.75</v>
      </c>
      <c r="CX2232" s="3">
        <v>97.09</v>
      </c>
      <c r="CY2232" s="3">
        <v>23.9</v>
      </c>
      <c r="CZ2232" s="3">
        <v>130.21</v>
      </c>
      <c r="DA2232" s="3">
        <v>47.68</v>
      </c>
      <c r="DB2232" s="3">
        <v>338.54</v>
      </c>
      <c r="DC2232" s="3">
        <v>139.65</v>
      </c>
      <c r="DD2232" s="3">
        <v>110.77</v>
      </c>
      <c r="DE2232" s="3">
        <v>93.45</v>
      </c>
      <c r="DF2232" s="3">
        <v>65.42</v>
      </c>
      <c r="DG2232" s="3">
        <v>66.760000000000005</v>
      </c>
      <c r="DH2232" s="3">
        <v>140.65</v>
      </c>
      <c r="DI2232" s="3">
        <v>87.67</v>
      </c>
      <c r="DJ2232" s="3">
        <v>165.12</v>
      </c>
      <c r="DK2232" s="3">
        <v>320.04000000000002</v>
      </c>
      <c r="DL2232" s="3">
        <v>57.31</v>
      </c>
      <c r="DM2232" s="3">
        <v>204.81</v>
      </c>
      <c r="DN2232" s="3">
        <v>520</v>
      </c>
      <c r="DO2232" s="3">
        <v>79.2</v>
      </c>
      <c r="DP2232" s="3">
        <v>90.12</v>
      </c>
      <c r="DQ2232" s="3">
        <v>139.62</v>
      </c>
      <c r="DR2232" s="3">
        <v>307.29000000000002</v>
      </c>
      <c r="DS2232" s="3">
        <v>59.68</v>
      </c>
      <c r="DT2232" s="3">
        <v>40.840000000000003</v>
      </c>
      <c r="DU2232" s="3">
        <v>74.91</v>
      </c>
      <c r="DV2232" s="3">
        <v>207.34</v>
      </c>
      <c r="DW2232" s="3">
        <v>156.30000000000001</v>
      </c>
      <c r="DX2232" s="3">
        <v>107.12</v>
      </c>
      <c r="DY2232" s="3">
        <v>69.989999999999995</v>
      </c>
      <c r="DZ2232" s="4" t="s">
        <v>503</v>
      </c>
      <c r="EA2232" s="3">
        <v>151.63</v>
      </c>
      <c r="EB2232" s="3">
        <v>13.31</v>
      </c>
      <c r="EC2232" s="3">
        <v>34.03</v>
      </c>
      <c r="ED2232" s="3">
        <v>418.18</v>
      </c>
      <c r="EE2232" s="3">
        <v>158.04</v>
      </c>
      <c r="EF2232" s="3">
        <v>37.18</v>
      </c>
      <c r="EG2232" s="4" t="s">
        <v>503</v>
      </c>
      <c r="EH2232" s="3">
        <v>443.77</v>
      </c>
      <c r="EI2232" s="3">
        <v>61.72</v>
      </c>
      <c r="EJ2232" s="3">
        <v>125.87</v>
      </c>
      <c r="EK2232" s="3">
        <v>100.95</v>
      </c>
      <c r="EL2232" s="3">
        <v>64.34</v>
      </c>
      <c r="EM2232" s="3">
        <v>249.52</v>
      </c>
      <c r="EN2232" s="3">
        <v>83.15</v>
      </c>
      <c r="EO2232" s="4" t="s">
        <v>503</v>
      </c>
      <c r="EP2232" s="3">
        <v>80.34</v>
      </c>
      <c r="EQ2232" s="3">
        <v>112.5</v>
      </c>
      <c r="ER2232" s="3">
        <v>32.06</v>
      </c>
      <c r="ES2232" s="3">
        <v>38.06</v>
      </c>
      <c r="ET2232" s="3">
        <v>96.97</v>
      </c>
      <c r="EU2232" s="3">
        <v>178.38</v>
      </c>
      <c r="EV2232" s="3">
        <v>96.83</v>
      </c>
      <c r="EW2232" s="3">
        <v>85.58</v>
      </c>
      <c r="EX2232" s="3">
        <v>362</v>
      </c>
      <c r="EY2232" s="3">
        <v>591.01</v>
      </c>
      <c r="EZ2232" s="3">
        <v>36.81</v>
      </c>
      <c r="FA2232" s="3">
        <v>209.01</v>
      </c>
      <c r="FB2232" s="3">
        <v>286.75</v>
      </c>
      <c r="FC2232" s="3">
        <v>137.71</v>
      </c>
      <c r="FD2232" s="3">
        <v>71.91</v>
      </c>
      <c r="FE2232" s="3">
        <v>238.79</v>
      </c>
      <c r="FF2232" s="3">
        <v>129.88999999999999</v>
      </c>
      <c r="FG2232" s="3">
        <v>14.15</v>
      </c>
      <c r="FH2232" s="3">
        <v>27.8</v>
      </c>
      <c r="FI2232" s="3">
        <v>47.14</v>
      </c>
      <c r="FJ2232" s="3">
        <v>230.72</v>
      </c>
      <c r="FK2232" s="3">
        <v>239.66</v>
      </c>
      <c r="FL2232" s="3">
        <v>553.47</v>
      </c>
      <c r="FM2232" s="3">
        <v>36.340000000000003</v>
      </c>
      <c r="FN2232" s="3">
        <v>137.38999999999999</v>
      </c>
      <c r="FO2232" s="3">
        <v>97.26</v>
      </c>
      <c r="FP2232" s="3">
        <v>221.79</v>
      </c>
      <c r="FQ2232" s="3">
        <v>91.58</v>
      </c>
      <c r="FR2232" s="3">
        <v>29.81</v>
      </c>
      <c r="FS2232" s="3">
        <v>33.22</v>
      </c>
      <c r="FT2232" s="3">
        <v>29.9</v>
      </c>
      <c r="FU2232" s="3">
        <v>204.31</v>
      </c>
      <c r="FV2232" s="3">
        <v>51.73</v>
      </c>
      <c r="FW2232" s="3">
        <v>49.17</v>
      </c>
      <c r="FX2232" s="3">
        <v>323.73</v>
      </c>
      <c r="FY2232" s="3">
        <v>211.62</v>
      </c>
      <c r="FZ2232" s="3">
        <v>15.91</v>
      </c>
      <c r="GA2232" s="3">
        <v>116.99</v>
      </c>
      <c r="GB2232" s="3">
        <v>62.41</v>
      </c>
      <c r="GC2232" s="3">
        <v>63.85</v>
      </c>
      <c r="GD2232" s="3">
        <v>172.45</v>
      </c>
      <c r="GE2232" s="3">
        <v>28.94</v>
      </c>
      <c r="GF2232" s="3">
        <v>129.74</v>
      </c>
      <c r="GG2232" s="3">
        <v>71</v>
      </c>
      <c r="GH2232" s="3">
        <v>17.899999999999999</v>
      </c>
      <c r="GI2232" s="3">
        <v>161.02000000000001</v>
      </c>
      <c r="GJ2232" s="3">
        <v>20.77</v>
      </c>
      <c r="GK2232" s="3">
        <v>123.83</v>
      </c>
      <c r="GL2232" s="3">
        <v>17.579999999999998</v>
      </c>
      <c r="GM2232" s="3">
        <v>64.66</v>
      </c>
      <c r="GN2232" s="3">
        <v>58.77</v>
      </c>
      <c r="GO2232" s="3">
        <v>48.06</v>
      </c>
      <c r="GP2232" s="4" t="s">
        <v>503</v>
      </c>
      <c r="GQ2232" s="3">
        <v>54.46</v>
      </c>
      <c r="GR2232" s="3">
        <v>106.81</v>
      </c>
      <c r="GS2232" s="3">
        <v>78.53</v>
      </c>
      <c r="GT2232" s="3">
        <v>230.54</v>
      </c>
      <c r="GU2232" s="3">
        <v>237.67</v>
      </c>
      <c r="GV2232" s="3">
        <v>363.27</v>
      </c>
      <c r="GW2232" s="3">
        <v>485.18</v>
      </c>
      <c r="GX2232" s="3">
        <v>186.63</v>
      </c>
      <c r="GY2232" s="3">
        <v>37.200000000000003</v>
      </c>
      <c r="GZ2232" s="3">
        <v>39.950000000000003</v>
      </c>
      <c r="HA2232" s="3">
        <v>83.25</v>
      </c>
      <c r="HB2232" s="3">
        <v>80.099999999999994</v>
      </c>
      <c r="HC2232" s="3">
        <v>72.64</v>
      </c>
      <c r="HD2232" s="3">
        <v>315.64</v>
      </c>
      <c r="HE2232" s="3">
        <v>152.26</v>
      </c>
      <c r="HF2232" s="3">
        <v>45.05</v>
      </c>
      <c r="HG2232" s="3">
        <v>277.79000000000002</v>
      </c>
      <c r="HH2232" s="3">
        <v>386.22</v>
      </c>
      <c r="HI2232" s="3">
        <v>262.48</v>
      </c>
      <c r="HJ2232" s="3">
        <v>79.290000000000006</v>
      </c>
      <c r="HK2232" s="3">
        <v>72.77</v>
      </c>
      <c r="HL2232" s="3">
        <v>33.56</v>
      </c>
      <c r="HM2232" s="3">
        <v>89.31</v>
      </c>
      <c r="HN2232" s="3">
        <v>79.209999999999994</v>
      </c>
      <c r="HO2232" s="3">
        <v>336.53</v>
      </c>
      <c r="HP2232" s="3">
        <v>159.31</v>
      </c>
      <c r="HQ2232" s="3">
        <v>123.83</v>
      </c>
      <c r="HR2232" s="3">
        <v>45.21</v>
      </c>
      <c r="HS2232" s="3">
        <v>326.8</v>
      </c>
      <c r="HT2232" s="3">
        <v>49.63</v>
      </c>
      <c r="HU2232" s="3">
        <v>115.86</v>
      </c>
      <c r="HV2232" s="3">
        <v>101.59</v>
      </c>
      <c r="HW2232" s="3">
        <v>30.63</v>
      </c>
      <c r="HX2232" s="3">
        <v>83.45</v>
      </c>
      <c r="HY2232" s="3">
        <v>465.13</v>
      </c>
      <c r="HZ2232" s="3">
        <v>253.62</v>
      </c>
      <c r="IA2232" s="3">
        <v>165.94</v>
      </c>
      <c r="IB2232" s="3">
        <v>1336.23</v>
      </c>
      <c r="IC2232" s="3">
        <v>15.79</v>
      </c>
      <c r="ID2232" s="3">
        <v>78.2</v>
      </c>
      <c r="IE2232" s="3">
        <v>43.33</v>
      </c>
      <c r="IF2232" s="3">
        <v>24.89</v>
      </c>
      <c r="IG2232" s="3">
        <v>92.1</v>
      </c>
      <c r="IH2232" s="3">
        <v>533.14</v>
      </c>
      <c r="II2232" s="3">
        <v>361.27</v>
      </c>
      <c r="IJ2232" s="3">
        <v>42.65</v>
      </c>
      <c r="IK2232" s="3">
        <v>230.54</v>
      </c>
      <c r="IL2232" s="3">
        <v>131.07</v>
      </c>
      <c r="IM2232" s="3">
        <v>4071.94</v>
      </c>
      <c r="IN2232" s="3">
        <v>63.25</v>
      </c>
      <c r="IO2232" s="3">
        <v>60.86</v>
      </c>
      <c r="IP2232" s="3">
        <v>73.36</v>
      </c>
      <c r="IQ2232" s="3">
        <v>75.66</v>
      </c>
      <c r="IR2232" s="3">
        <v>72.61</v>
      </c>
      <c r="IS2232" s="3">
        <v>67.930000000000007</v>
      </c>
      <c r="IT2232" s="3">
        <v>299.51</v>
      </c>
      <c r="IU2232" s="3">
        <v>14.58</v>
      </c>
      <c r="IV2232" s="3">
        <v>57.27</v>
      </c>
      <c r="IW2232" s="3">
        <v>46.72</v>
      </c>
      <c r="IX2232" s="3">
        <v>136.47999999999999</v>
      </c>
      <c r="IY2232" s="3">
        <v>127.7</v>
      </c>
      <c r="IZ2232" s="3">
        <v>289.23</v>
      </c>
      <c r="JA2232" s="3">
        <v>38.58</v>
      </c>
      <c r="JB2232" s="3">
        <v>120.01</v>
      </c>
      <c r="JC2232" s="3">
        <v>108.79</v>
      </c>
      <c r="JD2232" s="3">
        <v>90.97</v>
      </c>
      <c r="JE2232" s="3">
        <v>155.55000000000001</v>
      </c>
      <c r="JF2232" s="3">
        <v>40.590000000000003</v>
      </c>
      <c r="JG2232" s="3">
        <v>69.86</v>
      </c>
      <c r="JH2232" s="3">
        <v>114.18</v>
      </c>
      <c r="JI2232" s="3">
        <v>26.68</v>
      </c>
      <c r="JJ2232" s="3">
        <v>102.42</v>
      </c>
      <c r="JK2232" s="3">
        <v>284.70999999999998</v>
      </c>
      <c r="JL2232" s="3">
        <v>104.09</v>
      </c>
      <c r="JM2232" s="3">
        <v>143.04</v>
      </c>
      <c r="JN2232" s="3">
        <v>241.74</v>
      </c>
      <c r="JO2232" s="3">
        <v>52.53</v>
      </c>
      <c r="JP2232" s="3">
        <v>22.46</v>
      </c>
      <c r="JQ2232" s="3">
        <v>74.11</v>
      </c>
      <c r="JR2232" s="3">
        <v>121.52</v>
      </c>
      <c r="JS2232" s="3">
        <v>90.24</v>
      </c>
      <c r="JT2232" s="3">
        <v>211.96</v>
      </c>
      <c r="JU2232" s="3">
        <v>253.45</v>
      </c>
      <c r="JV2232" s="3">
        <v>41.55</v>
      </c>
      <c r="JW2232" s="3">
        <v>132.07</v>
      </c>
      <c r="JX2232" s="3">
        <v>95.13</v>
      </c>
      <c r="JY2232" s="3">
        <v>126.29</v>
      </c>
      <c r="JZ2232" s="3">
        <v>78.27</v>
      </c>
      <c r="KA2232" s="3">
        <v>222</v>
      </c>
      <c r="KB2232" s="3">
        <v>147.63</v>
      </c>
      <c r="KC2232" s="3">
        <v>53.07</v>
      </c>
      <c r="KD2232" s="3">
        <v>227.37</v>
      </c>
      <c r="KE2232" s="3">
        <v>63.44</v>
      </c>
      <c r="KF2232" s="4" t="s">
        <v>503</v>
      </c>
      <c r="KG2232" s="3">
        <v>112.92</v>
      </c>
      <c r="KH2232" s="3">
        <v>314.10000000000002</v>
      </c>
      <c r="KI2232" s="3">
        <v>150.07</v>
      </c>
      <c r="KJ2232" s="3">
        <v>160.97999999999999</v>
      </c>
      <c r="KK2232" s="3">
        <v>75.22</v>
      </c>
      <c r="KL2232" s="3">
        <v>239.79</v>
      </c>
      <c r="KM2232" s="3">
        <v>73.86</v>
      </c>
      <c r="KN2232" s="3">
        <v>35.01</v>
      </c>
      <c r="KO2232" s="3">
        <v>207.16</v>
      </c>
      <c r="KP2232" s="3">
        <v>82.96</v>
      </c>
      <c r="KQ2232" s="3">
        <v>18.38</v>
      </c>
      <c r="KR2232" s="3">
        <v>49.76</v>
      </c>
      <c r="KS2232" s="3">
        <v>582.79999999999995</v>
      </c>
      <c r="KT2232" s="3">
        <v>405.36</v>
      </c>
      <c r="KU2232" s="3">
        <v>114.2</v>
      </c>
      <c r="KV2232" s="3">
        <v>42.69</v>
      </c>
      <c r="KW2232" s="3">
        <v>200.45</v>
      </c>
      <c r="KX2232" s="3">
        <v>152.99</v>
      </c>
      <c r="KY2232" s="3">
        <v>70.08</v>
      </c>
      <c r="KZ2232" s="3">
        <v>484.71</v>
      </c>
      <c r="LA2232" s="3">
        <v>31.22</v>
      </c>
      <c r="LB2232" s="3">
        <v>68.31</v>
      </c>
      <c r="LC2232" s="3">
        <v>182.15</v>
      </c>
      <c r="LD2232" s="3">
        <v>64.11</v>
      </c>
      <c r="LE2232" s="3">
        <v>165.75</v>
      </c>
      <c r="LF2232" s="3">
        <v>68.3</v>
      </c>
      <c r="LG2232" s="3">
        <v>292.02</v>
      </c>
      <c r="LH2232" s="3">
        <v>26.55</v>
      </c>
      <c r="LI2232" s="3">
        <v>37.56</v>
      </c>
      <c r="LJ2232" s="3">
        <v>111.68</v>
      </c>
      <c r="LK2232" s="3">
        <v>540.66</v>
      </c>
      <c r="LL2232" s="3">
        <v>203.41</v>
      </c>
      <c r="LM2232" s="3">
        <v>164.01</v>
      </c>
      <c r="LN2232" s="3">
        <v>317.68</v>
      </c>
      <c r="LO2232" s="3">
        <v>43.24</v>
      </c>
      <c r="LP2232" s="3">
        <v>193.93</v>
      </c>
      <c r="LQ2232" s="3">
        <v>31.53</v>
      </c>
      <c r="LR2232" s="3">
        <v>128</v>
      </c>
      <c r="LS2232" s="4" t="s">
        <v>503</v>
      </c>
      <c r="LT2232" s="3">
        <v>168.94</v>
      </c>
      <c r="LU2232" s="3">
        <v>41.75</v>
      </c>
      <c r="LV2232" s="3">
        <v>37.619999999999997</v>
      </c>
      <c r="LW2232" s="3">
        <v>96.48</v>
      </c>
      <c r="LX2232" s="3">
        <v>309.52</v>
      </c>
      <c r="LY2232" s="3">
        <v>90.35</v>
      </c>
      <c r="LZ2232" s="3">
        <v>66.5</v>
      </c>
      <c r="MA2232" s="3">
        <v>45.97</v>
      </c>
      <c r="MB2232" s="3">
        <v>158.19999999999999</v>
      </c>
      <c r="MC2232" s="3">
        <v>32.67</v>
      </c>
      <c r="MD2232" s="3">
        <v>139.47</v>
      </c>
      <c r="ME2232" s="3">
        <v>73.61</v>
      </c>
      <c r="MF2232" s="3">
        <v>34.54</v>
      </c>
      <c r="MG2232" s="3">
        <v>221.51</v>
      </c>
      <c r="MH2232" s="3">
        <v>30.06</v>
      </c>
      <c r="MI2232" s="3">
        <v>108.9</v>
      </c>
      <c r="MJ2232" s="3">
        <v>105.35</v>
      </c>
      <c r="MK2232" s="3">
        <v>122.05</v>
      </c>
      <c r="ML2232" s="3">
        <v>105.77</v>
      </c>
      <c r="MM2232" s="3">
        <v>133.16999999999999</v>
      </c>
      <c r="MN2232" s="3">
        <v>13.98</v>
      </c>
      <c r="MO2232" s="3">
        <v>134.87</v>
      </c>
      <c r="MP2232" s="3">
        <v>95.79</v>
      </c>
      <c r="MQ2232" s="3">
        <v>57.56</v>
      </c>
      <c r="MR2232" s="3">
        <v>298.87</v>
      </c>
      <c r="MS2232" s="3">
        <v>148.22999999999999</v>
      </c>
      <c r="MT2232" s="3">
        <v>240.38</v>
      </c>
      <c r="MU2232" s="3">
        <v>194.61</v>
      </c>
      <c r="MV2232" s="3">
        <v>87.82</v>
      </c>
      <c r="MW2232" s="3">
        <v>89.08</v>
      </c>
      <c r="MX2232" s="3">
        <v>174.58</v>
      </c>
      <c r="MY2232" s="3">
        <v>94.38</v>
      </c>
      <c r="MZ2232" s="3">
        <v>59.92</v>
      </c>
      <c r="NA2232" s="3">
        <v>289.64999999999998</v>
      </c>
      <c r="NB2232" s="3">
        <v>86.14</v>
      </c>
      <c r="NC2232" s="3">
        <v>225.6</v>
      </c>
      <c r="ND2232" s="3">
        <v>45.55</v>
      </c>
      <c r="NE2232" s="3">
        <v>469.47</v>
      </c>
      <c r="NF2232" s="3">
        <v>171.84</v>
      </c>
      <c r="NG2232" s="3">
        <v>282.31</v>
      </c>
      <c r="NH2232" s="3">
        <v>1865.82</v>
      </c>
      <c r="NI2232" s="3">
        <v>29.51</v>
      </c>
      <c r="NJ2232" s="3">
        <v>147.76</v>
      </c>
      <c r="NK2232" s="3">
        <v>172.09</v>
      </c>
      <c r="NL2232" s="3">
        <v>87.35</v>
      </c>
      <c r="NM2232" s="3">
        <v>90.31</v>
      </c>
      <c r="NN2232" s="3">
        <v>349.88</v>
      </c>
      <c r="NO2232" s="3">
        <v>101.49</v>
      </c>
      <c r="NP2232" s="3">
        <v>31.39</v>
      </c>
      <c r="NQ2232" s="3">
        <v>171</v>
      </c>
      <c r="NR2232" s="4" t="s">
        <v>503</v>
      </c>
      <c r="NS2232" s="3">
        <v>489.97</v>
      </c>
      <c r="NT2232" s="3">
        <v>55.67</v>
      </c>
      <c r="NU2232" s="3">
        <v>43.91</v>
      </c>
      <c r="NV2232" s="3">
        <v>79.78</v>
      </c>
      <c r="NW2232" s="3">
        <v>29.43</v>
      </c>
      <c r="NX2232" s="3">
        <v>420.03</v>
      </c>
      <c r="NY2232" s="3">
        <v>54.02</v>
      </c>
      <c r="NZ2232" s="3">
        <v>42.96</v>
      </c>
      <c r="OA2232" s="3">
        <v>154.88</v>
      </c>
      <c r="OB2232" s="3">
        <v>113.15</v>
      </c>
      <c r="OC2232" s="3">
        <v>126.29</v>
      </c>
      <c r="OD2232" s="3">
        <v>40.57</v>
      </c>
      <c r="OE2232" s="3">
        <v>284.75</v>
      </c>
      <c r="OF2232" s="3">
        <v>597.95000000000005</v>
      </c>
      <c r="OG2232" s="3">
        <v>94.96</v>
      </c>
      <c r="OH2232" s="4" t="s">
        <v>503</v>
      </c>
      <c r="OI2232" s="3">
        <v>37.69</v>
      </c>
      <c r="OJ2232" s="3">
        <v>89.06</v>
      </c>
      <c r="OK2232" s="3">
        <v>157.55000000000001</v>
      </c>
      <c r="OL2232" s="3">
        <v>48.88</v>
      </c>
      <c r="OM2232" s="3">
        <v>134.25</v>
      </c>
      <c r="ON2232" s="3">
        <v>34.479999999999997</v>
      </c>
      <c r="OO2232" s="3">
        <v>26.66</v>
      </c>
      <c r="OP2232" s="3">
        <v>28.44</v>
      </c>
      <c r="OQ2232" s="3">
        <v>151.16</v>
      </c>
      <c r="OR2232" s="3">
        <v>49.88</v>
      </c>
      <c r="OS2232" s="4" t="s">
        <v>503</v>
      </c>
      <c r="OT2232" s="3">
        <v>22.92</v>
      </c>
      <c r="OU2232" s="3">
        <v>82.32</v>
      </c>
      <c r="OV2232" s="3">
        <v>87.4</v>
      </c>
      <c r="OW2232" s="3">
        <v>87.32</v>
      </c>
      <c r="OX2232" s="3">
        <v>57.96</v>
      </c>
      <c r="OY2232" s="3">
        <v>14.98</v>
      </c>
      <c r="OZ2232" s="3">
        <v>72.11</v>
      </c>
      <c r="PA2232" s="3">
        <v>208.63</v>
      </c>
      <c r="PB2232" s="3">
        <v>74.430000000000007</v>
      </c>
      <c r="PC2232" s="3">
        <v>16.8</v>
      </c>
      <c r="PD2232" s="3">
        <v>379.88</v>
      </c>
      <c r="PE2232" s="3">
        <v>215.85</v>
      </c>
      <c r="PF2232" s="3">
        <v>77.22</v>
      </c>
      <c r="PG2232" s="3">
        <v>27.52</v>
      </c>
      <c r="PH2232" s="3">
        <v>368.55</v>
      </c>
      <c r="PI2232" s="3">
        <v>236.13</v>
      </c>
      <c r="PJ2232" s="3">
        <v>170.65</v>
      </c>
      <c r="PK2232" s="3">
        <v>172.52</v>
      </c>
      <c r="PL2232" s="3">
        <v>37.57</v>
      </c>
      <c r="PM2232" s="3">
        <v>37.729999999999997</v>
      </c>
      <c r="PN2232" s="3">
        <v>337.52</v>
      </c>
      <c r="PO2232" s="4" t="s">
        <v>503</v>
      </c>
      <c r="PP2232" s="3">
        <v>52.25</v>
      </c>
      <c r="PQ2232" s="3">
        <v>53.34</v>
      </c>
      <c r="PR2232" s="3">
        <v>432.74</v>
      </c>
      <c r="PS2232" s="3">
        <v>321.20999999999998</v>
      </c>
      <c r="PT2232" s="3">
        <v>149.57</v>
      </c>
      <c r="PU2232" s="3">
        <v>66.5</v>
      </c>
      <c r="PV2232" s="3">
        <v>63.39</v>
      </c>
      <c r="PW2232" s="3">
        <v>101.47</v>
      </c>
      <c r="PX2232" s="3">
        <v>251.92</v>
      </c>
      <c r="PY2232" s="3">
        <v>96.23</v>
      </c>
      <c r="PZ2232" s="3">
        <v>343.84</v>
      </c>
      <c r="QA2232" s="3">
        <v>163.21</v>
      </c>
      <c r="QB2232" s="3">
        <v>224.51</v>
      </c>
      <c r="QC2232" s="3">
        <v>42.94</v>
      </c>
      <c r="QD2232" s="3">
        <v>55.97</v>
      </c>
      <c r="QE2232" s="3">
        <v>63.61</v>
      </c>
      <c r="QF2232" s="3">
        <v>223.7</v>
      </c>
      <c r="QG2232" s="3">
        <v>254.66</v>
      </c>
      <c r="QH2232" s="3">
        <v>68.010000000000005</v>
      </c>
      <c r="QI2232" s="3">
        <v>84</v>
      </c>
      <c r="QJ2232" s="3">
        <v>137.76</v>
      </c>
      <c r="QK2232" s="3">
        <v>16.46</v>
      </c>
      <c r="QL2232" s="3">
        <v>16.16</v>
      </c>
      <c r="QM2232" s="3">
        <v>154.72</v>
      </c>
      <c r="QN2232" s="3">
        <v>281.86</v>
      </c>
      <c r="QO2232" s="3">
        <v>63.83</v>
      </c>
      <c r="QP2232" s="3">
        <v>828.7</v>
      </c>
      <c r="QQ2232" s="3">
        <v>151.57</v>
      </c>
      <c r="QR2232" s="3">
        <v>15.53</v>
      </c>
      <c r="QS2232" s="3">
        <v>115.24</v>
      </c>
      <c r="QT2232" s="3">
        <v>99.76</v>
      </c>
      <c r="QU2232" s="3">
        <v>178.55</v>
      </c>
      <c r="QV2232" s="3">
        <v>89.47</v>
      </c>
      <c r="QW2232" s="3">
        <v>294.93</v>
      </c>
      <c r="QX2232" s="3">
        <v>300.39999999999998</v>
      </c>
      <c r="QY2232" s="3">
        <v>125.83</v>
      </c>
      <c r="QZ2232" s="3">
        <v>78.680000000000007</v>
      </c>
      <c r="RA2232" s="3">
        <v>110.43</v>
      </c>
      <c r="RB2232" s="3">
        <v>84.9</v>
      </c>
      <c r="RC2232" s="3">
        <v>62.21</v>
      </c>
      <c r="RD2232" s="3">
        <v>742.95</v>
      </c>
      <c r="RE2232" s="4" t="s">
        <v>503</v>
      </c>
      <c r="RF2232" s="3">
        <v>91.32</v>
      </c>
      <c r="RG2232" s="3">
        <v>274.73</v>
      </c>
      <c r="RH2232" s="3">
        <v>91.63</v>
      </c>
      <c r="RI2232" s="3">
        <v>76.489999999999995</v>
      </c>
      <c r="RJ2232" s="3">
        <v>290.08</v>
      </c>
      <c r="RK2232" s="3">
        <v>92.05</v>
      </c>
      <c r="RL2232" s="3">
        <v>50.59</v>
      </c>
      <c r="RM2232" s="3">
        <v>85.55</v>
      </c>
      <c r="RN2232" s="3">
        <v>313.06</v>
      </c>
      <c r="RO2232" s="3">
        <v>84.37</v>
      </c>
      <c r="RP2232" s="3">
        <v>148.63999999999999</v>
      </c>
      <c r="RQ2232" s="3">
        <v>54.05</v>
      </c>
      <c r="RR2232" s="3">
        <v>107.12</v>
      </c>
      <c r="RS2232" s="3">
        <v>203.4</v>
      </c>
      <c r="RT2232" s="3">
        <v>177.59</v>
      </c>
      <c r="RU2232" s="3">
        <v>94.09</v>
      </c>
      <c r="RV2232" s="3">
        <v>164.99</v>
      </c>
      <c r="RW2232" s="3">
        <v>42.37</v>
      </c>
      <c r="RX2232" s="3">
        <v>413.47</v>
      </c>
      <c r="RY2232" s="3">
        <v>169.87</v>
      </c>
      <c r="RZ2232" s="3">
        <v>178.32</v>
      </c>
      <c r="SA2232" s="3">
        <v>309.33999999999997</v>
      </c>
      <c r="SB2232" s="3">
        <v>10.83</v>
      </c>
      <c r="SC2232" s="3">
        <v>36.89</v>
      </c>
      <c r="SD2232" s="3">
        <v>9.84</v>
      </c>
      <c r="SE2232" s="3">
        <v>34.35</v>
      </c>
      <c r="SF2232" s="3">
        <v>223.48</v>
      </c>
      <c r="SG2232" s="3">
        <v>68.28</v>
      </c>
      <c r="SH2232" s="3">
        <v>65.61</v>
      </c>
      <c r="SI2232" s="3">
        <v>226.88</v>
      </c>
    </row>
    <row r="2233" spans="1:503">
      <c r="A2233" s="2" t="s">
        <v>2734</v>
      </c>
      <c r="B2233" s="3">
        <v>146.30000000000001</v>
      </c>
      <c r="C2233" s="3">
        <v>149.72</v>
      </c>
      <c r="D2233" s="3">
        <v>104.23</v>
      </c>
      <c r="E2233" s="3">
        <v>287.02</v>
      </c>
      <c r="F2233" s="3">
        <v>94.28</v>
      </c>
      <c r="G2233" s="3">
        <v>85.3</v>
      </c>
      <c r="H2233" s="3">
        <v>28.22</v>
      </c>
      <c r="I2233" s="3">
        <v>69.97</v>
      </c>
      <c r="J2233" s="3">
        <v>60.59</v>
      </c>
      <c r="K2233" s="3">
        <v>126.66</v>
      </c>
      <c r="L2233" s="3">
        <v>193</v>
      </c>
      <c r="M2233" s="3">
        <v>320.77</v>
      </c>
      <c r="N2233" s="3">
        <v>130.19</v>
      </c>
      <c r="O2233" s="3">
        <v>113.98</v>
      </c>
      <c r="P2233" s="3">
        <v>11.62</v>
      </c>
      <c r="Q2233" s="3">
        <v>140.68</v>
      </c>
      <c r="R2233" s="3">
        <v>331.56</v>
      </c>
      <c r="S2233" s="3">
        <v>220.9</v>
      </c>
      <c r="T2233" s="3">
        <v>126.98</v>
      </c>
      <c r="U2233" s="3">
        <v>296.38</v>
      </c>
      <c r="V2233" s="3">
        <v>59.28</v>
      </c>
      <c r="W2233" s="3">
        <v>289.58999999999997</v>
      </c>
      <c r="X2233" s="3">
        <v>79.06</v>
      </c>
      <c r="Y2233" s="3">
        <v>109.32</v>
      </c>
      <c r="Z2233" s="3">
        <v>153.58000000000001</v>
      </c>
      <c r="AA2233" s="3">
        <v>111.8</v>
      </c>
      <c r="AB2233" s="3">
        <v>171.82</v>
      </c>
      <c r="AC2233" s="3">
        <v>182.67</v>
      </c>
      <c r="AD2233" s="3">
        <v>147.51</v>
      </c>
      <c r="AE2233" s="3">
        <v>154.75</v>
      </c>
      <c r="AF2233" s="3">
        <v>2467.66</v>
      </c>
      <c r="AG2233" s="3">
        <v>177.58</v>
      </c>
      <c r="AH2233" s="3">
        <v>38.130000000000003</v>
      </c>
      <c r="AI2233" s="3">
        <v>53.5</v>
      </c>
      <c r="AJ2233" s="3">
        <v>53.73</v>
      </c>
      <c r="AK2233" s="3">
        <v>34.43</v>
      </c>
      <c r="AL2233" s="3">
        <v>72.03</v>
      </c>
      <c r="AM2233" s="3">
        <v>229.28</v>
      </c>
      <c r="AN2233" s="3">
        <v>25.61</v>
      </c>
      <c r="AO2233" s="3">
        <v>69.84</v>
      </c>
      <c r="AP2233" s="3">
        <v>102.19</v>
      </c>
      <c r="AQ2233" s="3">
        <v>427.58</v>
      </c>
      <c r="AR2233" s="3">
        <v>44.07</v>
      </c>
      <c r="AS2233" s="3">
        <v>65.08</v>
      </c>
      <c r="AT2233" s="3">
        <v>759.81</v>
      </c>
      <c r="AU2233" s="3">
        <v>79.38</v>
      </c>
      <c r="AV2233" s="3">
        <v>141.24</v>
      </c>
      <c r="AW2233" s="3">
        <v>303.2</v>
      </c>
      <c r="AX2233" s="3">
        <v>58.69</v>
      </c>
      <c r="AY2233" s="3">
        <v>43.76</v>
      </c>
      <c r="AZ2233" s="3">
        <v>40.97</v>
      </c>
      <c r="BA2233" s="3">
        <v>103.52</v>
      </c>
      <c r="BB2233" s="3">
        <v>75.48</v>
      </c>
      <c r="BC2233" s="3">
        <v>48.42</v>
      </c>
      <c r="BD2233" s="3">
        <v>35.19</v>
      </c>
      <c r="BE2233" s="3">
        <v>77.930000000000007</v>
      </c>
      <c r="BF2233" s="3">
        <v>43.48</v>
      </c>
      <c r="BG2233" s="3">
        <v>232.45</v>
      </c>
      <c r="BH2233" s="3">
        <v>211.91</v>
      </c>
      <c r="BI2233" s="3">
        <v>77.22</v>
      </c>
      <c r="BJ2233" s="3">
        <v>138.66</v>
      </c>
      <c r="BK2233" s="3">
        <v>9.7799999999999994</v>
      </c>
      <c r="BL2233" s="3">
        <v>104.29</v>
      </c>
      <c r="BM2233" s="3">
        <v>108.49</v>
      </c>
      <c r="BN2233" s="3">
        <v>41.42</v>
      </c>
      <c r="BO2233" s="3">
        <v>74.94</v>
      </c>
      <c r="BP2233" s="3">
        <v>323.33999999999997</v>
      </c>
      <c r="BQ2233" s="3">
        <v>74.97</v>
      </c>
      <c r="BR2233" s="3">
        <v>143.97999999999999</v>
      </c>
      <c r="BS2233" s="3">
        <v>74.52</v>
      </c>
      <c r="BT2233" s="3">
        <v>1470.92</v>
      </c>
      <c r="BU2233" s="3">
        <v>242.13</v>
      </c>
      <c r="BV2233" s="3">
        <v>59.2</v>
      </c>
      <c r="BW2233" s="3">
        <v>84.43</v>
      </c>
      <c r="BX2233" s="3">
        <v>29.4</v>
      </c>
      <c r="BY2233" s="3">
        <v>113.42</v>
      </c>
      <c r="BZ2233" s="3">
        <v>129.46</v>
      </c>
      <c r="CA2233" s="3">
        <v>155</v>
      </c>
      <c r="CB2233" s="3">
        <v>194.6</v>
      </c>
      <c r="CC2233" s="3">
        <v>50.55</v>
      </c>
      <c r="CD2233" s="3">
        <v>116.2</v>
      </c>
      <c r="CE2233" s="3">
        <v>237.7</v>
      </c>
      <c r="CF2233" s="3">
        <v>156.30000000000001</v>
      </c>
      <c r="CG2233" s="3">
        <v>44.89</v>
      </c>
      <c r="CH2233" s="3">
        <v>27.53</v>
      </c>
      <c r="CI2233" s="3">
        <v>67.209999999999994</v>
      </c>
      <c r="CJ2233" s="3">
        <v>99.91</v>
      </c>
      <c r="CK2233" s="3">
        <v>181.3</v>
      </c>
      <c r="CL2233" s="3">
        <v>62.37</v>
      </c>
      <c r="CM2233" s="3">
        <v>35.49</v>
      </c>
      <c r="CN2233" s="3">
        <v>63.26</v>
      </c>
      <c r="CO2233" s="3">
        <v>69.650000000000006</v>
      </c>
      <c r="CP2233" s="3">
        <v>407.61</v>
      </c>
      <c r="CQ2233" s="3">
        <v>350.74</v>
      </c>
      <c r="CR2233" s="3">
        <v>108.32</v>
      </c>
      <c r="CS2233" s="3">
        <v>253.94</v>
      </c>
      <c r="CT2233" s="3">
        <v>152.47999999999999</v>
      </c>
      <c r="CU2233" s="3">
        <v>83.92</v>
      </c>
      <c r="CV2233" s="3">
        <v>267.87</v>
      </c>
      <c r="CW2233" s="3">
        <v>90.46</v>
      </c>
      <c r="CX2233" s="3">
        <v>108.59</v>
      </c>
      <c r="CY2233" s="3">
        <v>25.35</v>
      </c>
      <c r="CZ2233" s="3">
        <v>137.35</v>
      </c>
      <c r="DA2233" s="3">
        <v>49.96</v>
      </c>
      <c r="DB2233" s="3">
        <v>357.82</v>
      </c>
      <c r="DC2233" s="3">
        <v>145.33000000000001</v>
      </c>
      <c r="DD2233" s="3">
        <v>115.54</v>
      </c>
      <c r="DE2233" s="3">
        <v>97.1</v>
      </c>
      <c r="DF2233" s="3">
        <v>68.45</v>
      </c>
      <c r="DG2233" s="3">
        <v>68.98</v>
      </c>
      <c r="DH2233" s="3">
        <v>151.63</v>
      </c>
      <c r="DI2233" s="3">
        <v>90.95</v>
      </c>
      <c r="DJ2233" s="3">
        <v>187.81</v>
      </c>
      <c r="DK2233" s="3">
        <v>320.19</v>
      </c>
      <c r="DL2233" s="3">
        <v>60.29</v>
      </c>
      <c r="DM2233" s="3">
        <v>218.89</v>
      </c>
      <c r="DN2233" s="3">
        <v>521.88</v>
      </c>
      <c r="DO2233" s="3">
        <v>85.13</v>
      </c>
      <c r="DP2233" s="3">
        <v>94</v>
      </c>
      <c r="DQ2233" s="3">
        <v>142.31</v>
      </c>
      <c r="DR2233" s="3">
        <v>350.45</v>
      </c>
      <c r="DS2233" s="3">
        <v>63.97</v>
      </c>
      <c r="DT2233" s="3">
        <v>42.9</v>
      </c>
      <c r="DU2233" s="3">
        <v>79.12</v>
      </c>
      <c r="DV2233" s="3">
        <v>218.56</v>
      </c>
      <c r="DW2233" s="3">
        <v>162.13</v>
      </c>
      <c r="DX2233" s="3">
        <v>111.04</v>
      </c>
      <c r="DY2233" s="3">
        <v>72.55</v>
      </c>
      <c r="DZ2233" s="4" t="s">
        <v>503</v>
      </c>
      <c r="EA2233" s="3">
        <v>163.09</v>
      </c>
      <c r="EB2233" s="3">
        <v>14.18</v>
      </c>
      <c r="EC2233" s="3">
        <v>36.75</v>
      </c>
      <c r="ED2233" s="3">
        <v>436.28</v>
      </c>
      <c r="EE2233" s="3">
        <v>166</v>
      </c>
      <c r="EF2233" s="3">
        <v>38.99</v>
      </c>
      <c r="EG2233" s="4" t="s">
        <v>503</v>
      </c>
      <c r="EH2233" s="3">
        <v>581.78</v>
      </c>
      <c r="EI2233" s="3">
        <v>64</v>
      </c>
      <c r="EJ2233" s="3">
        <v>126.45</v>
      </c>
      <c r="EK2233" s="3">
        <v>107.07</v>
      </c>
      <c r="EL2233" s="3">
        <v>67.900000000000006</v>
      </c>
      <c r="EM2233" s="3">
        <v>253.48</v>
      </c>
      <c r="EN2233" s="3">
        <v>85.38</v>
      </c>
      <c r="EO2233" s="4" t="s">
        <v>503</v>
      </c>
      <c r="EP2233" s="3">
        <v>79.58</v>
      </c>
      <c r="EQ2233" s="3">
        <v>113.85</v>
      </c>
      <c r="ER2233" s="3">
        <v>33.9</v>
      </c>
      <c r="ES2233" s="3">
        <v>39.74</v>
      </c>
      <c r="ET2233" s="3">
        <v>109.9</v>
      </c>
      <c r="EU2233" s="3">
        <v>182.2</v>
      </c>
      <c r="EV2233" s="3">
        <v>102.89</v>
      </c>
      <c r="EW2233" s="3">
        <v>91.31</v>
      </c>
      <c r="EX2233" s="3">
        <v>378.31</v>
      </c>
      <c r="EY2233" s="3">
        <v>608.38</v>
      </c>
      <c r="EZ2233" s="3">
        <v>37.81</v>
      </c>
      <c r="FA2233" s="3">
        <v>222.5</v>
      </c>
      <c r="FB2233" s="3">
        <v>311.7</v>
      </c>
      <c r="FC2233" s="3">
        <v>139.84</v>
      </c>
      <c r="FD2233" s="3">
        <v>74.3</v>
      </c>
      <c r="FE2233" s="3">
        <v>244.17</v>
      </c>
      <c r="FF2233" s="3">
        <v>136.62</v>
      </c>
      <c r="FG2233" s="3">
        <v>14.87</v>
      </c>
      <c r="FH2233" s="3">
        <v>29.3</v>
      </c>
      <c r="FI2233" s="3">
        <v>47.58</v>
      </c>
      <c r="FJ2233" s="3">
        <v>226.3</v>
      </c>
      <c r="FK2233" s="3">
        <v>254.32</v>
      </c>
      <c r="FL2233" s="3">
        <v>558.29999999999995</v>
      </c>
      <c r="FM2233" s="3">
        <v>38.299999999999997</v>
      </c>
      <c r="FN2233" s="3">
        <v>141.22999999999999</v>
      </c>
      <c r="FO2233" s="3">
        <v>102.54</v>
      </c>
      <c r="FP2233" s="3">
        <v>232.96</v>
      </c>
      <c r="FQ2233" s="3">
        <v>96.06</v>
      </c>
      <c r="FR2233" s="3">
        <v>32.29</v>
      </c>
      <c r="FS2233" s="3">
        <v>35.14</v>
      </c>
      <c r="FT2233" s="3">
        <v>31.07</v>
      </c>
      <c r="FU2233" s="3">
        <v>222.58</v>
      </c>
      <c r="FV2233" s="3">
        <v>53.88</v>
      </c>
      <c r="FW2233" s="3">
        <v>52.57</v>
      </c>
      <c r="FX2233" s="3">
        <v>340.9</v>
      </c>
      <c r="FY2233" s="3">
        <v>224.25</v>
      </c>
      <c r="FZ2233" s="3">
        <v>18.75</v>
      </c>
      <c r="GA2233" s="3">
        <v>125.71</v>
      </c>
      <c r="GB2233" s="3">
        <v>64.39</v>
      </c>
      <c r="GC2233" s="3">
        <v>66.66</v>
      </c>
      <c r="GD2233" s="3">
        <v>174.47</v>
      </c>
      <c r="GE2233" s="3">
        <v>30.51</v>
      </c>
      <c r="GF2233" s="3">
        <v>135.08000000000001</v>
      </c>
      <c r="GG2233" s="3">
        <v>71.02</v>
      </c>
      <c r="GH2233" s="3">
        <v>19.45</v>
      </c>
      <c r="GI2233" s="3">
        <v>171.71</v>
      </c>
      <c r="GJ2233" s="3">
        <v>22.31</v>
      </c>
      <c r="GK2233" s="3">
        <v>127.78</v>
      </c>
      <c r="GL2233" s="3">
        <v>18.2</v>
      </c>
      <c r="GM2233" s="3">
        <v>70.650000000000006</v>
      </c>
      <c r="GN2233" s="3">
        <v>60.88</v>
      </c>
      <c r="GO2233" s="3">
        <v>48.11</v>
      </c>
      <c r="GP2233" s="4" t="s">
        <v>503</v>
      </c>
      <c r="GQ2233" s="3">
        <v>56.59</v>
      </c>
      <c r="GR2233" s="3">
        <v>107.23</v>
      </c>
      <c r="GS2233" s="3">
        <v>88.4</v>
      </c>
      <c r="GT2233" s="3">
        <v>243.07</v>
      </c>
      <c r="GU2233" s="3">
        <v>239.34</v>
      </c>
      <c r="GV2233" s="3">
        <v>368.72</v>
      </c>
      <c r="GW2233" s="3">
        <v>490.77</v>
      </c>
      <c r="GX2233" s="3">
        <v>204.32</v>
      </c>
      <c r="GY2233" s="3">
        <v>38.82</v>
      </c>
      <c r="GZ2233" s="3">
        <v>41.05</v>
      </c>
      <c r="HA2233" s="3">
        <v>84.63</v>
      </c>
      <c r="HB2233" s="3">
        <v>83.96</v>
      </c>
      <c r="HC2233" s="3">
        <v>76.36</v>
      </c>
      <c r="HD2233" s="3">
        <v>337.27</v>
      </c>
      <c r="HE2233" s="3">
        <v>163.83000000000001</v>
      </c>
      <c r="HF2233" s="3">
        <v>50.18</v>
      </c>
      <c r="HG2233" s="3">
        <v>275.88</v>
      </c>
      <c r="HH2233" s="3">
        <v>370.32</v>
      </c>
      <c r="HI2233" s="3">
        <v>294.26</v>
      </c>
      <c r="HJ2233" s="3">
        <v>81.84</v>
      </c>
      <c r="HK2233" s="3">
        <v>74.72</v>
      </c>
      <c r="HL2233" s="3">
        <v>35.31</v>
      </c>
      <c r="HM2233" s="3">
        <v>102.44</v>
      </c>
      <c r="HN2233" s="3">
        <v>81.86</v>
      </c>
      <c r="HO2233" s="3">
        <v>362.84</v>
      </c>
      <c r="HP2233" s="3">
        <v>168.39</v>
      </c>
      <c r="HQ2233" s="3">
        <v>129.15</v>
      </c>
      <c r="HR2233" s="3">
        <v>44.22</v>
      </c>
      <c r="HS2233" s="3">
        <v>329.69</v>
      </c>
      <c r="HT2233" s="3">
        <v>53.5</v>
      </c>
      <c r="HU2233" s="3">
        <v>119.18</v>
      </c>
      <c r="HV2233" s="3">
        <v>101.89</v>
      </c>
      <c r="HW2233" s="3">
        <v>31.6</v>
      </c>
      <c r="HX2233" s="3">
        <v>88.8</v>
      </c>
      <c r="HY2233" s="3">
        <v>509.7</v>
      </c>
      <c r="HZ2233" s="3">
        <v>259.61</v>
      </c>
      <c r="IA2233" s="3">
        <v>170.19</v>
      </c>
      <c r="IB2233" s="3">
        <v>1449.15</v>
      </c>
      <c r="IC2233" s="3">
        <v>17.09</v>
      </c>
      <c r="ID2233" s="3">
        <v>83.2</v>
      </c>
      <c r="IE2233" s="3">
        <v>46.41</v>
      </c>
      <c r="IF2233" s="3">
        <v>26.09</v>
      </c>
      <c r="IG2233" s="3">
        <v>99.49</v>
      </c>
      <c r="IH2233" s="3">
        <v>531.59</v>
      </c>
      <c r="II2233" s="3">
        <v>404.06</v>
      </c>
      <c r="IJ2233" s="3">
        <v>45.09</v>
      </c>
      <c r="IK2233" s="3">
        <v>242.98</v>
      </c>
      <c r="IL2233" s="3">
        <v>139.03</v>
      </c>
      <c r="IM2233" s="3">
        <v>4529.7299999999996</v>
      </c>
      <c r="IN2233" s="3">
        <v>65.37</v>
      </c>
      <c r="IO2233" s="3">
        <v>63.4</v>
      </c>
      <c r="IP2233" s="3">
        <v>75.11</v>
      </c>
      <c r="IQ2233" s="3">
        <v>77.17</v>
      </c>
      <c r="IR2233" s="3">
        <v>75.599999999999994</v>
      </c>
      <c r="IS2233" s="3">
        <v>70.48</v>
      </c>
      <c r="IT2233" s="3">
        <v>329.75</v>
      </c>
      <c r="IU2233" s="3">
        <v>14.81</v>
      </c>
      <c r="IV2233" s="3">
        <v>59.52</v>
      </c>
      <c r="IW2233" s="3">
        <v>47.38</v>
      </c>
      <c r="IX2233" s="3">
        <v>141.18</v>
      </c>
      <c r="IY2233" s="3">
        <v>129.74</v>
      </c>
      <c r="IZ2233" s="3">
        <v>303.32</v>
      </c>
      <c r="JA2233" s="3">
        <v>43.78</v>
      </c>
      <c r="JB2233" s="3">
        <v>125.08</v>
      </c>
      <c r="JC2233" s="3">
        <v>118.34</v>
      </c>
      <c r="JD2233" s="3">
        <v>93.25</v>
      </c>
      <c r="JE2233" s="3">
        <v>163.85</v>
      </c>
      <c r="JF2233" s="3">
        <v>45.1</v>
      </c>
      <c r="JG2233" s="3">
        <v>72.599999999999994</v>
      </c>
      <c r="JH2233" s="3">
        <v>124.81</v>
      </c>
      <c r="JI2233" s="3">
        <v>27.73</v>
      </c>
      <c r="JJ2233" s="3">
        <v>107.72</v>
      </c>
      <c r="JK2233" s="3">
        <v>302.81</v>
      </c>
      <c r="JL2233" s="3">
        <v>106.24</v>
      </c>
      <c r="JM2233" s="3">
        <v>147.06</v>
      </c>
      <c r="JN2233" s="3">
        <v>245.45</v>
      </c>
      <c r="JO2233" s="3">
        <v>57.72</v>
      </c>
      <c r="JP2233" s="3">
        <v>23.28</v>
      </c>
      <c r="JQ2233" s="3">
        <v>79.59</v>
      </c>
      <c r="JR2233" s="3">
        <v>123.98</v>
      </c>
      <c r="JS2233" s="3">
        <v>95.45</v>
      </c>
      <c r="JT2233" s="3">
        <v>225.18</v>
      </c>
      <c r="JU2233" s="3">
        <v>265.54000000000002</v>
      </c>
      <c r="JV2233" s="3">
        <v>42.02</v>
      </c>
      <c r="JW2233" s="3">
        <v>134.85</v>
      </c>
      <c r="JX2233" s="3">
        <v>97.84</v>
      </c>
      <c r="JY2233" s="3">
        <v>136.38</v>
      </c>
      <c r="JZ2233" s="3">
        <v>78.56</v>
      </c>
      <c r="KA2233" s="3">
        <v>239</v>
      </c>
      <c r="KB2233" s="3">
        <v>145.87</v>
      </c>
      <c r="KC2233" s="3">
        <v>53.1</v>
      </c>
      <c r="KD2233" s="3">
        <v>236.03</v>
      </c>
      <c r="KE2233" s="3">
        <v>65.709999999999994</v>
      </c>
      <c r="KF2233" s="4" t="s">
        <v>503</v>
      </c>
      <c r="KG2233" s="3">
        <v>120.04</v>
      </c>
      <c r="KH2233" s="3">
        <v>346.21</v>
      </c>
      <c r="KI2233" s="3">
        <v>155.83000000000001</v>
      </c>
      <c r="KJ2233" s="3">
        <v>169.27</v>
      </c>
      <c r="KK2233" s="3">
        <v>79.86</v>
      </c>
      <c r="KL2233" s="3">
        <v>244.03</v>
      </c>
      <c r="KM2233" s="3">
        <v>81.45</v>
      </c>
      <c r="KN2233" s="3">
        <v>38.729999999999997</v>
      </c>
      <c r="KO2233" s="3">
        <v>218.96</v>
      </c>
      <c r="KP2233" s="3">
        <v>84.24</v>
      </c>
      <c r="KQ2233" s="3">
        <v>18.84</v>
      </c>
      <c r="KR2233" s="3">
        <v>51.45</v>
      </c>
      <c r="KS2233" s="3">
        <v>640.02</v>
      </c>
      <c r="KT2233" s="3">
        <v>421.25</v>
      </c>
      <c r="KU2233" s="3">
        <v>122.15</v>
      </c>
      <c r="KV2233" s="3">
        <v>46.04</v>
      </c>
      <c r="KW2233" s="3">
        <v>218.2</v>
      </c>
      <c r="KX2233" s="3">
        <v>164.38</v>
      </c>
      <c r="KY2233" s="3">
        <v>74</v>
      </c>
      <c r="KZ2233" s="3">
        <v>520.58000000000004</v>
      </c>
      <c r="LA2233" s="3">
        <v>32.54</v>
      </c>
      <c r="LB2233" s="3">
        <v>71.59</v>
      </c>
      <c r="LC2233" s="3">
        <v>183.3</v>
      </c>
      <c r="LD2233" s="3">
        <v>66.459999999999994</v>
      </c>
      <c r="LE2233" s="3">
        <v>176.77</v>
      </c>
      <c r="LF2233" s="3">
        <v>71.52</v>
      </c>
      <c r="LG2233" s="3">
        <v>309.70999999999998</v>
      </c>
      <c r="LH2233" s="3">
        <v>28.85</v>
      </c>
      <c r="LI2233" s="3">
        <v>40.69</v>
      </c>
      <c r="LJ2233" s="3">
        <v>121.8</v>
      </c>
      <c r="LK2233" s="3">
        <v>544.16999999999996</v>
      </c>
      <c r="LL2233" s="3">
        <v>212.99</v>
      </c>
      <c r="LM2233" s="3">
        <v>172.32</v>
      </c>
      <c r="LN2233" s="3">
        <v>344.91</v>
      </c>
      <c r="LO2233" s="3">
        <v>44.87</v>
      </c>
      <c r="LP2233" s="3">
        <v>205.57</v>
      </c>
      <c r="LQ2233" s="3">
        <v>32.619999999999997</v>
      </c>
      <c r="LR2233" s="3">
        <v>132.44999999999999</v>
      </c>
      <c r="LS2233" s="4" t="s">
        <v>503</v>
      </c>
      <c r="LT2233" s="3">
        <v>180.07</v>
      </c>
      <c r="LU2233" s="3">
        <v>44.86</v>
      </c>
      <c r="LV2233" s="3">
        <v>38.520000000000003</v>
      </c>
      <c r="LW2233" s="3">
        <v>100.35</v>
      </c>
      <c r="LX2233" s="3">
        <v>331.85</v>
      </c>
      <c r="LY2233" s="3">
        <v>94.15</v>
      </c>
      <c r="LZ2233" s="3">
        <v>70.06</v>
      </c>
      <c r="MA2233" s="3">
        <v>47.95</v>
      </c>
      <c r="MB2233" s="3">
        <v>161.22</v>
      </c>
      <c r="MC2233" s="3">
        <v>33.619999999999997</v>
      </c>
      <c r="MD2233" s="3">
        <v>142.36000000000001</v>
      </c>
      <c r="ME2233" s="3">
        <v>73.290000000000006</v>
      </c>
      <c r="MF2233" s="3">
        <v>36.950000000000003</v>
      </c>
      <c r="MG2233" s="3">
        <v>242.74</v>
      </c>
      <c r="MH2233" s="3">
        <v>32.86</v>
      </c>
      <c r="MI2233" s="3">
        <v>110.5</v>
      </c>
      <c r="MJ2233" s="3">
        <v>111.74</v>
      </c>
      <c r="MK2233" s="3">
        <v>124.13</v>
      </c>
      <c r="ML2233" s="3">
        <v>112.9</v>
      </c>
      <c r="MM2233" s="3">
        <v>142.61000000000001</v>
      </c>
      <c r="MN2233" s="3">
        <v>14.93</v>
      </c>
      <c r="MO2233" s="3">
        <v>146.87</v>
      </c>
      <c r="MP2233" s="3">
        <v>102.4</v>
      </c>
      <c r="MQ2233" s="3">
        <v>58.4</v>
      </c>
      <c r="MR2233" s="3">
        <v>329.95</v>
      </c>
      <c r="MS2233" s="3">
        <v>160.37</v>
      </c>
      <c r="MT2233" s="3">
        <v>254.88</v>
      </c>
      <c r="MU2233" s="3">
        <v>222.96</v>
      </c>
      <c r="MV2233" s="3">
        <v>91.8</v>
      </c>
      <c r="MW2233" s="3">
        <v>92.92</v>
      </c>
      <c r="MX2233" s="3">
        <v>196.48</v>
      </c>
      <c r="MY2233" s="3">
        <v>104.79</v>
      </c>
      <c r="MZ2233" s="3">
        <v>68.47</v>
      </c>
      <c r="NA2233" s="3">
        <v>291.01</v>
      </c>
      <c r="NB2233" s="3">
        <v>96.63</v>
      </c>
      <c r="NC2233" s="3">
        <v>249.19</v>
      </c>
      <c r="ND2233" s="3">
        <v>47</v>
      </c>
      <c r="NE2233" s="3">
        <v>506.57</v>
      </c>
      <c r="NF2233" s="3">
        <v>182.75</v>
      </c>
      <c r="NG2233" s="3">
        <v>290.7</v>
      </c>
      <c r="NH2233" s="3">
        <v>1946.51</v>
      </c>
      <c r="NI2233" s="3">
        <v>30.58</v>
      </c>
      <c r="NJ2233" s="3">
        <v>162.02000000000001</v>
      </c>
      <c r="NK2233" s="3">
        <v>185.5</v>
      </c>
      <c r="NL2233" s="3">
        <v>95.14</v>
      </c>
      <c r="NM2233" s="3">
        <v>93.93</v>
      </c>
      <c r="NN2233" s="3">
        <v>373.16</v>
      </c>
      <c r="NO2233" s="3">
        <v>107.55</v>
      </c>
      <c r="NP2233" s="3">
        <v>32.770000000000003</v>
      </c>
      <c r="NQ2233" s="3">
        <v>174.34</v>
      </c>
      <c r="NR2233" s="4" t="s">
        <v>503</v>
      </c>
      <c r="NS2233" s="3">
        <v>513.13</v>
      </c>
      <c r="NT2233" s="3">
        <v>60.46</v>
      </c>
      <c r="NU2233" s="3">
        <v>45.66</v>
      </c>
      <c r="NV2233" s="3">
        <v>84.16</v>
      </c>
      <c r="NW2233" s="3">
        <v>31.22</v>
      </c>
      <c r="NX2233" s="3">
        <v>444.51</v>
      </c>
      <c r="NY2233" s="3">
        <v>57.29</v>
      </c>
      <c r="NZ2233" s="3">
        <v>50.62</v>
      </c>
      <c r="OA2233" s="3">
        <v>163.12</v>
      </c>
      <c r="OB2233" s="3">
        <v>119.84</v>
      </c>
      <c r="OC2233" s="3">
        <v>130.30000000000001</v>
      </c>
      <c r="OD2233" s="3">
        <v>44.66</v>
      </c>
      <c r="OE2233" s="3">
        <v>309.25</v>
      </c>
      <c r="OF2233" s="3">
        <v>648</v>
      </c>
      <c r="OG2233" s="3">
        <v>110.21</v>
      </c>
      <c r="OH2233" s="4" t="s">
        <v>503</v>
      </c>
      <c r="OI2233" s="3">
        <v>39</v>
      </c>
      <c r="OJ2233" s="3">
        <v>99.04</v>
      </c>
      <c r="OK2233" s="3">
        <v>160.28</v>
      </c>
      <c r="OL2233" s="3">
        <v>51.87</v>
      </c>
      <c r="OM2233" s="3">
        <v>144.74</v>
      </c>
      <c r="ON2233" s="3">
        <v>36.29</v>
      </c>
      <c r="OO2233" s="3">
        <v>27.7</v>
      </c>
      <c r="OP2233" s="3">
        <v>29.44</v>
      </c>
      <c r="OQ2233" s="3">
        <v>157.02000000000001</v>
      </c>
      <c r="OR2233" s="3">
        <v>54.39</v>
      </c>
      <c r="OS2233" s="4" t="s">
        <v>503</v>
      </c>
      <c r="OT2233" s="3">
        <v>22.63</v>
      </c>
      <c r="OU2233" s="3">
        <v>82.6</v>
      </c>
      <c r="OV2233" s="3">
        <v>94.17</v>
      </c>
      <c r="OW2233" s="3">
        <v>93.94</v>
      </c>
      <c r="OX2233" s="3">
        <v>60.39</v>
      </c>
      <c r="OY2233" s="3">
        <v>15.18</v>
      </c>
      <c r="OZ2233" s="3">
        <v>75</v>
      </c>
      <c r="PA2233" s="3">
        <v>214.8</v>
      </c>
      <c r="PB2233" s="3">
        <v>77.319999999999993</v>
      </c>
      <c r="PC2233" s="3">
        <v>18.13</v>
      </c>
      <c r="PD2233" s="3">
        <v>416.06</v>
      </c>
      <c r="PE2233" s="3">
        <v>240.09</v>
      </c>
      <c r="PF2233" s="3">
        <v>77.78</v>
      </c>
      <c r="PG2233" s="3">
        <v>29.76</v>
      </c>
      <c r="PH2233" s="3">
        <v>403.24</v>
      </c>
      <c r="PI2233" s="3">
        <v>257.86</v>
      </c>
      <c r="PJ2233" s="3">
        <v>182.47</v>
      </c>
      <c r="PK2233" s="3">
        <v>175.75</v>
      </c>
      <c r="PL2233" s="3">
        <v>37.94</v>
      </c>
      <c r="PM2233" s="3">
        <v>37.869999999999997</v>
      </c>
      <c r="PN2233" s="3">
        <v>368.25</v>
      </c>
      <c r="PO2233" s="4" t="s">
        <v>503</v>
      </c>
      <c r="PP2233" s="3">
        <v>54.12</v>
      </c>
      <c r="PQ2233" s="3">
        <v>55.52</v>
      </c>
      <c r="PR2233" s="3">
        <v>485.41</v>
      </c>
      <c r="PS2233" s="3">
        <v>353.85</v>
      </c>
      <c r="PT2233" s="3">
        <v>157.97999999999999</v>
      </c>
      <c r="PU2233" s="3">
        <v>73.92</v>
      </c>
      <c r="PV2233" s="3">
        <v>64.98</v>
      </c>
      <c r="PW2233" s="3">
        <v>111.87</v>
      </c>
      <c r="PX2233" s="3">
        <v>277.47000000000003</v>
      </c>
      <c r="PY2233" s="3">
        <v>99.3</v>
      </c>
      <c r="PZ2233" s="3">
        <v>386.87</v>
      </c>
      <c r="QA2233" s="3">
        <v>168.56</v>
      </c>
      <c r="QB2233" s="3">
        <v>242.98</v>
      </c>
      <c r="QC2233" s="3">
        <v>48.84</v>
      </c>
      <c r="QD2233" s="3">
        <v>60.27</v>
      </c>
      <c r="QE2233" s="3">
        <v>66.209999999999994</v>
      </c>
      <c r="QF2233" s="3">
        <v>235.18</v>
      </c>
      <c r="QG2233" s="3">
        <v>274.97000000000003</v>
      </c>
      <c r="QH2233" s="3">
        <v>71.91</v>
      </c>
      <c r="QI2233" s="3">
        <v>90.4</v>
      </c>
      <c r="QJ2233" s="3">
        <v>157.5</v>
      </c>
      <c r="QK2233" s="3">
        <v>17.48</v>
      </c>
      <c r="QL2233" s="3">
        <v>17.3</v>
      </c>
      <c r="QM2233" s="3">
        <v>165.47</v>
      </c>
      <c r="QN2233" s="3">
        <v>305.63</v>
      </c>
      <c r="QO2233" s="3">
        <v>72.790000000000006</v>
      </c>
      <c r="QP2233" s="3">
        <v>843.85</v>
      </c>
      <c r="QQ2233" s="3">
        <v>163.46</v>
      </c>
      <c r="QR2233" s="3">
        <v>16.57</v>
      </c>
      <c r="QS2233" s="3">
        <v>121.38</v>
      </c>
      <c r="QT2233" s="3">
        <v>101.91</v>
      </c>
      <c r="QU2233" s="3">
        <v>181.7</v>
      </c>
      <c r="QV2233" s="3">
        <v>93.62</v>
      </c>
      <c r="QW2233" s="3">
        <v>304.95999999999998</v>
      </c>
      <c r="QX2233" s="3">
        <v>339.31</v>
      </c>
      <c r="QY2233" s="3">
        <v>129.77000000000001</v>
      </c>
      <c r="QZ2233" s="3">
        <v>86.8</v>
      </c>
      <c r="RA2233" s="3">
        <v>120.68</v>
      </c>
      <c r="RB2233" s="3">
        <v>94.68</v>
      </c>
      <c r="RC2233" s="3">
        <v>66.260000000000005</v>
      </c>
      <c r="RD2233" s="3">
        <v>741.08</v>
      </c>
      <c r="RE2233" s="4" t="s">
        <v>503</v>
      </c>
      <c r="RF2233" s="3">
        <v>97.13</v>
      </c>
      <c r="RG2233" s="3">
        <v>296.87</v>
      </c>
      <c r="RH2233" s="3">
        <v>96.26</v>
      </c>
      <c r="RI2233" s="3">
        <v>80.72</v>
      </c>
      <c r="RJ2233" s="3">
        <v>318.76</v>
      </c>
      <c r="RK2233" s="3">
        <v>96.34</v>
      </c>
      <c r="RL2233" s="3">
        <v>53.8</v>
      </c>
      <c r="RM2233" s="3">
        <v>93.23</v>
      </c>
      <c r="RN2233" s="3">
        <v>337.09</v>
      </c>
      <c r="RO2233" s="3">
        <v>93.33</v>
      </c>
      <c r="RP2233" s="3">
        <v>150.44999999999999</v>
      </c>
      <c r="RQ2233" s="3">
        <v>59.16</v>
      </c>
      <c r="RR2233" s="3">
        <v>124.65</v>
      </c>
      <c r="RS2233" s="3">
        <v>210.59</v>
      </c>
      <c r="RT2233" s="3">
        <v>190.72</v>
      </c>
      <c r="RU2233" s="3">
        <v>98.57</v>
      </c>
      <c r="RV2233" s="3">
        <v>174.69</v>
      </c>
      <c r="RW2233" s="3">
        <v>44.33</v>
      </c>
      <c r="RX2233" s="3">
        <v>423.58</v>
      </c>
      <c r="RY2233" s="3">
        <v>181.11</v>
      </c>
      <c r="RZ2233" s="3">
        <v>191.12</v>
      </c>
      <c r="SA2233" s="3">
        <v>311.02999999999997</v>
      </c>
      <c r="SB2233" s="3">
        <v>11.34</v>
      </c>
      <c r="SC2233" s="3">
        <v>38.49</v>
      </c>
      <c r="SD2233" s="3">
        <v>10.8</v>
      </c>
      <c r="SE2233" s="3">
        <v>37.75</v>
      </c>
      <c r="SF2233" s="3">
        <v>232.12</v>
      </c>
      <c r="SG2233" s="3">
        <v>72</v>
      </c>
      <c r="SH2233" s="3">
        <v>69.11</v>
      </c>
      <c r="SI2233" s="3">
        <v>253.42</v>
      </c>
    </row>
    <row r="2234" spans="1:503">
      <c r="A2234" s="2" t="s">
        <v>2735</v>
      </c>
      <c r="B2234" s="3">
        <v>148.31</v>
      </c>
      <c r="C2234" s="3">
        <v>150.16</v>
      </c>
      <c r="D2234" s="3">
        <v>104.09</v>
      </c>
      <c r="E2234" s="3">
        <v>290.08999999999997</v>
      </c>
      <c r="F2234" s="3">
        <v>93.07</v>
      </c>
      <c r="G2234" s="3">
        <v>83.32</v>
      </c>
      <c r="H2234" s="3">
        <v>28.08</v>
      </c>
      <c r="I2234" s="3">
        <v>70.3</v>
      </c>
      <c r="J2234" s="3">
        <v>60.39</v>
      </c>
      <c r="K2234" s="3">
        <v>128.15</v>
      </c>
      <c r="L2234" s="3">
        <v>186</v>
      </c>
      <c r="M2234" s="3">
        <v>325.38</v>
      </c>
      <c r="N2234" s="3">
        <v>132.09</v>
      </c>
      <c r="O2234" s="3">
        <v>113.57</v>
      </c>
      <c r="P2234" s="3">
        <v>11.64</v>
      </c>
      <c r="Q2234" s="3">
        <v>138.85</v>
      </c>
      <c r="R2234" s="3">
        <v>331.16</v>
      </c>
      <c r="S2234" s="3">
        <v>223.26</v>
      </c>
      <c r="T2234" s="3">
        <v>128.55000000000001</v>
      </c>
      <c r="U2234" s="3">
        <v>293</v>
      </c>
      <c r="V2234" s="3">
        <v>60</v>
      </c>
      <c r="W2234" s="3">
        <v>288.45999999999998</v>
      </c>
      <c r="X2234" s="3">
        <v>79.319999999999993</v>
      </c>
      <c r="Y2234" s="3">
        <v>111.71</v>
      </c>
      <c r="Z2234" s="3">
        <v>150.97999999999999</v>
      </c>
      <c r="AA2234" s="3">
        <v>110.69</v>
      </c>
      <c r="AB2234" s="3">
        <v>167.11</v>
      </c>
      <c r="AC2234" s="3">
        <v>183.83</v>
      </c>
      <c r="AD2234" s="3">
        <v>145.94</v>
      </c>
      <c r="AE2234" s="3">
        <v>154.88999999999999</v>
      </c>
      <c r="AF2234" s="3">
        <v>2408.9899999999998</v>
      </c>
      <c r="AG2234" s="3">
        <v>177.49</v>
      </c>
      <c r="AH2234" s="3">
        <v>38.409999999999997</v>
      </c>
      <c r="AI2234" s="3">
        <v>56.81</v>
      </c>
      <c r="AJ2234" s="3">
        <v>54.88</v>
      </c>
      <c r="AK2234" s="3">
        <v>36</v>
      </c>
      <c r="AL2234" s="3">
        <v>74.55</v>
      </c>
      <c r="AM2234" s="3">
        <v>227.67</v>
      </c>
      <c r="AN2234" s="3">
        <v>27.33</v>
      </c>
      <c r="AO2234" s="3">
        <v>69.64</v>
      </c>
      <c r="AP2234" s="3">
        <v>101.51</v>
      </c>
      <c r="AQ2234" s="3">
        <v>435.68</v>
      </c>
      <c r="AR2234" s="3">
        <v>44.52</v>
      </c>
      <c r="AS2234" s="3">
        <v>65.88</v>
      </c>
      <c r="AT2234" s="3">
        <v>774.75</v>
      </c>
      <c r="AU2234" s="3">
        <v>75.959999999999994</v>
      </c>
      <c r="AV2234" s="3">
        <v>139.99</v>
      </c>
      <c r="AW2234" s="3">
        <v>309.72000000000003</v>
      </c>
      <c r="AX2234" s="3">
        <v>56.67</v>
      </c>
      <c r="AY2234" s="3">
        <v>42.52</v>
      </c>
      <c r="AZ2234" s="3">
        <v>42.42</v>
      </c>
      <c r="BA2234" s="3">
        <v>108.77</v>
      </c>
      <c r="BB2234" s="3">
        <v>76.08</v>
      </c>
      <c r="BC2234" s="3">
        <v>50.19</v>
      </c>
      <c r="BD2234" s="3">
        <v>34.56</v>
      </c>
      <c r="BE2234" s="3">
        <v>75.27</v>
      </c>
      <c r="BF2234" s="3">
        <v>44.44</v>
      </c>
      <c r="BG2234" s="3">
        <v>236.49</v>
      </c>
      <c r="BH2234" s="3">
        <v>206.26</v>
      </c>
      <c r="BI2234" s="3">
        <v>78.83</v>
      </c>
      <c r="BJ2234" s="3">
        <v>140.47</v>
      </c>
      <c r="BK2234" s="3">
        <v>10.35</v>
      </c>
      <c r="BL2234" s="3">
        <v>110.56</v>
      </c>
      <c r="BM2234" s="3">
        <v>102.82</v>
      </c>
      <c r="BN2234" s="3">
        <v>41.55</v>
      </c>
      <c r="BO2234" s="3">
        <v>74.47</v>
      </c>
      <c r="BP2234" s="3">
        <v>303.82</v>
      </c>
      <c r="BQ2234" s="3">
        <v>74.569999999999993</v>
      </c>
      <c r="BR2234" s="3">
        <v>141.91</v>
      </c>
      <c r="BS2234" s="3">
        <v>73.62</v>
      </c>
      <c r="BT2234" s="3">
        <v>1506.35</v>
      </c>
      <c r="BU2234" s="3">
        <v>248.17</v>
      </c>
      <c r="BV2234" s="3">
        <v>58.42</v>
      </c>
      <c r="BW2234" s="3">
        <v>82.07</v>
      </c>
      <c r="BX2234" s="3">
        <v>29.13</v>
      </c>
      <c r="BY2234" s="3">
        <v>116.25</v>
      </c>
      <c r="BZ2234" s="3">
        <v>133.96</v>
      </c>
      <c r="CA2234" s="3">
        <v>153.01</v>
      </c>
      <c r="CB2234" s="3">
        <v>199.8</v>
      </c>
      <c r="CC2234" s="3">
        <v>48.97</v>
      </c>
      <c r="CD2234" s="3">
        <v>115.23</v>
      </c>
      <c r="CE2234" s="3">
        <v>246.28</v>
      </c>
      <c r="CF2234" s="3">
        <v>157.72999999999999</v>
      </c>
      <c r="CG2234" s="3">
        <v>47.18</v>
      </c>
      <c r="CH2234" s="3">
        <v>28.45</v>
      </c>
      <c r="CI2234" s="3">
        <v>64.77</v>
      </c>
      <c r="CJ2234" s="3">
        <v>97.55</v>
      </c>
      <c r="CK2234" s="3">
        <v>186.46</v>
      </c>
      <c r="CL2234" s="3">
        <v>61.66</v>
      </c>
      <c r="CM2234" s="3">
        <v>35.44</v>
      </c>
      <c r="CN2234" s="3">
        <v>65.3</v>
      </c>
      <c r="CO2234" s="3">
        <v>70.81</v>
      </c>
      <c r="CP2234" s="3">
        <v>406.03</v>
      </c>
      <c r="CQ2234" s="3">
        <v>345.08</v>
      </c>
      <c r="CR2234" s="3">
        <v>108.78</v>
      </c>
      <c r="CS2234" s="3">
        <v>249.14</v>
      </c>
      <c r="CT2234" s="3">
        <v>151.03</v>
      </c>
      <c r="CU2234" s="3">
        <v>84.92</v>
      </c>
      <c r="CV2234" s="3">
        <v>271</v>
      </c>
      <c r="CW2234" s="3">
        <v>95.01</v>
      </c>
      <c r="CX2234" s="3">
        <v>111.58</v>
      </c>
      <c r="CY2234" s="3">
        <v>25.42</v>
      </c>
      <c r="CZ2234" s="3">
        <v>140.94</v>
      </c>
      <c r="DA2234" s="3">
        <v>53.14</v>
      </c>
      <c r="DB2234" s="3">
        <v>366.52</v>
      </c>
      <c r="DC2234" s="3">
        <v>141.16</v>
      </c>
      <c r="DD2234" s="3">
        <v>114.26</v>
      </c>
      <c r="DE2234" s="3">
        <v>95.17</v>
      </c>
      <c r="DF2234" s="3">
        <v>71.900000000000006</v>
      </c>
      <c r="DG2234" s="3">
        <v>71.8</v>
      </c>
      <c r="DH2234" s="3">
        <v>155.68</v>
      </c>
      <c r="DI2234" s="3">
        <v>89.12</v>
      </c>
      <c r="DJ2234" s="3">
        <v>193.99</v>
      </c>
      <c r="DK2234" s="3">
        <v>308.70999999999998</v>
      </c>
      <c r="DL2234" s="3">
        <v>59.87</v>
      </c>
      <c r="DM2234" s="3">
        <v>228.22</v>
      </c>
      <c r="DN2234" s="3">
        <v>491.36</v>
      </c>
      <c r="DO2234" s="3">
        <v>89.49</v>
      </c>
      <c r="DP2234" s="3">
        <v>95.44</v>
      </c>
      <c r="DQ2234" s="3">
        <v>147.11000000000001</v>
      </c>
      <c r="DR2234" s="3">
        <v>360.23</v>
      </c>
      <c r="DS2234" s="3">
        <v>62.78</v>
      </c>
      <c r="DT2234" s="3">
        <v>42.62</v>
      </c>
      <c r="DU2234" s="3">
        <v>78.09</v>
      </c>
      <c r="DV2234" s="3">
        <v>215.3</v>
      </c>
      <c r="DW2234" s="3">
        <v>161.6</v>
      </c>
      <c r="DX2234" s="3">
        <v>110.63</v>
      </c>
      <c r="DY2234" s="3">
        <v>74.650000000000006</v>
      </c>
      <c r="DZ2234" s="4" t="s">
        <v>503</v>
      </c>
      <c r="EA2234" s="3">
        <v>158.33000000000001</v>
      </c>
      <c r="EB2234" s="3">
        <v>14.5</v>
      </c>
      <c r="EC2234" s="3">
        <v>38.04</v>
      </c>
      <c r="ED2234" s="3">
        <v>421.24</v>
      </c>
      <c r="EE2234" s="3">
        <v>175.61</v>
      </c>
      <c r="EF2234" s="3">
        <v>37.96</v>
      </c>
      <c r="EG2234" s="4" t="s">
        <v>503</v>
      </c>
      <c r="EH2234" s="3">
        <v>607.57000000000005</v>
      </c>
      <c r="EI2234" s="3">
        <v>65.400000000000006</v>
      </c>
      <c r="EJ2234" s="3">
        <v>125.55</v>
      </c>
      <c r="EK2234" s="3">
        <v>107.77</v>
      </c>
      <c r="EL2234" s="3">
        <v>68.47</v>
      </c>
      <c r="EM2234" s="3">
        <v>243.13</v>
      </c>
      <c r="EN2234" s="3">
        <v>86.31</v>
      </c>
      <c r="EO2234" s="4" t="s">
        <v>503</v>
      </c>
      <c r="EP2234" s="3">
        <v>77.25</v>
      </c>
      <c r="EQ2234" s="3">
        <v>109.71</v>
      </c>
      <c r="ER2234" s="3">
        <v>34.46</v>
      </c>
      <c r="ES2234" s="3">
        <v>41.12</v>
      </c>
      <c r="ET2234" s="3">
        <v>114.08</v>
      </c>
      <c r="EU2234" s="3">
        <v>177.96</v>
      </c>
      <c r="EV2234" s="3">
        <v>104.38</v>
      </c>
      <c r="EW2234" s="3">
        <v>93.76</v>
      </c>
      <c r="EX2234" s="3">
        <v>385.17</v>
      </c>
      <c r="EY2234" s="3">
        <v>586.52</v>
      </c>
      <c r="EZ2234" s="3">
        <v>38.74</v>
      </c>
      <c r="FA2234" s="3">
        <v>224.08</v>
      </c>
      <c r="FB2234" s="3">
        <v>314.94</v>
      </c>
      <c r="FC2234" s="3">
        <v>145.58000000000001</v>
      </c>
      <c r="FD2234" s="3">
        <v>73.63</v>
      </c>
      <c r="FE2234" s="3">
        <v>227.58</v>
      </c>
      <c r="FF2234" s="3">
        <v>140.63</v>
      </c>
      <c r="FG2234" s="3">
        <v>15.29</v>
      </c>
      <c r="FH2234" s="3">
        <v>30.55</v>
      </c>
      <c r="FI2234" s="3">
        <v>47.4</v>
      </c>
      <c r="FJ2234" s="3">
        <v>218.88</v>
      </c>
      <c r="FK2234" s="3">
        <v>250.61</v>
      </c>
      <c r="FL2234" s="3">
        <v>528.53</v>
      </c>
      <c r="FM2234" s="3">
        <v>37.43</v>
      </c>
      <c r="FN2234" s="3">
        <v>143.16999999999999</v>
      </c>
      <c r="FO2234" s="3">
        <v>104.32</v>
      </c>
      <c r="FP2234" s="3">
        <v>230.08</v>
      </c>
      <c r="FQ2234" s="3">
        <v>100.54</v>
      </c>
      <c r="FR2234" s="3">
        <v>31.98</v>
      </c>
      <c r="FS2234" s="3">
        <v>36.630000000000003</v>
      </c>
      <c r="FT2234" s="3">
        <v>32.49</v>
      </c>
      <c r="FU2234" s="3">
        <v>226.53</v>
      </c>
      <c r="FV2234" s="3">
        <v>55.31</v>
      </c>
      <c r="FW2234" s="3">
        <v>52.87</v>
      </c>
      <c r="FX2234" s="3">
        <v>335.26</v>
      </c>
      <c r="FY2234" s="3">
        <v>226.43</v>
      </c>
      <c r="FZ2234" s="3">
        <v>19.77</v>
      </c>
      <c r="GA2234" s="3">
        <v>125.72</v>
      </c>
      <c r="GB2234" s="3">
        <v>66.12</v>
      </c>
      <c r="GC2234" s="3">
        <v>66.39</v>
      </c>
      <c r="GD2234" s="3">
        <v>169.25</v>
      </c>
      <c r="GE2234" s="3">
        <v>30.5</v>
      </c>
      <c r="GF2234" s="3">
        <v>135.30000000000001</v>
      </c>
      <c r="GG2234" s="3">
        <v>68.98</v>
      </c>
      <c r="GH2234" s="3">
        <v>19.829999999999998</v>
      </c>
      <c r="GI2234" s="3">
        <v>172.18</v>
      </c>
      <c r="GJ2234" s="3">
        <v>22.18</v>
      </c>
      <c r="GK2234" s="3">
        <v>127.45</v>
      </c>
      <c r="GL2234" s="3">
        <v>18.690000000000001</v>
      </c>
      <c r="GM2234" s="3">
        <v>74.58</v>
      </c>
      <c r="GN2234" s="3">
        <v>61.32</v>
      </c>
      <c r="GO2234" s="3">
        <v>47.1</v>
      </c>
      <c r="GP2234" s="4" t="s">
        <v>503</v>
      </c>
      <c r="GQ2234" s="3">
        <v>55.97</v>
      </c>
      <c r="GR2234" s="3">
        <v>103.38</v>
      </c>
      <c r="GS2234" s="3">
        <v>88.03</v>
      </c>
      <c r="GT2234" s="3">
        <v>248.97</v>
      </c>
      <c r="GU2234" s="3">
        <v>224.75</v>
      </c>
      <c r="GV2234" s="3">
        <v>352.3</v>
      </c>
      <c r="GW2234" s="3">
        <v>463.86</v>
      </c>
      <c r="GX2234" s="3">
        <v>209.02</v>
      </c>
      <c r="GY2234" s="3">
        <v>38.36</v>
      </c>
      <c r="GZ2234" s="3">
        <v>43.32</v>
      </c>
      <c r="HA2234" s="3">
        <v>81.84</v>
      </c>
      <c r="HB2234" s="3">
        <v>89.06</v>
      </c>
      <c r="HC2234" s="3">
        <v>76.7</v>
      </c>
      <c r="HD2234" s="3">
        <v>339.29</v>
      </c>
      <c r="HE2234" s="3">
        <v>160.28</v>
      </c>
      <c r="HF2234" s="3">
        <v>51.1</v>
      </c>
      <c r="HG2234" s="3">
        <v>271.39</v>
      </c>
      <c r="HH2234" s="3">
        <v>356.21</v>
      </c>
      <c r="HI2234" s="3">
        <v>310.37</v>
      </c>
      <c r="HJ2234" s="3">
        <v>83.55</v>
      </c>
      <c r="HK2234" s="3">
        <v>74.489999999999995</v>
      </c>
      <c r="HL2234" s="3">
        <v>36.630000000000003</v>
      </c>
      <c r="HM2234" s="3">
        <v>109.8</v>
      </c>
      <c r="HN2234" s="3">
        <v>83.77</v>
      </c>
      <c r="HO2234" s="3">
        <v>362.19</v>
      </c>
      <c r="HP2234" s="3">
        <v>166.6</v>
      </c>
      <c r="HQ2234" s="3">
        <v>132.97999999999999</v>
      </c>
      <c r="HR2234" s="3">
        <v>44.38</v>
      </c>
      <c r="HS2234" s="3">
        <v>317.5</v>
      </c>
      <c r="HT2234" s="3">
        <v>52.79</v>
      </c>
      <c r="HU2234" s="3">
        <v>121.23</v>
      </c>
      <c r="HV2234" s="3">
        <v>97.96</v>
      </c>
      <c r="HW2234" s="3">
        <v>32.880000000000003</v>
      </c>
      <c r="HX2234" s="3">
        <v>90.78</v>
      </c>
      <c r="HY2234" s="3">
        <v>512.37</v>
      </c>
      <c r="HZ2234" s="3">
        <v>249.53</v>
      </c>
      <c r="IA2234" s="3">
        <v>166.2</v>
      </c>
      <c r="IB2234" s="3">
        <v>1464.38</v>
      </c>
      <c r="IC2234" s="3">
        <v>17.86</v>
      </c>
      <c r="ID2234" s="3">
        <v>83.31</v>
      </c>
      <c r="IE2234" s="3">
        <v>46.53</v>
      </c>
      <c r="IF2234" s="3">
        <v>25.81</v>
      </c>
      <c r="IG2234" s="3">
        <v>106.09</v>
      </c>
      <c r="IH2234" s="3">
        <v>492.7</v>
      </c>
      <c r="II2234" s="3">
        <v>409.91</v>
      </c>
      <c r="IJ2234" s="3">
        <v>45.4</v>
      </c>
      <c r="IK2234" s="3">
        <v>250.91</v>
      </c>
      <c r="IL2234" s="3">
        <v>138.76</v>
      </c>
      <c r="IM2234" s="3">
        <v>4491.4399999999996</v>
      </c>
      <c r="IN2234" s="3">
        <v>64.98</v>
      </c>
      <c r="IO2234" s="3">
        <v>64.650000000000006</v>
      </c>
      <c r="IP2234" s="3">
        <v>77.510000000000005</v>
      </c>
      <c r="IQ2234" s="3">
        <v>77.739999999999995</v>
      </c>
      <c r="IR2234" s="3">
        <v>77.37</v>
      </c>
      <c r="IS2234" s="3">
        <v>74.33</v>
      </c>
      <c r="IT2234" s="3">
        <v>340.35</v>
      </c>
      <c r="IU2234" s="3">
        <v>14.76</v>
      </c>
      <c r="IV2234" s="3">
        <v>58.29</v>
      </c>
      <c r="IW2234" s="3">
        <v>47.6</v>
      </c>
      <c r="IX2234" s="3">
        <v>140.97</v>
      </c>
      <c r="IY2234" s="3">
        <v>126.23</v>
      </c>
      <c r="IZ2234" s="3">
        <v>308.57</v>
      </c>
      <c r="JA2234" s="3">
        <v>44.37</v>
      </c>
      <c r="JB2234" s="3">
        <v>129.47</v>
      </c>
      <c r="JC2234" s="3">
        <v>116.13</v>
      </c>
      <c r="JD2234" s="3">
        <v>94.47</v>
      </c>
      <c r="JE2234" s="3">
        <v>165.76</v>
      </c>
      <c r="JF2234" s="3">
        <v>46.69</v>
      </c>
      <c r="JG2234" s="3">
        <v>71.64</v>
      </c>
      <c r="JH2234" s="3">
        <v>130.09</v>
      </c>
      <c r="JI2234" s="3">
        <v>27.41</v>
      </c>
      <c r="JJ2234" s="3">
        <v>110.21</v>
      </c>
      <c r="JK2234" s="3">
        <v>295.18</v>
      </c>
      <c r="JL2234" s="3">
        <v>111.3</v>
      </c>
      <c r="JM2234" s="3">
        <v>144.47</v>
      </c>
      <c r="JN2234" s="3">
        <v>255.63</v>
      </c>
      <c r="JO2234" s="3">
        <v>58.48</v>
      </c>
      <c r="JP2234" s="3">
        <v>23.41</v>
      </c>
      <c r="JQ2234" s="3">
        <v>80.849999999999994</v>
      </c>
      <c r="JR2234" s="3">
        <v>123.4</v>
      </c>
      <c r="JS2234" s="3">
        <v>104.38</v>
      </c>
      <c r="JT2234" s="3">
        <v>223.03</v>
      </c>
      <c r="JU2234" s="3">
        <v>273.52999999999997</v>
      </c>
      <c r="JV2234" s="3">
        <v>41.59</v>
      </c>
      <c r="JW2234" s="3">
        <v>131.06</v>
      </c>
      <c r="JX2234" s="3">
        <v>93.65</v>
      </c>
      <c r="JY2234" s="3">
        <v>143.46</v>
      </c>
      <c r="JZ2234" s="3">
        <v>78.36</v>
      </c>
      <c r="KA2234" s="3">
        <v>237.24</v>
      </c>
      <c r="KB2234" s="3">
        <v>142.61000000000001</v>
      </c>
      <c r="KC2234" s="3">
        <v>54.82</v>
      </c>
      <c r="KD2234" s="3">
        <v>234.31</v>
      </c>
      <c r="KE2234" s="3">
        <v>65.09</v>
      </c>
      <c r="KF2234" s="4" t="s">
        <v>503</v>
      </c>
      <c r="KG2234" s="3">
        <v>120.2</v>
      </c>
      <c r="KH2234" s="3">
        <v>356.2</v>
      </c>
      <c r="KI2234" s="3">
        <v>154.65</v>
      </c>
      <c r="KJ2234" s="3">
        <v>172.54</v>
      </c>
      <c r="KK2234" s="3">
        <v>80.989999999999995</v>
      </c>
      <c r="KL2234" s="3">
        <v>247</v>
      </c>
      <c r="KM2234" s="3">
        <v>84.2</v>
      </c>
      <c r="KN2234" s="3">
        <v>40.229999999999997</v>
      </c>
      <c r="KO2234" s="3">
        <v>224.29</v>
      </c>
      <c r="KP2234" s="3">
        <v>84.47</v>
      </c>
      <c r="KQ2234" s="3">
        <v>19.05</v>
      </c>
      <c r="KR2234" s="3">
        <v>51.9</v>
      </c>
      <c r="KS2234" s="3">
        <v>626.25</v>
      </c>
      <c r="KT2234" s="3">
        <v>412.99</v>
      </c>
      <c r="KU2234" s="3">
        <v>124.11</v>
      </c>
      <c r="KV2234" s="3">
        <v>47.26</v>
      </c>
      <c r="KW2234" s="3">
        <v>219.51</v>
      </c>
      <c r="KX2234" s="3">
        <v>173.32</v>
      </c>
      <c r="KY2234" s="3">
        <v>73.900000000000006</v>
      </c>
      <c r="KZ2234" s="3">
        <v>538.67999999999995</v>
      </c>
      <c r="LA2234" s="3">
        <v>35.369999999999997</v>
      </c>
      <c r="LB2234" s="3">
        <v>72.64</v>
      </c>
      <c r="LC2234" s="3">
        <v>181.73</v>
      </c>
      <c r="LD2234" s="3">
        <v>67.41</v>
      </c>
      <c r="LE2234" s="3">
        <v>176.08</v>
      </c>
      <c r="LF2234" s="3">
        <v>70.88</v>
      </c>
      <c r="LG2234" s="3">
        <v>324.61</v>
      </c>
      <c r="LH2234" s="3">
        <v>29.15</v>
      </c>
      <c r="LI2234" s="3">
        <v>40.11</v>
      </c>
      <c r="LJ2234" s="3">
        <v>125</v>
      </c>
      <c r="LK2234" s="3">
        <v>522.08000000000004</v>
      </c>
      <c r="LL2234" s="3">
        <v>217.5</v>
      </c>
      <c r="LM2234" s="3">
        <v>178.19</v>
      </c>
      <c r="LN2234" s="3">
        <v>349.31</v>
      </c>
      <c r="LO2234" s="3">
        <v>44.92</v>
      </c>
      <c r="LP2234" s="3">
        <v>205</v>
      </c>
      <c r="LQ2234" s="3">
        <v>32.130000000000003</v>
      </c>
      <c r="LR2234" s="3">
        <v>133.96</v>
      </c>
      <c r="LS2234" s="4" t="s">
        <v>503</v>
      </c>
      <c r="LT2234" s="3">
        <v>178.96</v>
      </c>
      <c r="LU2234" s="3">
        <v>45.31</v>
      </c>
      <c r="LV2234" s="3">
        <v>38.299999999999997</v>
      </c>
      <c r="LW2234" s="3">
        <v>101.07</v>
      </c>
      <c r="LX2234" s="3">
        <v>331.85</v>
      </c>
      <c r="LY2234" s="3">
        <v>93.15</v>
      </c>
      <c r="LZ2234" s="3">
        <v>71.58</v>
      </c>
      <c r="MA2234" s="3">
        <v>47.55</v>
      </c>
      <c r="MB2234" s="3">
        <v>158.16</v>
      </c>
      <c r="MC2234" s="3">
        <v>34.08</v>
      </c>
      <c r="MD2234" s="3">
        <v>142.58000000000001</v>
      </c>
      <c r="ME2234" s="3">
        <v>69.77</v>
      </c>
      <c r="MF2234" s="3">
        <v>37.659999999999997</v>
      </c>
      <c r="MG2234" s="3">
        <v>250.93</v>
      </c>
      <c r="MH2234" s="3">
        <v>33.090000000000003</v>
      </c>
      <c r="MI2234" s="3">
        <v>113.95</v>
      </c>
      <c r="MJ2234" s="3">
        <v>111.2</v>
      </c>
      <c r="MK2234" s="3">
        <v>123.33</v>
      </c>
      <c r="ML2234" s="3">
        <v>115.56</v>
      </c>
      <c r="MM2234" s="3">
        <v>148.55000000000001</v>
      </c>
      <c r="MN2234" s="3">
        <v>14.88</v>
      </c>
      <c r="MO2234" s="3">
        <v>149.69999999999999</v>
      </c>
      <c r="MP2234" s="3">
        <v>109.57</v>
      </c>
      <c r="MQ2234" s="3">
        <v>56.77</v>
      </c>
      <c r="MR2234" s="3">
        <v>341.15</v>
      </c>
      <c r="MS2234" s="3">
        <v>164.06</v>
      </c>
      <c r="MT2234" s="3">
        <v>249.23</v>
      </c>
      <c r="MU2234" s="3">
        <v>228.8</v>
      </c>
      <c r="MV2234" s="3">
        <v>89.98</v>
      </c>
      <c r="MW2234" s="3">
        <v>93.35</v>
      </c>
      <c r="MX2234" s="3">
        <v>218.98</v>
      </c>
      <c r="MY2234" s="3">
        <v>110.53</v>
      </c>
      <c r="MZ2234" s="3">
        <v>72.37</v>
      </c>
      <c r="NA2234" s="3">
        <v>285.02</v>
      </c>
      <c r="NB2234" s="3">
        <v>100.79</v>
      </c>
      <c r="NC2234" s="3">
        <v>255.71</v>
      </c>
      <c r="ND2234" s="3">
        <v>48.76</v>
      </c>
      <c r="NE2234" s="3">
        <v>518.09</v>
      </c>
      <c r="NF2234" s="3">
        <v>182.94</v>
      </c>
      <c r="NG2234" s="3">
        <v>289.45</v>
      </c>
      <c r="NH2234" s="3">
        <v>2015.77</v>
      </c>
      <c r="NI2234" s="3">
        <v>31.02</v>
      </c>
      <c r="NJ2234" s="3">
        <v>166.9</v>
      </c>
      <c r="NK2234" s="3">
        <v>184.35</v>
      </c>
      <c r="NL2234" s="3">
        <v>92.31</v>
      </c>
      <c r="NM2234" s="3">
        <v>98.26</v>
      </c>
      <c r="NN2234" s="3">
        <v>394.4</v>
      </c>
      <c r="NO2234" s="3">
        <v>110.09</v>
      </c>
      <c r="NP2234" s="3">
        <v>34.020000000000003</v>
      </c>
      <c r="NQ2234" s="3">
        <v>174.25</v>
      </c>
      <c r="NR2234" s="4" t="s">
        <v>503</v>
      </c>
      <c r="NS2234" s="3">
        <v>515.47</v>
      </c>
      <c r="NT2234" s="3">
        <v>61.56</v>
      </c>
      <c r="NU2234" s="3">
        <v>44.79</v>
      </c>
      <c r="NV2234" s="3">
        <v>83.28</v>
      </c>
      <c r="NW2234" s="3">
        <v>31.94</v>
      </c>
      <c r="NX2234" s="3">
        <v>443.86</v>
      </c>
      <c r="NY2234" s="3">
        <v>58.42</v>
      </c>
      <c r="NZ2234" s="3">
        <v>52.12</v>
      </c>
      <c r="OA2234" s="3">
        <v>165.61</v>
      </c>
      <c r="OB2234" s="3">
        <v>115.96</v>
      </c>
      <c r="OC2234" s="3">
        <v>131.22999999999999</v>
      </c>
      <c r="OD2234" s="3">
        <v>46.51</v>
      </c>
      <c r="OE2234" s="3">
        <v>292.01</v>
      </c>
      <c r="OF2234" s="3">
        <v>660.6</v>
      </c>
      <c r="OG2234" s="3">
        <v>115.64</v>
      </c>
      <c r="OH2234" s="4" t="s">
        <v>503</v>
      </c>
      <c r="OI2234" s="3">
        <v>39.11</v>
      </c>
      <c r="OJ2234" s="3">
        <v>102.79</v>
      </c>
      <c r="OK2234" s="3">
        <v>164.35</v>
      </c>
      <c r="OL2234" s="3">
        <v>51.8</v>
      </c>
      <c r="OM2234" s="3">
        <v>149.91</v>
      </c>
      <c r="ON2234" s="3">
        <v>36.85</v>
      </c>
      <c r="OO2234" s="3">
        <v>28.76</v>
      </c>
      <c r="OP2234" s="3">
        <v>30.52</v>
      </c>
      <c r="OQ2234" s="3">
        <v>150.41999999999999</v>
      </c>
      <c r="OR2234" s="3">
        <v>56.13</v>
      </c>
      <c r="OS2234" s="4" t="s">
        <v>503</v>
      </c>
      <c r="OT2234" s="3">
        <v>22.94</v>
      </c>
      <c r="OU2234" s="3">
        <v>81.819999999999993</v>
      </c>
      <c r="OV2234" s="3">
        <v>96.73</v>
      </c>
      <c r="OW2234" s="3">
        <v>96.41</v>
      </c>
      <c r="OX2234" s="3">
        <v>63.41</v>
      </c>
      <c r="OY2234" s="3">
        <v>14.97</v>
      </c>
      <c r="OZ2234" s="3">
        <v>75.930000000000007</v>
      </c>
      <c r="PA2234" s="3">
        <v>212.73</v>
      </c>
      <c r="PB2234" s="3">
        <v>78.63</v>
      </c>
      <c r="PC2234" s="3">
        <v>18.559999999999999</v>
      </c>
      <c r="PD2234" s="3">
        <v>441.27</v>
      </c>
      <c r="PE2234" s="3">
        <v>242.74</v>
      </c>
      <c r="PF2234" s="3">
        <v>77.53</v>
      </c>
      <c r="PG2234" s="3">
        <v>30.43</v>
      </c>
      <c r="PH2234" s="3">
        <v>408.04</v>
      </c>
      <c r="PI2234" s="3">
        <v>265.08</v>
      </c>
      <c r="PJ2234" s="3">
        <v>185.4</v>
      </c>
      <c r="PK2234" s="3">
        <v>174.49</v>
      </c>
      <c r="PL2234" s="3">
        <v>37.340000000000003</v>
      </c>
      <c r="PM2234" s="3">
        <v>36.99</v>
      </c>
      <c r="PN2234" s="3">
        <v>380.21</v>
      </c>
      <c r="PO2234" s="4" t="s">
        <v>503</v>
      </c>
      <c r="PP2234" s="3">
        <v>54.29</v>
      </c>
      <c r="PQ2234" s="3">
        <v>53.93</v>
      </c>
      <c r="PR2234" s="3">
        <v>500.82</v>
      </c>
      <c r="PS2234" s="3">
        <v>359.7</v>
      </c>
      <c r="PT2234" s="3">
        <v>163.78</v>
      </c>
      <c r="PU2234" s="3">
        <v>75.83</v>
      </c>
      <c r="PV2234" s="3">
        <v>64.8</v>
      </c>
      <c r="PW2234" s="3">
        <v>113.02</v>
      </c>
      <c r="PX2234" s="3">
        <v>283.3</v>
      </c>
      <c r="PY2234" s="3">
        <v>98.12</v>
      </c>
      <c r="PZ2234" s="3">
        <v>393.37</v>
      </c>
      <c r="QA2234" s="3">
        <v>171.2</v>
      </c>
      <c r="QB2234" s="3">
        <v>247.11</v>
      </c>
      <c r="QC2234" s="3">
        <v>51.44</v>
      </c>
      <c r="QD2234" s="3">
        <v>62.52</v>
      </c>
      <c r="QE2234" s="3">
        <v>66.400000000000006</v>
      </c>
      <c r="QF2234" s="3">
        <v>236.55</v>
      </c>
      <c r="QG2234" s="3">
        <v>290.13</v>
      </c>
      <c r="QH2234" s="3">
        <v>73.5</v>
      </c>
      <c r="QI2234" s="3">
        <v>94.03</v>
      </c>
      <c r="QJ2234" s="3">
        <v>163.27000000000001</v>
      </c>
      <c r="QK2234" s="3">
        <v>18.29</v>
      </c>
      <c r="QL2234" s="3">
        <v>18.059999999999999</v>
      </c>
      <c r="QM2234" s="3">
        <v>169.94</v>
      </c>
      <c r="QN2234" s="3">
        <v>314.11</v>
      </c>
      <c r="QO2234" s="3">
        <v>75.05</v>
      </c>
      <c r="QP2234" s="3">
        <v>815.6</v>
      </c>
      <c r="QQ2234" s="3">
        <v>165.32</v>
      </c>
      <c r="QR2234" s="3">
        <v>18.809999999999999</v>
      </c>
      <c r="QS2234" s="3">
        <v>121.01</v>
      </c>
      <c r="QT2234" s="3">
        <v>102.62</v>
      </c>
      <c r="QU2234" s="3">
        <v>178.05</v>
      </c>
      <c r="QV2234" s="3">
        <v>95</v>
      </c>
      <c r="QW2234" s="3">
        <v>293.67</v>
      </c>
      <c r="QX2234" s="3">
        <v>351.36</v>
      </c>
      <c r="QY2234" s="3">
        <v>131.91999999999999</v>
      </c>
      <c r="QZ2234" s="3">
        <v>91.03</v>
      </c>
      <c r="RA2234" s="3">
        <v>121.43</v>
      </c>
      <c r="RB2234" s="3">
        <v>96.78</v>
      </c>
      <c r="RC2234" s="3">
        <v>65.819999999999993</v>
      </c>
      <c r="RD2234" s="3">
        <v>734.45</v>
      </c>
      <c r="RE2234" s="4" t="s">
        <v>503</v>
      </c>
      <c r="RF2234" s="3">
        <v>96.17</v>
      </c>
      <c r="RG2234" s="3">
        <v>297.98</v>
      </c>
      <c r="RH2234" s="3">
        <v>97.38</v>
      </c>
      <c r="RI2234" s="3">
        <v>83.47</v>
      </c>
      <c r="RJ2234" s="3">
        <v>331.4</v>
      </c>
      <c r="RK2234" s="3">
        <v>96.74</v>
      </c>
      <c r="RL2234" s="3">
        <v>57.15</v>
      </c>
      <c r="RM2234" s="3">
        <v>96.35</v>
      </c>
      <c r="RN2234" s="3">
        <v>349.97</v>
      </c>
      <c r="RO2234" s="3">
        <v>96.31</v>
      </c>
      <c r="RP2234" s="3">
        <v>146.19</v>
      </c>
      <c r="RQ2234" s="3">
        <v>62</v>
      </c>
      <c r="RR2234" s="3">
        <v>133.34</v>
      </c>
      <c r="RS2234" s="3">
        <v>209.05</v>
      </c>
      <c r="RT2234" s="3">
        <v>195.97</v>
      </c>
      <c r="RU2234" s="3">
        <v>102.25</v>
      </c>
      <c r="RV2234" s="3">
        <v>179.49</v>
      </c>
      <c r="RW2234" s="3">
        <v>44.71</v>
      </c>
      <c r="RX2234" s="3">
        <v>430.27</v>
      </c>
      <c r="RY2234" s="3">
        <v>178.27</v>
      </c>
      <c r="RZ2234" s="3">
        <v>192.39</v>
      </c>
      <c r="SA2234" s="3">
        <v>303.26</v>
      </c>
      <c r="SB2234" s="3">
        <v>11.44</v>
      </c>
      <c r="SC2234" s="3">
        <v>41.26</v>
      </c>
      <c r="SD2234" s="3">
        <v>11.84</v>
      </c>
      <c r="SE2234" s="3">
        <v>39.75</v>
      </c>
      <c r="SF2234" s="3">
        <v>233.89</v>
      </c>
      <c r="SG2234" s="3">
        <v>77.98</v>
      </c>
      <c r="SH2234" s="3">
        <v>67.489999999999995</v>
      </c>
      <c r="SI2234" s="3">
        <v>263.38</v>
      </c>
    </row>
    <row r="2235" spans="1:503">
      <c r="A2235" s="2" t="s">
        <v>2736</v>
      </c>
      <c r="B2235" s="3">
        <v>146.38</v>
      </c>
      <c r="C2235" s="3">
        <v>151.74</v>
      </c>
      <c r="D2235" s="3">
        <v>102.01</v>
      </c>
      <c r="E2235" s="3">
        <v>288.91000000000003</v>
      </c>
      <c r="F2235" s="3">
        <v>94.28</v>
      </c>
      <c r="G2235" s="3">
        <v>82.48</v>
      </c>
      <c r="H2235" s="3">
        <v>27.53</v>
      </c>
      <c r="I2235" s="3">
        <v>68.709999999999994</v>
      </c>
      <c r="J2235" s="3">
        <v>60.24</v>
      </c>
      <c r="K2235" s="3">
        <v>124.76</v>
      </c>
      <c r="L2235" s="3">
        <v>185.77</v>
      </c>
      <c r="M2235" s="3">
        <v>316.35000000000002</v>
      </c>
      <c r="N2235" s="3">
        <v>129.04</v>
      </c>
      <c r="O2235" s="3">
        <v>110.95</v>
      </c>
      <c r="P2235" s="3">
        <v>11.79</v>
      </c>
      <c r="Q2235" s="3">
        <v>137.78</v>
      </c>
      <c r="R2235" s="3">
        <v>320.55</v>
      </c>
      <c r="S2235" s="3">
        <v>215.38</v>
      </c>
      <c r="T2235" s="3">
        <v>131.19999999999999</v>
      </c>
      <c r="U2235" s="3">
        <v>291.32</v>
      </c>
      <c r="V2235" s="3">
        <v>59.51</v>
      </c>
      <c r="W2235" s="3">
        <v>294.89</v>
      </c>
      <c r="X2235" s="3">
        <v>78.67</v>
      </c>
      <c r="Y2235" s="3">
        <v>109.63</v>
      </c>
      <c r="Z2235" s="3">
        <v>147.38</v>
      </c>
      <c r="AA2235" s="3">
        <v>110.53</v>
      </c>
      <c r="AB2235" s="3">
        <v>166.4</v>
      </c>
      <c r="AC2235" s="3">
        <v>180.55</v>
      </c>
      <c r="AD2235" s="3">
        <v>144.75</v>
      </c>
      <c r="AE2235" s="3">
        <v>154.13</v>
      </c>
      <c r="AF2235" s="3">
        <v>2446.88</v>
      </c>
      <c r="AG2235" s="3">
        <v>173.55</v>
      </c>
      <c r="AH2235" s="3">
        <v>37.76</v>
      </c>
      <c r="AI2235" s="3">
        <v>55.54</v>
      </c>
      <c r="AJ2235" s="3">
        <v>53.68</v>
      </c>
      <c r="AK2235" s="3">
        <v>33.06</v>
      </c>
      <c r="AL2235" s="3">
        <v>74.260000000000005</v>
      </c>
      <c r="AM2235" s="3">
        <v>224.16</v>
      </c>
      <c r="AN2235" s="3">
        <v>26.46</v>
      </c>
      <c r="AO2235" s="3">
        <v>68.88</v>
      </c>
      <c r="AP2235" s="3">
        <v>98.86</v>
      </c>
      <c r="AQ2235" s="3">
        <v>422.1</v>
      </c>
      <c r="AR2235" s="3">
        <v>43.58</v>
      </c>
      <c r="AS2235" s="3">
        <v>62.97</v>
      </c>
      <c r="AT2235" s="3">
        <v>741.15</v>
      </c>
      <c r="AU2235" s="3">
        <v>76.39</v>
      </c>
      <c r="AV2235" s="3">
        <v>141.32</v>
      </c>
      <c r="AW2235" s="3">
        <v>308.91000000000003</v>
      </c>
      <c r="AX2235" s="3">
        <v>55.64</v>
      </c>
      <c r="AY2235" s="3">
        <v>42.24</v>
      </c>
      <c r="AZ2235" s="3">
        <v>41.98</v>
      </c>
      <c r="BA2235" s="3">
        <v>101.41</v>
      </c>
      <c r="BB2235" s="3">
        <v>74.42</v>
      </c>
      <c r="BC2235" s="3">
        <v>49.02</v>
      </c>
      <c r="BD2235" s="3">
        <v>33.96</v>
      </c>
      <c r="BE2235" s="3">
        <v>75.209999999999994</v>
      </c>
      <c r="BF2235" s="3">
        <v>43.61</v>
      </c>
      <c r="BG2235" s="3">
        <v>236.5</v>
      </c>
      <c r="BH2235" s="3">
        <v>205.1</v>
      </c>
      <c r="BI2235" s="3">
        <v>75.22</v>
      </c>
      <c r="BJ2235" s="3">
        <v>135.11000000000001</v>
      </c>
      <c r="BK2235" s="3">
        <v>10.6</v>
      </c>
      <c r="BL2235" s="3">
        <v>105</v>
      </c>
      <c r="BM2235" s="3">
        <v>107.76</v>
      </c>
      <c r="BN2235" s="3">
        <v>40.299999999999997</v>
      </c>
      <c r="BO2235" s="3">
        <v>74.48</v>
      </c>
      <c r="BP2235" s="3">
        <v>306.85000000000002</v>
      </c>
      <c r="BQ2235" s="3">
        <v>74.569999999999993</v>
      </c>
      <c r="BR2235" s="3">
        <v>142.65</v>
      </c>
      <c r="BS2235" s="3">
        <v>72.33</v>
      </c>
      <c r="BT2235" s="3">
        <v>1513.12</v>
      </c>
      <c r="BU2235" s="3">
        <v>249.07</v>
      </c>
      <c r="BV2235" s="3">
        <v>57.83</v>
      </c>
      <c r="BW2235" s="3">
        <v>82.04</v>
      </c>
      <c r="BX2235" s="3">
        <v>29.13</v>
      </c>
      <c r="BY2235" s="3">
        <v>111.57</v>
      </c>
      <c r="BZ2235" s="3">
        <v>133.03</v>
      </c>
      <c r="CA2235" s="3">
        <v>154.72999999999999</v>
      </c>
      <c r="CB2235" s="3">
        <v>192.81</v>
      </c>
      <c r="CC2235" s="3">
        <v>48.64</v>
      </c>
      <c r="CD2235" s="3">
        <v>111.87</v>
      </c>
      <c r="CE2235" s="3">
        <v>242.99</v>
      </c>
      <c r="CF2235" s="3">
        <v>158.66</v>
      </c>
      <c r="CG2235" s="3">
        <v>46.76</v>
      </c>
      <c r="CH2235" s="3">
        <v>28.13</v>
      </c>
      <c r="CI2235" s="3">
        <v>66.73</v>
      </c>
      <c r="CJ2235" s="3">
        <v>97.17</v>
      </c>
      <c r="CK2235" s="3">
        <v>186.55</v>
      </c>
      <c r="CL2235" s="3">
        <v>57.96</v>
      </c>
      <c r="CM2235" s="3">
        <v>34.69</v>
      </c>
      <c r="CN2235" s="3">
        <v>67.11</v>
      </c>
      <c r="CO2235" s="3">
        <v>70.569999999999993</v>
      </c>
      <c r="CP2235" s="3">
        <v>406.94</v>
      </c>
      <c r="CQ2235" s="3">
        <v>326.23</v>
      </c>
      <c r="CR2235" s="3">
        <v>105.93</v>
      </c>
      <c r="CS2235" s="3">
        <v>246.93</v>
      </c>
      <c r="CT2235" s="3">
        <v>150.38</v>
      </c>
      <c r="CU2235" s="3">
        <v>81.489999999999995</v>
      </c>
      <c r="CV2235" s="3">
        <v>266.72000000000003</v>
      </c>
      <c r="CW2235" s="3">
        <v>94.28</v>
      </c>
      <c r="CX2235" s="3">
        <v>107.42</v>
      </c>
      <c r="CY2235" s="3">
        <v>24.76</v>
      </c>
      <c r="CZ2235" s="3">
        <v>141.26</v>
      </c>
      <c r="DA2235" s="3">
        <v>51.95</v>
      </c>
      <c r="DB2235" s="3">
        <v>370.23</v>
      </c>
      <c r="DC2235" s="3">
        <v>142.53</v>
      </c>
      <c r="DD2235" s="3">
        <v>113.05</v>
      </c>
      <c r="DE2235" s="3">
        <v>95.45</v>
      </c>
      <c r="DF2235" s="3">
        <v>72.099999999999994</v>
      </c>
      <c r="DG2235" s="3">
        <v>71.5</v>
      </c>
      <c r="DH2235" s="3">
        <v>152.88999999999999</v>
      </c>
      <c r="DI2235" s="3">
        <v>89.33</v>
      </c>
      <c r="DJ2235" s="3">
        <v>197.91</v>
      </c>
      <c r="DK2235" s="3">
        <v>310.08</v>
      </c>
      <c r="DL2235" s="3">
        <v>59.92</v>
      </c>
      <c r="DM2235" s="3">
        <v>220.67</v>
      </c>
      <c r="DN2235" s="3">
        <v>490.8</v>
      </c>
      <c r="DO2235" s="3">
        <v>87.56</v>
      </c>
      <c r="DP2235" s="3">
        <v>94.79</v>
      </c>
      <c r="DQ2235" s="3">
        <v>146.18</v>
      </c>
      <c r="DR2235" s="3">
        <v>358.1</v>
      </c>
      <c r="DS2235" s="3">
        <v>61.57</v>
      </c>
      <c r="DT2235" s="3">
        <v>42.37</v>
      </c>
      <c r="DU2235" s="3">
        <v>77.67</v>
      </c>
      <c r="DV2235" s="3">
        <v>210.47</v>
      </c>
      <c r="DW2235" s="3">
        <v>161.65</v>
      </c>
      <c r="DX2235" s="3">
        <v>108.56</v>
      </c>
      <c r="DY2235" s="3">
        <v>73.510000000000005</v>
      </c>
      <c r="DZ2235" s="4" t="s">
        <v>503</v>
      </c>
      <c r="EA2235" s="3">
        <v>154.33000000000001</v>
      </c>
      <c r="EB2235" s="3">
        <v>14.06</v>
      </c>
      <c r="EC2235" s="3">
        <v>37.89</v>
      </c>
      <c r="ED2235" s="3">
        <v>424.59</v>
      </c>
      <c r="EE2235" s="3">
        <v>174.76</v>
      </c>
      <c r="EF2235" s="3">
        <v>37.200000000000003</v>
      </c>
      <c r="EG2235" s="4" t="s">
        <v>503</v>
      </c>
      <c r="EH2235" s="3">
        <v>592.9</v>
      </c>
      <c r="EI2235" s="3">
        <v>64.52</v>
      </c>
      <c r="EJ2235" s="3">
        <v>127.13</v>
      </c>
      <c r="EK2235" s="3">
        <v>105.48</v>
      </c>
      <c r="EL2235" s="3">
        <v>66.91</v>
      </c>
      <c r="EM2235" s="3">
        <v>242.82</v>
      </c>
      <c r="EN2235" s="3">
        <v>85.83</v>
      </c>
      <c r="EO2235" s="4" t="s">
        <v>503</v>
      </c>
      <c r="EP2235" s="3">
        <v>76.97</v>
      </c>
      <c r="EQ2235" s="3">
        <v>110.64</v>
      </c>
      <c r="ER2235" s="3">
        <v>33.99</v>
      </c>
      <c r="ES2235" s="3">
        <v>39.93</v>
      </c>
      <c r="ET2235" s="3">
        <v>107.06</v>
      </c>
      <c r="EU2235" s="3">
        <v>179.77</v>
      </c>
      <c r="EV2235" s="3">
        <v>103.23</v>
      </c>
      <c r="EW2235" s="3">
        <v>91.28</v>
      </c>
      <c r="EX2235" s="3">
        <v>382.36</v>
      </c>
      <c r="EY2235" s="3">
        <v>585</v>
      </c>
      <c r="EZ2235" s="3">
        <v>38.049999999999997</v>
      </c>
      <c r="FA2235" s="3">
        <v>222.62</v>
      </c>
      <c r="FB2235" s="3">
        <v>306.92</v>
      </c>
      <c r="FC2235" s="3">
        <v>145.51</v>
      </c>
      <c r="FD2235" s="3">
        <v>72.31</v>
      </c>
      <c r="FE2235" s="3">
        <v>221.12</v>
      </c>
      <c r="FF2235" s="3">
        <v>138.76</v>
      </c>
      <c r="FG2235" s="3">
        <v>15.32</v>
      </c>
      <c r="FH2235" s="3">
        <v>30.43</v>
      </c>
      <c r="FI2235" s="3">
        <v>47</v>
      </c>
      <c r="FJ2235" s="3">
        <v>218.12</v>
      </c>
      <c r="FK2235" s="3">
        <v>249.36</v>
      </c>
      <c r="FL2235" s="3">
        <v>530</v>
      </c>
      <c r="FM2235" s="3">
        <v>36.65</v>
      </c>
      <c r="FN2235" s="3">
        <v>144.19999999999999</v>
      </c>
      <c r="FO2235" s="3">
        <v>104.1</v>
      </c>
      <c r="FP2235" s="3">
        <v>228.1</v>
      </c>
      <c r="FQ2235" s="3">
        <v>99.36</v>
      </c>
      <c r="FR2235" s="3">
        <v>31.3</v>
      </c>
      <c r="FS2235" s="3">
        <v>36.21</v>
      </c>
      <c r="FT2235" s="3">
        <v>32.450000000000003</v>
      </c>
      <c r="FU2235" s="3">
        <v>222.36</v>
      </c>
      <c r="FV2235" s="3">
        <v>55.19</v>
      </c>
      <c r="FW2235" s="3">
        <v>51.35</v>
      </c>
      <c r="FX2235" s="3">
        <v>334.38</v>
      </c>
      <c r="FY2235" s="3">
        <v>225.71</v>
      </c>
      <c r="FZ2235" s="3">
        <v>19.11</v>
      </c>
      <c r="GA2235" s="3">
        <v>124.08</v>
      </c>
      <c r="GB2235" s="3">
        <v>66.5</v>
      </c>
      <c r="GC2235" s="3">
        <v>65.58</v>
      </c>
      <c r="GD2235" s="3">
        <v>171.91</v>
      </c>
      <c r="GE2235" s="3">
        <v>30.24</v>
      </c>
      <c r="GF2235" s="3">
        <v>133.91</v>
      </c>
      <c r="GG2235" s="3">
        <v>69.36</v>
      </c>
      <c r="GH2235" s="3">
        <v>19</v>
      </c>
      <c r="GI2235" s="3">
        <v>171.04</v>
      </c>
      <c r="GJ2235" s="3">
        <v>21.81</v>
      </c>
      <c r="GK2235" s="3">
        <v>127.56</v>
      </c>
      <c r="GL2235" s="3">
        <v>18.53</v>
      </c>
      <c r="GM2235" s="3">
        <v>73.97</v>
      </c>
      <c r="GN2235" s="3">
        <v>60.73</v>
      </c>
      <c r="GO2235" s="3">
        <v>46.56</v>
      </c>
      <c r="GP2235" s="4" t="s">
        <v>503</v>
      </c>
      <c r="GQ2235" s="3">
        <v>55.49</v>
      </c>
      <c r="GR2235" s="3">
        <v>104.17</v>
      </c>
      <c r="GS2235" s="3">
        <v>85.74</v>
      </c>
      <c r="GT2235" s="3">
        <v>245.13</v>
      </c>
      <c r="GU2235" s="3">
        <v>217.8</v>
      </c>
      <c r="GV2235" s="3">
        <v>356.06</v>
      </c>
      <c r="GW2235" s="3">
        <v>462.04</v>
      </c>
      <c r="GX2235" s="3">
        <v>204.66</v>
      </c>
      <c r="GY2235" s="3">
        <v>37.75</v>
      </c>
      <c r="GZ2235" s="3">
        <v>43</v>
      </c>
      <c r="HA2235" s="3">
        <v>80.11</v>
      </c>
      <c r="HB2235" s="3">
        <v>87.15</v>
      </c>
      <c r="HC2235" s="3">
        <v>73.599999999999994</v>
      </c>
      <c r="HD2235" s="3">
        <v>339.37</v>
      </c>
      <c r="HE2235" s="3">
        <v>155.94</v>
      </c>
      <c r="HF2235" s="3">
        <v>49.72</v>
      </c>
      <c r="HG2235" s="3">
        <v>272.27</v>
      </c>
      <c r="HH2235" s="3">
        <v>361.08</v>
      </c>
      <c r="HI2235" s="3">
        <v>293.60000000000002</v>
      </c>
      <c r="HJ2235" s="3">
        <v>82.9</v>
      </c>
      <c r="HK2235" s="3">
        <v>73.790000000000006</v>
      </c>
      <c r="HL2235" s="3">
        <v>36.950000000000003</v>
      </c>
      <c r="HM2235" s="3">
        <v>105.32</v>
      </c>
      <c r="HN2235" s="3">
        <v>82.75</v>
      </c>
      <c r="HO2235" s="3">
        <v>352.98</v>
      </c>
      <c r="HP2235" s="3">
        <v>165.29</v>
      </c>
      <c r="HQ2235" s="3">
        <v>131.03</v>
      </c>
      <c r="HR2235" s="3">
        <v>43.96</v>
      </c>
      <c r="HS2235" s="3">
        <v>314.68</v>
      </c>
      <c r="HT2235" s="3">
        <v>53.12</v>
      </c>
      <c r="HU2235" s="3">
        <v>120.53</v>
      </c>
      <c r="HV2235" s="3">
        <v>100.35</v>
      </c>
      <c r="HW2235" s="3">
        <v>32.5</v>
      </c>
      <c r="HX2235" s="3">
        <v>89.81</v>
      </c>
      <c r="HY2235" s="3">
        <v>492.24</v>
      </c>
      <c r="HZ2235" s="3">
        <v>250.95</v>
      </c>
      <c r="IA2235" s="3">
        <v>165.85</v>
      </c>
      <c r="IB2235" s="3">
        <v>1442.8</v>
      </c>
      <c r="IC2235" s="3">
        <v>17.87</v>
      </c>
      <c r="ID2235" s="3">
        <v>81.66</v>
      </c>
      <c r="IE2235" s="3">
        <v>46.29</v>
      </c>
      <c r="IF2235" s="3">
        <v>25.76</v>
      </c>
      <c r="IG2235" s="3">
        <v>104.39</v>
      </c>
      <c r="IH2235" s="3">
        <v>481.74</v>
      </c>
      <c r="II2235" s="3">
        <v>400.4</v>
      </c>
      <c r="IJ2235" s="3">
        <v>43.85</v>
      </c>
      <c r="IK2235" s="3">
        <v>251.68</v>
      </c>
      <c r="IL2235" s="3">
        <v>142.19999999999999</v>
      </c>
      <c r="IM2235" s="3">
        <v>4354.74</v>
      </c>
      <c r="IN2235" s="3">
        <v>64.08</v>
      </c>
      <c r="IO2235" s="3">
        <v>64.38</v>
      </c>
      <c r="IP2235" s="3">
        <v>76.39</v>
      </c>
      <c r="IQ2235" s="3">
        <v>78.53</v>
      </c>
      <c r="IR2235" s="3">
        <v>77.77</v>
      </c>
      <c r="IS2235" s="3">
        <v>73.28</v>
      </c>
      <c r="IT2235" s="3">
        <v>329.82</v>
      </c>
      <c r="IU2235" s="3">
        <v>14.46</v>
      </c>
      <c r="IV2235" s="3">
        <v>57.36</v>
      </c>
      <c r="IW2235" s="3">
        <v>49.24</v>
      </c>
      <c r="IX2235" s="3">
        <v>140.97999999999999</v>
      </c>
      <c r="IY2235" s="3">
        <v>122.98</v>
      </c>
      <c r="IZ2235" s="3">
        <v>306.95999999999998</v>
      </c>
      <c r="JA2235" s="3">
        <v>42.51</v>
      </c>
      <c r="JB2235" s="3">
        <v>129.75</v>
      </c>
      <c r="JC2235" s="3">
        <v>112.5</v>
      </c>
      <c r="JD2235" s="3">
        <v>93.93</v>
      </c>
      <c r="JE2235" s="3">
        <v>163.29</v>
      </c>
      <c r="JF2235" s="3">
        <v>45.97</v>
      </c>
      <c r="JG2235" s="3">
        <v>71.150000000000006</v>
      </c>
      <c r="JH2235" s="3">
        <v>127.96</v>
      </c>
      <c r="JI2235" s="3">
        <v>27.1</v>
      </c>
      <c r="JJ2235" s="3">
        <v>108.23</v>
      </c>
      <c r="JK2235" s="3">
        <v>290.74</v>
      </c>
      <c r="JL2235" s="3">
        <v>110.26</v>
      </c>
      <c r="JM2235" s="3">
        <v>142.19</v>
      </c>
      <c r="JN2235" s="3">
        <v>255.44</v>
      </c>
      <c r="JO2235" s="3">
        <v>58.07</v>
      </c>
      <c r="JP2235" s="3">
        <v>22.91</v>
      </c>
      <c r="JQ2235" s="3">
        <v>78.44</v>
      </c>
      <c r="JR2235" s="3">
        <v>121.84</v>
      </c>
      <c r="JS2235" s="3">
        <v>101.34</v>
      </c>
      <c r="JT2235" s="3">
        <v>220.88</v>
      </c>
      <c r="JU2235" s="3">
        <v>267.39</v>
      </c>
      <c r="JV2235" s="3">
        <v>41.88</v>
      </c>
      <c r="JW2235" s="3">
        <v>129.97999999999999</v>
      </c>
      <c r="JX2235" s="3">
        <v>92.95</v>
      </c>
      <c r="JY2235" s="3">
        <v>143.03</v>
      </c>
      <c r="JZ2235" s="3">
        <v>76.47</v>
      </c>
      <c r="KA2235" s="3">
        <v>234.08</v>
      </c>
      <c r="KB2235" s="3">
        <v>141.65</v>
      </c>
      <c r="KC2235" s="3">
        <v>54.07</v>
      </c>
      <c r="KD2235" s="3">
        <v>233.75</v>
      </c>
      <c r="KE2235" s="3">
        <v>64.540000000000006</v>
      </c>
      <c r="KF2235" s="4" t="s">
        <v>503</v>
      </c>
      <c r="KG2235" s="3">
        <v>117.53</v>
      </c>
      <c r="KH2235" s="3">
        <v>347.67</v>
      </c>
      <c r="KI2235" s="3">
        <v>155.61000000000001</v>
      </c>
      <c r="KJ2235" s="3">
        <v>167.78</v>
      </c>
      <c r="KK2235" s="3">
        <v>79</v>
      </c>
      <c r="KL2235" s="3">
        <v>244.46</v>
      </c>
      <c r="KM2235" s="3">
        <v>81.17</v>
      </c>
      <c r="KN2235" s="3">
        <v>37.75</v>
      </c>
      <c r="KO2235" s="3">
        <v>218.99</v>
      </c>
      <c r="KP2235" s="3">
        <v>84.64</v>
      </c>
      <c r="KQ2235" s="3">
        <v>19.059999999999999</v>
      </c>
      <c r="KR2235" s="3">
        <v>51.95</v>
      </c>
      <c r="KS2235" s="3">
        <v>616.14</v>
      </c>
      <c r="KT2235" s="3">
        <v>407.02</v>
      </c>
      <c r="KU2235" s="3">
        <v>124.52</v>
      </c>
      <c r="KV2235" s="3">
        <v>46.05</v>
      </c>
      <c r="KW2235" s="3">
        <v>210</v>
      </c>
      <c r="KX2235" s="3">
        <v>173.26</v>
      </c>
      <c r="KY2235" s="3">
        <v>73.06</v>
      </c>
      <c r="KZ2235" s="3">
        <v>534.77</v>
      </c>
      <c r="LA2235" s="3">
        <v>34.25</v>
      </c>
      <c r="LB2235" s="3">
        <v>71.91</v>
      </c>
      <c r="LC2235" s="3">
        <v>182.7</v>
      </c>
      <c r="LD2235" s="3">
        <v>64.83</v>
      </c>
      <c r="LE2235" s="3">
        <v>173.95</v>
      </c>
      <c r="LF2235" s="3">
        <v>69.38</v>
      </c>
      <c r="LG2235" s="3">
        <v>320.35000000000002</v>
      </c>
      <c r="LH2235" s="3">
        <v>29.07</v>
      </c>
      <c r="LI2235" s="3">
        <v>39.340000000000003</v>
      </c>
      <c r="LJ2235" s="3">
        <v>125.68</v>
      </c>
      <c r="LK2235" s="3">
        <v>513.75</v>
      </c>
      <c r="LL2235" s="3">
        <v>216.95</v>
      </c>
      <c r="LM2235" s="3">
        <v>177.79</v>
      </c>
      <c r="LN2235" s="3">
        <v>358.11</v>
      </c>
      <c r="LO2235" s="3">
        <v>43.85</v>
      </c>
      <c r="LP2235" s="3">
        <v>206.86</v>
      </c>
      <c r="LQ2235" s="3">
        <v>31.65</v>
      </c>
      <c r="LR2235" s="3">
        <v>136.80000000000001</v>
      </c>
      <c r="LS2235" s="4" t="s">
        <v>503</v>
      </c>
      <c r="LT2235" s="3">
        <v>175.16</v>
      </c>
      <c r="LU2235" s="3">
        <v>44.77</v>
      </c>
      <c r="LV2235" s="3">
        <v>38.31</v>
      </c>
      <c r="LW2235" s="3">
        <v>99.68</v>
      </c>
      <c r="LX2235" s="3">
        <v>325.88</v>
      </c>
      <c r="LY2235" s="3">
        <v>92.53</v>
      </c>
      <c r="LZ2235" s="3">
        <v>70.290000000000006</v>
      </c>
      <c r="MA2235" s="3">
        <v>46.87</v>
      </c>
      <c r="MB2235" s="3">
        <v>157.59</v>
      </c>
      <c r="MC2235" s="3">
        <v>33.770000000000003</v>
      </c>
      <c r="MD2235" s="3">
        <v>138.38999999999999</v>
      </c>
      <c r="ME2235" s="3">
        <v>68.62</v>
      </c>
      <c r="MF2235" s="3">
        <v>37.049999999999997</v>
      </c>
      <c r="MG2235" s="3">
        <v>242.31</v>
      </c>
      <c r="MH2235" s="3">
        <v>32.340000000000003</v>
      </c>
      <c r="MI2235" s="3">
        <v>113.37</v>
      </c>
      <c r="MJ2235" s="3">
        <v>108.98</v>
      </c>
      <c r="MK2235" s="3">
        <v>122.6</v>
      </c>
      <c r="ML2235" s="3">
        <v>113.31</v>
      </c>
      <c r="MM2235" s="3">
        <v>146.44999999999999</v>
      </c>
      <c r="MN2235" s="3">
        <v>14.68</v>
      </c>
      <c r="MO2235" s="3">
        <v>148.28</v>
      </c>
      <c r="MP2235" s="3">
        <v>105.16</v>
      </c>
      <c r="MQ2235" s="3">
        <v>56.36</v>
      </c>
      <c r="MR2235" s="3">
        <v>340.37</v>
      </c>
      <c r="MS2235" s="3">
        <v>161.26</v>
      </c>
      <c r="MT2235" s="3">
        <v>250.08</v>
      </c>
      <c r="MU2235" s="3">
        <v>223.31</v>
      </c>
      <c r="MV2235" s="3">
        <v>88.66</v>
      </c>
      <c r="MW2235" s="3">
        <v>91.53</v>
      </c>
      <c r="MX2235" s="3">
        <v>210.33</v>
      </c>
      <c r="MY2235" s="3">
        <v>107.61</v>
      </c>
      <c r="MZ2235" s="3">
        <v>73.53</v>
      </c>
      <c r="NA2235" s="3">
        <v>285.3</v>
      </c>
      <c r="NB2235" s="3">
        <v>98.49</v>
      </c>
      <c r="NC2235" s="3">
        <v>251.85</v>
      </c>
      <c r="ND2235" s="3">
        <v>47.21</v>
      </c>
      <c r="NE2235" s="3">
        <v>513.22</v>
      </c>
      <c r="NF2235" s="3">
        <v>180.89</v>
      </c>
      <c r="NG2235" s="3">
        <v>299.06</v>
      </c>
      <c r="NH2235" s="3">
        <v>1979.25</v>
      </c>
      <c r="NI2235" s="3">
        <v>30.25</v>
      </c>
      <c r="NJ2235" s="3">
        <v>167.93</v>
      </c>
      <c r="NK2235" s="3">
        <v>182.49</v>
      </c>
      <c r="NL2235" s="3">
        <v>93.92</v>
      </c>
      <c r="NM2235" s="3">
        <v>97.96</v>
      </c>
      <c r="NN2235" s="3">
        <v>387.81</v>
      </c>
      <c r="NO2235" s="3">
        <v>108.93</v>
      </c>
      <c r="NP2235" s="3">
        <v>34.130000000000003</v>
      </c>
      <c r="NQ2235" s="3">
        <v>173.9</v>
      </c>
      <c r="NR2235" s="4" t="s">
        <v>503</v>
      </c>
      <c r="NS2235" s="3">
        <v>509.68</v>
      </c>
      <c r="NT2235" s="3">
        <v>61.24</v>
      </c>
      <c r="NU2235" s="3">
        <v>44.74</v>
      </c>
      <c r="NV2235" s="3">
        <v>82.21</v>
      </c>
      <c r="NW2235" s="3">
        <v>31.8</v>
      </c>
      <c r="NX2235" s="3">
        <v>443.88</v>
      </c>
      <c r="NY2235" s="3">
        <v>58.08</v>
      </c>
      <c r="NZ2235" s="3">
        <v>51.51</v>
      </c>
      <c r="OA2235" s="3">
        <v>164.5</v>
      </c>
      <c r="OB2235" s="3">
        <v>112.99</v>
      </c>
      <c r="OC2235" s="3">
        <v>129.56</v>
      </c>
      <c r="OD2235" s="3">
        <v>45.91</v>
      </c>
      <c r="OE2235" s="3">
        <v>297.94</v>
      </c>
      <c r="OF2235" s="3">
        <v>638.94000000000005</v>
      </c>
      <c r="OG2235" s="3">
        <v>119.74</v>
      </c>
      <c r="OH2235" s="4" t="s">
        <v>503</v>
      </c>
      <c r="OI2235" s="3">
        <v>38.06</v>
      </c>
      <c r="OJ2235" s="3">
        <v>98.61</v>
      </c>
      <c r="OK2235" s="3">
        <v>163.57</v>
      </c>
      <c r="OL2235" s="3">
        <v>51.68</v>
      </c>
      <c r="OM2235" s="3">
        <v>149.91</v>
      </c>
      <c r="ON2235" s="3">
        <v>36.049999999999997</v>
      </c>
      <c r="OO2235" s="3">
        <v>28.79</v>
      </c>
      <c r="OP2235" s="3">
        <v>30.41</v>
      </c>
      <c r="OQ2235" s="3">
        <v>153.63</v>
      </c>
      <c r="OR2235" s="3">
        <v>55.52</v>
      </c>
      <c r="OS2235" s="4" t="s">
        <v>503</v>
      </c>
      <c r="OT2235" s="3">
        <v>22.7</v>
      </c>
      <c r="OU2235" s="3">
        <v>82.85</v>
      </c>
      <c r="OV2235" s="3">
        <v>96.03</v>
      </c>
      <c r="OW2235" s="3">
        <v>95.7</v>
      </c>
      <c r="OX2235" s="3">
        <v>57.16</v>
      </c>
      <c r="OY2235" s="3">
        <v>14.96</v>
      </c>
      <c r="OZ2235" s="3">
        <v>75.48</v>
      </c>
      <c r="PA2235" s="3">
        <v>213</v>
      </c>
      <c r="PB2235" s="3">
        <v>77.83</v>
      </c>
      <c r="PC2235" s="3">
        <v>18.09</v>
      </c>
      <c r="PD2235" s="3">
        <v>428.03</v>
      </c>
      <c r="PE2235" s="3">
        <v>234.57</v>
      </c>
      <c r="PF2235" s="3">
        <v>77.09</v>
      </c>
      <c r="PG2235" s="3">
        <v>30.35</v>
      </c>
      <c r="PH2235" s="3">
        <v>397.66</v>
      </c>
      <c r="PI2235" s="3">
        <v>259.44</v>
      </c>
      <c r="PJ2235" s="3">
        <v>186.27</v>
      </c>
      <c r="PK2235" s="3">
        <v>177.43</v>
      </c>
      <c r="PL2235" s="3">
        <v>36.54</v>
      </c>
      <c r="PM2235" s="3">
        <v>36.82</v>
      </c>
      <c r="PN2235" s="3">
        <v>377.91</v>
      </c>
      <c r="PO2235" s="4" t="s">
        <v>503</v>
      </c>
      <c r="PP2235" s="3">
        <v>53.63</v>
      </c>
      <c r="PQ2235" s="3">
        <v>53.32</v>
      </c>
      <c r="PR2235" s="3">
        <v>480.7</v>
      </c>
      <c r="PS2235" s="3">
        <v>352.74</v>
      </c>
      <c r="PT2235" s="3">
        <v>159.53</v>
      </c>
      <c r="PU2235" s="3">
        <v>74.89</v>
      </c>
      <c r="PV2235" s="3">
        <v>64.099999999999994</v>
      </c>
      <c r="PW2235" s="3">
        <v>114.22</v>
      </c>
      <c r="PX2235" s="3">
        <v>266.58999999999997</v>
      </c>
      <c r="PY2235" s="3">
        <v>96.92</v>
      </c>
      <c r="PZ2235" s="3">
        <v>387.97</v>
      </c>
      <c r="QA2235" s="3">
        <v>179.03</v>
      </c>
      <c r="QB2235" s="3">
        <v>241.55</v>
      </c>
      <c r="QC2235" s="3">
        <v>48.68</v>
      </c>
      <c r="QD2235" s="3">
        <v>61.78</v>
      </c>
      <c r="QE2235" s="3">
        <v>66.040000000000006</v>
      </c>
      <c r="QF2235" s="3">
        <v>237.4</v>
      </c>
      <c r="QG2235" s="3">
        <v>299.27</v>
      </c>
      <c r="QH2235" s="3">
        <v>73.180000000000007</v>
      </c>
      <c r="QI2235" s="3">
        <v>90.61</v>
      </c>
      <c r="QJ2235" s="3">
        <v>162.94999999999999</v>
      </c>
      <c r="QK2235" s="3">
        <v>18.399999999999999</v>
      </c>
      <c r="QL2235" s="3">
        <v>18.18</v>
      </c>
      <c r="QM2235" s="3">
        <v>169.01</v>
      </c>
      <c r="QN2235" s="3">
        <v>314.27</v>
      </c>
      <c r="QO2235" s="3">
        <v>72.83</v>
      </c>
      <c r="QP2235" s="3">
        <v>824.92</v>
      </c>
      <c r="QQ2235" s="3">
        <v>161.72999999999999</v>
      </c>
      <c r="QR2235" s="3">
        <v>18.489999999999998</v>
      </c>
      <c r="QS2235" s="3">
        <v>121.19</v>
      </c>
      <c r="QT2235" s="3">
        <v>102.34</v>
      </c>
      <c r="QU2235" s="3">
        <v>176.73</v>
      </c>
      <c r="QV2235" s="3">
        <v>93.74</v>
      </c>
      <c r="QW2235" s="3">
        <v>290.08</v>
      </c>
      <c r="QX2235" s="3">
        <v>340.89</v>
      </c>
      <c r="QY2235" s="3">
        <v>130.29</v>
      </c>
      <c r="QZ2235" s="3">
        <v>89.51</v>
      </c>
      <c r="RA2235" s="3">
        <v>120.8</v>
      </c>
      <c r="RB2235" s="3">
        <v>94.41</v>
      </c>
      <c r="RC2235" s="3">
        <v>64.69</v>
      </c>
      <c r="RD2235" s="3">
        <v>742.01</v>
      </c>
      <c r="RE2235" s="4" t="s">
        <v>503</v>
      </c>
      <c r="RF2235" s="3">
        <v>94.63</v>
      </c>
      <c r="RG2235" s="3">
        <v>289.41000000000003</v>
      </c>
      <c r="RH2235" s="3">
        <v>97.42</v>
      </c>
      <c r="RI2235" s="3">
        <v>81.93</v>
      </c>
      <c r="RJ2235" s="3">
        <v>330.68</v>
      </c>
      <c r="RK2235" s="3">
        <v>100.4</v>
      </c>
      <c r="RL2235" s="3">
        <v>56.39</v>
      </c>
      <c r="RM2235" s="3">
        <v>94.1</v>
      </c>
      <c r="RN2235" s="3">
        <v>345.13</v>
      </c>
      <c r="RO2235" s="3">
        <v>94.14</v>
      </c>
      <c r="RP2235" s="3">
        <v>145.46</v>
      </c>
      <c r="RQ2235" s="3">
        <v>59.3</v>
      </c>
      <c r="RR2235" s="3">
        <v>125.5</v>
      </c>
      <c r="RS2235" s="3">
        <v>212.78</v>
      </c>
      <c r="RT2235" s="3">
        <v>190.95</v>
      </c>
      <c r="RU2235" s="3">
        <v>99.88</v>
      </c>
      <c r="RV2235" s="3">
        <v>177.44</v>
      </c>
      <c r="RW2235" s="3">
        <v>44.03</v>
      </c>
      <c r="RX2235" s="3">
        <v>422.62</v>
      </c>
      <c r="RY2235" s="3">
        <v>173.98</v>
      </c>
      <c r="RZ2235" s="3">
        <v>190.45</v>
      </c>
      <c r="SA2235" s="3">
        <v>306.02999999999997</v>
      </c>
      <c r="SB2235" s="3">
        <v>11.56</v>
      </c>
      <c r="SC2235" s="3">
        <v>40.54</v>
      </c>
      <c r="SD2235" s="3">
        <v>11.49</v>
      </c>
      <c r="SE2235" s="3">
        <v>39.6</v>
      </c>
      <c r="SF2235" s="3">
        <v>232.4</v>
      </c>
      <c r="SG2235" s="3">
        <v>78.069999999999993</v>
      </c>
      <c r="SH2235" s="3">
        <v>66.83</v>
      </c>
      <c r="SI2235" s="3">
        <v>251.47</v>
      </c>
    </row>
    <row r="2236" spans="1:503">
      <c r="A2236" s="2" t="s">
        <v>2737</v>
      </c>
      <c r="B2236" s="3">
        <v>148</v>
      </c>
      <c r="C2236" s="3">
        <v>153.04</v>
      </c>
      <c r="D2236" s="3">
        <v>103.14</v>
      </c>
      <c r="E2236" s="3">
        <v>292.64999999999998</v>
      </c>
      <c r="F2236" s="3">
        <v>94.53</v>
      </c>
      <c r="G2236" s="3">
        <v>83.42</v>
      </c>
      <c r="H2236" s="3">
        <v>27.78</v>
      </c>
      <c r="I2236" s="3">
        <v>70.23</v>
      </c>
      <c r="J2236" s="3">
        <v>60.54</v>
      </c>
      <c r="K2236" s="3">
        <v>124.62</v>
      </c>
      <c r="L2236" s="3">
        <v>187.78</v>
      </c>
      <c r="M2236" s="3">
        <v>295.86</v>
      </c>
      <c r="N2236" s="3">
        <v>132.03</v>
      </c>
      <c r="O2236" s="3">
        <v>112.64</v>
      </c>
      <c r="P2236" s="3">
        <v>11.77</v>
      </c>
      <c r="Q2236" s="3">
        <v>138.58000000000001</v>
      </c>
      <c r="R2236" s="3">
        <v>323.42</v>
      </c>
      <c r="S2236" s="3">
        <v>219.58</v>
      </c>
      <c r="T2236" s="3">
        <v>132.65</v>
      </c>
      <c r="U2236" s="3">
        <v>291.89</v>
      </c>
      <c r="V2236" s="3">
        <v>60.39</v>
      </c>
      <c r="W2236" s="3">
        <v>294.54000000000002</v>
      </c>
      <c r="X2236" s="3">
        <v>79.7</v>
      </c>
      <c r="Y2236" s="3">
        <v>111.15</v>
      </c>
      <c r="Z2236" s="3">
        <v>149.82</v>
      </c>
      <c r="AA2236" s="3">
        <v>111.58</v>
      </c>
      <c r="AB2236" s="3">
        <v>168.97</v>
      </c>
      <c r="AC2236" s="3">
        <v>185.28</v>
      </c>
      <c r="AD2236" s="3">
        <v>146.02000000000001</v>
      </c>
      <c r="AE2236" s="3">
        <v>153.88999999999999</v>
      </c>
      <c r="AF2236" s="3">
        <v>2425.6</v>
      </c>
      <c r="AG2236" s="3">
        <v>175.35</v>
      </c>
      <c r="AH2236" s="3">
        <v>37.700000000000003</v>
      </c>
      <c r="AI2236" s="3">
        <v>55.49</v>
      </c>
      <c r="AJ2236" s="3">
        <v>54.34</v>
      </c>
      <c r="AK2236" s="3">
        <v>33.92</v>
      </c>
      <c r="AL2236" s="3">
        <v>75.599999999999994</v>
      </c>
      <c r="AM2236" s="3">
        <v>222.37</v>
      </c>
      <c r="AN2236" s="3">
        <v>26.92</v>
      </c>
      <c r="AO2236" s="3">
        <v>69.25</v>
      </c>
      <c r="AP2236" s="3">
        <v>99.76</v>
      </c>
      <c r="AQ2236" s="3">
        <v>421.11</v>
      </c>
      <c r="AR2236" s="3">
        <v>43.83</v>
      </c>
      <c r="AS2236" s="3">
        <v>64.06</v>
      </c>
      <c r="AT2236" s="3">
        <v>740.31</v>
      </c>
      <c r="AU2236" s="3">
        <v>76.28</v>
      </c>
      <c r="AV2236" s="3">
        <v>142.6</v>
      </c>
      <c r="AW2236" s="3">
        <v>309.98</v>
      </c>
      <c r="AX2236" s="3">
        <v>55.8</v>
      </c>
      <c r="AY2236" s="3">
        <v>42.42</v>
      </c>
      <c r="AZ2236" s="3">
        <v>42.79</v>
      </c>
      <c r="BA2236" s="3">
        <v>97.61</v>
      </c>
      <c r="BB2236" s="3">
        <v>74.39</v>
      </c>
      <c r="BC2236" s="3">
        <v>49.03</v>
      </c>
      <c r="BD2236" s="3">
        <v>34.380000000000003</v>
      </c>
      <c r="BE2236" s="3">
        <v>74.319999999999993</v>
      </c>
      <c r="BF2236" s="3">
        <v>44.35</v>
      </c>
      <c r="BG2236" s="3">
        <v>234.59</v>
      </c>
      <c r="BH2236" s="3">
        <v>206.63</v>
      </c>
      <c r="BI2236" s="3">
        <v>75.56</v>
      </c>
      <c r="BJ2236" s="3">
        <v>136</v>
      </c>
      <c r="BK2236" s="3">
        <v>11.16</v>
      </c>
      <c r="BL2236" s="3">
        <v>102.8</v>
      </c>
      <c r="BM2236" s="3">
        <v>106.91</v>
      </c>
      <c r="BN2236" s="3">
        <v>40.46</v>
      </c>
      <c r="BO2236" s="3">
        <v>75.510000000000005</v>
      </c>
      <c r="BP2236" s="3">
        <v>305.17</v>
      </c>
      <c r="BQ2236" s="3">
        <v>75.319999999999993</v>
      </c>
      <c r="BR2236" s="3">
        <v>144.93</v>
      </c>
      <c r="BS2236" s="3">
        <v>73.209999999999994</v>
      </c>
      <c r="BT2236" s="3">
        <v>1523.47</v>
      </c>
      <c r="BU2236" s="3">
        <v>250.71</v>
      </c>
      <c r="BV2236" s="3">
        <v>58.44</v>
      </c>
      <c r="BW2236" s="3">
        <v>79.67</v>
      </c>
      <c r="BX2236" s="3">
        <v>29.13</v>
      </c>
      <c r="BY2236" s="3">
        <v>103.56</v>
      </c>
      <c r="BZ2236" s="3">
        <v>134.09</v>
      </c>
      <c r="CA2236" s="3">
        <v>152.78</v>
      </c>
      <c r="CB2236" s="3">
        <v>195.6</v>
      </c>
      <c r="CC2236" s="3">
        <v>48.81</v>
      </c>
      <c r="CD2236" s="3">
        <v>114.63</v>
      </c>
      <c r="CE2236" s="3">
        <v>250.07</v>
      </c>
      <c r="CF2236" s="3">
        <v>162.07</v>
      </c>
      <c r="CG2236" s="3">
        <v>48.91</v>
      </c>
      <c r="CH2236" s="3">
        <v>27.81</v>
      </c>
      <c r="CI2236" s="3">
        <v>66.72</v>
      </c>
      <c r="CJ2236" s="3">
        <v>97.73</v>
      </c>
      <c r="CK2236" s="3">
        <v>188.05</v>
      </c>
      <c r="CL2236" s="3">
        <v>58.88</v>
      </c>
      <c r="CM2236" s="3">
        <v>34.9</v>
      </c>
      <c r="CN2236" s="3">
        <v>72.680000000000007</v>
      </c>
      <c r="CO2236" s="3">
        <v>70.67</v>
      </c>
      <c r="CP2236" s="3">
        <v>406.97</v>
      </c>
      <c r="CQ2236" s="3">
        <v>347.27</v>
      </c>
      <c r="CR2236" s="3">
        <v>103.63</v>
      </c>
      <c r="CS2236" s="3">
        <v>257.26</v>
      </c>
      <c r="CT2236" s="3">
        <v>147.94</v>
      </c>
      <c r="CU2236" s="3">
        <v>84.17</v>
      </c>
      <c r="CV2236" s="3">
        <v>270.33</v>
      </c>
      <c r="CW2236" s="3">
        <v>95.51</v>
      </c>
      <c r="CX2236" s="3">
        <v>111.87</v>
      </c>
      <c r="CY2236" s="3">
        <v>25.2</v>
      </c>
      <c r="CZ2236" s="3">
        <v>142.16</v>
      </c>
      <c r="DA2236" s="3">
        <v>51.6</v>
      </c>
      <c r="DB2236" s="3">
        <v>366.74</v>
      </c>
      <c r="DC2236" s="3">
        <v>143.1</v>
      </c>
      <c r="DD2236" s="3">
        <v>114.48</v>
      </c>
      <c r="DE2236" s="3">
        <v>97.13</v>
      </c>
      <c r="DF2236" s="3">
        <v>70.19</v>
      </c>
      <c r="DG2236" s="3">
        <v>73.62</v>
      </c>
      <c r="DH2236" s="3">
        <v>152.77000000000001</v>
      </c>
      <c r="DI2236" s="3">
        <v>89.7</v>
      </c>
      <c r="DJ2236" s="3">
        <v>207.1</v>
      </c>
      <c r="DK2236" s="3">
        <v>316.20999999999998</v>
      </c>
      <c r="DL2236" s="3">
        <v>60.67</v>
      </c>
      <c r="DM2236" s="3">
        <v>226.98</v>
      </c>
      <c r="DN2236" s="3">
        <v>479.01</v>
      </c>
      <c r="DO2236" s="3">
        <v>86.87</v>
      </c>
      <c r="DP2236" s="3">
        <v>96.18</v>
      </c>
      <c r="DQ2236" s="3">
        <v>147.30000000000001</v>
      </c>
      <c r="DR2236" s="3">
        <v>352.13</v>
      </c>
      <c r="DS2236" s="3">
        <v>62.3</v>
      </c>
      <c r="DT2236" s="3">
        <v>43.76</v>
      </c>
      <c r="DU2236" s="3">
        <v>78.650000000000006</v>
      </c>
      <c r="DV2236" s="3">
        <v>212.18</v>
      </c>
      <c r="DW2236" s="3">
        <v>162.38999999999999</v>
      </c>
      <c r="DX2236" s="3">
        <v>109.53</v>
      </c>
      <c r="DY2236" s="3">
        <v>75.959999999999994</v>
      </c>
      <c r="DZ2236" s="4" t="s">
        <v>503</v>
      </c>
      <c r="EA2236" s="3">
        <v>154.85</v>
      </c>
      <c r="EB2236" s="3">
        <v>14.3</v>
      </c>
      <c r="EC2236" s="3">
        <v>38.090000000000003</v>
      </c>
      <c r="ED2236" s="3">
        <v>432.92</v>
      </c>
      <c r="EE2236" s="3">
        <v>176.26</v>
      </c>
      <c r="EF2236" s="3">
        <v>38.15</v>
      </c>
      <c r="EG2236" s="4" t="s">
        <v>503</v>
      </c>
      <c r="EH2236" s="3">
        <v>616.49</v>
      </c>
      <c r="EI2236" s="3">
        <v>63.87</v>
      </c>
      <c r="EJ2236" s="3">
        <v>128.72999999999999</v>
      </c>
      <c r="EK2236" s="3">
        <v>107.74</v>
      </c>
      <c r="EL2236" s="3">
        <v>66.739999999999995</v>
      </c>
      <c r="EM2236" s="3">
        <v>246.14</v>
      </c>
      <c r="EN2236" s="3">
        <v>87.14</v>
      </c>
      <c r="EO2236" s="4" t="s">
        <v>503</v>
      </c>
      <c r="EP2236" s="3">
        <v>77.44</v>
      </c>
      <c r="EQ2236" s="3">
        <v>112.64</v>
      </c>
      <c r="ER2236" s="3">
        <v>34.36</v>
      </c>
      <c r="ES2236" s="3">
        <v>40.24</v>
      </c>
      <c r="ET2236" s="3">
        <v>107.7</v>
      </c>
      <c r="EU2236" s="3">
        <v>181.43</v>
      </c>
      <c r="EV2236" s="3">
        <v>102.28</v>
      </c>
      <c r="EW2236" s="3">
        <v>92.53</v>
      </c>
      <c r="EX2236" s="3">
        <v>382.88</v>
      </c>
      <c r="EY2236" s="3">
        <v>581.80999999999995</v>
      </c>
      <c r="EZ2236" s="3">
        <v>38.909999999999997</v>
      </c>
      <c r="FA2236" s="3">
        <v>229.05</v>
      </c>
      <c r="FB2236" s="3">
        <v>311.93</v>
      </c>
      <c r="FC2236" s="3">
        <v>149.44</v>
      </c>
      <c r="FD2236" s="3">
        <v>72.88</v>
      </c>
      <c r="FE2236" s="3">
        <v>223.21</v>
      </c>
      <c r="FF2236" s="3">
        <v>138.54</v>
      </c>
      <c r="FG2236" s="3">
        <v>15.51</v>
      </c>
      <c r="FH2236" s="3">
        <v>30.56</v>
      </c>
      <c r="FI2236" s="3">
        <v>47.14</v>
      </c>
      <c r="FJ2236" s="3">
        <v>217.31</v>
      </c>
      <c r="FK2236" s="3">
        <v>249.64</v>
      </c>
      <c r="FL2236" s="3">
        <v>512.9</v>
      </c>
      <c r="FM2236" s="3">
        <v>36.549999999999997</v>
      </c>
      <c r="FN2236" s="3">
        <v>144.34</v>
      </c>
      <c r="FO2236" s="3">
        <v>105.05</v>
      </c>
      <c r="FP2236" s="3">
        <v>231.62</v>
      </c>
      <c r="FQ2236" s="3">
        <v>97.91</v>
      </c>
      <c r="FR2236" s="3">
        <v>31.67</v>
      </c>
      <c r="FS2236" s="3">
        <v>36.51</v>
      </c>
      <c r="FT2236" s="3">
        <v>32.92</v>
      </c>
      <c r="FU2236" s="3">
        <v>224.31</v>
      </c>
      <c r="FV2236" s="3">
        <v>55.51</v>
      </c>
      <c r="FW2236" s="3">
        <v>52.58</v>
      </c>
      <c r="FX2236" s="3">
        <v>338.44</v>
      </c>
      <c r="FY2236" s="3">
        <v>227.86</v>
      </c>
      <c r="FZ2236" s="3">
        <v>19.329999999999998</v>
      </c>
      <c r="GA2236" s="3">
        <v>124.8</v>
      </c>
      <c r="GB2236" s="3">
        <v>67.31</v>
      </c>
      <c r="GC2236" s="3">
        <v>66.400000000000006</v>
      </c>
      <c r="GD2236" s="3">
        <v>172.39</v>
      </c>
      <c r="GE2236" s="3">
        <v>30.46</v>
      </c>
      <c r="GF2236" s="3">
        <v>132.94</v>
      </c>
      <c r="GG2236" s="3">
        <v>69.349999999999994</v>
      </c>
      <c r="GH2236" s="3">
        <v>19.170000000000002</v>
      </c>
      <c r="GI2236" s="3">
        <v>172.48</v>
      </c>
      <c r="GJ2236" s="3">
        <v>22.09</v>
      </c>
      <c r="GK2236" s="3">
        <v>128.13999999999999</v>
      </c>
      <c r="GL2236" s="3">
        <v>18.66</v>
      </c>
      <c r="GM2236" s="3">
        <v>72.66</v>
      </c>
      <c r="GN2236" s="3">
        <v>60.63</v>
      </c>
      <c r="GO2236" s="3">
        <v>46.87</v>
      </c>
      <c r="GP2236" s="4" t="s">
        <v>503</v>
      </c>
      <c r="GQ2236" s="3">
        <v>55.58</v>
      </c>
      <c r="GR2236" s="3">
        <v>104.69</v>
      </c>
      <c r="GS2236" s="3">
        <v>87.75</v>
      </c>
      <c r="GT2236" s="3">
        <v>245.78</v>
      </c>
      <c r="GU2236" s="3">
        <v>221.24</v>
      </c>
      <c r="GV2236" s="3">
        <v>349.95</v>
      </c>
      <c r="GW2236" s="3">
        <v>467.25</v>
      </c>
      <c r="GX2236" s="3">
        <v>208.84</v>
      </c>
      <c r="GY2236" s="3">
        <v>38.64</v>
      </c>
      <c r="GZ2236" s="3">
        <v>43.93</v>
      </c>
      <c r="HA2236" s="3">
        <v>81.290000000000006</v>
      </c>
      <c r="HB2236" s="3">
        <v>85.28</v>
      </c>
      <c r="HC2236" s="3">
        <v>74.28</v>
      </c>
      <c r="HD2236" s="3">
        <v>343.51</v>
      </c>
      <c r="HE2236" s="3">
        <v>156.65</v>
      </c>
      <c r="HF2236" s="3">
        <v>50.94</v>
      </c>
      <c r="HG2236" s="3">
        <v>267.83999999999997</v>
      </c>
      <c r="HH2236" s="3">
        <v>353.68</v>
      </c>
      <c r="HI2236" s="3">
        <v>298.74</v>
      </c>
      <c r="HJ2236" s="3">
        <v>83.4</v>
      </c>
      <c r="HK2236" s="3">
        <v>74.28</v>
      </c>
      <c r="HL2236" s="3">
        <v>37.49</v>
      </c>
      <c r="HM2236" s="3">
        <v>106.27</v>
      </c>
      <c r="HN2236" s="3">
        <v>83.65</v>
      </c>
      <c r="HO2236" s="3">
        <v>354.15</v>
      </c>
      <c r="HP2236" s="3">
        <v>163.62</v>
      </c>
      <c r="HQ2236" s="3">
        <v>131.22</v>
      </c>
      <c r="HR2236" s="3">
        <v>43.66</v>
      </c>
      <c r="HS2236" s="3">
        <v>312.02999999999997</v>
      </c>
      <c r="HT2236" s="3">
        <v>52.59</v>
      </c>
      <c r="HU2236" s="3">
        <v>120</v>
      </c>
      <c r="HV2236" s="3">
        <v>99.6</v>
      </c>
      <c r="HW2236" s="3">
        <v>32.94</v>
      </c>
      <c r="HX2236" s="3">
        <v>90.5</v>
      </c>
      <c r="HY2236" s="3">
        <v>503.02</v>
      </c>
      <c r="HZ2236" s="3">
        <v>250.41</v>
      </c>
      <c r="IA2236" s="3">
        <v>169.92</v>
      </c>
      <c r="IB2236" s="3">
        <v>1408.03</v>
      </c>
      <c r="IC2236" s="3">
        <v>18.3</v>
      </c>
      <c r="ID2236" s="3">
        <v>82.91</v>
      </c>
      <c r="IE2236" s="3">
        <v>45.69</v>
      </c>
      <c r="IF2236" s="3">
        <v>25.68</v>
      </c>
      <c r="IG2236" s="3">
        <v>106.71</v>
      </c>
      <c r="IH2236" s="3">
        <v>500.72</v>
      </c>
      <c r="II2236" s="3">
        <v>419.48</v>
      </c>
      <c r="IJ2236" s="3">
        <v>43.46</v>
      </c>
      <c r="IK2236" s="3">
        <v>248.14</v>
      </c>
      <c r="IL2236" s="3">
        <v>144.05000000000001</v>
      </c>
      <c r="IM2236" s="3">
        <v>4510.99</v>
      </c>
      <c r="IN2236" s="3">
        <v>64.739999999999995</v>
      </c>
      <c r="IO2236" s="3">
        <v>65.25</v>
      </c>
      <c r="IP2236" s="3">
        <v>77</v>
      </c>
      <c r="IQ2236" s="3">
        <v>79.180000000000007</v>
      </c>
      <c r="IR2236" s="3">
        <v>78.709999999999994</v>
      </c>
      <c r="IS2236" s="3">
        <v>74.430000000000007</v>
      </c>
      <c r="IT2236" s="3">
        <v>347.19</v>
      </c>
      <c r="IU2236" s="3">
        <v>14.44</v>
      </c>
      <c r="IV2236" s="3">
        <v>57.11</v>
      </c>
      <c r="IW2236" s="3">
        <v>48.57</v>
      </c>
      <c r="IX2236" s="3">
        <v>140.49</v>
      </c>
      <c r="IY2236" s="3">
        <v>123.06</v>
      </c>
      <c r="IZ2236" s="3">
        <v>311.06</v>
      </c>
      <c r="JA2236" s="3">
        <v>43.62</v>
      </c>
      <c r="JB2236" s="3">
        <v>130.18</v>
      </c>
      <c r="JC2236" s="3">
        <v>112.75</v>
      </c>
      <c r="JD2236" s="3">
        <v>94.67</v>
      </c>
      <c r="JE2236" s="3">
        <v>164.14</v>
      </c>
      <c r="JF2236" s="3">
        <v>46.71</v>
      </c>
      <c r="JG2236" s="3">
        <v>73.88</v>
      </c>
      <c r="JH2236" s="3">
        <v>129.5</v>
      </c>
      <c r="JI2236" s="3">
        <v>27.49</v>
      </c>
      <c r="JJ2236" s="3">
        <v>107.91</v>
      </c>
      <c r="JK2236" s="3">
        <v>289.10000000000002</v>
      </c>
      <c r="JL2236" s="3">
        <v>111.11</v>
      </c>
      <c r="JM2236" s="3">
        <v>144.05000000000001</v>
      </c>
      <c r="JN2236" s="3">
        <v>262.39</v>
      </c>
      <c r="JO2236" s="3">
        <v>60.68</v>
      </c>
      <c r="JP2236" s="3">
        <v>23.13</v>
      </c>
      <c r="JQ2236" s="3">
        <v>78</v>
      </c>
      <c r="JR2236" s="3">
        <v>122.86</v>
      </c>
      <c r="JS2236" s="3">
        <v>103.87</v>
      </c>
      <c r="JT2236" s="3">
        <v>223.63</v>
      </c>
      <c r="JU2236" s="3">
        <v>269.54000000000002</v>
      </c>
      <c r="JV2236" s="3">
        <v>41.47</v>
      </c>
      <c r="JW2236" s="3">
        <v>128.82</v>
      </c>
      <c r="JX2236" s="3">
        <v>95.79</v>
      </c>
      <c r="JY2236" s="3">
        <v>142.28</v>
      </c>
      <c r="JZ2236" s="3">
        <v>78.3</v>
      </c>
      <c r="KA2236" s="3">
        <v>240.59</v>
      </c>
      <c r="KB2236" s="3">
        <v>140.47999999999999</v>
      </c>
      <c r="KC2236" s="3">
        <v>54.67</v>
      </c>
      <c r="KD2236" s="3">
        <v>236.31</v>
      </c>
      <c r="KE2236" s="3">
        <v>65.89</v>
      </c>
      <c r="KF2236" s="4" t="s">
        <v>503</v>
      </c>
      <c r="KG2236" s="3">
        <v>120.16</v>
      </c>
      <c r="KH2236" s="3">
        <v>354.66</v>
      </c>
      <c r="KI2236" s="3">
        <v>155.43</v>
      </c>
      <c r="KJ2236" s="3">
        <v>167.73</v>
      </c>
      <c r="KK2236" s="3">
        <v>79.459999999999994</v>
      </c>
      <c r="KL2236" s="3">
        <v>243.45</v>
      </c>
      <c r="KM2236" s="3">
        <v>85.34</v>
      </c>
      <c r="KN2236" s="3">
        <v>35.92</v>
      </c>
      <c r="KO2236" s="3">
        <v>221.97</v>
      </c>
      <c r="KP2236" s="3">
        <v>83.45</v>
      </c>
      <c r="KQ2236" s="3">
        <v>19.02</v>
      </c>
      <c r="KR2236" s="3">
        <v>52.08</v>
      </c>
      <c r="KS2236" s="3">
        <v>618.01</v>
      </c>
      <c r="KT2236" s="3">
        <v>413.27</v>
      </c>
      <c r="KU2236" s="3">
        <v>127.03</v>
      </c>
      <c r="KV2236" s="3">
        <v>46.33</v>
      </c>
      <c r="KW2236" s="3">
        <v>215.02</v>
      </c>
      <c r="KX2236" s="3">
        <v>178.98</v>
      </c>
      <c r="KY2236" s="3">
        <v>75.12</v>
      </c>
      <c r="KZ2236" s="3">
        <v>546.09</v>
      </c>
      <c r="LA2236" s="3">
        <v>34.979999999999997</v>
      </c>
      <c r="LB2236" s="3">
        <v>74.19</v>
      </c>
      <c r="LC2236" s="3">
        <v>179.5</v>
      </c>
      <c r="LD2236" s="3">
        <v>64.34</v>
      </c>
      <c r="LE2236" s="3">
        <v>176.88</v>
      </c>
      <c r="LF2236" s="3">
        <v>70.2</v>
      </c>
      <c r="LG2236" s="3">
        <v>337.2</v>
      </c>
      <c r="LH2236" s="3">
        <v>31.57</v>
      </c>
      <c r="LI2236" s="3">
        <v>39.770000000000003</v>
      </c>
      <c r="LJ2236" s="3">
        <v>127.63</v>
      </c>
      <c r="LK2236" s="3">
        <v>503.01</v>
      </c>
      <c r="LL2236" s="3">
        <v>210.66</v>
      </c>
      <c r="LM2236" s="3">
        <v>181.47</v>
      </c>
      <c r="LN2236" s="3">
        <v>354.89</v>
      </c>
      <c r="LO2236" s="3">
        <v>43.77</v>
      </c>
      <c r="LP2236" s="3">
        <v>209.99</v>
      </c>
      <c r="LQ2236" s="3">
        <v>31.85</v>
      </c>
      <c r="LR2236" s="3">
        <v>140.71</v>
      </c>
      <c r="LS2236" s="4" t="s">
        <v>503</v>
      </c>
      <c r="LT2236" s="3">
        <v>175.9</v>
      </c>
      <c r="LU2236" s="3">
        <v>44.93</v>
      </c>
      <c r="LV2236" s="3">
        <v>37.700000000000003</v>
      </c>
      <c r="LW2236" s="3">
        <v>99.39</v>
      </c>
      <c r="LX2236" s="3">
        <v>329.79</v>
      </c>
      <c r="LY2236" s="3">
        <v>93.26</v>
      </c>
      <c r="LZ2236" s="3">
        <v>69.91</v>
      </c>
      <c r="MA2236" s="3">
        <v>46.71</v>
      </c>
      <c r="MB2236" s="3">
        <v>157.09</v>
      </c>
      <c r="MC2236" s="3">
        <v>33.9</v>
      </c>
      <c r="MD2236" s="3">
        <v>147.44</v>
      </c>
      <c r="ME2236" s="3">
        <v>69.11</v>
      </c>
      <c r="MF2236" s="3">
        <v>36.619999999999997</v>
      </c>
      <c r="MG2236" s="3">
        <v>247.69</v>
      </c>
      <c r="MH2236" s="3">
        <v>32.74</v>
      </c>
      <c r="MI2236" s="3">
        <v>114.13</v>
      </c>
      <c r="MJ2236" s="3">
        <v>112.13</v>
      </c>
      <c r="MK2236" s="3">
        <v>123.31</v>
      </c>
      <c r="ML2236" s="3">
        <v>115.12</v>
      </c>
      <c r="MM2236" s="3">
        <v>149.82</v>
      </c>
      <c r="MN2236" s="3">
        <v>14.61</v>
      </c>
      <c r="MO2236" s="3">
        <v>150.04</v>
      </c>
      <c r="MP2236" s="3">
        <v>107.01</v>
      </c>
      <c r="MQ2236" s="3">
        <v>56.21</v>
      </c>
      <c r="MR2236" s="3">
        <v>345.96</v>
      </c>
      <c r="MS2236" s="3">
        <v>165.17</v>
      </c>
      <c r="MT2236" s="3">
        <v>253.32</v>
      </c>
      <c r="MU2236" s="3">
        <v>232.3</v>
      </c>
      <c r="MV2236" s="3">
        <v>89.22</v>
      </c>
      <c r="MW2236" s="3">
        <v>92.46</v>
      </c>
      <c r="MX2236" s="3">
        <v>212.92</v>
      </c>
      <c r="MY2236" s="3">
        <v>110.46</v>
      </c>
      <c r="MZ2236" s="3">
        <v>76.37</v>
      </c>
      <c r="NA2236" s="3">
        <v>283.60000000000002</v>
      </c>
      <c r="NB2236" s="3">
        <v>98.94</v>
      </c>
      <c r="NC2236" s="3">
        <v>254.21</v>
      </c>
      <c r="ND2236" s="3">
        <v>49.04</v>
      </c>
      <c r="NE2236" s="3">
        <v>524.41999999999996</v>
      </c>
      <c r="NF2236" s="3">
        <v>187.96</v>
      </c>
      <c r="NG2236" s="3">
        <v>299.77999999999997</v>
      </c>
      <c r="NH2236" s="3">
        <v>2001.9</v>
      </c>
      <c r="NI2236" s="3">
        <v>30.89</v>
      </c>
      <c r="NJ2236" s="3">
        <v>168.74</v>
      </c>
      <c r="NK2236" s="3">
        <v>184.83</v>
      </c>
      <c r="NL2236" s="3">
        <v>93.5</v>
      </c>
      <c r="NM2236" s="3">
        <v>97.68</v>
      </c>
      <c r="NN2236" s="3">
        <v>392.09</v>
      </c>
      <c r="NO2236" s="3">
        <v>106.39</v>
      </c>
      <c r="NP2236" s="3">
        <v>34.28</v>
      </c>
      <c r="NQ2236" s="3">
        <v>173.79</v>
      </c>
      <c r="NR2236" s="4" t="s">
        <v>503</v>
      </c>
      <c r="NS2236" s="3">
        <v>526.47</v>
      </c>
      <c r="NT2236" s="3">
        <v>62.06</v>
      </c>
      <c r="NU2236" s="3">
        <v>44.9</v>
      </c>
      <c r="NV2236" s="3">
        <v>82.71</v>
      </c>
      <c r="NW2236" s="3">
        <v>31.31</v>
      </c>
      <c r="NX2236" s="3">
        <v>444.81</v>
      </c>
      <c r="NY2236" s="3">
        <v>59.96</v>
      </c>
      <c r="NZ2236" s="3">
        <v>54.3</v>
      </c>
      <c r="OA2236" s="3">
        <v>168.84</v>
      </c>
      <c r="OB2236" s="3">
        <v>116.31</v>
      </c>
      <c r="OC2236" s="3">
        <v>128.78</v>
      </c>
      <c r="OD2236" s="3">
        <v>47.02</v>
      </c>
      <c r="OE2236" s="3">
        <v>300.73</v>
      </c>
      <c r="OF2236" s="3">
        <v>657.23</v>
      </c>
      <c r="OG2236" s="3">
        <v>125.31</v>
      </c>
      <c r="OH2236" s="4" t="s">
        <v>503</v>
      </c>
      <c r="OI2236" s="3">
        <v>38.24</v>
      </c>
      <c r="OJ2236" s="3">
        <v>99.94</v>
      </c>
      <c r="OK2236" s="3">
        <v>167.03</v>
      </c>
      <c r="OL2236" s="3">
        <v>51.63</v>
      </c>
      <c r="OM2236" s="3">
        <v>151.72999999999999</v>
      </c>
      <c r="ON2236" s="3">
        <v>36.450000000000003</v>
      </c>
      <c r="OO2236" s="3">
        <v>28.99</v>
      </c>
      <c r="OP2236" s="3">
        <v>30.75</v>
      </c>
      <c r="OQ2236" s="3">
        <v>159.63</v>
      </c>
      <c r="OR2236" s="3">
        <v>56.2</v>
      </c>
      <c r="OS2236" s="4" t="s">
        <v>503</v>
      </c>
      <c r="OT2236" s="3">
        <v>22.24</v>
      </c>
      <c r="OU2236" s="3">
        <v>83</v>
      </c>
      <c r="OV2236" s="3">
        <v>98.72</v>
      </c>
      <c r="OW2236" s="3">
        <v>98.44</v>
      </c>
      <c r="OX2236" s="3">
        <v>58.71</v>
      </c>
      <c r="OY2236" s="3">
        <v>15.1</v>
      </c>
      <c r="OZ2236" s="3">
        <v>74.61</v>
      </c>
      <c r="PA2236" s="3">
        <v>215.43</v>
      </c>
      <c r="PB2236" s="3">
        <v>79.349999999999994</v>
      </c>
      <c r="PC2236" s="3">
        <v>18.559999999999999</v>
      </c>
      <c r="PD2236" s="3">
        <v>434.38</v>
      </c>
      <c r="PE2236" s="3">
        <v>238.49</v>
      </c>
      <c r="PF2236" s="3">
        <v>76.62</v>
      </c>
      <c r="PG2236" s="3">
        <v>30.71</v>
      </c>
      <c r="PH2236" s="3">
        <v>407.02</v>
      </c>
      <c r="PI2236" s="3">
        <v>264.18</v>
      </c>
      <c r="PJ2236" s="3">
        <v>189.17</v>
      </c>
      <c r="PK2236" s="3">
        <v>181.2</v>
      </c>
      <c r="PL2236" s="3">
        <v>36.590000000000003</v>
      </c>
      <c r="PM2236" s="3">
        <v>37.04</v>
      </c>
      <c r="PN2236" s="3">
        <v>385.55</v>
      </c>
      <c r="PO2236" s="4" t="s">
        <v>503</v>
      </c>
      <c r="PP2236" s="3">
        <v>54.65</v>
      </c>
      <c r="PQ2236" s="3">
        <v>53.63</v>
      </c>
      <c r="PR2236" s="3">
        <v>490.74</v>
      </c>
      <c r="PS2236" s="3">
        <v>359.56</v>
      </c>
      <c r="PT2236" s="3">
        <v>161.77000000000001</v>
      </c>
      <c r="PU2236" s="3">
        <v>76.94</v>
      </c>
      <c r="PV2236" s="3">
        <v>64.650000000000006</v>
      </c>
      <c r="PW2236" s="3">
        <v>117.08</v>
      </c>
      <c r="PX2236" s="3">
        <v>264.7</v>
      </c>
      <c r="PY2236" s="3">
        <v>98.14</v>
      </c>
      <c r="PZ2236" s="3">
        <v>405.03</v>
      </c>
      <c r="QA2236" s="3">
        <v>185.47</v>
      </c>
      <c r="QB2236" s="3">
        <v>241.97</v>
      </c>
      <c r="QC2236" s="3">
        <v>51.92</v>
      </c>
      <c r="QD2236" s="3">
        <v>63.1</v>
      </c>
      <c r="QE2236" s="3">
        <v>64.790000000000006</v>
      </c>
      <c r="QF2236" s="3">
        <v>235</v>
      </c>
      <c r="QG2236" s="3">
        <v>310.2</v>
      </c>
      <c r="QH2236" s="3">
        <v>73.959999999999994</v>
      </c>
      <c r="QI2236" s="3">
        <v>91.99</v>
      </c>
      <c r="QJ2236" s="3">
        <v>166.66</v>
      </c>
      <c r="QK2236" s="3">
        <v>18.41</v>
      </c>
      <c r="QL2236" s="3">
        <v>18.149999999999999</v>
      </c>
      <c r="QM2236" s="3">
        <v>174.81</v>
      </c>
      <c r="QN2236" s="3">
        <v>318.08999999999997</v>
      </c>
      <c r="QO2236" s="3">
        <v>74.3</v>
      </c>
      <c r="QP2236" s="3">
        <v>825.12</v>
      </c>
      <c r="QQ2236" s="3">
        <v>162.38</v>
      </c>
      <c r="QR2236" s="3">
        <v>19.440000000000001</v>
      </c>
      <c r="QS2236" s="3">
        <v>121.67</v>
      </c>
      <c r="QT2236" s="3">
        <v>102.78</v>
      </c>
      <c r="QU2236" s="3">
        <v>177.19</v>
      </c>
      <c r="QV2236" s="3">
        <v>93.33</v>
      </c>
      <c r="QW2236" s="3">
        <v>305.67</v>
      </c>
      <c r="QX2236" s="3">
        <v>346.25</v>
      </c>
      <c r="QY2236" s="3">
        <v>132.01</v>
      </c>
      <c r="QZ2236" s="3">
        <v>89.86</v>
      </c>
      <c r="RA2236" s="3">
        <v>126.02</v>
      </c>
      <c r="RB2236" s="3">
        <v>98.75</v>
      </c>
      <c r="RC2236" s="3">
        <v>65.48</v>
      </c>
      <c r="RD2236" s="3">
        <v>728.73</v>
      </c>
      <c r="RE2236" s="4" t="s">
        <v>503</v>
      </c>
      <c r="RF2236" s="3">
        <v>97.8</v>
      </c>
      <c r="RG2236" s="3">
        <v>295.18</v>
      </c>
      <c r="RH2236" s="3">
        <v>97.83</v>
      </c>
      <c r="RI2236" s="3">
        <v>86.89</v>
      </c>
      <c r="RJ2236" s="3">
        <v>334.2</v>
      </c>
      <c r="RK2236" s="3">
        <v>100.48</v>
      </c>
      <c r="RL2236" s="3">
        <v>55.73</v>
      </c>
      <c r="RM2236" s="3">
        <v>96.54</v>
      </c>
      <c r="RN2236" s="3">
        <v>352.29</v>
      </c>
      <c r="RO2236" s="3">
        <v>96.59</v>
      </c>
      <c r="RP2236" s="3">
        <v>145</v>
      </c>
      <c r="RQ2236" s="3">
        <v>59.83</v>
      </c>
      <c r="RR2236" s="3">
        <v>126.35</v>
      </c>
      <c r="RS2236" s="3">
        <v>216.2</v>
      </c>
      <c r="RT2236" s="3">
        <v>194.42</v>
      </c>
      <c r="RU2236" s="3">
        <v>101.03</v>
      </c>
      <c r="RV2236" s="3">
        <v>177.57</v>
      </c>
      <c r="RW2236" s="3">
        <v>44.04</v>
      </c>
      <c r="RX2236" s="3">
        <v>436.27</v>
      </c>
      <c r="RY2236" s="3">
        <v>177</v>
      </c>
      <c r="RZ2236" s="3">
        <v>195.53</v>
      </c>
      <c r="SA2236" s="3">
        <v>305.27999999999997</v>
      </c>
      <c r="SB2236" s="3">
        <v>11.32</v>
      </c>
      <c r="SC2236" s="3">
        <v>40.65</v>
      </c>
      <c r="SD2236" s="3">
        <v>11.33</v>
      </c>
      <c r="SE2236" s="3">
        <v>39.46</v>
      </c>
      <c r="SF2236" s="3">
        <v>233</v>
      </c>
      <c r="SG2236" s="3">
        <v>78.400000000000006</v>
      </c>
      <c r="SH2236" s="3">
        <v>67.39</v>
      </c>
      <c r="SI2236" s="3">
        <v>261.58999999999997</v>
      </c>
    </row>
    <row r="2237" spans="1:503">
      <c r="A2237" s="2" t="s">
        <v>2738</v>
      </c>
      <c r="B2237" s="3">
        <v>147.12</v>
      </c>
      <c r="C2237" s="3">
        <v>151.87</v>
      </c>
      <c r="D2237" s="3">
        <v>103.61</v>
      </c>
      <c r="E2237" s="3">
        <v>291.51</v>
      </c>
      <c r="F2237" s="3">
        <v>95.19</v>
      </c>
      <c r="G2237" s="3">
        <v>84.48</v>
      </c>
      <c r="H2237" s="3">
        <v>27.96</v>
      </c>
      <c r="I2237" s="3">
        <v>70.81</v>
      </c>
      <c r="J2237" s="3">
        <v>59.87</v>
      </c>
      <c r="K2237" s="3">
        <v>125.76</v>
      </c>
      <c r="L2237" s="3">
        <v>189.51</v>
      </c>
      <c r="M2237" s="3">
        <v>286.77</v>
      </c>
      <c r="N2237" s="3">
        <v>132.31</v>
      </c>
      <c r="O2237" s="3">
        <v>111.05</v>
      </c>
      <c r="P2237" s="3">
        <v>11.69</v>
      </c>
      <c r="Q2237" s="3">
        <v>138.57</v>
      </c>
      <c r="R2237" s="3">
        <v>320.72000000000003</v>
      </c>
      <c r="S2237" s="3">
        <v>219.15</v>
      </c>
      <c r="T2237" s="3">
        <v>130.69</v>
      </c>
      <c r="U2237" s="3">
        <v>293.45999999999998</v>
      </c>
      <c r="V2237" s="3">
        <v>59.8</v>
      </c>
      <c r="W2237" s="3">
        <v>295.12</v>
      </c>
      <c r="X2237" s="3">
        <v>79.099999999999994</v>
      </c>
      <c r="Y2237" s="3">
        <v>108.89</v>
      </c>
      <c r="Z2237" s="3">
        <v>147.38</v>
      </c>
      <c r="AA2237" s="3">
        <v>112.3</v>
      </c>
      <c r="AB2237" s="3">
        <v>166.08</v>
      </c>
      <c r="AC2237" s="3">
        <v>186.55</v>
      </c>
      <c r="AD2237" s="3">
        <v>147.05000000000001</v>
      </c>
      <c r="AE2237" s="3">
        <v>152.57</v>
      </c>
      <c r="AF2237" s="3">
        <v>2450.5100000000002</v>
      </c>
      <c r="AG2237" s="3">
        <v>172.69</v>
      </c>
      <c r="AH2237" s="3">
        <v>37.36</v>
      </c>
      <c r="AI2237" s="3">
        <v>54.74</v>
      </c>
      <c r="AJ2237" s="3">
        <v>54.94</v>
      </c>
      <c r="AK2237" s="3">
        <v>31.33</v>
      </c>
      <c r="AL2237" s="3">
        <v>69.12</v>
      </c>
      <c r="AM2237" s="3">
        <v>222.08</v>
      </c>
      <c r="AN2237" s="3">
        <v>26.44</v>
      </c>
      <c r="AO2237" s="3">
        <v>69.56</v>
      </c>
      <c r="AP2237" s="3">
        <v>99.41</v>
      </c>
      <c r="AQ2237" s="3">
        <v>408.06</v>
      </c>
      <c r="AR2237" s="3">
        <v>43.81</v>
      </c>
      <c r="AS2237" s="3">
        <v>63.12</v>
      </c>
      <c r="AT2237" s="3">
        <v>727.03</v>
      </c>
      <c r="AU2237" s="3">
        <v>76.150000000000006</v>
      </c>
      <c r="AV2237" s="3">
        <v>142.96</v>
      </c>
      <c r="AW2237" s="3">
        <v>308.76</v>
      </c>
      <c r="AX2237" s="3">
        <v>56.85</v>
      </c>
      <c r="AY2237" s="3">
        <v>42.98</v>
      </c>
      <c r="AZ2237" s="3">
        <v>41.45</v>
      </c>
      <c r="BA2237" s="3">
        <v>94.04</v>
      </c>
      <c r="BB2237" s="3">
        <v>71.17</v>
      </c>
      <c r="BC2237" s="3">
        <v>48.37</v>
      </c>
      <c r="BD2237" s="3">
        <v>35.04</v>
      </c>
      <c r="BE2237" s="3">
        <v>75.180000000000007</v>
      </c>
      <c r="BF2237" s="3">
        <v>43.86</v>
      </c>
      <c r="BG2237" s="3">
        <v>232.42</v>
      </c>
      <c r="BH2237" s="3">
        <v>207.28</v>
      </c>
      <c r="BI2237" s="3">
        <v>75.66</v>
      </c>
      <c r="BJ2237" s="3">
        <v>135.61000000000001</v>
      </c>
      <c r="BK2237" s="3">
        <v>9.6300000000000008</v>
      </c>
      <c r="BL2237" s="3">
        <v>100.55</v>
      </c>
      <c r="BM2237" s="3">
        <v>102.7</v>
      </c>
      <c r="BN2237" s="3">
        <v>39.71</v>
      </c>
      <c r="BO2237" s="3">
        <v>75.3</v>
      </c>
      <c r="BP2237" s="3">
        <v>306.69</v>
      </c>
      <c r="BQ2237" s="3">
        <v>76.010000000000005</v>
      </c>
      <c r="BR2237" s="3">
        <v>142.84</v>
      </c>
      <c r="BS2237" s="3">
        <v>71.55</v>
      </c>
      <c r="BT2237" s="3">
        <v>1526.55</v>
      </c>
      <c r="BU2237" s="3">
        <v>249.97</v>
      </c>
      <c r="BV2237" s="3">
        <v>59.43</v>
      </c>
      <c r="BW2237" s="3">
        <v>79.510000000000005</v>
      </c>
      <c r="BX2237" s="3">
        <v>29.44</v>
      </c>
      <c r="BY2237" s="3">
        <v>101.76</v>
      </c>
      <c r="BZ2237" s="3">
        <v>129.24</v>
      </c>
      <c r="CA2237" s="3">
        <v>155.80000000000001</v>
      </c>
      <c r="CB2237" s="3">
        <v>192.24</v>
      </c>
      <c r="CC2237" s="3">
        <v>50.71</v>
      </c>
      <c r="CD2237" s="3">
        <v>114.31</v>
      </c>
      <c r="CE2237" s="3">
        <v>239.39</v>
      </c>
      <c r="CF2237" s="3">
        <v>155.12</v>
      </c>
      <c r="CG2237" s="3">
        <v>44.67</v>
      </c>
      <c r="CH2237" s="3">
        <v>26.42</v>
      </c>
      <c r="CI2237" s="3">
        <v>65.349999999999994</v>
      </c>
      <c r="CJ2237" s="3">
        <v>96.1</v>
      </c>
      <c r="CK2237" s="3">
        <v>184.99</v>
      </c>
      <c r="CL2237" s="3">
        <v>59.61</v>
      </c>
      <c r="CM2237" s="3">
        <v>34.119999999999997</v>
      </c>
      <c r="CN2237" s="3">
        <v>69.86</v>
      </c>
      <c r="CO2237" s="3">
        <v>69.13</v>
      </c>
      <c r="CP2237" s="3">
        <v>406.4</v>
      </c>
      <c r="CQ2237" s="3">
        <v>347</v>
      </c>
      <c r="CR2237" s="3">
        <v>106.12</v>
      </c>
      <c r="CS2237" s="3">
        <v>256.19</v>
      </c>
      <c r="CT2237" s="3">
        <v>149.27000000000001</v>
      </c>
      <c r="CU2237" s="3">
        <v>83.12</v>
      </c>
      <c r="CV2237" s="3">
        <v>266.16000000000003</v>
      </c>
      <c r="CW2237" s="3">
        <v>93.95</v>
      </c>
      <c r="CX2237" s="3">
        <v>109.85</v>
      </c>
      <c r="CY2237" s="3">
        <v>24.57</v>
      </c>
      <c r="CZ2237" s="3">
        <v>141.33000000000001</v>
      </c>
      <c r="DA2237" s="3">
        <v>50.51</v>
      </c>
      <c r="DB2237" s="3">
        <v>364.47</v>
      </c>
      <c r="DC2237" s="3">
        <v>145.43</v>
      </c>
      <c r="DD2237" s="3">
        <v>115.18</v>
      </c>
      <c r="DE2237" s="3">
        <v>97.94</v>
      </c>
      <c r="DF2237" s="3">
        <v>69.34</v>
      </c>
      <c r="DG2237" s="3">
        <v>71.34</v>
      </c>
      <c r="DH2237" s="3">
        <v>149.80000000000001</v>
      </c>
      <c r="DI2237" s="3">
        <v>91.34</v>
      </c>
      <c r="DJ2237" s="3">
        <v>203.16</v>
      </c>
      <c r="DK2237" s="3">
        <v>317.39999999999998</v>
      </c>
      <c r="DL2237" s="3">
        <v>61.03</v>
      </c>
      <c r="DM2237" s="3">
        <v>222.91</v>
      </c>
      <c r="DN2237" s="3">
        <v>476.14</v>
      </c>
      <c r="DO2237" s="3">
        <v>84.72</v>
      </c>
      <c r="DP2237" s="3">
        <v>95.23</v>
      </c>
      <c r="DQ2237" s="3">
        <v>143.44999999999999</v>
      </c>
      <c r="DR2237" s="3">
        <v>349.56</v>
      </c>
      <c r="DS2237" s="3">
        <v>61.55</v>
      </c>
      <c r="DT2237" s="3">
        <v>41.49</v>
      </c>
      <c r="DU2237" s="3">
        <v>79.5</v>
      </c>
      <c r="DV2237" s="3">
        <v>210.02</v>
      </c>
      <c r="DW2237" s="3">
        <v>161.74</v>
      </c>
      <c r="DX2237" s="3">
        <v>110.13</v>
      </c>
      <c r="DY2237" s="3">
        <v>75.03</v>
      </c>
      <c r="DZ2237" s="4" t="s">
        <v>503</v>
      </c>
      <c r="EA2237" s="3">
        <v>156.93</v>
      </c>
      <c r="EB2237" s="3">
        <v>13.9</v>
      </c>
      <c r="EC2237" s="3">
        <v>37.380000000000003</v>
      </c>
      <c r="ED2237" s="3">
        <v>441.48</v>
      </c>
      <c r="EE2237" s="3">
        <v>170.77</v>
      </c>
      <c r="EF2237" s="3">
        <v>38.049999999999997</v>
      </c>
      <c r="EG2237" s="4" t="s">
        <v>503</v>
      </c>
      <c r="EH2237" s="3">
        <v>617.87</v>
      </c>
      <c r="EI2237" s="3">
        <v>61.92</v>
      </c>
      <c r="EJ2237" s="3">
        <v>126.72</v>
      </c>
      <c r="EK2237" s="3">
        <v>106.08</v>
      </c>
      <c r="EL2237" s="3">
        <v>67.05</v>
      </c>
      <c r="EM2237" s="3">
        <v>244.87</v>
      </c>
      <c r="EN2237" s="3">
        <v>84.9</v>
      </c>
      <c r="EO2237" s="4" t="s">
        <v>503</v>
      </c>
      <c r="EP2237" s="3">
        <v>79.06</v>
      </c>
      <c r="EQ2237" s="3">
        <v>112.66</v>
      </c>
      <c r="ER2237" s="3">
        <v>33.479999999999997</v>
      </c>
      <c r="ES2237" s="3">
        <v>38.47</v>
      </c>
      <c r="ET2237" s="3">
        <v>103.8</v>
      </c>
      <c r="EU2237" s="3">
        <v>179.9</v>
      </c>
      <c r="EV2237" s="3">
        <v>99.32</v>
      </c>
      <c r="EW2237" s="3">
        <v>90.35</v>
      </c>
      <c r="EX2237" s="3">
        <v>382.33</v>
      </c>
      <c r="EY2237" s="3">
        <v>588.89</v>
      </c>
      <c r="EZ2237" s="3">
        <v>37.85</v>
      </c>
      <c r="FA2237" s="3">
        <v>231</v>
      </c>
      <c r="FB2237" s="3">
        <v>314.91000000000003</v>
      </c>
      <c r="FC2237" s="3">
        <v>146.69999999999999</v>
      </c>
      <c r="FD2237" s="3">
        <v>72.89</v>
      </c>
      <c r="FE2237" s="3">
        <v>223.94</v>
      </c>
      <c r="FF2237" s="3">
        <v>138.38</v>
      </c>
      <c r="FG2237" s="3">
        <v>15.23</v>
      </c>
      <c r="FH2237" s="3">
        <v>29.29</v>
      </c>
      <c r="FI2237" s="3">
        <v>47.99</v>
      </c>
      <c r="FJ2237" s="3">
        <v>223.15</v>
      </c>
      <c r="FK2237" s="3">
        <v>247.89</v>
      </c>
      <c r="FL2237" s="3">
        <v>517.6</v>
      </c>
      <c r="FM2237" s="3">
        <v>36.840000000000003</v>
      </c>
      <c r="FN2237" s="3">
        <v>144.52000000000001</v>
      </c>
      <c r="FO2237" s="3">
        <v>104.02</v>
      </c>
      <c r="FP2237" s="3">
        <v>232.74</v>
      </c>
      <c r="FQ2237" s="3">
        <v>98.42</v>
      </c>
      <c r="FR2237" s="3">
        <v>31.18</v>
      </c>
      <c r="FS2237" s="3">
        <v>35.78</v>
      </c>
      <c r="FT2237" s="3">
        <v>32.54</v>
      </c>
      <c r="FU2237" s="3">
        <v>224.02</v>
      </c>
      <c r="FV2237" s="3">
        <v>54.99</v>
      </c>
      <c r="FW2237" s="3">
        <v>51.71</v>
      </c>
      <c r="FX2237" s="3">
        <v>335.95</v>
      </c>
      <c r="FY2237" s="3">
        <v>227.65</v>
      </c>
      <c r="FZ2237" s="3">
        <v>18.8</v>
      </c>
      <c r="GA2237" s="3">
        <v>124.88</v>
      </c>
      <c r="GB2237" s="3">
        <v>66.67</v>
      </c>
      <c r="GC2237" s="3">
        <v>65.819999999999993</v>
      </c>
      <c r="GD2237" s="3">
        <v>173.46</v>
      </c>
      <c r="GE2237" s="3">
        <v>29.93</v>
      </c>
      <c r="GF2237" s="3">
        <v>133.12</v>
      </c>
      <c r="GG2237" s="3">
        <v>70.38</v>
      </c>
      <c r="GH2237" s="3">
        <v>18.93</v>
      </c>
      <c r="GI2237" s="3">
        <v>166.57</v>
      </c>
      <c r="GJ2237" s="3">
        <v>21.73</v>
      </c>
      <c r="GK2237" s="3">
        <v>129.01</v>
      </c>
      <c r="GL2237" s="3">
        <v>18.41</v>
      </c>
      <c r="GM2237" s="3">
        <v>68.349999999999994</v>
      </c>
      <c r="GN2237" s="3">
        <v>60.52</v>
      </c>
      <c r="GO2237" s="3">
        <v>47.83</v>
      </c>
      <c r="GP2237" s="4" t="s">
        <v>503</v>
      </c>
      <c r="GQ2237" s="3">
        <v>55.63</v>
      </c>
      <c r="GR2237" s="3">
        <v>106.01</v>
      </c>
      <c r="GS2237" s="3">
        <v>86.45</v>
      </c>
      <c r="GT2237" s="3">
        <v>243.8</v>
      </c>
      <c r="GU2237" s="3">
        <v>221.5</v>
      </c>
      <c r="GV2237" s="3">
        <v>352.93</v>
      </c>
      <c r="GW2237" s="3">
        <v>466.24</v>
      </c>
      <c r="GX2237" s="3">
        <v>215.13</v>
      </c>
      <c r="GY2237" s="3">
        <v>37.99</v>
      </c>
      <c r="GZ2237" s="3">
        <v>43.91</v>
      </c>
      <c r="HA2237" s="3">
        <v>82.71</v>
      </c>
      <c r="HB2237" s="3">
        <v>82.69</v>
      </c>
      <c r="HC2237" s="3">
        <v>74.010000000000005</v>
      </c>
      <c r="HD2237" s="3">
        <v>342.76</v>
      </c>
      <c r="HE2237" s="3">
        <v>156.97999999999999</v>
      </c>
      <c r="HF2237" s="3">
        <v>50.34</v>
      </c>
      <c r="HG2237" s="3">
        <v>272.51</v>
      </c>
      <c r="HH2237" s="3">
        <v>363.2</v>
      </c>
      <c r="HI2237" s="3">
        <v>296.74</v>
      </c>
      <c r="HJ2237" s="3">
        <v>81.78</v>
      </c>
      <c r="HK2237" s="3">
        <v>74.36</v>
      </c>
      <c r="HL2237" s="3">
        <v>37.020000000000003</v>
      </c>
      <c r="HM2237" s="3">
        <v>102.46</v>
      </c>
      <c r="HN2237" s="3">
        <v>83.65</v>
      </c>
      <c r="HO2237" s="3">
        <v>355.85</v>
      </c>
      <c r="HP2237" s="3">
        <v>165.51</v>
      </c>
      <c r="HQ2237" s="3">
        <v>128.74</v>
      </c>
      <c r="HR2237" s="3">
        <v>43.58</v>
      </c>
      <c r="HS2237" s="3">
        <v>312.82</v>
      </c>
      <c r="HT2237" s="3">
        <v>50.17</v>
      </c>
      <c r="HU2237" s="3">
        <v>119.86</v>
      </c>
      <c r="HV2237" s="3">
        <v>99.93</v>
      </c>
      <c r="HW2237" s="3">
        <v>31.45</v>
      </c>
      <c r="HX2237" s="3">
        <v>89.82</v>
      </c>
      <c r="HY2237" s="3">
        <v>507.21</v>
      </c>
      <c r="HZ2237" s="3">
        <v>255.76</v>
      </c>
      <c r="IA2237" s="3">
        <v>168.69</v>
      </c>
      <c r="IB2237" s="3">
        <v>1395.75</v>
      </c>
      <c r="IC2237" s="3">
        <v>17.59</v>
      </c>
      <c r="ID2237" s="3">
        <v>84.32</v>
      </c>
      <c r="IE2237" s="3">
        <v>45.49</v>
      </c>
      <c r="IF2237" s="3">
        <v>26</v>
      </c>
      <c r="IG2237" s="3">
        <v>105.23</v>
      </c>
      <c r="IH2237" s="3">
        <v>505.13</v>
      </c>
      <c r="II2237" s="3">
        <v>412.2</v>
      </c>
      <c r="IJ2237" s="3">
        <v>42.96</v>
      </c>
      <c r="IK2237" s="3">
        <v>249.72</v>
      </c>
      <c r="IL2237" s="3">
        <v>141.6</v>
      </c>
      <c r="IM2237" s="3">
        <v>4470.97</v>
      </c>
      <c r="IN2237" s="3">
        <v>63.84</v>
      </c>
      <c r="IO2237" s="3">
        <v>64.709999999999994</v>
      </c>
      <c r="IP2237" s="3">
        <v>76.180000000000007</v>
      </c>
      <c r="IQ2237" s="3">
        <v>79.89</v>
      </c>
      <c r="IR2237" s="3">
        <v>78.400000000000006</v>
      </c>
      <c r="IS2237" s="3">
        <v>71.930000000000007</v>
      </c>
      <c r="IT2237" s="3">
        <v>337.69</v>
      </c>
      <c r="IU2237" s="3">
        <v>14.73</v>
      </c>
      <c r="IV2237" s="3">
        <v>57.79</v>
      </c>
      <c r="IW2237" s="3">
        <v>48.05</v>
      </c>
      <c r="IX2237" s="3">
        <v>141.74</v>
      </c>
      <c r="IY2237" s="3">
        <v>125.91</v>
      </c>
      <c r="IZ2237" s="3">
        <v>309.37</v>
      </c>
      <c r="JA2237" s="3">
        <v>43.7</v>
      </c>
      <c r="JB2237" s="3">
        <v>129.87</v>
      </c>
      <c r="JC2237" s="3">
        <v>113.65</v>
      </c>
      <c r="JD2237" s="3">
        <v>94.71</v>
      </c>
      <c r="JE2237" s="3">
        <v>161.65</v>
      </c>
      <c r="JF2237" s="3">
        <v>45.55</v>
      </c>
      <c r="JG2237" s="3">
        <v>73.3</v>
      </c>
      <c r="JH2237" s="3">
        <v>128.99</v>
      </c>
      <c r="JI2237" s="3">
        <v>27.9</v>
      </c>
      <c r="JJ2237" s="3">
        <v>107.74</v>
      </c>
      <c r="JK2237" s="3">
        <v>291.10000000000002</v>
      </c>
      <c r="JL2237" s="3">
        <v>107.68</v>
      </c>
      <c r="JM2237" s="3">
        <v>146.72999999999999</v>
      </c>
      <c r="JN2237" s="3">
        <v>254.11</v>
      </c>
      <c r="JO2237" s="3">
        <v>60.14</v>
      </c>
      <c r="JP2237" s="3">
        <v>22.69</v>
      </c>
      <c r="JQ2237" s="3">
        <v>76.88</v>
      </c>
      <c r="JR2237" s="3">
        <v>120.53</v>
      </c>
      <c r="JS2237" s="3">
        <v>100.12</v>
      </c>
      <c r="JT2237" s="3">
        <v>224.58</v>
      </c>
      <c r="JU2237" s="3">
        <v>264.31</v>
      </c>
      <c r="JV2237" s="3">
        <v>42.03</v>
      </c>
      <c r="JW2237" s="3">
        <v>130.82</v>
      </c>
      <c r="JX2237" s="3">
        <v>94.35</v>
      </c>
      <c r="JY2237" s="3">
        <v>139.13999999999999</v>
      </c>
      <c r="JZ2237" s="3">
        <v>77.41</v>
      </c>
      <c r="KA2237" s="3">
        <v>240.81</v>
      </c>
      <c r="KB2237" s="3">
        <v>143.63</v>
      </c>
      <c r="KC2237" s="3">
        <v>52.99</v>
      </c>
      <c r="KD2237" s="3">
        <v>233.98</v>
      </c>
      <c r="KE2237" s="3">
        <v>65.83</v>
      </c>
      <c r="KF2237" s="4" t="s">
        <v>503</v>
      </c>
      <c r="KG2237" s="3">
        <v>115.59</v>
      </c>
      <c r="KH2237" s="3">
        <v>353.67</v>
      </c>
      <c r="KI2237" s="3">
        <v>157.41</v>
      </c>
      <c r="KJ2237" s="3">
        <v>166.34</v>
      </c>
      <c r="KK2237" s="3">
        <v>78.91</v>
      </c>
      <c r="KL2237" s="3">
        <v>243.22</v>
      </c>
      <c r="KM2237" s="3">
        <v>81.7</v>
      </c>
      <c r="KN2237" s="3">
        <v>35.19</v>
      </c>
      <c r="KO2237" s="3">
        <v>221.26</v>
      </c>
      <c r="KP2237" s="3">
        <v>84.31</v>
      </c>
      <c r="KQ2237" s="3">
        <v>18.93</v>
      </c>
      <c r="KR2237" s="3">
        <v>52.11</v>
      </c>
      <c r="KS2237" s="3">
        <v>612.57000000000005</v>
      </c>
      <c r="KT2237" s="3">
        <v>414.53</v>
      </c>
      <c r="KU2237" s="3">
        <v>125.76</v>
      </c>
      <c r="KV2237" s="3">
        <v>45.53</v>
      </c>
      <c r="KW2237" s="3">
        <v>217.29</v>
      </c>
      <c r="KX2237" s="3">
        <v>155.47</v>
      </c>
      <c r="KY2237" s="3">
        <v>79.02</v>
      </c>
      <c r="KZ2237" s="3">
        <v>536.01</v>
      </c>
      <c r="LA2237" s="3">
        <v>34.35</v>
      </c>
      <c r="LB2237" s="3">
        <v>72.150000000000006</v>
      </c>
      <c r="LC2237" s="3">
        <v>181.14</v>
      </c>
      <c r="LD2237" s="3">
        <v>64.53</v>
      </c>
      <c r="LE2237" s="3">
        <v>176.03</v>
      </c>
      <c r="LF2237" s="3">
        <v>69.650000000000006</v>
      </c>
      <c r="LG2237" s="3">
        <v>335.64</v>
      </c>
      <c r="LH2237" s="3">
        <v>30.04</v>
      </c>
      <c r="LI2237" s="3">
        <v>39.65</v>
      </c>
      <c r="LJ2237" s="3">
        <v>126.32</v>
      </c>
      <c r="LK2237" s="3">
        <v>511.52</v>
      </c>
      <c r="LL2237" s="3">
        <v>212.27</v>
      </c>
      <c r="LM2237" s="3">
        <v>177.06</v>
      </c>
      <c r="LN2237" s="3">
        <v>347.2</v>
      </c>
      <c r="LO2237" s="3">
        <v>42.93</v>
      </c>
      <c r="LP2237" s="3">
        <v>210.14</v>
      </c>
      <c r="LQ2237" s="3">
        <v>31.65</v>
      </c>
      <c r="LR2237" s="3">
        <v>135.53</v>
      </c>
      <c r="LS2237" s="4" t="s">
        <v>503</v>
      </c>
      <c r="LT2237" s="3">
        <v>176.79</v>
      </c>
      <c r="LU2237" s="3">
        <v>43.74</v>
      </c>
      <c r="LV2237" s="3">
        <v>37.880000000000003</v>
      </c>
      <c r="LW2237" s="3">
        <v>99.18</v>
      </c>
      <c r="LX2237" s="3">
        <v>329.53</v>
      </c>
      <c r="LY2237" s="3">
        <v>94.41</v>
      </c>
      <c r="LZ2237" s="3">
        <v>68.2</v>
      </c>
      <c r="MA2237" s="3">
        <v>46.21</v>
      </c>
      <c r="MB2237" s="3">
        <v>158.08000000000001</v>
      </c>
      <c r="MC2237" s="3">
        <v>33.770000000000003</v>
      </c>
      <c r="MD2237" s="3">
        <v>148.5</v>
      </c>
      <c r="ME2237" s="3">
        <v>71.760000000000005</v>
      </c>
      <c r="MF2237" s="3">
        <v>36.24</v>
      </c>
      <c r="MG2237" s="3">
        <v>240.1</v>
      </c>
      <c r="MH2237" s="3">
        <v>32.07</v>
      </c>
      <c r="MI2237" s="3">
        <v>112.91</v>
      </c>
      <c r="MJ2237" s="3">
        <v>112.41</v>
      </c>
      <c r="MK2237" s="3">
        <v>123.96</v>
      </c>
      <c r="ML2237" s="3">
        <v>114.46</v>
      </c>
      <c r="MM2237" s="3">
        <v>148.28</v>
      </c>
      <c r="MN2237" s="3">
        <v>14.09</v>
      </c>
      <c r="MO2237" s="3">
        <v>148.79</v>
      </c>
      <c r="MP2237" s="3">
        <v>104.43</v>
      </c>
      <c r="MQ2237" s="3">
        <v>56.52</v>
      </c>
      <c r="MR2237" s="3">
        <v>338.41</v>
      </c>
      <c r="MS2237" s="3">
        <v>161.27000000000001</v>
      </c>
      <c r="MT2237" s="3">
        <v>253.62</v>
      </c>
      <c r="MU2237" s="3">
        <v>221.14</v>
      </c>
      <c r="MV2237" s="3">
        <v>89.74</v>
      </c>
      <c r="MW2237" s="3">
        <v>90.82</v>
      </c>
      <c r="MX2237" s="3">
        <v>201.39</v>
      </c>
      <c r="MY2237" s="3">
        <v>104.22</v>
      </c>
      <c r="MZ2237" s="3">
        <v>72.7</v>
      </c>
      <c r="NA2237" s="3">
        <v>283.77</v>
      </c>
      <c r="NB2237" s="3">
        <v>97.12</v>
      </c>
      <c r="NC2237" s="3">
        <v>252.92</v>
      </c>
      <c r="ND2237" s="3">
        <v>47.43</v>
      </c>
      <c r="NE2237" s="3">
        <v>511.73</v>
      </c>
      <c r="NF2237" s="3">
        <v>191.04</v>
      </c>
      <c r="NG2237" s="3">
        <v>300.01</v>
      </c>
      <c r="NH2237" s="3">
        <v>2013.78</v>
      </c>
      <c r="NI2237" s="3">
        <v>30.23</v>
      </c>
      <c r="NJ2237" s="3">
        <v>168.86</v>
      </c>
      <c r="NK2237" s="3">
        <v>182.88</v>
      </c>
      <c r="NL2237" s="3">
        <v>91.68</v>
      </c>
      <c r="NM2237" s="3">
        <v>92.8</v>
      </c>
      <c r="NN2237" s="3">
        <v>388.91</v>
      </c>
      <c r="NO2237" s="3">
        <v>105.86</v>
      </c>
      <c r="NP2237" s="3">
        <v>33.979999999999997</v>
      </c>
      <c r="NQ2237" s="3">
        <v>174.89</v>
      </c>
      <c r="NR2237" s="4" t="s">
        <v>503</v>
      </c>
      <c r="NS2237" s="3">
        <v>524.11</v>
      </c>
      <c r="NT2237" s="3">
        <v>62.04</v>
      </c>
      <c r="NU2237" s="3">
        <v>44.39</v>
      </c>
      <c r="NV2237" s="3">
        <v>82.47</v>
      </c>
      <c r="NW2237" s="3">
        <v>31.24</v>
      </c>
      <c r="NX2237" s="3">
        <v>445.71</v>
      </c>
      <c r="NY2237" s="3">
        <v>59.41</v>
      </c>
      <c r="NZ2237" s="3">
        <v>50.73</v>
      </c>
      <c r="OA2237" s="3">
        <v>166.3</v>
      </c>
      <c r="OB2237" s="3">
        <v>114.89</v>
      </c>
      <c r="OC2237" s="3">
        <v>129.34</v>
      </c>
      <c r="OD2237" s="3">
        <v>45.49</v>
      </c>
      <c r="OE2237" s="3">
        <v>305.18</v>
      </c>
      <c r="OF2237" s="3">
        <v>647.89</v>
      </c>
      <c r="OG2237" s="3">
        <v>119.72</v>
      </c>
      <c r="OH2237" s="4" t="s">
        <v>503</v>
      </c>
      <c r="OI2237" s="3">
        <v>38.06</v>
      </c>
      <c r="OJ2237" s="3">
        <v>97.45</v>
      </c>
      <c r="OK2237" s="3">
        <v>158.97999999999999</v>
      </c>
      <c r="OL2237" s="3">
        <v>51.76</v>
      </c>
      <c r="OM2237" s="3">
        <v>148.28</v>
      </c>
      <c r="ON2237" s="3">
        <v>35.79</v>
      </c>
      <c r="OO2237" s="3">
        <v>28.86</v>
      </c>
      <c r="OP2237" s="3">
        <v>30.49</v>
      </c>
      <c r="OQ2237" s="3">
        <v>158.58000000000001</v>
      </c>
      <c r="OR2237" s="3">
        <v>54.69</v>
      </c>
      <c r="OS2237" s="4" t="s">
        <v>503</v>
      </c>
      <c r="OT2237" s="3">
        <v>22.61</v>
      </c>
      <c r="OU2237" s="3">
        <v>82.88</v>
      </c>
      <c r="OV2237" s="3">
        <v>98.99</v>
      </c>
      <c r="OW2237" s="3">
        <v>98.85</v>
      </c>
      <c r="OX2237" s="3">
        <v>55.97</v>
      </c>
      <c r="OY2237" s="3">
        <v>14.9</v>
      </c>
      <c r="OZ2237" s="3">
        <v>74.3</v>
      </c>
      <c r="PA2237" s="3">
        <v>214</v>
      </c>
      <c r="PB2237" s="3">
        <v>79.12</v>
      </c>
      <c r="PC2237" s="3">
        <v>18.28</v>
      </c>
      <c r="PD2237" s="3">
        <v>426.08</v>
      </c>
      <c r="PE2237" s="3">
        <v>231.79</v>
      </c>
      <c r="PF2237" s="3">
        <v>76.709999999999994</v>
      </c>
      <c r="PG2237" s="3">
        <v>29.53</v>
      </c>
      <c r="PH2237" s="3">
        <v>393.66</v>
      </c>
      <c r="PI2237" s="3">
        <v>263.04000000000002</v>
      </c>
      <c r="PJ2237" s="3">
        <v>180.41</v>
      </c>
      <c r="PK2237" s="3">
        <v>180.64</v>
      </c>
      <c r="PL2237" s="3">
        <v>36.69</v>
      </c>
      <c r="PM2237" s="3">
        <v>37.69</v>
      </c>
      <c r="PN2237" s="3">
        <v>370.42</v>
      </c>
      <c r="PO2237" s="4" t="s">
        <v>503</v>
      </c>
      <c r="PP2237" s="3">
        <v>54.31</v>
      </c>
      <c r="PQ2237" s="3">
        <v>54.51</v>
      </c>
      <c r="PR2237" s="3">
        <v>455.38</v>
      </c>
      <c r="PS2237" s="3">
        <v>355.76</v>
      </c>
      <c r="PT2237" s="3">
        <v>161.6</v>
      </c>
      <c r="PU2237" s="3">
        <v>73.64</v>
      </c>
      <c r="PV2237" s="3">
        <v>65</v>
      </c>
      <c r="PW2237" s="3">
        <v>113.23</v>
      </c>
      <c r="PX2237" s="3">
        <v>262.24</v>
      </c>
      <c r="PY2237" s="3">
        <v>99.19</v>
      </c>
      <c r="PZ2237" s="3">
        <v>375.38</v>
      </c>
      <c r="QA2237" s="3">
        <v>185.25</v>
      </c>
      <c r="QB2237" s="3">
        <v>241.73</v>
      </c>
      <c r="QC2237" s="3">
        <v>49.34</v>
      </c>
      <c r="QD2237" s="3">
        <v>58.87</v>
      </c>
      <c r="QE2237" s="3">
        <v>65.36</v>
      </c>
      <c r="QF2237" s="3">
        <v>232</v>
      </c>
      <c r="QG2237" s="3">
        <v>306.02</v>
      </c>
      <c r="QH2237" s="3">
        <v>72.33</v>
      </c>
      <c r="QI2237" s="3">
        <v>91</v>
      </c>
      <c r="QJ2237" s="3">
        <v>159.1</v>
      </c>
      <c r="QK2237" s="3">
        <v>18.21</v>
      </c>
      <c r="QL2237" s="3">
        <v>17.91</v>
      </c>
      <c r="QM2237" s="3">
        <v>166.88</v>
      </c>
      <c r="QN2237" s="3">
        <v>307.17</v>
      </c>
      <c r="QO2237" s="3">
        <v>70.290000000000006</v>
      </c>
      <c r="QP2237" s="3">
        <v>833.98</v>
      </c>
      <c r="QQ2237" s="3">
        <v>159.09</v>
      </c>
      <c r="QR2237" s="3">
        <v>18.14</v>
      </c>
      <c r="QS2237" s="3">
        <v>120.49</v>
      </c>
      <c r="QT2237" s="3">
        <v>103.4</v>
      </c>
      <c r="QU2237" s="3">
        <v>178.33</v>
      </c>
      <c r="QV2237" s="3">
        <v>92.91</v>
      </c>
      <c r="QW2237" s="3">
        <v>299.24</v>
      </c>
      <c r="QX2237" s="3">
        <v>337.45</v>
      </c>
      <c r="QY2237" s="3">
        <v>129.83000000000001</v>
      </c>
      <c r="QZ2237" s="3">
        <v>87.04</v>
      </c>
      <c r="RA2237" s="3">
        <v>120.73</v>
      </c>
      <c r="RB2237" s="3">
        <v>92.83</v>
      </c>
      <c r="RC2237" s="3">
        <v>64.5</v>
      </c>
      <c r="RD2237" s="3">
        <v>735.67</v>
      </c>
      <c r="RE2237" s="4" t="s">
        <v>503</v>
      </c>
      <c r="RF2237" s="3">
        <v>96.5</v>
      </c>
      <c r="RG2237" s="3">
        <v>296.02</v>
      </c>
      <c r="RH2237" s="3">
        <v>97.07</v>
      </c>
      <c r="RI2237" s="3">
        <v>82.17</v>
      </c>
      <c r="RJ2237" s="3">
        <v>331.45</v>
      </c>
      <c r="RK2237" s="3">
        <v>99.3</v>
      </c>
      <c r="RL2237" s="3">
        <v>53.91</v>
      </c>
      <c r="RM2237" s="3">
        <v>92.39</v>
      </c>
      <c r="RN2237" s="3">
        <v>348.48</v>
      </c>
      <c r="RO2237" s="3">
        <v>91.48</v>
      </c>
      <c r="RP2237" s="3">
        <v>144.88</v>
      </c>
      <c r="RQ2237" s="3">
        <v>58.68</v>
      </c>
      <c r="RR2237" s="3">
        <v>123.87</v>
      </c>
      <c r="RS2237" s="3">
        <v>219.1</v>
      </c>
      <c r="RT2237" s="3">
        <v>186.92</v>
      </c>
      <c r="RU2237" s="3">
        <v>100.81</v>
      </c>
      <c r="RV2237" s="3">
        <v>173.46</v>
      </c>
      <c r="RW2237" s="3">
        <v>43.29</v>
      </c>
      <c r="RX2237" s="3">
        <v>435.58</v>
      </c>
      <c r="RY2237" s="3">
        <v>174.51</v>
      </c>
      <c r="RZ2237" s="3">
        <v>197.55</v>
      </c>
      <c r="SA2237" s="3">
        <v>305.44</v>
      </c>
      <c r="SB2237" s="3">
        <v>11.08</v>
      </c>
      <c r="SC2237" s="3">
        <v>40.39</v>
      </c>
      <c r="SD2237" s="3">
        <v>10.91</v>
      </c>
      <c r="SE2237" s="3">
        <v>36.42</v>
      </c>
      <c r="SF2237" s="3">
        <v>233.44</v>
      </c>
      <c r="SG2237" s="3">
        <v>77.08</v>
      </c>
      <c r="SH2237" s="3">
        <v>68.319999999999993</v>
      </c>
      <c r="SI2237" s="3">
        <v>258.43</v>
      </c>
    </row>
    <row r="2238" spans="1:503">
      <c r="A2238" s="2" t="s">
        <v>2739</v>
      </c>
      <c r="B2238" s="3">
        <v>144.44</v>
      </c>
      <c r="C2238" s="3">
        <v>152.16</v>
      </c>
      <c r="D2238" s="3">
        <v>102.56</v>
      </c>
      <c r="E2238" s="3">
        <v>287.14</v>
      </c>
      <c r="F2238" s="3">
        <v>94.6</v>
      </c>
      <c r="G2238" s="3">
        <v>83.59</v>
      </c>
      <c r="H2238" s="3">
        <v>27.47</v>
      </c>
      <c r="I2238" s="3">
        <v>70.59</v>
      </c>
      <c r="J2238" s="3">
        <v>59.44</v>
      </c>
      <c r="K2238" s="3">
        <v>123.46</v>
      </c>
      <c r="L2238" s="3">
        <v>190.27</v>
      </c>
      <c r="M2238" s="3">
        <v>277.45</v>
      </c>
      <c r="N2238" s="3">
        <v>134.61000000000001</v>
      </c>
      <c r="O2238" s="3">
        <v>110.77</v>
      </c>
      <c r="P2238" s="3">
        <v>11.79</v>
      </c>
      <c r="Q2238" s="3">
        <v>138.03</v>
      </c>
      <c r="R2238" s="3">
        <v>321.57</v>
      </c>
      <c r="S2238" s="3">
        <v>216.34</v>
      </c>
      <c r="T2238" s="3">
        <v>132.06</v>
      </c>
      <c r="U2238" s="3">
        <v>295.77999999999997</v>
      </c>
      <c r="V2238" s="3">
        <v>60.1</v>
      </c>
      <c r="W2238" s="3">
        <v>293.3</v>
      </c>
      <c r="X2238" s="3">
        <v>78.930000000000007</v>
      </c>
      <c r="Y2238" s="3">
        <v>106.72</v>
      </c>
      <c r="Z2238" s="3">
        <v>147.26</v>
      </c>
      <c r="AA2238" s="3">
        <v>111.16</v>
      </c>
      <c r="AB2238" s="3">
        <v>165.13</v>
      </c>
      <c r="AC2238" s="3">
        <v>185.85</v>
      </c>
      <c r="AD2238" s="3">
        <v>142.85</v>
      </c>
      <c r="AE2238" s="3">
        <v>150.63999999999999</v>
      </c>
      <c r="AF2238" s="3">
        <v>2420.8200000000002</v>
      </c>
      <c r="AG2238" s="3">
        <v>172.78</v>
      </c>
      <c r="AH2238" s="3">
        <v>37.17</v>
      </c>
      <c r="AI2238" s="3">
        <v>54.37</v>
      </c>
      <c r="AJ2238" s="3">
        <v>54.32</v>
      </c>
      <c r="AK2238" s="3">
        <v>38.97</v>
      </c>
      <c r="AL2238" s="3">
        <v>70.03</v>
      </c>
      <c r="AM2238" s="3">
        <v>219.91</v>
      </c>
      <c r="AN2238" s="3">
        <v>26.13</v>
      </c>
      <c r="AO2238" s="3">
        <v>68.89</v>
      </c>
      <c r="AP2238" s="3">
        <v>99.49</v>
      </c>
      <c r="AQ2238" s="3">
        <v>394.56</v>
      </c>
      <c r="AR2238" s="3">
        <v>43.88</v>
      </c>
      <c r="AS2238" s="3">
        <v>62.92</v>
      </c>
      <c r="AT2238" s="3">
        <v>721.31</v>
      </c>
      <c r="AU2238" s="3">
        <v>77.16</v>
      </c>
      <c r="AV2238" s="3">
        <v>142.57</v>
      </c>
      <c r="AW2238" s="3">
        <v>307.44</v>
      </c>
      <c r="AX2238" s="3">
        <v>56.39</v>
      </c>
      <c r="AY2238" s="3">
        <v>42.2</v>
      </c>
      <c r="AZ2238" s="3">
        <v>41.32</v>
      </c>
      <c r="BA2238" s="3">
        <v>90.51</v>
      </c>
      <c r="BB2238" s="3">
        <v>70.62</v>
      </c>
      <c r="BC2238" s="3">
        <v>48.25</v>
      </c>
      <c r="BD2238" s="3">
        <v>34.94</v>
      </c>
      <c r="BE2238" s="3">
        <v>76.58</v>
      </c>
      <c r="BF2238" s="3">
        <v>43.04</v>
      </c>
      <c r="BG2238" s="3">
        <v>230.44</v>
      </c>
      <c r="BH2238" s="3">
        <v>209.04</v>
      </c>
      <c r="BI2238" s="3">
        <v>74.48</v>
      </c>
      <c r="BJ2238" s="3">
        <v>133.62</v>
      </c>
      <c r="BK2238" s="3">
        <v>9.51</v>
      </c>
      <c r="BL2238" s="3">
        <v>99.32</v>
      </c>
      <c r="BM2238" s="3">
        <v>102.16</v>
      </c>
      <c r="BN2238" s="3">
        <v>39.69</v>
      </c>
      <c r="BO2238" s="3">
        <v>75.23</v>
      </c>
      <c r="BP2238" s="3">
        <v>312.10000000000002</v>
      </c>
      <c r="BQ2238" s="3">
        <v>75.290000000000006</v>
      </c>
      <c r="BR2238" s="3">
        <v>145.86000000000001</v>
      </c>
      <c r="BS2238" s="3">
        <v>70.14</v>
      </c>
      <c r="BT2238" s="3">
        <v>1493.83</v>
      </c>
      <c r="BU2238" s="3">
        <v>248.38</v>
      </c>
      <c r="BV2238" s="3">
        <v>58.55</v>
      </c>
      <c r="BW2238" s="3">
        <v>80.930000000000007</v>
      </c>
      <c r="BX2238" s="3">
        <v>29.19</v>
      </c>
      <c r="BY2238" s="3">
        <v>99.44</v>
      </c>
      <c r="BZ2238" s="3">
        <v>131.19</v>
      </c>
      <c r="CA2238" s="3">
        <v>158.91999999999999</v>
      </c>
      <c r="CB2238" s="3">
        <v>187.74</v>
      </c>
      <c r="CC2238" s="3">
        <v>50.49</v>
      </c>
      <c r="CD2238" s="3">
        <v>113.52</v>
      </c>
      <c r="CE2238" s="3">
        <v>237.53</v>
      </c>
      <c r="CF2238" s="3">
        <v>149.69</v>
      </c>
      <c r="CG2238" s="3">
        <v>42.07</v>
      </c>
      <c r="CH2238" s="3">
        <v>26.8</v>
      </c>
      <c r="CI2238" s="3">
        <v>65.430000000000007</v>
      </c>
      <c r="CJ2238" s="3">
        <v>94.93</v>
      </c>
      <c r="CK2238" s="3">
        <v>184.09</v>
      </c>
      <c r="CL2238" s="3">
        <v>58.37</v>
      </c>
      <c r="CM2238" s="3">
        <v>34.06</v>
      </c>
      <c r="CN2238" s="3">
        <v>66.819999999999993</v>
      </c>
      <c r="CO2238" s="3">
        <v>69.34</v>
      </c>
      <c r="CP2238" s="3">
        <v>412.99</v>
      </c>
      <c r="CQ2238" s="3">
        <v>352.95</v>
      </c>
      <c r="CR2238" s="3">
        <v>107.04</v>
      </c>
      <c r="CS2238" s="3">
        <v>255.93</v>
      </c>
      <c r="CT2238" s="3">
        <v>145.96</v>
      </c>
      <c r="CU2238" s="3">
        <v>81.59</v>
      </c>
      <c r="CV2238" s="3">
        <v>259.62</v>
      </c>
      <c r="CW2238" s="3">
        <v>91.45</v>
      </c>
      <c r="CX2238" s="3">
        <v>109.29</v>
      </c>
      <c r="CY2238" s="3">
        <v>24.4</v>
      </c>
      <c r="CZ2238" s="3">
        <v>138.97999999999999</v>
      </c>
      <c r="DA2238" s="3">
        <v>50.13</v>
      </c>
      <c r="DB2238" s="3">
        <v>366.73</v>
      </c>
      <c r="DC2238" s="3">
        <v>146.05000000000001</v>
      </c>
      <c r="DD2238" s="3">
        <v>113.24</v>
      </c>
      <c r="DE2238" s="3">
        <v>95.52</v>
      </c>
      <c r="DF2238" s="3">
        <v>69.599999999999994</v>
      </c>
      <c r="DG2238" s="3">
        <v>70.989999999999995</v>
      </c>
      <c r="DH2238" s="3">
        <v>147.9</v>
      </c>
      <c r="DI2238" s="3">
        <v>90.81</v>
      </c>
      <c r="DJ2238" s="3">
        <v>199.01</v>
      </c>
      <c r="DK2238" s="3">
        <v>317.38</v>
      </c>
      <c r="DL2238" s="3">
        <v>59.84</v>
      </c>
      <c r="DM2238" s="3">
        <v>228.16</v>
      </c>
      <c r="DN2238" s="3">
        <v>477.01</v>
      </c>
      <c r="DO2238" s="3">
        <v>83.24</v>
      </c>
      <c r="DP2238" s="3">
        <v>94.61</v>
      </c>
      <c r="DQ2238" s="3">
        <v>144.49</v>
      </c>
      <c r="DR2238" s="3">
        <v>339.2</v>
      </c>
      <c r="DS2238" s="3">
        <v>61.78</v>
      </c>
      <c r="DT2238" s="3">
        <v>41.69</v>
      </c>
      <c r="DU2238" s="3">
        <v>78.099999999999994</v>
      </c>
      <c r="DV2238" s="3">
        <v>207.52</v>
      </c>
      <c r="DW2238" s="3">
        <v>162.63</v>
      </c>
      <c r="DX2238" s="3">
        <v>108.84</v>
      </c>
      <c r="DY2238" s="3">
        <v>73.72</v>
      </c>
      <c r="DZ2238" s="4" t="s">
        <v>503</v>
      </c>
      <c r="EA2238" s="3">
        <v>155.30000000000001</v>
      </c>
      <c r="EB2238" s="3">
        <v>13.91</v>
      </c>
      <c r="EC2238" s="3">
        <v>36.36</v>
      </c>
      <c r="ED2238" s="3">
        <v>436.7</v>
      </c>
      <c r="EE2238" s="3">
        <v>171.54</v>
      </c>
      <c r="EF2238" s="3">
        <v>37.65</v>
      </c>
      <c r="EG2238" s="4" t="s">
        <v>503</v>
      </c>
      <c r="EH2238" s="3">
        <v>586.71</v>
      </c>
      <c r="EI2238" s="3">
        <v>61.06</v>
      </c>
      <c r="EJ2238" s="3">
        <v>127.3</v>
      </c>
      <c r="EK2238" s="3">
        <v>107.59</v>
      </c>
      <c r="EL2238" s="3">
        <v>66.400000000000006</v>
      </c>
      <c r="EM2238" s="3">
        <v>246.52</v>
      </c>
      <c r="EN2238" s="3">
        <v>85.39</v>
      </c>
      <c r="EO2238" s="4" t="s">
        <v>503</v>
      </c>
      <c r="EP2238" s="3">
        <v>79.77</v>
      </c>
      <c r="EQ2238" s="3">
        <v>112.88</v>
      </c>
      <c r="ER2238" s="3">
        <v>33.29</v>
      </c>
      <c r="ES2238" s="3">
        <v>38.64</v>
      </c>
      <c r="ET2238" s="3">
        <v>101.4</v>
      </c>
      <c r="EU2238" s="3">
        <v>179.4</v>
      </c>
      <c r="EV2238" s="3">
        <v>97.66</v>
      </c>
      <c r="EW2238" s="3">
        <v>90.79</v>
      </c>
      <c r="EX2238" s="3">
        <v>379.78</v>
      </c>
      <c r="EY2238" s="3">
        <v>593.95000000000005</v>
      </c>
      <c r="EZ2238" s="3">
        <v>37.47</v>
      </c>
      <c r="FA2238" s="3">
        <v>227.3</v>
      </c>
      <c r="FB2238" s="3">
        <v>311.44</v>
      </c>
      <c r="FC2238" s="3">
        <v>146.66999999999999</v>
      </c>
      <c r="FD2238" s="3">
        <v>73.08</v>
      </c>
      <c r="FE2238" s="3">
        <v>224.02</v>
      </c>
      <c r="FF2238" s="3">
        <v>137.96</v>
      </c>
      <c r="FG2238" s="3">
        <v>15.54</v>
      </c>
      <c r="FH2238" s="3">
        <v>29.43</v>
      </c>
      <c r="FI2238" s="3">
        <v>48.07</v>
      </c>
      <c r="FJ2238" s="3">
        <v>221.62</v>
      </c>
      <c r="FK2238" s="3">
        <v>249.8</v>
      </c>
      <c r="FL2238" s="3">
        <v>520.26</v>
      </c>
      <c r="FM2238" s="3">
        <v>36.47</v>
      </c>
      <c r="FN2238" s="3">
        <v>146.09</v>
      </c>
      <c r="FO2238" s="3">
        <v>104.1</v>
      </c>
      <c r="FP2238" s="3">
        <v>231.47</v>
      </c>
      <c r="FQ2238" s="3">
        <v>97.88</v>
      </c>
      <c r="FR2238" s="3">
        <v>30.78</v>
      </c>
      <c r="FS2238" s="3">
        <v>35.74</v>
      </c>
      <c r="FT2238" s="3">
        <v>32.81</v>
      </c>
      <c r="FU2238" s="3">
        <v>211.42</v>
      </c>
      <c r="FV2238" s="3">
        <v>53.79</v>
      </c>
      <c r="FW2238" s="3">
        <v>51.32</v>
      </c>
      <c r="FX2238" s="3">
        <v>332.62</v>
      </c>
      <c r="FY2238" s="3">
        <v>226.45</v>
      </c>
      <c r="FZ2238" s="3">
        <v>18.78</v>
      </c>
      <c r="GA2238" s="3">
        <v>124.26</v>
      </c>
      <c r="GB2238" s="3">
        <v>67.59</v>
      </c>
      <c r="GC2238" s="3">
        <v>65.77</v>
      </c>
      <c r="GD2238" s="3">
        <v>174.86</v>
      </c>
      <c r="GE2238" s="3">
        <v>30.51</v>
      </c>
      <c r="GF2238" s="3">
        <v>132.54</v>
      </c>
      <c r="GG2238" s="3">
        <v>70.03</v>
      </c>
      <c r="GH2238" s="3">
        <v>18.670000000000002</v>
      </c>
      <c r="GI2238" s="3">
        <v>166.03</v>
      </c>
      <c r="GJ2238" s="3">
        <v>22.01</v>
      </c>
      <c r="GK2238" s="3">
        <v>128.87</v>
      </c>
      <c r="GL2238" s="3">
        <v>18.3</v>
      </c>
      <c r="GM2238" s="3">
        <v>67.23</v>
      </c>
      <c r="GN2238" s="3">
        <v>60.71</v>
      </c>
      <c r="GO2238" s="3">
        <v>48.18</v>
      </c>
      <c r="GP2238" s="4" t="s">
        <v>503</v>
      </c>
      <c r="GQ2238" s="3">
        <v>56.03</v>
      </c>
      <c r="GR2238" s="3">
        <v>105.25</v>
      </c>
      <c r="GS2238" s="3">
        <v>85.09</v>
      </c>
      <c r="GT2238" s="3">
        <v>232.97</v>
      </c>
      <c r="GU2238" s="3">
        <v>221.5</v>
      </c>
      <c r="GV2238" s="3">
        <v>360.77</v>
      </c>
      <c r="GW2238" s="3">
        <v>472.77</v>
      </c>
      <c r="GX2238" s="3">
        <v>208.4</v>
      </c>
      <c r="GY2238" s="3">
        <v>37.630000000000003</v>
      </c>
      <c r="GZ2238" s="3">
        <v>44.28</v>
      </c>
      <c r="HA2238" s="3">
        <v>82.82</v>
      </c>
      <c r="HB2238" s="3">
        <v>81.790000000000006</v>
      </c>
      <c r="HC2238" s="3">
        <v>71.849999999999994</v>
      </c>
      <c r="HD2238" s="3">
        <v>341.27</v>
      </c>
      <c r="HE2238" s="3">
        <v>155.84</v>
      </c>
      <c r="HF2238" s="3">
        <v>49.07</v>
      </c>
      <c r="HG2238" s="3">
        <v>273.36</v>
      </c>
      <c r="HH2238" s="3">
        <v>366.55</v>
      </c>
      <c r="HI2238" s="3">
        <v>289.8</v>
      </c>
      <c r="HJ2238" s="3">
        <v>79.94</v>
      </c>
      <c r="HK2238" s="3">
        <v>74.89</v>
      </c>
      <c r="HL2238" s="3">
        <v>37.04</v>
      </c>
      <c r="HM2238" s="3">
        <v>98.85</v>
      </c>
      <c r="HN2238" s="3">
        <v>83.12</v>
      </c>
      <c r="HO2238" s="3">
        <v>350.64</v>
      </c>
      <c r="HP2238" s="3">
        <v>165.65</v>
      </c>
      <c r="HQ2238" s="3">
        <v>127.15</v>
      </c>
      <c r="HR2238" s="3">
        <v>43.67</v>
      </c>
      <c r="HS2238" s="3">
        <v>312.10000000000002</v>
      </c>
      <c r="HT2238" s="3">
        <v>49.98</v>
      </c>
      <c r="HU2238" s="3">
        <v>120.4</v>
      </c>
      <c r="HV2238" s="3">
        <v>102.31</v>
      </c>
      <c r="HW2238" s="3">
        <v>31.3</v>
      </c>
      <c r="HX2238" s="3">
        <v>88.95</v>
      </c>
      <c r="HY2238" s="3">
        <v>491.09</v>
      </c>
      <c r="HZ2238" s="3">
        <v>255.51</v>
      </c>
      <c r="IA2238" s="3">
        <v>167.89</v>
      </c>
      <c r="IB2238" s="3">
        <v>1388.83</v>
      </c>
      <c r="IC2238" s="3">
        <v>16.399999999999999</v>
      </c>
      <c r="ID2238" s="3">
        <v>82.35</v>
      </c>
      <c r="IE2238" s="3">
        <v>44.67</v>
      </c>
      <c r="IF2238" s="3">
        <v>25.56</v>
      </c>
      <c r="IG2238" s="3">
        <v>105.36</v>
      </c>
      <c r="IH2238" s="3">
        <v>518.85</v>
      </c>
      <c r="II2238" s="3">
        <v>400.58</v>
      </c>
      <c r="IJ2238" s="3">
        <v>41.34</v>
      </c>
      <c r="IK2238" s="3">
        <v>245.56</v>
      </c>
      <c r="IL2238" s="3">
        <v>142.1</v>
      </c>
      <c r="IM2238" s="3">
        <v>4391.08</v>
      </c>
      <c r="IN2238" s="3">
        <v>64.41</v>
      </c>
      <c r="IO2238" s="3">
        <v>63.6</v>
      </c>
      <c r="IP2238" s="3">
        <v>76.23</v>
      </c>
      <c r="IQ2238" s="3">
        <v>79.2</v>
      </c>
      <c r="IR2238" s="3">
        <v>77.349999999999994</v>
      </c>
      <c r="IS2238" s="3">
        <v>71.459999999999994</v>
      </c>
      <c r="IT2238" s="3">
        <v>318.33999999999997</v>
      </c>
      <c r="IU2238" s="3">
        <v>14.58</v>
      </c>
      <c r="IV2238" s="3">
        <v>55.87</v>
      </c>
      <c r="IW2238" s="3">
        <v>48.33</v>
      </c>
      <c r="IX2238" s="3">
        <v>140.87</v>
      </c>
      <c r="IY2238" s="3">
        <v>128.02000000000001</v>
      </c>
      <c r="IZ2238" s="3">
        <v>304.14</v>
      </c>
      <c r="JA2238" s="3">
        <v>42.84</v>
      </c>
      <c r="JB2238" s="3">
        <v>129.47999999999999</v>
      </c>
      <c r="JC2238" s="3">
        <v>112.31</v>
      </c>
      <c r="JD2238" s="3">
        <v>95.16</v>
      </c>
      <c r="JE2238" s="3">
        <v>158.80000000000001</v>
      </c>
      <c r="JF2238" s="3">
        <v>44.39</v>
      </c>
      <c r="JG2238" s="3">
        <v>72.31</v>
      </c>
      <c r="JH2238" s="3">
        <v>126.66</v>
      </c>
      <c r="JI2238" s="3">
        <v>27.67</v>
      </c>
      <c r="JJ2238" s="3">
        <v>106.79</v>
      </c>
      <c r="JK2238" s="3">
        <v>289.38</v>
      </c>
      <c r="JL2238" s="3">
        <v>109.73</v>
      </c>
      <c r="JM2238" s="3">
        <v>148.75</v>
      </c>
      <c r="JN2238" s="3">
        <v>256.56</v>
      </c>
      <c r="JO2238" s="3">
        <v>57.81</v>
      </c>
      <c r="JP2238" s="3">
        <v>22.35</v>
      </c>
      <c r="JQ2238" s="3">
        <v>75.59</v>
      </c>
      <c r="JR2238" s="3">
        <v>119.56</v>
      </c>
      <c r="JS2238" s="3">
        <v>102.07</v>
      </c>
      <c r="JT2238" s="3">
        <v>218.98</v>
      </c>
      <c r="JU2238" s="3">
        <v>258.67</v>
      </c>
      <c r="JV2238" s="3">
        <v>41.84</v>
      </c>
      <c r="JW2238" s="3">
        <v>131.91</v>
      </c>
      <c r="JX2238" s="3">
        <v>94.53</v>
      </c>
      <c r="JY2238" s="3">
        <v>135.68</v>
      </c>
      <c r="JZ2238" s="3">
        <v>77.900000000000006</v>
      </c>
      <c r="KA2238" s="3">
        <v>237.11</v>
      </c>
      <c r="KB2238" s="3">
        <v>144.54</v>
      </c>
      <c r="KC2238" s="3">
        <v>52.83</v>
      </c>
      <c r="KD2238" s="3">
        <v>234.37</v>
      </c>
      <c r="KE2238" s="3">
        <v>64.92</v>
      </c>
      <c r="KF2238" s="4" t="s">
        <v>503</v>
      </c>
      <c r="KG2238" s="3">
        <v>115.79</v>
      </c>
      <c r="KH2238" s="3">
        <v>346.77</v>
      </c>
      <c r="KI2238" s="3">
        <v>154.08000000000001</v>
      </c>
      <c r="KJ2238" s="3">
        <v>166.06</v>
      </c>
      <c r="KK2238" s="3">
        <v>74.510000000000005</v>
      </c>
      <c r="KL2238" s="3">
        <v>244.86</v>
      </c>
      <c r="KM2238" s="3">
        <v>80.5</v>
      </c>
      <c r="KN2238" s="3">
        <v>35.450000000000003</v>
      </c>
      <c r="KO2238" s="3">
        <v>218.98</v>
      </c>
      <c r="KP2238" s="3">
        <v>84.1</v>
      </c>
      <c r="KQ2238" s="3">
        <v>18.95</v>
      </c>
      <c r="KR2238" s="3">
        <v>53.01</v>
      </c>
      <c r="KS2238" s="3">
        <v>602.08000000000004</v>
      </c>
      <c r="KT2238" s="3">
        <v>404.76</v>
      </c>
      <c r="KU2238" s="3">
        <v>124.39</v>
      </c>
      <c r="KV2238" s="3">
        <v>45.12</v>
      </c>
      <c r="KW2238" s="3">
        <v>213.86</v>
      </c>
      <c r="KX2238" s="3">
        <v>162.01</v>
      </c>
      <c r="KY2238" s="3">
        <v>77.989999999999995</v>
      </c>
      <c r="KZ2238" s="3">
        <v>529.89</v>
      </c>
      <c r="LA2238" s="3">
        <v>34.89</v>
      </c>
      <c r="LB2238" s="3">
        <v>70.97</v>
      </c>
      <c r="LC2238" s="3">
        <v>182.93</v>
      </c>
      <c r="LD2238" s="3">
        <v>65.39</v>
      </c>
      <c r="LE2238" s="3">
        <v>174.48</v>
      </c>
      <c r="LF2238" s="3">
        <v>69.39</v>
      </c>
      <c r="LG2238" s="3">
        <v>320.55</v>
      </c>
      <c r="LH2238" s="3">
        <v>28.88</v>
      </c>
      <c r="LI2238" s="3">
        <v>39.450000000000003</v>
      </c>
      <c r="LJ2238" s="3">
        <v>126.3</v>
      </c>
      <c r="LK2238" s="3">
        <v>515.30999999999995</v>
      </c>
      <c r="LL2238" s="3">
        <v>209.82</v>
      </c>
      <c r="LM2238" s="3">
        <v>176.06</v>
      </c>
      <c r="LN2238" s="3">
        <v>347.42</v>
      </c>
      <c r="LO2238" s="3">
        <v>42.77</v>
      </c>
      <c r="LP2238" s="3">
        <v>210.99</v>
      </c>
      <c r="LQ2238" s="3">
        <v>31.82</v>
      </c>
      <c r="LR2238" s="3">
        <v>137.91</v>
      </c>
      <c r="LS2238" s="4" t="s">
        <v>503</v>
      </c>
      <c r="LT2238" s="3">
        <v>175.74</v>
      </c>
      <c r="LU2238" s="3">
        <v>43.35</v>
      </c>
      <c r="LV2238" s="3">
        <v>38.159999999999997</v>
      </c>
      <c r="LW2238" s="3">
        <v>98.63</v>
      </c>
      <c r="LX2238" s="3">
        <v>319.81</v>
      </c>
      <c r="LY2238" s="3">
        <v>93.02</v>
      </c>
      <c r="LZ2238" s="3">
        <v>66.72</v>
      </c>
      <c r="MA2238" s="3">
        <v>45.99</v>
      </c>
      <c r="MB2238" s="3">
        <v>159.09</v>
      </c>
      <c r="MC2238" s="3">
        <v>33.1</v>
      </c>
      <c r="MD2238" s="3">
        <v>148</v>
      </c>
      <c r="ME2238" s="3">
        <v>71.94</v>
      </c>
      <c r="MF2238" s="3">
        <v>36.1</v>
      </c>
      <c r="MG2238" s="3">
        <v>221.93</v>
      </c>
      <c r="MH2238" s="3">
        <v>32.020000000000003</v>
      </c>
      <c r="MI2238" s="3">
        <v>113.06</v>
      </c>
      <c r="MJ2238" s="3">
        <v>110.79</v>
      </c>
      <c r="MK2238" s="3">
        <v>122.77</v>
      </c>
      <c r="ML2238" s="3">
        <v>112.12</v>
      </c>
      <c r="MM2238" s="3">
        <v>143.6</v>
      </c>
      <c r="MN2238" s="3">
        <v>13.95</v>
      </c>
      <c r="MO2238" s="3">
        <v>150.72</v>
      </c>
      <c r="MP2238" s="3">
        <v>99.3</v>
      </c>
      <c r="MQ2238" s="3">
        <v>56.55</v>
      </c>
      <c r="MR2238" s="3">
        <v>337.83</v>
      </c>
      <c r="MS2238" s="3">
        <v>161.47</v>
      </c>
      <c r="MT2238" s="3">
        <v>253.55</v>
      </c>
      <c r="MU2238" s="3">
        <v>214.68</v>
      </c>
      <c r="MV2238" s="3">
        <v>89.07</v>
      </c>
      <c r="MW2238" s="3">
        <v>90.79</v>
      </c>
      <c r="MX2238" s="3">
        <v>194.96</v>
      </c>
      <c r="MY2238" s="3">
        <v>104.45</v>
      </c>
      <c r="MZ2238" s="3">
        <v>73.900000000000006</v>
      </c>
      <c r="NA2238" s="3">
        <v>287.3</v>
      </c>
      <c r="NB2238" s="3">
        <v>94.85</v>
      </c>
      <c r="NC2238" s="3">
        <v>243.92</v>
      </c>
      <c r="ND2238" s="3">
        <v>46.94</v>
      </c>
      <c r="NE2238" s="3">
        <v>512.11</v>
      </c>
      <c r="NF2238" s="3">
        <v>192.14</v>
      </c>
      <c r="NG2238" s="3">
        <v>302.05</v>
      </c>
      <c r="NH2238" s="3">
        <v>1940.76</v>
      </c>
      <c r="NI2238" s="3">
        <v>29.83</v>
      </c>
      <c r="NJ2238" s="3">
        <v>165.1</v>
      </c>
      <c r="NK2238" s="3">
        <v>183.2</v>
      </c>
      <c r="NL2238" s="3">
        <v>90.05</v>
      </c>
      <c r="NM2238" s="3">
        <v>95.23</v>
      </c>
      <c r="NN2238" s="3">
        <v>384.29</v>
      </c>
      <c r="NO2238" s="3">
        <v>105.64</v>
      </c>
      <c r="NP2238" s="3">
        <v>34.26</v>
      </c>
      <c r="NQ2238" s="3">
        <v>173.53</v>
      </c>
      <c r="NR2238" s="4" t="s">
        <v>503</v>
      </c>
      <c r="NS2238" s="3">
        <v>521.32000000000005</v>
      </c>
      <c r="NT2238" s="3">
        <v>64.14</v>
      </c>
      <c r="NU2238" s="3">
        <v>46.59</v>
      </c>
      <c r="NV2238" s="3">
        <v>80.75</v>
      </c>
      <c r="NW2238" s="3">
        <v>30.95</v>
      </c>
      <c r="NX2238" s="3">
        <v>443.28</v>
      </c>
      <c r="NY2238" s="3">
        <v>59.47</v>
      </c>
      <c r="NZ2238" s="3">
        <v>49.76</v>
      </c>
      <c r="OA2238" s="3">
        <v>163.69999999999999</v>
      </c>
      <c r="OB2238" s="3">
        <v>112.64</v>
      </c>
      <c r="OC2238" s="3">
        <v>128.65</v>
      </c>
      <c r="OD2238" s="3">
        <v>45.47</v>
      </c>
      <c r="OE2238" s="3">
        <v>312.95999999999998</v>
      </c>
      <c r="OF2238" s="3">
        <v>639.94000000000005</v>
      </c>
      <c r="OG2238" s="3">
        <v>114.37</v>
      </c>
      <c r="OH2238" s="4" t="s">
        <v>503</v>
      </c>
      <c r="OI2238" s="3">
        <v>37.479999999999997</v>
      </c>
      <c r="OJ2238" s="3">
        <v>97.26</v>
      </c>
      <c r="OK2238" s="3">
        <v>161.78</v>
      </c>
      <c r="OL2238" s="3">
        <v>51.59</v>
      </c>
      <c r="OM2238" s="3">
        <v>147.31</v>
      </c>
      <c r="ON2238" s="3">
        <v>35.33</v>
      </c>
      <c r="OO2238" s="3">
        <v>28.84</v>
      </c>
      <c r="OP2238" s="3">
        <v>30.63</v>
      </c>
      <c r="OQ2238" s="3">
        <v>164.98</v>
      </c>
      <c r="OR2238" s="3">
        <v>54.14</v>
      </c>
      <c r="OS2238" s="4" t="s">
        <v>503</v>
      </c>
      <c r="OT2238" s="3">
        <v>22.45</v>
      </c>
      <c r="OU2238" s="3">
        <v>83.62</v>
      </c>
      <c r="OV2238" s="3">
        <v>98.5</v>
      </c>
      <c r="OW2238" s="3">
        <v>98.36</v>
      </c>
      <c r="OX2238" s="3">
        <v>58.42</v>
      </c>
      <c r="OY2238" s="3">
        <v>14.78</v>
      </c>
      <c r="OZ2238" s="3">
        <v>73.040000000000006</v>
      </c>
      <c r="PA2238" s="3">
        <v>214.51</v>
      </c>
      <c r="PB2238" s="3">
        <v>79.2</v>
      </c>
      <c r="PC2238" s="3">
        <v>17.87</v>
      </c>
      <c r="PD2238" s="3">
        <v>410.44</v>
      </c>
      <c r="PE2238" s="3">
        <v>224.68</v>
      </c>
      <c r="PF2238" s="3">
        <v>77.959999999999994</v>
      </c>
      <c r="PG2238" s="3">
        <v>29.89</v>
      </c>
      <c r="PH2238" s="3">
        <v>381.88</v>
      </c>
      <c r="PI2238" s="3">
        <v>260.77</v>
      </c>
      <c r="PJ2238" s="3">
        <v>179.27</v>
      </c>
      <c r="PK2238" s="3">
        <v>183.1</v>
      </c>
      <c r="PL2238" s="3">
        <v>36.840000000000003</v>
      </c>
      <c r="PM2238" s="3">
        <v>37.75</v>
      </c>
      <c r="PN2238" s="3">
        <v>375.99</v>
      </c>
      <c r="PO2238" s="4" t="s">
        <v>503</v>
      </c>
      <c r="PP2238" s="3">
        <v>53.2</v>
      </c>
      <c r="PQ2238" s="3">
        <v>53.77</v>
      </c>
      <c r="PR2238" s="3">
        <v>461.16</v>
      </c>
      <c r="PS2238" s="3">
        <v>354.27</v>
      </c>
      <c r="PT2238" s="3">
        <v>159.97</v>
      </c>
      <c r="PU2238" s="3">
        <v>73.790000000000006</v>
      </c>
      <c r="PV2238" s="3">
        <v>64.45</v>
      </c>
      <c r="PW2238" s="3">
        <v>111.45</v>
      </c>
      <c r="PX2238" s="3">
        <v>256.51</v>
      </c>
      <c r="PY2238" s="3">
        <v>98.96</v>
      </c>
      <c r="PZ2238" s="3">
        <v>376.04</v>
      </c>
      <c r="QA2238" s="3">
        <v>183.9</v>
      </c>
      <c r="QB2238" s="3">
        <v>241.68</v>
      </c>
      <c r="QC2238" s="3">
        <v>47.03</v>
      </c>
      <c r="QD2238" s="3">
        <v>58.74</v>
      </c>
      <c r="QE2238" s="3">
        <v>64.86</v>
      </c>
      <c r="QF2238" s="3">
        <v>229.13</v>
      </c>
      <c r="QG2238" s="3">
        <v>295.27999999999997</v>
      </c>
      <c r="QH2238" s="3">
        <v>72.86</v>
      </c>
      <c r="QI2238" s="3">
        <v>90.89</v>
      </c>
      <c r="QJ2238" s="3">
        <v>156.77000000000001</v>
      </c>
      <c r="QK2238" s="3">
        <v>18.309999999999999</v>
      </c>
      <c r="QL2238" s="3">
        <v>17.940000000000001</v>
      </c>
      <c r="QM2238" s="3">
        <v>170.09</v>
      </c>
      <c r="QN2238" s="3">
        <v>298.77</v>
      </c>
      <c r="QO2238" s="3">
        <v>71.11</v>
      </c>
      <c r="QP2238" s="3">
        <v>829.98</v>
      </c>
      <c r="QQ2238" s="3">
        <v>156.56</v>
      </c>
      <c r="QR2238" s="3">
        <v>18.41</v>
      </c>
      <c r="QS2238" s="3">
        <v>120.22</v>
      </c>
      <c r="QT2238" s="3">
        <v>103.51</v>
      </c>
      <c r="QU2238" s="3">
        <v>180.03</v>
      </c>
      <c r="QV2238" s="3">
        <v>89.81</v>
      </c>
      <c r="QW2238" s="3">
        <v>297.45</v>
      </c>
      <c r="QX2238" s="3">
        <v>319.60000000000002</v>
      </c>
      <c r="QY2238" s="3">
        <v>123.87</v>
      </c>
      <c r="QZ2238" s="3">
        <v>85.64</v>
      </c>
      <c r="RA2238" s="3">
        <v>122.86</v>
      </c>
      <c r="RB2238" s="3">
        <v>97.7</v>
      </c>
      <c r="RC2238" s="3">
        <v>65.38</v>
      </c>
      <c r="RD2238" s="3">
        <v>739.08</v>
      </c>
      <c r="RE2238" s="4" t="s">
        <v>503</v>
      </c>
      <c r="RF2238" s="3">
        <v>97.93</v>
      </c>
      <c r="RG2238" s="3">
        <v>287.86</v>
      </c>
      <c r="RH2238" s="3">
        <v>96.97</v>
      </c>
      <c r="RI2238" s="3">
        <v>87.02</v>
      </c>
      <c r="RJ2238" s="3">
        <v>324.27</v>
      </c>
      <c r="RK2238" s="3">
        <v>101.01</v>
      </c>
      <c r="RL2238" s="3">
        <v>54.41</v>
      </c>
      <c r="RM2238" s="3">
        <v>93.75</v>
      </c>
      <c r="RN2238" s="3">
        <v>331.67</v>
      </c>
      <c r="RO2238" s="3">
        <v>92.51</v>
      </c>
      <c r="RP2238" s="3">
        <v>147.77000000000001</v>
      </c>
      <c r="RQ2238" s="3">
        <v>57.77</v>
      </c>
      <c r="RR2238" s="3">
        <v>122.77</v>
      </c>
      <c r="RS2238" s="3">
        <v>214.88</v>
      </c>
      <c r="RT2238" s="3">
        <v>183.17</v>
      </c>
      <c r="RU2238" s="3">
        <v>99.66</v>
      </c>
      <c r="RV2238" s="3">
        <v>175.36</v>
      </c>
      <c r="RW2238" s="3">
        <v>43.25</v>
      </c>
      <c r="RX2238" s="3">
        <v>434.7</v>
      </c>
      <c r="RY2238" s="3">
        <v>170.23</v>
      </c>
      <c r="RZ2238" s="3">
        <v>195.55</v>
      </c>
      <c r="SA2238" s="3">
        <v>309.89999999999998</v>
      </c>
      <c r="SB2238" s="3">
        <v>10.96</v>
      </c>
      <c r="SC2238" s="3">
        <v>40.130000000000003</v>
      </c>
      <c r="SD2238" s="3">
        <v>10.96</v>
      </c>
      <c r="SE2238" s="3">
        <v>36.53</v>
      </c>
      <c r="SF2238" s="3">
        <v>231.5</v>
      </c>
      <c r="SG2238" s="3">
        <v>78.03</v>
      </c>
      <c r="SH2238" s="3">
        <v>67.14</v>
      </c>
      <c r="SI2238" s="3">
        <v>255.11</v>
      </c>
    </row>
    <row r="2239" spans="1:503">
      <c r="A2239" s="2" t="s">
        <v>2740</v>
      </c>
      <c r="B2239" s="3">
        <v>146.19</v>
      </c>
      <c r="C2239" s="3">
        <v>154.97999999999999</v>
      </c>
      <c r="D2239" s="3">
        <v>103.87</v>
      </c>
      <c r="E2239" s="3">
        <v>286.5</v>
      </c>
      <c r="F2239" s="3">
        <v>95.15</v>
      </c>
      <c r="G2239" s="3">
        <v>86.18</v>
      </c>
      <c r="H2239" s="3">
        <v>27.66</v>
      </c>
      <c r="I2239" s="3">
        <v>70.94</v>
      </c>
      <c r="J2239" s="3">
        <v>59.82</v>
      </c>
      <c r="K2239" s="3">
        <v>124.95</v>
      </c>
      <c r="L2239" s="3">
        <v>194.33</v>
      </c>
      <c r="M2239" s="3">
        <v>276.98</v>
      </c>
      <c r="N2239" s="3">
        <v>132.74</v>
      </c>
      <c r="O2239" s="3">
        <v>112.96</v>
      </c>
      <c r="P2239" s="3">
        <v>11.82</v>
      </c>
      <c r="Q2239" s="3">
        <v>139.32</v>
      </c>
      <c r="R2239" s="3">
        <v>328.7</v>
      </c>
      <c r="S2239" s="3">
        <v>215.93</v>
      </c>
      <c r="T2239" s="3">
        <v>135.47999999999999</v>
      </c>
      <c r="U2239" s="3">
        <v>301.32</v>
      </c>
      <c r="V2239" s="3">
        <v>61.28</v>
      </c>
      <c r="W2239" s="3">
        <v>296.48</v>
      </c>
      <c r="X2239" s="3">
        <v>79.709999999999994</v>
      </c>
      <c r="Y2239" s="3">
        <v>108.03</v>
      </c>
      <c r="Z2239" s="3">
        <v>150.16999999999999</v>
      </c>
      <c r="AA2239" s="3">
        <v>115.05</v>
      </c>
      <c r="AB2239" s="3">
        <v>169.19</v>
      </c>
      <c r="AC2239" s="3">
        <v>188.22</v>
      </c>
      <c r="AD2239" s="3">
        <v>146.71</v>
      </c>
      <c r="AE2239" s="3">
        <v>152.5</v>
      </c>
      <c r="AF2239" s="3">
        <v>2460.84</v>
      </c>
      <c r="AG2239" s="3">
        <v>173.89</v>
      </c>
      <c r="AH2239" s="3">
        <v>37.19</v>
      </c>
      <c r="AI2239" s="3">
        <v>55.09</v>
      </c>
      <c r="AJ2239" s="3">
        <v>55</v>
      </c>
      <c r="AK2239" s="3">
        <v>38.229999999999997</v>
      </c>
      <c r="AL2239" s="3">
        <v>72.05</v>
      </c>
      <c r="AM2239" s="3">
        <v>225.59</v>
      </c>
      <c r="AN2239" s="3">
        <v>26.15</v>
      </c>
      <c r="AO2239" s="3">
        <v>69.790000000000006</v>
      </c>
      <c r="AP2239" s="3">
        <v>100.7</v>
      </c>
      <c r="AQ2239" s="3">
        <v>398.12</v>
      </c>
      <c r="AR2239" s="3">
        <v>44.56</v>
      </c>
      <c r="AS2239" s="3">
        <v>64.2</v>
      </c>
      <c r="AT2239" s="3">
        <v>720.61</v>
      </c>
      <c r="AU2239" s="3">
        <v>77.45</v>
      </c>
      <c r="AV2239" s="3">
        <v>144.6</v>
      </c>
      <c r="AW2239" s="3">
        <v>310.76</v>
      </c>
      <c r="AX2239" s="3">
        <v>56.94</v>
      </c>
      <c r="AY2239" s="3">
        <v>42.96</v>
      </c>
      <c r="AZ2239" s="3">
        <v>42.22</v>
      </c>
      <c r="BA2239" s="3">
        <v>91.68</v>
      </c>
      <c r="BB2239" s="3">
        <v>70.89</v>
      </c>
      <c r="BC2239" s="3">
        <v>48.66</v>
      </c>
      <c r="BD2239" s="3">
        <v>35.950000000000003</v>
      </c>
      <c r="BE2239" s="3">
        <v>77.680000000000007</v>
      </c>
      <c r="BF2239" s="3">
        <v>43.92</v>
      </c>
      <c r="BG2239" s="3">
        <v>231.43</v>
      </c>
      <c r="BH2239" s="3">
        <v>210.14</v>
      </c>
      <c r="BI2239" s="3">
        <v>75.3</v>
      </c>
      <c r="BJ2239" s="3">
        <v>135.84</v>
      </c>
      <c r="BK2239" s="3">
        <v>9.4700000000000006</v>
      </c>
      <c r="BL2239" s="3">
        <v>101.23</v>
      </c>
      <c r="BM2239" s="3">
        <v>101.34</v>
      </c>
      <c r="BN2239" s="3">
        <v>40.409999999999997</v>
      </c>
      <c r="BO2239" s="3">
        <v>76.42</v>
      </c>
      <c r="BP2239" s="3">
        <v>319.20999999999998</v>
      </c>
      <c r="BQ2239" s="3">
        <v>76.459999999999994</v>
      </c>
      <c r="BR2239" s="3">
        <v>146.79</v>
      </c>
      <c r="BS2239" s="3">
        <v>69.900000000000006</v>
      </c>
      <c r="BT2239" s="3">
        <v>1502.48</v>
      </c>
      <c r="BU2239" s="3">
        <v>250.31</v>
      </c>
      <c r="BV2239" s="3">
        <v>60</v>
      </c>
      <c r="BW2239" s="3">
        <v>82.68</v>
      </c>
      <c r="BX2239" s="3">
        <v>29.67</v>
      </c>
      <c r="BY2239" s="3">
        <v>98.96</v>
      </c>
      <c r="BZ2239" s="3">
        <v>128.59</v>
      </c>
      <c r="CA2239" s="3">
        <v>162</v>
      </c>
      <c r="CB2239" s="3">
        <v>188.45</v>
      </c>
      <c r="CC2239" s="3">
        <v>51.56</v>
      </c>
      <c r="CD2239" s="3">
        <v>114.82</v>
      </c>
      <c r="CE2239" s="3">
        <v>242.15</v>
      </c>
      <c r="CF2239" s="3">
        <v>148.04</v>
      </c>
      <c r="CG2239" s="3">
        <v>43.04</v>
      </c>
      <c r="CH2239" s="3">
        <v>26.6</v>
      </c>
      <c r="CI2239" s="3">
        <v>65.2</v>
      </c>
      <c r="CJ2239" s="3">
        <v>97.35</v>
      </c>
      <c r="CK2239" s="3">
        <v>182.99</v>
      </c>
      <c r="CL2239" s="3">
        <v>59.16</v>
      </c>
      <c r="CM2239" s="3">
        <v>34.47</v>
      </c>
      <c r="CN2239" s="3">
        <v>65.28</v>
      </c>
      <c r="CO2239" s="3">
        <v>69.38</v>
      </c>
      <c r="CP2239" s="3">
        <v>414.26</v>
      </c>
      <c r="CQ2239" s="3">
        <v>375.4</v>
      </c>
      <c r="CR2239" s="3">
        <v>107.26</v>
      </c>
      <c r="CS2239" s="3">
        <v>257.7</v>
      </c>
      <c r="CT2239" s="3">
        <v>146.41999999999999</v>
      </c>
      <c r="CU2239" s="3">
        <v>81.39</v>
      </c>
      <c r="CV2239" s="3">
        <v>260.64999999999998</v>
      </c>
      <c r="CW2239" s="3">
        <v>91.8</v>
      </c>
      <c r="CX2239" s="3">
        <v>110.46</v>
      </c>
      <c r="CY2239" s="3">
        <v>24.65</v>
      </c>
      <c r="CZ2239" s="3">
        <v>139.47</v>
      </c>
      <c r="DA2239" s="3">
        <v>50.07</v>
      </c>
      <c r="DB2239" s="3">
        <v>367.89</v>
      </c>
      <c r="DC2239" s="3">
        <v>147.13999999999999</v>
      </c>
      <c r="DD2239" s="3">
        <v>114.6</v>
      </c>
      <c r="DE2239" s="3">
        <v>96.79</v>
      </c>
      <c r="DF2239" s="3">
        <v>70.650000000000006</v>
      </c>
      <c r="DG2239" s="3">
        <v>69.62</v>
      </c>
      <c r="DH2239" s="3">
        <v>148.11000000000001</v>
      </c>
      <c r="DI2239" s="3">
        <v>93.53</v>
      </c>
      <c r="DJ2239" s="3">
        <v>200.18</v>
      </c>
      <c r="DK2239" s="3">
        <v>323.49</v>
      </c>
      <c r="DL2239" s="3">
        <v>61.72</v>
      </c>
      <c r="DM2239" s="3">
        <v>233.46</v>
      </c>
      <c r="DN2239" s="3">
        <v>495.32</v>
      </c>
      <c r="DO2239" s="3">
        <v>84.25</v>
      </c>
      <c r="DP2239" s="3">
        <v>93.7</v>
      </c>
      <c r="DQ2239" s="3">
        <v>141.02000000000001</v>
      </c>
      <c r="DR2239" s="3">
        <v>341.46</v>
      </c>
      <c r="DS2239" s="3">
        <v>62.93</v>
      </c>
      <c r="DT2239" s="3">
        <v>41.03</v>
      </c>
      <c r="DU2239" s="3">
        <v>79.650000000000006</v>
      </c>
      <c r="DV2239" s="3">
        <v>211.59</v>
      </c>
      <c r="DW2239" s="3">
        <v>165.01</v>
      </c>
      <c r="DX2239" s="3">
        <v>111.92</v>
      </c>
      <c r="DY2239" s="3">
        <v>75.040000000000006</v>
      </c>
      <c r="DZ2239" s="4" t="s">
        <v>503</v>
      </c>
      <c r="EA2239" s="3">
        <v>158.13999999999999</v>
      </c>
      <c r="EB2239" s="3">
        <v>13.99</v>
      </c>
      <c r="EC2239" s="3">
        <v>36.340000000000003</v>
      </c>
      <c r="ED2239" s="3">
        <v>437.77</v>
      </c>
      <c r="EE2239" s="3">
        <v>174.72</v>
      </c>
      <c r="EF2239" s="3">
        <v>38.479999999999997</v>
      </c>
      <c r="EG2239" s="4" t="s">
        <v>503</v>
      </c>
      <c r="EH2239" s="3">
        <v>576.20000000000005</v>
      </c>
      <c r="EI2239" s="3">
        <v>61.41</v>
      </c>
      <c r="EJ2239" s="3">
        <v>127.65</v>
      </c>
      <c r="EK2239" s="3">
        <v>108.41</v>
      </c>
      <c r="EL2239" s="3">
        <v>66.61</v>
      </c>
      <c r="EM2239" s="3">
        <v>248.22</v>
      </c>
      <c r="EN2239" s="3">
        <v>85.48</v>
      </c>
      <c r="EO2239" s="4" t="s">
        <v>503</v>
      </c>
      <c r="EP2239" s="3">
        <v>81.03</v>
      </c>
      <c r="EQ2239" s="3">
        <v>113.72</v>
      </c>
      <c r="ER2239" s="3">
        <v>33.89</v>
      </c>
      <c r="ES2239" s="3">
        <v>39.770000000000003</v>
      </c>
      <c r="ET2239" s="3">
        <v>102.87</v>
      </c>
      <c r="EU2239" s="3">
        <v>180.68</v>
      </c>
      <c r="EV2239" s="3">
        <v>98.01</v>
      </c>
      <c r="EW2239" s="3">
        <v>91.03</v>
      </c>
      <c r="EX2239" s="3">
        <v>379.2</v>
      </c>
      <c r="EY2239" s="3">
        <v>597.03</v>
      </c>
      <c r="EZ2239" s="3">
        <v>36.71</v>
      </c>
      <c r="FA2239" s="3">
        <v>230.08</v>
      </c>
      <c r="FB2239" s="3">
        <v>313.18</v>
      </c>
      <c r="FC2239" s="3">
        <v>143.99</v>
      </c>
      <c r="FD2239" s="3">
        <v>73.69</v>
      </c>
      <c r="FE2239" s="3">
        <v>227.31</v>
      </c>
      <c r="FF2239" s="3">
        <v>139.51</v>
      </c>
      <c r="FG2239" s="3">
        <v>15.77</v>
      </c>
      <c r="FH2239" s="3">
        <v>29.48</v>
      </c>
      <c r="FI2239" s="3">
        <v>48.66</v>
      </c>
      <c r="FJ2239" s="3">
        <v>225.21</v>
      </c>
      <c r="FK2239" s="3">
        <v>253.49</v>
      </c>
      <c r="FL2239" s="3">
        <v>529.9</v>
      </c>
      <c r="FM2239" s="3">
        <v>37.1</v>
      </c>
      <c r="FN2239" s="3">
        <v>147.63999999999999</v>
      </c>
      <c r="FO2239" s="3">
        <v>104.21</v>
      </c>
      <c r="FP2239" s="3">
        <v>233.55</v>
      </c>
      <c r="FQ2239" s="3">
        <v>98.27</v>
      </c>
      <c r="FR2239" s="3">
        <v>31.27</v>
      </c>
      <c r="FS2239" s="3">
        <v>35.770000000000003</v>
      </c>
      <c r="FT2239" s="3">
        <v>33.1</v>
      </c>
      <c r="FU2239" s="3">
        <v>213.78</v>
      </c>
      <c r="FV2239" s="3">
        <v>53.7</v>
      </c>
      <c r="FW2239" s="3">
        <v>52.3</v>
      </c>
      <c r="FX2239" s="3">
        <v>337.69</v>
      </c>
      <c r="FY2239" s="3">
        <v>226.88</v>
      </c>
      <c r="FZ2239" s="3">
        <v>18.940000000000001</v>
      </c>
      <c r="GA2239" s="3">
        <v>126.04</v>
      </c>
      <c r="GB2239" s="3">
        <v>69.37</v>
      </c>
      <c r="GC2239" s="3">
        <v>66.98</v>
      </c>
      <c r="GD2239" s="3">
        <v>176.2</v>
      </c>
      <c r="GE2239" s="3">
        <v>31.57</v>
      </c>
      <c r="GF2239" s="3">
        <v>133.84</v>
      </c>
      <c r="GG2239" s="3">
        <v>70.61</v>
      </c>
      <c r="GH2239" s="3">
        <v>18.61</v>
      </c>
      <c r="GI2239" s="3">
        <v>171.9</v>
      </c>
      <c r="GJ2239" s="3">
        <v>22.15</v>
      </c>
      <c r="GK2239" s="3">
        <v>131.4</v>
      </c>
      <c r="GL2239" s="3">
        <v>18.420000000000002</v>
      </c>
      <c r="GM2239" s="3">
        <v>66.56</v>
      </c>
      <c r="GN2239" s="3">
        <v>61.14</v>
      </c>
      <c r="GO2239" s="3">
        <v>48.26</v>
      </c>
      <c r="GP2239" s="4" t="s">
        <v>503</v>
      </c>
      <c r="GQ2239" s="3">
        <v>56.62</v>
      </c>
      <c r="GR2239" s="3">
        <v>106.3</v>
      </c>
      <c r="GS2239" s="3">
        <v>84.71</v>
      </c>
      <c r="GT2239" s="3">
        <v>230.18</v>
      </c>
      <c r="GU2239" s="3">
        <v>224</v>
      </c>
      <c r="GV2239" s="3">
        <v>361.67</v>
      </c>
      <c r="GW2239" s="3">
        <v>476.82</v>
      </c>
      <c r="GX2239" s="3">
        <v>209.93</v>
      </c>
      <c r="GY2239" s="3">
        <v>38.11</v>
      </c>
      <c r="GZ2239" s="3">
        <v>43.62</v>
      </c>
      <c r="HA2239" s="3">
        <v>84.02</v>
      </c>
      <c r="HB2239" s="3">
        <v>82.3</v>
      </c>
      <c r="HC2239" s="3">
        <v>66.209999999999994</v>
      </c>
      <c r="HD2239" s="3">
        <v>343.69</v>
      </c>
      <c r="HE2239" s="3">
        <v>158.71</v>
      </c>
      <c r="HF2239" s="3">
        <v>49.93</v>
      </c>
      <c r="HG2239" s="3">
        <v>273.37</v>
      </c>
      <c r="HH2239" s="3">
        <v>369.73</v>
      </c>
      <c r="HI2239" s="3">
        <v>292.33</v>
      </c>
      <c r="HJ2239" s="3">
        <v>81.3</v>
      </c>
      <c r="HK2239" s="3">
        <v>75.5</v>
      </c>
      <c r="HL2239" s="3">
        <v>36.74</v>
      </c>
      <c r="HM2239" s="3">
        <v>99.97</v>
      </c>
      <c r="HN2239" s="3">
        <v>83.76</v>
      </c>
      <c r="HO2239" s="3">
        <v>356.32</v>
      </c>
      <c r="HP2239" s="3">
        <v>167.5</v>
      </c>
      <c r="HQ2239" s="3">
        <v>126.76</v>
      </c>
      <c r="HR2239" s="3">
        <v>44.2</v>
      </c>
      <c r="HS2239" s="3">
        <v>317.75</v>
      </c>
      <c r="HT2239" s="3">
        <v>48.97</v>
      </c>
      <c r="HU2239" s="3">
        <v>121.18</v>
      </c>
      <c r="HV2239" s="3">
        <v>104.23</v>
      </c>
      <c r="HW2239" s="3">
        <v>30.8</v>
      </c>
      <c r="HX2239" s="3">
        <v>89.2</v>
      </c>
      <c r="HY2239" s="3">
        <v>490.31</v>
      </c>
      <c r="HZ2239" s="3">
        <v>262.94</v>
      </c>
      <c r="IA2239" s="3">
        <v>170.61</v>
      </c>
      <c r="IB2239" s="3">
        <v>1401.31</v>
      </c>
      <c r="IC2239" s="3">
        <v>16.37</v>
      </c>
      <c r="ID2239" s="3">
        <v>83.2</v>
      </c>
      <c r="IE2239" s="3">
        <v>45.13</v>
      </c>
      <c r="IF2239" s="3">
        <v>26.32</v>
      </c>
      <c r="IG2239" s="3">
        <v>105.42</v>
      </c>
      <c r="IH2239" s="3">
        <v>520.41999999999996</v>
      </c>
      <c r="II2239" s="3">
        <v>399.38</v>
      </c>
      <c r="IJ2239" s="3">
        <v>42.24</v>
      </c>
      <c r="IK2239" s="3">
        <v>246.76</v>
      </c>
      <c r="IL2239" s="3">
        <v>142.03</v>
      </c>
      <c r="IM2239" s="3">
        <v>4392.59</v>
      </c>
      <c r="IN2239" s="3">
        <v>64.7</v>
      </c>
      <c r="IO2239" s="3">
        <v>64.47</v>
      </c>
      <c r="IP2239" s="3">
        <v>77.2</v>
      </c>
      <c r="IQ2239" s="3">
        <v>79.73</v>
      </c>
      <c r="IR2239" s="3">
        <v>77.760000000000005</v>
      </c>
      <c r="IS2239" s="3">
        <v>71.25</v>
      </c>
      <c r="IT2239" s="3">
        <v>316.39</v>
      </c>
      <c r="IU2239" s="3">
        <v>15.02</v>
      </c>
      <c r="IV2239" s="3">
        <v>57.69</v>
      </c>
      <c r="IW2239" s="3">
        <v>48.23</v>
      </c>
      <c r="IX2239" s="3">
        <v>142.57</v>
      </c>
      <c r="IY2239" s="3">
        <v>128.36000000000001</v>
      </c>
      <c r="IZ2239" s="3">
        <v>305.63</v>
      </c>
      <c r="JA2239" s="3">
        <v>42.85</v>
      </c>
      <c r="JB2239" s="3">
        <v>129.04</v>
      </c>
      <c r="JC2239" s="3">
        <v>114.56</v>
      </c>
      <c r="JD2239" s="3">
        <v>96.28</v>
      </c>
      <c r="JE2239" s="3">
        <v>161.16</v>
      </c>
      <c r="JF2239" s="3">
        <v>45.03</v>
      </c>
      <c r="JG2239" s="3">
        <v>73.73</v>
      </c>
      <c r="JH2239" s="3">
        <v>128.47</v>
      </c>
      <c r="JI2239" s="3">
        <v>28.09</v>
      </c>
      <c r="JJ2239" s="3">
        <v>107.33</v>
      </c>
      <c r="JK2239" s="3">
        <v>293.51</v>
      </c>
      <c r="JL2239" s="3">
        <v>108.99</v>
      </c>
      <c r="JM2239" s="3">
        <v>148.66</v>
      </c>
      <c r="JN2239" s="3">
        <v>249.94</v>
      </c>
      <c r="JO2239" s="3">
        <v>58.69</v>
      </c>
      <c r="JP2239" s="3">
        <v>22.49</v>
      </c>
      <c r="JQ2239" s="3">
        <v>75.5</v>
      </c>
      <c r="JR2239" s="3">
        <v>121.59</v>
      </c>
      <c r="JS2239" s="3">
        <v>102.87</v>
      </c>
      <c r="JT2239" s="3">
        <v>224.4</v>
      </c>
      <c r="JU2239" s="3">
        <v>264.74</v>
      </c>
      <c r="JV2239" s="3">
        <v>42.46</v>
      </c>
      <c r="JW2239" s="3">
        <v>133.88999999999999</v>
      </c>
      <c r="JX2239" s="3">
        <v>95.36</v>
      </c>
      <c r="JY2239" s="3">
        <v>136.16999999999999</v>
      </c>
      <c r="JZ2239" s="3">
        <v>79.81</v>
      </c>
      <c r="KA2239" s="3">
        <v>240.04</v>
      </c>
      <c r="KB2239" s="3">
        <v>146.13999999999999</v>
      </c>
      <c r="KC2239" s="3">
        <v>53.44</v>
      </c>
      <c r="KD2239" s="3">
        <v>236.38</v>
      </c>
      <c r="KE2239" s="3">
        <v>65.569999999999993</v>
      </c>
      <c r="KF2239" s="4" t="s">
        <v>503</v>
      </c>
      <c r="KG2239" s="3">
        <v>117.9</v>
      </c>
      <c r="KH2239" s="3">
        <v>345.87</v>
      </c>
      <c r="KI2239" s="3">
        <v>157.84</v>
      </c>
      <c r="KJ2239" s="3">
        <v>166.01</v>
      </c>
      <c r="KK2239" s="3">
        <v>75.59</v>
      </c>
      <c r="KL2239" s="3">
        <v>247.65</v>
      </c>
      <c r="KM2239" s="3">
        <v>80.2</v>
      </c>
      <c r="KN2239" s="3">
        <v>35.89</v>
      </c>
      <c r="KO2239" s="3">
        <v>223.61</v>
      </c>
      <c r="KP2239" s="3">
        <v>85.06</v>
      </c>
      <c r="KQ2239" s="3">
        <v>18.97</v>
      </c>
      <c r="KR2239" s="3">
        <v>53.5</v>
      </c>
      <c r="KS2239" s="3">
        <v>620.61</v>
      </c>
      <c r="KT2239" s="3">
        <v>407.09</v>
      </c>
      <c r="KU2239" s="3">
        <v>126.39</v>
      </c>
      <c r="KV2239" s="3">
        <v>45.66</v>
      </c>
      <c r="KW2239" s="3">
        <v>217.4</v>
      </c>
      <c r="KX2239" s="3">
        <v>162.88</v>
      </c>
      <c r="KY2239" s="3">
        <v>78.16</v>
      </c>
      <c r="KZ2239" s="3">
        <v>535.24</v>
      </c>
      <c r="LA2239" s="3">
        <v>34.99</v>
      </c>
      <c r="LB2239" s="3">
        <v>72.33</v>
      </c>
      <c r="LC2239" s="3">
        <v>184.56</v>
      </c>
      <c r="LD2239" s="3">
        <v>65.52</v>
      </c>
      <c r="LE2239" s="3">
        <v>176.24</v>
      </c>
      <c r="LF2239" s="3">
        <v>70.069999999999993</v>
      </c>
      <c r="LG2239" s="3">
        <v>313.45</v>
      </c>
      <c r="LH2239" s="3">
        <v>28.96</v>
      </c>
      <c r="LI2239" s="3">
        <v>40.200000000000003</v>
      </c>
      <c r="LJ2239" s="3">
        <v>128.66999999999999</v>
      </c>
      <c r="LK2239" s="3">
        <v>530</v>
      </c>
      <c r="LL2239" s="3">
        <v>210.58</v>
      </c>
      <c r="LM2239" s="3">
        <v>178.97</v>
      </c>
      <c r="LN2239" s="3">
        <v>345.7</v>
      </c>
      <c r="LO2239" s="3">
        <v>43.38</v>
      </c>
      <c r="LP2239" s="3">
        <v>210.8</v>
      </c>
      <c r="LQ2239" s="3">
        <v>32.299999999999997</v>
      </c>
      <c r="LR2239" s="3">
        <v>137.62</v>
      </c>
      <c r="LS2239" s="4" t="s">
        <v>503</v>
      </c>
      <c r="LT2239" s="3">
        <v>178.89</v>
      </c>
      <c r="LU2239" s="3">
        <v>44.07</v>
      </c>
      <c r="LV2239" s="3">
        <v>38.549999999999997</v>
      </c>
      <c r="LW2239" s="3">
        <v>99.16</v>
      </c>
      <c r="LX2239" s="3">
        <v>321.16000000000003</v>
      </c>
      <c r="LY2239" s="3">
        <v>95.7</v>
      </c>
      <c r="LZ2239" s="3">
        <v>67.78</v>
      </c>
      <c r="MA2239" s="3">
        <v>46.5</v>
      </c>
      <c r="MB2239" s="3">
        <v>161.18</v>
      </c>
      <c r="MC2239" s="3">
        <v>33.4</v>
      </c>
      <c r="MD2239" s="3">
        <v>150.22999999999999</v>
      </c>
      <c r="ME2239" s="3">
        <v>73.33</v>
      </c>
      <c r="MF2239" s="3">
        <v>36.51</v>
      </c>
      <c r="MG2239" s="3">
        <v>225</v>
      </c>
      <c r="MH2239" s="3">
        <v>32.270000000000003</v>
      </c>
      <c r="MI2239" s="3">
        <v>112.08</v>
      </c>
      <c r="MJ2239" s="3">
        <v>112.63</v>
      </c>
      <c r="MK2239" s="3">
        <v>124.61</v>
      </c>
      <c r="ML2239" s="3">
        <v>114.09</v>
      </c>
      <c r="MM2239" s="3">
        <v>145.63999999999999</v>
      </c>
      <c r="MN2239" s="3">
        <v>14.05</v>
      </c>
      <c r="MO2239" s="3">
        <v>151.29</v>
      </c>
      <c r="MP2239" s="3">
        <v>97.77</v>
      </c>
      <c r="MQ2239" s="3">
        <v>57.67</v>
      </c>
      <c r="MR2239" s="3">
        <v>330.86</v>
      </c>
      <c r="MS2239" s="3">
        <v>161.85</v>
      </c>
      <c r="MT2239" s="3">
        <v>256.02</v>
      </c>
      <c r="MU2239" s="3">
        <v>210.37</v>
      </c>
      <c r="MV2239" s="3">
        <v>91.28</v>
      </c>
      <c r="MW2239" s="3">
        <v>90.95</v>
      </c>
      <c r="MX2239" s="3">
        <v>193.56</v>
      </c>
      <c r="MY2239" s="3">
        <v>104.7</v>
      </c>
      <c r="MZ2239" s="3">
        <v>73.569999999999993</v>
      </c>
      <c r="NA2239" s="3">
        <v>287.29000000000002</v>
      </c>
      <c r="NB2239" s="3">
        <v>94.14</v>
      </c>
      <c r="NC2239" s="3">
        <v>243.76</v>
      </c>
      <c r="ND2239" s="3">
        <v>46.34</v>
      </c>
      <c r="NE2239" s="3">
        <v>515.16</v>
      </c>
      <c r="NF2239" s="3">
        <v>185.22</v>
      </c>
      <c r="NG2239" s="3">
        <v>302.89</v>
      </c>
      <c r="NH2239" s="3">
        <v>1940.28</v>
      </c>
      <c r="NI2239" s="3">
        <v>29.13</v>
      </c>
      <c r="NJ2239" s="3">
        <v>165.02</v>
      </c>
      <c r="NK2239" s="3">
        <v>185.6</v>
      </c>
      <c r="NL2239" s="3">
        <v>93.3</v>
      </c>
      <c r="NM2239" s="3">
        <v>97.09</v>
      </c>
      <c r="NN2239" s="3">
        <v>374.38</v>
      </c>
      <c r="NO2239" s="3">
        <v>106.86</v>
      </c>
      <c r="NP2239" s="3">
        <v>34.5</v>
      </c>
      <c r="NQ2239" s="3">
        <v>172.5</v>
      </c>
      <c r="NR2239" s="4" t="s">
        <v>503</v>
      </c>
      <c r="NS2239" s="3">
        <v>523.66999999999996</v>
      </c>
      <c r="NT2239" s="3">
        <v>64.42</v>
      </c>
      <c r="NU2239" s="3">
        <v>47.79</v>
      </c>
      <c r="NV2239" s="3">
        <v>80.8</v>
      </c>
      <c r="NW2239" s="3">
        <v>30.88</v>
      </c>
      <c r="NX2239" s="3">
        <v>449.37</v>
      </c>
      <c r="NY2239" s="3">
        <v>59.97</v>
      </c>
      <c r="NZ2239" s="3">
        <v>49.98</v>
      </c>
      <c r="OA2239" s="3">
        <v>163.36000000000001</v>
      </c>
      <c r="OB2239" s="3">
        <v>113.72</v>
      </c>
      <c r="OC2239" s="3">
        <v>130.08000000000001</v>
      </c>
      <c r="OD2239" s="3">
        <v>45.68</v>
      </c>
      <c r="OE2239" s="3">
        <v>311.94</v>
      </c>
      <c r="OF2239" s="3">
        <v>647.41</v>
      </c>
      <c r="OG2239" s="3">
        <v>113.92</v>
      </c>
      <c r="OH2239" s="4" t="s">
        <v>503</v>
      </c>
      <c r="OI2239" s="3">
        <v>38.58</v>
      </c>
      <c r="OJ2239" s="3">
        <v>98.31</v>
      </c>
      <c r="OK2239" s="3">
        <v>156.22</v>
      </c>
      <c r="OL2239" s="3">
        <v>51.66</v>
      </c>
      <c r="OM2239" s="3">
        <v>149.37</v>
      </c>
      <c r="ON2239" s="3">
        <v>35.630000000000003</v>
      </c>
      <c r="OO2239" s="3">
        <v>29.14</v>
      </c>
      <c r="OP2239" s="3">
        <v>30.93</v>
      </c>
      <c r="OQ2239" s="3">
        <v>166.6</v>
      </c>
      <c r="OR2239" s="3">
        <v>52.15</v>
      </c>
      <c r="OS2239" s="4" t="s">
        <v>503</v>
      </c>
      <c r="OT2239" s="3">
        <v>22.62</v>
      </c>
      <c r="OU2239" s="3">
        <v>83.62</v>
      </c>
      <c r="OV2239" s="3">
        <v>97.8</v>
      </c>
      <c r="OW2239" s="3">
        <v>97.43</v>
      </c>
      <c r="OX2239" s="3">
        <v>59.52</v>
      </c>
      <c r="OY2239" s="3">
        <v>14.89</v>
      </c>
      <c r="OZ2239" s="3">
        <v>73.48</v>
      </c>
      <c r="PA2239" s="3">
        <v>214.53</v>
      </c>
      <c r="PB2239" s="3">
        <v>78.91</v>
      </c>
      <c r="PC2239" s="3">
        <v>18.329999999999998</v>
      </c>
      <c r="PD2239" s="3">
        <v>413.89</v>
      </c>
      <c r="PE2239" s="3">
        <v>220.56</v>
      </c>
      <c r="PF2239" s="3">
        <v>77.45</v>
      </c>
      <c r="PG2239" s="3">
        <v>29.87</v>
      </c>
      <c r="PH2239" s="3">
        <v>380.07</v>
      </c>
      <c r="PI2239" s="3">
        <v>262.11</v>
      </c>
      <c r="PJ2239" s="3">
        <v>180.25</v>
      </c>
      <c r="PK2239" s="3">
        <v>186.96</v>
      </c>
      <c r="PL2239" s="3">
        <v>37.42</v>
      </c>
      <c r="PM2239" s="3">
        <v>38.1</v>
      </c>
      <c r="PN2239" s="3">
        <v>376.34</v>
      </c>
      <c r="PO2239" s="4" t="s">
        <v>503</v>
      </c>
      <c r="PP2239" s="3">
        <v>54.02</v>
      </c>
      <c r="PQ2239" s="3">
        <v>55.26</v>
      </c>
      <c r="PR2239" s="3">
        <v>456.7</v>
      </c>
      <c r="PS2239" s="3">
        <v>347.85</v>
      </c>
      <c r="PT2239" s="3">
        <v>161.71</v>
      </c>
      <c r="PU2239" s="3">
        <v>74.17</v>
      </c>
      <c r="PV2239" s="3">
        <v>64.989999999999995</v>
      </c>
      <c r="PW2239" s="3">
        <v>112.05</v>
      </c>
      <c r="PX2239" s="3">
        <v>259.79000000000002</v>
      </c>
      <c r="PY2239" s="3">
        <v>99.7</v>
      </c>
      <c r="PZ2239" s="3">
        <v>377.31</v>
      </c>
      <c r="QA2239" s="3">
        <v>181.59</v>
      </c>
      <c r="QB2239" s="3">
        <v>241.22</v>
      </c>
      <c r="QC2239" s="3">
        <v>46.4</v>
      </c>
      <c r="QD2239" s="3">
        <v>58.58</v>
      </c>
      <c r="QE2239" s="3">
        <v>65.52</v>
      </c>
      <c r="QF2239" s="3">
        <v>231.01</v>
      </c>
      <c r="QG2239" s="3">
        <v>287.98</v>
      </c>
      <c r="QH2239" s="3">
        <v>73.72</v>
      </c>
      <c r="QI2239" s="3">
        <v>92.32</v>
      </c>
      <c r="QJ2239" s="3">
        <v>154.09</v>
      </c>
      <c r="QK2239" s="3">
        <v>18.170000000000002</v>
      </c>
      <c r="QL2239" s="3">
        <v>17.829999999999998</v>
      </c>
      <c r="QM2239" s="3">
        <v>171.94</v>
      </c>
      <c r="QN2239" s="3">
        <v>298.33999999999997</v>
      </c>
      <c r="QO2239" s="3">
        <v>72.459999999999994</v>
      </c>
      <c r="QP2239" s="3">
        <v>838.27</v>
      </c>
      <c r="QQ2239" s="3">
        <v>167.48</v>
      </c>
      <c r="QR2239" s="3">
        <v>18.66</v>
      </c>
      <c r="QS2239" s="3">
        <v>120.83</v>
      </c>
      <c r="QT2239" s="3">
        <v>103.87</v>
      </c>
      <c r="QU2239" s="3">
        <v>181.33</v>
      </c>
      <c r="QV2239" s="3">
        <v>90.9</v>
      </c>
      <c r="QW2239" s="3">
        <v>295.52999999999997</v>
      </c>
      <c r="QX2239" s="3">
        <v>321.98</v>
      </c>
      <c r="QY2239" s="3">
        <v>123.3</v>
      </c>
      <c r="QZ2239" s="3">
        <v>84.92</v>
      </c>
      <c r="RA2239" s="3">
        <v>123.85</v>
      </c>
      <c r="RB2239" s="3">
        <v>98.92</v>
      </c>
      <c r="RC2239" s="3">
        <v>65.59</v>
      </c>
      <c r="RD2239" s="3">
        <v>736.73</v>
      </c>
      <c r="RE2239" s="4" t="s">
        <v>503</v>
      </c>
      <c r="RF2239" s="3">
        <v>107.59</v>
      </c>
      <c r="RG2239" s="3">
        <v>290.68</v>
      </c>
      <c r="RH2239" s="3">
        <v>97.95</v>
      </c>
      <c r="RI2239" s="3">
        <v>86.49</v>
      </c>
      <c r="RJ2239" s="3">
        <v>325.89</v>
      </c>
      <c r="RK2239" s="3">
        <v>100.64</v>
      </c>
      <c r="RL2239" s="3">
        <v>54.57</v>
      </c>
      <c r="RM2239" s="3">
        <v>94.33</v>
      </c>
      <c r="RN2239" s="3">
        <v>328.61</v>
      </c>
      <c r="RO2239" s="3">
        <v>92.9</v>
      </c>
      <c r="RP2239" s="3">
        <v>148.83000000000001</v>
      </c>
      <c r="RQ2239" s="3">
        <v>57.99</v>
      </c>
      <c r="RR2239" s="3">
        <v>122.07</v>
      </c>
      <c r="RS2239" s="3">
        <v>219.86</v>
      </c>
      <c r="RT2239" s="3">
        <v>180.19</v>
      </c>
      <c r="RU2239" s="3">
        <v>98.77</v>
      </c>
      <c r="RV2239" s="3">
        <v>175.18</v>
      </c>
      <c r="RW2239" s="3">
        <v>43.82</v>
      </c>
      <c r="RX2239" s="3">
        <v>440.5</v>
      </c>
      <c r="RY2239" s="3">
        <v>173.54</v>
      </c>
      <c r="RZ2239" s="3">
        <v>194.25</v>
      </c>
      <c r="SA2239" s="3">
        <v>314.63</v>
      </c>
      <c r="SB2239" s="3">
        <v>11</v>
      </c>
      <c r="SC2239" s="3">
        <v>39.75</v>
      </c>
      <c r="SD2239" s="3">
        <v>10.77</v>
      </c>
      <c r="SE2239" s="3">
        <v>36.86</v>
      </c>
      <c r="SF2239" s="3">
        <v>232.73</v>
      </c>
      <c r="SG2239" s="3">
        <v>76</v>
      </c>
      <c r="SH2239" s="3">
        <v>68.38</v>
      </c>
      <c r="SI2239" s="3">
        <v>256.10000000000002</v>
      </c>
    </row>
    <row r="2240" spans="1:503">
      <c r="A2240" s="2" t="s">
        <v>2741</v>
      </c>
      <c r="B2240" s="3">
        <v>145.13999999999999</v>
      </c>
      <c r="C2240" s="3">
        <v>157.11000000000001</v>
      </c>
      <c r="D2240" s="3">
        <v>103.88</v>
      </c>
      <c r="E2240" s="3">
        <v>287.02</v>
      </c>
      <c r="F2240" s="3">
        <v>96.11</v>
      </c>
      <c r="G2240" s="3">
        <v>86.76</v>
      </c>
      <c r="H2240" s="3">
        <v>28.07</v>
      </c>
      <c r="I2240" s="3">
        <v>71.37</v>
      </c>
      <c r="J2240" s="3">
        <v>60.11</v>
      </c>
      <c r="K2240" s="3">
        <v>126.5</v>
      </c>
      <c r="L2240" s="3">
        <v>195.75</v>
      </c>
      <c r="M2240" s="3">
        <v>282.88</v>
      </c>
      <c r="N2240" s="3">
        <v>134.26</v>
      </c>
      <c r="O2240" s="3">
        <v>112.66</v>
      </c>
      <c r="P2240" s="3">
        <v>11.99</v>
      </c>
      <c r="Q2240" s="3">
        <v>140.47999999999999</v>
      </c>
      <c r="R2240" s="3">
        <v>325.68</v>
      </c>
      <c r="S2240" s="3">
        <v>219.91</v>
      </c>
      <c r="T2240" s="3">
        <v>134.61000000000001</v>
      </c>
      <c r="U2240" s="3">
        <v>301.7</v>
      </c>
      <c r="V2240" s="3">
        <v>61.4</v>
      </c>
      <c r="W2240" s="3">
        <v>296.41000000000003</v>
      </c>
      <c r="X2240" s="3">
        <v>79.569999999999993</v>
      </c>
      <c r="Y2240" s="3">
        <v>105.84</v>
      </c>
      <c r="Z2240" s="3">
        <v>149.81</v>
      </c>
      <c r="AA2240" s="3">
        <v>115.79</v>
      </c>
      <c r="AB2240" s="3">
        <v>168.69</v>
      </c>
      <c r="AC2240" s="3">
        <v>189.18</v>
      </c>
      <c r="AD2240" s="3">
        <v>147.72</v>
      </c>
      <c r="AE2240" s="3">
        <v>152.81</v>
      </c>
      <c r="AF2240" s="3">
        <v>2501</v>
      </c>
      <c r="AG2240" s="3">
        <v>172.94</v>
      </c>
      <c r="AH2240" s="3">
        <v>37.31</v>
      </c>
      <c r="AI2240" s="3">
        <v>55.19</v>
      </c>
      <c r="AJ2240" s="3">
        <v>55.83</v>
      </c>
      <c r="AK2240" s="3">
        <v>39.549999999999997</v>
      </c>
      <c r="AL2240" s="3">
        <v>70.83</v>
      </c>
      <c r="AM2240" s="3">
        <v>234.69</v>
      </c>
      <c r="AN2240" s="3">
        <v>26.12</v>
      </c>
      <c r="AO2240" s="3">
        <v>70.47</v>
      </c>
      <c r="AP2240" s="3">
        <v>101.28</v>
      </c>
      <c r="AQ2240" s="3">
        <v>398.17</v>
      </c>
      <c r="AR2240" s="3">
        <v>44.65</v>
      </c>
      <c r="AS2240" s="3">
        <v>59.88</v>
      </c>
      <c r="AT2240" s="3">
        <v>723.7</v>
      </c>
      <c r="AU2240" s="3">
        <v>78.959999999999994</v>
      </c>
      <c r="AV2240" s="3">
        <v>147.1</v>
      </c>
      <c r="AW2240" s="3">
        <v>311.2</v>
      </c>
      <c r="AX2240" s="3">
        <v>58</v>
      </c>
      <c r="AY2240" s="3">
        <v>42.94</v>
      </c>
      <c r="AZ2240" s="3">
        <v>41.9</v>
      </c>
      <c r="BA2240" s="3">
        <v>89.85</v>
      </c>
      <c r="BB2240" s="3">
        <v>70.64</v>
      </c>
      <c r="BC2240" s="3">
        <v>48.88</v>
      </c>
      <c r="BD2240" s="3">
        <v>36.4</v>
      </c>
      <c r="BE2240" s="3">
        <v>77.72</v>
      </c>
      <c r="BF2240" s="3">
        <v>43.89</v>
      </c>
      <c r="BG2240" s="3">
        <v>232.17</v>
      </c>
      <c r="BH2240" s="3">
        <v>210.38</v>
      </c>
      <c r="BI2240" s="3">
        <v>75.260000000000005</v>
      </c>
      <c r="BJ2240" s="3">
        <v>139.11000000000001</v>
      </c>
      <c r="BK2240" s="3">
        <v>9.32</v>
      </c>
      <c r="BL2240" s="3">
        <v>99.57</v>
      </c>
      <c r="BM2240" s="3">
        <v>102.77</v>
      </c>
      <c r="BN2240" s="3">
        <v>40.64</v>
      </c>
      <c r="BO2240" s="3">
        <v>77.599999999999994</v>
      </c>
      <c r="BP2240" s="3">
        <v>315.29000000000002</v>
      </c>
      <c r="BQ2240" s="3">
        <v>76.92</v>
      </c>
      <c r="BR2240" s="3">
        <v>149.33000000000001</v>
      </c>
      <c r="BS2240" s="3">
        <v>70.81</v>
      </c>
      <c r="BT2240" s="3">
        <v>1494.39</v>
      </c>
      <c r="BU2240" s="3">
        <v>246.85</v>
      </c>
      <c r="BV2240" s="3">
        <v>60.11</v>
      </c>
      <c r="BW2240" s="3">
        <v>82.12</v>
      </c>
      <c r="BX2240" s="3">
        <v>29.9</v>
      </c>
      <c r="BY2240" s="3">
        <v>101.31</v>
      </c>
      <c r="BZ2240" s="3">
        <v>125.49</v>
      </c>
      <c r="CA2240" s="3">
        <v>160.30000000000001</v>
      </c>
      <c r="CB2240" s="3">
        <v>188.87</v>
      </c>
      <c r="CC2240" s="3">
        <v>52.19</v>
      </c>
      <c r="CD2240" s="3">
        <v>116.25</v>
      </c>
      <c r="CE2240" s="3">
        <v>240.84</v>
      </c>
      <c r="CF2240" s="3">
        <v>144.85</v>
      </c>
      <c r="CG2240" s="3">
        <v>41.89</v>
      </c>
      <c r="CH2240" s="3">
        <v>26.38</v>
      </c>
      <c r="CI2240" s="3">
        <v>65.150000000000006</v>
      </c>
      <c r="CJ2240" s="3">
        <v>97.89</v>
      </c>
      <c r="CK2240" s="3">
        <v>181.24</v>
      </c>
      <c r="CL2240" s="3">
        <v>59.54</v>
      </c>
      <c r="CM2240" s="3">
        <v>34.229999999999997</v>
      </c>
      <c r="CN2240" s="3">
        <v>63.91</v>
      </c>
      <c r="CO2240" s="3">
        <v>69.77</v>
      </c>
      <c r="CP2240" s="3">
        <v>411.7</v>
      </c>
      <c r="CQ2240" s="3">
        <v>364.38</v>
      </c>
      <c r="CR2240" s="3">
        <v>108.14</v>
      </c>
      <c r="CS2240" s="3">
        <v>257.70999999999998</v>
      </c>
      <c r="CT2240" s="3">
        <v>146.5</v>
      </c>
      <c r="CU2240" s="3">
        <v>80.63</v>
      </c>
      <c r="CV2240" s="3">
        <v>260.06</v>
      </c>
      <c r="CW2240" s="3">
        <v>97.58</v>
      </c>
      <c r="CX2240" s="3">
        <v>110.59</v>
      </c>
      <c r="CY2240" s="3">
        <v>25.19</v>
      </c>
      <c r="CZ2240" s="3">
        <v>140.31</v>
      </c>
      <c r="DA2240" s="3">
        <v>50.17</v>
      </c>
      <c r="DB2240" s="3">
        <v>377.83</v>
      </c>
      <c r="DC2240" s="3">
        <v>146.69999999999999</v>
      </c>
      <c r="DD2240" s="3">
        <v>113</v>
      </c>
      <c r="DE2240" s="3">
        <v>97.04</v>
      </c>
      <c r="DF2240" s="3">
        <v>71.099999999999994</v>
      </c>
      <c r="DG2240" s="3">
        <v>67.19</v>
      </c>
      <c r="DH2240" s="3">
        <v>148.32</v>
      </c>
      <c r="DI2240" s="3">
        <v>94.15</v>
      </c>
      <c r="DJ2240" s="3">
        <v>196.59</v>
      </c>
      <c r="DK2240" s="3">
        <v>324.05</v>
      </c>
      <c r="DL2240" s="3">
        <v>61.96</v>
      </c>
      <c r="DM2240" s="3">
        <v>218.92</v>
      </c>
      <c r="DN2240" s="3">
        <v>499.91</v>
      </c>
      <c r="DO2240" s="3">
        <v>84.65</v>
      </c>
      <c r="DP2240" s="3">
        <v>94.67</v>
      </c>
      <c r="DQ2240" s="3">
        <v>139.86000000000001</v>
      </c>
      <c r="DR2240" s="3">
        <v>335.35</v>
      </c>
      <c r="DS2240" s="3">
        <v>62.81</v>
      </c>
      <c r="DT2240" s="3">
        <v>41.33</v>
      </c>
      <c r="DU2240" s="3">
        <v>80.400000000000006</v>
      </c>
      <c r="DV2240" s="3">
        <v>213.52</v>
      </c>
      <c r="DW2240" s="3">
        <v>164.55</v>
      </c>
      <c r="DX2240" s="3">
        <v>113.05</v>
      </c>
      <c r="DY2240" s="3">
        <v>74.099999999999994</v>
      </c>
      <c r="DZ2240" s="4" t="s">
        <v>503</v>
      </c>
      <c r="EA2240" s="3">
        <v>157.59</v>
      </c>
      <c r="EB2240" s="3">
        <v>13.95</v>
      </c>
      <c r="EC2240" s="3">
        <v>36.130000000000003</v>
      </c>
      <c r="ED2240" s="3">
        <v>446.61</v>
      </c>
      <c r="EE2240" s="3">
        <v>173.64</v>
      </c>
      <c r="EF2240" s="3">
        <v>38.61</v>
      </c>
      <c r="EG2240" s="4" t="s">
        <v>503</v>
      </c>
      <c r="EH2240" s="3">
        <v>581.49</v>
      </c>
      <c r="EI2240" s="3">
        <v>61.56</v>
      </c>
      <c r="EJ2240" s="3">
        <v>127.27</v>
      </c>
      <c r="EK2240" s="3">
        <v>107.97</v>
      </c>
      <c r="EL2240" s="3">
        <v>67.209999999999994</v>
      </c>
      <c r="EM2240" s="3">
        <v>250.58</v>
      </c>
      <c r="EN2240" s="3">
        <v>85.89</v>
      </c>
      <c r="EO2240" s="4" t="s">
        <v>503</v>
      </c>
      <c r="EP2240" s="3">
        <v>81.98</v>
      </c>
      <c r="EQ2240" s="3">
        <v>115.09</v>
      </c>
      <c r="ER2240" s="3">
        <v>33.659999999999997</v>
      </c>
      <c r="ES2240" s="3">
        <v>39.520000000000003</v>
      </c>
      <c r="ET2240" s="3">
        <v>102.57</v>
      </c>
      <c r="EU2240" s="3">
        <v>182.29</v>
      </c>
      <c r="EV2240" s="3">
        <v>96.11</v>
      </c>
      <c r="EW2240" s="3">
        <v>90.45</v>
      </c>
      <c r="EX2240" s="3">
        <v>380.21</v>
      </c>
      <c r="EY2240" s="3">
        <v>600.62</v>
      </c>
      <c r="EZ2240" s="3">
        <v>36.130000000000003</v>
      </c>
      <c r="FA2240" s="3">
        <v>228.99</v>
      </c>
      <c r="FB2240" s="3">
        <v>316.77999999999997</v>
      </c>
      <c r="FC2240" s="3">
        <v>140.91999999999999</v>
      </c>
      <c r="FD2240" s="3">
        <v>73.63</v>
      </c>
      <c r="FE2240" s="3">
        <v>232.69</v>
      </c>
      <c r="FF2240" s="3">
        <v>137.91</v>
      </c>
      <c r="FG2240" s="3">
        <v>15.55</v>
      </c>
      <c r="FH2240" s="3">
        <v>29.16</v>
      </c>
      <c r="FI2240" s="3">
        <v>49.31</v>
      </c>
      <c r="FJ2240" s="3">
        <v>232.13</v>
      </c>
      <c r="FK2240" s="3">
        <v>253.79</v>
      </c>
      <c r="FL2240" s="3">
        <v>525.17999999999995</v>
      </c>
      <c r="FM2240" s="3">
        <v>37.270000000000003</v>
      </c>
      <c r="FN2240" s="3">
        <v>146.68</v>
      </c>
      <c r="FO2240" s="3">
        <v>105.35</v>
      </c>
      <c r="FP2240" s="3">
        <v>233.28</v>
      </c>
      <c r="FQ2240" s="3">
        <v>98.71</v>
      </c>
      <c r="FR2240" s="3">
        <v>31.25</v>
      </c>
      <c r="FS2240" s="3">
        <v>36.19</v>
      </c>
      <c r="FT2240" s="3">
        <v>32.799999999999997</v>
      </c>
      <c r="FU2240" s="3">
        <v>214.9</v>
      </c>
      <c r="FV2240" s="3">
        <v>53.6</v>
      </c>
      <c r="FW2240" s="3">
        <v>52.57</v>
      </c>
      <c r="FX2240" s="3">
        <v>338.27</v>
      </c>
      <c r="FY2240" s="3">
        <v>226.01</v>
      </c>
      <c r="FZ2240" s="3">
        <v>18.91</v>
      </c>
      <c r="GA2240" s="3">
        <v>122.32</v>
      </c>
      <c r="GB2240" s="3">
        <v>69.22</v>
      </c>
      <c r="GC2240" s="3">
        <v>66.650000000000006</v>
      </c>
      <c r="GD2240" s="3">
        <v>175.97</v>
      </c>
      <c r="GE2240" s="3">
        <v>31.87</v>
      </c>
      <c r="GF2240" s="3">
        <v>133.05000000000001</v>
      </c>
      <c r="GG2240" s="3">
        <v>71.81</v>
      </c>
      <c r="GH2240" s="3">
        <v>18.75</v>
      </c>
      <c r="GI2240" s="3">
        <v>172.13</v>
      </c>
      <c r="GJ2240" s="3">
        <v>22.23</v>
      </c>
      <c r="GK2240" s="3">
        <v>133.49</v>
      </c>
      <c r="GL2240" s="3">
        <v>18.28</v>
      </c>
      <c r="GM2240" s="3">
        <v>66.209999999999994</v>
      </c>
      <c r="GN2240" s="3">
        <v>62.08</v>
      </c>
      <c r="GO2240" s="3">
        <v>48.12</v>
      </c>
      <c r="GP2240" s="4" t="s">
        <v>503</v>
      </c>
      <c r="GQ2240" s="3">
        <v>56.81</v>
      </c>
      <c r="GR2240" s="3">
        <v>107.68</v>
      </c>
      <c r="GS2240" s="3">
        <v>83.44</v>
      </c>
      <c r="GT2240" s="3">
        <v>235.88</v>
      </c>
      <c r="GU2240" s="3">
        <v>225.35</v>
      </c>
      <c r="GV2240" s="3">
        <v>361.17</v>
      </c>
      <c r="GW2240" s="3">
        <v>480.94</v>
      </c>
      <c r="GX2240" s="3">
        <v>210.27</v>
      </c>
      <c r="GY2240" s="3">
        <v>37.75</v>
      </c>
      <c r="GZ2240" s="3">
        <v>42.37</v>
      </c>
      <c r="HA2240" s="3">
        <v>86.17</v>
      </c>
      <c r="HB2240" s="3">
        <v>83.26</v>
      </c>
      <c r="HC2240" s="3">
        <v>66.94</v>
      </c>
      <c r="HD2240" s="3">
        <v>338.25</v>
      </c>
      <c r="HE2240" s="3">
        <v>159.91</v>
      </c>
      <c r="HF2240" s="3">
        <v>49.58</v>
      </c>
      <c r="HG2240" s="3">
        <v>274.52</v>
      </c>
      <c r="HH2240" s="3">
        <v>368.79</v>
      </c>
      <c r="HI2240" s="3">
        <v>291.94</v>
      </c>
      <c r="HJ2240" s="3">
        <v>82.29</v>
      </c>
      <c r="HK2240" s="3">
        <v>75.89</v>
      </c>
      <c r="HL2240" s="3">
        <v>35.76</v>
      </c>
      <c r="HM2240" s="3">
        <v>99.57</v>
      </c>
      <c r="HN2240" s="3">
        <v>85.15</v>
      </c>
      <c r="HO2240" s="3">
        <v>357.75</v>
      </c>
      <c r="HP2240" s="3">
        <v>169.87</v>
      </c>
      <c r="HQ2240" s="3">
        <v>127.63</v>
      </c>
      <c r="HR2240" s="3">
        <v>44.8</v>
      </c>
      <c r="HS2240" s="3">
        <v>316.89</v>
      </c>
      <c r="HT2240" s="3">
        <v>48.66</v>
      </c>
      <c r="HU2240" s="3">
        <v>120.31</v>
      </c>
      <c r="HV2240" s="3">
        <v>105.61</v>
      </c>
      <c r="HW2240" s="3">
        <v>30.04</v>
      </c>
      <c r="HX2240" s="3">
        <v>89.08</v>
      </c>
      <c r="HY2240" s="3">
        <v>493.37</v>
      </c>
      <c r="HZ2240" s="3">
        <v>262.38</v>
      </c>
      <c r="IA2240" s="3">
        <v>169.52</v>
      </c>
      <c r="IB2240" s="3">
        <v>1391.93</v>
      </c>
      <c r="IC2240" s="3">
        <v>16.12</v>
      </c>
      <c r="ID2240" s="3">
        <v>83.6</v>
      </c>
      <c r="IE2240" s="3">
        <v>45</v>
      </c>
      <c r="IF2240" s="3">
        <v>26.55</v>
      </c>
      <c r="IG2240" s="3">
        <v>103.83</v>
      </c>
      <c r="IH2240" s="3">
        <v>527.87</v>
      </c>
      <c r="II2240" s="3">
        <v>387.38</v>
      </c>
      <c r="IJ2240" s="3">
        <v>41.16</v>
      </c>
      <c r="IK2240" s="3">
        <v>249.26</v>
      </c>
      <c r="IL2240" s="3">
        <v>149.04</v>
      </c>
      <c r="IM2240" s="3">
        <v>4334.7299999999996</v>
      </c>
      <c r="IN2240" s="3">
        <v>65.3</v>
      </c>
      <c r="IO2240" s="3">
        <v>63.2</v>
      </c>
      <c r="IP2240" s="3">
        <v>76.569999999999993</v>
      </c>
      <c r="IQ2240" s="3">
        <v>79.819999999999993</v>
      </c>
      <c r="IR2240" s="3">
        <v>78.19</v>
      </c>
      <c r="IS2240" s="3">
        <v>69.59</v>
      </c>
      <c r="IT2240" s="3">
        <v>315.14</v>
      </c>
      <c r="IU2240" s="3">
        <v>14.99</v>
      </c>
      <c r="IV2240" s="3">
        <v>57.85</v>
      </c>
      <c r="IW2240" s="3">
        <v>48.18</v>
      </c>
      <c r="IX2240" s="3">
        <v>144.38</v>
      </c>
      <c r="IY2240" s="3">
        <v>129.81</v>
      </c>
      <c r="IZ2240" s="3">
        <v>307.41000000000003</v>
      </c>
      <c r="JA2240" s="3">
        <v>42.41</v>
      </c>
      <c r="JB2240" s="3">
        <v>131.34</v>
      </c>
      <c r="JC2240" s="3">
        <v>114.95</v>
      </c>
      <c r="JD2240" s="3">
        <v>96.9</v>
      </c>
      <c r="JE2240" s="3">
        <v>162.66</v>
      </c>
      <c r="JF2240" s="3">
        <v>44.98</v>
      </c>
      <c r="JG2240" s="3">
        <v>75.209999999999994</v>
      </c>
      <c r="JH2240" s="3">
        <v>129.05000000000001</v>
      </c>
      <c r="JI2240" s="3">
        <v>28.22</v>
      </c>
      <c r="JJ2240" s="3">
        <v>106.98</v>
      </c>
      <c r="JK2240" s="3">
        <v>297.54000000000002</v>
      </c>
      <c r="JL2240" s="3">
        <v>109.03</v>
      </c>
      <c r="JM2240" s="3">
        <v>148.94</v>
      </c>
      <c r="JN2240" s="3">
        <v>244.51</v>
      </c>
      <c r="JO2240" s="3">
        <v>58.76</v>
      </c>
      <c r="JP2240" s="3">
        <v>22.51</v>
      </c>
      <c r="JQ2240" s="3">
        <v>75.209999999999994</v>
      </c>
      <c r="JR2240" s="3">
        <v>123.05</v>
      </c>
      <c r="JS2240" s="3">
        <v>101.17</v>
      </c>
      <c r="JT2240" s="3">
        <v>225.21</v>
      </c>
      <c r="JU2240" s="3">
        <v>263.58999999999997</v>
      </c>
      <c r="JV2240" s="3">
        <v>42.12</v>
      </c>
      <c r="JW2240" s="3">
        <v>134.65</v>
      </c>
      <c r="JX2240" s="3">
        <v>96.2</v>
      </c>
      <c r="JY2240" s="3">
        <v>136.4</v>
      </c>
      <c r="JZ2240" s="3">
        <v>80</v>
      </c>
      <c r="KA2240" s="3">
        <v>239.26</v>
      </c>
      <c r="KB2240" s="3">
        <v>148.11000000000001</v>
      </c>
      <c r="KC2240" s="3">
        <v>52.27</v>
      </c>
      <c r="KD2240" s="3">
        <v>236.59</v>
      </c>
      <c r="KE2240" s="3">
        <v>65.73</v>
      </c>
      <c r="KF2240" s="4" t="s">
        <v>503</v>
      </c>
      <c r="KG2240" s="3">
        <v>117.18</v>
      </c>
      <c r="KH2240" s="3">
        <v>347.42</v>
      </c>
      <c r="KI2240" s="3">
        <v>158.77000000000001</v>
      </c>
      <c r="KJ2240" s="3">
        <v>177.21</v>
      </c>
      <c r="KK2240" s="3">
        <v>76.61</v>
      </c>
      <c r="KL2240" s="3">
        <v>252.42</v>
      </c>
      <c r="KM2240" s="3">
        <v>80.760000000000005</v>
      </c>
      <c r="KN2240" s="3">
        <v>36.299999999999997</v>
      </c>
      <c r="KO2240" s="3">
        <v>224.65</v>
      </c>
      <c r="KP2240" s="3">
        <v>85.23</v>
      </c>
      <c r="KQ2240" s="3">
        <v>18.84</v>
      </c>
      <c r="KR2240" s="3">
        <v>54.33</v>
      </c>
      <c r="KS2240" s="3">
        <v>616.39</v>
      </c>
      <c r="KT2240" s="3">
        <v>404.86</v>
      </c>
      <c r="KU2240" s="3">
        <v>124.69</v>
      </c>
      <c r="KV2240" s="3">
        <v>46.13</v>
      </c>
      <c r="KW2240" s="3">
        <v>214.04</v>
      </c>
      <c r="KX2240" s="3">
        <v>158.02000000000001</v>
      </c>
      <c r="KY2240" s="3">
        <v>79</v>
      </c>
      <c r="KZ2240" s="3">
        <v>536.28</v>
      </c>
      <c r="LA2240" s="3">
        <v>34.56</v>
      </c>
      <c r="LB2240" s="3">
        <v>70.63</v>
      </c>
      <c r="LC2240" s="3">
        <v>185.55</v>
      </c>
      <c r="LD2240" s="3">
        <v>66.75</v>
      </c>
      <c r="LE2240" s="3">
        <v>176.22</v>
      </c>
      <c r="LF2240" s="3">
        <v>70.53</v>
      </c>
      <c r="LG2240" s="3">
        <v>321.82</v>
      </c>
      <c r="LH2240" s="3">
        <v>28.25</v>
      </c>
      <c r="LI2240" s="3">
        <v>40.31</v>
      </c>
      <c r="LJ2240" s="3">
        <v>127.7</v>
      </c>
      <c r="LK2240" s="3">
        <v>517.19000000000005</v>
      </c>
      <c r="LL2240" s="3">
        <v>212.27</v>
      </c>
      <c r="LM2240" s="3">
        <v>180.61</v>
      </c>
      <c r="LN2240" s="3">
        <v>349.09</v>
      </c>
      <c r="LO2240" s="3">
        <v>43.39</v>
      </c>
      <c r="LP2240" s="3">
        <v>206.32</v>
      </c>
      <c r="LQ2240" s="3">
        <v>32.67</v>
      </c>
      <c r="LR2240" s="3">
        <v>135.96</v>
      </c>
      <c r="LS2240" s="4" t="s">
        <v>503</v>
      </c>
      <c r="LT2240" s="3">
        <v>178.56</v>
      </c>
      <c r="LU2240" s="3">
        <v>44.08</v>
      </c>
      <c r="LV2240" s="3">
        <v>38.619999999999997</v>
      </c>
      <c r="LW2240" s="3">
        <v>99.67</v>
      </c>
      <c r="LX2240" s="3">
        <v>322.89</v>
      </c>
      <c r="LY2240" s="3">
        <v>96.73</v>
      </c>
      <c r="LZ2240" s="3">
        <v>68.180000000000007</v>
      </c>
      <c r="MA2240" s="3">
        <v>46.84</v>
      </c>
      <c r="MB2240" s="3">
        <v>162.80000000000001</v>
      </c>
      <c r="MC2240" s="3">
        <v>33.15</v>
      </c>
      <c r="MD2240" s="3">
        <v>151.15</v>
      </c>
      <c r="ME2240" s="3">
        <v>74.17</v>
      </c>
      <c r="MF2240" s="3">
        <v>37.03</v>
      </c>
      <c r="MG2240" s="3">
        <v>225.25</v>
      </c>
      <c r="MH2240" s="3">
        <v>32.020000000000003</v>
      </c>
      <c r="MI2240" s="3">
        <v>110.97</v>
      </c>
      <c r="MJ2240" s="3">
        <v>111.99</v>
      </c>
      <c r="MK2240" s="3">
        <v>124.02</v>
      </c>
      <c r="ML2240" s="3">
        <v>114.53</v>
      </c>
      <c r="MM2240" s="3">
        <v>147.33000000000001</v>
      </c>
      <c r="MN2240" s="3">
        <v>13.85</v>
      </c>
      <c r="MO2240" s="3">
        <v>148.01</v>
      </c>
      <c r="MP2240" s="3">
        <v>95.71</v>
      </c>
      <c r="MQ2240" s="3">
        <v>57.16</v>
      </c>
      <c r="MR2240" s="3">
        <v>321.49</v>
      </c>
      <c r="MS2240" s="3">
        <v>159.24</v>
      </c>
      <c r="MT2240" s="3">
        <v>257.60000000000002</v>
      </c>
      <c r="MU2240" s="3">
        <v>206.5</v>
      </c>
      <c r="MV2240" s="3">
        <v>93.15</v>
      </c>
      <c r="MW2240" s="3">
        <v>90.92</v>
      </c>
      <c r="MX2240" s="3">
        <v>191.63</v>
      </c>
      <c r="MY2240" s="3">
        <v>105.14</v>
      </c>
      <c r="MZ2240" s="3">
        <v>72.459999999999994</v>
      </c>
      <c r="NA2240" s="3">
        <v>288.16000000000003</v>
      </c>
      <c r="NB2240" s="3">
        <v>92.46</v>
      </c>
      <c r="NC2240" s="3">
        <v>241.28</v>
      </c>
      <c r="ND2240" s="3">
        <v>45.27</v>
      </c>
      <c r="NE2240" s="3">
        <v>517.44000000000005</v>
      </c>
      <c r="NF2240" s="3">
        <v>186.95</v>
      </c>
      <c r="NG2240" s="3">
        <v>301.63</v>
      </c>
      <c r="NH2240" s="3">
        <v>1919.49</v>
      </c>
      <c r="NI2240" s="3">
        <v>28.72</v>
      </c>
      <c r="NJ2240" s="3">
        <v>161.86000000000001</v>
      </c>
      <c r="NK2240" s="3">
        <v>185.12</v>
      </c>
      <c r="NL2240" s="3">
        <v>93.39</v>
      </c>
      <c r="NM2240" s="3">
        <v>97.57</v>
      </c>
      <c r="NN2240" s="3">
        <v>369</v>
      </c>
      <c r="NO2240" s="3">
        <v>106.83</v>
      </c>
      <c r="NP2240" s="3">
        <v>34.35</v>
      </c>
      <c r="NQ2240" s="3">
        <v>176.5</v>
      </c>
      <c r="NR2240" s="4" t="s">
        <v>503</v>
      </c>
      <c r="NS2240" s="3">
        <v>523.37</v>
      </c>
      <c r="NT2240" s="3">
        <v>64.08</v>
      </c>
      <c r="NU2240" s="3">
        <v>47.62</v>
      </c>
      <c r="NV2240" s="3">
        <v>80.56</v>
      </c>
      <c r="NW2240" s="3">
        <v>31.29</v>
      </c>
      <c r="NX2240" s="3">
        <v>449.66</v>
      </c>
      <c r="NY2240" s="3">
        <v>58.2</v>
      </c>
      <c r="NZ2240" s="3">
        <v>48.57</v>
      </c>
      <c r="OA2240" s="3">
        <v>165.24</v>
      </c>
      <c r="OB2240" s="3">
        <v>112.66</v>
      </c>
      <c r="OC2240" s="3">
        <v>127.86</v>
      </c>
      <c r="OD2240" s="3">
        <v>44.73</v>
      </c>
      <c r="OE2240" s="3">
        <v>308.10000000000002</v>
      </c>
      <c r="OF2240" s="3">
        <v>654.89</v>
      </c>
      <c r="OG2240" s="3">
        <v>114.94</v>
      </c>
      <c r="OH2240" s="4" t="s">
        <v>503</v>
      </c>
      <c r="OI2240" s="3">
        <v>38.700000000000003</v>
      </c>
      <c r="OJ2240" s="3">
        <v>97.07</v>
      </c>
      <c r="OK2240" s="3">
        <v>149.99</v>
      </c>
      <c r="OL2240" s="3">
        <v>52.05</v>
      </c>
      <c r="OM2240" s="3">
        <v>152.79</v>
      </c>
      <c r="ON2240" s="3">
        <v>35.81</v>
      </c>
      <c r="OO2240" s="3">
        <v>28.84</v>
      </c>
      <c r="OP2240" s="3">
        <v>30.51</v>
      </c>
      <c r="OQ2240" s="3">
        <v>165.39</v>
      </c>
      <c r="OR2240" s="3">
        <v>52.32</v>
      </c>
      <c r="OS2240" s="4" t="s">
        <v>503</v>
      </c>
      <c r="OT2240" s="3">
        <v>23.05</v>
      </c>
      <c r="OU2240" s="3">
        <v>84.35</v>
      </c>
      <c r="OV2240" s="3">
        <v>95.83</v>
      </c>
      <c r="OW2240" s="3">
        <v>95.6</v>
      </c>
      <c r="OX2240" s="3">
        <v>59.15</v>
      </c>
      <c r="OY2240" s="3">
        <v>14.94</v>
      </c>
      <c r="OZ2240" s="3">
        <v>73.56</v>
      </c>
      <c r="PA2240" s="3">
        <v>216.56</v>
      </c>
      <c r="PB2240" s="3">
        <v>79.11</v>
      </c>
      <c r="PC2240" s="3">
        <v>18.170000000000002</v>
      </c>
      <c r="PD2240" s="3">
        <v>412.89</v>
      </c>
      <c r="PE2240" s="3">
        <v>224.42</v>
      </c>
      <c r="PF2240" s="3">
        <v>78.41</v>
      </c>
      <c r="PG2240" s="3">
        <v>28.94</v>
      </c>
      <c r="PH2240" s="3">
        <v>375</v>
      </c>
      <c r="PI2240" s="3">
        <v>260.35000000000002</v>
      </c>
      <c r="PJ2240" s="3">
        <v>181.72</v>
      </c>
      <c r="PK2240" s="3">
        <v>188.81</v>
      </c>
      <c r="PL2240" s="3">
        <v>38</v>
      </c>
      <c r="PM2240" s="3">
        <v>38.44</v>
      </c>
      <c r="PN2240" s="3">
        <v>372.11</v>
      </c>
      <c r="PO2240" s="4" t="s">
        <v>503</v>
      </c>
      <c r="PP2240" s="3">
        <v>54.33</v>
      </c>
      <c r="PQ2240" s="3">
        <v>55.34</v>
      </c>
      <c r="PR2240" s="3">
        <v>450.15</v>
      </c>
      <c r="PS2240" s="3">
        <v>349.38</v>
      </c>
      <c r="PT2240" s="3">
        <v>160.53</v>
      </c>
      <c r="PU2240" s="3">
        <v>72.25</v>
      </c>
      <c r="PV2240" s="3">
        <v>65.849999999999994</v>
      </c>
      <c r="PW2240" s="3">
        <v>109.86</v>
      </c>
      <c r="PX2240" s="3">
        <v>255.88</v>
      </c>
      <c r="PY2240" s="3">
        <v>101.1</v>
      </c>
      <c r="PZ2240" s="3">
        <v>368.28</v>
      </c>
      <c r="QA2240" s="3">
        <v>176.75</v>
      </c>
      <c r="QB2240" s="3">
        <v>242.05</v>
      </c>
      <c r="QC2240" s="3">
        <v>46.98</v>
      </c>
      <c r="QD2240" s="3">
        <v>57.16</v>
      </c>
      <c r="QE2240" s="3">
        <v>65.959999999999994</v>
      </c>
      <c r="QF2240" s="3">
        <v>231.14</v>
      </c>
      <c r="QG2240" s="3">
        <v>285.05</v>
      </c>
      <c r="QH2240" s="3">
        <v>72.52</v>
      </c>
      <c r="QI2240" s="3">
        <v>92.81</v>
      </c>
      <c r="QJ2240" s="3">
        <v>153.16999999999999</v>
      </c>
      <c r="QK2240" s="3">
        <v>17.72</v>
      </c>
      <c r="QL2240" s="3">
        <v>17.48</v>
      </c>
      <c r="QM2240" s="3">
        <v>168.85</v>
      </c>
      <c r="QN2240" s="3">
        <v>298.60000000000002</v>
      </c>
      <c r="QO2240" s="3">
        <v>71.150000000000006</v>
      </c>
      <c r="QP2240" s="3">
        <v>846.39</v>
      </c>
      <c r="QQ2240" s="3">
        <v>170.62</v>
      </c>
      <c r="QR2240" s="3">
        <v>18.52</v>
      </c>
      <c r="QS2240" s="3">
        <v>121.55</v>
      </c>
      <c r="QT2240" s="3">
        <v>104.36</v>
      </c>
      <c r="QU2240" s="3">
        <v>184.82</v>
      </c>
      <c r="QV2240" s="3">
        <v>91.01</v>
      </c>
      <c r="QW2240" s="3">
        <v>290.60000000000002</v>
      </c>
      <c r="QX2240" s="3">
        <v>320.24</v>
      </c>
      <c r="QY2240" s="3">
        <v>123.21</v>
      </c>
      <c r="QZ2240" s="3">
        <v>80.63</v>
      </c>
      <c r="RA2240" s="3">
        <v>120.2</v>
      </c>
      <c r="RB2240" s="3">
        <v>94.83</v>
      </c>
      <c r="RC2240" s="3">
        <v>64.98</v>
      </c>
      <c r="RD2240" s="3">
        <v>738.98</v>
      </c>
      <c r="RE2240" s="4" t="s">
        <v>503</v>
      </c>
      <c r="RF2240" s="3">
        <v>112.3</v>
      </c>
      <c r="RG2240" s="3">
        <v>295.62</v>
      </c>
      <c r="RH2240" s="3">
        <v>98.32</v>
      </c>
      <c r="RI2240" s="3">
        <v>83.91</v>
      </c>
      <c r="RJ2240" s="3">
        <v>324.82</v>
      </c>
      <c r="RK2240" s="3">
        <v>103.02</v>
      </c>
      <c r="RL2240" s="3">
        <v>54.1</v>
      </c>
      <c r="RM2240" s="3">
        <v>92.08</v>
      </c>
      <c r="RN2240" s="3">
        <v>332.06</v>
      </c>
      <c r="RO2240" s="3">
        <v>91.1</v>
      </c>
      <c r="RP2240" s="3">
        <v>149.88</v>
      </c>
      <c r="RQ2240" s="3">
        <v>57.01</v>
      </c>
      <c r="RR2240" s="3">
        <v>121</v>
      </c>
      <c r="RS2240" s="3">
        <v>220.44</v>
      </c>
      <c r="RT2240" s="3">
        <v>167.87</v>
      </c>
      <c r="RU2240" s="3">
        <v>97.43</v>
      </c>
      <c r="RV2240" s="3">
        <v>172.4</v>
      </c>
      <c r="RW2240" s="3">
        <v>43.43</v>
      </c>
      <c r="RX2240" s="3">
        <v>442.01</v>
      </c>
      <c r="RY2240" s="3">
        <v>179.95</v>
      </c>
      <c r="RZ2240" s="3">
        <v>195.51</v>
      </c>
      <c r="SA2240" s="3">
        <v>316.2</v>
      </c>
      <c r="SB2240" s="3">
        <v>11.09</v>
      </c>
      <c r="SC2240" s="3">
        <v>40.590000000000003</v>
      </c>
      <c r="SD2240" s="3">
        <v>10.56</v>
      </c>
      <c r="SE2240" s="3">
        <v>35.950000000000003</v>
      </c>
      <c r="SF2240" s="3">
        <v>236.93</v>
      </c>
      <c r="SG2240" s="3">
        <v>74.34</v>
      </c>
      <c r="SH2240" s="3">
        <v>68.680000000000007</v>
      </c>
      <c r="SI2240" s="3">
        <v>257</v>
      </c>
    </row>
    <row r="2241" spans="1:503">
      <c r="A2241" s="2" t="s">
        <v>2742</v>
      </c>
      <c r="B2241" s="3">
        <v>156.86000000000001</v>
      </c>
      <c r="C2241" s="3">
        <v>159.79</v>
      </c>
      <c r="D2241" s="3">
        <v>104.87</v>
      </c>
      <c r="E2241" s="3">
        <v>292.89</v>
      </c>
      <c r="F2241" s="3">
        <v>97.67</v>
      </c>
      <c r="G2241" s="3">
        <v>87.23</v>
      </c>
      <c r="H2241" s="3">
        <v>28.08</v>
      </c>
      <c r="I2241" s="3">
        <v>71.989999999999995</v>
      </c>
      <c r="J2241" s="3">
        <v>60.88</v>
      </c>
      <c r="K2241" s="3">
        <v>127.18</v>
      </c>
      <c r="L2241" s="3">
        <v>197.23</v>
      </c>
      <c r="M2241" s="3">
        <v>283.08999999999997</v>
      </c>
      <c r="N2241" s="3">
        <v>133.87</v>
      </c>
      <c r="O2241" s="3">
        <v>113.94</v>
      </c>
      <c r="P2241" s="3">
        <v>11.99</v>
      </c>
      <c r="Q2241" s="3">
        <v>141.63999999999999</v>
      </c>
      <c r="R2241" s="3">
        <v>330.42</v>
      </c>
      <c r="S2241" s="3">
        <v>218.13</v>
      </c>
      <c r="T2241" s="3">
        <v>136.04</v>
      </c>
      <c r="U2241" s="3">
        <v>303.79000000000002</v>
      </c>
      <c r="V2241" s="3">
        <v>61.9</v>
      </c>
      <c r="W2241" s="3">
        <v>309.16000000000003</v>
      </c>
      <c r="X2241" s="3">
        <v>80.08</v>
      </c>
      <c r="Y2241" s="3">
        <v>107.07</v>
      </c>
      <c r="Z2241" s="3">
        <v>152.68</v>
      </c>
      <c r="AA2241" s="3">
        <v>117.51</v>
      </c>
      <c r="AB2241" s="3">
        <v>168.9</v>
      </c>
      <c r="AC2241" s="3">
        <v>191.3</v>
      </c>
      <c r="AD2241" s="3">
        <v>148.22</v>
      </c>
      <c r="AE2241" s="3">
        <v>154.58000000000001</v>
      </c>
      <c r="AF2241" s="3">
        <v>2528.81</v>
      </c>
      <c r="AG2241" s="3">
        <v>172.5</v>
      </c>
      <c r="AH2241" s="3">
        <v>37.49</v>
      </c>
      <c r="AI2241" s="3">
        <v>55.4</v>
      </c>
      <c r="AJ2241" s="3">
        <v>55.32</v>
      </c>
      <c r="AK2241" s="3">
        <v>41.25</v>
      </c>
      <c r="AL2241" s="3">
        <v>79.88</v>
      </c>
      <c r="AM2241" s="3">
        <v>235.61</v>
      </c>
      <c r="AN2241" s="3">
        <v>26.48</v>
      </c>
      <c r="AO2241" s="3">
        <v>72.239999999999995</v>
      </c>
      <c r="AP2241" s="3">
        <v>101.58</v>
      </c>
      <c r="AQ2241" s="3">
        <v>405.48</v>
      </c>
      <c r="AR2241" s="3">
        <v>45.24</v>
      </c>
      <c r="AS2241" s="3">
        <v>60.97</v>
      </c>
      <c r="AT2241" s="3">
        <v>733.45</v>
      </c>
      <c r="AU2241" s="3">
        <v>78.86</v>
      </c>
      <c r="AV2241" s="3">
        <v>148.36000000000001</v>
      </c>
      <c r="AW2241" s="3">
        <v>315.76</v>
      </c>
      <c r="AX2241" s="3">
        <v>57.93</v>
      </c>
      <c r="AY2241" s="3">
        <v>43.54</v>
      </c>
      <c r="AZ2241" s="3">
        <v>42.48</v>
      </c>
      <c r="BA2241" s="3">
        <v>87.8</v>
      </c>
      <c r="BB2241" s="3">
        <v>70.52</v>
      </c>
      <c r="BC2241" s="3">
        <v>49.33</v>
      </c>
      <c r="BD2241" s="3">
        <v>36.58</v>
      </c>
      <c r="BE2241" s="3">
        <v>78.89</v>
      </c>
      <c r="BF2241" s="3">
        <v>44.04</v>
      </c>
      <c r="BG2241" s="3">
        <v>237.26</v>
      </c>
      <c r="BH2241" s="3">
        <v>213.02</v>
      </c>
      <c r="BI2241" s="3">
        <v>75.98</v>
      </c>
      <c r="BJ2241" s="3">
        <v>139.11000000000001</v>
      </c>
      <c r="BK2241" s="3">
        <v>9.4700000000000006</v>
      </c>
      <c r="BL2241" s="3">
        <v>104.08</v>
      </c>
      <c r="BM2241" s="3">
        <v>109.68</v>
      </c>
      <c r="BN2241" s="3">
        <v>41.39</v>
      </c>
      <c r="BO2241" s="3">
        <v>78.09</v>
      </c>
      <c r="BP2241" s="3">
        <v>319.35000000000002</v>
      </c>
      <c r="BQ2241" s="3">
        <v>76.37</v>
      </c>
      <c r="BR2241" s="3">
        <v>151</v>
      </c>
      <c r="BS2241" s="3">
        <v>72.13</v>
      </c>
      <c r="BT2241" s="3">
        <v>1505.9</v>
      </c>
      <c r="BU2241" s="3">
        <v>250.27</v>
      </c>
      <c r="BV2241" s="3">
        <v>60.22</v>
      </c>
      <c r="BW2241" s="3">
        <v>82.96</v>
      </c>
      <c r="BX2241" s="3">
        <v>30.45</v>
      </c>
      <c r="BY2241" s="3">
        <v>101.55</v>
      </c>
      <c r="BZ2241" s="3">
        <v>129.97999999999999</v>
      </c>
      <c r="CA2241" s="3">
        <v>164.71</v>
      </c>
      <c r="CB2241" s="3">
        <v>191.4</v>
      </c>
      <c r="CC2241" s="3">
        <v>52.57</v>
      </c>
      <c r="CD2241" s="3">
        <v>116.83</v>
      </c>
      <c r="CE2241" s="3">
        <v>242.13</v>
      </c>
      <c r="CF2241" s="3">
        <v>149.25</v>
      </c>
      <c r="CG2241" s="3">
        <v>41.54</v>
      </c>
      <c r="CH2241" s="3">
        <v>27.5</v>
      </c>
      <c r="CI2241" s="3">
        <v>66.09</v>
      </c>
      <c r="CJ2241" s="3">
        <v>99.51</v>
      </c>
      <c r="CK2241" s="3">
        <v>185.89</v>
      </c>
      <c r="CL2241" s="3">
        <v>60.25</v>
      </c>
      <c r="CM2241" s="3">
        <v>34.229999999999997</v>
      </c>
      <c r="CN2241" s="3">
        <v>65.39</v>
      </c>
      <c r="CO2241" s="3">
        <v>71.14</v>
      </c>
      <c r="CP2241" s="3">
        <v>416.56</v>
      </c>
      <c r="CQ2241" s="3">
        <v>370.13</v>
      </c>
      <c r="CR2241" s="3">
        <v>108.21</v>
      </c>
      <c r="CS2241" s="3">
        <v>257.45999999999998</v>
      </c>
      <c r="CT2241" s="3">
        <v>146.69999999999999</v>
      </c>
      <c r="CU2241" s="3">
        <v>82.66</v>
      </c>
      <c r="CV2241" s="3">
        <v>262.04000000000002</v>
      </c>
      <c r="CW2241" s="3">
        <v>96.21</v>
      </c>
      <c r="CX2241" s="3">
        <v>109.5</v>
      </c>
      <c r="CY2241" s="3">
        <v>25.4</v>
      </c>
      <c r="CZ2241" s="3">
        <v>142.15</v>
      </c>
      <c r="DA2241" s="3">
        <v>51.57</v>
      </c>
      <c r="DB2241" s="3">
        <v>376.07</v>
      </c>
      <c r="DC2241" s="3">
        <v>147.99</v>
      </c>
      <c r="DD2241" s="3">
        <v>113.67</v>
      </c>
      <c r="DE2241" s="3">
        <v>97.68</v>
      </c>
      <c r="DF2241" s="3">
        <v>71.650000000000006</v>
      </c>
      <c r="DG2241" s="3">
        <v>68.569999999999993</v>
      </c>
      <c r="DH2241" s="3">
        <v>148.91999999999999</v>
      </c>
      <c r="DI2241" s="3">
        <v>95.22</v>
      </c>
      <c r="DJ2241" s="3">
        <v>193.95</v>
      </c>
      <c r="DK2241" s="3">
        <v>327.25</v>
      </c>
      <c r="DL2241" s="3">
        <v>62.43</v>
      </c>
      <c r="DM2241" s="3">
        <v>222.29</v>
      </c>
      <c r="DN2241" s="3">
        <v>505.06</v>
      </c>
      <c r="DO2241" s="3">
        <v>86.88</v>
      </c>
      <c r="DP2241" s="3">
        <v>96.02</v>
      </c>
      <c r="DQ2241" s="3">
        <v>144.32</v>
      </c>
      <c r="DR2241" s="3">
        <v>341.29</v>
      </c>
      <c r="DS2241" s="3">
        <v>62.96</v>
      </c>
      <c r="DT2241" s="3">
        <v>43.78</v>
      </c>
      <c r="DU2241" s="3">
        <v>81.010000000000005</v>
      </c>
      <c r="DV2241" s="3">
        <v>213.74</v>
      </c>
      <c r="DW2241" s="3">
        <v>166.48</v>
      </c>
      <c r="DX2241" s="3">
        <v>112.69</v>
      </c>
      <c r="DY2241" s="3">
        <v>74.31</v>
      </c>
      <c r="DZ2241" s="4" t="s">
        <v>503</v>
      </c>
      <c r="EA2241" s="3">
        <v>156.74</v>
      </c>
      <c r="EB2241" s="3">
        <v>14.07</v>
      </c>
      <c r="EC2241" s="3">
        <v>37.86</v>
      </c>
      <c r="ED2241" s="3">
        <v>451.86</v>
      </c>
      <c r="EE2241" s="3">
        <v>175.67</v>
      </c>
      <c r="EF2241" s="3">
        <v>38.979999999999997</v>
      </c>
      <c r="EG2241" s="4" t="s">
        <v>503</v>
      </c>
      <c r="EH2241" s="3">
        <v>577.9</v>
      </c>
      <c r="EI2241" s="3">
        <v>65.19</v>
      </c>
      <c r="EJ2241" s="3">
        <v>128.13</v>
      </c>
      <c r="EK2241" s="3">
        <v>110.06</v>
      </c>
      <c r="EL2241" s="3">
        <v>67.760000000000005</v>
      </c>
      <c r="EM2241" s="3">
        <v>251.52</v>
      </c>
      <c r="EN2241" s="3">
        <v>87.3</v>
      </c>
      <c r="EO2241" s="4" t="s">
        <v>503</v>
      </c>
      <c r="EP2241" s="3">
        <v>82.17</v>
      </c>
      <c r="EQ2241" s="3">
        <v>116.28</v>
      </c>
      <c r="ER2241" s="3">
        <v>33.979999999999997</v>
      </c>
      <c r="ES2241" s="3">
        <v>39.97</v>
      </c>
      <c r="ET2241" s="3">
        <v>106.42</v>
      </c>
      <c r="EU2241" s="3">
        <v>183.99</v>
      </c>
      <c r="EV2241" s="3">
        <v>99.18</v>
      </c>
      <c r="EW2241" s="3">
        <v>90.48</v>
      </c>
      <c r="EX2241" s="3">
        <v>383.87</v>
      </c>
      <c r="EY2241" s="3">
        <v>605.47</v>
      </c>
      <c r="EZ2241" s="3">
        <v>37.450000000000003</v>
      </c>
      <c r="FA2241" s="3">
        <v>234.74</v>
      </c>
      <c r="FB2241" s="3">
        <v>324.88</v>
      </c>
      <c r="FC2241" s="3">
        <v>148.11000000000001</v>
      </c>
      <c r="FD2241" s="3">
        <v>74.75</v>
      </c>
      <c r="FE2241" s="3">
        <v>230.41</v>
      </c>
      <c r="FF2241" s="3">
        <v>139.99</v>
      </c>
      <c r="FG2241" s="3">
        <v>15.63</v>
      </c>
      <c r="FH2241" s="3">
        <v>29.38</v>
      </c>
      <c r="FI2241" s="3">
        <v>49.29</v>
      </c>
      <c r="FJ2241" s="3">
        <v>232.19</v>
      </c>
      <c r="FK2241" s="3">
        <v>259.19</v>
      </c>
      <c r="FL2241" s="3">
        <v>530.79999999999995</v>
      </c>
      <c r="FM2241" s="3">
        <v>38.229999999999997</v>
      </c>
      <c r="FN2241" s="3">
        <v>149.1</v>
      </c>
      <c r="FO2241" s="3">
        <v>106.03</v>
      </c>
      <c r="FP2241" s="3">
        <v>234.82</v>
      </c>
      <c r="FQ2241" s="3">
        <v>99.82</v>
      </c>
      <c r="FR2241" s="3">
        <v>31.58</v>
      </c>
      <c r="FS2241" s="3">
        <v>36.71</v>
      </c>
      <c r="FT2241" s="3">
        <v>33.82</v>
      </c>
      <c r="FU2241" s="3">
        <v>215.9</v>
      </c>
      <c r="FV2241" s="3">
        <v>53.79</v>
      </c>
      <c r="FW2241" s="3">
        <v>52.96</v>
      </c>
      <c r="FX2241" s="3">
        <v>342.76</v>
      </c>
      <c r="FY2241" s="3">
        <v>228.75</v>
      </c>
      <c r="FZ2241" s="3">
        <v>19.190000000000001</v>
      </c>
      <c r="GA2241" s="3">
        <v>123.5</v>
      </c>
      <c r="GB2241" s="3">
        <v>70.77</v>
      </c>
      <c r="GC2241" s="3">
        <v>67.58</v>
      </c>
      <c r="GD2241" s="3">
        <v>176.82</v>
      </c>
      <c r="GE2241" s="3">
        <v>32.24</v>
      </c>
      <c r="GF2241" s="3">
        <v>135.04</v>
      </c>
      <c r="GG2241" s="3">
        <v>72.03</v>
      </c>
      <c r="GH2241" s="3">
        <v>18.899999999999999</v>
      </c>
      <c r="GI2241" s="3">
        <v>174.28</v>
      </c>
      <c r="GJ2241" s="3">
        <v>22.76</v>
      </c>
      <c r="GK2241" s="3">
        <v>134.97999999999999</v>
      </c>
      <c r="GL2241" s="3">
        <v>18.72</v>
      </c>
      <c r="GM2241" s="3">
        <v>67.14</v>
      </c>
      <c r="GN2241" s="3">
        <v>62.35</v>
      </c>
      <c r="GO2241" s="3">
        <v>48.08</v>
      </c>
      <c r="GP2241" s="4" t="s">
        <v>503</v>
      </c>
      <c r="GQ2241" s="3">
        <v>57.1</v>
      </c>
      <c r="GR2241" s="3">
        <v>107.47</v>
      </c>
      <c r="GS2241" s="3">
        <v>85.12</v>
      </c>
      <c r="GT2241" s="3">
        <v>236.75</v>
      </c>
      <c r="GU2241" s="3">
        <v>225.32</v>
      </c>
      <c r="GV2241" s="3">
        <v>360.88</v>
      </c>
      <c r="GW2241" s="3">
        <v>479.5</v>
      </c>
      <c r="GX2241" s="3">
        <v>214.47</v>
      </c>
      <c r="GY2241" s="3">
        <v>38.17</v>
      </c>
      <c r="GZ2241" s="3">
        <v>42.69</v>
      </c>
      <c r="HA2241" s="3">
        <v>86.18</v>
      </c>
      <c r="HB2241" s="3">
        <v>87.48</v>
      </c>
      <c r="HC2241" s="3">
        <v>67.489999999999995</v>
      </c>
      <c r="HD2241" s="3">
        <v>344.96</v>
      </c>
      <c r="HE2241" s="3">
        <v>160.88</v>
      </c>
      <c r="HF2241" s="3">
        <v>50.26</v>
      </c>
      <c r="HG2241" s="3">
        <v>274.76</v>
      </c>
      <c r="HH2241" s="3">
        <v>377.73</v>
      </c>
      <c r="HI2241" s="3">
        <v>294.36</v>
      </c>
      <c r="HJ2241" s="3">
        <v>77.930000000000007</v>
      </c>
      <c r="HK2241" s="3">
        <v>76.92</v>
      </c>
      <c r="HL2241" s="3">
        <v>35.47</v>
      </c>
      <c r="HM2241" s="3">
        <v>101.27</v>
      </c>
      <c r="HN2241" s="3">
        <v>86.12</v>
      </c>
      <c r="HO2241" s="3">
        <v>364.65</v>
      </c>
      <c r="HP2241" s="3">
        <v>170.82</v>
      </c>
      <c r="HQ2241" s="3">
        <v>128.6</v>
      </c>
      <c r="HR2241" s="3">
        <v>45.16</v>
      </c>
      <c r="HS2241" s="3">
        <v>316.55</v>
      </c>
      <c r="HT2241" s="3">
        <v>50.47</v>
      </c>
      <c r="HU2241" s="3">
        <v>126.6</v>
      </c>
      <c r="HV2241" s="3">
        <v>106.9</v>
      </c>
      <c r="HW2241" s="3">
        <v>31.19</v>
      </c>
      <c r="HX2241" s="3">
        <v>89.67</v>
      </c>
      <c r="HY2241" s="3">
        <v>502.67</v>
      </c>
      <c r="HZ2241" s="3">
        <v>265.06</v>
      </c>
      <c r="IA2241" s="3">
        <v>171.67</v>
      </c>
      <c r="IB2241" s="3">
        <v>1439.75</v>
      </c>
      <c r="IC2241" s="3">
        <v>16.21</v>
      </c>
      <c r="ID2241" s="3">
        <v>84.11</v>
      </c>
      <c r="IE2241" s="3">
        <v>46.13</v>
      </c>
      <c r="IF2241" s="3">
        <v>26.8</v>
      </c>
      <c r="IG2241" s="3">
        <v>105.97</v>
      </c>
      <c r="IH2241" s="3">
        <v>524.65</v>
      </c>
      <c r="II2241" s="3">
        <v>400.28</v>
      </c>
      <c r="IJ2241" s="3">
        <v>42.34</v>
      </c>
      <c r="IK2241" s="3">
        <v>251.1</v>
      </c>
      <c r="IL2241" s="3">
        <v>152.15</v>
      </c>
      <c r="IM2241" s="3">
        <v>4454.67</v>
      </c>
      <c r="IN2241" s="3">
        <v>65.3</v>
      </c>
      <c r="IO2241" s="3">
        <v>65.42</v>
      </c>
      <c r="IP2241" s="3">
        <v>78.099999999999994</v>
      </c>
      <c r="IQ2241" s="3">
        <v>82.12</v>
      </c>
      <c r="IR2241" s="3">
        <v>78.25</v>
      </c>
      <c r="IS2241" s="3">
        <v>72.77</v>
      </c>
      <c r="IT2241" s="3">
        <v>319.38</v>
      </c>
      <c r="IU2241" s="3">
        <v>15.12</v>
      </c>
      <c r="IV2241" s="3">
        <v>58.35</v>
      </c>
      <c r="IW2241" s="3">
        <v>49.08</v>
      </c>
      <c r="IX2241" s="3">
        <v>145.62</v>
      </c>
      <c r="IY2241" s="3">
        <v>130.09</v>
      </c>
      <c r="IZ2241" s="3">
        <v>309.39</v>
      </c>
      <c r="JA2241" s="3">
        <v>43.73</v>
      </c>
      <c r="JB2241" s="3">
        <v>133.32</v>
      </c>
      <c r="JC2241" s="3">
        <v>115.78</v>
      </c>
      <c r="JD2241" s="3">
        <v>97.16</v>
      </c>
      <c r="JE2241" s="3">
        <v>164.98</v>
      </c>
      <c r="JF2241" s="3">
        <v>45.55</v>
      </c>
      <c r="JG2241" s="3">
        <v>76.16</v>
      </c>
      <c r="JH2241" s="3">
        <v>131.99</v>
      </c>
      <c r="JI2241" s="3">
        <v>28.74</v>
      </c>
      <c r="JJ2241" s="3">
        <v>108.56</v>
      </c>
      <c r="JK2241" s="3">
        <v>299.35000000000002</v>
      </c>
      <c r="JL2241" s="3">
        <v>112.29</v>
      </c>
      <c r="JM2241" s="3">
        <v>147.79</v>
      </c>
      <c r="JN2241" s="3">
        <v>251.08</v>
      </c>
      <c r="JO2241" s="3">
        <v>58.8</v>
      </c>
      <c r="JP2241" s="3">
        <v>22.66</v>
      </c>
      <c r="JQ2241" s="3">
        <v>77.09</v>
      </c>
      <c r="JR2241" s="3">
        <v>123.52</v>
      </c>
      <c r="JS2241" s="3">
        <v>106.22</v>
      </c>
      <c r="JT2241" s="3">
        <v>229.66</v>
      </c>
      <c r="JU2241" s="3">
        <v>266.97000000000003</v>
      </c>
      <c r="JV2241" s="3">
        <v>39.54</v>
      </c>
      <c r="JW2241" s="3">
        <v>135.38999999999999</v>
      </c>
      <c r="JX2241" s="3">
        <v>96.85</v>
      </c>
      <c r="JY2241" s="3">
        <v>136.61000000000001</v>
      </c>
      <c r="JZ2241" s="3">
        <v>81.260000000000005</v>
      </c>
      <c r="KA2241" s="3">
        <v>243.45</v>
      </c>
      <c r="KB2241" s="3">
        <v>149.22999999999999</v>
      </c>
      <c r="KC2241" s="3">
        <v>53.64</v>
      </c>
      <c r="KD2241" s="3">
        <v>239.64</v>
      </c>
      <c r="KE2241" s="3">
        <v>65.95</v>
      </c>
      <c r="KF2241" s="4" t="s">
        <v>503</v>
      </c>
      <c r="KG2241" s="3">
        <v>119.38</v>
      </c>
      <c r="KH2241" s="3">
        <v>352.25</v>
      </c>
      <c r="KI2241" s="3">
        <v>160.33000000000001</v>
      </c>
      <c r="KJ2241" s="3">
        <v>177.82</v>
      </c>
      <c r="KK2241" s="3">
        <v>76.59</v>
      </c>
      <c r="KL2241" s="3">
        <v>255</v>
      </c>
      <c r="KM2241" s="3">
        <v>82.27</v>
      </c>
      <c r="KN2241" s="3">
        <v>36.520000000000003</v>
      </c>
      <c r="KO2241" s="3">
        <v>226.52</v>
      </c>
      <c r="KP2241" s="3">
        <v>86.21</v>
      </c>
      <c r="KQ2241" s="3">
        <v>19</v>
      </c>
      <c r="KR2241" s="3">
        <v>54.8</v>
      </c>
      <c r="KS2241" s="3">
        <v>629.36</v>
      </c>
      <c r="KT2241" s="3">
        <v>415.2</v>
      </c>
      <c r="KU2241" s="3">
        <v>126.57</v>
      </c>
      <c r="KV2241" s="3">
        <v>46.42</v>
      </c>
      <c r="KW2241" s="3">
        <v>217</v>
      </c>
      <c r="KX2241" s="3">
        <v>157.86000000000001</v>
      </c>
      <c r="KY2241" s="3">
        <v>80.11</v>
      </c>
      <c r="KZ2241" s="3">
        <v>544.75</v>
      </c>
      <c r="LA2241" s="3">
        <v>36.229999999999997</v>
      </c>
      <c r="LB2241" s="3">
        <v>74.03</v>
      </c>
      <c r="LC2241" s="3">
        <v>187.13</v>
      </c>
      <c r="LD2241" s="3">
        <v>67.319999999999993</v>
      </c>
      <c r="LE2241" s="3">
        <v>178.76</v>
      </c>
      <c r="LF2241" s="3">
        <v>71.069999999999993</v>
      </c>
      <c r="LG2241" s="3">
        <v>326.93</v>
      </c>
      <c r="LH2241" s="3">
        <v>28.08</v>
      </c>
      <c r="LI2241" s="3">
        <v>40.42</v>
      </c>
      <c r="LJ2241" s="3">
        <v>128.76</v>
      </c>
      <c r="LK2241" s="3">
        <v>523.09</v>
      </c>
      <c r="LL2241" s="3">
        <v>213.2</v>
      </c>
      <c r="LM2241" s="3">
        <v>182.74</v>
      </c>
      <c r="LN2241" s="3">
        <v>356.24</v>
      </c>
      <c r="LO2241" s="3">
        <v>43.91</v>
      </c>
      <c r="LP2241" s="3">
        <v>210.33</v>
      </c>
      <c r="LQ2241" s="3">
        <v>33.229999999999997</v>
      </c>
      <c r="LR2241" s="3">
        <v>141.97999999999999</v>
      </c>
      <c r="LS2241" s="4" t="s">
        <v>503</v>
      </c>
      <c r="LT2241" s="3">
        <v>182.28</v>
      </c>
      <c r="LU2241" s="3">
        <v>44.68</v>
      </c>
      <c r="LV2241" s="3">
        <v>39.200000000000003</v>
      </c>
      <c r="LW2241" s="3">
        <v>100.33</v>
      </c>
      <c r="LX2241" s="3">
        <v>336.97</v>
      </c>
      <c r="LY2241" s="3">
        <v>97.13</v>
      </c>
      <c r="LZ2241" s="3">
        <v>68.849999999999994</v>
      </c>
      <c r="MA2241" s="3">
        <v>47.11</v>
      </c>
      <c r="MB2241" s="3">
        <v>163.24</v>
      </c>
      <c r="MC2241" s="3">
        <v>34.21</v>
      </c>
      <c r="MD2241" s="3">
        <v>151.69</v>
      </c>
      <c r="ME2241" s="3">
        <v>74.16</v>
      </c>
      <c r="MF2241" s="3">
        <v>37.54</v>
      </c>
      <c r="MG2241" s="3">
        <v>228.53</v>
      </c>
      <c r="MH2241" s="3">
        <v>32.31</v>
      </c>
      <c r="MI2241" s="3">
        <v>114.18</v>
      </c>
      <c r="MJ2241" s="3">
        <v>112.58</v>
      </c>
      <c r="MK2241" s="3">
        <v>124.94</v>
      </c>
      <c r="ML2241" s="3">
        <v>115.33</v>
      </c>
      <c r="MM2241" s="3">
        <v>148.63</v>
      </c>
      <c r="MN2241" s="3">
        <v>13.98</v>
      </c>
      <c r="MO2241" s="3">
        <v>150.18</v>
      </c>
      <c r="MP2241" s="3">
        <v>95.28</v>
      </c>
      <c r="MQ2241" s="3">
        <v>57.78</v>
      </c>
      <c r="MR2241" s="3">
        <v>330.88</v>
      </c>
      <c r="MS2241" s="3">
        <v>168.43</v>
      </c>
      <c r="MT2241" s="3">
        <v>261.97000000000003</v>
      </c>
      <c r="MU2241" s="3">
        <v>208.9</v>
      </c>
      <c r="MV2241" s="3">
        <v>93.71</v>
      </c>
      <c r="MW2241" s="3">
        <v>91.73</v>
      </c>
      <c r="MX2241" s="3">
        <v>191.39</v>
      </c>
      <c r="MY2241" s="3">
        <v>107.04</v>
      </c>
      <c r="MZ2241" s="3">
        <v>75.25</v>
      </c>
      <c r="NA2241" s="3">
        <v>287.05</v>
      </c>
      <c r="NB2241" s="3">
        <v>93.2</v>
      </c>
      <c r="NC2241" s="3">
        <v>244.03</v>
      </c>
      <c r="ND2241" s="3">
        <v>47.78</v>
      </c>
      <c r="NE2241" s="3">
        <v>530.04999999999995</v>
      </c>
      <c r="NF2241" s="3">
        <v>187.31</v>
      </c>
      <c r="NG2241" s="3">
        <v>306.72000000000003</v>
      </c>
      <c r="NH2241" s="3">
        <v>1946.97</v>
      </c>
      <c r="NI2241" s="3">
        <v>29.49</v>
      </c>
      <c r="NJ2241" s="3">
        <v>165.2</v>
      </c>
      <c r="NK2241" s="3">
        <v>188.5</v>
      </c>
      <c r="NL2241" s="3">
        <v>96.27</v>
      </c>
      <c r="NM2241" s="3">
        <v>97.65</v>
      </c>
      <c r="NN2241" s="3">
        <v>385.55</v>
      </c>
      <c r="NO2241" s="3">
        <v>108.04</v>
      </c>
      <c r="NP2241" s="3">
        <v>35.1</v>
      </c>
      <c r="NQ2241" s="3">
        <v>174.25</v>
      </c>
      <c r="NR2241" s="4" t="s">
        <v>503</v>
      </c>
      <c r="NS2241" s="3">
        <v>531.95000000000005</v>
      </c>
      <c r="NT2241" s="3">
        <v>64.739999999999995</v>
      </c>
      <c r="NU2241" s="3">
        <v>48.38</v>
      </c>
      <c r="NV2241" s="3">
        <v>79.430000000000007</v>
      </c>
      <c r="NW2241" s="3">
        <v>31.92</v>
      </c>
      <c r="NX2241" s="3">
        <v>455.32</v>
      </c>
      <c r="NY2241" s="3">
        <v>59.23</v>
      </c>
      <c r="NZ2241" s="3">
        <v>49.18</v>
      </c>
      <c r="OA2241" s="3">
        <v>152.37</v>
      </c>
      <c r="OB2241" s="3">
        <v>111.01</v>
      </c>
      <c r="OC2241" s="3">
        <v>129.52000000000001</v>
      </c>
      <c r="OD2241" s="3">
        <v>45.13</v>
      </c>
      <c r="OE2241" s="3">
        <v>320.44</v>
      </c>
      <c r="OF2241" s="3">
        <v>656.07</v>
      </c>
      <c r="OG2241" s="3">
        <v>119.29</v>
      </c>
      <c r="OH2241" s="4" t="s">
        <v>503</v>
      </c>
      <c r="OI2241" s="3">
        <v>39.450000000000003</v>
      </c>
      <c r="OJ2241" s="3">
        <v>100.28</v>
      </c>
      <c r="OK2241" s="3">
        <v>151.44</v>
      </c>
      <c r="OL2241" s="3">
        <v>52.39</v>
      </c>
      <c r="OM2241" s="3">
        <v>157.11000000000001</v>
      </c>
      <c r="ON2241" s="3">
        <v>36.33</v>
      </c>
      <c r="OO2241" s="3">
        <v>29.12</v>
      </c>
      <c r="OP2241" s="3">
        <v>30.9</v>
      </c>
      <c r="OQ2241" s="3">
        <v>167.66</v>
      </c>
      <c r="OR2241" s="3">
        <v>52.28</v>
      </c>
      <c r="OS2241" s="4" t="s">
        <v>503</v>
      </c>
      <c r="OT2241" s="3">
        <v>23.11</v>
      </c>
      <c r="OU2241" s="3">
        <v>85.23</v>
      </c>
      <c r="OV2241" s="3">
        <v>97.33</v>
      </c>
      <c r="OW2241" s="3">
        <v>97.05</v>
      </c>
      <c r="OX2241" s="3">
        <v>61.26</v>
      </c>
      <c r="OY2241" s="3">
        <v>15.15</v>
      </c>
      <c r="OZ2241" s="3">
        <v>74.260000000000005</v>
      </c>
      <c r="PA2241" s="3">
        <v>218.76</v>
      </c>
      <c r="PB2241" s="3">
        <v>80</v>
      </c>
      <c r="PC2241" s="3">
        <v>18.53</v>
      </c>
      <c r="PD2241" s="3">
        <v>412.13</v>
      </c>
      <c r="PE2241" s="3">
        <v>222.17</v>
      </c>
      <c r="PF2241" s="3">
        <v>78.27</v>
      </c>
      <c r="PG2241" s="3">
        <v>29.82</v>
      </c>
      <c r="PH2241" s="3">
        <v>392.23</v>
      </c>
      <c r="PI2241" s="3">
        <v>262.89999999999998</v>
      </c>
      <c r="PJ2241" s="3">
        <v>176.88</v>
      </c>
      <c r="PK2241" s="3">
        <v>188.94</v>
      </c>
      <c r="PL2241" s="3">
        <v>38.33</v>
      </c>
      <c r="PM2241" s="3">
        <v>38.96</v>
      </c>
      <c r="PN2241" s="3">
        <v>382.18</v>
      </c>
      <c r="PO2241" s="4" t="s">
        <v>503</v>
      </c>
      <c r="PP2241" s="3">
        <v>55</v>
      </c>
      <c r="PQ2241" s="3">
        <v>55.42</v>
      </c>
      <c r="PR2241" s="3">
        <v>455.62</v>
      </c>
      <c r="PS2241" s="3">
        <v>355.64</v>
      </c>
      <c r="PT2241" s="3">
        <v>162.94</v>
      </c>
      <c r="PU2241" s="3">
        <v>75.180000000000007</v>
      </c>
      <c r="PV2241" s="3">
        <v>66.31</v>
      </c>
      <c r="PW2241" s="3">
        <v>111.44</v>
      </c>
      <c r="PX2241" s="3">
        <v>256.27999999999997</v>
      </c>
      <c r="PY2241" s="3">
        <v>103.16</v>
      </c>
      <c r="PZ2241" s="3">
        <v>374.02</v>
      </c>
      <c r="QA2241" s="3">
        <v>179.59</v>
      </c>
      <c r="QB2241" s="3">
        <v>245.03</v>
      </c>
      <c r="QC2241" s="3">
        <v>47.3</v>
      </c>
      <c r="QD2241" s="3">
        <v>58.62</v>
      </c>
      <c r="QE2241" s="3">
        <v>66.52</v>
      </c>
      <c r="QF2241" s="3">
        <v>233.59</v>
      </c>
      <c r="QG2241" s="3">
        <v>286.69</v>
      </c>
      <c r="QH2241" s="3">
        <v>73.88</v>
      </c>
      <c r="QI2241" s="3">
        <v>93.74</v>
      </c>
      <c r="QJ2241" s="3">
        <v>160.38</v>
      </c>
      <c r="QK2241" s="3">
        <v>18.13</v>
      </c>
      <c r="QL2241" s="3">
        <v>17.829999999999998</v>
      </c>
      <c r="QM2241" s="3">
        <v>173.41</v>
      </c>
      <c r="QN2241" s="3">
        <v>295.89999999999998</v>
      </c>
      <c r="QO2241" s="3">
        <v>73.739999999999995</v>
      </c>
      <c r="QP2241" s="3">
        <v>852.13</v>
      </c>
      <c r="QQ2241" s="3">
        <v>171.67</v>
      </c>
      <c r="QR2241" s="3">
        <v>19.14</v>
      </c>
      <c r="QS2241" s="3">
        <v>122.78</v>
      </c>
      <c r="QT2241" s="3">
        <v>106.02</v>
      </c>
      <c r="QU2241" s="3">
        <v>184.84</v>
      </c>
      <c r="QV2241" s="3">
        <v>91.71</v>
      </c>
      <c r="QW2241" s="3">
        <v>289.73</v>
      </c>
      <c r="QX2241" s="3">
        <v>326.43</v>
      </c>
      <c r="QY2241" s="3">
        <v>124.96</v>
      </c>
      <c r="QZ2241" s="3">
        <v>79.91</v>
      </c>
      <c r="RA2241" s="3">
        <v>123.65</v>
      </c>
      <c r="RB2241" s="3">
        <v>96.93</v>
      </c>
      <c r="RC2241" s="3">
        <v>66.44</v>
      </c>
      <c r="RD2241" s="3">
        <v>749.23</v>
      </c>
      <c r="RE2241" s="4" t="s">
        <v>503</v>
      </c>
      <c r="RF2241" s="3">
        <v>115.27</v>
      </c>
      <c r="RG2241" s="3">
        <v>294.06</v>
      </c>
      <c r="RH2241" s="3">
        <v>98.43</v>
      </c>
      <c r="RI2241" s="3">
        <v>87.72</v>
      </c>
      <c r="RJ2241" s="3">
        <v>326.95999999999998</v>
      </c>
      <c r="RK2241" s="3">
        <v>106.44</v>
      </c>
      <c r="RL2241" s="3">
        <v>54.11</v>
      </c>
      <c r="RM2241" s="3">
        <v>94.18</v>
      </c>
      <c r="RN2241" s="3">
        <v>332.47</v>
      </c>
      <c r="RO2241" s="3">
        <v>92.93</v>
      </c>
      <c r="RP2241" s="3">
        <v>151.6</v>
      </c>
      <c r="RQ2241" s="3">
        <v>57.78</v>
      </c>
      <c r="RR2241" s="3">
        <v>124.43</v>
      </c>
      <c r="RS2241" s="3">
        <v>223.54</v>
      </c>
      <c r="RT2241" s="3">
        <v>169.91</v>
      </c>
      <c r="RU2241" s="3">
        <v>100.29</v>
      </c>
      <c r="RV2241" s="3">
        <v>177.22</v>
      </c>
      <c r="RW2241" s="3">
        <v>43.43</v>
      </c>
      <c r="RX2241" s="3">
        <v>450.04</v>
      </c>
      <c r="RY2241" s="3">
        <v>178.65</v>
      </c>
      <c r="RZ2241" s="3">
        <v>197.66</v>
      </c>
      <c r="SA2241" s="3">
        <v>321.48</v>
      </c>
      <c r="SB2241" s="3">
        <v>11.07</v>
      </c>
      <c r="SC2241" s="3">
        <v>41.79</v>
      </c>
      <c r="SD2241" s="3">
        <v>10.8</v>
      </c>
      <c r="SE2241" s="3">
        <v>36.229999999999997</v>
      </c>
      <c r="SF2241" s="3">
        <v>239.12</v>
      </c>
      <c r="SG2241" s="3">
        <v>75.569999999999993</v>
      </c>
      <c r="SH2241" s="3">
        <v>68.849999999999994</v>
      </c>
      <c r="SI2241" s="3">
        <v>261.05</v>
      </c>
    </row>
    <row r="2242" spans="1:503">
      <c r="A2242" s="2" t="s">
        <v>2743</v>
      </c>
      <c r="B2242" s="3">
        <v>155.35</v>
      </c>
      <c r="C2242" s="3">
        <v>159.38999999999999</v>
      </c>
      <c r="D2242" s="3">
        <v>106.02</v>
      </c>
      <c r="E2242" s="3">
        <v>294.52999999999997</v>
      </c>
      <c r="F2242" s="3">
        <v>96.78</v>
      </c>
      <c r="G2242" s="3">
        <v>88.14</v>
      </c>
      <c r="H2242" s="3">
        <v>28.48</v>
      </c>
      <c r="I2242" s="3">
        <v>72</v>
      </c>
      <c r="J2242" s="3">
        <v>60.96</v>
      </c>
      <c r="K2242" s="3">
        <v>127.04</v>
      </c>
      <c r="L2242" s="3">
        <v>197.32</v>
      </c>
      <c r="M2242" s="3">
        <v>283.89999999999998</v>
      </c>
      <c r="N2242" s="3">
        <v>134.35</v>
      </c>
      <c r="O2242" s="3">
        <v>113.99</v>
      </c>
      <c r="P2242" s="3">
        <v>12.08</v>
      </c>
      <c r="Q2242" s="3">
        <v>142.08000000000001</v>
      </c>
      <c r="R2242" s="3">
        <v>332.6</v>
      </c>
      <c r="S2242" s="3">
        <v>218.25</v>
      </c>
      <c r="T2242" s="3">
        <v>137.19</v>
      </c>
      <c r="U2242" s="3">
        <v>304.24</v>
      </c>
      <c r="V2242" s="3">
        <v>61.53</v>
      </c>
      <c r="W2242" s="3">
        <v>308.14999999999998</v>
      </c>
      <c r="X2242" s="3">
        <v>80.069999999999993</v>
      </c>
      <c r="Y2242" s="3">
        <v>106.91</v>
      </c>
      <c r="Z2242" s="3">
        <v>151.82</v>
      </c>
      <c r="AA2242" s="3">
        <v>118.58</v>
      </c>
      <c r="AB2242" s="3">
        <v>168.52</v>
      </c>
      <c r="AC2242" s="3">
        <v>193.01</v>
      </c>
      <c r="AD2242" s="3">
        <v>151.26</v>
      </c>
      <c r="AE2242" s="3">
        <v>153.93</v>
      </c>
      <c r="AF2242" s="3">
        <v>2516.58</v>
      </c>
      <c r="AG2242" s="3">
        <v>174.85</v>
      </c>
      <c r="AH2242" s="3">
        <v>37.61</v>
      </c>
      <c r="AI2242" s="3">
        <v>56.12</v>
      </c>
      <c r="AJ2242" s="3">
        <v>56.3</v>
      </c>
      <c r="AK2242" s="3">
        <v>40.4</v>
      </c>
      <c r="AL2242" s="3">
        <v>82.39</v>
      </c>
      <c r="AM2242" s="3">
        <v>237.34</v>
      </c>
      <c r="AN2242" s="3">
        <v>26.55</v>
      </c>
      <c r="AO2242" s="3">
        <v>72.569999999999993</v>
      </c>
      <c r="AP2242" s="3">
        <v>101.18</v>
      </c>
      <c r="AQ2242" s="3">
        <v>403.94</v>
      </c>
      <c r="AR2242" s="3">
        <v>45.49</v>
      </c>
      <c r="AS2242" s="3">
        <v>60.47</v>
      </c>
      <c r="AT2242" s="3">
        <v>736.32</v>
      </c>
      <c r="AU2242" s="3">
        <v>79.14</v>
      </c>
      <c r="AV2242" s="3">
        <v>148.43</v>
      </c>
      <c r="AW2242" s="3">
        <v>316.18</v>
      </c>
      <c r="AX2242" s="3">
        <v>58.63</v>
      </c>
      <c r="AY2242" s="3">
        <v>43.89</v>
      </c>
      <c r="AZ2242" s="3">
        <v>42.01</v>
      </c>
      <c r="BA2242" s="3">
        <v>88.52</v>
      </c>
      <c r="BB2242" s="3">
        <v>70.14</v>
      </c>
      <c r="BC2242" s="3">
        <v>48.24</v>
      </c>
      <c r="BD2242" s="3">
        <v>36.869999999999997</v>
      </c>
      <c r="BE2242" s="3">
        <v>78.44</v>
      </c>
      <c r="BF2242" s="3">
        <v>44.16</v>
      </c>
      <c r="BG2242" s="3">
        <v>236.92</v>
      </c>
      <c r="BH2242" s="3">
        <v>214.15</v>
      </c>
      <c r="BI2242" s="3">
        <v>76.78</v>
      </c>
      <c r="BJ2242" s="3">
        <v>140.12</v>
      </c>
      <c r="BK2242" s="3">
        <v>9.73</v>
      </c>
      <c r="BL2242" s="3">
        <v>104.22</v>
      </c>
      <c r="BM2242" s="3">
        <v>106.31</v>
      </c>
      <c r="BN2242" s="3">
        <v>41.56</v>
      </c>
      <c r="BO2242" s="3">
        <v>78.569999999999993</v>
      </c>
      <c r="BP2242" s="3">
        <v>319.83999999999997</v>
      </c>
      <c r="BQ2242" s="3">
        <v>76.930000000000007</v>
      </c>
      <c r="BR2242" s="3">
        <v>149.11000000000001</v>
      </c>
      <c r="BS2242" s="3">
        <v>71.75</v>
      </c>
      <c r="BT2242" s="3">
        <v>1508.83</v>
      </c>
      <c r="BU2242" s="3">
        <v>250.86</v>
      </c>
      <c r="BV2242" s="3">
        <v>60.83</v>
      </c>
      <c r="BW2242" s="3">
        <v>83.63</v>
      </c>
      <c r="BX2242" s="3">
        <v>30.81</v>
      </c>
      <c r="BY2242" s="3">
        <v>101.63</v>
      </c>
      <c r="BZ2242" s="3">
        <v>126.74</v>
      </c>
      <c r="CA2242" s="3">
        <v>165.53</v>
      </c>
      <c r="CB2242" s="3">
        <v>189.83</v>
      </c>
      <c r="CC2242" s="3">
        <v>52.54</v>
      </c>
      <c r="CD2242" s="3">
        <v>117.38</v>
      </c>
      <c r="CE2242" s="3">
        <v>241.08</v>
      </c>
      <c r="CF2242" s="3">
        <v>152.24</v>
      </c>
      <c r="CG2242" s="3">
        <v>42.18</v>
      </c>
      <c r="CH2242" s="3">
        <v>27.54</v>
      </c>
      <c r="CI2242" s="3">
        <v>65.8</v>
      </c>
      <c r="CJ2242" s="3">
        <v>100.06</v>
      </c>
      <c r="CK2242" s="3">
        <v>184.24</v>
      </c>
      <c r="CL2242" s="3">
        <v>61.03</v>
      </c>
      <c r="CM2242" s="3">
        <v>34.49</v>
      </c>
      <c r="CN2242" s="3">
        <v>66.88</v>
      </c>
      <c r="CO2242" s="3">
        <v>71.81</v>
      </c>
      <c r="CP2242" s="3">
        <v>437.52</v>
      </c>
      <c r="CQ2242" s="3">
        <v>378.78</v>
      </c>
      <c r="CR2242" s="3">
        <v>108.66</v>
      </c>
      <c r="CS2242" s="3">
        <v>256.33</v>
      </c>
      <c r="CT2242" s="3">
        <v>148.46</v>
      </c>
      <c r="CU2242" s="3">
        <v>84.5</v>
      </c>
      <c r="CV2242" s="3">
        <v>263.35000000000002</v>
      </c>
      <c r="CW2242" s="3">
        <v>98.88</v>
      </c>
      <c r="CX2242" s="3">
        <v>110.99</v>
      </c>
      <c r="CY2242" s="3">
        <v>25.26</v>
      </c>
      <c r="CZ2242" s="3">
        <v>142.76</v>
      </c>
      <c r="DA2242" s="3">
        <v>51.55</v>
      </c>
      <c r="DB2242" s="3">
        <v>391.74</v>
      </c>
      <c r="DC2242" s="3">
        <v>148.33000000000001</v>
      </c>
      <c r="DD2242" s="3">
        <v>114.49</v>
      </c>
      <c r="DE2242" s="3">
        <v>98.54</v>
      </c>
      <c r="DF2242" s="3">
        <v>72.290000000000006</v>
      </c>
      <c r="DG2242" s="3">
        <v>67.8</v>
      </c>
      <c r="DH2242" s="3">
        <v>150.06</v>
      </c>
      <c r="DI2242" s="3">
        <v>96.67</v>
      </c>
      <c r="DJ2242" s="3">
        <v>197.93</v>
      </c>
      <c r="DK2242" s="3">
        <v>328.91</v>
      </c>
      <c r="DL2242" s="3">
        <v>63.73</v>
      </c>
      <c r="DM2242" s="3">
        <v>222.71</v>
      </c>
      <c r="DN2242" s="3">
        <v>507.16</v>
      </c>
      <c r="DO2242" s="3">
        <v>86.88</v>
      </c>
      <c r="DP2242" s="3">
        <v>95.89</v>
      </c>
      <c r="DQ2242" s="3">
        <v>142.65</v>
      </c>
      <c r="DR2242" s="3">
        <v>348.86</v>
      </c>
      <c r="DS2242" s="3">
        <v>62.51</v>
      </c>
      <c r="DT2242" s="3">
        <v>43.56</v>
      </c>
      <c r="DU2242" s="3">
        <v>82.18</v>
      </c>
      <c r="DV2242" s="3">
        <v>211.86</v>
      </c>
      <c r="DW2242" s="3">
        <v>165.36</v>
      </c>
      <c r="DX2242" s="3">
        <v>112.96</v>
      </c>
      <c r="DY2242" s="3">
        <v>75.91</v>
      </c>
      <c r="DZ2242" s="4" t="s">
        <v>503</v>
      </c>
      <c r="EA2242" s="3">
        <v>156.49</v>
      </c>
      <c r="EB2242" s="3">
        <v>14.03</v>
      </c>
      <c r="EC2242" s="3">
        <v>38.04</v>
      </c>
      <c r="ED2242" s="3">
        <v>453.74</v>
      </c>
      <c r="EE2242" s="3">
        <v>176.36</v>
      </c>
      <c r="EF2242" s="3">
        <v>39.51</v>
      </c>
      <c r="EG2242" s="4" t="s">
        <v>503</v>
      </c>
      <c r="EH2242" s="3">
        <v>579.29</v>
      </c>
      <c r="EI2242" s="3">
        <v>65.930000000000007</v>
      </c>
      <c r="EJ2242" s="3">
        <v>128.25</v>
      </c>
      <c r="EK2242" s="3">
        <v>109.53</v>
      </c>
      <c r="EL2242" s="3">
        <v>67.89</v>
      </c>
      <c r="EM2242" s="3">
        <v>252.29</v>
      </c>
      <c r="EN2242" s="3">
        <v>87.87</v>
      </c>
      <c r="EO2242" s="4" t="s">
        <v>503</v>
      </c>
      <c r="EP2242" s="3">
        <v>82.78</v>
      </c>
      <c r="EQ2242" s="3">
        <v>116.77</v>
      </c>
      <c r="ER2242" s="3">
        <v>33.92</v>
      </c>
      <c r="ES2242" s="3">
        <v>40.11</v>
      </c>
      <c r="ET2242" s="3">
        <v>107.02</v>
      </c>
      <c r="EU2242" s="3">
        <v>183.92</v>
      </c>
      <c r="EV2242" s="3">
        <v>100.17</v>
      </c>
      <c r="EW2242" s="3">
        <v>90.65</v>
      </c>
      <c r="EX2242" s="3">
        <v>386.25</v>
      </c>
      <c r="EY2242" s="3">
        <v>604.32000000000005</v>
      </c>
      <c r="EZ2242" s="3">
        <v>36.56</v>
      </c>
      <c r="FA2242" s="3">
        <v>237.28</v>
      </c>
      <c r="FB2242" s="3">
        <v>321.51</v>
      </c>
      <c r="FC2242" s="3">
        <v>144.9</v>
      </c>
      <c r="FD2242" s="3">
        <v>75.53</v>
      </c>
      <c r="FE2242" s="3">
        <v>227.58</v>
      </c>
      <c r="FF2242" s="3">
        <v>138.54</v>
      </c>
      <c r="FG2242" s="3">
        <v>15.8</v>
      </c>
      <c r="FH2242" s="3">
        <v>29.91</v>
      </c>
      <c r="FI2242" s="3">
        <v>49.15</v>
      </c>
      <c r="FJ2242" s="3">
        <v>232.17</v>
      </c>
      <c r="FK2242" s="3">
        <v>256.08</v>
      </c>
      <c r="FL2242" s="3">
        <v>538.29999999999995</v>
      </c>
      <c r="FM2242" s="3">
        <v>38.020000000000003</v>
      </c>
      <c r="FN2242" s="3">
        <v>148.75</v>
      </c>
      <c r="FO2242" s="3">
        <v>106.94</v>
      </c>
      <c r="FP2242" s="3">
        <v>235.4</v>
      </c>
      <c r="FQ2242" s="3">
        <v>100.91</v>
      </c>
      <c r="FR2242" s="3">
        <v>31.6</v>
      </c>
      <c r="FS2242" s="3">
        <v>36.81</v>
      </c>
      <c r="FT2242" s="3">
        <v>34.22</v>
      </c>
      <c r="FU2242" s="3">
        <v>217.72</v>
      </c>
      <c r="FV2242" s="3">
        <v>53.64</v>
      </c>
      <c r="FW2242" s="3">
        <v>53.41</v>
      </c>
      <c r="FX2242" s="3">
        <v>343.27</v>
      </c>
      <c r="FY2242" s="3">
        <v>228.68</v>
      </c>
      <c r="FZ2242" s="3">
        <v>19.309999999999999</v>
      </c>
      <c r="GA2242" s="3">
        <v>122.7</v>
      </c>
      <c r="GB2242" s="3">
        <v>70.45</v>
      </c>
      <c r="GC2242" s="3">
        <v>66.95</v>
      </c>
      <c r="GD2242" s="3">
        <v>177.01</v>
      </c>
      <c r="GE2242" s="3">
        <v>31.73</v>
      </c>
      <c r="GF2242" s="3">
        <v>136.47999999999999</v>
      </c>
      <c r="GG2242" s="3">
        <v>72.510000000000005</v>
      </c>
      <c r="GH2242" s="3">
        <v>18.920000000000002</v>
      </c>
      <c r="GI2242" s="3">
        <v>176.04</v>
      </c>
      <c r="GJ2242" s="3">
        <v>22.63</v>
      </c>
      <c r="GK2242" s="3">
        <v>134</v>
      </c>
      <c r="GL2242" s="3">
        <v>18.649999999999999</v>
      </c>
      <c r="GM2242" s="3">
        <v>66.59</v>
      </c>
      <c r="GN2242" s="3">
        <v>62.63</v>
      </c>
      <c r="GO2242" s="3">
        <v>47.84</v>
      </c>
      <c r="GP2242" s="4" t="s">
        <v>503</v>
      </c>
      <c r="GQ2242" s="3">
        <v>57.31</v>
      </c>
      <c r="GR2242" s="3">
        <v>107.53</v>
      </c>
      <c r="GS2242" s="3">
        <v>86.46</v>
      </c>
      <c r="GT2242" s="3">
        <v>238.29</v>
      </c>
      <c r="GU2242" s="3">
        <v>226.43</v>
      </c>
      <c r="GV2242" s="3">
        <v>361.72</v>
      </c>
      <c r="GW2242" s="3">
        <v>481.07</v>
      </c>
      <c r="GX2242" s="3">
        <v>211.02</v>
      </c>
      <c r="GY2242" s="3">
        <v>38.630000000000003</v>
      </c>
      <c r="GZ2242" s="3">
        <v>43.06</v>
      </c>
      <c r="HA2242" s="3">
        <v>86.4</v>
      </c>
      <c r="HB2242" s="3">
        <v>88.09</v>
      </c>
      <c r="HC2242" s="3">
        <v>68.58</v>
      </c>
      <c r="HD2242" s="3">
        <v>348.64</v>
      </c>
      <c r="HE2242" s="3">
        <v>161.32</v>
      </c>
      <c r="HF2242" s="3">
        <v>50.68</v>
      </c>
      <c r="HG2242" s="3">
        <v>273.27</v>
      </c>
      <c r="HH2242" s="3">
        <v>380.75</v>
      </c>
      <c r="HI2242" s="3">
        <v>297.95999999999998</v>
      </c>
      <c r="HJ2242" s="3">
        <v>79.02</v>
      </c>
      <c r="HK2242" s="3">
        <v>76.72</v>
      </c>
      <c r="HL2242" s="3">
        <v>35.880000000000003</v>
      </c>
      <c r="HM2242" s="3">
        <v>102.1</v>
      </c>
      <c r="HN2242" s="3">
        <v>86.11</v>
      </c>
      <c r="HO2242" s="3">
        <v>365.32</v>
      </c>
      <c r="HP2242" s="3">
        <v>170.49</v>
      </c>
      <c r="HQ2242" s="3">
        <v>128</v>
      </c>
      <c r="HR2242" s="3">
        <v>45.02</v>
      </c>
      <c r="HS2242" s="3">
        <v>320.58</v>
      </c>
      <c r="HT2242" s="3">
        <v>50.6</v>
      </c>
      <c r="HU2242" s="3">
        <v>125.6</v>
      </c>
      <c r="HV2242" s="3">
        <v>106.82</v>
      </c>
      <c r="HW2242" s="3">
        <v>30.65</v>
      </c>
      <c r="HX2242" s="3">
        <v>89.93</v>
      </c>
      <c r="HY2242" s="3">
        <v>508.75</v>
      </c>
      <c r="HZ2242" s="3">
        <v>266</v>
      </c>
      <c r="IA2242" s="3">
        <v>171.87</v>
      </c>
      <c r="IB2242" s="3">
        <v>1441.32</v>
      </c>
      <c r="IC2242" s="3">
        <v>16.32</v>
      </c>
      <c r="ID2242" s="3">
        <v>84.92</v>
      </c>
      <c r="IE2242" s="3">
        <v>46.25</v>
      </c>
      <c r="IF2242" s="3">
        <v>27.18</v>
      </c>
      <c r="IG2242" s="3">
        <v>106.65</v>
      </c>
      <c r="IH2242" s="3">
        <v>522.34</v>
      </c>
      <c r="II2242" s="3">
        <v>409.37</v>
      </c>
      <c r="IJ2242" s="3">
        <v>42.44</v>
      </c>
      <c r="IK2242" s="3">
        <v>251.11</v>
      </c>
      <c r="IL2242" s="3">
        <v>149.72999999999999</v>
      </c>
      <c r="IM2242" s="3">
        <v>4500.67</v>
      </c>
      <c r="IN2242" s="3">
        <v>64.52</v>
      </c>
      <c r="IO2242" s="3">
        <v>65.62</v>
      </c>
      <c r="IP2242" s="3">
        <v>78.19</v>
      </c>
      <c r="IQ2242" s="3">
        <v>82.56</v>
      </c>
      <c r="IR2242" s="3">
        <v>78.099999999999994</v>
      </c>
      <c r="IS2242" s="3">
        <v>71.12</v>
      </c>
      <c r="IT2242" s="3">
        <v>327.20999999999998</v>
      </c>
      <c r="IU2242" s="3">
        <v>15.24</v>
      </c>
      <c r="IV2242" s="3">
        <v>59.01</v>
      </c>
      <c r="IW2242" s="3">
        <v>48.85</v>
      </c>
      <c r="IX2242" s="3">
        <v>146.44999999999999</v>
      </c>
      <c r="IY2242" s="3">
        <v>131.09</v>
      </c>
      <c r="IZ2242" s="3">
        <v>306.35000000000002</v>
      </c>
      <c r="JA2242" s="3">
        <v>44.7</v>
      </c>
      <c r="JB2242" s="3">
        <v>133.35</v>
      </c>
      <c r="JC2242" s="3">
        <v>115.53</v>
      </c>
      <c r="JD2242" s="3">
        <v>98.11</v>
      </c>
      <c r="JE2242" s="3">
        <v>166.5</v>
      </c>
      <c r="JF2242" s="3">
        <v>45.95</v>
      </c>
      <c r="JG2242" s="3">
        <v>76.39</v>
      </c>
      <c r="JH2242" s="3">
        <v>133.06</v>
      </c>
      <c r="JI2242" s="3">
        <v>29.11</v>
      </c>
      <c r="JJ2242" s="3">
        <v>107.06</v>
      </c>
      <c r="JK2242" s="3">
        <v>297.12</v>
      </c>
      <c r="JL2242" s="3">
        <v>110.71</v>
      </c>
      <c r="JM2242" s="3">
        <v>146.19999999999999</v>
      </c>
      <c r="JN2242" s="3">
        <v>254.37</v>
      </c>
      <c r="JO2242" s="3">
        <v>59.34</v>
      </c>
      <c r="JP2242" s="3">
        <v>22.74</v>
      </c>
      <c r="JQ2242" s="3">
        <v>77.14</v>
      </c>
      <c r="JR2242" s="3">
        <v>120.37</v>
      </c>
      <c r="JS2242" s="3">
        <v>107.1</v>
      </c>
      <c r="JT2242" s="3">
        <v>229.34</v>
      </c>
      <c r="JU2242" s="3">
        <v>266.61</v>
      </c>
      <c r="JV2242" s="3">
        <v>39.72</v>
      </c>
      <c r="JW2242" s="3">
        <v>135.93</v>
      </c>
      <c r="JX2242" s="3">
        <v>97.13</v>
      </c>
      <c r="JY2242" s="3">
        <v>137.37</v>
      </c>
      <c r="JZ2242" s="3">
        <v>81.41</v>
      </c>
      <c r="KA2242" s="3">
        <v>250</v>
      </c>
      <c r="KB2242" s="3">
        <v>149.47</v>
      </c>
      <c r="KC2242" s="3">
        <v>51.42</v>
      </c>
      <c r="KD2242" s="3">
        <v>241.17</v>
      </c>
      <c r="KE2242" s="3">
        <v>66.36</v>
      </c>
      <c r="KF2242" s="4" t="s">
        <v>503</v>
      </c>
      <c r="KG2242" s="3">
        <v>119.61</v>
      </c>
      <c r="KH2242" s="3">
        <v>358.27</v>
      </c>
      <c r="KI2242" s="3">
        <v>163</v>
      </c>
      <c r="KJ2242" s="3">
        <v>180.51</v>
      </c>
      <c r="KK2242" s="3">
        <v>77.05</v>
      </c>
      <c r="KL2242" s="3">
        <v>256.69</v>
      </c>
      <c r="KM2242" s="3">
        <v>82.28</v>
      </c>
      <c r="KN2242" s="3">
        <v>36.840000000000003</v>
      </c>
      <c r="KO2242" s="3">
        <v>230.29</v>
      </c>
      <c r="KP2242" s="3">
        <v>86.06</v>
      </c>
      <c r="KQ2242" s="3">
        <v>19.09</v>
      </c>
      <c r="KR2242" s="3">
        <v>55.27</v>
      </c>
      <c r="KS2242" s="3">
        <v>639.04</v>
      </c>
      <c r="KT2242" s="3">
        <v>419.94</v>
      </c>
      <c r="KU2242" s="3">
        <v>127.26</v>
      </c>
      <c r="KV2242" s="3">
        <v>46.43</v>
      </c>
      <c r="KW2242" s="3">
        <v>225.71</v>
      </c>
      <c r="KX2242" s="3">
        <v>163.41</v>
      </c>
      <c r="KY2242" s="3">
        <v>80.540000000000006</v>
      </c>
      <c r="KZ2242" s="3">
        <v>547.29</v>
      </c>
      <c r="LA2242" s="3">
        <v>36.96</v>
      </c>
      <c r="LB2242" s="3">
        <v>73.39</v>
      </c>
      <c r="LC2242" s="3">
        <v>188.01</v>
      </c>
      <c r="LD2242" s="3">
        <v>67.14</v>
      </c>
      <c r="LE2242" s="3">
        <v>179.35</v>
      </c>
      <c r="LF2242" s="3">
        <v>71.150000000000006</v>
      </c>
      <c r="LG2242" s="3">
        <v>333.04</v>
      </c>
      <c r="LH2242" s="3">
        <v>28.79</v>
      </c>
      <c r="LI2242" s="3">
        <v>40.119999999999997</v>
      </c>
      <c r="LJ2242" s="3">
        <v>129.65</v>
      </c>
      <c r="LK2242" s="3">
        <v>529.71</v>
      </c>
      <c r="LL2242" s="3">
        <v>212.52</v>
      </c>
      <c r="LM2242" s="3">
        <v>182.84</v>
      </c>
      <c r="LN2242" s="3">
        <v>358.44</v>
      </c>
      <c r="LO2242" s="3">
        <v>44.11</v>
      </c>
      <c r="LP2242" s="3">
        <v>211.73</v>
      </c>
      <c r="LQ2242" s="3">
        <v>33.22</v>
      </c>
      <c r="LR2242" s="3">
        <v>139.21</v>
      </c>
      <c r="LS2242" s="4" t="s">
        <v>503</v>
      </c>
      <c r="LT2242" s="3">
        <v>182.28</v>
      </c>
      <c r="LU2242" s="3">
        <v>44.92</v>
      </c>
      <c r="LV2242" s="3">
        <v>38.92</v>
      </c>
      <c r="LW2242" s="3">
        <v>99.98</v>
      </c>
      <c r="LX2242" s="3">
        <v>334.57</v>
      </c>
      <c r="LY2242" s="3">
        <v>98.07</v>
      </c>
      <c r="LZ2242" s="3">
        <v>69.349999999999994</v>
      </c>
      <c r="MA2242" s="3">
        <v>47.33</v>
      </c>
      <c r="MB2242" s="3">
        <v>164.01</v>
      </c>
      <c r="MC2242" s="3">
        <v>33.83</v>
      </c>
      <c r="MD2242" s="3">
        <v>152.41999999999999</v>
      </c>
      <c r="ME2242" s="3">
        <v>74.38</v>
      </c>
      <c r="MF2242" s="3">
        <v>37.619999999999997</v>
      </c>
      <c r="MG2242" s="3">
        <v>228.06</v>
      </c>
      <c r="MH2242" s="3">
        <v>32.15</v>
      </c>
      <c r="MI2242" s="3">
        <v>113.61</v>
      </c>
      <c r="MJ2242" s="3">
        <v>113.25</v>
      </c>
      <c r="MK2242" s="3">
        <v>125.93</v>
      </c>
      <c r="ML2242" s="3">
        <v>118.01</v>
      </c>
      <c r="MM2242" s="3">
        <v>150.47</v>
      </c>
      <c r="MN2242" s="3">
        <v>14.42</v>
      </c>
      <c r="MO2242" s="3">
        <v>151.07</v>
      </c>
      <c r="MP2242" s="3">
        <v>96.63</v>
      </c>
      <c r="MQ2242" s="3">
        <v>58.05</v>
      </c>
      <c r="MR2242" s="3">
        <v>335.78</v>
      </c>
      <c r="MS2242" s="3">
        <v>169.2</v>
      </c>
      <c r="MT2242" s="3">
        <v>262.58</v>
      </c>
      <c r="MU2242" s="3">
        <v>197.07</v>
      </c>
      <c r="MV2242" s="3">
        <v>95.13</v>
      </c>
      <c r="MW2242" s="3">
        <v>91.92</v>
      </c>
      <c r="MX2242" s="3">
        <v>196.28</v>
      </c>
      <c r="MY2242" s="3">
        <v>107.67</v>
      </c>
      <c r="MZ2242" s="3">
        <v>76.400000000000006</v>
      </c>
      <c r="NA2242" s="3">
        <v>283.39999999999998</v>
      </c>
      <c r="NB2242" s="3">
        <v>94.13</v>
      </c>
      <c r="NC2242" s="3">
        <v>246.96</v>
      </c>
      <c r="ND2242" s="3">
        <v>46.78</v>
      </c>
      <c r="NE2242" s="3">
        <v>533.64</v>
      </c>
      <c r="NF2242" s="3">
        <v>187.75</v>
      </c>
      <c r="NG2242" s="3">
        <v>303.45</v>
      </c>
      <c r="NH2242" s="3">
        <v>1969.45</v>
      </c>
      <c r="NI2242" s="3">
        <v>28.83</v>
      </c>
      <c r="NJ2242" s="3">
        <v>167.51</v>
      </c>
      <c r="NK2242" s="3">
        <v>189.24</v>
      </c>
      <c r="NL2242" s="3">
        <v>96.62</v>
      </c>
      <c r="NM2242" s="3">
        <v>98.06</v>
      </c>
      <c r="NN2242" s="3">
        <v>390.23</v>
      </c>
      <c r="NO2242" s="3">
        <v>108.8</v>
      </c>
      <c r="NP2242" s="3">
        <v>35.53</v>
      </c>
      <c r="NQ2242" s="3">
        <v>176</v>
      </c>
      <c r="NR2242" s="4" t="s">
        <v>503</v>
      </c>
      <c r="NS2242" s="3">
        <v>534.49</v>
      </c>
      <c r="NT2242" s="3">
        <v>65.87</v>
      </c>
      <c r="NU2242" s="3">
        <v>48.57</v>
      </c>
      <c r="NV2242" s="3">
        <v>80.02</v>
      </c>
      <c r="NW2242" s="3">
        <v>32.07</v>
      </c>
      <c r="NX2242" s="3">
        <v>455.4</v>
      </c>
      <c r="NY2242" s="3">
        <v>60.03</v>
      </c>
      <c r="NZ2242" s="3">
        <v>49.15</v>
      </c>
      <c r="OA2242" s="3">
        <v>150.13999999999999</v>
      </c>
      <c r="OB2242" s="3">
        <v>112.92</v>
      </c>
      <c r="OC2242" s="3">
        <v>130.96</v>
      </c>
      <c r="OD2242" s="3">
        <v>45.23</v>
      </c>
      <c r="OE2242" s="3">
        <v>315.77999999999997</v>
      </c>
      <c r="OF2242" s="3">
        <v>671.77</v>
      </c>
      <c r="OG2242" s="3">
        <v>119.99</v>
      </c>
      <c r="OH2242" s="4" t="s">
        <v>503</v>
      </c>
      <c r="OI2242" s="3">
        <v>39.869999999999997</v>
      </c>
      <c r="OJ2242" s="3">
        <v>100.88</v>
      </c>
      <c r="OK2242" s="3">
        <v>149.99</v>
      </c>
      <c r="OL2242" s="3">
        <v>52.41</v>
      </c>
      <c r="OM2242" s="3">
        <v>155.72999999999999</v>
      </c>
      <c r="ON2242" s="3">
        <v>36.33</v>
      </c>
      <c r="OO2242" s="3">
        <v>29.25</v>
      </c>
      <c r="OP2242" s="3">
        <v>31.08</v>
      </c>
      <c r="OQ2242" s="3">
        <v>169.47</v>
      </c>
      <c r="OR2242" s="3">
        <v>53.35</v>
      </c>
      <c r="OS2242" s="4" t="s">
        <v>503</v>
      </c>
      <c r="OT2242" s="3">
        <v>23.03</v>
      </c>
      <c r="OU2242" s="3">
        <v>85.42</v>
      </c>
      <c r="OV2242" s="3">
        <v>98.82</v>
      </c>
      <c r="OW2242" s="3">
        <v>98.46</v>
      </c>
      <c r="OX2242" s="3">
        <v>62.16</v>
      </c>
      <c r="OY2242" s="3">
        <v>15.17</v>
      </c>
      <c r="OZ2242" s="3">
        <v>74.38</v>
      </c>
      <c r="PA2242" s="3">
        <v>218.91</v>
      </c>
      <c r="PB2242" s="3">
        <v>80.400000000000006</v>
      </c>
      <c r="PC2242" s="3">
        <v>18.27</v>
      </c>
      <c r="PD2242" s="3">
        <v>416.53</v>
      </c>
      <c r="PE2242" s="3">
        <v>222.08</v>
      </c>
      <c r="PF2242" s="3">
        <v>77.760000000000005</v>
      </c>
      <c r="PG2242" s="3">
        <v>29.67</v>
      </c>
      <c r="PH2242" s="3">
        <v>395.85</v>
      </c>
      <c r="PI2242" s="3">
        <v>264.45</v>
      </c>
      <c r="PJ2242" s="3">
        <v>180.36</v>
      </c>
      <c r="PK2242" s="3">
        <v>190.06</v>
      </c>
      <c r="PL2242" s="3">
        <v>38.32</v>
      </c>
      <c r="PM2242" s="3">
        <v>38.9</v>
      </c>
      <c r="PN2242" s="3">
        <v>385.63</v>
      </c>
      <c r="PO2242" s="4" t="s">
        <v>503</v>
      </c>
      <c r="PP2242" s="3">
        <v>54.84</v>
      </c>
      <c r="PQ2242" s="3">
        <v>55.97</v>
      </c>
      <c r="PR2242" s="3">
        <v>461.4</v>
      </c>
      <c r="PS2242" s="3">
        <v>360.53</v>
      </c>
      <c r="PT2242" s="3">
        <v>161.47999999999999</v>
      </c>
      <c r="PU2242" s="3">
        <v>76.62</v>
      </c>
      <c r="PV2242" s="3">
        <v>66.67</v>
      </c>
      <c r="PW2242" s="3">
        <v>112.24</v>
      </c>
      <c r="PX2242" s="3">
        <v>256.81</v>
      </c>
      <c r="PY2242" s="3">
        <v>103.93</v>
      </c>
      <c r="PZ2242" s="3">
        <v>375.69</v>
      </c>
      <c r="QA2242" s="3">
        <v>176.81</v>
      </c>
      <c r="QB2242" s="3">
        <v>247.58</v>
      </c>
      <c r="QC2242" s="3">
        <v>48.27</v>
      </c>
      <c r="QD2242" s="3">
        <v>58.93</v>
      </c>
      <c r="QE2242" s="3">
        <v>67.13</v>
      </c>
      <c r="QF2242" s="3">
        <v>234.4</v>
      </c>
      <c r="QG2242" s="3">
        <v>291.5</v>
      </c>
      <c r="QH2242" s="3">
        <v>74.66</v>
      </c>
      <c r="QI2242" s="3">
        <v>93.83</v>
      </c>
      <c r="QJ2242" s="3">
        <v>165.19</v>
      </c>
      <c r="QK2242" s="3">
        <v>18.48</v>
      </c>
      <c r="QL2242" s="3">
        <v>18.23</v>
      </c>
      <c r="QM2242" s="3">
        <v>175.2</v>
      </c>
      <c r="QN2242" s="3">
        <v>297.02999999999997</v>
      </c>
      <c r="QO2242" s="3">
        <v>74</v>
      </c>
      <c r="QP2242" s="3">
        <v>850.82</v>
      </c>
      <c r="QQ2242" s="3">
        <v>173.1</v>
      </c>
      <c r="QR2242" s="3">
        <v>19.66</v>
      </c>
      <c r="QS2242" s="3">
        <v>123.16</v>
      </c>
      <c r="QT2242" s="3">
        <v>105.89</v>
      </c>
      <c r="QU2242" s="3">
        <v>185.08</v>
      </c>
      <c r="QV2242" s="3">
        <v>91.78</v>
      </c>
      <c r="QW2242" s="3">
        <v>292.63</v>
      </c>
      <c r="QX2242" s="3">
        <v>332.39</v>
      </c>
      <c r="QY2242" s="3">
        <v>124.18</v>
      </c>
      <c r="QZ2242" s="3">
        <v>80.75</v>
      </c>
      <c r="RA2242" s="3">
        <v>125.15</v>
      </c>
      <c r="RB2242" s="3">
        <v>97.58</v>
      </c>
      <c r="RC2242" s="3">
        <v>65.760000000000005</v>
      </c>
      <c r="RD2242" s="3">
        <v>735.36</v>
      </c>
      <c r="RE2242" s="4" t="s">
        <v>503</v>
      </c>
      <c r="RF2242" s="3">
        <v>116.03</v>
      </c>
      <c r="RG2242" s="3">
        <v>297.61</v>
      </c>
      <c r="RH2242" s="3">
        <v>99.52</v>
      </c>
      <c r="RI2242" s="3">
        <v>91.22</v>
      </c>
      <c r="RJ2242" s="3">
        <v>334.29</v>
      </c>
      <c r="RK2242" s="3">
        <v>103.95</v>
      </c>
      <c r="RL2242" s="3">
        <v>54.81</v>
      </c>
      <c r="RM2242" s="3">
        <v>94.99</v>
      </c>
      <c r="RN2242" s="3">
        <v>336.32</v>
      </c>
      <c r="RO2242" s="3">
        <v>94.03</v>
      </c>
      <c r="RP2242" s="3">
        <v>150.12</v>
      </c>
      <c r="RQ2242" s="3">
        <v>58.71</v>
      </c>
      <c r="RR2242" s="3">
        <v>124.4</v>
      </c>
      <c r="RS2242" s="3">
        <v>225.76</v>
      </c>
      <c r="RT2242" s="3">
        <v>183.2</v>
      </c>
      <c r="RU2242" s="3">
        <v>103.15</v>
      </c>
      <c r="RV2242" s="3">
        <v>178.98</v>
      </c>
      <c r="RW2242" s="3">
        <v>43.69</v>
      </c>
      <c r="RX2242" s="3">
        <v>447.37</v>
      </c>
      <c r="RY2242" s="3">
        <v>180.05</v>
      </c>
      <c r="RZ2242" s="3">
        <v>199.31</v>
      </c>
      <c r="SA2242" s="3">
        <v>316.16000000000003</v>
      </c>
      <c r="SB2242" s="3">
        <v>11.02</v>
      </c>
      <c r="SC2242" s="3">
        <v>41.76</v>
      </c>
      <c r="SD2242" s="3">
        <v>11.34</v>
      </c>
      <c r="SE2242" s="3">
        <v>37</v>
      </c>
      <c r="SF2242" s="3">
        <v>241.31</v>
      </c>
      <c r="SG2242" s="3">
        <v>75.36</v>
      </c>
      <c r="SH2242" s="3">
        <v>69.2</v>
      </c>
      <c r="SI2242" s="3">
        <v>270.66000000000003</v>
      </c>
    </row>
    <row r="2243" spans="1:503">
      <c r="A2243" s="2" t="s">
        <v>2744</v>
      </c>
      <c r="B2243" s="3">
        <v>156.96</v>
      </c>
      <c r="C2243" s="3">
        <v>159.62</v>
      </c>
      <c r="D2243" s="3">
        <v>106.96</v>
      </c>
      <c r="E2243" s="3">
        <v>296.39999999999998</v>
      </c>
      <c r="F2243" s="3">
        <v>97.4</v>
      </c>
      <c r="G2243" s="3">
        <v>88.81</v>
      </c>
      <c r="H2243" s="3">
        <v>28.61</v>
      </c>
      <c r="I2243" s="3">
        <v>72.5</v>
      </c>
      <c r="J2243" s="3">
        <v>61.08</v>
      </c>
      <c r="K2243" s="3">
        <v>128.49</v>
      </c>
      <c r="L2243" s="3">
        <v>199.29</v>
      </c>
      <c r="M2243" s="3">
        <v>272.82</v>
      </c>
      <c r="N2243" s="3">
        <v>135.41999999999999</v>
      </c>
      <c r="O2243" s="3">
        <v>114.32</v>
      </c>
      <c r="P2243" s="3">
        <v>12.08</v>
      </c>
      <c r="Q2243" s="3">
        <v>142.57</v>
      </c>
      <c r="R2243" s="3">
        <v>332.41</v>
      </c>
      <c r="S2243" s="3">
        <v>220.08</v>
      </c>
      <c r="T2243" s="3">
        <v>135.76</v>
      </c>
      <c r="U2243" s="3">
        <v>307.08</v>
      </c>
      <c r="V2243" s="3">
        <v>61.86</v>
      </c>
      <c r="W2243" s="3">
        <v>309.91000000000003</v>
      </c>
      <c r="X2243" s="3">
        <v>80.34</v>
      </c>
      <c r="Y2243" s="3">
        <v>105.86</v>
      </c>
      <c r="Z2243" s="3">
        <v>154.12</v>
      </c>
      <c r="AA2243" s="3">
        <v>119.16</v>
      </c>
      <c r="AB2243" s="3">
        <v>170.06</v>
      </c>
      <c r="AC2243" s="3">
        <v>192.36</v>
      </c>
      <c r="AD2243" s="3">
        <v>152.9</v>
      </c>
      <c r="AE2243" s="3">
        <v>154.15</v>
      </c>
      <c r="AF2243" s="3">
        <v>2562.12</v>
      </c>
      <c r="AG2243" s="3">
        <v>178.36</v>
      </c>
      <c r="AH2243" s="3">
        <v>37.700000000000003</v>
      </c>
      <c r="AI2243" s="3">
        <v>56.17</v>
      </c>
      <c r="AJ2243" s="3">
        <v>56</v>
      </c>
      <c r="AK2243" s="3">
        <v>40.369999999999997</v>
      </c>
      <c r="AL2243" s="3">
        <v>81.23</v>
      </c>
      <c r="AM2243" s="3">
        <v>238.06</v>
      </c>
      <c r="AN2243" s="3">
        <v>26.77</v>
      </c>
      <c r="AO2243" s="3">
        <v>72.73</v>
      </c>
      <c r="AP2243" s="3">
        <v>101.78</v>
      </c>
      <c r="AQ2243" s="3">
        <v>404.06</v>
      </c>
      <c r="AR2243" s="3">
        <v>45.67</v>
      </c>
      <c r="AS2243" s="3">
        <v>60.52</v>
      </c>
      <c r="AT2243" s="3">
        <v>737.78</v>
      </c>
      <c r="AU2243" s="3">
        <v>79.239999999999995</v>
      </c>
      <c r="AV2243" s="3">
        <v>148.52000000000001</v>
      </c>
      <c r="AW2243" s="3">
        <v>317.43</v>
      </c>
      <c r="AX2243" s="3">
        <v>59.26</v>
      </c>
      <c r="AY2243" s="3">
        <v>44.15</v>
      </c>
      <c r="AZ2243" s="3">
        <v>42.24</v>
      </c>
      <c r="BA2243" s="3">
        <v>90</v>
      </c>
      <c r="BB2243" s="3">
        <v>71.650000000000006</v>
      </c>
      <c r="BC2243" s="3">
        <v>48.29</v>
      </c>
      <c r="BD2243" s="3">
        <v>37.119999999999997</v>
      </c>
      <c r="BE2243" s="3">
        <v>78.95</v>
      </c>
      <c r="BF2243" s="3">
        <v>44.21</v>
      </c>
      <c r="BG2243" s="3">
        <v>235.7</v>
      </c>
      <c r="BH2243" s="3">
        <v>216.23</v>
      </c>
      <c r="BI2243" s="3">
        <v>77.28</v>
      </c>
      <c r="BJ2243" s="3">
        <v>141.19</v>
      </c>
      <c r="BK2243" s="3">
        <v>9.73</v>
      </c>
      <c r="BL2243" s="3">
        <v>104.64</v>
      </c>
      <c r="BM2243" s="3">
        <v>108.62</v>
      </c>
      <c r="BN2243" s="3">
        <v>41.91</v>
      </c>
      <c r="BO2243" s="3">
        <v>78.89</v>
      </c>
      <c r="BP2243" s="3">
        <v>323.89999999999998</v>
      </c>
      <c r="BQ2243" s="3">
        <v>76.77</v>
      </c>
      <c r="BR2243" s="3">
        <v>149.5</v>
      </c>
      <c r="BS2243" s="3">
        <v>71.849999999999994</v>
      </c>
      <c r="BT2243" s="3">
        <v>1515.2</v>
      </c>
      <c r="BU2243" s="3">
        <v>250.42</v>
      </c>
      <c r="BV2243" s="3">
        <v>61.26</v>
      </c>
      <c r="BW2243" s="3">
        <v>84.86</v>
      </c>
      <c r="BX2243" s="3">
        <v>31.04</v>
      </c>
      <c r="BY2243" s="3">
        <v>101.72</v>
      </c>
      <c r="BZ2243" s="3">
        <v>126.81</v>
      </c>
      <c r="CA2243" s="3">
        <v>167.7</v>
      </c>
      <c r="CB2243" s="3">
        <v>191.68</v>
      </c>
      <c r="CC2243" s="3">
        <v>53.04</v>
      </c>
      <c r="CD2243" s="3">
        <v>118.13</v>
      </c>
      <c r="CE2243" s="3">
        <v>242.92</v>
      </c>
      <c r="CF2243" s="3">
        <v>153.35</v>
      </c>
      <c r="CG2243" s="3">
        <v>41.39</v>
      </c>
      <c r="CH2243" s="3">
        <v>27.61</v>
      </c>
      <c r="CI2243" s="3">
        <v>66.33</v>
      </c>
      <c r="CJ2243" s="3">
        <v>101.26</v>
      </c>
      <c r="CK2243" s="3">
        <v>183.7</v>
      </c>
      <c r="CL2243" s="3">
        <v>61.53</v>
      </c>
      <c r="CM2243" s="3">
        <v>35.1</v>
      </c>
      <c r="CN2243" s="3">
        <v>67.099999999999994</v>
      </c>
      <c r="CO2243" s="3">
        <v>71.25</v>
      </c>
      <c r="CP2243" s="3">
        <v>441.47</v>
      </c>
      <c r="CQ2243" s="3">
        <v>381.18</v>
      </c>
      <c r="CR2243" s="3">
        <v>108.73</v>
      </c>
      <c r="CS2243" s="3">
        <v>257.23</v>
      </c>
      <c r="CT2243" s="3">
        <v>149.06</v>
      </c>
      <c r="CU2243" s="3">
        <v>83.89</v>
      </c>
      <c r="CV2243" s="3">
        <v>267.04000000000002</v>
      </c>
      <c r="CW2243" s="3">
        <v>98.87</v>
      </c>
      <c r="CX2243" s="3">
        <v>111.27</v>
      </c>
      <c r="CY2243" s="3">
        <v>25.46</v>
      </c>
      <c r="CZ2243" s="3">
        <v>142.99</v>
      </c>
      <c r="DA2243" s="3">
        <v>51.56</v>
      </c>
      <c r="DB2243" s="3">
        <v>389.06</v>
      </c>
      <c r="DC2243" s="3">
        <v>148.38999999999999</v>
      </c>
      <c r="DD2243" s="3">
        <v>114.78</v>
      </c>
      <c r="DE2243" s="3">
        <v>99.62</v>
      </c>
      <c r="DF2243" s="3">
        <v>73.92</v>
      </c>
      <c r="DG2243" s="3">
        <v>68.349999999999994</v>
      </c>
      <c r="DH2243" s="3">
        <v>148.94999999999999</v>
      </c>
      <c r="DI2243" s="3">
        <v>97.5</v>
      </c>
      <c r="DJ2243" s="3">
        <v>200.43</v>
      </c>
      <c r="DK2243" s="3">
        <v>334.42</v>
      </c>
      <c r="DL2243" s="3">
        <v>64.23</v>
      </c>
      <c r="DM2243" s="3">
        <v>220.01</v>
      </c>
      <c r="DN2243" s="3">
        <v>513.86</v>
      </c>
      <c r="DO2243" s="3">
        <v>86.98</v>
      </c>
      <c r="DP2243" s="3">
        <v>96.12</v>
      </c>
      <c r="DQ2243" s="3">
        <v>142.63999999999999</v>
      </c>
      <c r="DR2243" s="3">
        <v>349.15</v>
      </c>
      <c r="DS2243" s="3">
        <v>63.53</v>
      </c>
      <c r="DT2243" s="3">
        <v>43.03</v>
      </c>
      <c r="DU2243" s="3">
        <v>82.44</v>
      </c>
      <c r="DV2243" s="3">
        <v>212.61</v>
      </c>
      <c r="DW2243" s="3">
        <v>166.11</v>
      </c>
      <c r="DX2243" s="3">
        <v>113.75</v>
      </c>
      <c r="DY2243" s="3">
        <v>76.36</v>
      </c>
      <c r="DZ2243" s="4" t="s">
        <v>503</v>
      </c>
      <c r="EA2243" s="3">
        <v>155.62</v>
      </c>
      <c r="EB2243" s="3">
        <v>14.08</v>
      </c>
      <c r="EC2243" s="3">
        <v>37.15</v>
      </c>
      <c r="ED2243" s="3">
        <v>455.58</v>
      </c>
      <c r="EE2243" s="3">
        <v>176.7</v>
      </c>
      <c r="EF2243" s="3">
        <v>39.86</v>
      </c>
      <c r="EG2243" s="4" t="s">
        <v>503</v>
      </c>
      <c r="EH2243" s="3">
        <v>589.07000000000005</v>
      </c>
      <c r="EI2243" s="3">
        <v>65.98</v>
      </c>
      <c r="EJ2243" s="3">
        <v>129.18</v>
      </c>
      <c r="EK2243" s="3">
        <v>110.25</v>
      </c>
      <c r="EL2243" s="3">
        <v>68.069999999999993</v>
      </c>
      <c r="EM2243" s="3">
        <v>253.77</v>
      </c>
      <c r="EN2243" s="3">
        <v>88.14</v>
      </c>
      <c r="EO2243" s="4" t="s">
        <v>503</v>
      </c>
      <c r="EP2243" s="3">
        <v>82.97</v>
      </c>
      <c r="EQ2243" s="3">
        <v>117.3</v>
      </c>
      <c r="ER2243" s="3">
        <v>34.119999999999997</v>
      </c>
      <c r="ES2243" s="3">
        <v>40.46</v>
      </c>
      <c r="ET2243" s="3">
        <v>105.25</v>
      </c>
      <c r="EU2243" s="3">
        <v>186.1</v>
      </c>
      <c r="EV2243" s="3">
        <v>101.7</v>
      </c>
      <c r="EW2243" s="3">
        <v>91.08</v>
      </c>
      <c r="EX2243" s="3">
        <v>388.86</v>
      </c>
      <c r="EY2243" s="3">
        <v>604.25</v>
      </c>
      <c r="EZ2243" s="3">
        <v>36.36</v>
      </c>
      <c r="FA2243" s="3">
        <v>239.37</v>
      </c>
      <c r="FB2243" s="3">
        <v>326.38</v>
      </c>
      <c r="FC2243" s="3">
        <v>144.76</v>
      </c>
      <c r="FD2243" s="3">
        <v>75.97</v>
      </c>
      <c r="FE2243" s="3">
        <v>230.36</v>
      </c>
      <c r="FF2243" s="3">
        <v>138.25</v>
      </c>
      <c r="FG2243" s="3">
        <v>15.83</v>
      </c>
      <c r="FH2243" s="3">
        <v>30.15</v>
      </c>
      <c r="FI2243" s="3">
        <v>49.41</v>
      </c>
      <c r="FJ2243" s="3">
        <v>233.76</v>
      </c>
      <c r="FK2243" s="3">
        <v>258.52</v>
      </c>
      <c r="FL2243" s="3">
        <v>540.95000000000005</v>
      </c>
      <c r="FM2243" s="3">
        <v>38.04</v>
      </c>
      <c r="FN2243" s="3">
        <v>148.37</v>
      </c>
      <c r="FO2243" s="3">
        <v>107.12</v>
      </c>
      <c r="FP2243" s="3">
        <v>236.66</v>
      </c>
      <c r="FQ2243" s="3">
        <v>101.37</v>
      </c>
      <c r="FR2243" s="3">
        <v>31.72</v>
      </c>
      <c r="FS2243" s="3">
        <v>36.72</v>
      </c>
      <c r="FT2243" s="3">
        <v>34.5</v>
      </c>
      <c r="FU2243" s="3">
        <v>219.98</v>
      </c>
      <c r="FV2243" s="3">
        <v>53.42</v>
      </c>
      <c r="FW2243" s="3">
        <v>53.56</v>
      </c>
      <c r="FX2243" s="3">
        <v>342.57</v>
      </c>
      <c r="FY2243" s="3">
        <v>228.97</v>
      </c>
      <c r="FZ2243" s="3">
        <v>19.41</v>
      </c>
      <c r="GA2243" s="3">
        <v>123.62</v>
      </c>
      <c r="GB2243" s="3">
        <v>70.63</v>
      </c>
      <c r="GC2243" s="3">
        <v>66.849999999999994</v>
      </c>
      <c r="GD2243" s="3">
        <v>177.24</v>
      </c>
      <c r="GE2243" s="3">
        <v>32.020000000000003</v>
      </c>
      <c r="GF2243" s="3">
        <v>136.74</v>
      </c>
      <c r="GG2243" s="3">
        <v>72.8</v>
      </c>
      <c r="GH2243" s="3">
        <v>19.03</v>
      </c>
      <c r="GI2243" s="3">
        <v>176.62</v>
      </c>
      <c r="GJ2243" s="3">
        <v>22.72</v>
      </c>
      <c r="GK2243" s="3">
        <v>135.03</v>
      </c>
      <c r="GL2243" s="3">
        <v>18.63</v>
      </c>
      <c r="GM2243" s="3">
        <v>66.760000000000005</v>
      </c>
      <c r="GN2243" s="3">
        <v>62.69</v>
      </c>
      <c r="GO2243" s="3">
        <v>49.04</v>
      </c>
      <c r="GP2243" s="4" t="s">
        <v>503</v>
      </c>
      <c r="GQ2243" s="3">
        <v>57.41</v>
      </c>
      <c r="GR2243" s="3">
        <v>108.89</v>
      </c>
      <c r="GS2243" s="3">
        <v>86.38</v>
      </c>
      <c r="GT2243" s="3">
        <v>241.37</v>
      </c>
      <c r="GU2243" s="3">
        <v>228.68</v>
      </c>
      <c r="GV2243" s="3">
        <v>365.25</v>
      </c>
      <c r="GW2243" s="3">
        <v>483.46</v>
      </c>
      <c r="GX2243" s="3">
        <v>210.97</v>
      </c>
      <c r="GY2243" s="3">
        <v>39.22</v>
      </c>
      <c r="GZ2243" s="3">
        <v>43.17</v>
      </c>
      <c r="HA2243" s="3">
        <v>86.15</v>
      </c>
      <c r="HB2243" s="3">
        <v>86.79</v>
      </c>
      <c r="HC2243" s="3">
        <v>68.459999999999994</v>
      </c>
      <c r="HD2243" s="3">
        <v>351.29</v>
      </c>
      <c r="HE2243" s="3">
        <v>161.46</v>
      </c>
      <c r="HF2243" s="3">
        <v>50.93</v>
      </c>
      <c r="HG2243" s="3">
        <v>275</v>
      </c>
      <c r="HH2243" s="3">
        <v>383.34</v>
      </c>
      <c r="HI2243" s="3">
        <v>301</v>
      </c>
      <c r="HJ2243" s="3">
        <v>79.12</v>
      </c>
      <c r="HK2243" s="3">
        <v>76.95</v>
      </c>
      <c r="HL2243" s="3">
        <v>35.729999999999997</v>
      </c>
      <c r="HM2243" s="3">
        <v>102.91</v>
      </c>
      <c r="HN2243" s="3">
        <v>84.91</v>
      </c>
      <c r="HO2243" s="3">
        <v>367.59</v>
      </c>
      <c r="HP2243" s="3">
        <v>171.82</v>
      </c>
      <c r="HQ2243" s="3">
        <v>129.04</v>
      </c>
      <c r="HR2243" s="3">
        <v>44.74</v>
      </c>
      <c r="HS2243" s="3">
        <v>327.08</v>
      </c>
      <c r="HT2243" s="3">
        <v>51.77</v>
      </c>
      <c r="HU2243" s="3">
        <v>125.2</v>
      </c>
      <c r="HV2243" s="3">
        <v>107.5</v>
      </c>
      <c r="HW2243" s="3">
        <v>30.38</v>
      </c>
      <c r="HX2243" s="3">
        <v>90.91</v>
      </c>
      <c r="HY2243" s="3">
        <v>512.26</v>
      </c>
      <c r="HZ2243" s="3">
        <v>268.43</v>
      </c>
      <c r="IA2243" s="3">
        <v>172.14</v>
      </c>
      <c r="IB2243" s="3">
        <v>1449.69</v>
      </c>
      <c r="IC2243" s="3">
        <v>16.43</v>
      </c>
      <c r="ID2243" s="3">
        <v>85.34</v>
      </c>
      <c r="IE2243" s="3">
        <v>45.85</v>
      </c>
      <c r="IF2243" s="3">
        <v>27.29</v>
      </c>
      <c r="IG2243" s="3">
        <v>105.96</v>
      </c>
      <c r="IH2243" s="3">
        <v>527.83000000000004</v>
      </c>
      <c r="II2243" s="3">
        <v>407.21</v>
      </c>
      <c r="IJ2243" s="3">
        <v>42.16</v>
      </c>
      <c r="IK2243" s="3">
        <v>252.32</v>
      </c>
      <c r="IL2243" s="3">
        <v>149.19</v>
      </c>
      <c r="IM2243" s="3">
        <v>4498.76</v>
      </c>
      <c r="IN2243" s="3">
        <v>64.849999999999994</v>
      </c>
      <c r="IO2243" s="3">
        <v>65.42</v>
      </c>
      <c r="IP2243" s="3">
        <v>79.150000000000006</v>
      </c>
      <c r="IQ2243" s="3">
        <v>82.72</v>
      </c>
      <c r="IR2243" s="3">
        <v>78.67</v>
      </c>
      <c r="IS2243" s="3">
        <v>70.28</v>
      </c>
      <c r="IT2243" s="3">
        <v>327.10000000000002</v>
      </c>
      <c r="IU2243" s="3">
        <v>15.37</v>
      </c>
      <c r="IV2243" s="3">
        <v>59.22</v>
      </c>
      <c r="IW2243" s="3">
        <v>49.21</v>
      </c>
      <c r="IX2243" s="3">
        <v>146.72</v>
      </c>
      <c r="IY2243" s="3">
        <v>131.57</v>
      </c>
      <c r="IZ2243" s="3">
        <v>306.02999999999997</v>
      </c>
      <c r="JA2243" s="3">
        <v>44.52</v>
      </c>
      <c r="JB2243" s="3">
        <v>132.97</v>
      </c>
      <c r="JC2243" s="3">
        <v>116.39</v>
      </c>
      <c r="JD2243" s="3">
        <v>98.25</v>
      </c>
      <c r="JE2243" s="3">
        <v>167.65</v>
      </c>
      <c r="JF2243" s="3">
        <v>46.19</v>
      </c>
      <c r="JG2243" s="3">
        <v>76.5</v>
      </c>
      <c r="JH2243" s="3">
        <v>133.36000000000001</v>
      </c>
      <c r="JI2243" s="3">
        <v>29.23</v>
      </c>
      <c r="JJ2243" s="3">
        <v>107.77</v>
      </c>
      <c r="JK2243" s="3">
        <v>298.61</v>
      </c>
      <c r="JL2243" s="3">
        <v>110.78</v>
      </c>
      <c r="JM2243" s="3">
        <v>148.52000000000001</v>
      </c>
      <c r="JN2243" s="3">
        <v>254.14</v>
      </c>
      <c r="JO2243" s="3">
        <v>59.68</v>
      </c>
      <c r="JP2243" s="3">
        <v>22.87</v>
      </c>
      <c r="JQ2243" s="3">
        <v>77.81</v>
      </c>
      <c r="JR2243" s="3">
        <v>119.56</v>
      </c>
      <c r="JS2243" s="3">
        <v>109.47</v>
      </c>
      <c r="JT2243" s="3">
        <v>229.92</v>
      </c>
      <c r="JU2243" s="3">
        <v>264.86</v>
      </c>
      <c r="JV2243" s="3">
        <v>39.99</v>
      </c>
      <c r="JW2243" s="3">
        <v>136.88</v>
      </c>
      <c r="JX2243" s="3">
        <v>97.47</v>
      </c>
      <c r="JY2243" s="3">
        <v>136.93</v>
      </c>
      <c r="JZ2243" s="3">
        <v>81.61</v>
      </c>
      <c r="KA2243" s="3">
        <v>249.52</v>
      </c>
      <c r="KB2243" s="3">
        <v>151.26</v>
      </c>
      <c r="KC2243" s="3">
        <v>50.83</v>
      </c>
      <c r="KD2243" s="3">
        <v>242.78</v>
      </c>
      <c r="KE2243" s="3">
        <v>66.91</v>
      </c>
      <c r="KF2243" s="4" t="s">
        <v>503</v>
      </c>
      <c r="KG2243" s="3">
        <v>120.7</v>
      </c>
      <c r="KH2243" s="3">
        <v>357.91</v>
      </c>
      <c r="KI2243" s="3">
        <v>163.46</v>
      </c>
      <c r="KJ2243" s="3">
        <v>180.58</v>
      </c>
      <c r="KK2243" s="3">
        <v>77.06</v>
      </c>
      <c r="KL2243" s="3">
        <v>257.49</v>
      </c>
      <c r="KM2243" s="3">
        <v>83.08</v>
      </c>
      <c r="KN2243" s="3">
        <v>37.049999999999997</v>
      </c>
      <c r="KO2243" s="3">
        <v>232.74</v>
      </c>
      <c r="KP2243" s="3">
        <v>86.45</v>
      </c>
      <c r="KQ2243" s="3">
        <v>19.12</v>
      </c>
      <c r="KR2243" s="3">
        <v>55.58</v>
      </c>
      <c r="KS2243" s="3">
        <v>636.54</v>
      </c>
      <c r="KT2243" s="3">
        <v>420.17</v>
      </c>
      <c r="KU2243" s="3">
        <v>127.99</v>
      </c>
      <c r="KV2243" s="3">
        <v>46.92</v>
      </c>
      <c r="KW2243" s="3">
        <v>225.54</v>
      </c>
      <c r="KX2243" s="3">
        <v>163.38</v>
      </c>
      <c r="KY2243" s="3">
        <v>81.03</v>
      </c>
      <c r="KZ2243" s="3">
        <v>551.25</v>
      </c>
      <c r="LA2243" s="3">
        <v>37.07</v>
      </c>
      <c r="LB2243" s="3">
        <v>73.31</v>
      </c>
      <c r="LC2243" s="3">
        <v>188.91</v>
      </c>
      <c r="LD2243" s="3">
        <v>67.33</v>
      </c>
      <c r="LE2243" s="3">
        <v>178.95</v>
      </c>
      <c r="LF2243" s="3">
        <v>71.48</v>
      </c>
      <c r="LG2243" s="3">
        <v>330.88</v>
      </c>
      <c r="LH2243" s="3">
        <v>28.5</v>
      </c>
      <c r="LI2243" s="3">
        <v>40.729999999999997</v>
      </c>
      <c r="LJ2243" s="3">
        <v>132.72999999999999</v>
      </c>
      <c r="LK2243" s="3">
        <v>537.62</v>
      </c>
      <c r="LL2243" s="3">
        <v>213.33</v>
      </c>
      <c r="LM2243" s="3">
        <v>182.52</v>
      </c>
      <c r="LN2243" s="3">
        <v>359.03</v>
      </c>
      <c r="LO2243" s="3">
        <v>44.26</v>
      </c>
      <c r="LP2243" s="3">
        <v>213.79</v>
      </c>
      <c r="LQ2243" s="3">
        <v>33.36</v>
      </c>
      <c r="LR2243" s="3">
        <v>138.4</v>
      </c>
      <c r="LS2243" s="4" t="s">
        <v>503</v>
      </c>
      <c r="LT2243" s="3">
        <v>183.34</v>
      </c>
      <c r="LU2243" s="3">
        <v>45.49</v>
      </c>
      <c r="LV2243" s="3">
        <v>39.020000000000003</v>
      </c>
      <c r="LW2243" s="3">
        <v>100.88</v>
      </c>
      <c r="LX2243" s="3">
        <v>338.03</v>
      </c>
      <c r="LY2243" s="3">
        <v>98.66</v>
      </c>
      <c r="LZ2243" s="3">
        <v>69.53</v>
      </c>
      <c r="MA2243" s="3">
        <v>47.44</v>
      </c>
      <c r="MB2243" s="3">
        <v>164.46</v>
      </c>
      <c r="MC2243" s="3">
        <v>33.9</v>
      </c>
      <c r="MD2243" s="3">
        <v>153.07</v>
      </c>
      <c r="ME2243" s="3">
        <v>75.19</v>
      </c>
      <c r="MF2243" s="3">
        <v>37.51</v>
      </c>
      <c r="MG2243" s="3">
        <v>226.65</v>
      </c>
      <c r="MH2243" s="3">
        <v>32.31</v>
      </c>
      <c r="MI2243" s="3">
        <v>113.21</v>
      </c>
      <c r="MJ2243" s="3">
        <v>113.5</v>
      </c>
      <c r="MK2243" s="3">
        <v>126.53</v>
      </c>
      <c r="ML2243" s="3">
        <v>119.21</v>
      </c>
      <c r="MM2243" s="3">
        <v>150.1</v>
      </c>
      <c r="MN2243" s="3">
        <v>14.5</v>
      </c>
      <c r="MO2243" s="3">
        <v>148.11000000000001</v>
      </c>
      <c r="MP2243" s="3">
        <v>97.67</v>
      </c>
      <c r="MQ2243" s="3">
        <v>58.73</v>
      </c>
      <c r="MR2243" s="3">
        <v>334.3</v>
      </c>
      <c r="MS2243" s="3">
        <v>167.09</v>
      </c>
      <c r="MT2243" s="3">
        <v>263.95</v>
      </c>
      <c r="MU2243" s="3">
        <v>200.66</v>
      </c>
      <c r="MV2243" s="3">
        <v>95.47</v>
      </c>
      <c r="MW2243" s="3">
        <v>92.52</v>
      </c>
      <c r="MX2243" s="3">
        <v>194.67</v>
      </c>
      <c r="MY2243" s="3">
        <v>105.82</v>
      </c>
      <c r="MZ2243" s="3">
        <v>75.14</v>
      </c>
      <c r="NA2243" s="3">
        <v>283.74</v>
      </c>
      <c r="NB2243" s="3">
        <v>93.41</v>
      </c>
      <c r="NC2243" s="3">
        <v>246.44</v>
      </c>
      <c r="ND2243" s="3">
        <v>46.43</v>
      </c>
      <c r="NE2243" s="3">
        <v>529.91</v>
      </c>
      <c r="NF2243" s="3">
        <v>187.92</v>
      </c>
      <c r="NG2243" s="3">
        <v>305.14999999999998</v>
      </c>
      <c r="NH2243" s="3">
        <v>1984.63</v>
      </c>
      <c r="NI2243" s="3">
        <v>28.5</v>
      </c>
      <c r="NJ2243" s="3">
        <v>167.31</v>
      </c>
      <c r="NK2243" s="3">
        <v>188.2</v>
      </c>
      <c r="NL2243" s="3">
        <v>97.16</v>
      </c>
      <c r="NM2243" s="3">
        <v>98.76</v>
      </c>
      <c r="NN2243" s="3">
        <v>390.11</v>
      </c>
      <c r="NO2243" s="3">
        <v>109.83</v>
      </c>
      <c r="NP2243" s="3">
        <v>35.65</v>
      </c>
      <c r="NQ2243" s="3">
        <v>175</v>
      </c>
      <c r="NR2243" s="4" t="s">
        <v>503</v>
      </c>
      <c r="NS2243" s="3">
        <v>533.66</v>
      </c>
      <c r="NT2243" s="3">
        <v>65.09</v>
      </c>
      <c r="NU2243" s="3">
        <v>48.4</v>
      </c>
      <c r="NV2243" s="3">
        <v>79.98</v>
      </c>
      <c r="NW2243" s="3">
        <v>32.020000000000003</v>
      </c>
      <c r="NX2243" s="3">
        <v>456.27</v>
      </c>
      <c r="NY2243" s="3">
        <v>60.92</v>
      </c>
      <c r="NZ2243" s="3">
        <v>49.68</v>
      </c>
      <c r="OA2243" s="3">
        <v>151.33000000000001</v>
      </c>
      <c r="OB2243" s="3">
        <v>112</v>
      </c>
      <c r="OC2243" s="3">
        <v>129.5</v>
      </c>
      <c r="OD2243" s="3">
        <v>45.04</v>
      </c>
      <c r="OE2243" s="3">
        <v>319.42</v>
      </c>
      <c r="OF2243" s="3">
        <v>674.66</v>
      </c>
      <c r="OG2243" s="3">
        <v>120.31</v>
      </c>
      <c r="OH2243" s="4" t="s">
        <v>503</v>
      </c>
      <c r="OI2243" s="3">
        <v>40.07</v>
      </c>
      <c r="OJ2243" s="3">
        <v>101.5</v>
      </c>
      <c r="OK2243" s="3">
        <v>149.32</v>
      </c>
      <c r="OL2243" s="3">
        <v>52.33</v>
      </c>
      <c r="OM2243" s="3">
        <v>155.27000000000001</v>
      </c>
      <c r="ON2243" s="3">
        <v>36.479999999999997</v>
      </c>
      <c r="OO2243" s="3">
        <v>29.45</v>
      </c>
      <c r="OP2243" s="3">
        <v>31.29</v>
      </c>
      <c r="OQ2243" s="3">
        <v>171.43</v>
      </c>
      <c r="OR2243" s="3">
        <v>52.91</v>
      </c>
      <c r="OS2243" s="4" t="s">
        <v>503</v>
      </c>
      <c r="OT2243" s="3">
        <v>23.11</v>
      </c>
      <c r="OU2243" s="3">
        <v>86.26</v>
      </c>
      <c r="OV2243" s="3">
        <v>97.6</v>
      </c>
      <c r="OW2243" s="3">
        <v>97.46</v>
      </c>
      <c r="OX2243" s="3">
        <v>62.1</v>
      </c>
      <c r="OY2243" s="3">
        <v>15.24</v>
      </c>
      <c r="OZ2243" s="3">
        <v>74.930000000000007</v>
      </c>
      <c r="PA2243" s="3">
        <v>220.05</v>
      </c>
      <c r="PB2243" s="3">
        <v>81.44</v>
      </c>
      <c r="PC2243" s="3">
        <v>18.46</v>
      </c>
      <c r="PD2243" s="3">
        <v>411.36</v>
      </c>
      <c r="PE2243" s="3">
        <v>218.99</v>
      </c>
      <c r="PF2243" s="3">
        <v>78.260000000000005</v>
      </c>
      <c r="PG2243" s="3">
        <v>29.34</v>
      </c>
      <c r="PH2243" s="3">
        <v>392.47</v>
      </c>
      <c r="PI2243" s="3">
        <v>265.13</v>
      </c>
      <c r="PJ2243" s="3">
        <v>182.6</v>
      </c>
      <c r="PK2243" s="3">
        <v>191.42</v>
      </c>
      <c r="PL2243" s="3">
        <v>38.25</v>
      </c>
      <c r="PM2243" s="3">
        <v>38.9</v>
      </c>
      <c r="PN2243" s="3">
        <v>380.02</v>
      </c>
      <c r="PO2243" s="4" t="s">
        <v>503</v>
      </c>
      <c r="PP2243" s="3">
        <v>54.86</v>
      </c>
      <c r="PQ2243" s="3">
        <v>56.45</v>
      </c>
      <c r="PR2243" s="3">
        <v>453.25</v>
      </c>
      <c r="PS2243" s="3">
        <v>361.16</v>
      </c>
      <c r="PT2243" s="3">
        <v>162.53</v>
      </c>
      <c r="PU2243" s="3">
        <v>75.67</v>
      </c>
      <c r="PV2243" s="3">
        <v>66.69</v>
      </c>
      <c r="PW2243" s="3">
        <v>111.41</v>
      </c>
      <c r="PX2243" s="3">
        <v>256.83999999999997</v>
      </c>
      <c r="PY2243" s="3">
        <v>103.37</v>
      </c>
      <c r="PZ2243" s="3">
        <v>369.28</v>
      </c>
      <c r="QA2243" s="3">
        <v>176.4</v>
      </c>
      <c r="QB2243" s="3">
        <v>247.49</v>
      </c>
      <c r="QC2243" s="3">
        <v>47.27</v>
      </c>
      <c r="QD2243" s="3">
        <v>58.41</v>
      </c>
      <c r="QE2243" s="3">
        <v>67.150000000000006</v>
      </c>
      <c r="QF2243" s="3">
        <v>236.08</v>
      </c>
      <c r="QG2243" s="3">
        <v>285.54000000000002</v>
      </c>
      <c r="QH2243" s="3">
        <v>74.66</v>
      </c>
      <c r="QI2243" s="3">
        <v>94.36</v>
      </c>
      <c r="QJ2243" s="3">
        <v>162.69999999999999</v>
      </c>
      <c r="QK2243" s="3">
        <v>18.579999999999998</v>
      </c>
      <c r="QL2243" s="3">
        <v>18.3</v>
      </c>
      <c r="QM2243" s="3">
        <v>172.69</v>
      </c>
      <c r="QN2243" s="3">
        <v>293.99</v>
      </c>
      <c r="QO2243" s="3">
        <v>73.400000000000006</v>
      </c>
      <c r="QP2243" s="3">
        <v>855.97</v>
      </c>
      <c r="QQ2243" s="3">
        <v>172.77</v>
      </c>
      <c r="QR2243" s="3">
        <v>19.91</v>
      </c>
      <c r="QS2243" s="3">
        <v>123.21</v>
      </c>
      <c r="QT2243" s="3">
        <v>105.03</v>
      </c>
      <c r="QU2243" s="3">
        <v>184.11</v>
      </c>
      <c r="QV2243" s="3">
        <v>92.47</v>
      </c>
      <c r="QW2243" s="3">
        <v>293.7</v>
      </c>
      <c r="QX2243" s="3">
        <v>328.82</v>
      </c>
      <c r="QY2243" s="3">
        <v>124.63</v>
      </c>
      <c r="QZ2243" s="3">
        <v>80.08</v>
      </c>
      <c r="RA2243" s="3">
        <v>123.45</v>
      </c>
      <c r="RB2243" s="3">
        <v>95.94</v>
      </c>
      <c r="RC2243" s="3">
        <v>66.27</v>
      </c>
      <c r="RD2243" s="3">
        <v>736.23</v>
      </c>
      <c r="RE2243" s="4" t="s">
        <v>503</v>
      </c>
      <c r="RF2243" s="3">
        <v>115.94</v>
      </c>
      <c r="RG2243" s="3">
        <v>296.54000000000002</v>
      </c>
      <c r="RH2243" s="3">
        <v>99.56</v>
      </c>
      <c r="RI2243" s="3">
        <v>93.87</v>
      </c>
      <c r="RJ2243" s="3">
        <v>332.64</v>
      </c>
      <c r="RK2243" s="3">
        <v>103.98</v>
      </c>
      <c r="RL2243" s="3">
        <v>54.7</v>
      </c>
      <c r="RM2243" s="3">
        <v>92.91</v>
      </c>
      <c r="RN2243" s="3">
        <v>338.97</v>
      </c>
      <c r="RO2243" s="3">
        <v>92.59</v>
      </c>
      <c r="RP2243" s="3">
        <v>151.05000000000001</v>
      </c>
      <c r="RQ2243" s="3">
        <v>58.54</v>
      </c>
      <c r="RR2243" s="3">
        <v>125.05</v>
      </c>
      <c r="RS2243" s="3">
        <v>224.02</v>
      </c>
      <c r="RT2243" s="3">
        <v>182.86</v>
      </c>
      <c r="RU2243" s="3">
        <v>102.63</v>
      </c>
      <c r="RV2243" s="3">
        <v>177.07</v>
      </c>
      <c r="RW2243" s="3">
        <v>44.42</v>
      </c>
      <c r="RX2243" s="3">
        <v>448.35</v>
      </c>
      <c r="RY2243" s="3">
        <v>182.87</v>
      </c>
      <c r="RZ2243" s="3">
        <v>198.87</v>
      </c>
      <c r="SA2243" s="3">
        <v>312.98</v>
      </c>
      <c r="SB2243" s="3">
        <v>11.14</v>
      </c>
      <c r="SC2243" s="3">
        <v>41.66</v>
      </c>
      <c r="SD2243" s="3">
        <v>11.47</v>
      </c>
      <c r="SE2243" s="3">
        <v>37.340000000000003</v>
      </c>
      <c r="SF2243" s="3">
        <v>244.02</v>
      </c>
      <c r="SG2243" s="3">
        <v>74.930000000000007</v>
      </c>
      <c r="SH2243" s="3">
        <v>69.63</v>
      </c>
      <c r="SI2243" s="3">
        <v>271.89999999999998</v>
      </c>
    </row>
    <row r="2244" spans="1:503">
      <c r="A2244" s="2" t="s">
        <v>2745</v>
      </c>
      <c r="B2244" s="3">
        <v>152.30000000000001</v>
      </c>
      <c r="C2244" s="3">
        <v>158.43</v>
      </c>
      <c r="D2244" s="3">
        <v>105.39</v>
      </c>
      <c r="E2244" s="3">
        <v>290.60000000000002</v>
      </c>
      <c r="F2244" s="3">
        <v>96.25</v>
      </c>
      <c r="G2244" s="3">
        <v>87.94</v>
      </c>
      <c r="H2244" s="3">
        <v>28.04</v>
      </c>
      <c r="I2244" s="3">
        <v>70.989999999999995</v>
      </c>
      <c r="J2244" s="3">
        <v>60.74</v>
      </c>
      <c r="K2244" s="3">
        <v>125.22</v>
      </c>
      <c r="L2244" s="3">
        <v>196.43</v>
      </c>
      <c r="M2244" s="3">
        <v>266.11</v>
      </c>
      <c r="N2244" s="3">
        <v>132.72</v>
      </c>
      <c r="O2244" s="3">
        <v>112.25</v>
      </c>
      <c r="P2244" s="3">
        <v>11.99</v>
      </c>
      <c r="Q2244" s="3">
        <v>139.36000000000001</v>
      </c>
      <c r="R2244" s="3">
        <v>325.75</v>
      </c>
      <c r="S2244" s="3">
        <v>213.9</v>
      </c>
      <c r="T2244" s="3">
        <v>133.69999999999999</v>
      </c>
      <c r="U2244" s="3">
        <v>305.27</v>
      </c>
      <c r="V2244" s="3">
        <v>59.76</v>
      </c>
      <c r="W2244" s="3">
        <v>304.45999999999998</v>
      </c>
      <c r="X2244" s="3">
        <v>77.819999999999993</v>
      </c>
      <c r="Y2244" s="3">
        <v>102.02</v>
      </c>
      <c r="Z2244" s="3">
        <v>149.01</v>
      </c>
      <c r="AA2244" s="3">
        <v>118.07</v>
      </c>
      <c r="AB2244" s="3">
        <v>168.07</v>
      </c>
      <c r="AC2244" s="3">
        <v>187.73</v>
      </c>
      <c r="AD2244" s="3">
        <v>149.75</v>
      </c>
      <c r="AE2244" s="3">
        <v>150.87</v>
      </c>
      <c r="AF2244" s="3">
        <v>2545.98</v>
      </c>
      <c r="AG2244" s="3">
        <v>171.83</v>
      </c>
      <c r="AH2244" s="3">
        <v>36.86</v>
      </c>
      <c r="AI2244" s="3">
        <v>55.18</v>
      </c>
      <c r="AJ2244" s="3">
        <v>55.19</v>
      </c>
      <c r="AK2244" s="3">
        <v>40.06</v>
      </c>
      <c r="AL2244" s="3">
        <v>82.09</v>
      </c>
      <c r="AM2244" s="3">
        <v>237.34</v>
      </c>
      <c r="AN2244" s="3">
        <v>26.02</v>
      </c>
      <c r="AO2244" s="3">
        <v>71.930000000000007</v>
      </c>
      <c r="AP2244" s="3">
        <v>102.38</v>
      </c>
      <c r="AQ2244" s="3">
        <v>398.41</v>
      </c>
      <c r="AR2244" s="3">
        <v>44.8</v>
      </c>
      <c r="AS2244" s="3">
        <v>62</v>
      </c>
      <c r="AT2244" s="3">
        <v>721.17</v>
      </c>
      <c r="AU2244" s="3">
        <v>79.14</v>
      </c>
      <c r="AV2244" s="3">
        <v>146.5</v>
      </c>
      <c r="AW2244" s="3">
        <v>313.27</v>
      </c>
      <c r="AX2244" s="3">
        <v>57.89</v>
      </c>
      <c r="AY2244" s="3">
        <v>43.79</v>
      </c>
      <c r="AZ2244" s="3">
        <v>41.53</v>
      </c>
      <c r="BA2244" s="3">
        <v>88.1</v>
      </c>
      <c r="BB2244" s="3">
        <v>69.59</v>
      </c>
      <c r="BC2244" s="3">
        <v>47.23</v>
      </c>
      <c r="BD2244" s="3">
        <v>37.04</v>
      </c>
      <c r="BE2244" s="3">
        <v>78.459999999999994</v>
      </c>
      <c r="BF2244" s="3">
        <v>43.31</v>
      </c>
      <c r="BG2244" s="3">
        <v>232.3</v>
      </c>
      <c r="BH2244" s="3">
        <v>215.4</v>
      </c>
      <c r="BI2244" s="3">
        <v>75.09</v>
      </c>
      <c r="BJ2244" s="3">
        <v>137.52000000000001</v>
      </c>
      <c r="BK2244" s="3">
        <v>9.32</v>
      </c>
      <c r="BL2244" s="3">
        <v>100.77</v>
      </c>
      <c r="BM2244" s="3">
        <v>104.4</v>
      </c>
      <c r="BN2244" s="3">
        <v>41.12</v>
      </c>
      <c r="BO2244" s="3">
        <v>79.489999999999995</v>
      </c>
      <c r="BP2244" s="3">
        <v>319.51</v>
      </c>
      <c r="BQ2244" s="3">
        <v>76.38</v>
      </c>
      <c r="BR2244" s="3">
        <v>149.03</v>
      </c>
      <c r="BS2244" s="3">
        <v>70.13</v>
      </c>
      <c r="BT2244" s="3">
        <v>1527.56</v>
      </c>
      <c r="BU2244" s="3">
        <v>245.64</v>
      </c>
      <c r="BV2244" s="3">
        <v>60.8</v>
      </c>
      <c r="BW2244" s="3">
        <v>84.93</v>
      </c>
      <c r="BX2244" s="3">
        <v>30.86</v>
      </c>
      <c r="BY2244" s="3">
        <v>99.58</v>
      </c>
      <c r="BZ2244" s="3">
        <v>123.84</v>
      </c>
      <c r="CA2244" s="3">
        <v>167.17</v>
      </c>
      <c r="CB2244" s="3">
        <v>187.31</v>
      </c>
      <c r="CC2244" s="3">
        <v>52.92</v>
      </c>
      <c r="CD2244" s="3">
        <v>115.21</v>
      </c>
      <c r="CE2244" s="3">
        <v>237.11</v>
      </c>
      <c r="CF2244" s="3">
        <v>153.69</v>
      </c>
      <c r="CG2244" s="3">
        <v>46.92</v>
      </c>
      <c r="CH2244" s="3">
        <v>27.15</v>
      </c>
      <c r="CI2244" s="3">
        <v>64.930000000000007</v>
      </c>
      <c r="CJ2244" s="3">
        <v>100.41</v>
      </c>
      <c r="CK2244" s="3">
        <v>178.36</v>
      </c>
      <c r="CL2244" s="3">
        <v>60.62</v>
      </c>
      <c r="CM2244" s="3">
        <v>33.869999999999997</v>
      </c>
      <c r="CN2244" s="3">
        <v>64.91</v>
      </c>
      <c r="CO2244" s="3">
        <v>69.349999999999994</v>
      </c>
      <c r="CP2244" s="3">
        <v>441.21</v>
      </c>
      <c r="CQ2244" s="3">
        <v>383.48</v>
      </c>
      <c r="CR2244" s="3">
        <v>106.85</v>
      </c>
      <c r="CS2244" s="3">
        <v>253.1</v>
      </c>
      <c r="CT2244" s="3">
        <v>149.07</v>
      </c>
      <c r="CU2244" s="3">
        <v>83.31</v>
      </c>
      <c r="CV2244" s="3">
        <v>261.16000000000003</v>
      </c>
      <c r="CW2244" s="3">
        <v>95.69</v>
      </c>
      <c r="CX2244" s="3">
        <v>107.48</v>
      </c>
      <c r="CY2244" s="3">
        <v>24.82</v>
      </c>
      <c r="CZ2244" s="3">
        <v>139.33000000000001</v>
      </c>
      <c r="DA2244" s="3">
        <v>50.2</v>
      </c>
      <c r="DB2244" s="3">
        <v>382.29</v>
      </c>
      <c r="DC2244" s="3">
        <v>146.82</v>
      </c>
      <c r="DD2244" s="3">
        <v>115.3</v>
      </c>
      <c r="DE2244" s="3">
        <v>98.61</v>
      </c>
      <c r="DF2244" s="3">
        <v>72.08</v>
      </c>
      <c r="DG2244" s="3">
        <v>66.53</v>
      </c>
      <c r="DH2244" s="3">
        <v>145.47999999999999</v>
      </c>
      <c r="DI2244" s="3">
        <v>96.54</v>
      </c>
      <c r="DJ2244" s="3">
        <v>190.79</v>
      </c>
      <c r="DK2244" s="3">
        <v>329.14</v>
      </c>
      <c r="DL2244" s="3">
        <v>63.39</v>
      </c>
      <c r="DM2244" s="3">
        <v>217.3</v>
      </c>
      <c r="DN2244" s="3">
        <v>512.78</v>
      </c>
      <c r="DO2244" s="3">
        <v>84.47</v>
      </c>
      <c r="DP2244" s="3">
        <v>94.22</v>
      </c>
      <c r="DQ2244" s="3">
        <v>136.65</v>
      </c>
      <c r="DR2244" s="3">
        <v>350.16</v>
      </c>
      <c r="DS2244" s="3">
        <v>62.19</v>
      </c>
      <c r="DT2244" s="3">
        <v>41.52</v>
      </c>
      <c r="DU2244" s="3">
        <v>81.72</v>
      </c>
      <c r="DV2244" s="3">
        <v>210.46</v>
      </c>
      <c r="DW2244" s="3">
        <v>162.55000000000001</v>
      </c>
      <c r="DX2244" s="3">
        <v>113.25</v>
      </c>
      <c r="DY2244" s="3">
        <v>75.78</v>
      </c>
      <c r="DZ2244" s="4" t="s">
        <v>503</v>
      </c>
      <c r="EA2244" s="3">
        <v>152.55000000000001</v>
      </c>
      <c r="EB2244" s="3">
        <v>13.73</v>
      </c>
      <c r="EC2244" s="3">
        <v>36.19</v>
      </c>
      <c r="ED2244" s="3">
        <v>452.35</v>
      </c>
      <c r="EE2244" s="3">
        <v>173.21</v>
      </c>
      <c r="EF2244" s="3">
        <v>39.630000000000003</v>
      </c>
      <c r="EG2244" s="4" t="s">
        <v>503</v>
      </c>
      <c r="EH2244" s="3">
        <v>587.67999999999995</v>
      </c>
      <c r="EI2244" s="3">
        <v>65.53</v>
      </c>
      <c r="EJ2244" s="3">
        <v>127.04</v>
      </c>
      <c r="EK2244" s="3">
        <v>107.67</v>
      </c>
      <c r="EL2244" s="3">
        <v>65.650000000000006</v>
      </c>
      <c r="EM2244" s="3">
        <v>250.49</v>
      </c>
      <c r="EN2244" s="3">
        <v>85.47</v>
      </c>
      <c r="EO2244" s="4" t="s">
        <v>503</v>
      </c>
      <c r="EP2244" s="3">
        <v>82.93</v>
      </c>
      <c r="EQ2244" s="3">
        <v>116.13</v>
      </c>
      <c r="ER2244" s="3">
        <v>33.11</v>
      </c>
      <c r="ES2244" s="3">
        <v>39.380000000000003</v>
      </c>
      <c r="ET2244" s="3">
        <v>102.06</v>
      </c>
      <c r="EU2244" s="3">
        <v>183.23</v>
      </c>
      <c r="EV2244" s="3">
        <v>99.77</v>
      </c>
      <c r="EW2244" s="3">
        <v>89.67</v>
      </c>
      <c r="EX2244" s="3">
        <v>382.36</v>
      </c>
      <c r="EY2244" s="3">
        <v>594.55999999999995</v>
      </c>
      <c r="EZ2244" s="3">
        <v>35.880000000000003</v>
      </c>
      <c r="FA2244" s="3">
        <v>234.35</v>
      </c>
      <c r="FB2244" s="3">
        <v>318.92</v>
      </c>
      <c r="FC2244" s="3">
        <v>139.52000000000001</v>
      </c>
      <c r="FD2244" s="3">
        <v>75.06</v>
      </c>
      <c r="FE2244" s="3">
        <v>228.91</v>
      </c>
      <c r="FF2244" s="3">
        <v>137</v>
      </c>
      <c r="FG2244" s="3">
        <v>15.55</v>
      </c>
      <c r="FH2244" s="3">
        <v>29.21</v>
      </c>
      <c r="FI2244" s="3">
        <v>49.11</v>
      </c>
      <c r="FJ2244" s="3">
        <v>232.63</v>
      </c>
      <c r="FK2244" s="3">
        <v>249.51</v>
      </c>
      <c r="FL2244" s="3">
        <v>534.29</v>
      </c>
      <c r="FM2244" s="3">
        <v>37.03</v>
      </c>
      <c r="FN2244" s="3">
        <v>146.18</v>
      </c>
      <c r="FO2244" s="3">
        <v>105.08</v>
      </c>
      <c r="FP2244" s="3">
        <v>231.83</v>
      </c>
      <c r="FQ2244" s="3">
        <v>99.98</v>
      </c>
      <c r="FR2244" s="3">
        <v>30.99</v>
      </c>
      <c r="FS2244" s="3">
        <v>35.78</v>
      </c>
      <c r="FT2244" s="3">
        <v>33.89</v>
      </c>
      <c r="FU2244" s="3">
        <v>214.45</v>
      </c>
      <c r="FV2244" s="3">
        <v>53.16</v>
      </c>
      <c r="FW2244" s="3">
        <v>53.27</v>
      </c>
      <c r="FX2244" s="3">
        <v>345.03</v>
      </c>
      <c r="FY2244" s="3">
        <v>224.16</v>
      </c>
      <c r="FZ2244" s="3">
        <v>18.690000000000001</v>
      </c>
      <c r="GA2244" s="3">
        <v>121.77</v>
      </c>
      <c r="GB2244" s="3">
        <v>69.09</v>
      </c>
      <c r="GC2244" s="3">
        <v>65.84</v>
      </c>
      <c r="GD2244" s="3">
        <v>177.33</v>
      </c>
      <c r="GE2244" s="3">
        <v>31.91</v>
      </c>
      <c r="GF2244" s="3">
        <v>134.35</v>
      </c>
      <c r="GG2244" s="3">
        <v>72.72</v>
      </c>
      <c r="GH2244" s="3">
        <v>18.329999999999998</v>
      </c>
      <c r="GI2244" s="3">
        <v>173.59</v>
      </c>
      <c r="GJ2244" s="3">
        <v>22.07</v>
      </c>
      <c r="GK2244" s="3">
        <v>133.31</v>
      </c>
      <c r="GL2244" s="3">
        <v>18.46</v>
      </c>
      <c r="GM2244" s="3">
        <v>65.56</v>
      </c>
      <c r="GN2244" s="3">
        <v>62.7</v>
      </c>
      <c r="GO2244" s="3">
        <v>48.83</v>
      </c>
      <c r="GP2244" s="4" t="s">
        <v>503</v>
      </c>
      <c r="GQ2244" s="3">
        <v>56.77</v>
      </c>
      <c r="GR2244" s="3">
        <v>108.11</v>
      </c>
      <c r="GS2244" s="3">
        <v>85.35</v>
      </c>
      <c r="GT2244" s="3">
        <v>238.36</v>
      </c>
      <c r="GU2244" s="3">
        <v>225.86</v>
      </c>
      <c r="GV2244" s="3">
        <v>365.77</v>
      </c>
      <c r="GW2244" s="3">
        <v>483.21</v>
      </c>
      <c r="GX2244" s="3">
        <v>209.04</v>
      </c>
      <c r="GY2244" s="3">
        <v>38.57</v>
      </c>
      <c r="GZ2244" s="3">
        <v>43.65</v>
      </c>
      <c r="HA2244" s="3">
        <v>85.47</v>
      </c>
      <c r="HB2244" s="3">
        <v>83.75</v>
      </c>
      <c r="HC2244" s="3">
        <v>68.69</v>
      </c>
      <c r="HD2244" s="3">
        <v>344.59</v>
      </c>
      <c r="HE2244" s="3">
        <v>158.13</v>
      </c>
      <c r="HF2244" s="3">
        <v>49.78</v>
      </c>
      <c r="HG2244" s="3">
        <v>272.88</v>
      </c>
      <c r="HH2244" s="3">
        <v>380.34</v>
      </c>
      <c r="HI2244" s="3">
        <v>291.89</v>
      </c>
      <c r="HJ2244" s="3">
        <v>76.13</v>
      </c>
      <c r="HK2244" s="3">
        <v>75.73</v>
      </c>
      <c r="HL2244" s="3">
        <v>34.92</v>
      </c>
      <c r="HM2244" s="3">
        <v>99.68</v>
      </c>
      <c r="HN2244" s="3">
        <v>83.75</v>
      </c>
      <c r="HO2244" s="3">
        <v>359.41</v>
      </c>
      <c r="HP2244" s="3">
        <v>168.38</v>
      </c>
      <c r="HQ2244" s="3">
        <v>124.64</v>
      </c>
      <c r="HR2244" s="3">
        <v>45.15</v>
      </c>
      <c r="HS2244" s="3">
        <v>326.52999999999997</v>
      </c>
      <c r="HT2244" s="3">
        <v>50.26</v>
      </c>
      <c r="HU2244" s="3">
        <v>121.92</v>
      </c>
      <c r="HV2244" s="3">
        <v>108.45</v>
      </c>
      <c r="HW2244" s="3">
        <v>29.81</v>
      </c>
      <c r="HX2244" s="3">
        <v>89.89</v>
      </c>
      <c r="HY2244" s="3">
        <v>495.96</v>
      </c>
      <c r="HZ2244" s="3">
        <v>265.98</v>
      </c>
      <c r="IA2244" s="3">
        <v>169.52</v>
      </c>
      <c r="IB2244" s="3">
        <v>1439.89</v>
      </c>
      <c r="IC2244" s="3">
        <v>15.91</v>
      </c>
      <c r="ID2244" s="3">
        <v>83.73</v>
      </c>
      <c r="IE2244" s="3">
        <v>44.32</v>
      </c>
      <c r="IF2244" s="3">
        <v>27.22</v>
      </c>
      <c r="IG2244" s="3">
        <v>104.96</v>
      </c>
      <c r="IH2244" s="3">
        <v>524.88</v>
      </c>
      <c r="II2244" s="3">
        <v>401.93</v>
      </c>
      <c r="IJ2244" s="3">
        <v>41.43</v>
      </c>
      <c r="IK2244" s="3">
        <v>248.55</v>
      </c>
      <c r="IL2244" s="3">
        <v>147.53</v>
      </c>
      <c r="IM2244" s="3">
        <v>4444.95</v>
      </c>
      <c r="IN2244" s="3">
        <v>61.74</v>
      </c>
      <c r="IO2244" s="3">
        <v>63.72</v>
      </c>
      <c r="IP2244" s="3">
        <v>78.150000000000006</v>
      </c>
      <c r="IQ2244" s="3">
        <v>81.39</v>
      </c>
      <c r="IR2244" s="3">
        <v>76.34</v>
      </c>
      <c r="IS2244" s="3">
        <v>68.23</v>
      </c>
      <c r="IT2244" s="3">
        <v>325.23</v>
      </c>
      <c r="IU2244" s="3">
        <v>15.27</v>
      </c>
      <c r="IV2244" s="3">
        <v>58.35</v>
      </c>
      <c r="IW2244" s="3">
        <v>49.57</v>
      </c>
      <c r="IX2244" s="3">
        <v>146.6</v>
      </c>
      <c r="IY2244" s="3">
        <v>130.02000000000001</v>
      </c>
      <c r="IZ2244" s="3">
        <v>295.07</v>
      </c>
      <c r="JA2244" s="3">
        <v>43.82</v>
      </c>
      <c r="JB2244" s="3">
        <v>130.1</v>
      </c>
      <c r="JC2244" s="3">
        <v>111.46</v>
      </c>
      <c r="JD2244" s="3">
        <v>97.63</v>
      </c>
      <c r="JE2244" s="3">
        <v>162.61000000000001</v>
      </c>
      <c r="JF2244" s="3">
        <v>44.53</v>
      </c>
      <c r="JG2244" s="3">
        <v>76.59</v>
      </c>
      <c r="JH2244" s="3">
        <v>130.30000000000001</v>
      </c>
      <c r="JI2244" s="3">
        <v>29.1</v>
      </c>
      <c r="JJ2244" s="3">
        <v>105.55</v>
      </c>
      <c r="JK2244" s="3">
        <v>288.55</v>
      </c>
      <c r="JL2244" s="3">
        <v>107.82</v>
      </c>
      <c r="JM2244" s="3">
        <v>143.56</v>
      </c>
      <c r="JN2244" s="3">
        <v>245.21</v>
      </c>
      <c r="JO2244" s="3">
        <v>58.1</v>
      </c>
      <c r="JP2244" s="3">
        <v>22.54</v>
      </c>
      <c r="JQ2244" s="3">
        <v>76.03</v>
      </c>
      <c r="JR2244" s="3">
        <v>115.85</v>
      </c>
      <c r="JS2244" s="3">
        <v>107.95</v>
      </c>
      <c r="JT2244" s="3">
        <v>225.54</v>
      </c>
      <c r="JU2244" s="3">
        <v>260.70999999999998</v>
      </c>
      <c r="JV2244" s="3">
        <v>39.78</v>
      </c>
      <c r="JW2244" s="3">
        <v>136.52000000000001</v>
      </c>
      <c r="JX2244" s="3">
        <v>96.9</v>
      </c>
      <c r="JY2244" s="3">
        <v>133.68</v>
      </c>
      <c r="JZ2244" s="3">
        <v>79.83</v>
      </c>
      <c r="KA2244" s="3">
        <v>245.56</v>
      </c>
      <c r="KB2244" s="3">
        <v>151.57</v>
      </c>
      <c r="KC2244" s="3">
        <v>49.88</v>
      </c>
      <c r="KD2244" s="3">
        <v>238.73</v>
      </c>
      <c r="KE2244" s="3">
        <v>65.84</v>
      </c>
      <c r="KF2244" s="4" t="s">
        <v>503</v>
      </c>
      <c r="KG2244" s="3">
        <v>115.76</v>
      </c>
      <c r="KH2244" s="3">
        <v>351.01</v>
      </c>
      <c r="KI2244" s="3">
        <v>163.08000000000001</v>
      </c>
      <c r="KJ2244" s="3">
        <v>178.24</v>
      </c>
      <c r="KK2244" s="3">
        <v>73.52</v>
      </c>
      <c r="KL2244" s="3">
        <v>257.5</v>
      </c>
      <c r="KM2244" s="3">
        <v>79.849999999999994</v>
      </c>
      <c r="KN2244" s="3">
        <v>36.42</v>
      </c>
      <c r="KO2244" s="3">
        <v>227.27</v>
      </c>
      <c r="KP2244" s="3">
        <v>85.93</v>
      </c>
      <c r="KQ2244" s="3">
        <v>18.82</v>
      </c>
      <c r="KR2244" s="3">
        <v>54.93</v>
      </c>
      <c r="KS2244" s="3">
        <v>606.09</v>
      </c>
      <c r="KT2244" s="3">
        <v>413.33</v>
      </c>
      <c r="KU2244" s="3">
        <v>124.62</v>
      </c>
      <c r="KV2244" s="3">
        <v>45.32</v>
      </c>
      <c r="KW2244" s="3">
        <v>224.49</v>
      </c>
      <c r="KX2244" s="3">
        <v>165.37</v>
      </c>
      <c r="KY2244" s="3">
        <v>80.03</v>
      </c>
      <c r="KZ2244" s="3">
        <v>540.03</v>
      </c>
      <c r="LA2244" s="3">
        <v>36.479999999999997</v>
      </c>
      <c r="LB2244" s="3">
        <v>72.290000000000006</v>
      </c>
      <c r="LC2244" s="3">
        <v>186.32</v>
      </c>
      <c r="LD2244" s="3">
        <v>65.53</v>
      </c>
      <c r="LE2244" s="3">
        <v>174.39</v>
      </c>
      <c r="LF2244" s="3">
        <v>69.64</v>
      </c>
      <c r="LG2244" s="3">
        <v>326.73</v>
      </c>
      <c r="LH2244" s="3">
        <v>27.76</v>
      </c>
      <c r="LI2244" s="3">
        <v>39.92</v>
      </c>
      <c r="LJ2244" s="3">
        <v>129.13</v>
      </c>
      <c r="LK2244" s="3">
        <v>532.27</v>
      </c>
      <c r="LL2244" s="3">
        <v>208.52</v>
      </c>
      <c r="LM2244" s="3">
        <v>179.91</v>
      </c>
      <c r="LN2244" s="3">
        <v>347.59</v>
      </c>
      <c r="LO2244" s="3">
        <v>43.74</v>
      </c>
      <c r="LP2244" s="3">
        <v>211.26</v>
      </c>
      <c r="LQ2244" s="3">
        <v>33.24</v>
      </c>
      <c r="LR2244" s="3">
        <v>134.84</v>
      </c>
      <c r="LS2244" s="4" t="s">
        <v>503</v>
      </c>
      <c r="LT2244" s="3">
        <v>179.68</v>
      </c>
      <c r="LU2244" s="3">
        <v>44.18</v>
      </c>
      <c r="LV2244" s="3">
        <v>38.24</v>
      </c>
      <c r="LW2244" s="3">
        <v>98.79</v>
      </c>
      <c r="LX2244" s="3">
        <v>331.6</v>
      </c>
      <c r="LY2244" s="3">
        <v>97.54</v>
      </c>
      <c r="LZ2244" s="3">
        <v>66.64</v>
      </c>
      <c r="MA2244" s="3">
        <v>46.98</v>
      </c>
      <c r="MB2244" s="3">
        <v>164.59</v>
      </c>
      <c r="MC2244" s="3">
        <v>33.479999999999997</v>
      </c>
      <c r="MD2244" s="3">
        <v>153.51</v>
      </c>
      <c r="ME2244" s="3">
        <v>74.790000000000006</v>
      </c>
      <c r="MF2244" s="3">
        <v>36.22</v>
      </c>
      <c r="MG2244" s="3">
        <v>224.18</v>
      </c>
      <c r="MH2244" s="3">
        <v>31.21</v>
      </c>
      <c r="MI2244" s="3">
        <v>109.81</v>
      </c>
      <c r="MJ2244" s="3">
        <v>109.61</v>
      </c>
      <c r="MK2244" s="3">
        <v>126.45</v>
      </c>
      <c r="ML2244" s="3">
        <v>117.67</v>
      </c>
      <c r="MM2244" s="3">
        <v>148.13</v>
      </c>
      <c r="MN2244" s="3">
        <v>13.83</v>
      </c>
      <c r="MO2244" s="3">
        <v>144.22</v>
      </c>
      <c r="MP2244" s="3">
        <v>95.3</v>
      </c>
      <c r="MQ2244" s="3">
        <v>58.02</v>
      </c>
      <c r="MR2244" s="3">
        <v>328.97</v>
      </c>
      <c r="MS2244" s="3">
        <v>164.01</v>
      </c>
      <c r="MT2244" s="3">
        <v>258.33</v>
      </c>
      <c r="MU2244" s="3">
        <v>195.35</v>
      </c>
      <c r="MV2244" s="3">
        <v>95.22</v>
      </c>
      <c r="MW2244" s="3">
        <v>91.55</v>
      </c>
      <c r="MX2244" s="3">
        <v>189.78</v>
      </c>
      <c r="MY2244" s="3">
        <v>103.47</v>
      </c>
      <c r="MZ2244" s="3">
        <v>73.19</v>
      </c>
      <c r="NA2244" s="3">
        <v>282.62</v>
      </c>
      <c r="NB2244" s="3">
        <v>93.95</v>
      </c>
      <c r="NC2244" s="3">
        <v>241.75</v>
      </c>
      <c r="ND2244" s="3">
        <v>44.96</v>
      </c>
      <c r="NE2244" s="3">
        <v>522.21</v>
      </c>
      <c r="NF2244" s="3">
        <v>183.94</v>
      </c>
      <c r="NG2244" s="3">
        <v>291.89999999999998</v>
      </c>
      <c r="NH2244" s="3">
        <v>1984.9</v>
      </c>
      <c r="NI2244" s="3">
        <v>28.19</v>
      </c>
      <c r="NJ2244" s="3">
        <v>164.95</v>
      </c>
      <c r="NK2244" s="3">
        <v>185.3</v>
      </c>
      <c r="NL2244" s="3">
        <v>94.81</v>
      </c>
      <c r="NM2244" s="3">
        <v>97.67</v>
      </c>
      <c r="NN2244" s="3">
        <v>384.47</v>
      </c>
      <c r="NO2244" s="3">
        <v>107.39</v>
      </c>
      <c r="NP2244" s="3">
        <v>35.590000000000003</v>
      </c>
      <c r="NQ2244" s="3">
        <v>173.13</v>
      </c>
      <c r="NR2244" s="4" t="s">
        <v>503</v>
      </c>
      <c r="NS2244" s="3">
        <v>530.91999999999996</v>
      </c>
      <c r="NT2244" s="3">
        <v>65.06</v>
      </c>
      <c r="NU2244" s="3">
        <v>48.08</v>
      </c>
      <c r="NV2244" s="3">
        <v>78.739999999999995</v>
      </c>
      <c r="NW2244" s="3">
        <v>31.7</v>
      </c>
      <c r="NX2244" s="3">
        <v>454.34</v>
      </c>
      <c r="NY2244" s="3">
        <v>60.1</v>
      </c>
      <c r="NZ2244" s="3">
        <v>48.7</v>
      </c>
      <c r="OA2244" s="3">
        <v>147.80000000000001</v>
      </c>
      <c r="OB2244" s="3">
        <v>112.57</v>
      </c>
      <c r="OC2244" s="3">
        <v>128.35</v>
      </c>
      <c r="OD2244" s="3">
        <v>44.33</v>
      </c>
      <c r="OE2244" s="3">
        <v>312.20999999999998</v>
      </c>
      <c r="OF2244" s="3">
        <v>662.61</v>
      </c>
      <c r="OG2244" s="3">
        <v>119.48</v>
      </c>
      <c r="OH2244" s="4" t="s">
        <v>503</v>
      </c>
      <c r="OI2244" s="3">
        <v>40.229999999999997</v>
      </c>
      <c r="OJ2244" s="3">
        <v>99.65</v>
      </c>
      <c r="OK2244" s="3">
        <v>143.72999999999999</v>
      </c>
      <c r="OL2244" s="3">
        <v>51.19</v>
      </c>
      <c r="OM2244" s="3">
        <v>151.41</v>
      </c>
      <c r="ON2244" s="3">
        <v>35.590000000000003</v>
      </c>
      <c r="OO2244" s="3">
        <v>29.25</v>
      </c>
      <c r="OP2244" s="3">
        <v>31</v>
      </c>
      <c r="OQ2244" s="3">
        <v>165.62</v>
      </c>
      <c r="OR2244" s="3">
        <v>52.08</v>
      </c>
      <c r="OS2244" s="4" t="s">
        <v>503</v>
      </c>
      <c r="OT2244" s="3">
        <v>23.03</v>
      </c>
      <c r="OU2244" s="3">
        <v>85.21</v>
      </c>
      <c r="OV2244" s="3">
        <v>96.25</v>
      </c>
      <c r="OW2244" s="3">
        <v>96.05</v>
      </c>
      <c r="OX2244" s="3">
        <v>61.77</v>
      </c>
      <c r="OY2244" s="3">
        <v>15.05</v>
      </c>
      <c r="OZ2244" s="3">
        <v>73.849999999999994</v>
      </c>
      <c r="PA2244" s="3">
        <v>215.77</v>
      </c>
      <c r="PB2244" s="3">
        <v>80.28</v>
      </c>
      <c r="PC2244" s="3">
        <v>18.2</v>
      </c>
      <c r="PD2244" s="3">
        <v>400.1</v>
      </c>
      <c r="PE2244" s="3">
        <v>216.91</v>
      </c>
      <c r="PF2244" s="3">
        <v>77.83</v>
      </c>
      <c r="PG2244" s="3">
        <v>28.725000000000001</v>
      </c>
      <c r="PH2244" s="3">
        <v>385.64</v>
      </c>
      <c r="PI2244" s="3">
        <v>262.64</v>
      </c>
      <c r="PJ2244" s="3">
        <v>176.2</v>
      </c>
      <c r="PK2244" s="3">
        <v>188.8</v>
      </c>
      <c r="PL2244" s="3">
        <v>38.200000000000003</v>
      </c>
      <c r="PM2244" s="3">
        <v>38.869999999999997</v>
      </c>
      <c r="PN2244" s="3">
        <v>374.93</v>
      </c>
      <c r="PO2244" s="4" t="s">
        <v>503</v>
      </c>
      <c r="PP2244" s="3">
        <v>53.78</v>
      </c>
      <c r="PQ2244" s="3">
        <v>55.78</v>
      </c>
      <c r="PR2244" s="3">
        <v>443.23</v>
      </c>
      <c r="PS2244" s="3">
        <v>363.28</v>
      </c>
      <c r="PT2244" s="3">
        <v>158.88999999999999</v>
      </c>
      <c r="PU2244" s="3">
        <v>74.34</v>
      </c>
      <c r="PV2244" s="3">
        <v>66.150000000000006</v>
      </c>
      <c r="PW2244" s="3">
        <v>108.78</v>
      </c>
      <c r="PX2244" s="3">
        <v>254.62</v>
      </c>
      <c r="PY2244" s="3">
        <v>101.88</v>
      </c>
      <c r="PZ2244" s="3">
        <v>355.49</v>
      </c>
      <c r="QA2244" s="3">
        <v>175.38</v>
      </c>
      <c r="QB2244" s="3">
        <v>241.76</v>
      </c>
      <c r="QC2244" s="3">
        <v>47.46</v>
      </c>
      <c r="QD2244" s="3">
        <v>55.75</v>
      </c>
      <c r="QE2244" s="3">
        <v>66.27</v>
      </c>
      <c r="QF2244" s="3">
        <v>231.62</v>
      </c>
      <c r="QG2244" s="3">
        <v>281.17</v>
      </c>
      <c r="QH2244" s="3">
        <v>72.569999999999993</v>
      </c>
      <c r="QI2244" s="3">
        <v>91.2</v>
      </c>
      <c r="QJ2244" s="3">
        <v>158.27000000000001</v>
      </c>
      <c r="QK2244" s="3">
        <v>18.46</v>
      </c>
      <c r="QL2244" s="3">
        <v>18.190000000000001</v>
      </c>
      <c r="QM2244" s="3">
        <v>164.1</v>
      </c>
      <c r="QN2244" s="3">
        <v>288.32</v>
      </c>
      <c r="QO2244" s="3">
        <v>69.959999999999994</v>
      </c>
      <c r="QP2244" s="3">
        <v>852.56</v>
      </c>
      <c r="QQ2244" s="3">
        <v>171.39</v>
      </c>
      <c r="QR2244" s="3">
        <v>19.239999999999998</v>
      </c>
      <c r="QS2244" s="3">
        <v>120.47</v>
      </c>
      <c r="QT2244" s="3">
        <v>103.61</v>
      </c>
      <c r="QU2244" s="3">
        <v>183.89</v>
      </c>
      <c r="QV2244" s="3">
        <v>89.54</v>
      </c>
      <c r="QW2244" s="3">
        <v>292.31</v>
      </c>
      <c r="QX2244" s="3">
        <v>315.23</v>
      </c>
      <c r="QY2244" s="3">
        <v>122.58</v>
      </c>
      <c r="QZ2244" s="3">
        <v>79.930000000000007</v>
      </c>
      <c r="RA2244" s="3">
        <v>119.54</v>
      </c>
      <c r="RB2244" s="3">
        <v>94.21</v>
      </c>
      <c r="RC2244" s="3">
        <v>64.36</v>
      </c>
      <c r="RD2244" s="3">
        <v>741.48</v>
      </c>
      <c r="RE2244" s="4" t="s">
        <v>503</v>
      </c>
      <c r="RF2244" s="3">
        <v>116.37</v>
      </c>
      <c r="RG2244" s="3">
        <v>293.26</v>
      </c>
      <c r="RH2244" s="3">
        <v>98.66</v>
      </c>
      <c r="RI2244" s="3">
        <v>92.5</v>
      </c>
      <c r="RJ2244" s="3">
        <v>329.12</v>
      </c>
      <c r="RK2244" s="3">
        <v>102.88</v>
      </c>
      <c r="RL2244" s="3">
        <v>52.31</v>
      </c>
      <c r="RM2244" s="3">
        <v>91.24</v>
      </c>
      <c r="RN2244" s="3">
        <v>330.4</v>
      </c>
      <c r="RO2244" s="3">
        <v>90.22</v>
      </c>
      <c r="RP2244" s="3">
        <v>149.9</v>
      </c>
      <c r="RQ2244" s="3">
        <v>57.46</v>
      </c>
      <c r="RR2244" s="3">
        <v>121.13</v>
      </c>
      <c r="RS2244" s="3">
        <v>221.88</v>
      </c>
      <c r="RT2244" s="3">
        <v>182.92</v>
      </c>
      <c r="RU2244" s="3">
        <v>101.26</v>
      </c>
      <c r="RV2244" s="3">
        <v>173</v>
      </c>
      <c r="RW2244" s="3">
        <v>43.02</v>
      </c>
      <c r="RX2244" s="3">
        <v>457.24</v>
      </c>
      <c r="RY2244" s="3">
        <v>177.54</v>
      </c>
      <c r="RZ2244" s="3">
        <v>197.75</v>
      </c>
      <c r="SA2244" s="3">
        <v>315.3</v>
      </c>
      <c r="SB2244" s="3">
        <v>11.06</v>
      </c>
      <c r="SC2244" s="3">
        <v>40.81</v>
      </c>
      <c r="SD2244" s="3">
        <v>10.92</v>
      </c>
      <c r="SE2244" s="3">
        <v>36.11</v>
      </c>
      <c r="SF2244" s="3">
        <v>239.57</v>
      </c>
      <c r="SG2244" s="3">
        <v>78.2</v>
      </c>
      <c r="SH2244" s="3">
        <v>69.39</v>
      </c>
      <c r="SI2244" s="3">
        <v>269</v>
      </c>
    </row>
    <row r="2245" spans="1:503">
      <c r="A2245" s="2" t="s">
        <v>2746</v>
      </c>
      <c r="B2245" s="3">
        <v>150.94</v>
      </c>
      <c r="C2245" s="3">
        <v>158.19999999999999</v>
      </c>
      <c r="D2245" s="3">
        <v>105</v>
      </c>
      <c r="E2245" s="3">
        <v>287.98</v>
      </c>
      <c r="F2245" s="3">
        <v>96.45</v>
      </c>
      <c r="G2245" s="3">
        <v>87.24</v>
      </c>
      <c r="H2245" s="3">
        <v>28.26</v>
      </c>
      <c r="I2245" s="3">
        <v>70.88</v>
      </c>
      <c r="J2245" s="3">
        <v>61.44</v>
      </c>
      <c r="K2245" s="3">
        <v>126.39</v>
      </c>
      <c r="L2245" s="3">
        <v>195.68</v>
      </c>
      <c r="M2245" s="3">
        <v>270.02</v>
      </c>
      <c r="N2245" s="3">
        <v>133.38</v>
      </c>
      <c r="O2245" s="3">
        <v>110.77</v>
      </c>
      <c r="P2245" s="3">
        <v>12.11</v>
      </c>
      <c r="Q2245" s="3">
        <v>139.01</v>
      </c>
      <c r="R2245" s="3">
        <v>324.48</v>
      </c>
      <c r="S2245" s="3">
        <v>217.22</v>
      </c>
      <c r="T2245" s="3">
        <v>133.71</v>
      </c>
      <c r="U2245" s="3">
        <v>302.73</v>
      </c>
      <c r="V2245" s="3">
        <v>60.49</v>
      </c>
      <c r="W2245" s="3">
        <v>302.18</v>
      </c>
      <c r="X2245" s="3">
        <v>77.400000000000006</v>
      </c>
      <c r="Y2245" s="3">
        <v>101.88</v>
      </c>
      <c r="Z2245" s="3">
        <v>152.52000000000001</v>
      </c>
      <c r="AA2245" s="3">
        <v>118.64</v>
      </c>
      <c r="AB2245" s="3">
        <v>170.79</v>
      </c>
      <c r="AC2245" s="3">
        <v>188.42</v>
      </c>
      <c r="AD2245" s="3">
        <v>147.13999999999999</v>
      </c>
      <c r="AE2245" s="3">
        <v>154.41999999999999</v>
      </c>
      <c r="AF2245" s="3">
        <v>2556.0500000000002</v>
      </c>
      <c r="AG2245" s="3">
        <v>175.32</v>
      </c>
      <c r="AH2245" s="3">
        <v>37</v>
      </c>
      <c r="AI2245" s="3">
        <v>54.74</v>
      </c>
      <c r="AJ2245" s="3">
        <v>55.34</v>
      </c>
      <c r="AK2245" s="3">
        <v>39.79</v>
      </c>
      <c r="AL2245" s="3">
        <v>84.16</v>
      </c>
      <c r="AM2245" s="3">
        <v>241.02</v>
      </c>
      <c r="AN2245" s="3">
        <v>26.3</v>
      </c>
      <c r="AO2245" s="3">
        <v>71.12</v>
      </c>
      <c r="AP2245" s="3">
        <v>104.16</v>
      </c>
      <c r="AQ2245" s="3">
        <v>399.55</v>
      </c>
      <c r="AR2245" s="3">
        <v>44.84</v>
      </c>
      <c r="AS2245" s="3">
        <v>63.32</v>
      </c>
      <c r="AT2245" s="3">
        <v>714</v>
      </c>
      <c r="AU2245" s="3">
        <v>79.03</v>
      </c>
      <c r="AV2245" s="3">
        <v>142.82</v>
      </c>
      <c r="AW2245" s="3">
        <v>315.13</v>
      </c>
      <c r="AX2245" s="3">
        <v>57.36</v>
      </c>
      <c r="AY2245" s="3">
        <v>44.5</v>
      </c>
      <c r="AZ2245" s="3">
        <v>41.93</v>
      </c>
      <c r="BA2245" s="3">
        <v>88.21</v>
      </c>
      <c r="BB2245" s="3">
        <v>70.69</v>
      </c>
      <c r="BC2245" s="3">
        <v>47.57</v>
      </c>
      <c r="BD2245" s="3">
        <v>36.96</v>
      </c>
      <c r="BE2245" s="3">
        <v>78.650000000000006</v>
      </c>
      <c r="BF2245" s="3">
        <v>43.52</v>
      </c>
      <c r="BG2245" s="3">
        <v>235.12</v>
      </c>
      <c r="BH2245" s="3">
        <v>216.68</v>
      </c>
      <c r="BI2245" s="3">
        <v>76.459999999999994</v>
      </c>
      <c r="BJ2245" s="3">
        <v>139.11000000000001</v>
      </c>
      <c r="BK2245" s="3">
        <v>9.75</v>
      </c>
      <c r="BL2245" s="3">
        <v>105.55</v>
      </c>
      <c r="BM2245" s="3">
        <v>106.4</v>
      </c>
      <c r="BN2245" s="3">
        <v>41.79</v>
      </c>
      <c r="BO2245" s="3">
        <v>79.489999999999995</v>
      </c>
      <c r="BP2245" s="3">
        <v>320.7</v>
      </c>
      <c r="BQ2245" s="3">
        <v>75.97</v>
      </c>
      <c r="BR2245" s="3">
        <v>147.43</v>
      </c>
      <c r="BS2245" s="3">
        <v>71</v>
      </c>
      <c r="BT2245" s="3">
        <v>1552.72</v>
      </c>
      <c r="BU2245" s="3">
        <v>246.42</v>
      </c>
      <c r="BV2245" s="3">
        <v>60.2</v>
      </c>
      <c r="BW2245" s="3">
        <v>84.42</v>
      </c>
      <c r="BX2245" s="3">
        <v>30.58</v>
      </c>
      <c r="BY2245" s="3">
        <v>102.08</v>
      </c>
      <c r="BZ2245" s="3">
        <v>124.25</v>
      </c>
      <c r="CA2245" s="3">
        <v>167.9</v>
      </c>
      <c r="CB2245" s="3">
        <v>190.2</v>
      </c>
      <c r="CC2245" s="3">
        <v>52.62</v>
      </c>
      <c r="CD2245" s="3">
        <v>117.75</v>
      </c>
      <c r="CE2245" s="3">
        <v>239.5</v>
      </c>
      <c r="CF2245" s="3">
        <v>151.68</v>
      </c>
      <c r="CG2245" s="3">
        <v>47.18</v>
      </c>
      <c r="CH2245" s="3">
        <v>28.07</v>
      </c>
      <c r="CI2245" s="3">
        <v>65.569999999999993</v>
      </c>
      <c r="CJ2245" s="3">
        <v>100.88</v>
      </c>
      <c r="CK2245" s="3">
        <v>181.03</v>
      </c>
      <c r="CL2245" s="3">
        <v>59.77</v>
      </c>
      <c r="CM2245" s="3">
        <v>34.61</v>
      </c>
      <c r="CN2245" s="3">
        <v>64.11</v>
      </c>
      <c r="CO2245" s="3">
        <v>69.459999999999994</v>
      </c>
      <c r="CP2245" s="3">
        <v>440.97</v>
      </c>
      <c r="CQ2245" s="3">
        <v>388.71</v>
      </c>
      <c r="CR2245" s="3">
        <v>108.55</v>
      </c>
      <c r="CS2245" s="3">
        <v>252.85</v>
      </c>
      <c r="CT2245" s="3">
        <v>149.01</v>
      </c>
      <c r="CU2245" s="3">
        <v>84.22</v>
      </c>
      <c r="CV2245" s="3">
        <v>259.02</v>
      </c>
      <c r="CW2245" s="3">
        <v>94.69</v>
      </c>
      <c r="CX2245" s="3">
        <v>108.75</v>
      </c>
      <c r="CY2245" s="3">
        <v>25.64</v>
      </c>
      <c r="CZ2245" s="3">
        <v>139.37</v>
      </c>
      <c r="DA2245" s="3">
        <v>50.65</v>
      </c>
      <c r="DB2245" s="3">
        <v>383.06</v>
      </c>
      <c r="DC2245" s="3">
        <v>144.96</v>
      </c>
      <c r="DD2245" s="3">
        <v>114.13</v>
      </c>
      <c r="DE2245" s="3">
        <v>97.94</v>
      </c>
      <c r="DF2245" s="3">
        <v>71.650000000000006</v>
      </c>
      <c r="DG2245" s="3">
        <v>67.5</v>
      </c>
      <c r="DH2245" s="3">
        <v>144.91</v>
      </c>
      <c r="DI2245" s="3">
        <v>96.3</v>
      </c>
      <c r="DJ2245" s="3">
        <v>188.92</v>
      </c>
      <c r="DK2245" s="3">
        <v>332.8</v>
      </c>
      <c r="DL2245" s="3">
        <v>63.51</v>
      </c>
      <c r="DM2245" s="3">
        <v>214.94</v>
      </c>
      <c r="DN2245" s="3">
        <v>515.36</v>
      </c>
      <c r="DO2245" s="3">
        <v>85.25</v>
      </c>
      <c r="DP2245" s="3">
        <v>94.31</v>
      </c>
      <c r="DQ2245" s="3">
        <v>141.29</v>
      </c>
      <c r="DR2245" s="3">
        <v>343.94</v>
      </c>
      <c r="DS2245" s="3">
        <v>63.58</v>
      </c>
      <c r="DT2245" s="3">
        <v>42.66</v>
      </c>
      <c r="DU2245" s="3">
        <v>80.650000000000006</v>
      </c>
      <c r="DV2245" s="3">
        <v>214.49</v>
      </c>
      <c r="DW2245" s="3">
        <v>162.15</v>
      </c>
      <c r="DX2245" s="3">
        <v>112.81</v>
      </c>
      <c r="DY2245" s="3">
        <v>74.849999999999994</v>
      </c>
      <c r="DZ2245" s="4" t="s">
        <v>503</v>
      </c>
      <c r="EA2245" s="3">
        <v>153.52000000000001</v>
      </c>
      <c r="EB2245" s="3">
        <v>13.75</v>
      </c>
      <c r="EC2245" s="3">
        <v>37.51</v>
      </c>
      <c r="ED2245" s="3">
        <v>449.12</v>
      </c>
      <c r="EE2245" s="3">
        <v>177.82</v>
      </c>
      <c r="EF2245" s="3">
        <v>39.799999999999997</v>
      </c>
      <c r="EG2245" s="4" t="s">
        <v>503</v>
      </c>
      <c r="EH2245" s="3">
        <v>590.74</v>
      </c>
      <c r="EI2245" s="3">
        <v>67.53</v>
      </c>
      <c r="EJ2245" s="3">
        <v>127.71</v>
      </c>
      <c r="EK2245" s="3">
        <v>110.06</v>
      </c>
      <c r="EL2245" s="3">
        <v>65.599999999999994</v>
      </c>
      <c r="EM2245" s="3">
        <v>251.22</v>
      </c>
      <c r="EN2245" s="3">
        <v>85.66</v>
      </c>
      <c r="EO2245" s="4" t="s">
        <v>503</v>
      </c>
      <c r="EP2245" s="3">
        <v>82.84</v>
      </c>
      <c r="EQ2245" s="3">
        <v>117.3</v>
      </c>
      <c r="ER2245" s="3">
        <v>33.409999999999997</v>
      </c>
      <c r="ES2245" s="3">
        <v>39.75</v>
      </c>
      <c r="ET2245" s="3">
        <v>100.66</v>
      </c>
      <c r="EU2245" s="3">
        <v>180.55</v>
      </c>
      <c r="EV2245" s="3">
        <v>99.83</v>
      </c>
      <c r="EW2245" s="3">
        <v>89.81</v>
      </c>
      <c r="EX2245" s="3">
        <v>383.71</v>
      </c>
      <c r="EY2245" s="3">
        <v>590.99</v>
      </c>
      <c r="EZ2245" s="3">
        <v>37.159999999999997</v>
      </c>
      <c r="FA2245" s="3">
        <v>235.81</v>
      </c>
      <c r="FB2245" s="3">
        <v>315.95999999999998</v>
      </c>
      <c r="FC2245" s="3">
        <v>141.97999999999999</v>
      </c>
      <c r="FD2245" s="3">
        <v>75.83</v>
      </c>
      <c r="FE2245" s="3">
        <v>228.02</v>
      </c>
      <c r="FF2245" s="3">
        <v>138.75</v>
      </c>
      <c r="FG2245" s="3">
        <v>15.46</v>
      </c>
      <c r="FH2245" s="3">
        <v>28.88</v>
      </c>
      <c r="FI2245" s="3">
        <v>48.19</v>
      </c>
      <c r="FJ2245" s="3">
        <v>230.49</v>
      </c>
      <c r="FK2245" s="3">
        <v>249.56</v>
      </c>
      <c r="FL2245" s="3">
        <v>533.14</v>
      </c>
      <c r="FM2245" s="3">
        <v>37.22</v>
      </c>
      <c r="FN2245" s="3">
        <v>146.49</v>
      </c>
      <c r="FO2245" s="3">
        <v>105.34</v>
      </c>
      <c r="FP2245" s="3">
        <v>231.06</v>
      </c>
      <c r="FQ2245" s="3">
        <v>102.4</v>
      </c>
      <c r="FR2245" s="3">
        <v>31.92</v>
      </c>
      <c r="FS2245" s="3">
        <v>36.33</v>
      </c>
      <c r="FT2245" s="3">
        <v>34.31</v>
      </c>
      <c r="FU2245" s="3">
        <v>212.5</v>
      </c>
      <c r="FV2245" s="3">
        <v>52.82</v>
      </c>
      <c r="FW2245" s="3">
        <v>53.86</v>
      </c>
      <c r="FX2245" s="3">
        <v>340.08</v>
      </c>
      <c r="FY2245" s="3">
        <v>224.37</v>
      </c>
      <c r="FZ2245" s="3">
        <v>18.84</v>
      </c>
      <c r="GA2245" s="3">
        <v>122.77</v>
      </c>
      <c r="GB2245" s="3">
        <v>68.89</v>
      </c>
      <c r="GC2245" s="3">
        <v>65.400000000000006</v>
      </c>
      <c r="GD2245" s="3">
        <v>176.09</v>
      </c>
      <c r="GE2245" s="3">
        <v>31.87</v>
      </c>
      <c r="GF2245" s="3">
        <v>136.56</v>
      </c>
      <c r="GG2245" s="3">
        <v>72.400000000000006</v>
      </c>
      <c r="GH2245" s="3">
        <v>18.57</v>
      </c>
      <c r="GI2245" s="3">
        <v>173.11</v>
      </c>
      <c r="GJ2245" s="3">
        <v>22.72</v>
      </c>
      <c r="GK2245" s="3">
        <v>133.16</v>
      </c>
      <c r="GL2245" s="3">
        <v>18.88</v>
      </c>
      <c r="GM2245" s="3">
        <v>67.12</v>
      </c>
      <c r="GN2245" s="3">
        <v>62.48</v>
      </c>
      <c r="GO2245" s="3">
        <v>49.35</v>
      </c>
      <c r="GP2245" s="4" t="s">
        <v>503</v>
      </c>
      <c r="GQ2245" s="3">
        <v>57.78</v>
      </c>
      <c r="GR2245" s="3">
        <v>108.5</v>
      </c>
      <c r="GS2245" s="3">
        <v>86.4</v>
      </c>
      <c r="GT2245" s="3">
        <v>239.78</v>
      </c>
      <c r="GU2245" s="3">
        <v>225.61</v>
      </c>
      <c r="GV2245" s="3">
        <v>363.95</v>
      </c>
      <c r="GW2245" s="3">
        <v>484.1</v>
      </c>
      <c r="GX2245" s="3">
        <v>207.47</v>
      </c>
      <c r="GY2245" s="3">
        <v>39.25</v>
      </c>
      <c r="GZ2245" s="3">
        <v>44.66</v>
      </c>
      <c r="HA2245" s="3">
        <v>85.05</v>
      </c>
      <c r="HB2245" s="3">
        <v>84.84</v>
      </c>
      <c r="HC2245" s="3">
        <v>70.209999999999994</v>
      </c>
      <c r="HD2245" s="3">
        <v>343.13</v>
      </c>
      <c r="HE2245" s="3">
        <v>161.91999999999999</v>
      </c>
      <c r="HF2245" s="3">
        <v>49.87</v>
      </c>
      <c r="HG2245" s="3">
        <v>271.41000000000003</v>
      </c>
      <c r="HH2245" s="3">
        <v>381.78</v>
      </c>
      <c r="HI2245" s="3">
        <v>289.52999999999997</v>
      </c>
      <c r="HJ2245" s="3">
        <v>76.48</v>
      </c>
      <c r="HK2245" s="3">
        <v>76.069999999999993</v>
      </c>
      <c r="HL2245" s="3">
        <v>35.86</v>
      </c>
      <c r="HM2245" s="3">
        <v>100.94</v>
      </c>
      <c r="HN2245" s="3">
        <v>83.75</v>
      </c>
      <c r="HO2245" s="3">
        <v>357.54</v>
      </c>
      <c r="HP2245" s="3">
        <v>168.68</v>
      </c>
      <c r="HQ2245" s="3">
        <v>126.13</v>
      </c>
      <c r="HR2245" s="3">
        <v>45.82</v>
      </c>
      <c r="HS2245" s="3">
        <v>322.72000000000003</v>
      </c>
      <c r="HT2245" s="3">
        <v>50.73</v>
      </c>
      <c r="HU2245" s="3">
        <v>123.47</v>
      </c>
      <c r="HV2245" s="3">
        <v>108.84</v>
      </c>
      <c r="HW2245" s="3">
        <v>30.35</v>
      </c>
      <c r="HX2245" s="3">
        <v>91.08</v>
      </c>
      <c r="HY2245" s="3">
        <v>486.32</v>
      </c>
      <c r="HZ2245" s="3">
        <v>264.45999999999998</v>
      </c>
      <c r="IA2245" s="3">
        <v>170.92</v>
      </c>
      <c r="IB2245" s="3">
        <v>1412.21</v>
      </c>
      <c r="IC2245" s="3">
        <v>16.57</v>
      </c>
      <c r="ID2245" s="3">
        <v>82.49</v>
      </c>
      <c r="IE2245" s="3">
        <v>45.76</v>
      </c>
      <c r="IF2245" s="3">
        <v>27.23</v>
      </c>
      <c r="IG2245" s="3">
        <v>106.25</v>
      </c>
      <c r="IH2245" s="3">
        <v>528.35</v>
      </c>
      <c r="II2245" s="3">
        <v>396.85</v>
      </c>
      <c r="IJ2245" s="3">
        <v>41.91</v>
      </c>
      <c r="IK2245" s="3">
        <v>253.36</v>
      </c>
      <c r="IL2245" s="3">
        <v>146.99</v>
      </c>
      <c r="IM2245" s="3">
        <v>4557.92</v>
      </c>
      <c r="IN2245" s="3">
        <v>62.3</v>
      </c>
      <c r="IO2245" s="3">
        <v>64.91</v>
      </c>
      <c r="IP2245" s="3">
        <v>78.760000000000005</v>
      </c>
      <c r="IQ2245" s="3">
        <v>80.849999999999994</v>
      </c>
      <c r="IR2245" s="3">
        <v>76.88</v>
      </c>
      <c r="IS2245" s="3">
        <v>69.11</v>
      </c>
      <c r="IT2245" s="3">
        <v>321.98</v>
      </c>
      <c r="IU2245" s="3">
        <v>15.17</v>
      </c>
      <c r="IV2245" s="3">
        <v>58.29</v>
      </c>
      <c r="IW2245" s="3">
        <v>49.49</v>
      </c>
      <c r="IX2245" s="3">
        <v>145.47999999999999</v>
      </c>
      <c r="IY2245" s="3">
        <v>131.12</v>
      </c>
      <c r="IZ2245" s="3">
        <v>294.29000000000002</v>
      </c>
      <c r="JA2245" s="3">
        <v>44.09</v>
      </c>
      <c r="JB2245" s="3">
        <v>132.69</v>
      </c>
      <c r="JC2245" s="3">
        <v>113.81</v>
      </c>
      <c r="JD2245" s="3">
        <v>97.79</v>
      </c>
      <c r="JE2245" s="3">
        <v>164.37</v>
      </c>
      <c r="JF2245" s="3">
        <v>44.68</v>
      </c>
      <c r="JG2245" s="3">
        <v>76.23</v>
      </c>
      <c r="JH2245" s="3">
        <v>131.83000000000001</v>
      </c>
      <c r="JI2245" s="3">
        <v>29.02</v>
      </c>
      <c r="JJ2245" s="3">
        <v>106.59</v>
      </c>
      <c r="JK2245" s="3">
        <v>290.60000000000002</v>
      </c>
      <c r="JL2245" s="3">
        <v>108.97</v>
      </c>
      <c r="JM2245" s="3">
        <v>144.55000000000001</v>
      </c>
      <c r="JN2245" s="3">
        <v>240.78</v>
      </c>
      <c r="JO2245" s="3">
        <v>59.93</v>
      </c>
      <c r="JP2245" s="3">
        <v>22.91</v>
      </c>
      <c r="JQ2245" s="3">
        <v>76.209999999999994</v>
      </c>
      <c r="JR2245" s="3">
        <v>115.37</v>
      </c>
      <c r="JS2245" s="3">
        <v>112.66</v>
      </c>
      <c r="JT2245" s="3">
        <v>223.2</v>
      </c>
      <c r="JU2245" s="3">
        <v>259.63</v>
      </c>
      <c r="JV2245" s="3">
        <v>39.83</v>
      </c>
      <c r="JW2245" s="3">
        <v>136.65</v>
      </c>
      <c r="JX2245" s="3">
        <v>97.43</v>
      </c>
      <c r="JY2245" s="3">
        <v>133.65</v>
      </c>
      <c r="JZ2245" s="3">
        <v>80.39</v>
      </c>
      <c r="KA2245" s="3">
        <v>241.57</v>
      </c>
      <c r="KB2245" s="3">
        <v>151.52000000000001</v>
      </c>
      <c r="KC2245" s="3">
        <v>51.05</v>
      </c>
      <c r="KD2245" s="3">
        <v>239.18</v>
      </c>
      <c r="KE2245" s="3">
        <v>65.73</v>
      </c>
      <c r="KF2245" s="4" t="s">
        <v>503</v>
      </c>
      <c r="KG2245" s="3">
        <v>117.46</v>
      </c>
      <c r="KH2245" s="3">
        <v>347.14</v>
      </c>
      <c r="KI2245" s="3">
        <v>161.32</v>
      </c>
      <c r="KJ2245" s="3">
        <v>178.39</v>
      </c>
      <c r="KK2245" s="3">
        <v>73.930000000000007</v>
      </c>
      <c r="KL2245" s="3">
        <v>253.64</v>
      </c>
      <c r="KM2245" s="3">
        <v>80.510000000000005</v>
      </c>
      <c r="KN2245" s="3">
        <v>37.28</v>
      </c>
      <c r="KO2245" s="3">
        <v>227.2</v>
      </c>
      <c r="KP2245" s="3">
        <v>85.09</v>
      </c>
      <c r="KQ2245" s="3">
        <v>19.010000000000002</v>
      </c>
      <c r="KR2245" s="3">
        <v>54.92</v>
      </c>
      <c r="KS2245" s="3">
        <v>609.88</v>
      </c>
      <c r="KT2245" s="3">
        <v>408.78</v>
      </c>
      <c r="KU2245" s="3">
        <v>123.94</v>
      </c>
      <c r="KV2245" s="3">
        <v>45.91</v>
      </c>
      <c r="KW2245" s="3">
        <v>226.15</v>
      </c>
      <c r="KX2245" s="3">
        <v>166.37</v>
      </c>
      <c r="KY2245" s="3">
        <v>80.16</v>
      </c>
      <c r="KZ2245" s="3">
        <v>539.75</v>
      </c>
      <c r="LA2245" s="3">
        <v>37.25</v>
      </c>
      <c r="LB2245" s="3">
        <v>73.72</v>
      </c>
      <c r="LC2245" s="3">
        <v>187.21</v>
      </c>
      <c r="LD2245" s="3">
        <v>66.45</v>
      </c>
      <c r="LE2245" s="3">
        <v>174.99</v>
      </c>
      <c r="LF2245" s="3">
        <v>70.33</v>
      </c>
      <c r="LG2245" s="3">
        <v>324.14999999999998</v>
      </c>
      <c r="LH2245" s="3">
        <v>27.76</v>
      </c>
      <c r="LI2245" s="3">
        <v>40.75</v>
      </c>
      <c r="LJ2245" s="3">
        <v>130.55000000000001</v>
      </c>
      <c r="LK2245" s="3">
        <v>528</v>
      </c>
      <c r="LL2245" s="3">
        <v>212.77</v>
      </c>
      <c r="LM2245" s="3">
        <v>184.89</v>
      </c>
      <c r="LN2245" s="3">
        <v>342.73</v>
      </c>
      <c r="LO2245" s="3">
        <v>44.59</v>
      </c>
      <c r="LP2245" s="3">
        <v>209.06</v>
      </c>
      <c r="LQ2245" s="3">
        <v>33.67</v>
      </c>
      <c r="LR2245" s="3">
        <v>135.19999999999999</v>
      </c>
      <c r="LS2245" s="4" t="s">
        <v>503</v>
      </c>
      <c r="LT2245" s="3">
        <v>178.45</v>
      </c>
      <c r="LU2245" s="3">
        <v>45.4</v>
      </c>
      <c r="LV2245" s="3">
        <v>38.340000000000003</v>
      </c>
      <c r="LW2245" s="3">
        <v>98.7</v>
      </c>
      <c r="LX2245" s="3">
        <v>330.16</v>
      </c>
      <c r="LY2245" s="3">
        <v>96.98</v>
      </c>
      <c r="LZ2245" s="3">
        <v>69.2</v>
      </c>
      <c r="MA2245" s="3">
        <v>47.57</v>
      </c>
      <c r="MB2245" s="3">
        <v>165.08</v>
      </c>
      <c r="MC2245" s="3">
        <v>34.32</v>
      </c>
      <c r="MD2245" s="3">
        <v>152.97</v>
      </c>
      <c r="ME2245" s="3">
        <v>75.040000000000006</v>
      </c>
      <c r="MF2245" s="3">
        <v>36.72</v>
      </c>
      <c r="MG2245" s="3">
        <v>223.5</v>
      </c>
      <c r="MH2245" s="3">
        <v>31.76</v>
      </c>
      <c r="MI2245" s="3">
        <v>110.54</v>
      </c>
      <c r="MJ2245" s="3">
        <v>109.88</v>
      </c>
      <c r="MK2245" s="3">
        <v>126.04</v>
      </c>
      <c r="ML2245" s="3">
        <v>119</v>
      </c>
      <c r="MM2245" s="3">
        <v>147.85</v>
      </c>
      <c r="MN2245" s="3">
        <v>14.14</v>
      </c>
      <c r="MO2245" s="3">
        <v>141.16999999999999</v>
      </c>
      <c r="MP2245" s="3">
        <v>95.38</v>
      </c>
      <c r="MQ2245" s="3">
        <v>58.98</v>
      </c>
      <c r="MR2245" s="3">
        <v>326.77999999999997</v>
      </c>
      <c r="MS2245" s="3">
        <v>163.89</v>
      </c>
      <c r="MT2245" s="3">
        <v>257.06</v>
      </c>
      <c r="MU2245" s="3">
        <v>195.18</v>
      </c>
      <c r="MV2245" s="3">
        <v>94.65</v>
      </c>
      <c r="MW2245" s="3">
        <v>91.03</v>
      </c>
      <c r="MX2245" s="3">
        <v>191.83</v>
      </c>
      <c r="MY2245" s="3">
        <v>103.25</v>
      </c>
      <c r="MZ2245" s="3">
        <v>73.39</v>
      </c>
      <c r="NA2245" s="3">
        <v>281.99</v>
      </c>
      <c r="NB2245" s="3">
        <v>92.42</v>
      </c>
      <c r="NC2245" s="3">
        <v>240.63</v>
      </c>
      <c r="ND2245" s="3">
        <v>46.59</v>
      </c>
      <c r="NE2245" s="3">
        <v>521.39</v>
      </c>
      <c r="NF2245" s="3">
        <v>181.26</v>
      </c>
      <c r="NG2245" s="3">
        <v>291.41000000000003</v>
      </c>
      <c r="NH2245" s="3">
        <v>2017.16</v>
      </c>
      <c r="NI2245" s="3">
        <v>28.65</v>
      </c>
      <c r="NJ2245" s="3">
        <v>163.52000000000001</v>
      </c>
      <c r="NK2245" s="3">
        <v>184.08</v>
      </c>
      <c r="NL2245" s="3">
        <v>94.43</v>
      </c>
      <c r="NM2245" s="3">
        <v>97.6</v>
      </c>
      <c r="NN2245" s="3">
        <v>385.28</v>
      </c>
      <c r="NO2245" s="3">
        <v>108.13</v>
      </c>
      <c r="NP2245" s="3">
        <v>35.479999999999997</v>
      </c>
      <c r="NQ2245" s="3">
        <v>174.81</v>
      </c>
      <c r="NR2245" s="4" t="s">
        <v>503</v>
      </c>
      <c r="NS2245" s="3">
        <v>528.96</v>
      </c>
      <c r="NT2245" s="3">
        <v>64.44</v>
      </c>
      <c r="NU2245" s="3">
        <v>48.28</v>
      </c>
      <c r="NV2245" s="3">
        <v>78.25</v>
      </c>
      <c r="NW2245" s="3">
        <v>32.17</v>
      </c>
      <c r="NX2245" s="3">
        <v>450.69</v>
      </c>
      <c r="NY2245" s="3">
        <v>59.62</v>
      </c>
      <c r="NZ2245" s="3">
        <v>48.87</v>
      </c>
      <c r="OA2245" s="3">
        <v>146.5</v>
      </c>
      <c r="OB2245" s="3">
        <v>110.39</v>
      </c>
      <c r="OC2245" s="3">
        <v>127.59</v>
      </c>
      <c r="OD2245" s="3">
        <v>43.77</v>
      </c>
      <c r="OE2245" s="3">
        <v>303.39</v>
      </c>
      <c r="OF2245" s="3">
        <v>670.96</v>
      </c>
      <c r="OG2245" s="3">
        <v>121.88</v>
      </c>
      <c r="OH2245" s="4" t="s">
        <v>503</v>
      </c>
      <c r="OI2245" s="3">
        <v>40</v>
      </c>
      <c r="OJ2245" s="3">
        <v>102.45</v>
      </c>
      <c r="OK2245" s="3">
        <v>146.74</v>
      </c>
      <c r="OL2245" s="3">
        <v>50.27</v>
      </c>
      <c r="OM2245" s="3">
        <v>149.82</v>
      </c>
      <c r="ON2245" s="3">
        <v>36</v>
      </c>
      <c r="OO2245" s="3">
        <v>29.94</v>
      </c>
      <c r="OP2245" s="3">
        <v>31.72</v>
      </c>
      <c r="OQ2245" s="3">
        <v>161.81</v>
      </c>
      <c r="OR2245" s="3">
        <v>51.59</v>
      </c>
      <c r="OS2245" s="4" t="s">
        <v>503</v>
      </c>
      <c r="OT2245" s="3">
        <v>22.62</v>
      </c>
      <c r="OU2245" s="3">
        <v>85.76</v>
      </c>
      <c r="OV2245" s="3">
        <v>95.44</v>
      </c>
      <c r="OW2245" s="3">
        <v>95.19</v>
      </c>
      <c r="OX2245" s="3">
        <v>62.17</v>
      </c>
      <c r="OY2245" s="3">
        <v>15.3</v>
      </c>
      <c r="OZ2245" s="3">
        <v>74.37</v>
      </c>
      <c r="PA2245" s="3">
        <v>216.72</v>
      </c>
      <c r="PB2245" s="3">
        <v>80.599999999999994</v>
      </c>
      <c r="PC2245" s="3">
        <v>18.66</v>
      </c>
      <c r="PD2245" s="3">
        <v>408.96</v>
      </c>
      <c r="PE2245" s="3">
        <v>208.57</v>
      </c>
      <c r="PF2245" s="3">
        <v>77.8</v>
      </c>
      <c r="PG2245" s="3">
        <v>28.9</v>
      </c>
      <c r="PH2245" s="3">
        <v>379.71</v>
      </c>
      <c r="PI2245" s="3">
        <v>258.8</v>
      </c>
      <c r="PJ2245" s="3">
        <v>179.83</v>
      </c>
      <c r="PK2245" s="3">
        <v>185.9</v>
      </c>
      <c r="PL2245" s="3">
        <v>38.1</v>
      </c>
      <c r="PM2245" s="3">
        <v>39.04</v>
      </c>
      <c r="PN2245" s="3">
        <v>374.33</v>
      </c>
      <c r="PO2245" s="4" t="s">
        <v>503</v>
      </c>
      <c r="PP2245" s="3">
        <v>52.93</v>
      </c>
      <c r="PQ2245" s="3">
        <v>55.07</v>
      </c>
      <c r="PR2245" s="3">
        <v>442.05</v>
      </c>
      <c r="PS2245" s="3">
        <v>363.32</v>
      </c>
      <c r="PT2245" s="3">
        <v>161.26</v>
      </c>
      <c r="PU2245" s="3">
        <v>74.22</v>
      </c>
      <c r="PV2245" s="3">
        <v>66.05</v>
      </c>
      <c r="PW2245" s="3">
        <v>109.46</v>
      </c>
      <c r="PX2245" s="3">
        <v>256.08</v>
      </c>
      <c r="PY2245" s="3">
        <v>99.79</v>
      </c>
      <c r="PZ2245" s="3">
        <v>354.95</v>
      </c>
      <c r="QA2245" s="3">
        <v>173.15</v>
      </c>
      <c r="QB2245" s="3">
        <v>240.33</v>
      </c>
      <c r="QC2245" s="3">
        <v>46.88</v>
      </c>
      <c r="QD2245" s="3">
        <v>55.12</v>
      </c>
      <c r="QE2245" s="3">
        <v>66.099999999999994</v>
      </c>
      <c r="QF2245" s="3">
        <v>230.8</v>
      </c>
      <c r="QG2245" s="3">
        <v>280.95999999999998</v>
      </c>
      <c r="QH2245" s="3">
        <v>71.790000000000006</v>
      </c>
      <c r="QI2245" s="3">
        <v>91.76</v>
      </c>
      <c r="QJ2245" s="3">
        <v>156.38999999999999</v>
      </c>
      <c r="QK2245" s="3">
        <v>18.82</v>
      </c>
      <c r="QL2245" s="3">
        <v>18.559999999999999</v>
      </c>
      <c r="QM2245" s="3">
        <v>164.69</v>
      </c>
      <c r="QN2245" s="3">
        <v>292.07</v>
      </c>
      <c r="QO2245" s="3">
        <v>70.72</v>
      </c>
      <c r="QP2245" s="3">
        <v>849.73</v>
      </c>
      <c r="QQ2245" s="3">
        <v>170.51</v>
      </c>
      <c r="QR2245" s="3">
        <v>19.75</v>
      </c>
      <c r="QS2245" s="3">
        <v>120.15</v>
      </c>
      <c r="QT2245" s="3">
        <v>104.26</v>
      </c>
      <c r="QU2245" s="3">
        <v>182.59</v>
      </c>
      <c r="QV2245" s="3">
        <v>89.84</v>
      </c>
      <c r="QW2245" s="3">
        <v>288.56</v>
      </c>
      <c r="QX2245" s="3">
        <v>320.75</v>
      </c>
      <c r="QY2245" s="3">
        <v>123.07</v>
      </c>
      <c r="QZ2245" s="3">
        <v>77.64</v>
      </c>
      <c r="RA2245" s="3">
        <v>118.38</v>
      </c>
      <c r="RB2245" s="3">
        <v>93.98</v>
      </c>
      <c r="RC2245" s="3">
        <v>65.819999999999993</v>
      </c>
      <c r="RD2245" s="3">
        <v>736.08</v>
      </c>
      <c r="RE2245" s="4" t="s">
        <v>503</v>
      </c>
      <c r="RF2245" s="3">
        <v>116.79</v>
      </c>
      <c r="RG2245" s="3">
        <v>294.55</v>
      </c>
      <c r="RH2245" s="3">
        <v>98.66</v>
      </c>
      <c r="RI2245" s="3">
        <v>91.49</v>
      </c>
      <c r="RJ2245" s="3">
        <v>323.66000000000003</v>
      </c>
      <c r="RK2245" s="3">
        <v>102.64</v>
      </c>
      <c r="RL2245" s="3">
        <v>51.45</v>
      </c>
      <c r="RM2245" s="3">
        <v>90.27</v>
      </c>
      <c r="RN2245" s="3">
        <v>327.07</v>
      </c>
      <c r="RO2245" s="3">
        <v>89.19</v>
      </c>
      <c r="RP2245" s="3">
        <v>148.62</v>
      </c>
      <c r="RQ2245" s="3">
        <v>56.39</v>
      </c>
      <c r="RR2245" s="3">
        <v>120.5</v>
      </c>
      <c r="RS2245" s="3">
        <v>219.01</v>
      </c>
      <c r="RT2245" s="3">
        <v>180.83</v>
      </c>
      <c r="RU2245" s="3">
        <v>101.35</v>
      </c>
      <c r="RV2245" s="3">
        <v>172.98</v>
      </c>
      <c r="RW2245" s="3">
        <v>43.69</v>
      </c>
      <c r="RX2245" s="3">
        <v>449.88</v>
      </c>
      <c r="RY2245" s="3">
        <v>176.93</v>
      </c>
      <c r="RZ2245" s="3">
        <v>194.96</v>
      </c>
      <c r="SA2245" s="3">
        <v>316.33</v>
      </c>
      <c r="SB2245" s="3">
        <v>11.18</v>
      </c>
      <c r="SC2245" s="3">
        <v>41.08</v>
      </c>
      <c r="SD2245" s="3">
        <v>11.14</v>
      </c>
      <c r="SE2245" s="3">
        <v>36.03</v>
      </c>
      <c r="SF2245" s="3">
        <v>238.5</v>
      </c>
      <c r="SG2245" s="3">
        <v>80.290000000000006</v>
      </c>
      <c r="SH2245" s="3">
        <v>68.849999999999994</v>
      </c>
      <c r="SI2245" s="3">
        <v>266.82</v>
      </c>
    </row>
    <row r="2246" spans="1:503">
      <c r="A2246" s="2" t="s">
        <v>2747</v>
      </c>
      <c r="B2246" s="3">
        <v>154.97999999999999</v>
      </c>
      <c r="C2246" s="3">
        <v>161.18</v>
      </c>
      <c r="D2246" s="3">
        <v>107.58</v>
      </c>
      <c r="E2246" s="3">
        <v>300.93</v>
      </c>
      <c r="F2246" s="3">
        <v>97.5</v>
      </c>
      <c r="G2246" s="3">
        <v>89.32</v>
      </c>
      <c r="H2246" s="3">
        <v>28.92</v>
      </c>
      <c r="I2246" s="3">
        <v>71.930000000000007</v>
      </c>
      <c r="J2246" s="3">
        <v>63.11</v>
      </c>
      <c r="K2246" s="3">
        <v>128.22</v>
      </c>
      <c r="L2246" s="3">
        <v>199.11</v>
      </c>
      <c r="M2246" s="3">
        <v>277.99</v>
      </c>
      <c r="N2246" s="3">
        <v>133.9</v>
      </c>
      <c r="O2246" s="3">
        <v>113.65</v>
      </c>
      <c r="P2246" s="3">
        <v>12.35</v>
      </c>
      <c r="Q2246" s="3">
        <v>142.41999999999999</v>
      </c>
      <c r="R2246" s="3">
        <v>331.95</v>
      </c>
      <c r="S2246" s="3">
        <v>221.25</v>
      </c>
      <c r="T2246" s="3">
        <v>139.30000000000001</v>
      </c>
      <c r="U2246" s="3">
        <v>308.27999999999997</v>
      </c>
      <c r="V2246" s="3">
        <v>60.74</v>
      </c>
      <c r="W2246" s="3">
        <v>310.16000000000003</v>
      </c>
      <c r="X2246" s="3">
        <v>80.430000000000007</v>
      </c>
      <c r="Y2246" s="3">
        <v>106.67</v>
      </c>
      <c r="Z2246" s="3">
        <v>155.61000000000001</v>
      </c>
      <c r="AA2246" s="3">
        <v>120.2</v>
      </c>
      <c r="AB2246" s="3">
        <v>174.9</v>
      </c>
      <c r="AC2246" s="3">
        <v>193.33</v>
      </c>
      <c r="AD2246" s="3">
        <v>151.76</v>
      </c>
      <c r="AE2246" s="3">
        <v>157.59</v>
      </c>
      <c r="AF2246" s="3">
        <v>2579</v>
      </c>
      <c r="AG2246" s="3">
        <v>178.88</v>
      </c>
      <c r="AH2246" s="3">
        <v>37.85</v>
      </c>
      <c r="AI2246" s="3">
        <v>56.08</v>
      </c>
      <c r="AJ2246" s="3">
        <v>56.53</v>
      </c>
      <c r="AK2246" s="3">
        <v>42.5</v>
      </c>
      <c r="AL2246" s="3">
        <v>85.3</v>
      </c>
      <c r="AM2246" s="3">
        <v>249.34</v>
      </c>
      <c r="AN2246" s="3">
        <v>26.81</v>
      </c>
      <c r="AO2246" s="3">
        <v>73.02</v>
      </c>
      <c r="AP2246" s="3">
        <v>104.84</v>
      </c>
      <c r="AQ2246" s="3">
        <v>414.71</v>
      </c>
      <c r="AR2246" s="3">
        <v>45.9</v>
      </c>
      <c r="AS2246" s="3">
        <v>63.93</v>
      </c>
      <c r="AT2246" s="3">
        <v>716</v>
      </c>
      <c r="AU2246" s="3">
        <v>80.28</v>
      </c>
      <c r="AV2246" s="3">
        <v>149.11000000000001</v>
      </c>
      <c r="AW2246" s="3">
        <v>318.60000000000002</v>
      </c>
      <c r="AX2246" s="3">
        <v>59.59</v>
      </c>
      <c r="AY2246" s="3">
        <v>45.27</v>
      </c>
      <c r="AZ2246" s="3">
        <v>42.51</v>
      </c>
      <c r="BA2246" s="3">
        <v>91.53</v>
      </c>
      <c r="BB2246" s="3">
        <v>72.08</v>
      </c>
      <c r="BC2246" s="3">
        <v>48.41</v>
      </c>
      <c r="BD2246" s="3">
        <v>37.979999999999997</v>
      </c>
      <c r="BE2246" s="3">
        <v>80.17</v>
      </c>
      <c r="BF2246" s="3">
        <v>44.32</v>
      </c>
      <c r="BG2246" s="3">
        <v>236.41</v>
      </c>
      <c r="BH2246" s="3">
        <v>219.59</v>
      </c>
      <c r="BI2246" s="3">
        <v>79.599999999999994</v>
      </c>
      <c r="BJ2246" s="3">
        <v>141.43</v>
      </c>
      <c r="BK2246" s="3">
        <v>9.93</v>
      </c>
      <c r="BL2246" s="3">
        <v>107.3</v>
      </c>
      <c r="BM2246" s="3">
        <v>108.19</v>
      </c>
      <c r="BN2246" s="3">
        <v>42.38</v>
      </c>
      <c r="BO2246" s="3">
        <v>81.87</v>
      </c>
      <c r="BP2246" s="3">
        <v>328.89</v>
      </c>
      <c r="BQ2246" s="3">
        <v>77.48</v>
      </c>
      <c r="BR2246" s="3">
        <v>148.65</v>
      </c>
      <c r="BS2246" s="3">
        <v>71.739999999999995</v>
      </c>
      <c r="BT2246" s="3">
        <v>1626.96</v>
      </c>
      <c r="BU2246" s="3">
        <v>251.16</v>
      </c>
      <c r="BV2246" s="3">
        <v>61.07</v>
      </c>
      <c r="BW2246" s="3">
        <v>87.05</v>
      </c>
      <c r="BX2246" s="3">
        <v>31.11</v>
      </c>
      <c r="BY2246" s="3">
        <v>103.24</v>
      </c>
      <c r="BZ2246" s="3">
        <v>123.51</v>
      </c>
      <c r="CA2246" s="3">
        <v>170.69</v>
      </c>
      <c r="CB2246" s="3">
        <v>196.2</v>
      </c>
      <c r="CC2246" s="3">
        <v>53.67</v>
      </c>
      <c r="CD2246" s="3">
        <v>120.33</v>
      </c>
      <c r="CE2246" s="3">
        <v>228.57</v>
      </c>
      <c r="CF2246" s="3">
        <v>160.25</v>
      </c>
      <c r="CG2246" s="3">
        <v>50.13</v>
      </c>
      <c r="CH2246" s="3">
        <v>27.91</v>
      </c>
      <c r="CI2246" s="3">
        <v>67.16</v>
      </c>
      <c r="CJ2246" s="3">
        <v>101.88</v>
      </c>
      <c r="CK2246" s="3">
        <v>183.31</v>
      </c>
      <c r="CL2246" s="3">
        <v>61.11</v>
      </c>
      <c r="CM2246" s="3">
        <v>35.369999999999997</v>
      </c>
      <c r="CN2246" s="3">
        <v>68.44</v>
      </c>
      <c r="CO2246" s="3">
        <v>70.510000000000005</v>
      </c>
      <c r="CP2246" s="3">
        <v>441</v>
      </c>
      <c r="CQ2246" s="3">
        <v>398.88</v>
      </c>
      <c r="CR2246" s="3">
        <v>108.36</v>
      </c>
      <c r="CS2246" s="3">
        <v>255.68</v>
      </c>
      <c r="CT2246" s="3">
        <v>151.83000000000001</v>
      </c>
      <c r="CU2246" s="3">
        <v>86</v>
      </c>
      <c r="CV2246" s="3">
        <v>273.41000000000003</v>
      </c>
      <c r="CW2246" s="3">
        <v>97.87</v>
      </c>
      <c r="CX2246" s="3">
        <v>112.46</v>
      </c>
      <c r="CY2246" s="3">
        <v>26.26</v>
      </c>
      <c r="CZ2246" s="3">
        <v>141.94999999999999</v>
      </c>
      <c r="DA2246" s="3">
        <v>50.97</v>
      </c>
      <c r="DB2246" s="3">
        <v>388.73</v>
      </c>
      <c r="DC2246" s="3">
        <v>146.99</v>
      </c>
      <c r="DD2246" s="3">
        <v>116.01</v>
      </c>
      <c r="DE2246" s="3">
        <v>99.93</v>
      </c>
      <c r="DF2246" s="3">
        <v>73.73</v>
      </c>
      <c r="DG2246" s="3">
        <v>68.52</v>
      </c>
      <c r="DH2246" s="3">
        <v>149.83000000000001</v>
      </c>
      <c r="DI2246" s="3">
        <v>98.04</v>
      </c>
      <c r="DJ2246" s="3">
        <v>197.37</v>
      </c>
      <c r="DK2246" s="3">
        <v>337.94</v>
      </c>
      <c r="DL2246" s="3">
        <v>66.66</v>
      </c>
      <c r="DM2246" s="3">
        <v>235.79</v>
      </c>
      <c r="DN2246" s="3">
        <v>532.91999999999996</v>
      </c>
      <c r="DO2246" s="3">
        <v>86.62</v>
      </c>
      <c r="DP2246" s="3">
        <v>95.77</v>
      </c>
      <c r="DQ2246" s="3">
        <v>141.93</v>
      </c>
      <c r="DR2246" s="3">
        <v>368.58</v>
      </c>
      <c r="DS2246" s="3">
        <v>64.86</v>
      </c>
      <c r="DT2246" s="3">
        <v>42.41</v>
      </c>
      <c r="DU2246" s="3">
        <v>82.86</v>
      </c>
      <c r="DV2246" s="3">
        <v>220.38</v>
      </c>
      <c r="DW2246" s="3">
        <v>163.44999999999999</v>
      </c>
      <c r="DX2246" s="3">
        <v>116.27</v>
      </c>
      <c r="DY2246" s="3">
        <v>77.25</v>
      </c>
      <c r="DZ2246" s="4" t="s">
        <v>503</v>
      </c>
      <c r="EA2246" s="3">
        <v>160.69</v>
      </c>
      <c r="EB2246" s="3">
        <v>13.9</v>
      </c>
      <c r="EC2246" s="3">
        <v>39.799999999999997</v>
      </c>
      <c r="ED2246" s="3">
        <v>461.29</v>
      </c>
      <c r="EE2246" s="3">
        <v>182.22</v>
      </c>
      <c r="EF2246" s="3">
        <v>41.24</v>
      </c>
      <c r="EG2246" s="4" t="s">
        <v>503</v>
      </c>
      <c r="EH2246" s="3">
        <v>619.72</v>
      </c>
      <c r="EI2246" s="3">
        <v>72.58</v>
      </c>
      <c r="EJ2246" s="3">
        <v>130.63999999999999</v>
      </c>
      <c r="EK2246" s="3">
        <v>111.1</v>
      </c>
      <c r="EL2246" s="3">
        <v>67.55</v>
      </c>
      <c r="EM2246" s="3">
        <v>252.39</v>
      </c>
      <c r="EN2246" s="3">
        <v>85.97</v>
      </c>
      <c r="EO2246" s="4" t="s">
        <v>503</v>
      </c>
      <c r="EP2246" s="3">
        <v>85.3</v>
      </c>
      <c r="EQ2246" s="3">
        <v>119.96</v>
      </c>
      <c r="ER2246" s="3">
        <v>34.130000000000003</v>
      </c>
      <c r="ES2246" s="3">
        <v>40.56</v>
      </c>
      <c r="ET2246" s="3">
        <v>105.52</v>
      </c>
      <c r="EU2246" s="3">
        <v>183.33</v>
      </c>
      <c r="EV2246" s="3">
        <v>103.78</v>
      </c>
      <c r="EW2246" s="3">
        <v>92.99</v>
      </c>
      <c r="EX2246" s="3">
        <v>386.15</v>
      </c>
      <c r="EY2246" s="3">
        <v>603.05999999999995</v>
      </c>
      <c r="EZ2246" s="3">
        <v>37.89</v>
      </c>
      <c r="FA2246" s="3">
        <v>240.22</v>
      </c>
      <c r="FB2246" s="3">
        <v>323.99</v>
      </c>
      <c r="FC2246" s="3">
        <v>143.91</v>
      </c>
      <c r="FD2246" s="3">
        <v>76.37</v>
      </c>
      <c r="FE2246" s="3">
        <v>231.96</v>
      </c>
      <c r="FF2246" s="3">
        <v>142.62</v>
      </c>
      <c r="FG2246" s="3">
        <v>16.78</v>
      </c>
      <c r="FH2246" s="3">
        <v>30.04</v>
      </c>
      <c r="FI2246" s="3">
        <v>47</v>
      </c>
      <c r="FJ2246" s="3">
        <v>235.17</v>
      </c>
      <c r="FK2246" s="3">
        <v>254.06</v>
      </c>
      <c r="FL2246" s="3">
        <v>549.9</v>
      </c>
      <c r="FM2246" s="3">
        <v>37.67</v>
      </c>
      <c r="FN2246" s="3">
        <v>148.9</v>
      </c>
      <c r="FO2246" s="3">
        <v>108.31</v>
      </c>
      <c r="FP2246" s="3">
        <v>237.49</v>
      </c>
      <c r="FQ2246" s="3">
        <v>105.82</v>
      </c>
      <c r="FR2246" s="3">
        <v>32.630000000000003</v>
      </c>
      <c r="FS2246" s="3">
        <v>37.119999999999997</v>
      </c>
      <c r="FT2246" s="3">
        <v>34.36</v>
      </c>
      <c r="FU2246" s="3">
        <v>218.02</v>
      </c>
      <c r="FV2246" s="3">
        <v>53.97</v>
      </c>
      <c r="FW2246" s="3">
        <v>54.33</v>
      </c>
      <c r="FX2246" s="3">
        <v>350.37</v>
      </c>
      <c r="FY2246" s="3">
        <v>227.47</v>
      </c>
      <c r="FZ2246" s="3">
        <v>19.11</v>
      </c>
      <c r="GA2246" s="3">
        <v>126.54</v>
      </c>
      <c r="GB2246" s="3">
        <v>72.19</v>
      </c>
      <c r="GC2246" s="3">
        <v>66.44</v>
      </c>
      <c r="GD2246" s="3">
        <v>178</v>
      </c>
      <c r="GE2246" s="3">
        <v>33.24</v>
      </c>
      <c r="GF2246" s="3">
        <v>138.18</v>
      </c>
      <c r="GG2246" s="3">
        <v>72.95</v>
      </c>
      <c r="GH2246" s="3">
        <v>18.809999999999999</v>
      </c>
      <c r="GI2246" s="3">
        <v>180.89</v>
      </c>
      <c r="GJ2246" s="3">
        <v>22.92</v>
      </c>
      <c r="GK2246" s="3">
        <v>135.63</v>
      </c>
      <c r="GL2246" s="3">
        <v>19.12</v>
      </c>
      <c r="GM2246" s="3">
        <v>69.36</v>
      </c>
      <c r="GN2246" s="3">
        <v>63.61</v>
      </c>
      <c r="GO2246" s="3">
        <v>49.19</v>
      </c>
      <c r="GP2246" s="4" t="s">
        <v>503</v>
      </c>
      <c r="GQ2246" s="3">
        <v>58.15</v>
      </c>
      <c r="GR2246" s="3">
        <v>109.33</v>
      </c>
      <c r="GS2246" s="3">
        <v>87.83</v>
      </c>
      <c r="GT2246" s="3">
        <v>240.7</v>
      </c>
      <c r="GU2246" s="3">
        <v>227.08</v>
      </c>
      <c r="GV2246" s="3">
        <v>371.08</v>
      </c>
      <c r="GW2246" s="3">
        <v>485.19</v>
      </c>
      <c r="GX2246" s="3">
        <v>212.55</v>
      </c>
      <c r="GY2246" s="3">
        <v>39.909999999999997</v>
      </c>
      <c r="GZ2246" s="3">
        <v>46.84</v>
      </c>
      <c r="HA2246" s="3">
        <v>86.9</v>
      </c>
      <c r="HB2246" s="3">
        <v>85.01</v>
      </c>
      <c r="HC2246" s="3">
        <v>72.760000000000005</v>
      </c>
      <c r="HD2246" s="3">
        <v>356.4</v>
      </c>
      <c r="HE2246" s="3">
        <v>164.88</v>
      </c>
      <c r="HF2246" s="3">
        <v>50.78</v>
      </c>
      <c r="HG2246" s="3">
        <v>272.79000000000002</v>
      </c>
      <c r="HH2246" s="3">
        <v>381.68</v>
      </c>
      <c r="HI2246" s="3">
        <v>298.27</v>
      </c>
      <c r="HJ2246" s="3">
        <v>79.040000000000006</v>
      </c>
      <c r="HK2246" s="3">
        <v>76.7</v>
      </c>
      <c r="HL2246" s="3">
        <v>36.86</v>
      </c>
      <c r="HM2246" s="3">
        <v>101.33</v>
      </c>
      <c r="HN2246" s="3">
        <v>85.18</v>
      </c>
      <c r="HO2246" s="3">
        <v>366.48</v>
      </c>
      <c r="HP2246" s="3">
        <v>173.18</v>
      </c>
      <c r="HQ2246" s="3">
        <v>125.97</v>
      </c>
      <c r="HR2246" s="3">
        <v>46.58</v>
      </c>
      <c r="HS2246" s="3">
        <v>336.77</v>
      </c>
      <c r="HT2246" s="3">
        <v>51.3</v>
      </c>
      <c r="HU2246" s="3">
        <v>121.81</v>
      </c>
      <c r="HV2246" s="3">
        <v>110.12</v>
      </c>
      <c r="HW2246" s="3">
        <v>30.63</v>
      </c>
      <c r="HX2246" s="3">
        <v>93.07</v>
      </c>
      <c r="HY2246" s="3">
        <v>507.83</v>
      </c>
      <c r="HZ2246" s="3">
        <v>272.2</v>
      </c>
      <c r="IA2246" s="3">
        <v>170.02</v>
      </c>
      <c r="IB2246" s="3">
        <v>1469.56</v>
      </c>
      <c r="IC2246" s="3">
        <v>16.440000000000001</v>
      </c>
      <c r="ID2246" s="3">
        <v>84.7</v>
      </c>
      <c r="IE2246" s="3">
        <v>47.47</v>
      </c>
      <c r="IF2246" s="3">
        <v>27.94</v>
      </c>
      <c r="IG2246" s="3">
        <v>109.69</v>
      </c>
      <c r="IH2246" s="3">
        <v>533.29</v>
      </c>
      <c r="II2246" s="3">
        <v>416.3</v>
      </c>
      <c r="IJ2246" s="3">
        <v>42.45</v>
      </c>
      <c r="IK2246" s="3">
        <v>256.5</v>
      </c>
      <c r="IL2246" s="3">
        <v>149.94999999999999</v>
      </c>
      <c r="IM2246" s="3">
        <v>4639.01</v>
      </c>
      <c r="IN2246" s="3">
        <v>63.07</v>
      </c>
      <c r="IO2246" s="3">
        <v>66.92</v>
      </c>
      <c r="IP2246" s="3">
        <v>79.760000000000005</v>
      </c>
      <c r="IQ2246" s="3">
        <v>83.03</v>
      </c>
      <c r="IR2246" s="3">
        <v>78.09</v>
      </c>
      <c r="IS2246" s="3">
        <v>69.489999999999995</v>
      </c>
      <c r="IT2246" s="3">
        <v>339.1</v>
      </c>
      <c r="IU2246" s="3">
        <v>15.7</v>
      </c>
      <c r="IV2246" s="3">
        <v>60.55</v>
      </c>
      <c r="IW2246" s="3">
        <v>50.13</v>
      </c>
      <c r="IX2246" s="3">
        <v>149.16</v>
      </c>
      <c r="IY2246" s="3">
        <v>132.15</v>
      </c>
      <c r="IZ2246" s="3">
        <v>298.94</v>
      </c>
      <c r="JA2246" s="3">
        <v>44.78</v>
      </c>
      <c r="JB2246" s="3">
        <v>135.88999999999999</v>
      </c>
      <c r="JC2246" s="3">
        <v>117.79</v>
      </c>
      <c r="JD2246" s="3">
        <v>99.67</v>
      </c>
      <c r="JE2246" s="3">
        <v>168.26</v>
      </c>
      <c r="JF2246" s="3">
        <v>45.77</v>
      </c>
      <c r="JG2246" s="3">
        <v>78.319999999999993</v>
      </c>
      <c r="JH2246" s="3">
        <v>135.22</v>
      </c>
      <c r="JI2246" s="3">
        <v>29.52</v>
      </c>
      <c r="JJ2246" s="3">
        <v>108.03</v>
      </c>
      <c r="JK2246" s="3">
        <v>297.95999999999998</v>
      </c>
      <c r="JL2246" s="3">
        <v>108.44</v>
      </c>
      <c r="JM2246" s="3">
        <v>149.88</v>
      </c>
      <c r="JN2246" s="3">
        <v>235.99</v>
      </c>
      <c r="JO2246" s="3">
        <v>59.93</v>
      </c>
      <c r="JP2246" s="3">
        <v>23.21</v>
      </c>
      <c r="JQ2246" s="3">
        <v>78.78</v>
      </c>
      <c r="JR2246" s="3">
        <v>116.9</v>
      </c>
      <c r="JS2246" s="3">
        <v>113.12</v>
      </c>
      <c r="JT2246" s="3">
        <v>230.2</v>
      </c>
      <c r="JU2246" s="3">
        <v>264.22000000000003</v>
      </c>
      <c r="JV2246" s="3">
        <v>40.44</v>
      </c>
      <c r="JW2246" s="3">
        <v>139.29</v>
      </c>
      <c r="JX2246" s="3">
        <v>98.72</v>
      </c>
      <c r="JY2246" s="3">
        <v>139.72999999999999</v>
      </c>
      <c r="JZ2246" s="3">
        <v>82.54</v>
      </c>
      <c r="KA2246" s="3">
        <v>249.18</v>
      </c>
      <c r="KB2246" s="3">
        <v>154.01</v>
      </c>
      <c r="KC2246" s="3">
        <v>51.55</v>
      </c>
      <c r="KD2246" s="3">
        <v>240.6</v>
      </c>
      <c r="KE2246" s="3">
        <v>67.64</v>
      </c>
      <c r="KF2246" s="4" t="s">
        <v>503</v>
      </c>
      <c r="KG2246" s="3">
        <v>119.44</v>
      </c>
      <c r="KH2246" s="3">
        <v>352.8</v>
      </c>
      <c r="KI2246" s="3">
        <v>166.19</v>
      </c>
      <c r="KJ2246" s="3">
        <v>185.74</v>
      </c>
      <c r="KK2246" s="3">
        <v>79.67</v>
      </c>
      <c r="KL2246" s="3">
        <v>257.35000000000002</v>
      </c>
      <c r="KM2246" s="3">
        <v>81.72</v>
      </c>
      <c r="KN2246" s="3">
        <v>37.58</v>
      </c>
      <c r="KO2246" s="3">
        <v>233.89</v>
      </c>
      <c r="KP2246" s="3">
        <v>86.51</v>
      </c>
      <c r="KQ2246" s="3">
        <v>19.28</v>
      </c>
      <c r="KR2246" s="3">
        <v>55.11</v>
      </c>
      <c r="KS2246" s="3">
        <v>628.5</v>
      </c>
      <c r="KT2246" s="3">
        <v>420.1</v>
      </c>
      <c r="KU2246" s="3">
        <v>126.12</v>
      </c>
      <c r="KV2246" s="3">
        <v>46.81</v>
      </c>
      <c r="KW2246" s="3">
        <v>234.12</v>
      </c>
      <c r="KX2246" s="3">
        <v>167.07</v>
      </c>
      <c r="KY2246" s="3">
        <v>80.05</v>
      </c>
      <c r="KZ2246" s="3">
        <v>560.22</v>
      </c>
      <c r="LA2246" s="3">
        <v>37.770000000000003</v>
      </c>
      <c r="LB2246" s="3">
        <v>74.39</v>
      </c>
      <c r="LC2246" s="3">
        <v>189.81</v>
      </c>
      <c r="LD2246" s="3">
        <v>66.28</v>
      </c>
      <c r="LE2246" s="3">
        <v>178.42</v>
      </c>
      <c r="LF2246" s="3">
        <v>71.38</v>
      </c>
      <c r="LG2246" s="3">
        <v>342.74</v>
      </c>
      <c r="LH2246" s="3">
        <v>29.14</v>
      </c>
      <c r="LI2246" s="3">
        <v>41.47</v>
      </c>
      <c r="LJ2246" s="3">
        <v>130.85</v>
      </c>
      <c r="LK2246" s="3">
        <v>547.76</v>
      </c>
      <c r="LL2246" s="3">
        <v>217.43</v>
      </c>
      <c r="LM2246" s="3">
        <v>189.73</v>
      </c>
      <c r="LN2246" s="3">
        <v>353.03</v>
      </c>
      <c r="LO2246" s="3">
        <v>45.39</v>
      </c>
      <c r="LP2246" s="3">
        <v>217</v>
      </c>
      <c r="LQ2246" s="3">
        <v>34.200000000000003</v>
      </c>
      <c r="LR2246" s="3">
        <v>133.62</v>
      </c>
      <c r="LS2246" s="4" t="s">
        <v>503</v>
      </c>
      <c r="LT2246" s="3">
        <v>183.33</v>
      </c>
      <c r="LU2246" s="3">
        <v>46.53</v>
      </c>
      <c r="LV2246" s="3">
        <v>38.979999999999997</v>
      </c>
      <c r="LW2246" s="3">
        <v>101.09</v>
      </c>
      <c r="LX2246" s="3">
        <v>346.6</v>
      </c>
      <c r="LY2246" s="3">
        <v>99.14</v>
      </c>
      <c r="LZ2246" s="3">
        <v>71.03</v>
      </c>
      <c r="MA2246" s="3">
        <v>47.95</v>
      </c>
      <c r="MB2246" s="3">
        <v>167.72</v>
      </c>
      <c r="MC2246" s="3">
        <v>34.700000000000003</v>
      </c>
      <c r="MD2246" s="3">
        <v>152.41999999999999</v>
      </c>
      <c r="ME2246" s="3">
        <v>76.28</v>
      </c>
      <c r="MF2246" s="3">
        <v>37.92</v>
      </c>
      <c r="MG2246" s="3">
        <v>234.66</v>
      </c>
      <c r="MH2246" s="3">
        <v>32.71</v>
      </c>
      <c r="MI2246" s="3">
        <v>111.34</v>
      </c>
      <c r="MJ2246" s="3">
        <v>112.35</v>
      </c>
      <c r="MK2246" s="3">
        <v>128.66</v>
      </c>
      <c r="ML2246" s="3">
        <v>120.1</v>
      </c>
      <c r="MM2246" s="3">
        <v>154.13999999999999</v>
      </c>
      <c r="MN2246" s="3">
        <v>14.43</v>
      </c>
      <c r="MO2246" s="3">
        <v>148.03</v>
      </c>
      <c r="MP2246" s="3">
        <v>102.14</v>
      </c>
      <c r="MQ2246" s="3">
        <v>59.91</v>
      </c>
      <c r="MR2246" s="3">
        <v>344.93</v>
      </c>
      <c r="MS2246" s="3">
        <v>171.91</v>
      </c>
      <c r="MT2246" s="3">
        <v>264.14</v>
      </c>
      <c r="MU2246" s="3">
        <v>201.95</v>
      </c>
      <c r="MV2246" s="3">
        <v>96.8</v>
      </c>
      <c r="MW2246" s="3">
        <v>94.86</v>
      </c>
      <c r="MX2246" s="3">
        <v>196.66</v>
      </c>
      <c r="MY2246" s="3">
        <v>109.6</v>
      </c>
      <c r="MZ2246" s="3">
        <v>77.63</v>
      </c>
      <c r="NA2246" s="3">
        <v>286.39999999999998</v>
      </c>
      <c r="NB2246" s="3">
        <v>96.54</v>
      </c>
      <c r="NC2246" s="3">
        <v>254.3</v>
      </c>
      <c r="ND2246" s="3">
        <v>46.85</v>
      </c>
      <c r="NE2246" s="3">
        <v>551.03</v>
      </c>
      <c r="NF2246" s="3">
        <v>184.03</v>
      </c>
      <c r="NG2246" s="3">
        <v>305.17</v>
      </c>
      <c r="NH2246" s="3">
        <v>2079.4499999999998</v>
      </c>
      <c r="NI2246" s="3">
        <v>29.02</v>
      </c>
      <c r="NJ2246" s="3">
        <v>172.04</v>
      </c>
      <c r="NK2246" s="3">
        <v>188.64</v>
      </c>
      <c r="NL2246" s="3">
        <v>96.12</v>
      </c>
      <c r="NM2246" s="3">
        <v>100.22</v>
      </c>
      <c r="NN2246" s="3">
        <v>391.29</v>
      </c>
      <c r="NO2246" s="3">
        <v>110.96</v>
      </c>
      <c r="NP2246" s="3">
        <v>36.64</v>
      </c>
      <c r="NQ2246" s="3">
        <v>176.5</v>
      </c>
      <c r="NR2246" s="4" t="s">
        <v>503</v>
      </c>
      <c r="NS2246" s="3">
        <v>539.25</v>
      </c>
      <c r="NT2246" s="3">
        <v>66.56</v>
      </c>
      <c r="NU2246" s="3">
        <v>49.72</v>
      </c>
      <c r="NV2246" s="3">
        <v>81.040000000000006</v>
      </c>
      <c r="NW2246" s="3">
        <v>32.69</v>
      </c>
      <c r="NX2246" s="3">
        <v>461.78</v>
      </c>
      <c r="NY2246" s="3">
        <v>62.21</v>
      </c>
      <c r="NZ2246" s="3">
        <v>50.81</v>
      </c>
      <c r="OA2246" s="3">
        <v>150.29</v>
      </c>
      <c r="OB2246" s="3">
        <v>116.28</v>
      </c>
      <c r="OC2246" s="3">
        <v>130.78</v>
      </c>
      <c r="OD2246" s="3">
        <v>45.44</v>
      </c>
      <c r="OE2246" s="3">
        <v>320.58999999999997</v>
      </c>
      <c r="OF2246" s="3">
        <v>690.65</v>
      </c>
      <c r="OG2246" s="3">
        <v>132.09</v>
      </c>
      <c r="OH2246" s="4" t="s">
        <v>503</v>
      </c>
      <c r="OI2246" s="3">
        <v>41.37</v>
      </c>
      <c r="OJ2246" s="3">
        <v>106.84</v>
      </c>
      <c r="OK2246" s="3">
        <v>148.02000000000001</v>
      </c>
      <c r="OL2246" s="3">
        <v>51.51</v>
      </c>
      <c r="OM2246" s="3">
        <v>154.61000000000001</v>
      </c>
      <c r="ON2246" s="3">
        <v>36.36</v>
      </c>
      <c r="OO2246" s="3">
        <v>30.52</v>
      </c>
      <c r="OP2246" s="3">
        <v>32.450000000000003</v>
      </c>
      <c r="OQ2246" s="3">
        <v>172.53</v>
      </c>
      <c r="OR2246" s="3">
        <v>53.16</v>
      </c>
      <c r="OS2246" s="4" t="s">
        <v>503</v>
      </c>
      <c r="OT2246" s="3">
        <v>22.96</v>
      </c>
      <c r="OU2246" s="3">
        <v>87.83</v>
      </c>
      <c r="OV2246" s="3">
        <v>101.45</v>
      </c>
      <c r="OW2246" s="3">
        <v>100.99</v>
      </c>
      <c r="OX2246" s="3">
        <v>62.82</v>
      </c>
      <c r="OY2246" s="3">
        <v>15.48</v>
      </c>
      <c r="OZ2246" s="3">
        <v>76.16</v>
      </c>
      <c r="PA2246" s="3">
        <v>219.55</v>
      </c>
      <c r="PB2246" s="3">
        <v>80.92</v>
      </c>
      <c r="PC2246" s="3">
        <v>18.940000000000001</v>
      </c>
      <c r="PD2246" s="3">
        <v>425.87</v>
      </c>
      <c r="PE2246" s="3">
        <v>218.08</v>
      </c>
      <c r="PF2246" s="3">
        <v>79.67</v>
      </c>
      <c r="PG2246" s="3">
        <v>30.07</v>
      </c>
      <c r="PH2246" s="3">
        <v>407.59</v>
      </c>
      <c r="PI2246" s="3">
        <v>270.39</v>
      </c>
      <c r="PJ2246" s="3">
        <v>183.89</v>
      </c>
      <c r="PK2246" s="3">
        <v>189.35</v>
      </c>
      <c r="PL2246" s="3">
        <v>38.67</v>
      </c>
      <c r="PM2246" s="3">
        <v>39.35</v>
      </c>
      <c r="PN2246" s="3">
        <v>393.15</v>
      </c>
      <c r="PO2246" s="4" t="s">
        <v>503</v>
      </c>
      <c r="PP2246" s="3">
        <v>54.33</v>
      </c>
      <c r="PQ2246" s="3">
        <v>56.3</v>
      </c>
      <c r="PR2246" s="3">
        <v>472.38</v>
      </c>
      <c r="PS2246" s="3">
        <v>380.31</v>
      </c>
      <c r="PT2246" s="3">
        <v>165.35</v>
      </c>
      <c r="PU2246" s="3">
        <v>79.19</v>
      </c>
      <c r="PV2246" s="3">
        <v>67.61</v>
      </c>
      <c r="PW2246" s="3">
        <v>118.1</v>
      </c>
      <c r="PX2246" s="3">
        <v>267.92</v>
      </c>
      <c r="PY2246" s="3">
        <v>102.86</v>
      </c>
      <c r="PZ2246" s="3">
        <v>381.96</v>
      </c>
      <c r="QA2246" s="3">
        <v>175.91</v>
      </c>
      <c r="QB2246" s="3">
        <v>255.14</v>
      </c>
      <c r="QC2246" s="3">
        <v>50.56</v>
      </c>
      <c r="QD2246" s="3">
        <v>57.65</v>
      </c>
      <c r="QE2246" s="3">
        <v>68.459999999999994</v>
      </c>
      <c r="QF2246" s="3">
        <v>236.49</v>
      </c>
      <c r="QG2246" s="3">
        <v>305.52999999999997</v>
      </c>
      <c r="QH2246" s="3">
        <v>67.61</v>
      </c>
      <c r="QI2246" s="3">
        <v>93.11</v>
      </c>
      <c r="QJ2246" s="3">
        <v>169.23</v>
      </c>
      <c r="QK2246" s="3">
        <v>19.45</v>
      </c>
      <c r="QL2246" s="3">
        <v>19.149999999999999</v>
      </c>
      <c r="QM2246" s="3">
        <v>175.84</v>
      </c>
      <c r="QN2246" s="3">
        <v>302.61</v>
      </c>
      <c r="QO2246" s="3">
        <v>75.2</v>
      </c>
      <c r="QP2246" s="3">
        <v>864.54</v>
      </c>
      <c r="QQ2246" s="3">
        <v>169.9</v>
      </c>
      <c r="QR2246" s="3">
        <v>20.079999999999998</v>
      </c>
      <c r="QS2246" s="3">
        <v>124.03</v>
      </c>
      <c r="QT2246" s="3">
        <v>105.91</v>
      </c>
      <c r="QU2246" s="3">
        <v>185.51</v>
      </c>
      <c r="QV2246" s="3">
        <v>89.68</v>
      </c>
      <c r="QW2246" s="3">
        <v>299.37</v>
      </c>
      <c r="QX2246" s="3">
        <v>329.41</v>
      </c>
      <c r="QY2246" s="3">
        <v>127.21</v>
      </c>
      <c r="QZ2246" s="3">
        <v>78.41</v>
      </c>
      <c r="RA2246" s="3">
        <v>126.49</v>
      </c>
      <c r="RB2246" s="3">
        <v>99.25</v>
      </c>
      <c r="RC2246" s="3">
        <v>66.430000000000007</v>
      </c>
      <c r="RD2246" s="3">
        <v>751.7</v>
      </c>
      <c r="RE2246" s="4" t="s">
        <v>503</v>
      </c>
      <c r="RF2246" s="3">
        <v>117.67</v>
      </c>
      <c r="RG2246" s="3">
        <v>299.3</v>
      </c>
      <c r="RH2246" s="3">
        <v>102.2</v>
      </c>
      <c r="RI2246" s="3">
        <v>90.23</v>
      </c>
      <c r="RJ2246" s="3">
        <v>339.54</v>
      </c>
      <c r="RK2246" s="3">
        <v>103.93</v>
      </c>
      <c r="RL2246" s="3">
        <v>52.97</v>
      </c>
      <c r="RM2246" s="3">
        <v>95.62</v>
      </c>
      <c r="RN2246" s="3">
        <v>84.99</v>
      </c>
      <c r="RO2246" s="3">
        <v>93.45</v>
      </c>
      <c r="RP2246" s="3">
        <v>151.46</v>
      </c>
      <c r="RQ2246" s="3">
        <v>59.75</v>
      </c>
      <c r="RR2246" s="3">
        <v>124.91</v>
      </c>
      <c r="RS2246" s="3">
        <v>226.31</v>
      </c>
      <c r="RT2246" s="3">
        <v>194.7</v>
      </c>
      <c r="RU2246" s="3">
        <v>105.69</v>
      </c>
      <c r="RV2246" s="3">
        <v>180.46</v>
      </c>
      <c r="RW2246" s="3">
        <v>44.17</v>
      </c>
      <c r="RX2246" s="3">
        <v>464.84</v>
      </c>
      <c r="RY2246" s="3">
        <v>183.71</v>
      </c>
      <c r="RZ2246" s="3">
        <v>199.81</v>
      </c>
      <c r="SA2246" s="3">
        <v>316.39999999999998</v>
      </c>
      <c r="SB2246" s="3">
        <v>11.03</v>
      </c>
      <c r="SC2246" s="3">
        <v>41.5</v>
      </c>
      <c r="SD2246" s="3">
        <v>11.4</v>
      </c>
      <c r="SE2246" s="3">
        <v>36.75</v>
      </c>
      <c r="SF2246" s="3">
        <v>246.16</v>
      </c>
      <c r="SG2246" s="3">
        <v>83.66</v>
      </c>
      <c r="SH2246" s="3">
        <v>70.22</v>
      </c>
      <c r="SI2246" s="3">
        <v>270.27999999999997</v>
      </c>
    </row>
    <row r="2247" spans="1:503">
      <c r="A2247" s="2" t="s">
        <v>2748</v>
      </c>
      <c r="B2247" s="3">
        <v>156.12</v>
      </c>
      <c r="C2247" s="3">
        <v>161.63</v>
      </c>
      <c r="D2247" s="3">
        <v>107.93</v>
      </c>
      <c r="E2247" s="3">
        <v>302.83</v>
      </c>
      <c r="F2247" s="3">
        <v>91.32</v>
      </c>
      <c r="G2247" s="3">
        <v>88.7</v>
      </c>
      <c r="H2247" s="3">
        <v>28.72</v>
      </c>
      <c r="I2247" s="3">
        <v>71.91</v>
      </c>
      <c r="J2247" s="3">
        <v>63.1</v>
      </c>
      <c r="K2247" s="3">
        <v>128.01</v>
      </c>
      <c r="L2247" s="3">
        <v>199.72</v>
      </c>
      <c r="M2247" s="3">
        <v>275.29000000000002</v>
      </c>
      <c r="N2247" s="3">
        <v>132.01</v>
      </c>
      <c r="O2247" s="3">
        <v>114.06</v>
      </c>
      <c r="P2247" s="3">
        <v>12.38</v>
      </c>
      <c r="Q2247" s="3">
        <v>143.29</v>
      </c>
      <c r="R2247" s="3">
        <v>330.93</v>
      </c>
      <c r="S2247" s="3">
        <v>221.3</v>
      </c>
      <c r="T2247" s="3">
        <v>139.78</v>
      </c>
      <c r="U2247" s="3">
        <v>303.07</v>
      </c>
      <c r="V2247" s="3">
        <v>60.48</v>
      </c>
      <c r="W2247" s="3">
        <v>312.04000000000002</v>
      </c>
      <c r="X2247" s="3">
        <v>80.87</v>
      </c>
      <c r="Y2247" s="3">
        <v>105.19</v>
      </c>
      <c r="Z2247" s="3">
        <v>154.87</v>
      </c>
      <c r="AA2247" s="3">
        <v>117.49</v>
      </c>
      <c r="AB2247" s="3">
        <v>174.18</v>
      </c>
      <c r="AC2247" s="3">
        <v>193.17</v>
      </c>
      <c r="AD2247" s="3">
        <v>154.01</v>
      </c>
      <c r="AE2247" s="3">
        <v>157.5</v>
      </c>
      <c r="AF2247" s="3">
        <v>2552.9699999999998</v>
      </c>
      <c r="AG2247" s="3">
        <v>175.78</v>
      </c>
      <c r="AH2247" s="3">
        <v>36.549999999999997</v>
      </c>
      <c r="AI2247" s="3">
        <v>55.85</v>
      </c>
      <c r="AJ2247" s="3">
        <v>52.38</v>
      </c>
      <c r="AK2247" s="3">
        <v>43.27</v>
      </c>
      <c r="AL2247" s="3">
        <v>86.47</v>
      </c>
      <c r="AM2247" s="3">
        <v>250.83</v>
      </c>
      <c r="AN2247" s="3">
        <v>27.28</v>
      </c>
      <c r="AO2247" s="3">
        <v>74.05</v>
      </c>
      <c r="AP2247" s="3">
        <v>98.94</v>
      </c>
      <c r="AQ2247" s="3">
        <v>418.04</v>
      </c>
      <c r="AR2247" s="3">
        <v>45.76</v>
      </c>
      <c r="AS2247" s="3">
        <v>63.73</v>
      </c>
      <c r="AT2247" s="3">
        <v>722.18</v>
      </c>
      <c r="AU2247" s="3">
        <v>80.88</v>
      </c>
      <c r="AV2247" s="3">
        <v>149.86000000000001</v>
      </c>
      <c r="AW2247" s="3">
        <v>315.83999999999997</v>
      </c>
      <c r="AX2247" s="3">
        <v>58.92</v>
      </c>
      <c r="AY2247" s="3">
        <v>46.12</v>
      </c>
      <c r="AZ2247" s="3">
        <v>42.66</v>
      </c>
      <c r="BA2247" s="3">
        <v>85.04</v>
      </c>
      <c r="BB2247" s="3">
        <v>71.650000000000006</v>
      </c>
      <c r="BC2247" s="3">
        <v>47.78</v>
      </c>
      <c r="BD2247" s="3">
        <v>37.83</v>
      </c>
      <c r="BE2247" s="3">
        <v>79.260000000000005</v>
      </c>
      <c r="BF2247" s="3">
        <v>44.93</v>
      </c>
      <c r="BG2247" s="3">
        <v>235.69</v>
      </c>
      <c r="BH2247" s="3">
        <v>218.32</v>
      </c>
      <c r="BI2247" s="3">
        <v>79.540000000000006</v>
      </c>
      <c r="BJ2247" s="3">
        <v>141.71</v>
      </c>
      <c r="BK2247" s="3">
        <v>9.9700000000000006</v>
      </c>
      <c r="BL2247" s="3">
        <v>107.49</v>
      </c>
      <c r="BM2247" s="3">
        <v>103.64</v>
      </c>
      <c r="BN2247" s="3">
        <v>41.98</v>
      </c>
      <c r="BO2247" s="3">
        <v>82.24</v>
      </c>
      <c r="BP2247" s="3">
        <v>323.45</v>
      </c>
      <c r="BQ2247" s="3">
        <v>77.75</v>
      </c>
      <c r="BR2247" s="3">
        <v>149.86000000000001</v>
      </c>
      <c r="BS2247" s="3">
        <v>71.61</v>
      </c>
      <c r="BT2247" s="3">
        <v>1625.83</v>
      </c>
      <c r="BU2247" s="3">
        <v>249.26</v>
      </c>
      <c r="BV2247" s="3">
        <v>61.41</v>
      </c>
      <c r="BW2247" s="3">
        <v>85.81</v>
      </c>
      <c r="BX2247" s="3">
        <v>31.03</v>
      </c>
      <c r="BY2247" s="3">
        <v>99.32</v>
      </c>
      <c r="BZ2247" s="3">
        <v>123.06</v>
      </c>
      <c r="CA2247" s="3">
        <v>171.63</v>
      </c>
      <c r="CB2247" s="3">
        <v>196.28</v>
      </c>
      <c r="CC2247" s="3">
        <v>53.59</v>
      </c>
      <c r="CD2247" s="3">
        <v>119.49</v>
      </c>
      <c r="CE2247" s="3">
        <v>226.2</v>
      </c>
      <c r="CF2247" s="3">
        <v>147</v>
      </c>
      <c r="CG2247" s="3">
        <v>52.23</v>
      </c>
      <c r="CH2247" s="3">
        <v>27.43</v>
      </c>
      <c r="CI2247" s="3">
        <v>66.25</v>
      </c>
      <c r="CJ2247" s="3">
        <v>101.65</v>
      </c>
      <c r="CK2247" s="3">
        <v>182.49</v>
      </c>
      <c r="CL2247" s="3">
        <v>60.37</v>
      </c>
      <c r="CM2247" s="3">
        <v>35.380000000000003</v>
      </c>
      <c r="CN2247" s="3">
        <v>71.239999999999995</v>
      </c>
      <c r="CO2247" s="3">
        <v>70.42</v>
      </c>
      <c r="CP2247" s="3">
        <v>441.81</v>
      </c>
      <c r="CQ2247" s="3">
        <v>390.41</v>
      </c>
      <c r="CR2247" s="3">
        <v>106.53</v>
      </c>
      <c r="CS2247" s="3">
        <v>236.34</v>
      </c>
      <c r="CT2247" s="3">
        <v>152.61000000000001</v>
      </c>
      <c r="CU2247" s="3">
        <v>86.7</v>
      </c>
      <c r="CV2247" s="3">
        <v>274.54000000000002</v>
      </c>
      <c r="CW2247" s="3">
        <v>98.59</v>
      </c>
      <c r="CX2247" s="3">
        <v>111.7</v>
      </c>
      <c r="CY2247" s="3">
        <v>26.15</v>
      </c>
      <c r="CZ2247" s="3">
        <v>142.49</v>
      </c>
      <c r="DA2247" s="3">
        <v>51.07</v>
      </c>
      <c r="DB2247" s="3">
        <v>385.58</v>
      </c>
      <c r="DC2247" s="3">
        <v>145.65</v>
      </c>
      <c r="DD2247" s="3">
        <v>116.12</v>
      </c>
      <c r="DE2247" s="3">
        <v>100.31</v>
      </c>
      <c r="DF2247" s="3">
        <v>73.23</v>
      </c>
      <c r="DG2247" s="3">
        <v>68.28</v>
      </c>
      <c r="DH2247" s="3">
        <v>151.94</v>
      </c>
      <c r="DI2247" s="3">
        <v>97.85</v>
      </c>
      <c r="DJ2247" s="3">
        <v>202.25</v>
      </c>
      <c r="DK2247" s="3">
        <v>330.34</v>
      </c>
      <c r="DL2247" s="3">
        <v>65.52</v>
      </c>
      <c r="DM2247" s="3">
        <v>231.96</v>
      </c>
      <c r="DN2247" s="3">
        <v>525.25</v>
      </c>
      <c r="DO2247" s="3">
        <v>86.42</v>
      </c>
      <c r="DP2247" s="3">
        <v>95.64</v>
      </c>
      <c r="DQ2247" s="3">
        <v>140.54</v>
      </c>
      <c r="DR2247" s="3">
        <v>369.6</v>
      </c>
      <c r="DS2247" s="3">
        <v>64.650000000000006</v>
      </c>
      <c r="DT2247" s="3">
        <v>41.52</v>
      </c>
      <c r="DU2247" s="3">
        <v>83.91</v>
      </c>
      <c r="DV2247" s="3">
        <v>219.91</v>
      </c>
      <c r="DW2247" s="3">
        <v>163.36000000000001</v>
      </c>
      <c r="DX2247" s="3">
        <v>116.3</v>
      </c>
      <c r="DY2247" s="3">
        <v>77.56</v>
      </c>
      <c r="DZ2247" s="4" t="s">
        <v>503</v>
      </c>
      <c r="EA2247" s="3">
        <v>160.05000000000001</v>
      </c>
      <c r="EB2247" s="3">
        <v>14.08</v>
      </c>
      <c r="EC2247" s="3">
        <v>39.57</v>
      </c>
      <c r="ED2247" s="3">
        <v>472.16</v>
      </c>
      <c r="EE2247" s="3">
        <v>180.45</v>
      </c>
      <c r="EF2247" s="3">
        <v>41.38</v>
      </c>
      <c r="EG2247" s="4" t="s">
        <v>503</v>
      </c>
      <c r="EH2247" s="3">
        <v>621.14</v>
      </c>
      <c r="EI2247" s="3">
        <v>73.180000000000007</v>
      </c>
      <c r="EJ2247" s="3">
        <v>130.03</v>
      </c>
      <c r="EK2247" s="3">
        <v>109.02</v>
      </c>
      <c r="EL2247" s="3">
        <v>67.89</v>
      </c>
      <c r="EM2247" s="3">
        <v>252.27</v>
      </c>
      <c r="EN2247" s="3">
        <v>85.26</v>
      </c>
      <c r="EO2247" s="4" t="s">
        <v>503</v>
      </c>
      <c r="EP2247" s="3">
        <v>85.42</v>
      </c>
      <c r="EQ2247" s="3">
        <v>120.41</v>
      </c>
      <c r="ER2247" s="3">
        <v>34.24</v>
      </c>
      <c r="ES2247" s="3">
        <v>40.43</v>
      </c>
      <c r="ET2247" s="3">
        <v>103.09</v>
      </c>
      <c r="EU2247" s="3">
        <v>184.9</v>
      </c>
      <c r="EV2247" s="3">
        <v>103.53</v>
      </c>
      <c r="EW2247" s="3">
        <v>94.36</v>
      </c>
      <c r="EX2247" s="3">
        <v>383.81</v>
      </c>
      <c r="EY2247" s="3">
        <v>603.17999999999995</v>
      </c>
      <c r="EZ2247" s="3">
        <v>37.89</v>
      </c>
      <c r="FA2247" s="3">
        <v>238.47</v>
      </c>
      <c r="FB2247" s="3">
        <v>327.07</v>
      </c>
      <c r="FC2247" s="3">
        <v>143.37</v>
      </c>
      <c r="FD2247" s="3">
        <v>75.63</v>
      </c>
      <c r="FE2247" s="3">
        <v>230.9</v>
      </c>
      <c r="FF2247" s="3">
        <v>142.30000000000001</v>
      </c>
      <c r="FG2247" s="3">
        <v>16.82</v>
      </c>
      <c r="FH2247" s="3">
        <v>29.86</v>
      </c>
      <c r="FI2247" s="3">
        <v>47.59</v>
      </c>
      <c r="FJ2247" s="3">
        <v>231.88</v>
      </c>
      <c r="FK2247" s="3">
        <v>252.33</v>
      </c>
      <c r="FL2247" s="3">
        <v>548.37</v>
      </c>
      <c r="FM2247" s="3">
        <v>38.409999999999997</v>
      </c>
      <c r="FN2247" s="3">
        <v>149.16</v>
      </c>
      <c r="FO2247" s="3">
        <v>109.53</v>
      </c>
      <c r="FP2247" s="3">
        <v>240.74</v>
      </c>
      <c r="FQ2247" s="3">
        <v>106.74</v>
      </c>
      <c r="FR2247" s="3">
        <v>32.35</v>
      </c>
      <c r="FS2247" s="3">
        <v>37.39</v>
      </c>
      <c r="FT2247" s="3">
        <v>34.46</v>
      </c>
      <c r="FU2247" s="3">
        <v>220.55</v>
      </c>
      <c r="FV2247" s="3">
        <v>54.29</v>
      </c>
      <c r="FW2247" s="3">
        <v>54.78</v>
      </c>
      <c r="FX2247" s="3">
        <v>356.27</v>
      </c>
      <c r="FY2247" s="3">
        <v>227.43</v>
      </c>
      <c r="FZ2247" s="3">
        <v>19.43</v>
      </c>
      <c r="GA2247" s="3">
        <v>124.54</v>
      </c>
      <c r="GB2247" s="3">
        <v>72.55</v>
      </c>
      <c r="GC2247" s="3">
        <v>66.900000000000006</v>
      </c>
      <c r="GD2247" s="3">
        <v>178.74</v>
      </c>
      <c r="GE2247" s="3">
        <v>32.92</v>
      </c>
      <c r="GF2247" s="3">
        <v>136.24</v>
      </c>
      <c r="GG2247" s="3">
        <v>73.2</v>
      </c>
      <c r="GH2247" s="3">
        <v>18.72</v>
      </c>
      <c r="GI2247" s="3">
        <v>181.48</v>
      </c>
      <c r="GJ2247" s="3">
        <v>22.65</v>
      </c>
      <c r="GK2247" s="3">
        <v>136.6</v>
      </c>
      <c r="GL2247" s="3">
        <v>19.149999999999999</v>
      </c>
      <c r="GM2247" s="3">
        <v>69.099999999999994</v>
      </c>
      <c r="GN2247" s="3">
        <v>63.79</v>
      </c>
      <c r="GO2247" s="3">
        <v>48.41</v>
      </c>
      <c r="GP2247" s="4" t="s">
        <v>503</v>
      </c>
      <c r="GQ2247" s="3">
        <v>58.04</v>
      </c>
      <c r="GR2247" s="3">
        <v>109.62</v>
      </c>
      <c r="GS2247" s="3">
        <v>88.16</v>
      </c>
      <c r="GT2247" s="3">
        <v>241.77</v>
      </c>
      <c r="GU2247" s="3">
        <v>225.39</v>
      </c>
      <c r="GV2247" s="3">
        <v>370.33</v>
      </c>
      <c r="GW2247" s="3">
        <v>483.69</v>
      </c>
      <c r="GX2247" s="3">
        <v>215.48</v>
      </c>
      <c r="GY2247" s="3">
        <v>40.08</v>
      </c>
      <c r="GZ2247" s="3">
        <v>46.89</v>
      </c>
      <c r="HA2247" s="3">
        <v>86.51</v>
      </c>
      <c r="HB2247" s="3">
        <v>84.64</v>
      </c>
      <c r="HC2247" s="3">
        <v>73.55</v>
      </c>
      <c r="HD2247" s="3">
        <v>360.8</v>
      </c>
      <c r="HE2247" s="3">
        <v>164.22</v>
      </c>
      <c r="HF2247" s="3">
        <v>51.76</v>
      </c>
      <c r="HG2247" s="3">
        <v>273.39999999999998</v>
      </c>
      <c r="HH2247" s="3">
        <v>379.72</v>
      </c>
      <c r="HI2247" s="3">
        <v>306.08</v>
      </c>
      <c r="HJ2247" s="3">
        <v>79.25</v>
      </c>
      <c r="HK2247" s="3">
        <v>76.650000000000006</v>
      </c>
      <c r="HL2247" s="3">
        <v>37.270000000000003</v>
      </c>
      <c r="HM2247" s="3">
        <v>102.9</v>
      </c>
      <c r="HN2247" s="3">
        <v>85.73</v>
      </c>
      <c r="HO2247" s="3">
        <v>365.38</v>
      </c>
      <c r="HP2247" s="3">
        <v>173.03</v>
      </c>
      <c r="HQ2247" s="3">
        <v>125.99</v>
      </c>
      <c r="HR2247" s="3">
        <v>47.01</v>
      </c>
      <c r="HS2247" s="3">
        <v>334.83</v>
      </c>
      <c r="HT2247" s="3">
        <v>49.1</v>
      </c>
      <c r="HU2247" s="3">
        <v>120.23</v>
      </c>
      <c r="HV2247" s="3">
        <v>109.8</v>
      </c>
      <c r="HW2247" s="3">
        <v>30.09</v>
      </c>
      <c r="HX2247" s="3">
        <v>93</v>
      </c>
      <c r="HY2247" s="3">
        <v>521.39</v>
      </c>
      <c r="HZ2247" s="3">
        <v>271.77999999999997</v>
      </c>
      <c r="IA2247" s="3">
        <v>168.32</v>
      </c>
      <c r="IB2247" s="3">
        <v>1490.33</v>
      </c>
      <c r="IC2247" s="3">
        <v>16.62</v>
      </c>
      <c r="ID2247" s="3">
        <v>84.83</v>
      </c>
      <c r="IE2247" s="3">
        <v>48.57</v>
      </c>
      <c r="IF2247" s="3">
        <v>27.75</v>
      </c>
      <c r="IG2247" s="3">
        <v>111.11</v>
      </c>
      <c r="IH2247" s="3">
        <v>530.29999999999995</v>
      </c>
      <c r="II2247" s="3">
        <v>425.6</v>
      </c>
      <c r="IJ2247" s="3">
        <v>42.13</v>
      </c>
      <c r="IK2247" s="3">
        <v>256.36</v>
      </c>
      <c r="IL2247" s="3">
        <v>149.25</v>
      </c>
      <c r="IM2247" s="3">
        <v>4739.8599999999997</v>
      </c>
      <c r="IN2247" s="3">
        <v>62.81</v>
      </c>
      <c r="IO2247" s="3">
        <v>67.2</v>
      </c>
      <c r="IP2247" s="3">
        <v>79.86</v>
      </c>
      <c r="IQ2247" s="3">
        <v>84.11</v>
      </c>
      <c r="IR2247" s="3">
        <v>78.83</v>
      </c>
      <c r="IS2247" s="3">
        <v>68.8</v>
      </c>
      <c r="IT2247" s="3">
        <v>346.22</v>
      </c>
      <c r="IU2247" s="3">
        <v>15.62</v>
      </c>
      <c r="IV2247" s="3">
        <v>60.4</v>
      </c>
      <c r="IW2247" s="3">
        <v>51.08</v>
      </c>
      <c r="IX2247" s="3">
        <v>149.25</v>
      </c>
      <c r="IY2247" s="3">
        <v>131.26</v>
      </c>
      <c r="IZ2247" s="3">
        <v>297.52</v>
      </c>
      <c r="JA2247" s="3">
        <v>45.15</v>
      </c>
      <c r="JB2247" s="3">
        <v>136.16</v>
      </c>
      <c r="JC2247" s="3">
        <v>117.1</v>
      </c>
      <c r="JD2247" s="3">
        <v>102.46</v>
      </c>
      <c r="JE2247" s="3">
        <v>164.8</v>
      </c>
      <c r="JF2247" s="3">
        <v>46.64</v>
      </c>
      <c r="JG2247" s="3">
        <v>77.8</v>
      </c>
      <c r="JH2247" s="3">
        <v>134.96</v>
      </c>
      <c r="JI2247" s="3">
        <v>29.29</v>
      </c>
      <c r="JJ2247" s="3">
        <v>107.73</v>
      </c>
      <c r="JK2247" s="3">
        <v>295.48</v>
      </c>
      <c r="JL2247" s="3">
        <v>108.04</v>
      </c>
      <c r="JM2247" s="3">
        <v>151.72999999999999</v>
      </c>
      <c r="JN2247" s="3">
        <v>239.07</v>
      </c>
      <c r="JO2247" s="3">
        <v>60.91</v>
      </c>
      <c r="JP2247" s="3">
        <v>22.99</v>
      </c>
      <c r="JQ2247" s="3">
        <v>78.48</v>
      </c>
      <c r="JR2247" s="3">
        <v>117.41</v>
      </c>
      <c r="JS2247" s="3">
        <v>113.88</v>
      </c>
      <c r="JT2247" s="3">
        <v>229.34</v>
      </c>
      <c r="JU2247" s="3">
        <v>266.75</v>
      </c>
      <c r="JV2247" s="3">
        <v>40.39</v>
      </c>
      <c r="JW2247" s="3">
        <v>139.75</v>
      </c>
      <c r="JX2247" s="3">
        <v>99.5</v>
      </c>
      <c r="JY2247" s="3">
        <v>141.75</v>
      </c>
      <c r="JZ2247" s="3">
        <v>81.73</v>
      </c>
      <c r="KA2247" s="3">
        <v>251.61</v>
      </c>
      <c r="KB2247" s="3">
        <v>153.94</v>
      </c>
      <c r="KC2247" s="3">
        <v>51.76</v>
      </c>
      <c r="KD2247" s="3">
        <v>242.14</v>
      </c>
      <c r="KE2247" s="3">
        <v>67.72</v>
      </c>
      <c r="KF2247" s="4" t="s">
        <v>503</v>
      </c>
      <c r="KG2247" s="3">
        <v>119.01</v>
      </c>
      <c r="KH2247" s="3">
        <v>362.58</v>
      </c>
      <c r="KI2247" s="3">
        <v>167.22</v>
      </c>
      <c r="KJ2247" s="3">
        <v>192.31</v>
      </c>
      <c r="KK2247" s="3">
        <v>78.72</v>
      </c>
      <c r="KL2247" s="3">
        <v>258.72000000000003</v>
      </c>
      <c r="KM2247" s="3">
        <v>82.32</v>
      </c>
      <c r="KN2247" s="3">
        <v>35.94</v>
      </c>
      <c r="KO2247" s="3">
        <v>240.77</v>
      </c>
      <c r="KP2247" s="3">
        <v>86.04</v>
      </c>
      <c r="KQ2247" s="3">
        <v>19.190000000000001</v>
      </c>
      <c r="KR2247" s="3">
        <v>54.97</v>
      </c>
      <c r="KS2247" s="3">
        <v>634.64</v>
      </c>
      <c r="KT2247" s="3">
        <v>424.45</v>
      </c>
      <c r="KU2247" s="3">
        <v>126.8</v>
      </c>
      <c r="KV2247" s="3">
        <v>46.22</v>
      </c>
      <c r="KW2247" s="3">
        <v>244.8</v>
      </c>
      <c r="KX2247" s="3">
        <v>165.03</v>
      </c>
      <c r="KY2247" s="3">
        <v>79.739999999999995</v>
      </c>
      <c r="KZ2247" s="3">
        <v>564.55999999999995</v>
      </c>
      <c r="LA2247" s="3">
        <v>38.479999999999997</v>
      </c>
      <c r="LB2247" s="3">
        <v>74.95</v>
      </c>
      <c r="LC2247" s="3">
        <v>189.14</v>
      </c>
      <c r="LD2247" s="3">
        <v>65.48</v>
      </c>
      <c r="LE2247" s="3">
        <v>178.18</v>
      </c>
      <c r="LF2247" s="3">
        <v>70.86</v>
      </c>
      <c r="LG2247" s="3">
        <v>352.23</v>
      </c>
      <c r="LH2247" s="3">
        <v>28.34</v>
      </c>
      <c r="LI2247" s="3">
        <v>40.880000000000003</v>
      </c>
      <c r="LJ2247" s="3">
        <v>130.19999999999999</v>
      </c>
      <c r="LK2247" s="3">
        <v>536.91</v>
      </c>
      <c r="LL2247" s="3">
        <v>215.93</v>
      </c>
      <c r="LM2247" s="3">
        <v>190.19</v>
      </c>
      <c r="LN2247" s="3">
        <v>356.42</v>
      </c>
      <c r="LO2247" s="3">
        <v>45.35</v>
      </c>
      <c r="LP2247" s="3">
        <v>217</v>
      </c>
      <c r="LQ2247" s="3">
        <v>33.86</v>
      </c>
      <c r="LR2247" s="3">
        <v>132.03</v>
      </c>
      <c r="LS2247" s="4" t="s">
        <v>503</v>
      </c>
      <c r="LT2247" s="3">
        <v>183.83</v>
      </c>
      <c r="LU2247" s="3">
        <v>46.37</v>
      </c>
      <c r="LV2247" s="3">
        <v>38.33</v>
      </c>
      <c r="LW2247" s="3">
        <v>103.04</v>
      </c>
      <c r="LX2247" s="3">
        <v>346.93</v>
      </c>
      <c r="LY2247" s="3">
        <v>97.29</v>
      </c>
      <c r="LZ2247" s="3">
        <v>70.989999999999995</v>
      </c>
      <c r="MA2247" s="3">
        <v>46.87</v>
      </c>
      <c r="MB2247" s="3">
        <v>167.82</v>
      </c>
      <c r="MC2247" s="3">
        <v>34.92</v>
      </c>
      <c r="MD2247" s="3">
        <v>153.37</v>
      </c>
      <c r="ME2247" s="3">
        <v>75.31</v>
      </c>
      <c r="MF2247" s="3">
        <v>38.020000000000003</v>
      </c>
      <c r="MG2247" s="3">
        <v>242.02</v>
      </c>
      <c r="MH2247" s="3">
        <v>32.28</v>
      </c>
      <c r="MI2247" s="3">
        <v>110.8</v>
      </c>
      <c r="MJ2247" s="3">
        <v>113.8</v>
      </c>
      <c r="MK2247" s="3">
        <v>129.19</v>
      </c>
      <c r="ML2247" s="3">
        <v>123.35</v>
      </c>
      <c r="MM2247" s="3">
        <v>156.63999999999999</v>
      </c>
      <c r="MN2247" s="3">
        <v>13.98</v>
      </c>
      <c r="MO2247" s="3">
        <v>148.31</v>
      </c>
      <c r="MP2247" s="3">
        <v>101.27</v>
      </c>
      <c r="MQ2247" s="3">
        <v>59.76</v>
      </c>
      <c r="MR2247" s="3">
        <v>344.11</v>
      </c>
      <c r="MS2247" s="3">
        <v>171.48</v>
      </c>
      <c r="MT2247" s="3">
        <v>267.95</v>
      </c>
      <c r="MU2247" s="3">
        <v>206.93</v>
      </c>
      <c r="MV2247" s="3">
        <v>96.48</v>
      </c>
      <c r="MW2247" s="3">
        <v>95.2</v>
      </c>
      <c r="MX2247" s="3">
        <v>201.77</v>
      </c>
      <c r="MY2247" s="3">
        <v>107.01</v>
      </c>
      <c r="MZ2247" s="3">
        <v>77.48</v>
      </c>
      <c r="NA2247" s="3">
        <v>285.94</v>
      </c>
      <c r="NB2247" s="3">
        <v>95.5</v>
      </c>
      <c r="NC2247" s="3">
        <v>259.61</v>
      </c>
      <c r="ND2247" s="3">
        <v>46.72</v>
      </c>
      <c r="NE2247" s="3">
        <v>550.75</v>
      </c>
      <c r="NF2247" s="3">
        <v>185.55</v>
      </c>
      <c r="NG2247" s="3">
        <v>301.85000000000002</v>
      </c>
      <c r="NH2247" s="3">
        <v>2060.29</v>
      </c>
      <c r="NI2247" s="3">
        <v>29.26</v>
      </c>
      <c r="NJ2247" s="3">
        <v>176.78</v>
      </c>
      <c r="NK2247" s="3">
        <v>191.21</v>
      </c>
      <c r="NL2247" s="3">
        <v>94.47</v>
      </c>
      <c r="NM2247" s="3">
        <v>98.77</v>
      </c>
      <c r="NN2247" s="3">
        <v>389.16</v>
      </c>
      <c r="NO2247" s="3">
        <v>111.12</v>
      </c>
      <c r="NP2247" s="3">
        <v>36.28</v>
      </c>
      <c r="NQ2247" s="3">
        <v>177.9</v>
      </c>
      <c r="NR2247" s="4" t="s">
        <v>503</v>
      </c>
      <c r="NS2247" s="3">
        <v>503.86</v>
      </c>
      <c r="NT2247" s="3">
        <v>67.67</v>
      </c>
      <c r="NU2247" s="3">
        <v>49.97</v>
      </c>
      <c r="NV2247" s="3">
        <v>82.95</v>
      </c>
      <c r="NW2247" s="3">
        <v>32.68</v>
      </c>
      <c r="NX2247" s="3">
        <v>462.45</v>
      </c>
      <c r="NY2247" s="3">
        <v>62.62</v>
      </c>
      <c r="NZ2247" s="3">
        <v>51.84</v>
      </c>
      <c r="OA2247" s="3">
        <v>149.72</v>
      </c>
      <c r="OB2247" s="3">
        <v>118.03</v>
      </c>
      <c r="OC2247" s="3">
        <v>131.62</v>
      </c>
      <c r="OD2247" s="3">
        <v>45.16</v>
      </c>
      <c r="OE2247" s="3">
        <v>314</v>
      </c>
      <c r="OF2247" s="3">
        <v>698.15</v>
      </c>
      <c r="OG2247" s="3">
        <v>139.38999999999999</v>
      </c>
      <c r="OH2247" s="4" t="s">
        <v>503</v>
      </c>
      <c r="OI2247" s="3">
        <v>41.53</v>
      </c>
      <c r="OJ2247" s="3">
        <v>105.93</v>
      </c>
      <c r="OK2247" s="3">
        <v>144.69999999999999</v>
      </c>
      <c r="OL2247" s="3">
        <v>51.56</v>
      </c>
      <c r="OM2247" s="3">
        <v>155.03</v>
      </c>
      <c r="ON2247" s="3">
        <v>35.770000000000003</v>
      </c>
      <c r="OO2247" s="3">
        <v>30.28</v>
      </c>
      <c r="OP2247" s="3">
        <v>32.1</v>
      </c>
      <c r="OQ2247" s="3">
        <v>168.54</v>
      </c>
      <c r="OR2247" s="3">
        <v>55.38</v>
      </c>
      <c r="OS2247" s="4" t="s">
        <v>503</v>
      </c>
      <c r="OT2247" s="3">
        <v>23.76</v>
      </c>
      <c r="OU2247" s="3">
        <v>87.9</v>
      </c>
      <c r="OV2247" s="3">
        <v>101.28</v>
      </c>
      <c r="OW2247" s="3">
        <v>100.99</v>
      </c>
      <c r="OX2247" s="3">
        <v>63.26</v>
      </c>
      <c r="OY2247" s="3">
        <v>15.59</v>
      </c>
      <c r="OZ2247" s="3">
        <v>76.989999999999995</v>
      </c>
      <c r="PA2247" s="3">
        <v>217.39</v>
      </c>
      <c r="PB2247" s="3">
        <v>82.95</v>
      </c>
      <c r="PC2247" s="3">
        <v>18.690000000000001</v>
      </c>
      <c r="PD2247" s="3">
        <v>439.17</v>
      </c>
      <c r="PE2247" s="3">
        <v>220.86</v>
      </c>
      <c r="PF2247" s="3">
        <v>80.680000000000007</v>
      </c>
      <c r="PG2247" s="3">
        <v>29.83</v>
      </c>
      <c r="PH2247" s="3">
        <v>416.07</v>
      </c>
      <c r="PI2247" s="3">
        <v>274.49</v>
      </c>
      <c r="PJ2247" s="3">
        <v>182.81</v>
      </c>
      <c r="PK2247" s="3">
        <v>190.73</v>
      </c>
      <c r="PL2247" s="3">
        <v>38.71</v>
      </c>
      <c r="PM2247" s="3">
        <v>39.49</v>
      </c>
      <c r="PN2247" s="3">
        <v>390.73</v>
      </c>
      <c r="PO2247" s="4" t="s">
        <v>503</v>
      </c>
      <c r="PP2247" s="3">
        <v>55.08</v>
      </c>
      <c r="PQ2247" s="3">
        <v>55.53</v>
      </c>
      <c r="PR2247" s="3">
        <v>463.14</v>
      </c>
      <c r="PS2247" s="3">
        <v>381.82</v>
      </c>
      <c r="PT2247" s="3">
        <v>165.19</v>
      </c>
      <c r="PU2247" s="3">
        <v>78.319999999999993</v>
      </c>
      <c r="PV2247" s="3">
        <v>68.09</v>
      </c>
      <c r="PW2247" s="3">
        <v>120.44</v>
      </c>
      <c r="PX2247" s="3">
        <v>273.27</v>
      </c>
      <c r="PY2247" s="3">
        <v>103.25</v>
      </c>
      <c r="PZ2247" s="3">
        <v>382.07</v>
      </c>
      <c r="QA2247" s="3">
        <v>181.48</v>
      </c>
      <c r="QB2247" s="3">
        <v>254.69</v>
      </c>
      <c r="QC2247" s="3">
        <v>49.96</v>
      </c>
      <c r="QD2247" s="3">
        <v>55.49</v>
      </c>
      <c r="QE2247" s="3">
        <v>68.489999999999995</v>
      </c>
      <c r="QF2247" s="3">
        <v>240.01</v>
      </c>
      <c r="QG2247" s="3">
        <v>316.95</v>
      </c>
      <c r="QH2247" s="3">
        <v>68.069999999999993</v>
      </c>
      <c r="QI2247" s="3">
        <v>93.63</v>
      </c>
      <c r="QJ2247" s="3">
        <v>171.35</v>
      </c>
      <c r="QK2247" s="3">
        <v>19.43</v>
      </c>
      <c r="QL2247" s="3">
        <v>19.16</v>
      </c>
      <c r="QM2247" s="3">
        <v>173.44</v>
      </c>
      <c r="QN2247" s="3">
        <v>300.89</v>
      </c>
      <c r="QO2247" s="3">
        <v>73.989999999999995</v>
      </c>
      <c r="QP2247" s="3">
        <v>857.18</v>
      </c>
      <c r="QQ2247" s="3">
        <v>178.4</v>
      </c>
      <c r="QR2247" s="3">
        <v>20.170000000000002</v>
      </c>
      <c r="QS2247" s="3">
        <v>125.9</v>
      </c>
      <c r="QT2247" s="3">
        <v>105.95</v>
      </c>
      <c r="QU2247" s="3">
        <v>185.9</v>
      </c>
      <c r="QV2247" s="3">
        <v>90.92</v>
      </c>
      <c r="QW2247" s="3">
        <v>308</v>
      </c>
      <c r="QX2247" s="3">
        <v>338.13</v>
      </c>
      <c r="QY2247" s="3">
        <v>127.49</v>
      </c>
      <c r="QZ2247" s="3">
        <v>78.53</v>
      </c>
      <c r="RA2247" s="3">
        <v>126.81</v>
      </c>
      <c r="RB2247" s="3">
        <v>97.25</v>
      </c>
      <c r="RC2247" s="3">
        <v>65.67</v>
      </c>
      <c r="RD2247" s="3">
        <v>761.24</v>
      </c>
      <c r="RE2247" s="4" t="s">
        <v>503</v>
      </c>
      <c r="RF2247" s="3">
        <v>117.98</v>
      </c>
      <c r="RG2247" s="3">
        <v>301.20999999999998</v>
      </c>
      <c r="RH2247" s="3">
        <v>103.37</v>
      </c>
      <c r="RI2247" s="3">
        <v>90.51</v>
      </c>
      <c r="RJ2247" s="3">
        <v>357.84</v>
      </c>
      <c r="RK2247" s="3">
        <v>105.13</v>
      </c>
      <c r="RL2247" s="3">
        <v>53.3</v>
      </c>
      <c r="RM2247" s="3">
        <v>94.97</v>
      </c>
      <c r="RN2247" s="3">
        <v>86.41</v>
      </c>
      <c r="RO2247" s="3">
        <v>92.29</v>
      </c>
      <c r="RP2247" s="3">
        <v>151.81</v>
      </c>
      <c r="RQ2247" s="3">
        <v>61.12</v>
      </c>
      <c r="RR2247" s="3">
        <v>127.09</v>
      </c>
      <c r="RS2247" s="3">
        <v>224.63</v>
      </c>
      <c r="RT2247" s="3">
        <v>194.7</v>
      </c>
      <c r="RU2247" s="3">
        <v>106.4</v>
      </c>
      <c r="RV2247" s="3">
        <v>177.5</v>
      </c>
      <c r="RW2247" s="3">
        <v>43.89</v>
      </c>
      <c r="RX2247" s="3">
        <v>472.53</v>
      </c>
      <c r="RY2247" s="3">
        <v>186.14</v>
      </c>
      <c r="RZ2247" s="3">
        <v>204.57</v>
      </c>
      <c r="SA2247" s="3">
        <v>320.76</v>
      </c>
      <c r="SB2247" s="3">
        <v>11.24</v>
      </c>
      <c r="SC2247" s="3">
        <v>41.31</v>
      </c>
      <c r="SD2247" s="3">
        <v>11.63</v>
      </c>
      <c r="SE2247" s="3">
        <v>35.840000000000003</v>
      </c>
      <c r="SF2247" s="3">
        <v>246.61</v>
      </c>
      <c r="SG2247" s="3">
        <v>84.04</v>
      </c>
      <c r="SH2247" s="3">
        <v>70.19</v>
      </c>
      <c r="SI2247" s="3">
        <v>268.82</v>
      </c>
    </row>
    <row r="2248" spans="1:503">
      <c r="A2248" s="2" t="s">
        <v>2749</v>
      </c>
      <c r="B2248" s="3">
        <v>155.66999999999999</v>
      </c>
      <c r="C2248" s="3">
        <v>163.66</v>
      </c>
      <c r="D2248" s="3">
        <v>108.09</v>
      </c>
      <c r="E2248" s="3">
        <v>300.13</v>
      </c>
      <c r="F2248" s="3">
        <v>91.71</v>
      </c>
      <c r="G2248" s="3">
        <v>88.04</v>
      </c>
      <c r="H2248" s="3">
        <v>28.67</v>
      </c>
      <c r="I2248" s="3">
        <v>72.34</v>
      </c>
      <c r="J2248" s="3">
        <v>62.75</v>
      </c>
      <c r="K2248" s="3">
        <v>128.47999999999999</v>
      </c>
      <c r="L2248" s="3">
        <v>201.26</v>
      </c>
      <c r="M2248" s="3">
        <v>284.27999999999997</v>
      </c>
      <c r="N2248" s="3">
        <v>130.85</v>
      </c>
      <c r="O2248" s="3">
        <v>114.52</v>
      </c>
      <c r="P2248" s="3">
        <v>12.5</v>
      </c>
      <c r="Q2248" s="3">
        <v>144.38999999999999</v>
      </c>
      <c r="R2248" s="3">
        <v>330.18</v>
      </c>
      <c r="S2248" s="3">
        <v>219.37</v>
      </c>
      <c r="T2248" s="3">
        <v>135.04</v>
      </c>
      <c r="U2248" s="3">
        <v>306.77999999999997</v>
      </c>
      <c r="V2248" s="3">
        <v>60.38</v>
      </c>
      <c r="W2248" s="3">
        <v>318.44</v>
      </c>
      <c r="X2248" s="3">
        <v>80.62</v>
      </c>
      <c r="Y2248" s="3">
        <v>103.73</v>
      </c>
      <c r="Z2248" s="3">
        <v>153.32</v>
      </c>
      <c r="AA2248" s="3">
        <v>116.54</v>
      </c>
      <c r="AB2248" s="3">
        <v>172.57</v>
      </c>
      <c r="AC2248" s="3">
        <v>192.6</v>
      </c>
      <c r="AD2248" s="3">
        <v>153.74</v>
      </c>
      <c r="AE2248" s="3">
        <v>156.75</v>
      </c>
      <c r="AF2248" s="3">
        <v>2571.59</v>
      </c>
      <c r="AG2248" s="3">
        <v>182.87</v>
      </c>
      <c r="AH2248" s="3">
        <v>36.08</v>
      </c>
      <c r="AI2248" s="3">
        <v>55.81</v>
      </c>
      <c r="AJ2248" s="3">
        <v>53.22</v>
      </c>
      <c r="AK2248" s="3">
        <v>43.86</v>
      </c>
      <c r="AL2248" s="3">
        <v>86.6</v>
      </c>
      <c r="AM2248" s="3">
        <v>252.38</v>
      </c>
      <c r="AN2248" s="3">
        <v>27.25</v>
      </c>
      <c r="AO2248" s="3">
        <v>74.510000000000005</v>
      </c>
      <c r="AP2248" s="3">
        <v>94.83</v>
      </c>
      <c r="AQ2248" s="3">
        <v>419.06</v>
      </c>
      <c r="AR2248" s="3">
        <v>45.22</v>
      </c>
      <c r="AS2248" s="3">
        <v>63.11</v>
      </c>
      <c r="AT2248" s="3">
        <v>712.98</v>
      </c>
      <c r="AU2248" s="3">
        <v>81.13</v>
      </c>
      <c r="AV2248" s="3">
        <v>148.99</v>
      </c>
      <c r="AW2248" s="3">
        <v>316.14999999999998</v>
      </c>
      <c r="AX2248" s="3">
        <v>59.52</v>
      </c>
      <c r="AY2248" s="3">
        <v>46.6</v>
      </c>
      <c r="AZ2248" s="3">
        <v>42.68</v>
      </c>
      <c r="BA2248" s="3">
        <v>85.16</v>
      </c>
      <c r="BB2248" s="3">
        <v>70.709999999999994</v>
      </c>
      <c r="BC2248" s="3">
        <v>47.24</v>
      </c>
      <c r="BD2248" s="3">
        <v>38.119999999999997</v>
      </c>
      <c r="BE2248" s="3">
        <v>80.88</v>
      </c>
      <c r="BF2248" s="3">
        <v>44.68</v>
      </c>
      <c r="BG2248" s="3">
        <v>236.13</v>
      </c>
      <c r="BH2248" s="3">
        <v>219.16</v>
      </c>
      <c r="BI2248" s="3">
        <v>79.25</v>
      </c>
      <c r="BJ2248" s="3">
        <v>140.16999999999999</v>
      </c>
      <c r="BK2248" s="3">
        <v>10</v>
      </c>
      <c r="BL2248" s="3">
        <v>109.11</v>
      </c>
      <c r="BM2248" s="3">
        <v>104.39</v>
      </c>
      <c r="BN2248" s="3">
        <v>41.7</v>
      </c>
      <c r="BO2248" s="3">
        <v>83.07</v>
      </c>
      <c r="BP2248" s="3">
        <v>327.2</v>
      </c>
      <c r="BQ2248" s="3">
        <v>78.17</v>
      </c>
      <c r="BR2248" s="3">
        <v>150.68</v>
      </c>
      <c r="BS2248" s="3">
        <v>70.12</v>
      </c>
      <c r="BT2248" s="3">
        <v>1604.88</v>
      </c>
      <c r="BU2248" s="3">
        <v>249.75</v>
      </c>
      <c r="BV2248" s="3">
        <v>60.52</v>
      </c>
      <c r="BW2248" s="3">
        <v>85.79</v>
      </c>
      <c r="BX2248" s="3">
        <v>30.67</v>
      </c>
      <c r="BY2248" s="3">
        <v>97.69</v>
      </c>
      <c r="BZ2248" s="3">
        <v>122.18</v>
      </c>
      <c r="CA2248" s="3">
        <v>173.99</v>
      </c>
      <c r="CB2248" s="3">
        <v>193.6</v>
      </c>
      <c r="CC2248" s="3">
        <v>54.1</v>
      </c>
      <c r="CD2248" s="3">
        <v>119.88</v>
      </c>
      <c r="CE2248" s="3">
        <v>222.66</v>
      </c>
      <c r="CF2248" s="3">
        <v>144.56</v>
      </c>
      <c r="CG2248" s="3">
        <v>52.25</v>
      </c>
      <c r="CH2248" s="3">
        <v>27.26</v>
      </c>
      <c r="CI2248" s="3">
        <v>67.31</v>
      </c>
      <c r="CJ2248" s="3">
        <v>102.58</v>
      </c>
      <c r="CK2248" s="3">
        <v>181.03</v>
      </c>
      <c r="CL2248" s="3">
        <v>60.47</v>
      </c>
      <c r="CM2248" s="3">
        <v>35.71</v>
      </c>
      <c r="CN2248" s="3">
        <v>69.72</v>
      </c>
      <c r="CO2248" s="3">
        <v>71.56</v>
      </c>
      <c r="CP2248" s="3">
        <v>445.61</v>
      </c>
      <c r="CQ2248" s="3">
        <v>389.32</v>
      </c>
      <c r="CR2248" s="3">
        <v>105.4</v>
      </c>
      <c r="CS2248" s="3">
        <v>243.96</v>
      </c>
      <c r="CT2248" s="3">
        <v>150.46</v>
      </c>
      <c r="CU2248" s="3">
        <v>86.33</v>
      </c>
      <c r="CV2248" s="3">
        <v>274.23</v>
      </c>
      <c r="CW2248" s="3">
        <v>99.43</v>
      </c>
      <c r="CX2248" s="3">
        <v>110.85</v>
      </c>
      <c r="CY2248" s="3">
        <v>26.18</v>
      </c>
      <c r="CZ2248" s="3">
        <v>143.49</v>
      </c>
      <c r="DA2248" s="3">
        <v>51.55</v>
      </c>
      <c r="DB2248" s="3">
        <v>382.76</v>
      </c>
      <c r="DC2248" s="3">
        <v>145.47999999999999</v>
      </c>
      <c r="DD2248" s="3">
        <v>115.06</v>
      </c>
      <c r="DE2248" s="3">
        <v>99.52</v>
      </c>
      <c r="DF2248" s="3">
        <v>74.34</v>
      </c>
      <c r="DG2248" s="3">
        <v>68.459999999999994</v>
      </c>
      <c r="DH2248" s="3">
        <v>151.36000000000001</v>
      </c>
      <c r="DI2248" s="3">
        <v>97.35</v>
      </c>
      <c r="DJ2248" s="3">
        <v>201.38</v>
      </c>
      <c r="DK2248" s="3">
        <v>333.47</v>
      </c>
      <c r="DL2248" s="3">
        <v>65.37</v>
      </c>
      <c r="DM2248" s="3">
        <v>239.01</v>
      </c>
      <c r="DN2248" s="3">
        <v>523.6</v>
      </c>
      <c r="DO2248" s="3">
        <v>87.52</v>
      </c>
      <c r="DP2248" s="3">
        <v>96.87</v>
      </c>
      <c r="DQ2248" s="3">
        <v>138.97</v>
      </c>
      <c r="DR2248" s="3">
        <v>369.84</v>
      </c>
      <c r="DS2248" s="3">
        <v>64.11</v>
      </c>
      <c r="DT2248" s="3">
        <v>39.93</v>
      </c>
      <c r="DU2248" s="3">
        <v>83.71</v>
      </c>
      <c r="DV2248" s="3">
        <v>217.72</v>
      </c>
      <c r="DW2248" s="3">
        <v>163.31</v>
      </c>
      <c r="DX2248" s="3">
        <v>115.91</v>
      </c>
      <c r="DY2248" s="3">
        <v>76.55</v>
      </c>
      <c r="DZ2248" s="4" t="s">
        <v>503</v>
      </c>
      <c r="EA2248" s="3">
        <v>159</v>
      </c>
      <c r="EB2248" s="3">
        <v>13.86</v>
      </c>
      <c r="EC2248" s="3">
        <v>40.22</v>
      </c>
      <c r="ED2248" s="3">
        <v>471.15</v>
      </c>
      <c r="EE2248" s="3">
        <v>181.41</v>
      </c>
      <c r="EF2248" s="3">
        <v>41.52</v>
      </c>
      <c r="EG2248" s="4" t="s">
        <v>503</v>
      </c>
      <c r="EH2248" s="3">
        <v>621.32000000000005</v>
      </c>
      <c r="EI2248" s="3">
        <v>74.06</v>
      </c>
      <c r="EJ2248" s="3">
        <v>134.36000000000001</v>
      </c>
      <c r="EK2248" s="3">
        <v>109.44</v>
      </c>
      <c r="EL2248" s="3">
        <v>68.239999999999995</v>
      </c>
      <c r="EM2248" s="3">
        <v>255.74</v>
      </c>
      <c r="EN2248" s="3">
        <v>86.88</v>
      </c>
      <c r="EO2248" s="4" t="s">
        <v>503</v>
      </c>
      <c r="EP2248" s="3">
        <v>86.52</v>
      </c>
      <c r="EQ2248" s="3">
        <v>121.14</v>
      </c>
      <c r="ER2248" s="3">
        <v>34</v>
      </c>
      <c r="ES2248" s="3">
        <v>39.9</v>
      </c>
      <c r="ET2248" s="3">
        <v>100.7</v>
      </c>
      <c r="EU2248" s="3">
        <v>187.28</v>
      </c>
      <c r="EV2248" s="3">
        <v>103.08</v>
      </c>
      <c r="EW2248" s="3">
        <v>94.32</v>
      </c>
      <c r="EX2248" s="3">
        <v>380.58</v>
      </c>
      <c r="EY2248" s="3">
        <v>602.08000000000004</v>
      </c>
      <c r="EZ2248" s="3">
        <v>38.869999999999997</v>
      </c>
      <c r="FA2248" s="3">
        <v>239.03</v>
      </c>
      <c r="FB2248" s="3">
        <v>327.99</v>
      </c>
      <c r="FC2248" s="3">
        <v>144.02000000000001</v>
      </c>
      <c r="FD2248" s="3">
        <v>75.84</v>
      </c>
      <c r="FE2248" s="3">
        <v>240.68</v>
      </c>
      <c r="FF2248" s="3">
        <v>141.41999999999999</v>
      </c>
      <c r="FG2248" s="3">
        <v>16.690000000000001</v>
      </c>
      <c r="FH2248" s="3">
        <v>29.64</v>
      </c>
      <c r="FI2248" s="3">
        <v>47.64</v>
      </c>
      <c r="FJ2248" s="3">
        <v>234.73</v>
      </c>
      <c r="FK2248" s="3">
        <v>249.88</v>
      </c>
      <c r="FL2248" s="3">
        <v>546.78</v>
      </c>
      <c r="FM2248" s="3">
        <v>39.08</v>
      </c>
      <c r="FN2248" s="3">
        <v>148.66999999999999</v>
      </c>
      <c r="FO2248" s="3">
        <v>109.25</v>
      </c>
      <c r="FP2248" s="3">
        <v>241.84</v>
      </c>
      <c r="FQ2248" s="3">
        <v>107.97</v>
      </c>
      <c r="FR2248" s="3">
        <v>32.36</v>
      </c>
      <c r="FS2248" s="3">
        <v>37.1</v>
      </c>
      <c r="FT2248" s="3">
        <v>33.69</v>
      </c>
      <c r="FU2248" s="3">
        <v>217.73</v>
      </c>
      <c r="FV2248" s="3">
        <v>54.55</v>
      </c>
      <c r="FW2248" s="3">
        <v>55.06</v>
      </c>
      <c r="FX2248" s="3">
        <v>351.99</v>
      </c>
      <c r="FY2248" s="3">
        <v>228.29</v>
      </c>
      <c r="FZ2248" s="3">
        <v>19.09</v>
      </c>
      <c r="GA2248" s="3">
        <v>125.09</v>
      </c>
      <c r="GB2248" s="3">
        <v>71.77</v>
      </c>
      <c r="GC2248" s="3">
        <v>68.12</v>
      </c>
      <c r="GD2248" s="3">
        <v>178.88</v>
      </c>
      <c r="GE2248" s="3">
        <v>32.86</v>
      </c>
      <c r="GF2248" s="3">
        <v>135.16</v>
      </c>
      <c r="GG2248" s="3">
        <v>73.83</v>
      </c>
      <c r="GH2248" s="3">
        <v>18.55</v>
      </c>
      <c r="GI2248" s="3">
        <v>180.53</v>
      </c>
      <c r="GJ2248" s="3">
        <v>22.61</v>
      </c>
      <c r="GK2248" s="3">
        <v>137.93</v>
      </c>
      <c r="GL2248" s="3">
        <v>19</v>
      </c>
      <c r="GM2248" s="3">
        <v>69.59</v>
      </c>
      <c r="GN2248" s="3">
        <v>64.349999999999994</v>
      </c>
      <c r="GO2248" s="3">
        <v>47.57</v>
      </c>
      <c r="GP2248" s="4" t="s">
        <v>503</v>
      </c>
      <c r="GQ2248" s="3">
        <v>57.67</v>
      </c>
      <c r="GR2248" s="3">
        <v>110.49</v>
      </c>
      <c r="GS2248" s="3">
        <v>88.3</v>
      </c>
      <c r="GT2248" s="3">
        <v>241.57</v>
      </c>
      <c r="GU2248" s="3">
        <v>230</v>
      </c>
      <c r="GV2248" s="3">
        <v>374.76</v>
      </c>
      <c r="GW2248" s="3">
        <v>496.23</v>
      </c>
      <c r="GX2248" s="3">
        <v>214.84</v>
      </c>
      <c r="GY2248" s="3">
        <v>39.75</v>
      </c>
      <c r="GZ2248" s="3">
        <v>47.96</v>
      </c>
      <c r="HA2248" s="3">
        <v>87.73</v>
      </c>
      <c r="HB2248" s="3">
        <v>84.9</v>
      </c>
      <c r="HC2248" s="3">
        <v>73.92</v>
      </c>
      <c r="HD2248" s="3">
        <v>360.06</v>
      </c>
      <c r="HE2248" s="3">
        <v>164.26</v>
      </c>
      <c r="HF2248" s="3">
        <v>50.92</v>
      </c>
      <c r="HG2248" s="3">
        <v>273.39999999999998</v>
      </c>
      <c r="HH2248" s="3">
        <v>386.85</v>
      </c>
      <c r="HI2248" s="3">
        <v>301.73</v>
      </c>
      <c r="HJ2248" s="3">
        <v>79.62</v>
      </c>
      <c r="HK2248" s="3">
        <v>76.91</v>
      </c>
      <c r="HL2248" s="3">
        <v>37.08</v>
      </c>
      <c r="HM2248" s="3">
        <v>102.09</v>
      </c>
      <c r="HN2248" s="3">
        <v>86.38</v>
      </c>
      <c r="HO2248" s="3">
        <v>365.73</v>
      </c>
      <c r="HP2248" s="3">
        <v>173.91</v>
      </c>
      <c r="HQ2248" s="3">
        <v>126.99</v>
      </c>
      <c r="HR2248" s="3">
        <v>47.63</v>
      </c>
      <c r="HS2248" s="3">
        <v>334.17</v>
      </c>
      <c r="HT2248" s="3">
        <v>49.31</v>
      </c>
      <c r="HU2248" s="3">
        <v>118.23</v>
      </c>
      <c r="HV2248" s="3">
        <v>110.04</v>
      </c>
      <c r="HW2248" s="3">
        <v>29.74</v>
      </c>
      <c r="HX2248" s="3">
        <v>92.1</v>
      </c>
      <c r="HY2248" s="3">
        <v>518.83000000000004</v>
      </c>
      <c r="HZ2248" s="3">
        <v>272.7</v>
      </c>
      <c r="IA2248" s="3">
        <v>169.1</v>
      </c>
      <c r="IB2248" s="3">
        <v>1486.1</v>
      </c>
      <c r="IC2248" s="3">
        <v>16.54</v>
      </c>
      <c r="ID2248" s="3">
        <v>85.2</v>
      </c>
      <c r="IE2248" s="3">
        <v>48.67</v>
      </c>
      <c r="IF2248" s="3">
        <v>27.57</v>
      </c>
      <c r="IG2248" s="3">
        <v>112.2</v>
      </c>
      <c r="IH2248" s="3">
        <v>545.6</v>
      </c>
      <c r="II2248" s="3">
        <v>412.87</v>
      </c>
      <c r="IJ2248" s="3">
        <v>41.25</v>
      </c>
      <c r="IK2248" s="3">
        <v>254.07</v>
      </c>
      <c r="IL2248" s="3">
        <v>154.19999999999999</v>
      </c>
      <c r="IM2248" s="3">
        <v>4687.6000000000004</v>
      </c>
      <c r="IN2248" s="3">
        <v>62.9</v>
      </c>
      <c r="IO2248" s="3">
        <v>67.2</v>
      </c>
      <c r="IP2248" s="3">
        <v>78.650000000000006</v>
      </c>
      <c r="IQ2248" s="3">
        <v>83.35</v>
      </c>
      <c r="IR2248" s="3">
        <v>79.75</v>
      </c>
      <c r="IS2248" s="3">
        <v>68.209999999999994</v>
      </c>
      <c r="IT2248" s="3">
        <v>339.87</v>
      </c>
      <c r="IU2248" s="3">
        <v>15.66</v>
      </c>
      <c r="IV2248" s="3">
        <v>60.92</v>
      </c>
      <c r="IW2248" s="3">
        <v>50.91</v>
      </c>
      <c r="IX2248" s="3">
        <v>150.61000000000001</v>
      </c>
      <c r="IY2248" s="3">
        <v>132.51</v>
      </c>
      <c r="IZ2248" s="3">
        <v>297.38</v>
      </c>
      <c r="JA2248" s="3">
        <v>44.59</v>
      </c>
      <c r="JB2248" s="3">
        <v>137.82</v>
      </c>
      <c r="JC2248" s="3">
        <v>116.94</v>
      </c>
      <c r="JD2248" s="3">
        <v>104.3</v>
      </c>
      <c r="JE2248" s="3">
        <v>164.23</v>
      </c>
      <c r="JF2248" s="3">
        <v>46.65</v>
      </c>
      <c r="JG2248" s="3">
        <v>78.12</v>
      </c>
      <c r="JH2248" s="3">
        <v>137.30000000000001</v>
      </c>
      <c r="JI2248" s="3">
        <v>29.18</v>
      </c>
      <c r="JJ2248" s="3">
        <v>107.68</v>
      </c>
      <c r="JK2248" s="3">
        <v>295.8</v>
      </c>
      <c r="JL2248" s="3">
        <v>106.66</v>
      </c>
      <c r="JM2248" s="3">
        <v>153.07</v>
      </c>
      <c r="JN2248" s="3">
        <v>239.41</v>
      </c>
      <c r="JO2248" s="3">
        <v>60.51</v>
      </c>
      <c r="JP2248" s="3">
        <v>23.16</v>
      </c>
      <c r="JQ2248" s="3">
        <v>77.48</v>
      </c>
      <c r="JR2248" s="3">
        <v>119.16</v>
      </c>
      <c r="JS2248" s="3">
        <v>115.56</v>
      </c>
      <c r="JT2248" s="3">
        <v>232.9</v>
      </c>
      <c r="JU2248" s="3">
        <v>265.49</v>
      </c>
      <c r="JV2248" s="3">
        <v>40.479999999999997</v>
      </c>
      <c r="JW2248" s="3">
        <v>140.52000000000001</v>
      </c>
      <c r="JX2248" s="3">
        <v>101.01</v>
      </c>
      <c r="JY2248" s="3">
        <v>139.22999999999999</v>
      </c>
      <c r="JZ2248" s="3">
        <v>82.46</v>
      </c>
      <c r="KA2248" s="3">
        <v>257.75</v>
      </c>
      <c r="KB2248" s="3">
        <v>154.44999999999999</v>
      </c>
      <c r="KC2248" s="3">
        <v>52.79</v>
      </c>
      <c r="KD2248" s="3">
        <v>244.96</v>
      </c>
      <c r="KE2248" s="3">
        <v>67.34</v>
      </c>
      <c r="KF2248" s="4" t="s">
        <v>503</v>
      </c>
      <c r="KG2248" s="3">
        <v>119.34</v>
      </c>
      <c r="KH2248" s="3">
        <v>359.8</v>
      </c>
      <c r="KI2248" s="3">
        <v>165.93</v>
      </c>
      <c r="KJ2248" s="3">
        <v>191.91</v>
      </c>
      <c r="KK2248" s="3">
        <v>77.72</v>
      </c>
      <c r="KL2248" s="3">
        <v>261.05</v>
      </c>
      <c r="KM2248" s="3">
        <v>81.94</v>
      </c>
      <c r="KN2248" s="3">
        <v>35.299999999999997</v>
      </c>
      <c r="KO2248" s="3">
        <v>243.11</v>
      </c>
      <c r="KP2248" s="3">
        <v>85.33</v>
      </c>
      <c r="KQ2248" s="3">
        <v>19.02</v>
      </c>
      <c r="KR2248" s="3">
        <v>55.57</v>
      </c>
      <c r="KS2248" s="3">
        <v>621.82000000000005</v>
      </c>
      <c r="KT2248" s="3">
        <v>427.19</v>
      </c>
      <c r="KU2248" s="3">
        <v>125.78</v>
      </c>
      <c r="KV2248" s="3">
        <v>45.06</v>
      </c>
      <c r="KW2248" s="3">
        <v>242.58</v>
      </c>
      <c r="KX2248" s="3">
        <v>164.16</v>
      </c>
      <c r="KY2248" s="3">
        <v>80.19</v>
      </c>
      <c r="KZ2248" s="3">
        <v>563</v>
      </c>
      <c r="LA2248" s="3">
        <v>38.81</v>
      </c>
      <c r="LB2248" s="3">
        <v>75.19</v>
      </c>
      <c r="LC2248" s="3">
        <v>189.54</v>
      </c>
      <c r="LD2248" s="3">
        <v>66.02</v>
      </c>
      <c r="LE2248" s="3">
        <v>179.01</v>
      </c>
      <c r="LF2248" s="3">
        <v>71.3</v>
      </c>
      <c r="LG2248" s="3">
        <v>342.22</v>
      </c>
      <c r="LH2248" s="3">
        <v>28.75</v>
      </c>
      <c r="LI2248" s="3">
        <v>41</v>
      </c>
      <c r="LJ2248" s="3">
        <v>129.35</v>
      </c>
      <c r="LK2248" s="3">
        <v>536.16</v>
      </c>
      <c r="LL2248" s="3">
        <v>214.73</v>
      </c>
      <c r="LM2248" s="3">
        <v>189.39</v>
      </c>
      <c r="LN2248" s="3">
        <v>356.57</v>
      </c>
      <c r="LO2248" s="3">
        <v>45.64</v>
      </c>
      <c r="LP2248" s="3">
        <v>217.66</v>
      </c>
      <c r="LQ2248" s="3">
        <v>34.03</v>
      </c>
      <c r="LR2248" s="3">
        <v>127.07</v>
      </c>
      <c r="LS2248" s="4" t="s">
        <v>503</v>
      </c>
      <c r="LT2248" s="3">
        <v>184.49</v>
      </c>
      <c r="LU2248" s="3">
        <v>46.24</v>
      </c>
      <c r="LV2248" s="3">
        <v>38.18</v>
      </c>
      <c r="LW2248" s="3">
        <v>103.38</v>
      </c>
      <c r="LX2248" s="3">
        <v>347.37</v>
      </c>
      <c r="LY2248" s="3">
        <v>96.06</v>
      </c>
      <c r="LZ2248" s="3">
        <v>71.08</v>
      </c>
      <c r="MA2248" s="3">
        <v>45.94</v>
      </c>
      <c r="MB2248" s="3">
        <v>169.81</v>
      </c>
      <c r="MC2248" s="3">
        <v>34.96</v>
      </c>
      <c r="MD2248" s="3">
        <v>153.22</v>
      </c>
      <c r="ME2248" s="3">
        <v>75.67</v>
      </c>
      <c r="MF2248" s="3">
        <v>37.85</v>
      </c>
      <c r="MG2248" s="3">
        <v>244.35</v>
      </c>
      <c r="MH2248" s="3">
        <v>32.42</v>
      </c>
      <c r="MI2248" s="3">
        <v>109.86</v>
      </c>
      <c r="MJ2248" s="3">
        <v>113.53</v>
      </c>
      <c r="MK2248" s="3">
        <v>129.68</v>
      </c>
      <c r="ML2248" s="3">
        <v>122.97</v>
      </c>
      <c r="MM2248" s="3">
        <v>157.41999999999999</v>
      </c>
      <c r="MN2248" s="3">
        <v>13.97</v>
      </c>
      <c r="MO2248" s="3">
        <v>147.81</v>
      </c>
      <c r="MP2248" s="3">
        <v>101</v>
      </c>
      <c r="MQ2248" s="3">
        <v>60.6</v>
      </c>
      <c r="MR2248" s="3">
        <v>341.53</v>
      </c>
      <c r="MS2248" s="3">
        <v>168.63</v>
      </c>
      <c r="MT2248" s="3">
        <v>269.89999999999998</v>
      </c>
      <c r="MU2248" s="3">
        <v>201.11</v>
      </c>
      <c r="MV2248" s="3">
        <v>95.12</v>
      </c>
      <c r="MW2248" s="3">
        <v>93.79</v>
      </c>
      <c r="MX2248" s="3">
        <v>198.41</v>
      </c>
      <c r="MY2248" s="3">
        <v>106.71</v>
      </c>
      <c r="MZ2248" s="3">
        <v>74.98</v>
      </c>
      <c r="NA2248" s="3">
        <v>285.51</v>
      </c>
      <c r="NB2248" s="3">
        <v>94.13</v>
      </c>
      <c r="NC2248" s="3">
        <v>256.74</v>
      </c>
      <c r="ND2248" s="3">
        <v>47.11</v>
      </c>
      <c r="NE2248" s="3">
        <v>540.79999999999995</v>
      </c>
      <c r="NF2248" s="3">
        <v>188.83</v>
      </c>
      <c r="NG2248" s="3">
        <v>298.89999999999998</v>
      </c>
      <c r="NH2248" s="3">
        <v>2085.44</v>
      </c>
      <c r="NI2248" s="3">
        <v>29.51</v>
      </c>
      <c r="NJ2248" s="3">
        <v>172.43</v>
      </c>
      <c r="NK2248" s="3">
        <v>190.02</v>
      </c>
      <c r="NL2248" s="3">
        <v>92.04</v>
      </c>
      <c r="NM2248" s="3">
        <v>96.71</v>
      </c>
      <c r="NN2248" s="3">
        <v>392.69</v>
      </c>
      <c r="NO2248" s="3">
        <v>110.41</v>
      </c>
      <c r="NP2248" s="3">
        <v>35.86</v>
      </c>
      <c r="NQ2248" s="3">
        <v>176.63</v>
      </c>
      <c r="NR2248" s="4" t="s">
        <v>503</v>
      </c>
      <c r="NS2248" s="3">
        <v>494.53</v>
      </c>
      <c r="NT2248" s="3">
        <v>67.150000000000006</v>
      </c>
      <c r="NU2248" s="3">
        <v>49.7</v>
      </c>
      <c r="NV2248" s="3">
        <v>83.46</v>
      </c>
      <c r="NW2248" s="3">
        <v>32.049999999999997</v>
      </c>
      <c r="NX2248" s="3">
        <v>462.53</v>
      </c>
      <c r="NY2248" s="3">
        <v>62.39</v>
      </c>
      <c r="NZ2248" s="3">
        <v>51.38</v>
      </c>
      <c r="OA2248" s="3">
        <v>151.19999999999999</v>
      </c>
      <c r="OB2248" s="3">
        <v>118.11</v>
      </c>
      <c r="OC2248" s="3">
        <v>132.28</v>
      </c>
      <c r="OD2248" s="3">
        <v>45.2</v>
      </c>
      <c r="OE2248" s="3">
        <v>336</v>
      </c>
      <c r="OF2248" s="3">
        <v>691.47</v>
      </c>
      <c r="OG2248" s="3">
        <v>140.49</v>
      </c>
      <c r="OH2248" s="4" t="s">
        <v>503</v>
      </c>
      <c r="OI2248" s="3">
        <v>41.45</v>
      </c>
      <c r="OJ2248" s="3">
        <v>103.69</v>
      </c>
      <c r="OK2248" s="3">
        <v>145.46</v>
      </c>
      <c r="OL2248" s="3">
        <v>51.43</v>
      </c>
      <c r="OM2248" s="3">
        <v>153.94</v>
      </c>
      <c r="ON2248" s="3">
        <v>35.25</v>
      </c>
      <c r="OO2248" s="3">
        <v>30.61</v>
      </c>
      <c r="OP2248" s="3">
        <v>32.549999999999997</v>
      </c>
      <c r="OQ2248" s="3">
        <v>168.32</v>
      </c>
      <c r="OR2248" s="3">
        <v>53.61</v>
      </c>
      <c r="OS2248" s="4" t="s">
        <v>503</v>
      </c>
      <c r="OT2248" s="3">
        <v>23.8</v>
      </c>
      <c r="OU2248" s="3">
        <v>89.03</v>
      </c>
      <c r="OV2248" s="3">
        <v>100.83</v>
      </c>
      <c r="OW2248" s="3">
        <v>100.44</v>
      </c>
      <c r="OX2248" s="3">
        <v>63.31</v>
      </c>
      <c r="OY2248" s="3">
        <v>15.46</v>
      </c>
      <c r="OZ2248" s="3">
        <v>76.5</v>
      </c>
      <c r="PA2248" s="3">
        <v>219.08</v>
      </c>
      <c r="PB2248" s="3">
        <v>83.29</v>
      </c>
      <c r="PC2248" s="3">
        <v>18.57</v>
      </c>
      <c r="PD2248" s="3">
        <v>435.3</v>
      </c>
      <c r="PE2248" s="3">
        <v>218.76</v>
      </c>
      <c r="PF2248" s="3">
        <v>83.13</v>
      </c>
      <c r="PG2248" s="3">
        <v>29.41</v>
      </c>
      <c r="PH2248" s="3">
        <v>407.92</v>
      </c>
      <c r="PI2248" s="3">
        <v>272.25</v>
      </c>
      <c r="PJ2248" s="3">
        <v>182.88</v>
      </c>
      <c r="PK2248" s="3">
        <v>191.6</v>
      </c>
      <c r="PL2248" s="3">
        <v>38.74</v>
      </c>
      <c r="PM2248" s="3">
        <v>39.83</v>
      </c>
      <c r="PN2248" s="3">
        <v>389.56</v>
      </c>
      <c r="PO2248" s="4" t="s">
        <v>503</v>
      </c>
      <c r="PP2248" s="3">
        <v>55.06</v>
      </c>
      <c r="PQ2248" s="3">
        <v>54.8</v>
      </c>
      <c r="PR2248" s="3">
        <v>457.67</v>
      </c>
      <c r="PS2248" s="3">
        <v>385.99</v>
      </c>
      <c r="PT2248" s="3">
        <v>165.63</v>
      </c>
      <c r="PU2248" s="3">
        <v>77.31</v>
      </c>
      <c r="PV2248" s="3">
        <v>68.31</v>
      </c>
      <c r="PW2248" s="3">
        <v>123.49</v>
      </c>
      <c r="PX2248" s="3">
        <v>281.16000000000003</v>
      </c>
      <c r="PY2248" s="3">
        <v>104.04</v>
      </c>
      <c r="PZ2248" s="3">
        <v>383.21</v>
      </c>
      <c r="QA2248" s="3">
        <v>182.35</v>
      </c>
      <c r="QB2248" s="3">
        <v>255.02</v>
      </c>
      <c r="QC2248" s="3">
        <v>48.67</v>
      </c>
      <c r="QD2248" s="3">
        <v>54.68</v>
      </c>
      <c r="QE2248" s="3">
        <v>68.98</v>
      </c>
      <c r="QF2248" s="3">
        <v>241.92</v>
      </c>
      <c r="QG2248" s="3">
        <v>320.41000000000003</v>
      </c>
      <c r="QH2248" s="3">
        <v>66.430000000000007</v>
      </c>
      <c r="QI2248" s="3">
        <v>91.66</v>
      </c>
      <c r="QJ2248" s="3">
        <v>168.76</v>
      </c>
      <c r="QK2248" s="3">
        <v>19.43</v>
      </c>
      <c r="QL2248" s="3">
        <v>19.12</v>
      </c>
      <c r="QM2248" s="3">
        <v>171.06</v>
      </c>
      <c r="QN2248" s="3">
        <v>302.85000000000002</v>
      </c>
      <c r="QO2248" s="3">
        <v>73.040000000000006</v>
      </c>
      <c r="QP2248" s="3">
        <v>858.41</v>
      </c>
      <c r="QQ2248" s="3">
        <v>172.69</v>
      </c>
      <c r="QR2248" s="3">
        <v>20.38</v>
      </c>
      <c r="QS2248" s="3">
        <v>125.98</v>
      </c>
      <c r="QT2248" s="3">
        <v>105.79</v>
      </c>
      <c r="QU2248" s="3">
        <v>185.69</v>
      </c>
      <c r="QV2248" s="3">
        <v>92.18</v>
      </c>
      <c r="QW2248" s="3">
        <v>308.06</v>
      </c>
      <c r="QX2248" s="3">
        <v>330.43</v>
      </c>
      <c r="QY2248" s="3">
        <v>126.47</v>
      </c>
      <c r="QZ2248" s="3">
        <v>74.66</v>
      </c>
      <c r="RA2248" s="3">
        <v>125.66</v>
      </c>
      <c r="RB2248" s="3">
        <v>97.19</v>
      </c>
      <c r="RC2248" s="3">
        <v>65.81</v>
      </c>
      <c r="RD2248" s="3">
        <v>766.39</v>
      </c>
      <c r="RE2248" s="4" t="s">
        <v>503</v>
      </c>
      <c r="RF2248" s="3">
        <v>119</v>
      </c>
      <c r="RG2248" s="3">
        <v>295.25</v>
      </c>
      <c r="RH2248" s="3">
        <v>105.05</v>
      </c>
      <c r="RI2248" s="3">
        <v>86.7</v>
      </c>
      <c r="RJ2248" s="3">
        <v>348.17</v>
      </c>
      <c r="RK2248" s="3">
        <v>109.55</v>
      </c>
      <c r="RL2248" s="3">
        <v>52.97</v>
      </c>
      <c r="RM2248" s="3">
        <v>93.96</v>
      </c>
      <c r="RN2248" s="3">
        <v>84.69</v>
      </c>
      <c r="RO2248" s="3">
        <v>92.67</v>
      </c>
      <c r="RP2248" s="3">
        <v>152.41</v>
      </c>
      <c r="RQ2248" s="3">
        <v>61.04</v>
      </c>
      <c r="RR2248" s="3">
        <v>126.01</v>
      </c>
      <c r="RS2248" s="3">
        <v>224.94</v>
      </c>
      <c r="RT2248" s="3">
        <v>194.86</v>
      </c>
      <c r="RU2248" s="3">
        <v>108.76</v>
      </c>
      <c r="RV2248" s="3">
        <v>177.66</v>
      </c>
      <c r="RW2248" s="3">
        <v>43.89</v>
      </c>
      <c r="RX2248" s="3">
        <v>471.33</v>
      </c>
      <c r="RY2248" s="3">
        <v>185.44</v>
      </c>
      <c r="RZ2248" s="3">
        <v>202.1</v>
      </c>
      <c r="SA2248" s="3">
        <v>321.37</v>
      </c>
      <c r="SB2248" s="3">
        <v>11.17</v>
      </c>
      <c r="SC2248" s="3">
        <v>41.48</v>
      </c>
      <c r="SD2248" s="3">
        <v>11.55</v>
      </c>
      <c r="SE2248" s="3">
        <v>35.450000000000003</v>
      </c>
      <c r="SF2248" s="3">
        <v>247.56</v>
      </c>
      <c r="SG2248" s="3">
        <v>85.15</v>
      </c>
      <c r="SH2248" s="3">
        <v>69.14</v>
      </c>
      <c r="SI2248" s="3">
        <v>274.86</v>
      </c>
    </row>
    <row r="2249" spans="1:503">
      <c r="A2249" s="2" t="s">
        <v>2750</v>
      </c>
      <c r="B2249" s="3">
        <v>152.69999999999999</v>
      </c>
      <c r="C2249" s="3">
        <v>163.94</v>
      </c>
      <c r="D2249" s="3">
        <v>105.41</v>
      </c>
      <c r="E2249" s="3">
        <v>292.74</v>
      </c>
      <c r="F2249" s="3">
        <v>90.77</v>
      </c>
      <c r="G2249" s="3">
        <v>87.25</v>
      </c>
      <c r="H2249" s="3">
        <v>28.37</v>
      </c>
      <c r="I2249" s="3">
        <v>71.040000000000006</v>
      </c>
      <c r="J2249" s="3">
        <v>61.53</v>
      </c>
      <c r="K2249" s="3">
        <v>129.55000000000001</v>
      </c>
      <c r="L2249" s="3">
        <v>196.83</v>
      </c>
      <c r="M2249" s="3">
        <v>265.23</v>
      </c>
      <c r="N2249" s="3">
        <v>128.44</v>
      </c>
      <c r="O2249" s="3">
        <v>111.02</v>
      </c>
      <c r="P2249" s="3">
        <v>12.27</v>
      </c>
      <c r="Q2249" s="3">
        <v>142.08000000000001</v>
      </c>
      <c r="R2249" s="3">
        <v>321.17</v>
      </c>
      <c r="S2249" s="3">
        <v>215.61</v>
      </c>
      <c r="T2249" s="3">
        <v>132.83000000000001</v>
      </c>
      <c r="U2249" s="3">
        <v>308.74</v>
      </c>
      <c r="V2249" s="3">
        <v>59.82</v>
      </c>
      <c r="W2249" s="3">
        <v>314.97000000000003</v>
      </c>
      <c r="X2249" s="3">
        <v>79.48</v>
      </c>
      <c r="Y2249" s="3">
        <v>101.63</v>
      </c>
      <c r="Z2249" s="3">
        <v>150.58000000000001</v>
      </c>
      <c r="AA2249" s="3">
        <v>115.86</v>
      </c>
      <c r="AB2249" s="3">
        <v>170.3</v>
      </c>
      <c r="AC2249" s="3">
        <v>191.36</v>
      </c>
      <c r="AD2249" s="3">
        <v>153.18</v>
      </c>
      <c r="AE2249" s="3">
        <v>156.08000000000001</v>
      </c>
      <c r="AF2249" s="3">
        <v>2526.92</v>
      </c>
      <c r="AG2249" s="3">
        <v>185.1</v>
      </c>
      <c r="AH2249" s="3">
        <v>34.47</v>
      </c>
      <c r="AI2249" s="3">
        <v>54.35</v>
      </c>
      <c r="AJ2249" s="3">
        <v>51.3</v>
      </c>
      <c r="AK2249" s="3">
        <v>43.83</v>
      </c>
      <c r="AL2249" s="3">
        <v>84.32</v>
      </c>
      <c r="AM2249" s="3">
        <v>246.21</v>
      </c>
      <c r="AN2249" s="3">
        <v>27.11</v>
      </c>
      <c r="AO2249" s="3">
        <v>74.02</v>
      </c>
      <c r="AP2249" s="3">
        <v>93.32</v>
      </c>
      <c r="AQ2249" s="3">
        <v>405.79</v>
      </c>
      <c r="AR2249" s="3">
        <v>44.04</v>
      </c>
      <c r="AS2249" s="3">
        <v>61.33</v>
      </c>
      <c r="AT2249" s="3">
        <v>712.76</v>
      </c>
      <c r="AU2249" s="3">
        <v>80.7</v>
      </c>
      <c r="AV2249" s="3">
        <v>144.97999999999999</v>
      </c>
      <c r="AW2249" s="3">
        <v>310.57</v>
      </c>
      <c r="AX2249" s="3">
        <v>59.05</v>
      </c>
      <c r="AY2249" s="3">
        <v>45.42</v>
      </c>
      <c r="AZ2249" s="3">
        <v>41.91</v>
      </c>
      <c r="BA2249" s="3">
        <v>81.97</v>
      </c>
      <c r="BB2249" s="3">
        <v>67.849999999999994</v>
      </c>
      <c r="BC2249" s="3">
        <v>45.64</v>
      </c>
      <c r="BD2249" s="3">
        <v>38.25</v>
      </c>
      <c r="BE2249" s="3">
        <v>79.48</v>
      </c>
      <c r="BF2249" s="3">
        <v>43.76</v>
      </c>
      <c r="BG2249" s="3">
        <v>232.57</v>
      </c>
      <c r="BH2249" s="3">
        <v>215.43</v>
      </c>
      <c r="BI2249" s="3">
        <v>77.73</v>
      </c>
      <c r="BJ2249" s="3">
        <v>138.62</v>
      </c>
      <c r="BK2249" s="3">
        <v>9.68</v>
      </c>
      <c r="BL2249" s="3">
        <v>108.38</v>
      </c>
      <c r="BM2249" s="3">
        <v>103.48</v>
      </c>
      <c r="BN2249" s="3">
        <v>39.479999999999997</v>
      </c>
      <c r="BO2249" s="3">
        <v>80.39</v>
      </c>
      <c r="BP2249" s="3">
        <v>327.39</v>
      </c>
      <c r="BQ2249" s="3">
        <v>77.12</v>
      </c>
      <c r="BR2249" s="3">
        <v>149.02000000000001</v>
      </c>
      <c r="BS2249" s="3">
        <v>66.52</v>
      </c>
      <c r="BT2249" s="3">
        <v>1570.61</v>
      </c>
      <c r="BU2249" s="3">
        <v>245.35</v>
      </c>
      <c r="BV2249" s="3">
        <v>59.93</v>
      </c>
      <c r="BW2249" s="3">
        <v>86.35</v>
      </c>
      <c r="BX2249" s="3">
        <v>30.45</v>
      </c>
      <c r="BY2249" s="3">
        <v>95.02</v>
      </c>
      <c r="BZ2249" s="3">
        <v>119.37</v>
      </c>
      <c r="CA2249" s="3">
        <v>171.28</v>
      </c>
      <c r="CB2249" s="3">
        <v>191.25</v>
      </c>
      <c r="CC2249" s="3">
        <v>53.3</v>
      </c>
      <c r="CD2249" s="3">
        <v>116.39</v>
      </c>
      <c r="CE2249" s="3">
        <v>215.11</v>
      </c>
      <c r="CF2249" s="3">
        <v>133.93</v>
      </c>
      <c r="CG2249" s="3">
        <v>50.77</v>
      </c>
      <c r="CH2249" s="3">
        <v>26.2</v>
      </c>
      <c r="CI2249" s="3">
        <v>64.36</v>
      </c>
      <c r="CJ2249" s="3">
        <v>102.01</v>
      </c>
      <c r="CK2249" s="3">
        <v>176.56</v>
      </c>
      <c r="CL2249" s="3">
        <v>59.27</v>
      </c>
      <c r="CM2249" s="3">
        <v>35.79</v>
      </c>
      <c r="CN2249" s="3">
        <v>64.53</v>
      </c>
      <c r="CO2249" s="3">
        <v>70.42</v>
      </c>
      <c r="CP2249" s="3">
        <v>436.89</v>
      </c>
      <c r="CQ2249" s="3">
        <v>377.1</v>
      </c>
      <c r="CR2249" s="3">
        <v>103.51</v>
      </c>
      <c r="CS2249" s="3">
        <v>245.93</v>
      </c>
      <c r="CT2249" s="3">
        <v>148.91999999999999</v>
      </c>
      <c r="CU2249" s="3">
        <v>84.72</v>
      </c>
      <c r="CV2249" s="3">
        <v>267.97000000000003</v>
      </c>
      <c r="CW2249" s="3">
        <v>95.93</v>
      </c>
      <c r="CX2249" s="3">
        <v>109.16</v>
      </c>
      <c r="CY2249" s="3">
        <v>26.03</v>
      </c>
      <c r="CZ2249" s="3">
        <v>141.01</v>
      </c>
      <c r="DA2249" s="3">
        <v>51.25</v>
      </c>
      <c r="DB2249" s="3">
        <v>381.26</v>
      </c>
      <c r="DC2249" s="3">
        <v>143.54</v>
      </c>
      <c r="DD2249" s="3">
        <v>114.06</v>
      </c>
      <c r="DE2249" s="3">
        <v>99.13</v>
      </c>
      <c r="DF2249" s="3">
        <v>73.45</v>
      </c>
      <c r="DG2249" s="3">
        <v>66.55</v>
      </c>
      <c r="DH2249" s="3">
        <v>150.44999999999999</v>
      </c>
      <c r="DI2249" s="3">
        <v>97.37</v>
      </c>
      <c r="DJ2249" s="3">
        <v>193.68</v>
      </c>
      <c r="DK2249" s="3">
        <v>330.59</v>
      </c>
      <c r="DL2249" s="3">
        <v>65.12</v>
      </c>
      <c r="DM2249" s="3">
        <v>231.47</v>
      </c>
      <c r="DN2249" s="3">
        <v>522.34</v>
      </c>
      <c r="DO2249" s="3">
        <v>86.08</v>
      </c>
      <c r="DP2249" s="3">
        <v>95.15</v>
      </c>
      <c r="DQ2249" s="3">
        <v>134.13999999999999</v>
      </c>
      <c r="DR2249" s="3">
        <v>347.52</v>
      </c>
      <c r="DS2249" s="3">
        <v>62.97</v>
      </c>
      <c r="DT2249" s="3">
        <v>37.07</v>
      </c>
      <c r="DU2249" s="3">
        <v>83.65</v>
      </c>
      <c r="DV2249" s="3">
        <v>214.38</v>
      </c>
      <c r="DW2249" s="3">
        <v>160.36000000000001</v>
      </c>
      <c r="DX2249" s="3">
        <v>115.4</v>
      </c>
      <c r="DY2249" s="3">
        <v>73.849999999999994</v>
      </c>
      <c r="DZ2249" s="4" t="s">
        <v>503</v>
      </c>
      <c r="EA2249" s="3">
        <v>156.85</v>
      </c>
      <c r="EB2249" s="3">
        <v>13.38</v>
      </c>
      <c r="EC2249" s="3">
        <v>38.86</v>
      </c>
      <c r="ED2249" s="3">
        <v>459.09</v>
      </c>
      <c r="EE2249" s="3">
        <v>176.6</v>
      </c>
      <c r="EF2249" s="3">
        <v>41.33</v>
      </c>
      <c r="EG2249" s="4" t="s">
        <v>503</v>
      </c>
      <c r="EH2249" s="3">
        <v>612.1</v>
      </c>
      <c r="EI2249" s="3">
        <v>72.87</v>
      </c>
      <c r="EJ2249" s="3">
        <v>130.72999999999999</v>
      </c>
      <c r="EK2249" s="3">
        <v>107.01</v>
      </c>
      <c r="EL2249" s="3">
        <v>67.22</v>
      </c>
      <c r="EM2249" s="3">
        <v>250.91</v>
      </c>
      <c r="EN2249" s="3">
        <v>84.66</v>
      </c>
      <c r="EO2249" s="4" t="s">
        <v>503</v>
      </c>
      <c r="EP2249" s="3">
        <v>86.3</v>
      </c>
      <c r="EQ2249" s="3">
        <v>118.79</v>
      </c>
      <c r="ER2249" s="3">
        <v>33.5</v>
      </c>
      <c r="ES2249" s="3">
        <v>38.79</v>
      </c>
      <c r="ET2249" s="3">
        <v>96.6</v>
      </c>
      <c r="EU2249" s="3">
        <v>184.92</v>
      </c>
      <c r="EV2249" s="3">
        <v>101.43</v>
      </c>
      <c r="EW2249" s="3">
        <v>93.9</v>
      </c>
      <c r="EX2249" s="3">
        <v>371.54</v>
      </c>
      <c r="EY2249" s="3">
        <v>586.45000000000005</v>
      </c>
      <c r="EZ2249" s="3">
        <v>36.82</v>
      </c>
      <c r="FA2249" s="3">
        <v>235.35</v>
      </c>
      <c r="FB2249" s="3">
        <v>320.08</v>
      </c>
      <c r="FC2249" s="3">
        <v>140.59</v>
      </c>
      <c r="FD2249" s="3">
        <v>74.680000000000007</v>
      </c>
      <c r="FE2249" s="3">
        <v>235.84</v>
      </c>
      <c r="FF2249" s="3">
        <v>139.13999999999999</v>
      </c>
      <c r="FG2249" s="3">
        <v>16.21</v>
      </c>
      <c r="FH2249" s="3">
        <v>29.21</v>
      </c>
      <c r="FI2249" s="3">
        <v>47.19</v>
      </c>
      <c r="FJ2249" s="3">
        <v>233.25</v>
      </c>
      <c r="FK2249" s="3">
        <v>246.26</v>
      </c>
      <c r="FL2249" s="3">
        <v>547.41999999999996</v>
      </c>
      <c r="FM2249" s="3">
        <v>38.54</v>
      </c>
      <c r="FN2249" s="3">
        <v>147.41</v>
      </c>
      <c r="FO2249" s="3">
        <v>107.09</v>
      </c>
      <c r="FP2249" s="3">
        <v>236.87</v>
      </c>
      <c r="FQ2249" s="3">
        <v>106.79</v>
      </c>
      <c r="FR2249" s="3">
        <v>32.15</v>
      </c>
      <c r="FS2249" s="3">
        <v>36.520000000000003</v>
      </c>
      <c r="FT2249" s="3">
        <v>33.03</v>
      </c>
      <c r="FU2249" s="3">
        <v>211.93</v>
      </c>
      <c r="FV2249" s="3">
        <v>53.32</v>
      </c>
      <c r="FW2249" s="3">
        <v>54.99</v>
      </c>
      <c r="FX2249" s="3">
        <v>350.46</v>
      </c>
      <c r="FY2249" s="3">
        <v>224.19</v>
      </c>
      <c r="FZ2249" s="3">
        <v>18.59</v>
      </c>
      <c r="GA2249" s="3">
        <v>121.88</v>
      </c>
      <c r="GB2249" s="3">
        <v>70.88</v>
      </c>
      <c r="GC2249" s="3">
        <v>67.209999999999994</v>
      </c>
      <c r="GD2249" s="3">
        <v>178.78</v>
      </c>
      <c r="GE2249" s="3">
        <v>32.53</v>
      </c>
      <c r="GF2249" s="3">
        <v>131.37</v>
      </c>
      <c r="GG2249" s="3">
        <v>73.349999999999994</v>
      </c>
      <c r="GH2249" s="3">
        <v>17.45</v>
      </c>
      <c r="GI2249" s="3">
        <v>178.56</v>
      </c>
      <c r="GJ2249" s="3">
        <v>22.11</v>
      </c>
      <c r="GK2249" s="3">
        <v>137.16999999999999</v>
      </c>
      <c r="GL2249" s="3">
        <v>18.559999999999999</v>
      </c>
      <c r="GM2249" s="3">
        <v>67.39</v>
      </c>
      <c r="GN2249" s="3">
        <v>63.47</v>
      </c>
      <c r="GO2249" s="3">
        <v>46.07</v>
      </c>
      <c r="GP2249" s="4" t="s">
        <v>503</v>
      </c>
      <c r="GQ2249" s="3">
        <v>56.33</v>
      </c>
      <c r="GR2249" s="3">
        <v>109.65</v>
      </c>
      <c r="GS2249" s="3">
        <v>87.35</v>
      </c>
      <c r="GT2249" s="3">
        <v>236.39</v>
      </c>
      <c r="GU2249" s="3">
        <v>224.71</v>
      </c>
      <c r="GV2249" s="3">
        <v>369.29</v>
      </c>
      <c r="GW2249" s="3">
        <v>490.67</v>
      </c>
      <c r="GX2249" s="3">
        <v>206.18</v>
      </c>
      <c r="GY2249" s="3">
        <v>39.5</v>
      </c>
      <c r="GZ2249" s="3">
        <v>47.7</v>
      </c>
      <c r="HA2249" s="3">
        <v>87.68</v>
      </c>
      <c r="HB2249" s="3">
        <v>83.47</v>
      </c>
      <c r="HC2249" s="3">
        <v>73.88</v>
      </c>
      <c r="HD2249" s="3">
        <v>356.09</v>
      </c>
      <c r="HE2249" s="3">
        <v>159.4</v>
      </c>
      <c r="HF2249" s="3">
        <v>49.41</v>
      </c>
      <c r="HG2249" s="3">
        <v>271.58999999999997</v>
      </c>
      <c r="HH2249" s="3">
        <v>382.44</v>
      </c>
      <c r="HI2249" s="3">
        <v>291.3</v>
      </c>
      <c r="HJ2249" s="3">
        <v>78.790000000000006</v>
      </c>
      <c r="HK2249" s="3">
        <v>75.400000000000006</v>
      </c>
      <c r="HL2249" s="3">
        <v>37.799999999999997</v>
      </c>
      <c r="HM2249" s="3">
        <v>98.09</v>
      </c>
      <c r="HN2249" s="3">
        <v>84.05</v>
      </c>
      <c r="HO2249" s="3">
        <v>353.27</v>
      </c>
      <c r="HP2249" s="3">
        <v>171.67</v>
      </c>
      <c r="HQ2249" s="3">
        <v>124.63</v>
      </c>
      <c r="HR2249" s="3">
        <v>47.19</v>
      </c>
      <c r="HS2249" s="3">
        <v>335.11</v>
      </c>
      <c r="HT2249" s="3">
        <v>48.19</v>
      </c>
      <c r="HU2249" s="3">
        <v>112.45</v>
      </c>
      <c r="HV2249" s="3">
        <v>110.01</v>
      </c>
      <c r="HW2249" s="3">
        <v>28.52</v>
      </c>
      <c r="HX2249" s="3">
        <v>89.81</v>
      </c>
      <c r="HY2249" s="3">
        <v>504.49</v>
      </c>
      <c r="HZ2249" s="3">
        <v>268.23</v>
      </c>
      <c r="IA2249" s="3">
        <v>161.31</v>
      </c>
      <c r="IB2249" s="3">
        <v>1454.37</v>
      </c>
      <c r="IC2249" s="3">
        <v>16.21</v>
      </c>
      <c r="ID2249" s="3">
        <v>85.15</v>
      </c>
      <c r="IE2249" s="3">
        <v>47.47</v>
      </c>
      <c r="IF2249" s="3">
        <v>27.51</v>
      </c>
      <c r="IG2249" s="3">
        <v>109.62</v>
      </c>
      <c r="IH2249" s="3">
        <v>541.42999999999995</v>
      </c>
      <c r="II2249" s="3">
        <v>392.26</v>
      </c>
      <c r="IJ2249" s="3">
        <v>40.840000000000003</v>
      </c>
      <c r="IK2249" s="3">
        <v>247.31</v>
      </c>
      <c r="IL2249" s="3">
        <v>151.01</v>
      </c>
      <c r="IM2249" s="3">
        <v>4649.9799999999996</v>
      </c>
      <c r="IN2249" s="3">
        <v>62.24</v>
      </c>
      <c r="IO2249" s="3">
        <v>65.31</v>
      </c>
      <c r="IP2249" s="3">
        <v>77.2</v>
      </c>
      <c r="IQ2249" s="3">
        <v>79.430000000000007</v>
      </c>
      <c r="IR2249" s="3">
        <v>78.48</v>
      </c>
      <c r="IS2249" s="3">
        <v>66.36</v>
      </c>
      <c r="IT2249" s="3">
        <v>315.47000000000003</v>
      </c>
      <c r="IU2249" s="3">
        <v>15.32</v>
      </c>
      <c r="IV2249" s="3">
        <v>60.27</v>
      </c>
      <c r="IW2249" s="3">
        <v>50.73</v>
      </c>
      <c r="IX2249" s="3">
        <v>149.09</v>
      </c>
      <c r="IY2249" s="3">
        <v>131.26</v>
      </c>
      <c r="IZ2249" s="3">
        <v>292.87</v>
      </c>
      <c r="JA2249" s="3">
        <v>43.71</v>
      </c>
      <c r="JB2249" s="3">
        <v>135.58000000000001</v>
      </c>
      <c r="JC2249" s="3">
        <v>114.26</v>
      </c>
      <c r="JD2249" s="3">
        <v>103.48</v>
      </c>
      <c r="JE2249" s="3">
        <v>153.11000000000001</v>
      </c>
      <c r="JF2249" s="3">
        <v>45.25</v>
      </c>
      <c r="JG2249" s="3">
        <v>77.86</v>
      </c>
      <c r="JH2249" s="3">
        <v>134.59</v>
      </c>
      <c r="JI2249" s="3">
        <v>29.08</v>
      </c>
      <c r="JJ2249" s="3">
        <v>104.74</v>
      </c>
      <c r="JK2249" s="3">
        <v>289.45</v>
      </c>
      <c r="JL2249" s="3">
        <v>104.15</v>
      </c>
      <c r="JM2249" s="3">
        <v>150.82</v>
      </c>
      <c r="JN2249" s="3">
        <v>230.37</v>
      </c>
      <c r="JO2249" s="3">
        <v>59.42</v>
      </c>
      <c r="JP2249" s="3">
        <v>21.98</v>
      </c>
      <c r="JQ2249" s="3">
        <v>75.56</v>
      </c>
      <c r="JR2249" s="3">
        <v>116.17</v>
      </c>
      <c r="JS2249" s="3">
        <v>111.01</v>
      </c>
      <c r="JT2249" s="3">
        <v>219.35</v>
      </c>
      <c r="JU2249" s="3">
        <v>262.67</v>
      </c>
      <c r="JV2249" s="3">
        <v>39.6</v>
      </c>
      <c r="JW2249" s="3">
        <v>139.11000000000001</v>
      </c>
      <c r="JX2249" s="3">
        <v>100.68</v>
      </c>
      <c r="JY2249" s="3">
        <v>136.94</v>
      </c>
      <c r="JZ2249" s="3">
        <v>81.239999999999995</v>
      </c>
      <c r="KA2249" s="3">
        <v>253.59</v>
      </c>
      <c r="KB2249" s="3">
        <v>154.02000000000001</v>
      </c>
      <c r="KC2249" s="3">
        <v>51.38</v>
      </c>
      <c r="KD2249" s="3">
        <v>239.68</v>
      </c>
      <c r="KE2249" s="3">
        <v>67.48</v>
      </c>
      <c r="KF2249" s="4" t="s">
        <v>503</v>
      </c>
      <c r="KG2249" s="3">
        <v>117.69</v>
      </c>
      <c r="KH2249" s="3">
        <v>350.31</v>
      </c>
      <c r="KI2249" s="3">
        <v>163.69</v>
      </c>
      <c r="KJ2249" s="3">
        <v>185.47</v>
      </c>
      <c r="KK2249" s="3">
        <v>76.239999999999995</v>
      </c>
      <c r="KL2249" s="3">
        <v>254.86</v>
      </c>
      <c r="KM2249" s="3">
        <v>78.62</v>
      </c>
      <c r="KN2249" s="3">
        <v>34.39</v>
      </c>
      <c r="KO2249" s="3">
        <v>237.9</v>
      </c>
      <c r="KP2249" s="3">
        <v>85.13</v>
      </c>
      <c r="KQ2249" s="3">
        <v>18.75</v>
      </c>
      <c r="KR2249" s="3">
        <v>54.5</v>
      </c>
      <c r="KS2249" s="3">
        <v>616.85</v>
      </c>
      <c r="KT2249" s="3">
        <v>423.53</v>
      </c>
      <c r="KU2249" s="3">
        <v>123.95</v>
      </c>
      <c r="KV2249" s="3">
        <v>42.59</v>
      </c>
      <c r="KW2249" s="3">
        <v>235.78</v>
      </c>
      <c r="KX2249" s="3">
        <v>154.93</v>
      </c>
      <c r="KY2249" s="3">
        <v>79.459999999999994</v>
      </c>
      <c r="KZ2249" s="3">
        <v>557.21</v>
      </c>
      <c r="LA2249" s="3">
        <v>37.15</v>
      </c>
      <c r="LB2249" s="3">
        <v>72</v>
      </c>
      <c r="LC2249" s="3">
        <v>187.21</v>
      </c>
      <c r="LD2249" s="3">
        <v>64.77</v>
      </c>
      <c r="LE2249" s="3">
        <v>176.01</v>
      </c>
      <c r="LF2249" s="3">
        <v>69.900000000000006</v>
      </c>
      <c r="LG2249" s="3">
        <v>323.51</v>
      </c>
      <c r="LH2249" s="3">
        <v>27.7</v>
      </c>
      <c r="LI2249" s="3">
        <v>40.25</v>
      </c>
      <c r="LJ2249" s="3">
        <v>127.36</v>
      </c>
      <c r="LK2249" s="3">
        <v>535.04</v>
      </c>
      <c r="LL2249" s="3">
        <v>211.06</v>
      </c>
      <c r="LM2249" s="3">
        <v>181.16</v>
      </c>
      <c r="LN2249" s="3">
        <v>345.67</v>
      </c>
      <c r="LO2249" s="3">
        <v>43.91</v>
      </c>
      <c r="LP2249" s="3">
        <v>213.68</v>
      </c>
      <c r="LQ2249" s="3">
        <v>33.299999999999997</v>
      </c>
      <c r="LR2249" s="3">
        <v>120.96</v>
      </c>
      <c r="LS2249" s="4" t="s">
        <v>503</v>
      </c>
      <c r="LT2249" s="3">
        <v>179</v>
      </c>
      <c r="LU2249" s="3">
        <v>45.46</v>
      </c>
      <c r="LV2249" s="3">
        <v>37.07</v>
      </c>
      <c r="LW2249" s="3">
        <v>101.74</v>
      </c>
      <c r="LX2249" s="3">
        <v>340.29</v>
      </c>
      <c r="LY2249" s="3">
        <v>94.25</v>
      </c>
      <c r="LZ2249" s="3">
        <v>70.19</v>
      </c>
      <c r="MA2249" s="3">
        <v>43.66</v>
      </c>
      <c r="MB2249" s="3">
        <v>167.79</v>
      </c>
      <c r="MC2249" s="3">
        <v>34.17</v>
      </c>
      <c r="MD2249" s="3">
        <v>151.65</v>
      </c>
      <c r="ME2249" s="3">
        <v>74.33</v>
      </c>
      <c r="MF2249" s="3">
        <v>36.65</v>
      </c>
      <c r="MG2249" s="3">
        <v>239.44</v>
      </c>
      <c r="MH2249" s="3">
        <v>31.52</v>
      </c>
      <c r="MI2249" s="3">
        <v>106.85</v>
      </c>
      <c r="MJ2249" s="3">
        <v>112.04</v>
      </c>
      <c r="MK2249" s="3">
        <v>130.91</v>
      </c>
      <c r="ML2249" s="3">
        <v>122.28</v>
      </c>
      <c r="MM2249" s="3">
        <v>155.33000000000001</v>
      </c>
      <c r="MN2249" s="3">
        <v>14.11</v>
      </c>
      <c r="MO2249" s="3">
        <v>146.63</v>
      </c>
      <c r="MP2249" s="3">
        <v>98.51</v>
      </c>
      <c r="MQ2249" s="3">
        <v>59.17</v>
      </c>
      <c r="MR2249" s="3">
        <v>334.09</v>
      </c>
      <c r="MS2249" s="3">
        <v>167.84</v>
      </c>
      <c r="MT2249" s="3">
        <v>264.39</v>
      </c>
      <c r="MU2249" s="3">
        <v>198.39</v>
      </c>
      <c r="MV2249" s="3">
        <v>94.52</v>
      </c>
      <c r="MW2249" s="3">
        <v>91.6</v>
      </c>
      <c r="MX2249" s="3">
        <v>187.91</v>
      </c>
      <c r="MY2249" s="3">
        <v>106.43</v>
      </c>
      <c r="MZ2249" s="3">
        <v>73.62</v>
      </c>
      <c r="NA2249" s="3">
        <v>284.91000000000003</v>
      </c>
      <c r="NB2249" s="3">
        <v>91.01</v>
      </c>
      <c r="NC2249" s="3">
        <v>249.29</v>
      </c>
      <c r="ND2249" s="3">
        <v>45.71</v>
      </c>
      <c r="NE2249" s="3">
        <v>530.64</v>
      </c>
      <c r="NF2249" s="3">
        <v>184.01</v>
      </c>
      <c r="NG2249" s="3">
        <v>292.75</v>
      </c>
      <c r="NH2249" s="3">
        <v>2056.52</v>
      </c>
      <c r="NI2249" s="3">
        <v>28.72</v>
      </c>
      <c r="NJ2249" s="3">
        <v>166.46</v>
      </c>
      <c r="NK2249" s="3">
        <v>186.93</v>
      </c>
      <c r="NL2249" s="3">
        <v>90.06</v>
      </c>
      <c r="NM2249" s="3">
        <v>95.42</v>
      </c>
      <c r="NN2249" s="3">
        <v>387.79</v>
      </c>
      <c r="NO2249" s="3">
        <v>107.87</v>
      </c>
      <c r="NP2249" s="3">
        <v>35.15</v>
      </c>
      <c r="NQ2249" s="3">
        <v>180.38</v>
      </c>
      <c r="NR2249" s="4" t="s">
        <v>503</v>
      </c>
      <c r="NS2249" s="3">
        <v>488.66</v>
      </c>
      <c r="NT2249" s="3">
        <v>65.7</v>
      </c>
      <c r="NU2249" s="3">
        <v>49.33</v>
      </c>
      <c r="NV2249" s="3">
        <v>81.78</v>
      </c>
      <c r="NW2249" s="3">
        <v>31.35</v>
      </c>
      <c r="NX2249" s="3">
        <v>459.41</v>
      </c>
      <c r="NY2249" s="3">
        <v>60.45</v>
      </c>
      <c r="NZ2249" s="3">
        <v>49.79</v>
      </c>
      <c r="OA2249" s="3">
        <v>147.84</v>
      </c>
      <c r="OB2249" s="3">
        <v>116.56</v>
      </c>
      <c r="OC2249" s="3">
        <v>130.41999999999999</v>
      </c>
      <c r="OD2249" s="3">
        <v>43.94</v>
      </c>
      <c r="OE2249" s="3">
        <v>335.82</v>
      </c>
      <c r="OF2249" s="3">
        <v>684.27</v>
      </c>
      <c r="OG2249" s="3">
        <v>137.21</v>
      </c>
      <c r="OH2249" s="4" t="s">
        <v>503</v>
      </c>
      <c r="OI2249" s="3">
        <v>41.75</v>
      </c>
      <c r="OJ2249" s="3">
        <v>100.66</v>
      </c>
      <c r="OK2249" s="3">
        <v>142</v>
      </c>
      <c r="OL2249" s="3">
        <v>50.89</v>
      </c>
      <c r="OM2249" s="3">
        <v>150.84</v>
      </c>
      <c r="ON2249" s="3">
        <v>32.950000000000003</v>
      </c>
      <c r="OO2249" s="3">
        <v>30.15</v>
      </c>
      <c r="OP2249" s="3">
        <v>32.01</v>
      </c>
      <c r="OQ2249" s="3">
        <v>167.14</v>
      </c>
      <c r="OR2249" s="3">
        <v>51.67</v>
      </c>
      <c r="OS2249" s="4" t="s">
        <v>503</v>
      </c>
      <c r="OT2249" s="3">
        <v>23.6</v>
      </c>
      <c r="OU2249" s="3">
        <v>87.98</v>
      </c>
      <c r="OV2249" s="3">
        <v>99.87</v>
      </c>
      <c r="OW2249" s="3">
        <v>99.48</v>
      </c>
      <c r="OX2249" s="3">
        <v>63.24</v>
      </c>
      <c r="OY2249" s="3">
        <v>14.89</v>
      </c>
      <c r="OZ2249" s="3">
        <v>75.11</v>
      </c>
      <c r="PA2249" s="3">
        <v>215.6</v>
      </c>
      <c r="PB2249" s="3">
        <v>81.47</v>
      </c>
      <c r="PC2249" s="3">
        <v>17.68</v>
      </c>
      <c r="PD2249" s="3">
        <v>422.3</v>
      </c>
      <c r="PE2249" s="3">
        <v>213.86</v>
      </c>
      <c r="PF2249" s="3">
        <v>84.08</v>
      </c>
      <c r="PG2249" s="3">
        <v>29.17</v>
      </c>
      <c r="PH2249" s="3">
        <v>395.14</v>
      </c>
      <c r="PI2249" s="3">
        <v>269.72000000000003</v>
      </c>
      <c r="PJ2249" s="3">
        <v>177.64</v>
      </c>
      <c r="PK2249" s="3">
        <v>188.93</v>
      </c>
      <c r="PL2249" s="3">
        <v>37.96</v>
      </c>
      <c r="PM2249" s="3">
        <v>39.619999999999997</v>
      </c>
      <c r="PN2249" s="3">
        <v>388.57</v>
      </c>
      <c r="PO2249" s="4" t="s">
        <v>503</v>
      </c>
      <c r="PP2249" s="3">
        <v>53.93</v>
      </c>
      <c r="PQ2249" s="3">
        <v>54.54</v>
      </c>
      <c r="PR2249" s="3">
        <v>452.6</v>
      </c>
      <c r="PS2249" s="3">
        <v>381.13</v>
      </c>
      <c r="PT2249" s="3">
        <v>162.04</v>
      </c>
      <c r="PU2249" s="3">
        <v>76.58</v>
      </c>
      <c r="PV2249" s="3">
        <v>67.430000000000007</v>
      </c>
      <c r="PW2249" s="3">
        <v>122.43</v>
      </c>
      <c r="PX2249" s="3">
        <v>284.77999999999997</v>
      </c>
      <c r="PY2249" s="3">
        <v>102.17</v>
      </c>
      <c r="PZ2249" s="3">
        <v>375.06</v>
      </c>
      <c r="QA2249" s="3">
        <v>175.93</v>
      </c>
      <c r="QB2249" s="3">
        <v>250.2</v>
      </c>
      <c r="QC2249" s="3">
        <v>45.78</v>
      </c>
      <c r="QD2249" s="3">
        <v>54.04</v>
      </c>
      <c r="QE2249" s="3">
        <v>67.86</v>
      </c>
      <c r="QF2249" s="3">
        <v>238.34</v>
      </c>
      <c r="QG2249" s="3">
        <v>312.58999999999997</v>
      </c>
      <c r="QH2249" s="3">
        <v>64.66</v>
      </c>
      <c r="QI2249" s="3">
        <v>89.43</v>
      </c>
      <c r="QJ2249" s="3">
        <v>166.1</v>
      </c>
      <c r="QK2249" s="3">
        <v>18.96</v>
      </c>
      <c r="QL2249" s="3">
        <v>18.72</v>
      </c>
      <c r="QM2249" s="3">
        <v>168.37</v>
      </c>
      <c r="QN2249" s="3">
        <v>289.76</v>
      </c>
      <c r="QO2249" s="3">
        <v>71.569999999999993</v>
      </c>
      <c r="QP2249" s="3">
        <v>843.1</v>
      </c>
      <c r="QQ2249" s="3">
        <v>169.99</v>
      </c>
      <c r="QR2249" s="3">
        <v>19.510000000000002</v>
      </c>
      <c r="QS2249" s="3">
        <v>123.19</v>
      </c>
      <c r="QT2249" s="3">
        <v>103.36</v>
      </c>
      <c r="QU2249" s="3">
        <v>183.12</v>
      </c>
      <c r="QV2249" s="3">
        <v>89.92</v>
      </c>
      <c r="QW2249" s="3">
        <v>302.43</v>
      </c>
      <c r="QX2249" s="3">
        <v>320.11</v>
      </c>
      <c r="QY2249" s="3">
        <v>123.33</v>
      </c>
      <c r="QZ2249" s="3">
        <v>73.62</v>
      </c>
      <c r="RA2249" s="3">
        <v>123.3</v>
      </c>
      <c r="RB2249" s="3">
        <v>97.56</v>
      </c>
      <c r="RC2249" s="3">
        <v>64.819999999999993</v>
      </c>
      <c r="RD2249" s="3">
        <v>755.45</v>
      </c>
      <c r="RE2249" s="4" t="s">
        <v>503</v>
      </c>
      <c r="RF2249" s="3">
        <v>117.36</v>
      </c>
      <c r="RG2249" s="3">
        <v>293.52</v>
      </c>
      <c r="RH2249" s="3">
        <v>103.55</v>
      </c>
      <c r="RI2249" s="3">
        <v>83.31</v>
      </c>
      <c r="RJ2249" s="3">
        <v>331.27</v>
      </c>
      <c r="RK2249" s="3">
        <v>106.74</v>
      </c>
      <c r="RL2249" s="3">
        <v>52.25</v>
      </c>
      <c r="RM2249" s="3">
        <v>93.74</v>
      </c>
      <c r="RN2249" s="3">
        <v>82.6</v>
      </c>
      <c r="RO2249" s="3">
        <v>93.39</v>
      </c>
      <c r="RP2249" s="3">
        <v>150.62</v>
      </c>
      <c r="RQ2249" s="3">
        <v>59.85</v>
      </c>
      <c r="RR2249" s="3">
        <v>123.63</v>
      </c>
      <c r="RS2249" s="3">
        <v>220.95</v>
      </c>
      <c r="RT2249" s="3">
        <v>182.45</v>
      </c>
      <c r="RU2249" s="3">
        <v>106.98</v>
      </c>
      <c r="RV2249" s="3">
        <v>177.39</v>
      </c>
      <c r="RW2249" s="3">
        <v>45.03</v>
      </c>
      <c r="RX2249" s="3">
        <v>472.52</v>
      </c>
      <c r="RY2249" s="3">
        <v>183.15</v>
      </c>
      <c r="RZ2249" s="3">
        <v>197.29</v>
      </c>
      <c r="SA2249" s="3">
        <v>317.60000000000002</v>
      </c>
      <c r="SB2249" s="3">
        <v>10.92</v>
      </c>
      <c r="SC2249" s="3">
        <v>41.21</v>
      </c>
      <c r="SD2249" s="3">
        <v>11.15</v>
      </c>
      <c r="SE2249" s="3">
        <v>34.79</v>
      </c>
      <c r="SF2249" s="3">
        <v>246.66</v>
      </c>
      <c r="SG2249" s="3">
        <v>85.77</v>
      </c>
      <c r="SH2249" s="3">
        <v>68.680000000000007</v>
      </c>
      <c r="SI2249" s="3">
        <v>261.8</v>
      </c>
    </row>
    <row r="2250" spans="1:503">
      <c r="A2250" s="2" t="s">
        <v>2751</v>
      </c>
      <c r="B2250" s="3">
        <v>151.35</v>
      </c>
      <c r="C2250" s="3">
        <v>163.72</v>
      </c>
      <c r="D2250" s="3">
        <v>103.86</v>
      </c>
      <c r="E2250" s="3">
        <v>285.41000000000003</v>
      </c>
      <c r="F2250" s="3">
        <v>90.85</v>
      </c>
      <c r="G2250" s="3">
        <v>87.29</v>
      </c>
      <c r="H2250" s="3">
        <v>28.13</v>
      </c>
      <c r="I2250" s="3">
        <v>71.09</v>
      </c>
      <c r="J2250" s="3">
        <v>61.69</v>
      </c>
      <c r="K2250" s="3">
        <v>129.31</v>
      </c>
      <c r="L2250" s="3">
        <v>195.98</v>
      </c>
      <c r="M2250" s="3">
        <v>257.99</v>
      </c>
      <c r="N2250" s="3">
        <v>130.31</v>
      </c>
      <c r="O2250" s="3">
        <v>109.17</v>
      </c>
      <c r="P2250" s="3">
        <v>12.15</v>
      </c>
      <c r="Q2250" s="3">
        <v>139.82</v>
      </c>
      <c r="R2250" s="3">
        <v>321.8</v>
      </c>
      <c r="S2250" s="3">
        <v>212.52</v>
      </c>
      <c r="T2250" s="3">
        <v>129.04</v>
      </c>
      <c r="U2250" s="3">
        <v>307.95999999999998</v>
      </c>
      <c r="V2250" s="3">
        <v>59.37</v>
      </c>
      <c r="W2250" s="3">
        <v>312.10000000000002</v>
      </c>
      <c r="X2250" s="3">
        <v>78.27</v>
      </c>
      <c r="Y2250" s="3">
        <v>99.71</v>
      </c>
      <c r="Z2250" s="3">
        <v>146.49</v>
      </c>
      <c r="AA2250" s="3">
        <v>117.44</v>
      </c>
      <c r="AB2250" s="3">
        <v>166.89</v>
      </c>
      <c r="AC2250" s="3">
        <v>190.98</v>
      </c>
      <c r="AD2250" s="3">
        <v>154.68</v>
      </c>
      <c r="AE2250" s="3">
        <v>154.69999999999999</v>
      </c>
      <c r="AF2250" s="3">
        <v>2456.92</v>
      </c>
      <c r="AG2250" s="3">
        <v>178.43</v>
      </c>
      <c r="AH2250" s="3">
        <v>33</v>
      </c>
      <c r="AI2250" s="3">
        <v>54.8</v>
      </c>
      <c r="AJ2250" s="3">
        <v>51.51</v>
      </c>
      <c r="AK2250" s="3">
        <v>42.63</v>
      </c>
      <c r="AL2250" s="3">
        <v>83.28</v>
      </c>
      <c r="AM2250" s="3">
        <v>244.39</v>
      </c>
      <c r="AN2250" s="3">
        <v>26.6</v>
      </c>
      <c r="AO2250" s="3">
        <v>73.650000000000006</v>
      </c>
      <c r="AP2250" s="3">
        <v>95.47</v>
      </c>
      <c r="AQ2250" s="3">
        <v>399.59</v>
      </c>
      <c r="AR2250" s="3">
        <v>42.84</v>
      </c>
      <c r="AS2250" s="3">
        <v>62.18</v>
      </c>
      <c r="AT2250" s="3">
        <v>710.29</v>
      </c>
      <c r="AU2250" s="3">
        <v>79.92</v>
      </c>
      <c r="AV2250" s="3">
        <v>143.33000000000001</v>
      </c>
      <c r="AW2250" s="3">
        <v>307.77999999999997</v>
      </c>
      <c r="AX2250" s="3">
        <v>57.97</v>
      </c>
      <c r="AY2250" s="3">
        <v>45.16</v>
      </c>
      <c r="AZ2250" s="3">
        <v>41</v>
      </c>
      <c r="BA2250" s="3">
        <v>78.73</v>
      </c>
      <c r="BB2250" s="3">
        <v>65.34</v>
      </c>
      <c r="BC2250" s="3">
        <v>44.98</v>
      </c>
      <c r="BD2250" s="3">
        <v>37.56</v>
      </c>
      <c r="BE2250" s="3">
        <v>79.400000000000006</v>
      </c>
      <c r="BF2250" s="3">
        <v>43.02</v>
      </c>
      <c r="BG2250" s="3">
        <v>228.29</v>
      </c>
      <c r="BH2250" s="3">
        <v>217.63</v>
      </c>
      <c r="BI2250" s="3">
        <v>76.84</v>
      </c>
      <c r="BJ2250" s="3">
        <v>137.27000000000001</v>
      </c>
      <c r="BK2250" s="3">
        <v>9.3000000000000007</v>
      </c>
      <c r="BL2250" s="3">
        <v>104.81</v>
      </c>
      <c r="BM2250" s="3">
        <v>101.5</v>
      </c>
      <c r="BN2250" s="3">
        <v>39.32</v>
      </c>
      <c r="BO2250" s="3">
        <v>80.44</v>
      </c>
      <c r="BP2250" s="3">
        <v>329.64</v>
      </c>
      <c r="BQ2250" s="3">
        <v>77.209999999999994</v>
      </c>
      <c r="BR2250" s="3">
        <v>146.94999999999999</v>
      </c>
      <c r="BS2250" s="3">
        <v>65.650000000000006</v>
      </c>
      <c r="BT2250" s="3">
        <v>1508.4</v>
      </c>
      <c r="BU2250" s="3">
        <v>245.78</v>
      </c>
      <c r="BV2250" s="3">
        <v>61.04</v>
      </c>
      <c r="BW2250" s="3">
        <v>85.93</v>
      </c>
      <c r="BX2250" s="3">
        <v>30.82</v>
      </c>
      <c r="BY2250" s="3">
        <v>94.03</v>
      </c>
      <c r="BZ2250" s="3">
        <v>115.61</v>
      </c>
      <c r="CA2250" s="3">
        <v>169.32</v>
      </c>
      <c r="CB2250" s="3">
        <v>185.38</v>
      </c>
      <c r="CC2250" s="3">
        <v>52.99</v>
      </c>
      <c r="CD2250" s="3">
        <v>114.63</v>
      </c>
      <c r="CE2250" s="3">
        <v>211.21</v>
      </c>
      <c r="CF2250" s="3">
        <v>133.27000000000001</v>
      </c>
      <c r="CG2250" s="3">
        <v>48.22</v>
      </c>
      <c r="CH2250" s="3">
        <v>25.8</v>
      </c>
      <c r="CI2250" s="3">
        <v>63.66</v>
      </c>
      <c r="CJ2250" s="3">
        <v>101.19</v>
      </c>
      <c r="CK2250" s="3">
        <v>172.01</v>
      </c>
      <c r="CL2250" s="3">
        <v>58.25</v>
      </c>
      <c r="CM2250" s="3">
        <v>35.909999999999997</v>
      </c>
      <c r="CN2250" s="3">
        <v>62.75</v>
      </c>
      <c r="CO2250" s="3">
        <v>69.97</v>
      </c>
      <c r="CP2250" s="3">
        <v>438.25</v>
      </c>
      <c r="CQ2250" s="3">
        <v>376.33</v>
      </c>
      <c r="CR2250" s="3">
        <v>103.87</v>
      </c>
      <c r="CS2250" s="3">
        <v>245.45</v>
      </c>
      <c r="CT2250" s="3">
        <v>148.97</v>
      </c>
      <c r="CU2250" s="3">
        <v>83.91</v>
      </c>
      <c r="CV2250" s="3">
        <v>265.35000000000002</v>
      </c>
      <c r="CW2250" s="3">
        <v>92.29</v>
      </c>
      <c r="CX2250" s="3">
        <v>108.05</v>
      </c>
      <c r="CY2250" s="3">
        <v>25.81</v>
      </c>
      <c r="CZ2250" s="3">
        <v>139.77000000000001</v>
      </c>
      <c r="DA2250" s="3">
        <v>51.05</v>
      </c>
      <c r="DB2250" s="3">
        <v>369.36</v>
      </c>
      <c r="DC2250" s="3">
        <v>142.86000000000001</v>
      </c>
      <c r="DD2250" s="3">
        <v>115.87</v>
      </c>
      <c r="DE2250" s="3">
        <v>100.51</v>
      </c>
      <c r="DF2250" s="3">
        <v>73.83</v>
      </c>
      <c r="DG2250" s="3">
        <v>64.13</v>
      </c>
      <c r="DH2250" s="3">
        <v>148.43</v>
      </c>
      <c r="DI2250" s="3">
        <v>97.56</v>
      </c>
      <c r="DJ2250" s="3">
        <v>194.06</v>
      </c>
      <c r="DK2250" s="3">
        <v>336.76</v>
      </c>
      <c r="DL2250" s="3">
        <v>66.02</v>
      </c>
      <c r="DM2250" s="3">
        <v>237.05</v>
      </c>
      <c r="DN2250" s="3">
        <v>528.4</v>
      </c>
      <c r="DO2250" s="3">
        <v>85.11</v>
      </c>
      <c r="DP2250" s="3">
        <v>94.35</v>
      </c>
      <c r="DQ2250" s="3">
        <v>127.79</v>
      </c>
      <c r="DR2250" s="3">
        <v>340.15</v>
      </c>
      <c r="DS2250" s="3">
        <v>61.7</v>
      </c>
      <c r="DT2250" s="3">
        <v>36.909999999999997</v>
      </c>
      <c r="DU2250" s="3">
        <v>84.36</v>
      </c>
      <c r="DV2250" s="3">
        <v>211.08</v>
      </c>
      <c r="DW2250" s="3">
        <v>157.81</v>
      </c>
      <c r="DX2250" s="3">
        <v>117.08</v>
      </c>
      <c r="DY2250" s="3">
        <v>72.27</v>
      </c>
      <c r="DZ2250" s="4" t="s">
        <v>503</v>
      </c>
      <c r="EA2250" s="3">
        <v>156.04</v>
      </c>
      <c r="EB2250" s="3">
        <v>13.28</v>
      </c>
      <c r="EC2250" s="3">
        <v>38.46</v>
      </c>
      <c r="ED2250" s="3">
        <v>454.15</v>
      </c>
      <c r="EE2250" s="3">
        <v>173.05</v>
      </c>
      <c r="EF2250" s="3">
        <v>41.57</v>
      </c>
      <c r="EG2250" s="4" t="s">
        <v>503</v>
      </c>
      <c r="EH2250" s="3">
        <v>609.61</v>
      </c>
      <c r="EI2250" s="3">
        <v>69.73</v>
      </c>
      <c r="EJ2250" s="3">
        <v>127.94</v>
      </c>
      <c r="EK2250" s="3">
        <v>106.73</v>
      </c>
      <c r="EL2250" s="3">
        <v>66.53</v>
      </c>
      <c r="EM2250" s="3">
        <v>248.28</v>
      </c>
      <c r="EN2250" s="3">
        <v>85.28</v>
      </c>
      <c r="EO2250" s="4" t="s">
        <v>503</v>
      </c>
      <c r="EP2250" s="3">
        <v>85.38</v>
      </c>
      <c r="EQ2250" s="3">
        <v>119.21</v>
      </c>
      <c r="ER2250" s="3">
        <v>33.28</v>
      </c>
      <c r="ES2250" s="3">
        <v>38.020000000000003</v>
      </c>
      <c r="ET2250" s="3">
        <v>94.29</v>
      </c>
      <c r="EU2250" s="3">
        <v>182.66</v>
      </c>
      <c r="EV2250" s="3">
        <v>97.65</v>
      </c>
      <c r="EW2250" s="3">
        <v>94.5</v>
      </c>
      <c r="EX2250" s="3">
        <v>362.91</v>
      </c>
      <c r="EY2250" s="3">
        <v>580.34</v>
      </c>
      <c r="EZ2250" s="3">
        <v>36.200000000000003</v>
      </c>
      <c r="FA2250" s="3">
        <v>236.62</v>
      </c>
      <c r="FB2250" s="3">
        <v>317.45</v>
      </c>
      <c r="FC2250" s="3">
        <v>135.61000000000001</v>
      </c>
      <c r="FD2250" s="3">
        <v>75.040000000000006</v>
      </c>
      <c r="FE2250" s="3">
        <v>235.71</v>
      </c>
      <c r="FF2250" s="3">
        <v>137.57</v>
      </c>
      <c r="FG2250" s="3">
        <v>16.27</v>
      </c>
      <c r="FH2250" s="3">
        <v>28.31</v>
      </c>
      <c r="FI2250" s="3">
        <v>46.84</v>
      </c>
      <c r="FJ2250" s="3">
        <v>232.56</v>
      </c>
      <c r="FK2250" s="3">
        <v>245.42</v>
      </c>
      <c r="FL2250" s="3">
        <v>546.35</v>
      </c>
      <c r="FM2250" s="3">
        <v>37.869999999999997</v>
      </c>
      <c r="FN2250" s="3">
        <v>147.5</v>
      </c>
      <c r="FO2250" s="3">
        <v>105.74</v>
      </c>
      <c r="FP2250" s="3">
        <v>233.78</v>
      </c>
      <c r="FQ2250" s="3">
        <v>104.95</v>
      </c>
      <c r="FR2250" s="3">
        <v>31.66</v>
      </c>
      <c r="FS2250" s="3">
        <v>36.42</v>
      </c>
      <c r="FT2250" s="3">
        <v>32.68</v>
      </c>
      <c r="FU2250" s="3">
        <v>209.87</v>
      </c>
      <c r="FV2250" s="3">
        <v>52.73</v>
      </c>
      <c r="FW2250" s="3">
        <v>54.67</v>
      </c>
      <c r="FX2250" s="3">
        <v>347.8</v>
      </c>
      <c r="FY2250" s="3">
        <v>221.59</v>
      </c>
      <c r="FZ2250" s="3">
        <v>18.510000000000002</v>
      </c>
      <c r="GA2250" s="3">
        <v>121.89</v>
      </c>
      <c r="GB2250" s="3">
        <v>70.78</v>
      </c>
      <c r="GC2250" s="3">
        <v>66.099999999999994</v>
      </c>
      <c r="GD2250" s="3">
        <v>176.1</v>
      </c>
      <c r="GE2250" s="3">
        <v>32.15</v>
      </c>
      <c r="GF2250" s="3">
        <v>131.59</v>
      </c>
      <c r="GG2250" s="3">
        <v>73.069999999999993</v>
      </c>
      <c r="GH2250" s="3">
        <v>17.16</v>
      </c>
      <c r="GI2250" s="3">
        <v>176.83</v>
      </c>
      <c r="GJ2250" s="3">
        <v>22.09</v>
      </c>
      <c r="GK2250" s="3">
        <v>136.01</v>
      </c>
      <c r="GL2250" s="3">
        <v>18.100000000000001</v>
      </c>
      <c r="GM2250" s="3">
        <v>65.59</v>
      </c>
      <c r="GN2250" s="3">
        <v>63.44</v>
      </c>
      <c r="GO2250" s="3">
        <v>46.33</v>
      </c>
      <c r="GP2250" s="4" t="s">
        <v>503</v>
      </c>
      <c r="GQ2250" s="3">
        <v>57.12</v>
      </c>
      <c r="GR2250" s="3">
        <v>109.49</v>
      </c>
      <c r="GS2250" s="3">
        <v>85.9</v>
      </c>
      <c r="GT2250" s="3">
        <v>234.15</v>
      </c>
      <c r="GU2250" s="3">
        <v>218.76</v>
      </c>
      <c r="GV2250" s="3">
        <v>368.54</v>
      </c>
      <c r="GW2250" s="3">
        <v>484</v>
      </c>
      <c r="GX2250" s="3">
        <v>201.91</v>
      </c>
      <c r="GY2250" s="3">
        <v>39.68</v>
      </c>
      <c r="GZ2250" s="3">
        <v>46.8</v>
      </c>
      <c r="HA2250" s="3">
        <v>86.29</v>
      </c>
      <c r="HB2250" s="3">
        <v>82.3</v>
      </c>
      <c r="HC2250" s="3">
        <v>70.91</v>
      </c>
      <c r="HD2250" s="3">
        <v>347.53</v>
      </c>
      <c r="HE2250" s="3">
        <v>157.19</v>
      </c>
      <c r="HF2250" s="3">
        <v>48.42</v>
      </c>
      <c r="HG2250" s="3">
        <v>271.77</v>
      </c>
      <c r="HH2250" s="3">
        <v>378.04</v>
      </c>
      <c r="HI2250" s="3">
        <v>292.60000000000002</v>
      </c>
      <c r="HJ2250" s="3">
        <v>77.08</v>
      </c>
      <c r="HK2250" s="3">
        <v>75.28</v>
      </c>
      <c r="HL2250" s="3">
        <v>37.32</v>
      </c>
      <c r="HM2250" s="3">
        <v>96.05</v>
      </c>
      <c r="HN2250" s="3">
        <v>84.38</v>
      </c>
      <c r="HO2250" s="3">
        <v>349.99</v>
      </c>
      <c r="HP2250" s="3">
        <v>171.95</v>
      </c>
      <c r="HQ2250" s="3">
        <v>124.58</v>
      </c>
      <c r="HR2250" s="3">
        <v>46.21</v>
      </c>
      <c r="HS2250" s="3">
        <v>335.63</v>
      </c>
      <c r="HT2250" s="3">
        <v>47.71</v>
      </c>
      <c r="HU2250" s="3">
        <v>109.29</v>
      </c>
      <c r="HV2250" s="3">
        <v>108.93</v>
      </c>
      <c r="HW2250" s="3">
        <v>27.45</v>
      </c>
      <c r="HX2250" s="3">
        <v>87.51</v>
      </c>
      <c r="HY2250" s="3">
        <v>499.9</v>
      </c>
      <c r="HZ2250" s="3">
        <v>266.17</v>
      </c>
      <c r="IA2250" s="3">
        <v>160.35</v>
      </c>
      <c r="IB2250" s="3">
        <v>1453.8</v>
      </c>
      <c r="IC2250" s="3">
        <v>15.83</v>
      </c>
      <c r="ID2250" s="3">
        <v>85.18</v>
      </c>
      <c r="IE2250" s="3">
        <v>47.12</v>
      </c>
      <c r="IF2250" s="3">
        <v>27.84</v>
      </c>
      <c r="IG2250" s="3">
        <v>107.93</v>
      </c>
      <c r="IH2250" s="3">
        <v>531.80999999999995</v>
      </c>
      <c r="II2250" s="3">
        <v>389.15</v>
      </c>
      <c r="IJ2250" s="3">
        <v>34.68</v>
      </c>
      <c r="IK2250" s="3">
        <v>242.55</v>
      </c>
      <c r="IL2250" s="3">
        <v>152.97999999999999</v>
      </c>
      <c r="IM2250" s="3">
        <v>4600</v>
      </c>
      <c r="IN2250" s="3">
        <v>62.71</v>
      </c>
      <c r="IO2250" s="3">
        <v>63.6</v>
      </c>
      <c r="IP2250" s="3">
        <v>76.13</v>
      </c>
      <c r="IQ2250" s="3">
        <v>78.91</v>
      </c>
      <c r="IR2250" s="3">
        <v>79.19</v>
      </c>
      <c r="IS2250" s="3">
        <v>64.14</v>
      </c>
      <c r="IT2250" s="3">
        <v>312.67</v>
      </c>
      <c r="IU2250" s="3">
        <v>15.43</v>
      </c>
      <c r="IV2250" s="3">
        <v>60.6</v>
      </c>
      <c r="IW2250" s="3">
        <v>49.71</v>
      </c>
      <c r="IX2250" s="3">
        <v>149.28</v>
      </c>
      <c r="IY2250" s="3">
        <v>130.97</v>
      </c>
      <c r="IZ2250" s="3">
        <v>290.08999999999997</v>
      </c>
      <c r="JA2250" s="3">
        <v>43.38</v>
      </c>
      <c r="JB2250" s="3">
        <v>134.83000000000001</v>
      </c>
      <c r="JC2250" s="3">
        <v>114.6</v>
      </c>
      <c r="JD2250" s="3">
        <v>101.63</v>
      </c>
      <c r="JE2250" s="3">
        <v>151.86000000000001</v>
      </c>
      <c r="JF2250" s="3">
        <v>44.72</v>
      </c>
      <c r="JG2250" s="3">
        <v>78.06</v>
      </c>
      <c r="JH2250" s="3">
        <v>132.04</v>
      </c>
      <c r="JI2250" s="3">
        <v>29.3</v>
      </c>
      <c r="JJ2250" s="3">
        <v>103.29</v>
      </c>
      <c r="JK2250" s="3">
        <v>288.99</v>
      </c>
      <c r="JL2250" s="3">
        <v>103.08</v>
      </c>
      <c r="JM2250" s="3">
        <v>149.59</v>
      </c>
      <c r="JN2250" s="3">
        <v>226.14</v>
      </c>
      <c r="JO2250" s="3">
        <v>57.63</v>
      </c>
      <c r="JP2250" s="3">
        <v>21.6</v>
      </c>
      <c r="JQ2250" s="3">
        <v>73.849999999999994</v>
      </c>
      <c r="JR2250" s="3">
        <v>116.07</v>
      </c>
      <c r="JS2250" s="3">
        <v>110.82</v>
      </c>
      <c r="JT2250" s="3">
        <v>217.73</v>
      </c>
      <c r="JU2250" s="3">
        <v>256.77</v>
      </c>
      <c r="JV2250" s="3">
        <v>39.21</v>
      </c>
      <c r="JW2250" s="3">
        <v>136.9</v>
      </c>
      <c r="JX2250" s="3">
        <v>98.73</v>
      </c>
      <c r="JY2250" s="3">
        <v>137.29</v>
      </c>
      <c r="JZ2250" s="3">
        <v>80.59</v>
      </c>
      <c r="KA2250" s="3">
        <v>253.46</v>
      </c>
      <c r="KB2250" s="3">
        <v>153.55000000000001</v>
      </c>
      <c r="KC2250" s="3">
        <v>50.88</v>
      </c>
      <c r="KD2250" s="3">
        <v>237.1</v>
      </c>
      <c r="KE2250" s="3">
        <v>68.48</v>
      </c>
      <c r="KF2250" s="4" t="s">
        <v>503</v>
      </c>
      <c r="KG2250" s="3">
        <v>118.26</v>
      </c>
      <c r="KH2250" s="3">
        <v>351.69</v>
      </c>
      <c r="KI2250" s="3">
        <v>165.35</v>
      </c>
      <c r="KJ2250" s="3">
        <v>183.57</v>
      </c>
      <c r="KK2250" s="3">
        <v>74.36</v>
      </c>
      <c r="KL2250" s="3">
        <v>247.62</v>
      </c>
      <c r="KM2250" s="3">
        <v>77.73</v>
      </c>
      <c r="KN2250" s="3">
        <v>34.64</v>
      </c>
      <c r="KO2250" s="3">
        <v>235.54</v>
      </c>
      <c r="KP2250" s="3">
        <v>84.26</v>
      </c>
      <c r="KQ2250" s="3">
        <v>19.170000000000002</v>
      </c>
      <c r="KR2250" s="3">
        <v>53.26</v>
      </c>
      <c r="KS2250" s="3">
        <v>607.45000000000005</v>
      </c>
      <c r="KT2250" s="3">
        <v>413.26</v>
      </c>
      <c r="KU2250" s="3">
        <v>120.83</v>
      </c>
      <c r="KV2250" s="3">
        <v>41.89</v>
      </c>
      <c r="KW2250" s="3">
        <v>235.97</v>
      </c>
      <c r="KX2250" s="3">
        <v>155.05000000000001</v>
      </c>
      <c r="KY2250" s="3">
        <v>79.36</v>
      </c>
      <c r="KZ2250" s="3">
        <v>550.53</v>
      </c>
      <c r="LA2250" s="3">
        <v>37.29</v>
      </c>
      <c r="LB2250" s="3">
        <v>69.650000000000006</v>
      </c>
      <c r="LC2250" s="3">
        <v>188.5</v>
      </c>
      <c r="LD2250" s="3">
        <v>64.150000000000006</v>
      </c>
      <c r="LE2250" s="3">
        <v>173.12</v>
      </c>
      <c r="LF2250" s="3">
        <v>73.569999999999993</v>
      </c>
      <c r="LG2250" s="3">
        <v>314.07</v>
      </c>
      <c r="LH2250" s="3">
        <v>26.92</v>
      </c>
      <c r="LI2250" s="3">
        <v>39.549999999999997</v>
      </c>
      <c r="LJ2250" s="3">
        <v>127.95</v>
      </c>
      <c r="LK2250" s="3">
        <v>539.32000000000005</v>
      </c>
      <c r="LL2250" s="3">
        <v>211.14</v>
      </c>
      <c r="LM2250" s="3">
        <v>175.1</v>
      </c>
      <c r="LN2250" s="3">
        <v>347.29</v>
      </c>
      <c r="LO2250" s="3">
        <v>42.94</v>
      </c>
      <c r="LP2250" s="3">
        <v>209.08</v>
      </c>
      <c r="LQ2250" s="3">
        <v>33.54</v>
      </c>
      <c r="LR2250" s="3">
        <v>118.86</v>
      </c>
      <c r="LS2250" s="4" t="s">
        <v>503</v>
      </c>
      <c r="LT2250" s="3">
        <v>177.95</v>
      </c>
      <c r="LU2250" s="3">
        <v>45.03</v>
      </c>
      <c r="LV2250" s="3">
        <v>36.89</v>
      </c>
      <c r="LW2250" s="3">
        <v>100.43</v>
      </c>
      <c r="LX2250" s="3">
        <v>337.59</v>
      </c>
      <c r="LY2250" s="3">
        <v>95.42</v>
      </c>
      <c r="LZ2250" s="3">
        <v>68.2</v>
      </c>
      <c r="MA2250" s="3">
        <v>43.4</v>
      </c>
      <c r="MB2250" s="3">
        <v>165.56</v>
      </c>
      <c r="MC2250" s="3">
        <v>33.47</v>
      </c>
      <c r="MD2250" s="3">
        <v>149.88999999999999</v>
      </c>
      <c r="ME2250" s="3">
        <v>75.41</v>
      </c>
      <c r="MF2250" s="3">
        <v>36.450000000000003</v>
      </c>
      <c r="MG2250" s="3">
        <v>234.99</v>
      </c>
      <c r="MH2250" s="3">
        <v>31.02</v>
      </c>
      <c r="MI2250" s="3">
        <v>103.88</v>
      </c>
      <c r="MJ2250" s="3">
        <v>110.81</v>
      </c>
      <c r="MK2250" s="3">
        <v>130.62</v>
      </c>
      <c r="ML2250" s="3">
        <v>121.39</v>
      </c>
      <c r="MM2250" s="3">
        <v>153.05000000000001</v>
      </c>
      <c r="MN2250" s="3">
        <v>14.33</v>
      </c>
      <c r="MO2250" s="3">
        <v>142.91</v>
      </c>
      <c r="MP2250" s="3">
        <v>93.12</v>
      </c>
      <c r="MQ2250" s="3">
        <v>60.54</v>
      </c>
      <c r="MR2250" s="3">
        <v>331.15</v>
      </c>
      <c r="MS2250" s="3">
        <v>166.51</v>
      </c>
      <c r="MT2250" s="3">
        <v>258.52999999999997</v>
      </c>
      <c r="MU2250" s="3">
        <v>194.61</v>
      </c>
      <c r="MV2250" s="3">
        <v>96.37</v>
      </c>
      <c r="MW2250" s="3">
        <v>89.81</v>
      </c>
      <c r="MX2250" s="3">
        <v>186.04</v>
      </c>
      <c r="MY2250" s="3">
        <v>104.71</v>
      </c>
      <c r="MZ2250" s="3">
        <v>70.27</v>
      </c>
      <c r="NA2250" s="3">
        <v>283.29000000000002</v>
      </c>
      <c r="NB2250" s="3">
        <v>88.25</v>
      </c>
      <c r="NC2250" s="3">
        <v>243.9</v>
      </c>
      <c r="ND2250" s="3">
        <v>43.87</v>
      </c>
      <c r="NE2250" s="3">
        <v>525.82000000000005</v>
      </c>
      <c r="NF2250" s="3">
        <v>169.43</v>
      </c>
      <c r="NG2250" s="3">
        <v>291.47000000000003</v>
      </c>
      <c r="NH2250" s="3">
        <v>2042.19</v>
      </c>
      <c r="NI2250" s="3">
        <v>28.38</v>
      </c>
      <c r="NJ2250" s="3">
        <v>163.66</v>
      </c>
      <c r="NK2250" s="3">
        <v>184.74</v>
      </c>
      <c r="NL2250" s="3">
        <v>90.78</v>
      </c>
      <c r="NM2250" s="3">
        <v>95.39</v>
      </c>
      <c r="NN2250" s="3">
        <v>371.17</v>
      </c>
      <c r="NO2250" s="3">
        <v>106.94</v>
      </c>
      <c r="NP2250" s="3">
        <v>34.770000000000003</v>
      </c>
      <c r="NQ2250" s="3">
        <v>179.89</v>
      </c>
      <c r="NR2250" s="4" t="s">
        <v>503</v>
      </c>
      <c r="NS2250" s="3">
        <v>481.16</v>
      </c>
      <c r="NT2250" s="3">
        <v>64.239999999999995</v>
      </c>
      <c r="NU2250" s="3">
        <v>48.59</v>
      </c>
      <c r="NV2250" s="3">
        <v>80.959999999999994</v>
      </c>
      <c r="NW2250" s="3">
        <v>31.16</v>
      </c>
      <c r="NX2250" s="3">
        <v>452.62</v>
      </c>
      <c r="NY2250" s="3">
        <v>59.64</v>
      </c>
      <c r="NZ2250" s="3">
        <v>48.71</v>
      </c>
      <c r="OA2250" s="3">
        <v>145.09</v>
      </c>
      <c r="OB2250" s="3">
        <v>116.83</v>
      </c>
      <c r="OC2250" s="3">
        <v>127.41</v>
      </c>
      <c r="OD2250" s="3">
        <v>43.35</v>
      </c>
      <c r="OE2250" s="3">
        <v>309.73</v>
      </c>
      <c r="OF2250" s="3">
        <v>686.87</v>
      </c>
      <c r="OG2250" s="3">
        <v>135.01</v>
      </c>
      <c r="OH2250" s="4" t="s">
        <v>503</v>
      </c>
      <c r="OI2250" s="3">
        <v>42.87</v>
      </c>
      <c r="OJ2250" s="3">
        <v>96.91</v>
      </c>
      <c r="OK2250" s="3">
        <v>138.21</v>
      </c>
      <c r="OL2250" s="3">
        <v>50.14</v>
      </c>
      <c r="OM2250" s="3">
        <v>149.26</v>
      </c>
      <c r="ON2250" s="3">
        <v>32.24</v>
      </c>
      <c r="OO2250" s="3">
        <v>29.23</v>
      </c>
      <c r="OP2250" s="3">
        <v>31</v>
      </c>
      <c r="OQ2250" s="3">
        <v>157.47</v>
      </c>
      <c r="OR2250" s="3">
        <v>50.85</v>
      </c>
      <c r="OS2250" s="4" t="s">
        <v>503</v>
      </c>
      <c r="OT2250" s="3">
        <v>23.13</v>
      </c>
      <c r="OU2250" s="3">
        <v>87.96</v>
      </c>
      <c r="OV2250" s="3">
        <v>97.31</v>
      </c>
      <c r="OW2250" s="3">
        <v>96.98</v>
      </c>
      <c r="OX2250" s="3">
        <v>60.57</v>
      </c>
      <c r="OY2250" s="3">
        <v>14.68</v>
      </c>
      <c r="OZ2250" s="3">
        <v>74.22</v>
      </c>
      <c r="PA2250" s="3">
        <v>213.19</v>
      </c>
      <c r="PB2250" s="3">
        <v>80.64</v>
      </c>
      <c r="PC2250" s="3">
        <v>17.41</v>
      </c>
      <c r="PD2250" s="3">
        <v>415.39</v>
      </c>
      <c r="PE2250" s="3">
        <v>205.98</v>
      </c>
      <c r="PF2250" s="3">
        <v>82.54</v>
      </c>
      <c r="PG2250" s="3">
        <v>28.6</v>
      </c>
      <c r="PH2250" s="3">
        <v>389.78</v>
      </c>
      <c r="PI2250" s="3">
        <v>266.31</v>
      </c>
      <c r="PJ2250" s="3">
        <v>177.69</v>
      </c>
      <c r="PK2250" s="3">
        <v>183.49</v>
      </c>
      <c r="PL2250" s="3">
        <v>37.67</v>
      </c>
      <c r="PM2250" s="3">
        <v>39.42</v>
      </c>
      <c r="PN2250" s="3">
        <v>383.24</v>
      </c>
      <c r="PO2250" s="4" t="s">
        <v>503</v>
      </c>
      <c r="PP2250" s="3">
        <v>53.72</v>
      </c>
      <c r="PQ2250" s="3">
        <v>55.31</v>
      </c>
      <c r="PR2250" s="3">
        <v>443.09</v>
      </c>
      <c r="PS2250" s="3">
        <v>370</v>
      </c>
      <c r="PT2250" s="3">
        <v>160.47</v>
      </c>
      <c r="PU2250" s="3">
        <v>75.14</v>
      </c>
      <c r="PV2250" s="3">
        <v>67.290000000000006</v>
      </c>
      <c r="PW2250" s="3">
        <v>114.12</v>
      </c>
      <c r="PX2250" s="3">
        <v>285.05</v>
      </c>
      <c r="PY2250" s="3">
        <v>101.44</v>
      </c>
      <c r="PZ2250" s="3">
        <v>363.86</v>
      </c>
      <c r="QA2250" s="3">
        <v>173.54</v>
      </c>
      <c r="QB2250" s="3">
        <v>245.12</v>
      </c>
      <c r="QC2250" s="3">
        <v>43.33</v>
      </c>
      <c r="QD2250" s="3">
        <v>53.68</v>
      </c>
      <c r="QE2250" s="3">
        <v>67.010000000000005</v>
      </c>
      <c r="QF2250" s="3">
        <v>233.59</v>
      </c>
      <c r="QG2250" s="3">
        <v>305.56</v>
      </c>
      <c r="QH2250" s="3">
        <v>63.08</v>
      </c>
      <c r="QI2250" s="3">
        <v>88.57</v>
      </c>
      <c r="QJ2250" s="3">
        <v>159.87</v>
      </c>
      <c r="QK2250" s="3">
        <v>18.73</v>
      </c>
      <c r="QL2250" s="3">
        <v>18.48</v>
      </c>
      <c r="QM2250" s="3">
        <v>163.08000000000001</v>
      </c>
      <c r="QN2250" s="3">
        <v>287.12</v>
      </c>
      <c r="QO2250" s="3">
        <v>69.739999999999995</v>
      </c>
      <c r="QP2250" s="3">
        <v>829.66</v>
      </c>
      <c r="QQ2250" s="3">
        <v>166.69</v>
      </c>
      <c r="QR2250" s="3">
        <v>18.149999999999999</v>
      </c>
      <c r="QS2250" s="3">
        <v>120.63</v>
      </c>
      <c r="QT2250" s="3">
        <v>103.67</v>
      </c>
      <c r="QU2250" s="3">
        <v>181.63</v>
      </c>
      <c r="QV2250" s="3">
        <v>89.79</v>
      </c>
      <c r="QW2250" s="3">
        <v>299.95999999999998</v>
      </c>
      <c r="QX2250" s="3">
        <v>317.99</v>
      </c>
      <c r="QY2250" s="3">
        <v>121.26</v>
      </c>
      <c r="QZ2250" s="3">
        <v>72.23</v>
      </c>
      <c r="RA2250" s="3">
        <v>119.78</v>
      </c>
      <c r="RB2250" s="3">
        <v>95.7</v>
      </c>
      <c r="RC2250" s="3">
        <v>65.39</v>
      </c>
      <c r="RD2250" s="3">
        <v>747.47</v>
      </c>
      <c r="RE2250" s="4" t="s">
        <v>503</v>
      </c>
      <c r="RF2250" s="3">
        <v>116.53</v>
      </c>
      <c r="RG2250" s="3">
        <v>288.68</v>
      </c>
      <c r="RH2250" s="3">
        <v>102.08</v>
      </c>
      <c r="RI2250" s="3">
        <v>86.28</v>
      </c>
      <c r="RJ2250" s="3">
        <v>328.02</v>
      </c>
      <c r="RK2250" s="3">
        <v>108.27</v>
      </c>
      <c r="RL2250" s="3">
        <v>52.2</v>
      </c>
      <c r="RM2250" s="3">
        <v>92.24</v>
      </c>
      <c r="RN2250" s="3">
        <v>80.67</v>
      </c>
      <c r="RO2250" s="3">
        <v>90.39</v>
      </c>
      <c r="RP2250" s="3">
        <v>149.38999999999999</v>
      </c>
      <c r="RQ2250" s="3">
        <v>58.54</v>
      </c>
      <c r="RR2250" s="3">
        <v>121.33</v>
      </c>
      <c r="RS2250" s="3">
        <v>217.13</v>
      </c>
      <c r="RT2250" s="3">
        <v>179.82</v>
      </c>
      <c r="RU2250" s="3">
        <v>101.27</v>
      </c>
      <c r="RV2250" s="3">
        <v>174.34</v>
      </c>
      <c r="RW2250" s="3">
        <v>45.92</v>
      </c>
      <c r="RX2250" s="3">
        <v>465.58</v>
      </c>
      <c r="RY2250" s="3">
        <v>182.04</v>
      </c>
      <c r="RZ2250" s="3">
        <v>197.45</v>
      </c>
      <c r="SA2250" s="3">
        <v>311.81</v>
      </c>
      <c r="SB2250" s="3">
        <v>10.93</v>
      </c>
      <c r="SC2250" s="3">
        <v>40.590000000000003</v>
      </c>
      <c r="SD2250" s="3">
        <v>10.61</v>
      </c>
      <c r="SE2250" s="3">
        <v>33.89</v>
      </c>
      <c r="SF2250" s="3">
        <v>246.8</v>
      </c>
      <c r="SG2250" s="3">
        <v>85.41</v>
      </c>
      <c r="SH2250" s="3">
        <v>69.319999999999993</v>
      </c>
      <c r="SI2250" s="3">
        <v>254.21</v>
      </c>
    </row>
    <row r="2251" spans="1:503">
      <c r="A2251" s="2" t="s">
        <v>2752</v>
      </c>
      <c r="B2251" s="3">
        <v>153.72999999999999</v>
      </c>
      <c r="C2251" s="3">
        <v>165.4</v>
      </c>
      <c r="D2251" s="3">
        <v>104.81</v>
      </c>
      <c r="E2251" s="3">
        <v>286.69</v>
      </c>
      <c r="F2251" s="3">
        <v>93.17</v>
      </c>
      <c r="G2251" s="3">
        <v>86.61</v>
      </c>
      <c r="H2251" s="3">
        <v>27.98</v>
      </c>
      <c r="I2251" s="3">
        <v>71.2</v>
      </c>
      <c r="J2251" s="3">
        <v>62.03</v>
      </c>
      <c r="K2251" s="3">
        <v>129.05000000000001</v>
      </c>
      <c r="L2251" s="3">
        <v>193.96</v>
      </c>
      <c r="M2251" s="3">
        <v>257.61</v>
      </c>
      <c r="N2251" s="3">
        <v>130.11000000000001</v>
      </c>
      <c r="O2251" s="3">
        <v>109.15</v>
      </c>
      <c r="P2251" s="3">
        <v>12.13</v>
      </c>
      <c r="Q2251" s="3">
        <v>140.47999999999999</v>
      </c>
      <c r="R2251" s="3">
        <v>322</v>
      </c>
      <c r="S2251" s="3">
        <v>211.11</v>
      </c>
      <c r="T2251" s="3">
        <v>126.76</v>
      </c>
      <c r="U2251" s="3">
        <v>304.14</v>
      </c>
      <c r="V2251" s="3">
        <v>59.27</v>
      </c>
      <c r="W2251" s="3">
        <v>315.58</v>
      </c>
      <c r="X2251" s="3">
        <v>78.06</v>
      </c>
      <c r="Y2251" s="3">
        <v>97.79</v>
      </c>
      <c r="Z2251" s="3">
        <v>145.52000000000001</v>
      </c>
      <c r="AA2251" s="3">
        <v>117.41</v>
      </c>
      <c r="AB2251" s="3">
        <v>167.97</v>
      </c>
      <c r="AC2251" s="3">
        <v>191.76</v>
      </c>
      <c r="AD2251" s="3">
        <v>153.79</v>
      </c>
      <c r="AE2251" s="3">
        <v>154.77000000000001</v>
      </c>
      <c r="AF2251" s="3">
        <v>2455.2600000000002</v>
      </c>
      <c r="AG2251" s="3">
        <v>176.5</v>
      </c>
      <c r="AH2251" s="3">
        <v>32.74</v>
      </c>
      <c r="AI2251" s="3">
        <v>52.49</v>
      </c>
      <c r="AJ2251" s="3">
        <v>52.35</v>
      </c>
      <c r="AK2251" s="3">
        <v>43.01</v>
      </c>
      <c r="AL2251" s="3">
        <v>81.37</v>
      </c>
      <c r="AM2251" s="3">
        <v>246.48</v>
      </c>
      <c r="AN2251" s="3">
        <v>26.78</v>
      </c>
      <c r="AO2251" s="3">
        <v>68.27</v>
      </c>
      <c r="AP2251" s="3">
        <v>95.51</v>
      </c>
      <c r="AQ2251" s="3">
        <v>403.88</v>
      </c>
      <c r="AR2251" s="3">
        <v>44.61</v>
      </c>
      <c r="AS2251" s="3">
        <v>65.47</v>
      </c>
      <c r="AT2251" s="3">
        <v>709.16</v>
      </c>
      <c r="AU2251" s="3">
        <v>79.930000000000007</v>
      </c>
      <c r="AV2251" s="3">
        <v>142.38999999999999</v>
      </c>
      <c r="AW2251" s="3">
        <v>305.82</v>
      </c>
      <c r="AX2251" s="3">
        <v>57.32</v>
      </c>
      <c r="AY2251" s="3">
        <v>45.63</v>
      </c>
      <c r="AZ2251" s="3">
        <v>41.18</v>
      </c>
      <c r="BA2251" s="3">
        <v>77.64</v>
      </c>
      <c r="BB2251" s="3">
        <v>65</v>
      </c>
      <c r="BC2251" s="3">
        <v>44.67</v>
      </c>
      <c r="BD2251" s="3">
        <v>38.229999999999997</v>
      </c>
      <c r="BE2251" s="3">
        <v>80.150000000000006</v>
      </c>
      <c r="BF2251" s="3">
        <v>43.08</v>
      </c>
      <c r="BG2251" s="3">
        <v>228.98</v>
      </c>
      <c r="BH2251" s="3">
        <v>217.6</v>
      </c>
      <c r="BI2251" s="3">
        <v>76.34</v>
      </c>
      <c r="BJ2251" s="3">
        <v>138.72</v>
      </c>
      <c r="BK2251" s="3">
        <v>8.89</v>
      </c>
      <c r="BL2251" s="3">
        <v>101.91</v>
      </c>
      <c r="BM2251" s="3">
        <v>100.52</v>
      </c>
      <c r="BN2251" s="3">
        <v>39.5</v>
      </c>
      <c r="BO2251" s="3">
        <v>80.7</v>
      </c>
      <c r="BP2251" s="3">
        <v>332.19</v>
      </c>
      <c r="BQ2251" s="3">
        <v>77.55</v>
      </c>
      <c r="BR2251" s="3">
        <v>149.32</v>
      </c>
      <c r="BS2251" s="3">
        <v>65.41</v>
      </c>
      <c r="BT2251" s="3">
        <v>1509.46</v>
      </c>
      <c r="BU2251" s="3">
        <v>243.94</v>
      </c>
      <c r="BV2251" s="3">
        <v>61.13</v>
      </c>
      <c r="BW2251" s="3">
        <v>87.35</v>
      </c>
      <c r="BX2251" s="3">
        <v>30.39</v>
      </c>
      <c r="BY2251" s="3">
        <v>93.23</v>
      </c>
      <c r="BZ2251" s="3">
        <v>114.88</v>
      </c>
      <c r="CA2251" s="3">
        <v>170.29</v>
      </c>
      <c r="CB2251" s="3">
        <v>186.44</v>
      </c>
      <c r="CC2251" s="3">
        <v>56.18</v>
      </c>
      <c r="CD2251" s="3">
        <v>114.28</v>
      </c>
      <c r="CE2251" s="3">
        <v>212.99</v>
      </c>
      <c r="CF2251" s="3">
        <v>130.47999999999999</v>
      </c>
      <c r="CG2251" s="3">
        <v>47.22</v>
      </c>
      <c r="CH2251" s="3">
        <v>25.48</v>
      </c>
      <c r="CI2251" s="3">
        <v>63.76</v>
      </c>
      <c r="CJ2251" s="3">
        <v>102.28</v>
      </c>
      <c r="CK2251" s="3">
        <v>172.52</v>
      </c>
      <c r="CL2251" s="3">
        <v>58</v>
      </c>
      <c r="CM2251" s="3">
        <v>34.33</v>
      </c>
      <c r="CN2251" s="3">
        <v>62.67</v>
      </c>
      <c r="CO2251" s="3">
        <v>69.7</v>
      </c>
      <c r="CP2251" s="3">
        <v>440.65</v>
      </c>
      <c r="CQ2251" s="3">
        <v>377.85</v>
      </c>
      <c r="CR2251" s="3">
        <v>103.74</v>
      </c>
      <c r="CS2251" s="3">
        <v>248.97</v>
      </c>
      <c r="CT2251" s="3">
        <v>149</v>
      </c>
      <c r="CU2251" s="3">
        <v>86.27</v>
      </c>
      <c r="CV2251" s="3">
        <v>268.24</v>
      </c>
      <c r="CW2251" s="3">
        <v>92.15</v>
      </c>
      <c r="CX2251" s="3">
        <v>108.8</v>
      </c>
      <c r="CY2251" s="3">
        <v>25.35</v>
      </c>
      <c r="CZ2251" s="3">
        <v>138.35</v>
      </c>
      <c r="DA2251" s="3">
        <v>50.7</v>
      </c>
      <c r="DB2251" s="3">
        <v>372.14</v>
      </c>
      <c r="DC2251" s="3">
        <v>142.21</v>
      </c>
      <c r="DD2251" s="3">
        <v>114.41</v>
      </c>
      <c r="DE2251" s="3">
        <v>99.58</v>
      </c>
      <c r="DF2251" s="3">
        <v>74.83</v>
      </c>
      <c r="DG2251" s="3">
        <v>64.25</v>
      </c>
      <c r="DH2251" s="3">
        <v>147.97</v>
      </c>
      <c r="DI2251" s="3">
        <v>96.59</v>
      </c>
      <c r="DJ2251" s="3">
        <v>193.84</v>
      </c>
      <c r="DK2251" s="3">
        <v>332.95</v>
      </c>
      <c r="DL2251" s="3">
        <v>65.37</v>
      </c>
      <c r="DM2251" s="3">
        <v>232.53</v>
      </c>
      <c r="DN2251" s="3">
        <v>529.9</v>
      </c>
      <c r="DO2251" s="3">
        <v>84.75</v>
      </c>
      <c r="DP2251" s="3">
        <v>94.71</v>
      </c>
      <c r="DQ2251" s="3">
        <v>126.16</v>
      </c>
      <c r="DR2251" s="3">
        <v>338.98</v>
      </c>
      <c r="DS2251" s="3">
        <v>61.96</v>
      </c>
      <c r="DT2251" s="3">
        <v>36.729999999999997</v>
      </c>
      <c r="DU2251" s="3">
        <v>83.76</v>
      </c>
      <c r="DV2251" s="3">
        <v>212.9</v>
      </c>
      <c r="DW2251" s="3">
        <v>157.27000000000001</v>
      </c>
      <c r="DX2251" s="3">
        <v>116</v>
      </c>
      <c r="DY2251" s="3">
        <v>72.58</v>
      </c>
      <c r="DZ2251" s="4" t="s">
        <v>503</v>
      </c>
      <c r="EA2251" s="3">
        <v>157.16</v>
      </c>
      <c r="EB2251" s="3">
        <v>13.1</v>
      </c>
      <c r="EC2251" s="3">
        <v>38.549999999999997</v>
      </c>
      <c r="ED2251" s="3">
        <v>450.29</v>
      </c>
      <c r="EE2251" s="3">
        <v>172.28</v>
      </c>
      <c r="EF2251" s="3">
        <v>41.7</v>
      </c>
      <c r="EG2251" s="4" t="s">
        <v>503</v>
      </c>
      <c r="EH2251" s="3">
        <v>613.5</v>
      </c>
      <c r="EI2251" s="3">
        <v>69.23</v>
      </c>
      <c r="EJ2251" s="3">
        <v>127.92</v>
      </c>
      <c r="EK2251" s="3">
        <v>107.19</v>
      </c>
      <c r="EL2251" s="3">
        <v>66.41</v>
      </c>
      <c r="EM2251" s="3">
        <v>246.21</v>
      </c>
      <c r="EN2251" s="3">
        <v>85</v>
      </c>
      <c r="EO2251" s="4" t="s">
        <v>503</v>
      </c>
      <c r="EP2251" s="3">
        <v>87.22</v>
      </c>
      <c r="EQ2251" s="3">
        <v>119.13</v>
      </c>
      <c r="ER2251" s="3">
        <v>33.119999999999997</v>
      </c>
      <c r="ES2251" s="3">
        <v>37.96</v>
      </c>
      <c r="ET2251" s="3">
        <v>90.74</v>
      </c>
      <c r="EU2251" s="3">
        <v>182.86</v>
      </c>
      <c r="EV2251" s="3">
        <v>98.84</v>
      </c>
      <c r="EW2251" s="3">
        <v>94.34</v>
      </c>
      <c r="EX2251" s="3">
        <v>359.92</v>
      </c>
      <c r="EY2251" s="3">
        <v>586.41</v>
      </c>
      <c r="EZ2251" s="3">
        <v>35.049999999999997</v>
      </c>
      <c r="FA2251" s="3">
        <v>238.11</v>
      </c>
      <c r="FB2251" s="3">
        <v>320.14999999999998</v>
      </c>
      <c r="FC2251" s="3">
        <v>134.77000000000001</v>
      </c>
      <c r="FD2251" s="3">
        <v>74.56</v>
      </c>
      <c r="FE2251" s="3">
        <v>234.32</v>
      </c>
      <c r="FF2251" s="3">
        <v>134.32</v>
      </c>
      <c r="FG2251" s="3">
        <v>16.059999999999999</v>
      </c>
      <c r="FH2251" s="3">
        <v>27.83</v>
      </c>
      <c r="FI2251" s="3">
        <v>47.62</v>
      </c>
      <c r="FJ2251" s="3">
        <v>236.69</v>
      </c>
      <c r="FK2251" s="3">
        <v>246.78</v>
      </c>
      <c r="FL2251" s="3">
        <v>549.17999999999995</v>
      </c>
      <c r="FM2251" s="3">
        <v>37.869999999999997</v>
      </c>
      <c r="FN2251" s="3">
        <v>147.27000000000001</v>
      </c>
      <c r="FO2251" s="3">
        <v>103.53</v>
      </c>
      <c r="FP2251" s="3">
        <v>235.05</v>
      </c>
      <c r="FQ2251" s="3">
        <v>108.1</v>
      </c>
      <c r="FR2251" s="3">
        <v>32.18</v>
      </c>
      <c r="FS2251" s="3">
        <v>36.15</v>
      </c>
      <c r="FT2251" s="3">
        <v>32.1</v>
      </c>
      <c r="FU2251" s="3">
        <v>207.69</v>
      </c>
      <c r="FV2251" s="3">
        <v>52.81</v>
      </c>
      <c r="FW2251" s="3">
        <v>54.43</v>
      </c>
      <c r="FX2251" s="3">
        <v>342.55</v>
      </c>
      <c r="FY2251" s="3">
        <v>220.1</v>
      </c>
      <c r="FZ2251" s="3">
        <v>18.36</v>
      </c>
      <c r="GA2251" s="3">
        <v>122.72</v>
      </c>
      <c r="GB2251" s="3">
        <v>70.58</v>
      </c>
      <c r="GC2251" s="3">
        <v>66.39</v>
      </c>
      <c r="GD2251" s="3">
        <v>177.17</v>
      </c>
      <c r="GE2251" s="3">
        <v>31.97</v>
      </c>
      <c r="GF2251" s="3">
        <v>131.5</v>
      </c>
      <c r="GG2251" s="3">
        <v>73.89</v>
      </c>
      <c r="GH2251" s="3">
        <v>17.260000000000002</v>
      </c>
      <c r="GI2251" s="3">
        <v>177.7</v>
      </c>
      <c r="GJ2251" s="3">
        <v>21.99</v>
      </c>
      <c r="GK2251" s="3">
        <v>136.69999999999999</v>
      </c>
      <c r="GL2251" s="3">
        <v>18.04</v>
      </c>
      <c r="GM2251" s="3">
        <v>65.099999999999994</v>
      </c>
      <c r="GN2251" s="3">
        <v>63.54</v>
      </c>
      <c r="GO2251" s="3">
        <v>46.94</v>
      </c>
      <c r="GP2251" s="4" t="s">
        <v>503</v>
      </c>
      <c r="GQ2251" s="3">
        <v>56.24</v>
      </c>
      <c r="GR2251" s="3">
        <v>108.5</v>
      </c>
      <c r="GS2251" s="3">
        <v>89</v>
      </c>
      <c r="GT2251" s="3">
        <v>233.68</v>
      </c>
      <c r="GU2251" s="3">
        <v>217.91</v>
      </c>
      <c r="GV2251" s="3">
        <v>371.97</v>
      </c>
      <c r="GW2251" s="3">
        <v>481.2</v>
      </c>
      <c r="GX2251" s="3">
        <v>206.89</v>
      </c>
      <c r="GY2251" s="3">
        <v>37.81</v>
      </c>
      <c r="GZ2251" s="3">
        <v>47.13</v>
      </c>
      <c r="HA2251" s="3">
        <v>87.07</v>
      </c>
      <c r="HB2251" s="3">
        <v>81.67</v>
      </c>
      <c r="HC2251" s="3">
        <v>71.14</v>
      </c>
      <c r="HD2251" s="3">
        <v>347.42</v>
      </c>
      <c r="HE2251" s="3">
        <v>159.22999999999999</v>
      </c>
      <c r="HF2251" s="3">
        <v>48.92</v>
      </c>
      <c r="HG2251" s="3">
        <v>270.33999999999997</v>
      </c>
      <c r="HH2251" s="3">
        <v>385.51</v>
      </c>
      <c r="HI2251" s="3">
        <v>290.68</v>
      </c>
      <c r="HJ2251" s="3">
        <v>76.91</v>
      </c>
      <c r="HK2251" s="3">
        <v>74.59</v>
      </c>
      <c r="HL2251" s="3">
        <v>36.380000000000003</v>
      </c>
      <c r="HM2251" s="3">
        <v>95.81</v>
      </c>
      <c r="HN2251" s="3">
        <v>85.35</v>
      </c>
      <c r="HO2251" s="3">
        <v>352.5</v>
      </c>
      <c r="HP2251" s="3">
        <v>171.24</v>
      </c>
      <c r="HQ2251" s="3">
        <v>126.35</v>
      </c>
      <c r="HR2251" s="3">
        <v>46.37</v>
      </c>
      <c r="HS2251" s="3">
        <v>339.28</v>
      </c>
      <c r="HT2251" s="3">
        <v>47.33</v>
      </c>
      <c r="HU2251" s="3">
        <v>109</v>
      </c>
      <c r="HV2251" s="3">
        <v>110.09</v>
      </c>
      <c r="HW2251" s="3">
        <v>27.41</v>
      </c>
      <c r="HX2251" s="3">
        <v>87.28</v>
      </c>
      <c r="HY2251" s="3">
        <v>500.4</v>
      </c>
      <c r="HZ2251" s="3">
        <v>266.79000000000002</v>
      </c>
      <c r="IA2251" s="3">
        <v>147.97</v>
      </c>
      <c r="IB2251" s="3">
        <v>1461.57</v>
      </c>
      <c r="IC2251" s="3">
        <v>15.46</v>
      </c>
      <c r="ID2251" s="3">
        <v>85.29</v>
      </c>
      <c r="IE2251" s="3">
        <v>47.19</v>
      </c>
      <c r="IF2251" s="3">
        <v>27.67</v>
      </c>
      <c r="IG2251" s="3">
        <v>108.33</v>
      </c>
      <c r="IH2251" s="3">
        <v>540.21</v>
      </c>
      <c r="II2251" s="3">
        <v>388.52</v>
      </c>
      <c r="IJ2251" s="3">
        <v>33.14</v>
      </c>
      <c r="IK2251" s="3">
        <v>241.55</v>
      </c>
      <c r="IL2251" s="3">
        <v>149.80000000000001</v>
      </c>
      <c r="IM2251" s="3">
        <v>4725</v>
      </c>
      <c r="IN2251" s="3">
        <v>63.57</v>
      </c>
      <c r="IO2251" s="3">
        <v>63.85</v>
      </c>
      <c r="IP2251" s="3">
        <v>75.67</v>
      </c>
      <c r="IQ2251" s="3">
        <v>78.78</v>
      </c>
      <c r="IR2251" s="3">
        <v>79</v>
      </c>
      <c r="IS2251" s="3">
        <v>63.95</v>
      </c>
      <c r="IT2251" s="3">
        <v>308.97000000000003</v>
      </c>
      <c r="IU2251" s="3">
        <v>15.57</v>
      </c>
      <c r="IV2251" s="3">
        <v>59.95</v>
      </c>
      <c r="IW2251" s="3">
        <v>50.24</v>
      </c>
      <c r="IX2251" s="3">
        <v>150.24</v>
      </c>
      <c r="IY2251" s="3">
        <v>130.47999999999999</v>
      </c>
      <c r="IZ2251" s="3">
        <v>292.06</v>
      </c>
      <c r="JA2251" s="3">
        <v>44.6</v>
      </c>
      <c r="JB2251" s="3">
        <v>135.19999999999999</v>
      </c>
      <c r="JC2251" s="3">
        <v>116</v>
      </c>
      <c r="JD2251" s="3">
        <v>101.88</v>
      </c>
      <c r="JE2251" s="3">
        <v>155.1</v>
      </c>
      <c r="JF2251" s="3">
        <v>44.91</v>
      </c>
      <c r="JG2251" s="3">
        <v>77.62</v>
      </c>
      <c r="JH2251" s="3">
        <v>129.44</v>
      </c>
      <c r="JI2251" s="3">
        <v>28.98</v>
      </c>
      <c r="JJ2251" s="3">
        <v>102.63</v>
      </c>
      <c r="JK2251" s="3">
        <v>296.82</v>
      </c>
      <c r="JL2251" s="3">
        <v>103.01</v>
      </c>
      <c r="JM2251" s="3">
        <v>148.31</v>
      </c>
      <c r="JN2251" s="3">
        <v>229.38</v>
      </c>
      <c r="JO2251" s="3">
        <v>56.54</v>
      </c>
      <c r="JP2251" s="3">
        <v>21.59</v>
      </c>
      <c r="JQ2251" s="3">
        <v>73.89</v>
      </c>
      <c r="JR2251" s="3">
        <v>113.91</v>
      </c>
      <c r="JS2251" s="3">
        <v>109.78</v>
      </c>
      <c r="JT2251" s="3">
        <v>222.18</v>
      </c>
      <c r="JU2251" s="3">
        <v>254.77</v>
      </c>
      <c r="JV2251" s="3">
        <v>39.479999999999997</v>
      </c>
      <c r="JW2251" s="3">
        <v>135.57</v>
      </c>
      <c r="JX2251" s="3">
        <v>99.04</v>
      </c>
      <c r="JY2251" s="3">
        <v>139.30000000000001</v>
      </c>
      <c r="JZ2251" s="3">
        <v>80.19</v>
      </c>
      <c r="KA2251" s="3">
        <v>251.12</v>
      </c>
      <c r="KB2251" s="3">
        <v>155.68</v>
      </c>
      <c r="KC2251" s="3">
        <v>49.8</v>
      </c>
      <c r="KD2251" s="3">
        <v>236.23</v>
      </c>
      <c r="KE2251" s="3">
        <v>68.5</v>
      </c>
      <c r="KF2251" s="4" t="s">
        <v>503</v>
      </c>
      <c r="KG2251" s="3">
        <v>119.05</v>
      </c>
      <c r="KH2251" s="3">
        <v>351.52</v>
      </c>
      <c r="KI2251" s="3">
        <v>162.41999999999999</v>
      </c>
      <c r="KJ2251" s="3">
        <v>185.56</v>
      </c>
      <c r="KK2251" s="3">
        <v>80.45</v>
      </c>
      <c r="KL2251" s="3">
        <v>246.66</v>
      </c>
      <c r="KM2251" s="3">
        <v>77.25</v>
      </c>
      <c r="KN2251" s="3">
        <v>34.630000000000003</v>
      </c>
      <c r="KO2251" s="3">
        <v>242.08</v>
      </c>
      <c r="KP2251" s="3">
        <v>84.19</v>
      </c>
      <c r="KQ2251" s="3">
        <v>19.3</v>
      </c>
      <c r="KR2251" s="3">
        <v>53.05</v>
      </c>
      <c r="KS2251" s="3">
        <v>609.69000000000005</v>
      </c>
      <c r="KT2251" s="3">
        <v>411.13</v>
      </c>
      <c r="KU2251" s="3">
        <v>121.56</v>
      </c>
      <c r="KV2251" s="3">
        <v>41.84</v>
      </c>
      <c r="KW2251" s="3">
        <v>240.32</v>
      </c>
      <c r="KX2251" s="3">
        <v>153.76</v>
      </c>
      <c r="KY2251" s="3">
        <v>79.400000000000006</v>
      </c>
      <c r="KZ2251" s="3">
        <v>558.14</v>
      </c>
      <c r="LA2251" s="3">
        <v>36.75</v>
      </c>
      <c r="LB2251" s="3">
        <v>68.569999999999993</v>
      </c>
      <c r="LC2251" s="3">
        <v>188.05</v>
      </c>
      <c r="LD2251" s="3">
        <v>63.74</v>
      </c>
      <c r="LE2251" s="3">
        <v>175.39</v>
      </c>
      <c r="LF2251" s="3">
        <v>72.569999999999993</v>
      </c>
      <c r="LG2251" s="3">
        <v>308.83</v>
      </c>
      <c r="LH2251" s="3">
        <v>26.4</v>
      </c>
      <c r="LI2251" s="3">
        <v>39.409999999999997</v>
      </c>
      <c r="LJ2251" s="3">
        <v>128.12</v>
      </c>
      <c r="LK2251" s="3">
        <v>542.91</v>
      </c>
      <c r="LL2251" s="3">
        <v>212.22</v>
      </c>
      <c r="LM2251" s="3">
        <v>174.67</v>
      </c>
      <c r="LN2251" s="3">
        <v>351.52</v>
      </c>
      <c r="LO2251" s="3">
        <v>43.56</v>
      </c>
      <c r="LP2251" s="3">
        <v>207.81</v>
      </c>
      <c r="LQ2251" s="3">
        <v>33.729999999999997</v>
      </c>
      <c r="LR2251" s="3">
        <v>120.19</v>
      </c>
      <c r="LS2251" s="4" t="s">
        <v>503</v>
      </c>
      <c r="LT2251" s="3">
        <v>179.1</v>
      </c>
      <c r="LU2251" s="3">
        <v>43.82</v>
      </c>
      <c r="LV2251" s="3">
        <v>37.17</v>
      </c>
      <c r="LW2251" s="3">
        <v>100.91</v>
      </c>
      <c r="LX2251" s="3">
        <v>340.64</v>
      </c>
      <c r="LY2251" s="3">
        <v>94.59</v>
      </c>
      <c r="LZ2251" s="3">
        <v>65</v>
      </c>
      <c r="MA2251" s="3">
        <v>42.45</v>
      </c>
      <c r="MB2251" s="3">
        <v>165.21</v>
      </c>
      <c r="MC2251" s="3">
        <v>33.79</v>
      </c>
      <c r="MD2251" s="3">
        <v>149.11000000000001</v>
      </c>
      <c r="ME2251" s="3">
        <v>74.650000000000006</v>
      </c>
      <c r="MF2251" s="3">
        <v>35.94</v>
      </c>
      <c r="MG2251" s="3">
        <v>235.89</v>
      </c>
      <c r="MH2251" s="3">
        <v>31.69</v>
      </c>
      <c r="MI2251" s="3">
        <v>103.65</v>
      </c>
      <c r="MJ2251" s="3">
        <v>110.98</v>
      </c>
      <c r="MK2251" s="3">
        <v>128.27000000000001</v>
      </c>
      <c r="ML2251" s="3">
        <v>124.19</v>
      </c>
      <c r="MM2251" s="3">
        <v>150.25</v>
      </c>
      <c r="MN2251" s="3">
        <v>13.55</v>
      </c>
      <c r="MO2251" s="3">
        <v>140.94</v>
      </c>
      <c r="MP2251" s="3">
        <v>91.5</v>
      </c>
      <c r="MQ2251" s="3">
        <v>60.15</v>
      </c>
      <c r="MR2251" s="3">
        <v>326.68</v>
      </c>
      <c r="MS2251" s="3">
        <v>166.01</v>
      </c>
      <c r="MT2251" s="3">
        <v>259.22000000000003</v>
      </c>
      <c r="MU2251" s="3">
        <v>193.34</v>
      </c>
      <c r="MV2251" s="3">
        <v>96.67</v>
      </c>
      <c r="MW2251" s="3">
        <v>89.66</v>
      </c>
      <c r="MX2251" s="3">
        <v>187.33</v>
      </c>
      <c r="MY2251" s="3">
        <v>106.11</v>
      </c>
      <c r="MZ2251" s="3">
        <v>70.14</v>
      </c>
      <c r="NA2251" s="3">
        <v>285.76</v>
      </c>
      <c r="NB2251" s="3">
        <v>88.46</v>
      </c>
      <c r="NC2251" s="3">
        <v>242.92</v>
      </c>
      <c r="ND2251" s="3">
        <v>43.66</v>
      </c>
      <c r="NE2251" s="3">
        <v>518.5</v>
      </c>
      <c r="NF2251" s="3">
        <v>170.16</v>
      </c>
      <c r="NG2251" s="3">
        <v>292.14999999999998</v>
      </c>
      <c r="NH2251" s="3">
        <v>1955.56</v>
      </c>
      <c r="NI2251" s="3">
        <v>27.88</v>
      </c>
      <c r="NJ2251" s="3">
        <v>160.59</v>
      </c>
      <c r="NK2251" s="3">
        <v>184.85</v>
      </c>
      <c r="NL2251" s="3">
        <v>91.97</v>
      </c>
      <c r="NM2251" s="3">
        <v>96.11</v>
      </c>
      <c r="NN2251" s="3">
        <v>374.89</v>
      </c>
      <c r="NO2251" s="3">
        <v>104.8</v>
      </c>
      <c r="NP2251" s="3">
        <v>34.619999999999997</v>
      </c>
      <c r="NQ2251" s="3">
        <v>176</v>
      </c>
      <c r="NR2251" s="4" t="s">
        <v>503</v>
      </c>
      <c r="NS2251" s="3">
        <v>481.97</v>
      </c>
      <c r="NT2251" s="3">
        <v>63.09</v>
      </c>
      <c r="NU2251" s="3">
        <v>48.18</v>
      </c>
      <c r="NV2251" s="3">
        <v>80.16</v>
      </c>
      <c r="NW2251" s="3">
        <v>30.91</v>
      </c>
      <c r="NX2251" s="3">
        <v>453.28</v>
      </c>
      <c r="NY2251" s="3">
        <v>59.4</v>
      </c>
      <c r="NZ2251" s="3">
        <v>49.16</v>
      </c>
      <c r="OA2251" s="3">
        <v>144.99</v>
      </c>
      <c r="OB2251" s="3">
        <v>117.91</v>
      </c>
      <c r="OC2251" s="3">
        <v>126.01</v>
      </c>
      <c r="OD2251" s="3">
        <v>43.16</v>
      </c>
      <c r="OE2251" s="3">
        <v>317.05</v>
      </c>
      <c r="OF2251" s="3">
        <v>685.12</v>
      </c>
      <c r="OG2251" s="3">
        <v>130.13</v>
      </c>
      <c r="OH2251" s="4" t="s">
        <v>503</v>
      </c>
      <c r="OI2251" s="3">
        <v>42.31</v>
      </c>
      <c r="OJ2251" s="3">
        <v>90.79</v>
      </c>
      <c r="OK2251" s="3">
        <v>136.56</v>
      </c>
      <c r="OL2251" s="3">
        <v>50.25</v>
      </c>
      <c r="OM2251" s="3">
        <v>148.43</v>
      </c>
      <c r="ON2251" s="3">
        <v>32.97</v>
      </c>
      <c r="OO2251" s="3">
        <v>28.92</v>
      </c>
      <c r="OP2251" s="3">
        <v>30.7</v>
      </c>
      <c r="OQ2251" s="3">
        <v>154.74</v>
      </c>
      <c r="OR2251" s="3">
        <v>51.6</v>
      </c>
      <c r="OS2251" s="4" t="s">
        <v>503</v>
      </c>
      <c r="OT2251" s="3">
        <v>22.65</v>
      </c>
      <c r="OU2251" s="3">
        <v>87.79</v>
      </c>
      <c r="OV2251" s="3">
        <v>95.15</v>
      </c>
      <c r="OW2251" s="3">
        <v>94.94</v>
      </c>
      <c r="OX2251" s="3">
        <v>60.04</v>
      </c>
      <c r="OY2251" s="3">
        <v>14.67</v>
      </c>
      <c r="OZ2251" s="3">
        <v>73.8</v>
      </c>
      <c r="PA2251" s="3">
        <v>213.45</v>
      </c>
      <c r="PB2251" s="3">
        <v>81.400000000000006</v>
      </c>
      <c r="PC2251" s="3">
        <v>17.579999999999998</v>
      </c>
      <c r="PD2251" s="3">
        <v>420.1</v>
      </c>
      <c r="PE2251" s="3">
        <v>208.52</v>
      </c>
      <c r="PF2251" s="3">
        <v>84.03</v>
      </c>
      <c r="PG2251" s="3">
        <v>28.33</v>
      </c>
      <c r="PH2251" s="3">
        <v>388.65</v>
      </c>
      <c r="PI2251" s="3">
        <v>267.95999999999998</v>
      </c>
      <c r="PJ2251" s="3">
        <v>176.3</v>
      </c>
      <c r="PK2251" s="3">
        <v>184.78</v>
      </c>
      <c r="PL2251" s="3">
        <v>37.94</v>
      </c>
      <c r="PM2251" s="3">
        <v>39.89</v>
      </c>
      <c r="PN2251" s="3">
        <v>388.09</v>
      </c>
      <c r="PO2251" s="4" t="s">
        <v>503</v>
      </c>
      <c r="PP2251" s="3">
        <v>52.65</v>
      </c>
      <c r="PQ2251" s="3">
        <v>54.5</v>
      </c>
      <c r="PR2251" s="3">
        <v>444.28</v>
      </c>
      <c r="PS2251" s="3">
        <v>372.33</v>
      </c>
      <c r="PT2251" s="3">
        <v>157.28</v>
      </c>
      <c r="PU2251" s="3">
        <v>75.23</v>
      </c>
      <c r="PV2251" s="3">
        <v>68.03</v>
      </c>
      <c r="PW2251" s="3">
        <v>113.93</v>
      </c>
      <c r="PX2251" s="3">
        <v>275.14</v>
      </c>
      <c r="PY2251" s="3">
        <v>101.23</v>
      </c>
      <c r="PZ2251" s="3">
        <v>367.77</v>
      </c>
      <c r="QA2251" s="3">
        <v>179</v>
      </c>
      <c r="QB2251" s="3">
        <v>244.37</v>
      </c>
      <c r="QC2251" s="3">
        <v>43.05</v>
      </c>
      <c r="QD2251" s="3">
        <v>53.82</v>
      </c>
      <c r="QE2251" s="3">
        <v>64.84</v>
      </c>
      <c r="QF2251" s="3">
        <v>235.14</v>
      </c>
      <c r="QG2251" s="3">
        <v>308.42</v>
      </c>
      <c r="QH2251" s="3">
        <v>62.98</v>
      </c>
      <c r="QI2251" s="3">
        <v>87.72</v>
      </c>
      <c r="QJ2251" s="3">
        <v>161.19999999999999</v>
      </c>
      <c r="QK2251" s="3">
        <v>18.47</v>
      </c>
      <c r="QL2251" s="3">
        <v>18.2</v>
      </c>
      <c r="QM2251" s="3">
        <v>163.95</v>
      </c>
      <c r="QN2251" s="3">
        <v>286.64999999999998</v>
      </c>
      <c r="QO2251" s="3">
        <v>70.14</v>
      </c>
      <c r="QP2251" s="3">
        <v>828.79</v>
      </c>
      <c r="QQ2251" s="3">
        <v>164.69</v>
      </c>
      <c r="QR2251" s="3">
        <v>18.010000000000002</v>
      </c>
      <c r="QS2251" s="3">
        <v>120.44</v>
      </c>
      <c r="QT2251" s="3">
        <v>104.49</v>
      </c>
      <c r="QU2251" s="3">
        <v>182.18</v>
      </c>
      <c r="QV2251" s="3">
        <v>90.24</v>
      </c>
      <c r="QW2251" s="3">
        <v>304.89</v>
      </c>
      <c r="QX2251" s="3">
        <v>321.08</v>
      </c>
      <c r="QY2251" s="3">
        <v>121.64</v>
      </c>
      <c r="QZ2251" s="3">
        <v>74.42</v>
      </c>
      <c r="RA2251" s="3">
        <v>118.21</v>
      </c>
      <c r="RB2251" s="3">
        <v>95.42</v>
      </c>
      <c r="RC2251" s="3">
        <v>65.75</v>
      </c>
      <c r="RD2251" s="3">
        <v>764.27</v>
      </c>
      <c r="RE2251" s="4" t="s">
        <v>503</v>
      </c>
      <c r="RF2251" s="3">
        <v>115.36</v>
      </c>
      <c r="RG2251" s="3">
        <v>287.7</v>
      </c>
      <c r="RH2251" s="3">
        <v>101.87</v>
      </c>
      <c r="RI2251" s="3">
        <v>86.1</v>
      </c>
      <c r="RJ2251" s="3">
        <v>323.8</v>
      </c>
      <c r="RK2251" s="3">
        <v>107.6</v>
      </c>
      <c r="RL2251" s="3">
        <v>52.57</v>
      </c>
      <c r="RM2251" s="3">
        <v>91.96</v>
      </c>
      <c r="RN2251" s="3">
        <v>80.67</v>
      </c>
      <c r="RO2251" s="3">
        <v>91.36</v>
      </c>
      <c r="RP2251" s="3">
        <v>148.79</v>
      </c>
      <c r="RQ2251" s="3">
        <v>57.48</v>
      </c>
      <c r="RR2251" s="3">
        <v>121.25</v>
      </c>
      <c r="RS2251" s="3">
        <v>217.34</v>
      </c>
      <c r="RT2251" s="3">
        <v>174.04</v>
      </c>
      <c r="RU2251" s="3">
        <v>99.49</v>
      </c>
      <c r="RV2251" s="3">
        <v>173.75</v>
      </c>
      <c r="RW2251" s="3">
        <v>44.06</v>
      </c>
      <c r="RX2251" s="3">
        <v>480.05</v>
      </c>
      <c r="RY2251" s="3">
        <v>182.96</v>
      </c>
      <c r="RZ2251" s="3">
        <v>195.99</v>
      </c>
      <c r="SA2251" s="3">
        <v>317.58</v>
      </c>
      <c r="SB2251" s="3">
        <v>10.9</v>
      </c>
      <c r="SC2251" s="3">
        <v>40.65</v>
      </c>
      <c r="SD2251" s="3">
        <v>10.74</v>
      </c>
      <c r="SE2251" s="3">
        <v>34.14</v>
      </c>
      <c r="SF2251" s="3">
        <v>244.19</v>
      </c>
      <c r="SG2251" s="3">
        <v>84.96</v>
      </c>
      <c r="SH2251" s="3">
        <v>68.87</v>
      </c>
      <c r="SI2251" s="3">
        <v>252.54</v>
      </c>
    </row>
    <row r="2252" spans="1:503">
      <c r="A2252" s="2" t="s">
        <v>2753</v>
      </c>
      <c r="B2252" s="3">
        <v>156.28</v>
      </c>
      <c r="C2252" s="3">
        <v>165.99</v>
      </c>
      <c r="D2252" s="3">
        <v>106.92</v>
      </c>
      <c r="E2252" s="3">
        <v>292.14999999999998</v>
      </c>
      <c r="F2252" s="3">
        <v>92.4</v>
      </c>
      <c r="G2252" s="3">
        <v>88.18</v>
      </c>
      <c r="H2252" s="3">
        <v>28.34</v>
      </c>
      <c r="I2252" s="3">
        <v>70.319999999999993</v>
      </c>
      <c r="J2252" s="3">
        <v>62.26</v>
      </c>
      <c r="K2252" s="3">
        <v>130.03</v>
      </c>
      <c r="L2252" s="3">
        <v>195.03</v>
      </c>
      <c r="M2252" s="3">
        <v>256.02999999999997</v>
      </c>
      <c r="N2252" s="3">
        <v>130.03</v>
      </c>
      <c r="O2252" s="3">
        <v>110.86</v>
      </c>
      <c r="P2252" s="3">
        <v>12.43</v>
      </c>
      <c r="Q2252" s="3">
        <v>140.76</v>
      </c>
      <c r="R2252" s="3">
        <v>323.08999999999997</v>
      </c>
      <c r="S2252" s="3">
        <v>212.25</v>
      </c>
      <c r="T2252" s="3">
        <v>128.13</v>
      </c>
      <c r="U2252" s="3">
        <v>306.57</v>
      </c>
      <c r="V2252" s="3">
        <v>58.42</v>
      </c>
      <c r="W2252" s="3">
        <v>319.86</v>
      </c>
      <c r="X2252" s="3">
        <v>79.55</v>
      </c>
      <c r="Y2252" s="3">
        <v>93.46</v>
      </c>
      <c r="Z2252" s="3">
        <v>148.66</v>
      </c>
      <c r="AA2252" s="3">
        <v>117.5</v>
      </c>
      <c r="AB2252" s="3">
        <v>169.6</v>
      </c>
      <c r="AC2252" s="3">
        <v>179.22</v>
      </c>
      <c r="AD2252" s="3">
        <v>155.41</v>
      </c>
      <c r="AE2252" s="3">
        <v>154.12</v>
      </c>
      <c r="AF2252" s="3">
        <v>2488.9</v>
      </c>
      <c r="AG2252" s="3">
        <v>179.08</v>
      </c>
      <c r="AH2252" s="3">
        <v>32.44</v>
      </c>
      <c r="AI2252" s="3">
        <v>53.89</v>
      </c>
      <c r="AJ2252" s="3">
        <v>52.62</v>
      </c>
      <c r="AK2252" s="3">
        <v>42.15</v>
      </c>
      <c r="AL2252" s="3">
        <v>83.4</v>
      </c>
      <c r="AM2252" s="3">
        <v>247.97</v>
      </c>
      <c r="AN2252" s="3">
        <v>26.87</v>
      </c>
      <c r="AO2252" s="3">
        <v>68.13</v>
      </c>
      <c r="AP2252" s="3">
        <v>96.36</v>
      </c>
      <c r="AQ2252" s="3">
        <v>420.1</v>
      </c>
      <c r="AR2252" s="3">
        <v>44.59</v>
      </c>
      <c r="AS2252" s="3">
        <v>66.41</v>
      </c>
      <c r="AT2252" s="3">
        <v>703.44</v>
      </c>
      <c r="AU2252" s="3">
        <v>79.88</v>
      </c>
      <c r="AV2252" s="3">
        <v>144.82</v>
      </c>
      <c r="AW2252" s="3">
        <v>305.99</v>
      </c>
      <c r="AX2252" s="3">
        <v>57.77</v>
      </c>
      <c r="AY2252" s="3">
        <v>46.32</v>
      </c>
      <c r="AZ2252" s="3">
        <v>40.74</v>
      </c>
      <c r="BA2252" s="3">
        <v>79.05</v>
      </c>
      <c r="BB2252" s="3">
        <v>66.27</v>
      </c>
      <c r="BC2252" s="3">
        <v>44.69</v>
      </c>
      <c r="BD2252" s="3">
        <v>38.49</v>
      </c>
      <c r="BE2252" s="3">
        <v>80.78</v>
      </c>
      <c r="BF2252" s="3">
        <v>43.47</v>
      </c>
      <c r="BG2252" s="3">
        <v>230.92</v>
      </c>
      <c r="BH2252" s="3">
        <v>219.18</v>
      </c>
      <c r="BI2252" s="3">
        <v>76.12</v>
      </c>
      <c r="BJ2252" s="3">
        <v>139.21</v>
      </c>
      <c r="BK2252" s="3">
        <v>9.0299999999999994</v>
      </c>
      <c r="BL2252" s="3">
        <v>101.18</v>
      </c>
      <c r="BM2252" s="3">
        <v>100.14</v>
      </c>
      <c r="BN2252" s="3">
        <v>39.58</v>
      </c>
      <c r="BO2252" s="3">
        <v>81.150000000000006</v>
      </c>
      <c r="BP2252" s="3">
        <v>333.5</v>
      </c>
      <c r="BQ2252" s="3">
        <v>78.14</v>
      </c>
      <c r="BR2252" s="3">
        <v>150.21</v>
      </c>
      <c r="BS2252" s="3">
        <v>65.180000000000007</v>
      </c>
      <c r="BT2252" s="3">
        <v>1531</v>
      </c>
      <c r="BU2252" s="3">
        <v>243.58</v>
      </c>
      <c r="BV2252" s="3">
        <v>62</v>
      </c>
      <c r="BW2252" s="3">
        <v>86.49</v>
      </c>
      <c r="BX2252" s="3">
        <v>30.35</v>
      </c>
      <c r="BY2252" s="3">
        <v>93.58</v>
      </c>
      <c r="BZ2252" s="3">
        <v>112.6</v>
      </c>
      <c r="CA2252" s="3">
        <v>170.46</v>
      </c>
      <c r="CB2252" s="3">
        <v>184.37</v>
      </c>
      <c r="CC2252" s="3">
        <v>57.07</v>
      </c>
      <c r="CD2252" s="3">
        <v>116.21</v>
      </c>
      <c r="CE2252" s="3">
        <v>210.07</v>
      </c>
      <c r="CF2252" s="3">
        <v>130.13</v>
      </c>
      <c r="CG2252" s="3">
        <v>45.54</v>
      </c>
      <c r="CH2252" s="3">
        <v>24.95</v>
      </c>
      <c r="CI2252" s="3">
        <v>63.74</v>
      </c>
      <c r="CJ2252" s="3">
        <v>102.53</v>
      </c>
      <c r="CK2252" s="3">
        <v>173.54</v>
      </c>
      <c r="CL2252" s="3">
        <v>58.29</v>
      </c>
      <c r="CM2252" s="3">
        <v>33.53</v>
      </c>
      <c r="CN2252" s="3">
        <v>65.819999999999993</v>
      </c>
      <c r="CO2252" s="3">
        <v>69.849999999999994</v>
      </c>
      <c r="CP2252" s="3">
        <v>442.93</v>
      </c>
      <c r="CQ2252" s="3">
        <v>380.81</v>
      </c>
      <c r="CR2252" s="3">
        <v>102.93</v>
      </c>
      <c r="CS2252" s="3">
        <v>248.7</v>
      </c>
      <c r="CT2252" s="3">
        <v>150.5</v>
      </c>
      <c r="CU2252" s="3">
        <v>85.93</v>
      </c>
      <c r="CV2252" s="3">
        <v>271.82</v>
      </c>
      <c r="CW2252" s="3">
        <v>92.55</v>
      </c>
      <c r="CX2252" s="3">
        <v>107.32</v>
      </c>
      <c r="CY2252" s="3">
        <v>25.52</v>
      </c>
      <c r="CZ2252" s="3">
        <v>137.26</v>
      </c>
      <c r="DA2252" s="3">
        <v>50.56</v>
      </c>
      <c r="DB2252" s="3">
        <v>374.94</v>
      </c>
      <c r="DC2252" s="3">
        <v>143.77000000000001</v>
      </c>
      <c r="DD2252" s="3">
        <v>117.66</v>
      </c>
      <c r="DE2252" s="3">
        <v>100.45</v>
      </c>
      <c r="DF2252" s="3">
        <v>74.91</v>
      </c>
      <c r="DG2252" s="3">
        <v>63.5</v>
      </c>
      <c r="DH2252" s="3">
        <v>149.16999999999999</v>
      </c>
      <c r="DI2252" s="3">
        <v>97.59</v>
      </c>
      <c r="DJ2252" s="3">
        <v>198.08</v>
      </c>
      <c r="DK2252" s="3">
        <v>333.74</v>
      </c>
      <c r="DL2252" s="3">
        <v>65.400000000000006</v>
      </c>
      <c r="DM2252" s="3">
        <v>242.62</v>
      </c>
      <c r="DN2252" s="3">
        <v>529.12</v>
      </c>
      <c r="DO2252" s="3">
        <v>85.26</v>
      </c>
      <c r="DP2252" s="3">
        <v>94.93</v>
      </c>
      <c r="DQ2252" s="3">
        <v>124.57</v>
      </c>
      <c r="DR2252" s="3">
        <v>346.05</v>
      </c>
      <c r="DS2252" s="3">
        <v>62.71</v>
      </c>
      <c r="DT2252" s="3">
        <v>35.69</v>
      </c>
      <c r="DU2252" s="3">
        <v>84.59</v>
      </c>
      <c r="DV2252" s="3">
        <v>213.89</v>
      </c>
      <c r="DW2252" s="3">
        <v>158.75</v>
      </c>
      <c r="DX2252" s="3">
        <v>117</v>
      </c>
      <c r="DY2252" s="3">
        <v>72.48</v>
      </c>
      <c r="DZ2252" s="4" t="s">
        <v>503</v>
      </c>
      <c r="EA2252" s="3">
        <v>157.46</v>
      </c>
      <c r="EB2252" s="3">
        <v>13.12</v>
      </c>
      <c r="EC2252" s="3">
        <v>39.86</v>
      </c>
      <c r="ED2252" s="3">
        <v>451.3</v>
      </c>
      <c r="EE2252" s="3">
        <v>171.91</v>
      </c>
      <c r="EF2252" s="3">
        <v>41.7</v>
      </c>
      <c r="EG2252" s="4" t="s">
        <v>503</v>
      </c>
      <c r="EH2252" s="3">
        <v>624.99</v>
      </c>
      <c r="EI2252" s="3">
        <v>69.790000000000006</v>
      </c>
      <c r="EJ2252" s="3">
        <v>127.99</v>
      </c>
      <c r="EK2252" s="3">
        <v>107.71</v>
      </c>
      <c r="EL2252" s="3">
        <v>66.56</v>
      </c>
      <c r="EM2252" s="3">
        <v>247.68</v>
      </c>
      <c r="EN2252" s="3">
        <v>83.63</v>
      </c>
      <c r="EO2252" s="4" t="s">
        <v>503</v>
      </c>
      <c r="EP2252" s="3">
        <v>87.55</v>
      </c>
      <c r="EQ2252" s="3">
        <v>117.61</v>
      </c>
      <c r="ER2252" s="3">
        <v>33.32</v>
      </c>
      <c r="ES2252" s="3">
        <v>38.200000000000003</v>
      </c>
      <c r="ET2252" s="3">
        <v>92.71</v>
      </c>
      <c r="EU2252" s="3">
        <v>185.63</v>
      </c>
      <c r="EV2252" s="3">
        <v>98.93</v>
      </c>
      <c r="EW2252" s="3">
        <v>95.61</v>
      </c>
      <c r="EX2252" s="3">
        <v>358.08</v>
      </c>
      <c r="EY2252" s="3">
        <v>593.25</v>
      </c>
      <c r="EZ2252" s="3">
        <v>34.869999999999997</v>
      </c>
      <c r="FA2252" s="3">
        <v>241.53</v>
      </c>
      <c r="FB2252" s="3">
        <v>324.08999999999997</v>
      </c>
      <c r="FC2252" s="3">
        <v>133.44</v>
      </c>
      <c r="FD2252" s="3">
        <v>74.849999999999994</v>
      </c>
      <c r="FE2252" s="3">
        <v>235.24</v>
      </c>
      <c r="FF2252" s="3">
        <v>137.16</v>
      </c>
      <c r="FG2252" s="3">
        <v>16.29</v>
      </c>
      <c r="FH2252" s="3">
        <v>28.48</v>
      </c>
      <c r="FI2252" s="3">
        <v>47.65</v>
      </c>
      <c r="FJ2252" s="3">
        <v>241.31</v>
      </c>
      <c r="FK2252" s="3">
        <v>250.92</v>
      </c>
      <c r="FL2252" s="3">
        <v>547.36</v>
      </c>
      <c r="FM2252" s="3">
        <v>37.64</v>
      </c>
      <c r="FN2252" s="3">
        <v>147.78</v>
      </c>
      <c r="FO2252" s="3">
        <v>104.44</v>
      </c>
      <c r="FP2252" s="3">
        <v>234.14</v>
      </c>
      <c r="FQ2252" s="3">
        <v>107.7</v>
      </c>
      <c r="FR2252" s="3">
        <v>32.11</v>
      </c>
      <c r="FS2252" s="3">
        <v>36.17</v>
      </c>
      <c r="FT2252" s="3">
        <v>32.15</v>
      </c>
      <c r="FU2252" s="3">
        <v>210.41</v>
      </c>
      <c r="FV2252" s="3">
        <v>53.26</v>
      </c>
      <c r="FW2252" s="3">
        <v>54.61</v>
      </c>
      <c r="FX2252" s="3">
        <v>346.4</v>
      </c>
      <c r="FY2252" s="3">
        <v>221.32</v>
      </c>
      <c r="FZ2252" s="3">
        <v>18.510000000000002</v>
      </c>
      <c r="GA2252" s="3">
        <v>122.05</v>
      </c>
      <c r="GB2252" s="3">
        <v>71.75</v>
      </c>
      <c r="GC2252" s="3">
        <v>66.77</v>
      </c>
      <c r="GD2252" s="3">
        <v>177.2</v>
      </c>
      <c r="GE2252" s="3">
        <v>32.450000000000003</v>
      </c>
      <c r="GF2252" s="3">
        <v>132.88</v>
      </c>
      <c r="GG2252" s="3">
        <v>73.459999999999994</v>
      </c>
      <c r="GH2252" s="3">
        <v>17.18</v>
      </c>
      <c r="GI2252" s="3">
        <v>181.05</v>
      </c>
      <c r="GJ2252" s="3">
        <v>21.75</v>
      </c>
      <c r="GK2252" s="3">
        <v>136.76</v>
      </c>
      <c r="GL2252" s="3">
        <v>17.77</v>
      </c>
      <c r="GM2252" s="3">
        <v>65.48</v>
      </c>
      <c r="GN2252" s="3">
        <v>63.81</v>
      </c>
      <c r="GO2252" s="3">
        <v>47.46</v>
      </c>
      <c r="GP2252" s="4" t="s">
        <v>503</v>
      </c>
      <c r="GQ2252" s="3">
        <v>56.38</v>
      </c>
      <c r="GR2252" s="3">
        <v>109.08</v>
      </c>
      <c r="GS2252" s="3">
        <v>89.43</v>
      </c>
      <c r="GT2252" s="3">
        <v>235.68</v>
      </c>
      <c r="GU2252" s="3">
        <v>217.81</v>
      </c>
      <c r="GV2252" s="3">
        <v>371.79</v>
      </c>
      <c r="GW2252" s="3">
        <v>485.38</v>
      </c>
      <c r="GX2252" s="3">
        <v>203.56</v>
      </c>
      <c r="GY2252" s="3">
        <v>37.49</v>
      </c>
      <c r="GZ2252" s="3">
        <v>48.31</v>
      </c>
      <c r="HA2252" s="3">
        <v>86.5</v>
      </c>
      <c r="HB2252" s="3">
        <v>81.58</v>
      </c>
      <c r="HC2252" s="3">
        <v>71.47</v>
      </c>
      <c r="HD2252" s="3">
        <v>351.17</v>
      </c>
      <c r="HE2252" s="3">
        <v>163.27000000000001</v>
      </c>
      <c r="HF2252" s="3">
        <v>49.65</v>
      </c>
      <c r="HG2252" s="3">
        <v>273.39</v>
      </c>
      <c r="HH2252" s="3">
        <v>381.64</v>
      </c>
      <c r="HI2252" s="3">
        <v>289.86</v>
      </c>
      <c r="HJ2252" s="3">
        <v>77.790000000000006</v>
      </c>
      <c r="HK2252" s="3">
        <v>73.61</v>
      </c>
      <c r="HL2252" s="3">
        <v>37.01</v>
      </c>
      <c r="HM2252" s="3">
        <v>97.25</v>
      </c>
      <c r="HN2252" s="3">
        <v>85.65</v>
      </c>
      <c r="HO2252" s="3">
        <v>357.71</v>
      </c>
      <c r="HP2252" s="3">
        <v>172.2</v>
      </c>
      <c r="HQ2252" s="3">
        <v>126</v>
      </c>
      <c r="HR2252" s="3">
        <v>46.86</v>
      </c>
      <c r="HS2252" s="3">
        <v>339.75</v>
      </c>
      <c r="HT2252" s="3">
        <v>47</v>
      </c>
      <c r="HU2252" s="3">
        <v>108.85</v>
      </c>
      <c r="HV2252" s="3">
        <v>110.85</v>
      </c>
      <c r="HW2252" s="3">
        <v>26.84</v>
      </c>
      <c r="HX2252" s="3">
        <v>88.69</v>
      </c>
      <c r="HY2252" s="3">
        <v>499.98</v>
      </c>
      <c r="HZ2252" s="3">
        <v>269.79000000000002</v>
      </c>
      <c r="IA2252" s="3">
        <v>150.12</v>
      </c>
      <c r="IB2252" s="3">
        <v>1482.73</v>
      </c>
      <c r="IC2252" s="3">
        <v>15.72</v>
      </c>
      <c r="ID2252" s="3">
        <v>85.76</v>
      </c>
      <c r="IE2252" s="3">
        <v>47.12</v>
      </c>
      <c r="IF2252" s="3">
        <v>27.77</v>
      </c>
      <c r="IG2252" s="3">
        <v>111.36</v>
      </c>
      <c r="IH2252" s="3">
        <v>540.54999999999995</v>
      </c>
      <c r="II2252" s="3">
        <v>396.23</v>
      </c>
      <c r="IJ2252" s="3">
        <v>32.18</v>
      </c>
      <c r="IK2252" s="3">
        <v>245.67</v>
      </c>
      <c r="IL2252" s="3">
        <v>150.85</v>
      </c>
      <c r="IM2252" s="3">
        <v>4694.28</v>
      </c>
      <c r="IN2252" s="3">
        <v>64.06</v>
      </c>
      <c r="IO2252" s="3">
        <v>64.12</v>
      </c>
      <c r="IP2252" s="3">
        <v>75.61</v>
      </c>
      <c r="IQ2252" s="3">
        <v>80.069999999999993</v>
      </c>
      <c r="IR2252" s="3">
        <v>79.739999999999995</v>
      </c>
      <c r="IS2252" s="3">
        <v>63.71</v>
      </c>
      <c r="IT2252" s="3">
        <v>318.76</v>
      </c>
      <c r="IU2252" s="3">
        <v>15.42</v>
      </c>
      <c r="IV2252" s="3">
        <v>60</v>
      </c>
      <c r="IW2252" s="3">
        <v>51.78</v>
      </c>
      <c r="IX2252" s="3">
        <v>151.32</v>
      </c>
      <c r="IY2252" s="3">
        <v>131.18</v>
      </c>
      <c r="IZ2252" s="3">
        <v>292.11</v>
      </c>
      <c r="JA2252" s="3">
        <v>44.41</v>
      </c>
      <c r="JB2252" s="3">
        <v>135.96</v>
      </c>
      <c r="JC2252" s="3">
        <v>117.6</v>
      </c>
      <c r="JD2252" s="3">
        <v>102.06</v>
      </c>
      <c r="JE2252" s="3">
        <v>154.34</v>
      </c>
      <c r="JF2252" s="3">
        <v>44.84</v>
      </c>
      <c r="JG2252" s="3">
        <v>77.78</v>
      </c>
      <c r="JH2252" s="3">
        <v>130.36000000000001</v>
      </c>
      <c r="JI2252" s="3">
        <v>29.06</v>
      </c>
      <c r="JJ2252" s="3">
        <v>101.6</v>
      </c>
      <c r="JK2252" s="3">
        <v>302.68</v>
      </c>
      <c r="JL2252" s="3">
        <v>100.9</v>
      </c>
      <c r="JM2252" s="3">
        <v>150.31</v>
      </c>
      <c r="JN2252" s="3">
        <v>221.28</v>
      </c>
      <c r="JO2252" s="3">
        <v>57.09</v>
      </c>
      <c r="JP2252" s="3">
        <v>22.06</v>
      </c>
      <c r="JQ2252" s="3">
        <v>73.010000000000005</v>
      </c>
      <c r="JR2252" s="3">
        <v>113.66</v>
      </c>
      <c r="JS2252" s="3">
        <v>112.13</v>
      </c>
      <c r="JT2252" s="3">
        <v>222.5</v>
      </c>
      <c r="JU2252" s="3">
        <v>257.17</v>
      </c>
      <c r="JV2252" s="3">
        <v>39.24</v>
      </c>
      <c r="JW2252" s="3">
        <v>136.35</v>
      </c>
      <c r="JX2252" s="3">
        <v>99.49</v>
      </c>
      <c r="JY2252" s="3">
        <v>141.94</v>
      </c>
      <c r="JZ2252" s="3">
        <v>80.25</v>
      </c>
      <c r="KA2252" s="3">
        <v>254.45</v>
      </c>
      <c r="KB2252" s="3">
        <v>155.49</v>
      </c>
      <c r="KC2252" s="3">
        <v>49.92</v>
      </c>
      <c r="KD2252" s="3">
        <v>234.16</v>
      </c>
      <c r="KE2252" s="3">
        <v>68.680000000000007</v>
      </c>
      <c r="KF2252" s="4" t="s">
        <v>503</v>
      </c>
      <c r="KG2252" s="3">
        <v>117.12</v>
      </c>
      <c r="KH2252" s="3">
        <v>352.81</v>
      </c>
      <c r="KI2252" s="3">
        <v>162.1</v>
      </c>
      <c r="KJ2252" s="3">
        <v>190.28</v>
      </c>
      <c r="KK2252" s="3">
        <v>78.12</v>
      </c>
      <c r="KL2252" s="3">
        <v>246.38</v>
      </c>
      <c r="KM2252" s="3">
        <v>78.27</v>
      </c>
      <c r="KN2252" s="3">
        <v>34.92</v>
      </c>
      <c r="KO2252" s="3">
        <v>247.84</v>
      </c>
      <c r="KP2252" s="3">
        <v>83.91</v>
      </c>
      <c r="KQ2252" s="3">
        <v>19.12</v>
      </c>
      <c r="KR2252" s="3">
        <v>52.66</v>
      </c>
      <c r="KS2252" s="3">
        <v>614.47</v>
      </c>
      <c r="KT2252" s="3">
        <v>411.23</v>
      </c>
      <c r="KU2252" s="3">
        <v>122.13</v>
      </c>
      <c r="KV2252" s="3">
        <v>42.06</v>
      </c>
      <c r="KW2252" s="3">
        <v>245.13</v>
      </c>
      <c r="KX2252" s="3">
        <v>154.21</v>
      </c>
      <c r="KY2252" s="3">
        <v>78.680000000000007</v>
      </c>
      <c r="KZ2252" s="3">
        <v>567.95000000000005</v>
      </c>
      <c r="LA2252" s="3">
        <v>36.93</v>
      </c>
      <c r="LB2252" s="3">
        <v>68.27</v>
      </c>
      <c r="LC2252" s="3">
        <v>187.72</v>
      </c>
      <c r="LD2252" s="3">
        <v>63.86</v>
      </c>
      <c r="LE2252" s="3">
        <v>177.16</v>
      </c>
      <c r="LF2252" s="3">
        <v>73</v>
      </c>
      <c r="LG2252" s="3">
        <v>318.44</v>
      </c>
      <c r="LH2252" s="3">
        <v>26.45</v>
      </c>
      <c r="LI2252" s="3">
        <v>40.15</v>
      </c>
      <c r="LJ2252" s="3">
        <v>129.61000000000001</v>
      </c>
      <c r="LK2252" s="3">
        <v>547.91999999999996</v>
      </c>
      <c r="LL2252" s="3">
        <v>213.03</v>
      </c>
      <c r="LM2252" s="3">
        <v>179.63</v>
      </c>
      <c r="LN2252" s="3">
        <v>361.64</v>
      </c>
      <c r="LO2252" s="3">
        <v>43.56</v>
      </c>
      <c r="LP2252" s="3">
        <v>209.1</v>
      </c>
      <c r="LQ2252" s="3">
        <v>33.68</v>
      </c>
      <c r="LR2252" s="3">
        <v>116.9</v>
      </c>
      <c r="LS2252" s="4" t="s">
        <v>503</v>
      </c>
      <c r="LT2252" s="3">
        <v>182.81</v>
      </c>
      <c r="LU2252" s="3">
        <v>45.14</v>
      </c>
      <c r="LV2252" s="3">
        <v>37.1</v>
      </c>
      <c r="LW2252" s="3">
        <v>102.35</v>
      </c>
      <c r="LX2252" s="3">
        <v>343.04</v>
      </c>
      <c r="LY2252" s="3">
        <v>95.66</v>
      </c>
      <c r="LZ2252" s="3">
        <v>65.7</v>
      </c>
      <c r="MA2252" s="3">
        <v>42.58</v>
      </c>
      <c r="MB2252" s="3">
        <v>166.01</v>
      </c>
      <c r="MC2252" s="3">
        <v>32.909999999999997</v>
      </c>
      <c r="MD2252" s="3">
        <v>148.78</v>
      </c>
      <c r="ME2252" s="3">
        <v>74.44</v>
      </c>
      <c r="MF2252" s="3">
        <v>36</v>
      </c>
      <c r="MG2252" s="3">
        <v>236.03</v>
      </c>
      <c r="MH2252" s="3">
        <v>31.67</v>
      </c>
      <c r="MI2252" s="3">
        <v>104.42</v>
      </c>
      <c r="MJ2252" s="3">
        <v>111.34</v>
      </c>
      <c r="MK2252" s="3">
        <v>129.85</v>
      </c>
      <c r="ML2252" s="3">
        <v>125.84</v>
      </c>
      <c r="MM2252" s="3">
        <v>153.68</v>
      </c>
      <c r="MN2252" s="3">
        <v>13.6</v>
      </c>
      <c r="MO2252" s="3">
        <v>142.65</v>
      </c>
      <c r="MP2252" s="3">
        <v>94.83</v>
      </c>
      <c r="MQ2252" s="3">
        <v>60.56</v>
      </c>
      <c r="MR2252" s="3">
        <v>332.58</v>
      </c>
      <c r="MS2252" s="3">
        <v>169.65</v>
      </c>
      <c r="MT2252" s="3">
        <v>260.05</v>
      </c>
      <c r="MU2252" s="3">
        <v>196.63</v>
      </c>
      <c r="MV2252" s="3">
        <v>97.72</v>
      </c>
      <c r="MW2252" s="3">
        <v>89.93</v>
      </c>
      <c r="MX2252" s="3">
        <v>190.46</v>
      </c>
      <c r="MY2252" s="3">
        <v>108.61</v>
      </c>
      <c r="MZ2252" s="3">
        <v>70.47</v>
      </c>
      <c r="NA2252" s="3">
        <v>285.57</v>
      </c>
      <c r="NB2252" s="3">
        <v>90.35</v>
      </c>
      <c r="NC2252" s="3">
        <v>244.88</v>
      </c>
      <c r="ND2252" s="3">
        <v>42.77</v>
      </c>
      <c r="NE2252" s="3">
        <v>531.08000000000004</v>
      </c>
      <c r="NF2252" s="3">
        <v>171.71</v>
      </c>
      <c r="NG2252" s="3">
        <v>289.10000000000002</v>
      </c>
      <c r="NH2252" s="3">
        <v>2010.76</v>
      </c>
      <c r="NI2252" s="3">
        <v>28.08</v>
      </c>
      <c r="NJ2252" s="3">
        <v>164.06</v>
      </c>
      <c r="NK2252" s="3">
        <v>186.95</v>
      </c>
      <c r="NL2252" s="3">
        <v>91.41</v>
      </c>
      <c r="NM2252" s="3">
        <v>96.08</v>
      </c>
      <c r="NN2252" s="3">
        <v>374.31</v>
      </c>
      <c r="NO2252" s="3">
        <v>106.21</v>
      </c>
      <c r="NP2252" s="3">
        <v>34.97</v>
      </c>
      <c r="NQ2252" s="3">
        <v>177.2</v>
      </c>
      <c r="NR2252" s="4" t="s">
        <v>503</v>
      </c>
      <c r="NS2252" s="3">
        <v>481.42</v>
      </c>
      <c r="NT2252" s="3">
        <v>63.9</v>
      </c>
      <c r="NU2252" s="3">
        <v>48.99</v>
      </c>
      <c r="NV2252" s="3">
        <v>82.39</v>
      </c>
      <c r="NW2252" s="3">
        <v>31.52</v>
      </c>
      <c r="NX2252" s="3">
        <v>455.14</v>
      </c>
      <c r="NY2252" s="3">
        <v>59.3</v>
      </c>
      <c r="NZ2252" s="3">
        <v>50.26</v>
      </c>
      <c r="OA2252" s="3">
        <v>144.5</v>
      </c>
      <c r="OB2252" s="3">
        <v>122.67</v>
      </c>
      <c r="OC2252" s="3">
        <v>126.11</v>
      </c>
      <c r="OD2252" s="3">
        <v>43.88</v>
      </c>
      <c r="OE2252" s="3">
        <v>319.87</v>
      </c>
      <c r="OF2252" s="3">
        <v>683.34</v>
      </c>
      <c r="OG2252" s="3">
        <v>134.5</v>
      </c>
      <c r="OH2252" s="4" t="s">
        <v>503</v>
      </c>
      <c r="OI2252" s="3">
        <v>41.77</v>
      </c>
      <c r="OJ2252" s="3">
        <v>93.58</v>
      </c>
      <c r="OK2252" s="3">
        <v>132.88</v>
      </c>
      <c r="OL2252" s="3">
        <v>51.17</v>
      </c>
      <c r="OM2252" s="3">
        <v>151.97</v>
      </c>
      <c r="ON2252" s="3">
        <v>32.82</v>
      </c>
      <c r="OO2252" s="3">
        <v>29.26</v>
      </c>
      <c r="OP2252" s="3">
        <v>31</v>
      </c>
      <c r="OQ2252" s="3">
        <v>152.71</v>
      </c>
      <c r="OR2252" s="3">
        <v>52.91</v>
      </c>
      <c r="OS2252" s="4" t="s">
        <v>503</v>
      </c>
      <c r="OT2252" s="3">
        <v>22.79</v>
      </c>
      <c r="OU2252" s="3">
        <v>89.47</v>
      </c>
      <c r="OV2252" s="3">
        <v>93.95</v>
      </c>
      <c r="OW2252" s="3">
        <v>93.71</v>
      </c>
      <c r="OX2252" s="3">
        <v>60.05</v>
      </c>
      <c r="OY2252" s="3">
        <v>14.62</v>
      </c>
      <c r="OZ2252" s="3">
        <v>74.8</v>
      </c>
      <c r="PA2252" s="3">
        <v>213.35</v>
      </c>
      <c r="PB2252" s="3">
        <v>81.319999999999993</v>
      </c>
      <c r="PC2252" s="3">
        <v>17.690000000000001</v>
      </c>
      <c r="PD2252" s="3">
        <v>428.54</v>
      </c>
      <c r="PE2252" s="3">
        <v>210.42</v>
      </c>
      <c r="PF2252" s="3">
        <v>84.11</v>
      </c>
      <c r="PG2252" s="3">
        <v>28.44</v>
      </c>
      <c r="PH2252" s="3">
        <v>405.36</v>
      </c>
      <c r="PI2252" s="3">
        <v>272.02</v>
      </c>
      <c r="PJ2252" s="3">
        <v>177.91</v>
      </c>
      <c r="PK2252" s="3">
        <v>184.92</v>
      </c>
      <c r="PL2252" s="3">
        <v>38.31</v>
      </c>
      <c r="PM2252" s="3">
        <v>40.14</v>
      </c>
      <c r="PN2252" s="3">
        <v>395.92</v>
      </c>
      <c r="PO2252" s="4" t="s">
        <v>503</v>
      </c>
      <c r="PP2252" s="3">
        <v>53.46</v>
      </c>
      <c r="PQ2252" s="3">
        <v>55.47</v>
      </c>
      <c r="PR2252" s="3">
        <v>455</v>
      </c>
      <c r="PS2252" s="3">
        <v>374.51</v>
      </c>
      <c r="PT2252" s="3">
        <v>160.66</v>
      </c>
      <c r="PU2252" s="3">
        <v>76.819999999999993</v>
      </c>
      <c r="PV2252" s="3">
        <v>67.59</v>
      </c>
      <c r="PW2252" s="3">
        <v>115.33</v>
      </c>
      <c r="PX2252" s="3">
        <v>283.16000000000003</v>
      </c>
      <c r="PY2252" s="3">
        <v>101.54</v>
      </c>
      <c r="PZ2252" s="3">
        <v>385.35</v>
      </c>
      <c r="QA2252" s="3">
        <v>184.7</v>
      </c>
      <c r="QB2252" s="3">
        <v>247.4</v>
      </c>
      <c r="QC2252" s="3">
        <v>44.03</v>
      </c>
      <c r="QD2252" s="3">
        <v>55.2</v>
      </c>
      <c r="QE2252" s="3">
        <v>64.19</v>
      </c>
      <c r="QF2252" s="3">
        <v>234.64</v>
      </c>
      <c r="QG2252" s="3">
        <v>310.26</v>
      </c>
      <c r="QH2252" s="3">
        <v>63.92</v>
      </c>
      <c r="QI2252" s="3">
        <v>87.12</v>
      </c>
      <c r="QJ2252" s="3">
        <v>171.69</v>
      </c>
      <c r="QK2252" s="3">
        <v>18.39</v>
      </c>
      <c r="QL2252" s="3">
        <v>18.149999999999999</v>
      </c>
      <c r="QM2252" s="3">
        <v>171.47</v>
      </c>
      <c r="QN2252" s="3">
        <v>287.27</v>
      </c>
      <c r="QO2252" s="3">
        <v>72.16</v>
      </c>
      <c r="QP2252" s="3">
        <v>836.36</v>
      </c>
      <c r="QQ2252" s="3">
        <v>160.78</v>
      </c>
      <c r="QR2252" s="3">
        <v>18.100000000000001</v>
      </c>
      <c r="QS2252" s="3">
        <v>120.16</v>
      </c>
      <c r="QT2252" s="3">
        <v>103.61</v>
      </c>
      <c r="QU2252" s="3">
        <v>183.78</v>
      </c>
      <c r="QV2252" s="3">
        <v>89.11</v>
      </c>
      <c r="QW2252" s="3">
        <v>303.33999999999997</v>
      </c>
      <c r="QX2252" s="3">
        <v>329.23</v>
      </c>
      <c r="QY2252" s="3">
        <v>121.76</v>
      </c>
      <c r="QZ2252" s="3">
        <v>74.22</v>
      </c>
      <c r="RA2252" s="3">
        <v>121.75</v>
      </c>
      <c r="RB2252" s="3">
        <v>98.78</v>
      </c>
      <c r="RC2252" s="3">
        <v>65.959999999999994</v>
      </c>
      <c r="RD2252" s="3">
        <v>765.42</v>
      </c>
      <c r="RE2252" s="4" t="s">
        <v>503</v>
      </c>
      <c r="RF2252" s="3">
        <v>117.14</v>
      </c>
      <c r="RG2252" s="3">
        <v>289.27</v>
      </c>
      <c r="RH2252" s="3">
        <v>103.74</v>
      </c>
      <c r="RI2252" s="3">
        <v>85.61</v>
      </c>
      <c r="RJ2252" s="3">
        <v>330.61</v>
      </c>
      <c r="RK2252" s="3">
        <v>110.04</v>
      </c>
      <c r="RL2252" s="3">
        <v>54.43</v>
      </c>
      <c r="RM2252" s="3">
        <v>95.17</v>
      </c>
      <c r="RN2252" s="3">
        <v>81.95</v>
      </c>
      <c r="RO2252" s="3">
        <v>94.79</v>
      </c>
      <c r="RP2252" s="3">
        <v>143.81</v>
      </c>
      <c r="RQ2252" s="3">
        <v>57.71</v>
      </c>
      <c r="RR2252" s="3">
        <v>122.26</v>
      </c>
      <c r="RS2252" s="3">
        <v>219.52</v>
      </c>
      <c r="RT2252" s="3">
        <v>173.44</v>
      </c>
      <c r="RU2252" s="3">
        <v>100.79</v>
      </c>
      <c r="RV2252" s="3">
        <v>176.36</v>
      </c>
      <c r="RW2252" s="3">
        <v>42.8</v>
      </c>
      <c r="RX2252" s="3">
        <v>481.65</v>
      </c>
      <c r="RY2252" s="3">
        <v>182.18</v>
      </c>
      <c r="RZ2252" s="3">
        <v>197.4</v>
      </c>
      <c r="SA2252" s="3">
        <v>321.32</v>
      </c>
      <c r="SB2252" s="3">
        <v>10.96</v>
      </c>
      <c r="SC2252" s="3">
        <v>40.9</v>
      </c>
      <c r="SD2252" s="3">
        <v>10.76</v>
      </c>
      <c r="SE2252" s="3">
        <v>35.229999999999997</v>
      </c>
      <c r="SF2252" s="3">
        <v>245.75</v>
      </c>
      <c r="SG2252" s="3">
        <v>86.43</v>
      </c>
      <c r="SH2252" s="3">
        <v>69.81</v>
      </c>
      <c r="SI2252" s="3">
        <v>252.82</v>
      </c>
    </row>
    <row r="2253" spans="1:503">
      <c r="A2253" s="2" t="s">
        <v>2754</v>
      </c>
      <c r="B2253" s="3">
        <v>152.94999999999999</v>
      </c>
      <c r="C2253" s="3">
        <v>163.06</v>
      </c>
      <c r="D2253" s="3">
        <v>107.51</v>
      </c>
      <c r="E2253" s="3">
        <v>288.41000000000003</v>
      </c>
      <c r="F2253" s="3">
        <v>91.88</v>
      </c>
      <c r="G2253" s="3">
        <v>88.61</v>
      </c>
      <c r="H2253" s="3">
        <v>28.52</v>
      </c>
      <c r="I2253" s="3">
        <v>69.959999999999994</v>
      </c>
      <c r="J2253" s="3">
        <v>62.51</v>
      </c>
      <c r="K2253" s="3">
        <v>130.36000000000001</v>
      </c>
      <c r="L2253" s="3">
        <v>191.83</v>
      </c>
      <c r="M2253" s="3">
        <v>253.25</v>
      </c>
      <c r="N2253" s="3">
        <v>128.55000000000001</v>
      </c>
      <c r="O2253" s="3">
        <v>109.13</v>
      </c>
      <c r="P2253" s="3">
        <v>12.37</v>
      </c>
      <c r="Q2253" s="3">
        <v>139.11000000000001</v>
      </c>
      <c r="R2253" s="3">
        <v>321.04000000000002</v>
      </c>
      <c r="S2253" s="3">
        <v>213.84</v>
      </c>
      <c r="T2253" s="3">
        <v>127.9</v>
      </c>
      <c r="U2253" s="3">
        <v>305.68</v>
      </c>
      <c r="V2253" s="3">
        <v>58.3</v>
      </c>
      <c r="W2253" s="3">
        <v>314.41000000000003</v>
      </c>
      <c r="X2253" s="3">
        <v>78.510000000000005</v>
      </c>
      <c r="Y2253" s="3">
        <v>93.28</v>
      </c>
      <c r="Z2253" s="3">
        <v>149.26</v>
      </c>
      <c r="AA2253" s="3">
        <v>117.67</v>
      </c>
      <c r="AB2253" s="3">
        <v>169.58</v>
      </c>
      <c r="AC2253" s="3">
        <v>177.73</v>
      </c>
      <c r="AD2253" s="3">
        <v>156.13999999999999</v>
      </c>
      <c r="AE2253" s="3">
        <v>153.9</v>
      </c>
      <c r="AF2253" s="3">
        <v>2454.9899999999998</v>
      </c>
      <c r="AG2253" s="3">
        <v>179.54</v>
      </c>
      <c r="AH2253" s="3">
        <v>32.380000000000003</v>
      </c>
      <c r="AI2253" s="3">
        <v>53.56</v>
      </c>
      <c r="AJ2253" s="3">
        <v>52.38</v>
      </c>
      <c r="AK2253" s="3">
        <v>42.31</v>
      </c>
      <c r="AL2253" s="3">
        <v>81.81</v>
      </c>
      <c r="AM2253" s="3">
        <v>247.6</v>
      </c>
      <c r="AN2253" s="3">
        <v>26.59</v>
      </c>
      <c r="AO2253" s="3">
        <v>67.92</v>
      </c>
      <c r="AP2253" s="3">
        <v>95.51</v>
      </c>
      <c r="AQ2253" s="3">
        <v>416.09</v>
      </c>
      <c r="AR2253" s="3">
        <v>44.71</v>
      </c>
      <c r="AS2253" s="3">
        <v>65.36</v>
      </c>
      <c r="AT2253" s="3">
        <v>706.95</v>
      </c>
      <c r="AU2253" s="3">
        <v>78.83</v>
      </c>
      <c r="AV2253" s="3">
        <v>142.11000000000001</v>
      </c>
      <c r="AW2253" s="3">
        <v>306.39</v>
      </c>
      <c r="AX2253" s="3">
        <v>57.5</v>
      </c>
      <c r="AY2253" s="3">
        <v>46.23</v>
      </c>
      <c r="AZ2253" s="3">
        <v>40.47</v>
      </c>
      <c r="BA2253" s="3">
        <v>78.48</v>
      </c>
      <c r="BB2253" s="3">
        <v>66.61</v>
      </c>
      <c r="BC2253" s="3">
        <v>44.86</v>
      </c>
      <c r="BD2253" s="3">
        <v>38.020000000000003</v>
      </c>
      <c r="BE2253" s="3">
        <v>77.55</v>
      </c>
      <c r="BF2253" s="3">
        <v>43.02</v>
      </c>
      <c r="BG2253" s="3">
        <v>227.29</v>
      </c>
      <c r="BH2253" s="3">
        <v>217.33</v>
      </c>
      <c r="BI2253" s="3">
        <v>75.84</v>
      </c>
      <c r="BJ2253" s="3">
        <v>139.82</v>
      </c>
      <c r="BK2253" s="3">
        <v>8.8699999999999992</v>
      </c>
      <c r="BL2253" s="3">
        <v>102.36</v>
      </c>
      <c r="BM2253" s="3">
        <v>98.7</v>
      </c>
      <c r="BN2253" s="3">
        <v>39.82</v>
      </c>
      <c r="BO2253" s="3">
        <v>80.03</v>
      </c>
      <c r="BP2253" s="3">
        <v>332.12</v>
      </c>
      <c r="BQ2253" s="3">
        <v>77.78</v>
      </c>
      <c r="BR2253" s="3">
        <v>148.78</v>
      </c>
      <c r="BS2253" s="3">
        <v>65.94</v>
      </c>
      <c r="BT2253" s="3">
        <v>1526.26</v>
      </c>
      <c r="BU2253" s="3">
        <v>238.14</v>
      </c>
      <c r="BV2253" s="3">
        <v>62.22</v>
      </c>
      <c r="BW2253" s="3">
        <v>86.25</v>
      </c>
      <c r="BX2253" s="3">
        <v>30.45</v>
      </c>
      <c r="BY2253" s="3">
        <v>94.41</v>
      </c>
      <c r="BZ2253" s="3">
        <v>110.02</v>
      </c>
      <c r="CA2253" s="3">
        <v>165.33</v>
      </c>
      <c r="CB2253" s="3">
        <v>183.45</v>
      </c>
      <c r="CC2253" s="3">
        <v>55.66</v>
      </c>
      <c r="CD2253" s="3">
        <v>116</v>
      </c>
      <c r="CE2253" s="3">
        <v>210.17</v>
      </c>
      <c r="CF2253" s="3">
        <v>131.11000000000001</v>
      </c>
      <c r="CG2253" s="3">
        <v>44.68</v>
      </c>
      <c r="CH2253" s="3">
        <v>24.48</v>
      </c>
      <c r="CI2253" s="3">
        <v>62.99</v>
      </c>
      <c r="CJ2253" s="3">
        <v>101.65</v>
      </c>
      <c r="CK2253" s="3">
        <v>168</v>
      </c>
      <c r="CL2253" s="3">
        <v>58.28</v>
      </c>
      <c r="CM2253" s="3">
        <v>33.799999999999997</v>
      </c>
      <c r="CN2253" s="3">
        <v>64.900000000000006</v>
      </c>
      <c r="CO2253" s="3">
        <v>68.89</v>
      </c>
      <c r="CP2253" s="3">
        <v>434.81</v>
      </c>
      <c r="CQ2253" s="3">
        <v>373.09</v>
      </c>
      <c r="CR2253" s="3">
        <v>103</v>
      </c>
      <c r="CS2253" s="3">
        <v>243.26</v>
      </c>
      <c r="CT2253" s="3">
        <v>148.85</v>
      </c>
      <c r="CU2253" s="3">
        <v>85.34</v>
      </c>
      <c r="CV2253" s="3">
        <v>269.33999999999997</v>
      </c>
      <c r="CW2253" s="3">
        <v>93.38</v>
      </c>
      <c r="CX2253" s="3">
        <v>106.96</v>
      </c>
      <c r="CY2253" s="3">
        <v>25.35</v>
      </c>
      <c r="CZ2253" s="3">
        <v>137.29</v>
      </c>
      <c r="DA2253" s="3">
        <v>50.2</v>
      </c>
      <c r="DB2253" s="3">
        <v>362.65</v>
      </c>
      <c r="DC2253" s="3">
        <v>142.57</v>
      </c>
      <c r="DD2253" s="3">
        <v>117.19</v>
      </c>
      <c r="DE2253" s="3">
        <v>100.35</v>
      </c>
      <c r="DF2253" s="3">
        <v>74.34</v>
      </c>
      <c r="DG2253" s="3">
        <v>59.62</v>
      </c>
      <c r="DH2253" s="3">
        <v>150.35</v>
      </c>
      <c r="DI2253" s="3">
        <v>96.53</v>
      </c>
      <c r="DJ2253" s="3">
        <v>197.45</v>
      </c>
      <c r="DK2253" s="3">
        <v>332.56</v>
      </c>
      <c r="DL2253" s="3">
        <v>65.790000000000006</v>
      </c>
      <c r="DM2253" s="3">
        <v>240.41</v>
      </c>
      <c r="DN2253" s="3">
        <v>524.91999999999996</v>
      </c>
      <c r="DO2253" s="3">
        <v>85.17</v>
      </c>
      <c r="DP2253" s="3">
        <v>94.19</v>
      </c>
      <c r="DQ2253" s="3">
        <v>121.67</v>
      </c>
      <c r="DR2253" s="3">
        <v>343.88</v>
      </c>
      <c r="DS2253" s="3">
        <v>62.73</v>
      </c>
      <c r="DT2253" s="3">
        <v>35.67</v>
      </c>
      <c r="DU2253" s="3">
        <v>84.05</v>
      </c>
      <c r="DV2253" s="3">
        <v>214.79</v>
      </c>
      <c r="DW2253" s="3">
        <v>158.28</v>
      </c>
      <c r="DX2253" s="3">
        <v>116.87</v>
      </c>
      <c r="DY2253" s="3">
        <v>74.010000000000005</v>
      </c>
      <c r="DZ2253" s="4" t="s">
        <v>503</v>
      </c>
      <c r="EA2253" s="3">
        <v>156.58000000000001</v>
      </c>
      <c r="EB2253" s="3">
        <v>13.18</v>
      </c>
      <c r="EC2253" s="3">
        <v>38.590000000000003</v>
      </c>
      <c r="ED2253" s="3">
        <v>449.74</v>
      </c>
      <c r="EE2253" s="3">
        <v>172.33</v>
      </c>
      <c r="EF2253" s="3">
        <v>41.48</v>
      </c>
      <c r="EG2253" s="4" t="s">
        <v>503</v>
      </c>
      <c r="EH2253" s="3">
        <v>615.45000000000005</v>
      </c>
      <c r="EI2253" s="3">
        <v>70.27</v>
      </c>
      <c r="EJ2253" s="3">
        <v>126.6</v>
      </c>
      <c r="EK2253" s="3">
        <v>107.65</v>
      </c>
      <c r="EL2253" s="3">
        <v>65.72</v>
      </c>
      <c r="EM2253" s="3">
        <v>247.04</v>
      </c>
      <c r="EN2253" s="3">
        <v>81.45</v>
      </c>
      <c r="EO2253" s="4" t="s">
        <v>503</v>
      </c>
      <c r="EP2253" s="3">
        <v>85.84</v>
      </c>
      <c r="EQ2253" s="3">
        <v>116.52</v>
      </c>
      <c r="ER2253" s="3">
        <v>33.020000000000003</v>
      </c>
      <c r="ES2253" s="3">
        <v>38.28</v>
      </c>
      <c r="ET2253" s="3">
        <v>92.67</v>
      </c>
      <c r="EU2253" s="3">
        <v>182.26</v>
      </c>
      <c r="EV2253" s="3">
        <v>97.82</v>
      </c>
      <c r="EW2253" s="3">
        <v>95.03</v>
      </c>
      <c r="EX2253" s="3">
        <v>359.14</v>
      </c>
      <c r="EY2253" s="3">
        <v>588.05999999999995</v>
      </c>
      <c r="EZ2253" s="3">
        <v>33.01</v>
      </c>
      <c r="FA2253" s="3">
        <v>237.59</v>
      </c>
      <c r="FB2253" s="3">
        <v>320.48</v>
      </c>
      <c r="FC2253" s="3">
        <v>129.32</v>
      </c>
      <c r="FD2253" s="3">
        <v>74.64</v>
      </c>
      <c r="FE2253" s="3">
        <v>233.36</v>
      </c>
      <c r="FF2253" s="3">
        <v>137.43</v>
      </c>
      <c r="FG2253" s="3">
        <v>16.149999999999999</v>
      </c>
      <c r="FH2253" s="3">
        <v>28.21</v>
      </c>
      <c r="FI2253" s="3">
        <v>47.02</v>
      </c>
      <c r="FJ2253" s="3">
        <v>236.77</v>
      </c>
      <c r="FK2253" s="3">
        <v>250.1</v>
      </c>
      <c r="FL2253" s="3">
        <v>533.41999999999996</v>
      </c>
      <c r="FM2253" s="3">
        <v>38</v>
      </c>
      <c r="FN2253" s="3">
        <v>147.05000000000001</v>
      </c>
      <c r="FO2253" s="3">
        <v>103.33</v>
      </c>
      <c r="FP2253" s="3">
        <v>235.21</v>
      </c>
      <c r="FQ2253" s="3">
        <v>107.26</v>
      </c>
      <c r="FR2253" s="3">
        <v>31.59</v>
      </c>
      <c r="FS2253" s="3">
        <v>36.08</v>
      </c>
      <c r="FT2253" s="3">
        <v>32.07</v>
      </c>
      <c r="FU2253" s="3">
        <v>208.53</v>
      </c>
      <c r="FV2253" s="3">
        <v>53.25</v>
      </c>
      <c r="FW2253" s="3">
        <v>54.41</v>
      </c>
      <c r="FX2253" s="3">
        <v>343.3</v>
      </c>
      <c r="FY2253" s="3">
        <v>219.76</v>
      </c>
      <c r="FZ2253" s="3">
        <v>18.350000000000001</v>
      </c>
      <c r="GA2253" s="3">
        <v>121.36</v>
      </c>
      <c r="GB2253" s="3">
        <v>71.47</v>
      </c>
      <c r="GC2253" s="3">
        <v>65.77</v>
      </c>
      <c r="GD2253" s="3">
        <v>175.74</v>
      </c>
      <c r="GE2253" s="3">
        <v>32.380000000000003</v>
      </c>
      <c r="GF2253" s="3">
        <v>132.16</v>
      </c>
      <c r="GG2253" s="3">
        <v>72.34</v>
      </c>
      <c r="GH2253" s="3">
        <v>17.420000000000002</v>
      </c>
      <c r="GI2253" s="3">
        <v>180.72</v>
      </c>
      <c r="GJ2253" s="3">
        <v>21.71</v>
      </c>
      <c r="GK2253" s="3">
        <v>136.19999999999999</v>
      </c>
      <c r="GL2253" s="3">
        <v>17.45</v>
      </c>
      <c r="GM2253" s="3">
        <v>65.7</v>
      </c>
      <c r="GN2253" s="3">
        <v>63.14</v>
      </c>
      <c r="GO2253" s="3">
        <v>46.47</v>
      </c>
      <c r="GP2253" s="4" t="s">
        <v>503</v>
      </c>
      <c r="GQ2253" s="3">
        <v>56.48</v>
      </c>
      <c r="GR2253" s="3">
        <v>106.85</v>
      </c>
      <c r="GS2253" s="3">
        <v>88.5</v>
      </c>
      <c r="GT2253" s="3">
        <v>233.56</v>
      </c>
      <c r="GU2253" s="3">
        <v>215.53</v>
      </c>
      <c r="GV2253" s="3">
        <v>360.99</v>
      </c>
      <c r="GW2253" s="3">
        <v>483.58</v>
      </c>
      <c r="GX2253" s="3">
        <v>201.77</v>
      </c>
      <c r="GY2253" s="3">
        <v>38.01</v>
      </c>
      <c r="GZ2253" s="3">
        <v>47.31</v>
      </c>
      <c r="HA2253" s="3">
        <v>85.58</v>
      </c>
      <c r="HB2253" s="3">
        <v>81.459999999999994</v>
      </c>
      <c r="HC2253" s="3">
        <v>71.77</v>
      </c>
      <c r="HD2253" s="3">
        <v>348.83</v>
      </c>
      <c r="HE2253" s="3">
        <v>161.63999999999999</v>
      </c>
      <c r="HF2253" s="3">
        <v>49.32</v>
      </c>
      <c r="HG2253" s="3">
        <v>272.04000000000002</v>
      </c>
      <c r="HH2253" s="3">
        <v>371.41</v>
      </c>
      <c r="HI2253" s="3">
        <v>287.97000000000003</v>
      </c>
      <c r="HJ2253" s="3">
        <v>78.59</v>
      </c>
      <c r="HK2253" s="3">
        <v>72.19</v>
      </c>
      <c r="HL2253" s="3">
        <v>36.35</v>
      </c>
      <c r="HM2253" s="3">
        <v>99.45</v>
      </c>
      <c r="HN2253" s="3">
        <v>85.28</v>
      </c>
      <c r="HO2253" s="3">
        <v>356.94</v>
      </c>
      <c r="HP2253" s="3">
        <v>171.06</v>
      </c>
      <c r="HQ2253" s="3">
        <v>125.76</v>
      </c>
      <c r="HR2253" s="3">
        <v>46.71</v>
      </c>
      <c r="HS2253" s="3">
        <v>341.15</v>
      </c>
      <c r="HT2253" s="3">
        <v>46.81</v>
      </c>
      <c r="HU2253" s="3">
        <v>106.83</v>
      </c>
      <c r="HV2253" s="3">
        <v>108.78</v>
      </c>
      <c r="HW2253" s="3">
        <v>26.17</v>
      </c>
      <c r="HX2253" s="3">
        <v>89.47</v>
      </c>
      <c r="HY2253" s="3">
        <v>492.55</v>
      </c>
      <c r="HZ2253" s="3">
        <v>265.57</v>
      </c>
      <c r="IA2253" s="3">
        <v>151.38</v>
      </c>
      <c r="IB2253" s="3">
        <v>1455.56</v>
      </c>
      <c r="IC2253" s="3">
        <v>15.35</v>
      </c>
      <c r="ID2253" s="3">
        <v>84.51</v>
      </c>
      <c r="IE2253" s="3">
        <v>46.4</v>
      </c>
      <c r="IF2253" s="3">
        <v>27.39</v>
      </c>
      <c r="IG2253" s="3">
        <v>109.42</v>
      </c>
      <c r="IH2253" s="3">
        <v>528.94000000000005</v>
      </c>
      <c r="II2253" s="3">
        <v>393.58</v>
      </c>
      <c r="IJ2253" s="3">
        <v>32.28</v>
      </c>
      <c r="IK2253" s="3">
        <v>244.05</v>
      </c>
      <c r="IL2253" s="3">
        <v>147.07</v>
      </c>
      <c r="IM2253" s="3">
        <v>4648.53</v>
      </c>
      <c r="IN2253" s="3">
        <v>64.45</v>
      </c>
      <c r="IO2253" s="3">
        <v>63.55</v>
      </c>
      <c r="IP2253" s="3">
        <v>75.650000000000006</v>
      </c>
      <c r="IQ2253" s="3">
        <v>79.86</v>
      </c>
      <c r="IR2253" s="3">
        <v>78.459999999999994</v>
      </c>
      <c r="IS2253" s="3">
        <v>62.6</v>
      </c>
      <c r="IT2253" s="3">
        <v>314.13</v>
      </c>
      <c r="IU2253" s="3">
        <v>15.54</v>
      </c>
      <c r="IV2253" s="3">
        <v>59.77</v>
      </c>
      <c r="IW2253" s="3">
        <v>51.72</v>
      </c>
      <c r="IX2253" s="3">
        <v>150.91999999999999</v>
      </c>
      <c r="IY2253" s="3">
        <v>129.38</v>
      </c>
      <c r="IZ2253" s="3">
        <v>289.44</v>
      </c>
      <c r="JA2253" s="3">
        <v>43.92</v>
      </c>
      <c r="JB2253" s="3">
        <v>135.11000000000001</v>
      </c>
      <c r="JC2253" s="3">
        <v>116.32</v>
      </c>
      <c r="JD2253" s="3">
        <v>102.09</v>
      </c>
      <c r="JE2253" s="3">
        <v>154.08000000000001</v>
      </c>
      <c r="JF2253" s="3">
        <v>45.07</v>
      </c>
      <c r="JG2253" s="3">
        <v>77.5</v>
      </c>
      <c r="JH2253" s="3">
        <v>130.41</v>
      </c>
      <c r="JI2253" s="3">
        <v>28.95</v>
      </c>
      <c r="JJ2253" s="3">
        <v>101.37</v>
      </c>
      <c r="JK2253" s="3">
        <v>297.60000000000002</v>
      </c>
      <c r="JL2253" s="3">
        <v>98</v>
      </c>
      <c r="JM2253" s="3">
        <v>148.13999999999999</v>
      </c>
      <c r="JN2253" s="3">
        <v>214</v>
      </c>
      <c r="JO2253" s="3">
        <v>56.21</v>
      </c>
      <c r="JP2253" s="3">
        <v>22.02</v>
      </c>
      <c r="JQ2253" s="3">
        <v>73.010000000000005</v>
      </c>
      <c r="JR2253" s="3">
        <v>113.46</v>
      </c>
      <c r="JS2253" s="3">
        <v>107.51</v>
      </c>
      <c r="JT2253" s="3">
        <v>219.68</v>
      </c>
      <c r="JU2253" s="3">
        <v>259.81</v>
      </c>
      <c r="JV2253" s="3">
        <v>38.51</v>
      </c>
      <c r="JW2253" s="3">
        <v>135.81</v>
      </c>
      <c r="JX2253" s="3">
        <v>98.27</v>
      </c>
      <c r="JY2253" s="3">
        <v>139.15</v>
      </c>
      <c r="JZ2253" s="3">
        <v>79.819999999999993</v>
      </c>
      <c r="KA2253" s="3">
        <v>252.88</v>
      </c>
      <c r="KB2253" s="3">
        <v>154.68</v>
      </c>
      <c r="KC2253" s="3">
        <v>46.97</v>
      </c>
      <c r="KD2253" s="3">
        <v>233.84</v>
      </c>
      <c r="KE2253" s="3">
        <v>68.36</v>
      </c>
      <c r="KF2253" s="4" t="s">
        <v>503</v>
      </c>
      <c r="KG2253" s="3">
        <v>116.75</v>
      </c>
      <c r="KH2253" s="3">
        <v>346.75</v>
      </c>
      <c r="KI2253" s="3">
        <v>161.15</v>
      </c>
      <c r="KJ2253" s="3">
        <v>191.96</v>
      </c>
      <c r="KK2253" s="3">
        <v>79.03</v>
      </c>
      <c r="KL2253" s="3">
        <v>242.04</v>
      </c>
      <c r="KM2253" s="3">
        <v>79.23</v>
      </c>
      <c r="KN2253" s="3">
        <v>35.11</v>
      </c>
      <c r="KO2253" s="3">
        <v>244.63</v>
      </c>
      <c r="KP2253" s="3">
        <v>82.23</v>
      </c>
      <c r="KQ2253" s="3">
        <v>19.09</v>
      </c>
      <c r="KR2253" s="3">
        <v>52.46</v>
      </c>
      <c r="KS2253" s="3">
        <v>609.70000000000005</v>
      </c>
      <c r="KT2253" s="3">
        <v>405.69</v>
      </c>
      <c r="KU2253" s="3">
        <v>121.73</v>
      </c>
      <c r="KV2253" s="3">
        <v>42.08</v>
      </c>
      <c r="KW2253" s="3">
        <v>247.34</v>
      </c>
      <c r="KX2253" s="3">
        <v>152.28</v>
      </c>
      <c r="KY2253" s="3">
        <v>78.06</v>
      </c>
      <c r="KZ2253" s="3">
        <v>560.23</v>
      </c>
      <c r="LA2253" s="3">
        <v>36.39</v>
      </c>
      <c r="LB2253" s="3">
        <v>68.62</v>
      </c>
      <c r="LC2253" s="3">
        <v>185.65</v>
      </c>
      <c r="LD2253" s="3">
        <v>63.75</v>
      </c>
      <c r="LE2253" s="3">
        <v>175.26</v>
      </c>
      <c r="LF2253" s="3">
        <v>71.709999999999994</v>
      </c>
      <c r="LG2253" s="3">
        <v>323.08</v>
      </c>
      <c r="LH2253" s="3">
        <v>26.55</v>
      </c>
      <c r="LI2253" s="3">
        <v>39.89</v>
      </c>
      <c r="LJ2253" s="3">
        <v>127.33</v>
      </c>
      <c r="LK2253" s="3">
        <v>539.20000000000005</v>
      </c>
      <c r="LL2253" s="3">
        <v>211.35</v>
      </c>
      <c r="LM2253" s="3">
        <v>177.64</v>
      </c>
      <c r="LN2253" s="3">
        <v>352.63</v>
      </c>
      <c r="LO2253" s="3">
        <v>43.11</v>
      </c>
      <c r="LP2253" s="3">
        <v>208.7</v>
      </c>
      <c r="LQ2253" s="3">
        <v>33.93</v>
      </c>
      <c r="LR2253" s="3">
        <v>114.65</v>
      </c>
      <c r="LS2253" s="4" t="s">
        <v>503</v>
      </c>
      <c r="LT2253" s="3">
        <v>182.45</v>
      </c>
      <c r="LU2253" s="3">
        <v>45.43</v>
      </c>
      <c r="LV2253" s="3">
        <v>37.4</v>
      </c>
      <c r="LW2253" s="3">
        <v>100.39</v>
      </c>
      <c r="LX2253" s="3">
        <v>336.53</v>
      </c>
      <c r="LY2253" s="3">
        <v>95.73</v>
      </c>
      <c r="LZ2253" s="3">
        <v>66.67</v>
      </c>
      <c r="MA2253" s="3">
        <v>42.5</v>
      </c>
      <c r="MB2253" s="3">
        <v>166.83</v>
      </c>
      <c r="MC2253" s="3">
        <v>32.590000000000003</v>
      </c>
      <c r="MD2253" s="3">
        <v>145.31</v>
      </c>
      <c r="ME2253" s="3">
        <v>73.56</v>
      </c>
      <c r="MF2253" s="3">
        <v>35.880000000000003</v>
      </c>
      <c r="MG2253" s="3">
        <v>239.01</v>
      </c>
      <c r="MH2253" s="3">
        <v>31.48</v>
      </c>
      <c r="MI2253" s="3">
        <v>103.54</v>
      </c>
      <c r="MJ2253" s="3">
        <v>111.23</v>
      </c>
      <c r="MK2253" s="3">
        <v>127.71</v>
      </c>
      <c r="ML2253" s="3">
        <v>124.4</v>
      </c>
      <c r="MM2253" s="3">
        <v>153.38999999999999</v>
      </c>
      <c r="MN2253" s="3">
        <v>13.53</v>
      </c>
      <c r="MO2253" s="3">
        <v>142.16</v>
      </c>
      <c r="MP2253" s="3">
        <v>94.7</v>
      </c>
      <c r="MQ2253" s="3">
        <v>60.04</v>
      </c>
      <c r="MR2253" s="3">
        <v>330.64</v>
      </c>
      <c r="MS2253" s="3">
        <v>168.68</v>
      </c>
      <c r="MT2253" s="3">
        <v>257.2</v>
      </c>
      <c r="MU2253" s="3">
        <v>194.31</v>
      </c>
      <c r="MV2253" s="3">
        <v>96.58</v>
      </c>
      <c r="MW2253" s="3">
        <v>89.02</v>
      </c>
      <c r="MX2253" s="3">
        <v>188.81</v>
      </c>
      <c r="MY2253" s="3">
        <v>107.34</v>
      </c>
      <c r="MZ2253" s="3">
        <v>68.59</v>
      </c>
      <c r="NA2253" s="3">
        <v>278.64999999999998</v>
      </c>
      <c r="NB2253" s="3">
        <v>89.09</v>
      </c>
      <c r="NC2253" s="3">
        <v>242.21</v>
      </c>
      <c r="ND2253" s="3">
        <v>41.86</v>
      </c>
      <c r="NE2253" s="3">
        <v>544.72</v>
      </c>
      <c r="NF2253" s="3">
        <v>168.61</v>
      </c>
      <c r="NG2253" s="3">
        <v>285.37</v>
      </c>
      <c r="NH2253" s="3">
        <v>2019.98</v>
      </c>
      <c r="NI2253" s="3">
        <v>27.11</v>
      </c>
      <c r="NJ2253" s="3">
        <v>163.66999999999999</v>
      </c>
      <c r="NK2253" s="3">
        <v>185.48</v>
      </c>
      <c r="NL2253" s="3">
        <v>89.72</v>
      </c>
      <c r="NM2253" s="3">
        <v>95.3</v>
      </c>
      <c r="NN2253" s="3">
        <v>380.57</v>
      </c>
      <c r="NO2253" s="3">
        <v>105.91</v>
      </c>
      <c r="NP2253" s="3">
        <v>35.32</v>
      </c>
      <c r="NQ2253" s="3">
        <v>178.83</v>
      </c>
      <c r="NR2253" s="4" t="s">
        <v>503</v>
      </c>
      <c r="NS2253" s="3">
        <v>483.02</v>
      </c>
      <c r="NT2253" s="3">
        <v>63.79</v>
      </c>
      <c r="NU2253" s="3">
        <v>48.46</v>
      </c>
      <c r="NV2253" s="3">
        <v>80.7</v>
      </c>
      <c r="NW2253" s="3">
        <v>31.42</v>
      </c>
      <c r="NX2253" s="3">
        <v>453.46</v>
      </c>
      <c r="NY2253" s="3">
        <v>58.34</v>
      </c>
      <c r="NZ2253" s="3">
        <v>49.34</v>
      </c>
      <c r="OA2253" s="3">
        <v>142.31</v>
      </c>
      <c r="OB2253" s="3">
        <v>116.46</v>
      </c>
      <c r="OC2253" s="3">
        <v>124.71</v>
      </c>
      <c r="OD2253" s="3">
        <v>43.64</v>
      </c>
      <c r="OE2253" s="3">
        <v>319.55</v>
      </c>
      <c r="OF2253" s="3">
        <v>675.8</v>
      </c>
      <c r="OG2253" s="3">
        <v>126.78</v>
      </c>
      <c r="OH2253" s="4" t="s">
        <v>503</v>
      </c>
      <c r="OI2253" s="3">
        <v>41.42</v>
      </c>
      <c r="OJ2253" s="3">
        <v>94.1</v>
      </c>
      <c r="OK2253" s="3">
        <v>129.6</v>
      </c>
      <c r="OL2253" s="3">
        <v>50.96</v>
      </c>
      <c r="OM2253" s="3">
        <v>149.49</v>
      </c>
      <c r="ON2253" s="3">
        <v>32.89</v>
      </c>
      <c r="OO2253" s="3">
        <v>29.41</v>
      </c>
      <c r="OP2253" s="3">
        <v>31.31</v>
      </c>
      <c r="OQ2253" s="3">
        <v>150.96</v>
      </c>
      <c r="OR2253" s="3">
        <v>52.13</v>
      </c>
      <c r="OS2253" s="4" t="s">
        <v>503</v>
      </c>
      <c r="OT2253" s="3">
        <v>22.67</v>
      </c>
      <c r="OU2253" s="3">
        <v>87.97</v>
      </c>
      <c r="OV2253" s="3">
        <v>93.07</v>
      </c>
      <c r="OW2253" s="3">
        <v>92.83</v>
      </c>
      <c r="OX2253" s="3">
        <v>59.49</v>
      </c>
      <c r="OY2253" s="3">
        <v>14.55</v>
      </c>
      <c r="OZ2253" s="3">
        <v>74</v>
      </c>
      <c r="PA2253" s="3">
        <v>211.63</v>
      </c>
      <c r="PB2253" s="3">
        <v>81.2</v>
      </c>
      <c r="PC2253" s="3">
        <v>17.690000000000001</v>
      </c>
      <c r="PD2253" s="3">
        <v>420.63</v>
      </c>
      <c r="PE2253" s="3">
        <v>205.62</v>
      </c>
      <c r="PF2253" s="3">
        <v>82.34</v>
      </c>
      <c r="PG2253" s="3">
        <v>28.24</v>
      </c>
      <c r="PH2253" s="3">
        <v>399.83</v>
      </c>
      <c r="PI2253" s="3">
        <v>270.60000000000002</v>
      </c>
      <c r="PJ2253" s="3">
        <v>177.98</v>
      </c>
      <c r="PK2253" s="3">
        <v>181.54</v>
      </c>
      <c r="PL2253" s="3">
        <v>37.93</v>
      </c>
      <c r="PM2253" s="3">
        <v>39.94</v>
      </c>
      <c r="PN2253" s="3">
        <v>393.41</v>
      </c>
      <c r="PO2253" s="4" t="s">
        <v>503</v>
      </c>
      <c r="PP2253" s="3">
        <v>53.23</v>
      </c>
      <c r="PQ2253" s="3">
        <v>55.31</v>
      </c>
      <c r="PR2253" s="3">
        <v>450.2</v>
      </c>
      <c r="PS2253" s="3">
        <v>326.39</v>
      </c>
      <c r="PT2253" s="3">
        <v>161.16</v>
      </c>
      <c r="PU2253" s="3">
        <v>75.88</v>
      </c>
      <c r="PV2253" s="3">
        <v>67.06</v>
      </c>
      <c r="PW2253" s="3">
        <v>115.9</v>
      </c>
      <c r="PX2253" s="3">
        <v>280.93</v>
      </c>
      <c r="PY2253" s="3">
        <v>100.04</v>
      </c>
      <c r="PZ2253" s="3">
        <v>386.1</v>
      </c>
      <c r="QA2253" s="3">
        <v>177.35</v>
      </c>
      <c r="QB2253" s="3">
        <v>245.42</v>
      </c>
      <c r="QC2253" s="3">
        <v>43.58</v>
      </c>
      <c r="QD2253" s="3">
        <v>54.87</v>
      </c>
      <c r="QE2253" s="3">
        <v>63.2</v>
      </c>
      <c r="QF2253" s="3">
        <v>232.9</v>
      </c>
      <c r="QG2253" s="3">
        <v>320.01</v>
      </c>
      <c r="QH2253" s="3">
        <v>64.290000000000006</v>
      </c>
      <c r="QI2253" s="3">
        <v>87.86</v>
      </c>
      <c r="QJ2253" s="3">
        <v>170.01</v>
      </c>
      <c r="QK2253" s="3">
        <v>18.28</v>
      </c>
      <c r="QL2253" s="3">
        <v>18.05</v>
      </c>
      <c r="QM2253" s="3">
        <v>169.72</v>
      </c>
      <c r="QN2253" s="3">
        <v>292.23</v>
      </c>
      <c r="QO2253" s="3">
        <v>70.53</v>
      </c>
      <c r="QP2253" s="3">
        <v>827.8</v>
      </c>
      <c r="QQ2253" s="3">
        <v>158.9</v>
      </c>
      <c r="QR2253" s="3">
        <v>19.02</v>
      </c>
      <c r="QS2253" s="3">
        <v>119.51</v>
      </c>
      <c r="QT2253" s="3">
        <v>101.26</v>
      </c>
      <c r="QU2253" s="3">
        <v>183.1</v>
      </c>
      <c r="QV2253" s="3">
        <v>88.07</v>
      </c>
      <c r="QW2253" s="3">
        <v>302.32</v>
      </c>
      <c r="QX2253" s="3">
        <v>331.01</v>
      </c>
      <c r="QY2253" s="3">
        <v>121.19</v>
      </c>
      <c r="QZ2253" s="3">
        <v>73.569999999999993</v>
      </c>
      <c r="RA2253" s="3">
        <v>119.05</v>
      </c>
      <c r="RB2253" s="3">
        <v>97.6</v>
      </c>
      <c r="RC2253" s="3">
        <v>65.73</v>
      </c>
      <c r="RD2253" s="3">
        <v>750.06</v>
      </c>
      <c r="RE2253" s="4" t="s">
        <v>503</v>
      </c>
      <c r="RF2253" s="3">
        <v>114.89</v>
      </c>
      <c r="RG2253" s="3">
        <v>288.19</v>
      </c>
      <c r="RH2253" s="3">
        <v>101.79</v>
      </c>
      <c r="RI2253" s="3">
        <v>84.02</v>
      </c>
      <c r="RJ2253" s="3">
        <v>325.75</v>
      </c>
      <c r="RK2253" s="3">
        <v>108.41</v>
      </c>
      <c r="RL2253" s="3">
        <v>54.14</v>
      </c>
      <c r="RM2253" s="3">
        <v>94.52</v>
      </c>
      <c r="RN2253" s="3">
        <v>80.73</v>
      </c>
      <c r="RO2253" s="3">
        <v>92.41</v>
      </c>
      <c r="RP2253" s="3">
        <v>141.57</v>
      </c>
      <c r="RQ2253" s="3">
        <v>57.5</v>
      </c>
      <c r="RR2253" s="3">
        <v>119.83</v>
      </c>
      <c r="RS2253" s="3">
        <v>218.32</v>
      </c>
      <c r="RT2253" s="3">
        <v>179.05</v>
      </c>
      <c r="RU2253" s="3">
        <v>102.06</v>
      </c>
      <c r="RV2253" s="3">
        <v>174.26</v>
      </c>
      <c r="RW2253" s="3">
        <v>43.04</v>
      </c>
      <c r="RX2253" s="3">
        <v>471.63</v>
      </c>
      <c r="RY2253" s="3">
        <v>182.51</v>
      </c>
      <c r="RZ2253" s="3">
        <v>197.67</v>
      </c>
      <c r="SA2253" s="3">
        <v>312.22000000000003</v>
      </c>
      <c r="SB2253" s="3">
        <v>10.78</v>
      </c>
      <c r="SC2253" s="3">
        <v>40.43</v>
      </c>
      <c r="SD2253" s="3">
        <v>11.09</v>
      </c>
      <c r="SE2253" s="3">
        <v>35.71</v>
      </c>
      <c r="SF2253" s="3">
        <v>244.53</v>
      </c>
      <c r="SG2253" s="3">
        <v>84.99</v>
      </c>
      <c r="SH2253" s="3">
        <v>69.84</v>
      </c>
      <c r="SI2253" s="3">
        <v>251.45</v>
      </c>
    </row>
    <row r="2254" spans="1:503">
      <c r="A2254" s="2" t="s">
        <v>2755</v>
      </c>
      <c r="B2254" s="3">
        <v>155.33000000000001</v>
      </c>
      <c r="C2254" s="3">
        <v>165.32</v>
      </c>
      <c r="D2254" s="3">
        <v>109.49</v>
      </c>
      <c r="E2254" s="3">
        <v>292.33999999999997</v>
      </c>
      <c r="F2254" s="3">
        <v>93.33</v>
      </c>
      <c r="G2254" s="3">
        <v>90.69</v>
      </c>
      <c r="H2254" s="3">
        <v>29.11</v>
      </c>
      <c r="I2254" s="3">
        <v>70.819999999999993</v>
      </c>
      <c r="J2254" s="3">
        <v>63.51</v>
      </c>
      <c r="K2254" s="3">
        <v>132.1</v>
      </c>
      <c r="L2254" s="3">
        <v>193.74</v>
      </c>
      <c r="M2254" s="3">
        <v>259.36</v>
      </c>
      <c r="N2254" s="3">
        <v>128.83000000000001</v>
      </c>
      <c r="O2254" s="3">
        <v>110.25</v>
      </c>
      <c r="P2254" s="3">
        <v>12.48</v>
      </c>
      <c r="Q2254" s="3">
        <v>142.07</v>
      </c>
      <c r="R2254" s="3">
        <v>325.97000000000003</v>
      </c>
      <c r="S2254" s="3">
        <v>215.87</v>
      </c>
      <c r="T2254" s="3">
        <v>130.96</v>
      </c>
      <c r="U2254" s="3">
        <v>307.60000000000002</v>
      </c>
      <c r="V2254" s="3">
        <v>58.51</v>
      </c>
      <c r="W2254" s="3">
        <v>319.51</v>
      </c>
      <c r="X2254" s="3">
        <v>80.19</v>
      </c>
      <c r="Y2254" s="3">
        <v>96.11</v>
      </c>
      <c r="Z2254" s="3">
        <v>150.07</v>
      </c>
      <c r="AA2254" s="3">
        <v>119</v>
      </c>
      <c r="AB2254" s="3">
        <v>171.55</v>
      </c>
      <c r="AC2254" s="3">
        <v>179.5</v>
      </c>
      <c r="AD2254" s="3">
        <v>156.99</v>
      </c>
      <c r="AE2254" s="3">
        <v>157.31</v>
      </c>
      <c r="AF2254" s="3">
        <v>2451.9499999999998</v>
      </c>
      <c r="AG2254" s="3">
        <v>186.27</v>
      </c>
      <c r="AH2254" s="3">
        <v>32.729999999999997</v>
      </c>
      <c r="AI2254" s="3">
        <v>53.6</v>
      </c>
      <c r="AJ2254" s="3">
        <v>52.63</v>
      </c>
      <c r="AK2254" s="3">
        <v>42.15</v>
      </c>
      <c r="AL2254" s="3">
        <v>82.47</v>
      </c>
      <c r="AM2254" s="3">
        <v>254.06</v>
      </c>
      <c r="AN2254" s="3">
        <v>27.04</v>
      </c>
      <c r="AO2254" s="3">
        <v>68.84</v>
      </c>
      <c r="AP2254" s="3">
        <v>95.47</v>
      </c>
      <c r="AQ2254" s="3">
        <v>418.28</v>
      </c>
      <c r="AR2254" s="3">
        <v>44.85</v>
      </c>
      <c r="AS2254" s="3">
        <v>66.48</v>
      </c>
      <c r="AT2254" s="3">
        <v>709.23</v>
      </c>
      <c r="AU2254" s="3">
        <v>78.89</v>
      </c>
      <c r="AV2254" s="3">
        <v>145.13</v>
      </c>
      <c r="AW2254" s="3">
        <v>311.45</v>
      </c>
      <c r="AX2254" s="3">
        <v>58.01</v>
      </c>
      <c r="AY2254" s="3">
        <v>47.13</v>
      </c>
      <c r="AZ2254" s="3">
        <v>41.34</v>
      </c>
      <c r="BA2254" s="3">
        <v>82.47</v>
      </c>
      <c r="BB2254" s="3">
        <v>67.680000000000007</v>
      </c>
      <c r="BC2254" s="3">
        <v>45.77</v>
      </c>
      <c r="BD2254" s="3">
        <v>38.47</v>
      </c>
      <c r="BE2254" s="3">
        <v>79.52</v>
      </c>
      <c r="BF2254" s="3">
        <v>43.26</v>
      </c>
      <c r="BG2254" s="3">
        <v>233.06</v>
      </c>
      <c r="BH2254" s="3">
        <v>217.53</v>
      </c>
      <c r="BI2254" s="3">
        <v>76.5</v>
      </c>
      <c r="BJ2254" s="3">
        <v>140.72999999999999</v>
      </c>
      <c r="BK2254" s="3">
        <v>9.01</v>
      </c>
      <c r="BL2254" s="3">
        <v>105.25</v>
      </c>
      <c r="BM2254" s="3">
        <v>98.71</v>
      </c>
      <c r="BN2254" s="3">
        <v>40.43</v>
      </c>
      <c r="BO2254" s="3">
        <v>81.19</v>
      </c>
      <c r="BP2254" s="3">
        <v>339.3</v>
      </c>
      <c r="BQ2254" s="3">
        <v>78.61</v>
      </c>
      <c r="BR2254" s="3">
        <v>149.97</v>
      </c>
      <c r="BS2254" s="3">
        <v>67.430000000000007</v>
      </c>
      <c r="BT2254" s="3">
        <v>1561.2</v>
      </c>
      <c r="BU2254" s="3">
        <v>242.12</v>
      </c>
      <c r="BV2254" s="3">
        <v>63.9</v>
      </c>
      <c r="BW2254" s="3">
        <v>86.89</v>
      </c>
      <c r="BX2254" s="3">
        <v>31.01</v>
      </c>
      <c r="BY2254" s="3">
        <v>97.52</v>
      </c>
      <c r="BZ2254" s="3">
        <v>111.78</v>
      </c>
      <c r="CA2254" s="3">
        <v>167.2</v>
      </c>
      <c r="CB2254" s="3">
        <v>189.54</v>
      </c>
      <c r="CC2254" s="3">
        <v>56.91</v>
      </c>
      <c r="CD2254" s="3">
        <v>116.29</v>
      </c>
      <c r="CE2254" s="3">
        <v>201.94</v>
      </c>
      <c r="CF2254" s="3">
        <v>133.11000000000001</v>
      </c>
      <c r="CG2254" s="3">
        <v>45.5</v>
      </c>
      <c r="CH2254" s="3">
        <v>24.85</v>
      </c>
      <c r="CI2254" s="3">
        <v>62.29</v>
      </c>
      <c r="CJ2254" s="3">
        <v>103.79</v>
      </c>
      <c r="CK2254" s="3">
        <v>169.75</v>
      </c>
      <c r="CL2254" s="3">
        <v>59.98</v>
      </c>
      <c r="CM2254" s="3">
        <v>34.770000000000003</v>
      </c>
      <c r="CN2254" s="3">
        <v>67.44</v>
      </c>
      <c r="CO2254" s="3">
        <v>69.87</v>
      </c>
      <c r="CP2254" s="3">
        <v>437.05</v>
      </c>
      <c r="CQ2254" s="3">
        <v>379.22</v>
      </c>
      <c r="CR2254" s="3">
        <v>105.28</v>
      </c>
      <c r="CS2254" s="3">
        <v>244.81</v>
      </c>
      <c r="CT2254" s="3">
        <v>149</v>
      </c>
      <c r="CU2254" s="3">
        <v>86.2</v>
      </c>
      <c r="CV2254" s="3">
        <v>273.49</v>
      </c>
      <c r="CW2254" s="3">
        <v>94.66</v>
      </c>
      <c r="CX2254" s="3">
        <v>108.33</v>
      </c>
      <c r="CY2254" s="3">
        <v>25.3</v>
      </c>
      <c r="CZ2254" s="3">
        <v>140.30000000000001</v>
      </c>
      <c r="DA2254" s="3">
        <v>51.11</v>
      </c>
      <c r="DB2254" s="3">
        <v>363.35</v>
      </c>
      <c r="DC2254" s="3">
        <v>144.49</v>
      </c>
      <c r="DD2254" s="3">
        <v>120.15</v>
      </c>
      <c r="DE2254" s="3">
        <v>102.32</v>
      </c>
      <c r="DF2254" s="3">
        <v>74.87</v>
      </c>
      <c r="DG2254" s="3">
        <v>61.08</v>
      </c>
      <c r="DH2254" s="3">
        <v>150.51</v>
      </c>
      <c r="DI2254" s="3">
        <v>98.35</v>
      </c>
      <c r="DJ2254" s="3">
        <v>198.66</v>
      </c>
      <c r="DK2254" s="3">
        <v>332.54</v>
      </c>
      <c r="DL2254" s="3">
        <v>67.42</v>
      </c>
      <c r="DM2254" s="3">
        <v>244.44</v>
      </c>
      <c r="DN2254" s="3">
        <v>534.17999999999995</v>
      </c>
      <c r="DO2254" s="3">
        <v>86.48</v>
      </c>
      <c r="DP2254" s="3">
        <v>96.15</v>
      </c>
      <c r="DQ2254" s="3">
        <v>124.06</v>
      </c>
      <c r="DR2254" s="3">
        <v>345.9</v>
      </c>
      <c r="DS2254" s="3">
        <v>63.54</v>
      </c>
      <c r="DT2254" s="3">
        <v>36.909999999999997</v>
      </c>
      <c r="DU2254" s="3">
        <v>85.7</v>
      </c>
      <c r="DV2254" s="3">
        <v>218.61</v>
      </c>
      <c r="DW2254" s="3">
        <v>160.83000000000001</v>
      </c>
      <c r="DX2254" s="3">
        <v>118.4</v>
      </c>
      <c r="DY2254" s="3">
        <v>75.319999999999993</v>
      </c>
      <c r="DZ2254" s="4" t="s">
        <v>503</v>
      </c>
      <c r="EA2254" s="3">
        <v>158.62</v>
      </c>
      <c r="EB2254" s="3">
        <v>13.46</v>
      </c>
      <c r="EC2254" s="3">
        <v>38.880000000000003</v>
      </c>
      <c r="ED2254" s="3">
        <v>449.89</v>
      </c>
      <c r="EE2254" s="3">
        <v>177.37</v>
      </c>
      <c r="EF2254" s="3">
        <v>42.24</v>
      </c>
      <c r="EG2254" s="4" t="s">
        <v>503</v>
      </c>
      <c r="EH2254" s="3">
        <v>616.30999999999995</v>
      </c>
      <c r="EI2254" s="3">
        <v>71.22</v>
      </c>
      <c r="EJ2254" s="3">
        <v>126.29</v>
      </c>
      <c r="EK2254" s="3">
        <v>107.65</v>
      </c>
      <c r="EL2254" s="3">
        <v>67.03</v>
      </c>
      <c r="EM2254" s="3">
        <v>249.62</v>
      </c>
      <c r="EN2254" s="3">
        <v>83.21</v>
      </c>
      <c r="EO2254" s="4" t="s">
        <v>503</v>
      </c>
      <c r="EP2254" s="3">
        <v>86.84</v>
      </c>
      <c r="EQ2254" s="3">
        <v>117.39</v>
      </c>
      <c r="ER2254" s="3">
        <v>33.49</v>
      </c>
      <c r="ES2254" s="3">
        <v>38.49</v>
      </c>
      <c r="ET2254" s="3">
        <v>96</v>
      </c>
      <c r="EU2254" s="3">
        <v>182.02</v>
      </c>
      <c r="EV2254" s="3">
        <v>99.64</v>
      </c>
      <c r="EW2254" s="3">
        <v>96.36</v>
      </c>
      <c r="EX2254" s="3">
        <v>363.18</v>
      </c>
      <c r="EY2254" s="3">
        <v>593.46</v>
      </c>
      <c r="EZ2254" s="3">
        <v>34.299999999999997</v>
      </c>
      <c r="FA2254" s="3">
        <v>242.73</v>
      </c>
      <c r="FB2254" s="3">
        <v>327.98</v>
      </c>
      <c r="FC2254" s="3">
        <v>134.16</v>
      </c>
      <c r="FD2254" s="3">
        <v>75.02</v>
      </c>
      <c r="FE2254" s="3">
        <v>235.43</v>
      </c>
      <c r="FF2254" s="3">
        <v>138.75</v>
      </c>
      <c r="FG2254" s="3">
        <v>16.36</v>
      </c>
      <c r="FH2254" s="3">
        <v>29.02</v>
      </c>
      <c r="FI2254" s="3">
        <v>47.18</v>
      </c>
      <c r="FJ2254" s="3">
        <v>239.29</v>
      </c>
      <c r="FK2254" s="3">
        <v>255.1</v>
      </c>
      <c r="FL2254" s="3">
        <v>529.99</v>
      </c>
      <c r="FM2254" s="3">
        <v>38.880000000000003</v>
      </c>
      <c r="FN2254" s="3">
        <v>149.21</v>
      </c>
      <c r="FO2254" s="3">
        <v>105.26</v>
      </c>
      <c r="FP2254" s="3">
        <v>240.01</v>
      </c>
      <c r="FQ2254" s="3">
        <v>106.12</v>
      </c>
      <c r="FR2254" s="3">
        <v>31.15</v>
      </c>
      <c r="FS2254" s="3">
        <v>36.799999999999997</v>
      </c>
      <c r="FT2254" s="3">
        <v>32.86</v>
      </c>
      <c r="FU2254" s="3">
        <v>213.14</v>
      </c>
      <c r="FV2254" s="3">
        <v>54.24</v>
      </c>
      <c r="FW2254" s="3">
        <v>54.83</v>
      </c>
      <c r="FX2254" s="3">
        <v>347.96</v>
      </c>
      <c r="FY2254" s="3">
        <v>224.25</v>
      </c>
      <c r="FZ2254" s="3">
        <v>18.89</v>
      </c>
      <c r="GA2254" s="3">
        <v>121.16</v>
      </c>
      <c r="GB2254" s="3">
        <v>72.05</v>
      </c>
      <c r="GC2254" s="3">
        <v>65.64</v>
      </c>
      <c r="GD2254" s="3">
        <v>177.84</v>
      </c>
      <c r="GE2254" s="3">
        <v>33.049999999999997</v>
      </c>
      <c r="GF2254" s="3">
        <v>134.21</v>
      </c>
      <c r="GG2254" s="3">
        <v>74.040000000000006</v>
      </c>
      <c r="GH2254" s="3">
        <v>17.559999999999999</v>
      </c>
      <c r="GI2254" s="3">
        <v>183.1</v>
      </c>
      <c r="GJ2254" s="3">
        <v>21.82</v>
      </c>
      <c r="GK2254" s="3">
        <v>137.96</v>
      </c>
      <c r="GL2254" s="3">
        <v>17.82</v>
      </c>
      <c r="GM2254" s="3">
        <v>65.86</v>
      </c>
      <c r="GN2254" s="3">
        <v>63.97</v>
      </c>
      <c r="GO2254" s="3">
        <v>46.71</v>
      </c>
      <c r="GP2254" s="4" t="s">
        <v>503</v>
      </c>
      <c r="GQ2254" s="3">
        <v>56.69</v>
      </c>
      <c r="GR2254" s="3">
        <v>107.78</v>
      </c>
      <c r="GS2254" s="3">
        <v>89</v>
      </c>
      <c r="GT2254" s="3">
        <v>227.55</v>
      </c>
      <c r="GU2254" s="3">
        <v>217.59</v>
      </c>
      <c r="GV2254" s="3">
        <v>367.25</v>
      </c>
      <c r="GW2254" s="3">
        <v>486.32</v>
      </c>
      <c r="GX2254" s="3">
        <v>205.08</v>
      </c>
      <c r="GY2254" s="3">
        <v>38.94</v>
      </c>
      <c r="GZ2254" s="3">
        <v>48.36</v>
      </c>
      <c r="HA2254" s="3">
        <v>86.01</v>
      </c>
      <c r="HB2254" s="3">
        <v>82.96</v>
      </c>
      <c r="HC2254" s="3">
        <v>73.599999999999994</v>
      </c>
      <c r="HD2254" s="3">
        <v>358.17</v>
      </c>
      <c r="HE2254" s="3">
        <v>163.62</v>
      </c>
      <c r="HF2254" s="3">
        <v>49.66</v>
      </c>
      <c r="HG2254" s="3">
        <v>276.62</v>
      </c>
      <c r="HH2254" s="3">
        <v>377.75</v>
      </c>
      <c r="HI2254" s="3">
        <v>291.04000000000002</v>
      </c>
      <c r="HJ2254" s="3">
        <v>79.709999999999994</v>
      </c>
      <c r="HK2254" s="3">
        <v>73.180000000000007</v>
      </c>
      <c r="HL2254" s="3">
        <v>36.9</v>
      </c>
      <c r="HM2254" s="3">
        <v>103.21</v>
      </c>
      <c r="HN2254" s="3">
        <v>85.98</v>
      </c>
      <c r="HO2254" s="3">
        <v>359.85</v>
      </c>
      <c r="HP2254" s="3">
        <v>173.03</v>
      </c>
      <c r="HQ2254" s="3">
        <v>126.85</v>
      </c>
      <c r="HR2254" s="3">
        <v>46.96</v>
      </c>
      <c r="HS2254" s="3">
        <v>353.06</v>
      </c>
      <c r="HT2254" s="3">
        <v>47.26</v>
      </c>
      <c r="HU2254" s="3">
        <v>111.21</v>
      </c>
      <c r="HV2254" s="3">
        <v>108.97</v>
      </c>
      <c r="HW2254" s="3">
        <v>27.18</v>
      </c>
      <c r="HX2254" s="3">
        <v>91.12</v>
      </c>
      <c r="HY2254" s="3">
        <v>497.27</v>
      </c>
      <c r="HZ2254" s="3">
        <v>270.83999999999997</v>
      </c>
      <c r="IA2254" s="3">
        <v>151.54</v>
      </c>
      <c r="IB2254" s="3">
        <v>1484.89</v>
      </c>
      <c r="IC2254" s="3">
        <v>15.46</v>
      </c>
      <c r="ID2254" s="3">
        <v>86.55</v>
      </c>
      <c r="IE2254" s="3">
        <v>46.4</v>
      </c>
      <c r="IF2254" s="3">
        <v>28.08</v>
      </c>
      <c r="IG2254" s="3">
        <v>112.07</v>
      </c>
      <c r="IH2254" s="3">
        <v>535.17999999999995</v>
      </c>
      <c r="II2254" s="3">
        <v>401.64</v>
      </c>
      <c r="IJ2254" s="3">
        <v>32.67</v>
      </c>
      <c r="IK2254" s="3">
        <v>253.05</v>
      </c>
      <c r="IL2254" s="3">
        <v>148.06</v>
      </c>
      <c r="IM2254" s="3">
        <v>4703.25</v>
      </c>
      <c r="IN2254" s="3">
        <v>64.67</v>
      </c>
      <c r="IO2254" s="3">
        <v>65.95</v>
      </c>
      <c r="IP2254" s="3">
        <v>78.290000000000006</v>
      </c>
      <c r="IQ2254" s="3">
        <v>81.28</v>
      </c>
      <c r="IR2254" s="3">
        <v>80.540000000000006</v>
      </c>
      <c r="IS2254" s="3">
        <v>64.03</v>
      </c>
      <c r="IT2254" s="3">
        <v>325.94</v>
      </c>
      <c r="IU2254" s="3">
        <v>16.010000000000002</v>
      </c>
      <c r="IV2254" s="3">
        <v>60.62</v>
      </c>
      <c r="IW2254" s="3">
        <v>52.16</v>
      </c>
      <c r="IX2254" s="3">
        <v>152.47</v>
      </c>
      <c r="IY2254" s="3">
        <v>129.94</v>
      </c>
      <c r="IZ2254" s="3">
        <v>295.83999999999997</v>
      </c>
      <c r="JA2254" s="3">
        <v>44.82</v>
      </c>
      <c r="JB2254" s="3">
        <v>137.13</v>
      </c>
      <c r="JC2254" s="3">
        <v>118.03</v>
      </c>
      <c r="JD2254" s="3">
        <v>102.6</v>
      </c>
      <c r="JE2254" s="3">
        <v>156.69999999999999</v>
      </c>
      <c r="JF2254" s="3">
        <v>46</v>
      </c>
      <c r="JG2254" s="3">
        <v>79.010000000000005</v>
      </c>
      <c r="JH2254" s="3">
        <v>132.32</v>
      </c>
      <c r="JI2254" s="3">
        <v>29.45</v>
      </c>
      <c r="JJ2254" s="3">
        <v>102.56</v>
      </c>
      <c r="JK2254" s="3">
        <v>301.42</v>
      </c>
      <c r="JL2254" s="3">
        <v>102.07</v>
      </c>
      <c r="JM2254" s="3">
        <v>150.26</v>
      </c>
      <c r="JN2254" s="3">
        <v>218.96</v>
      </c>
      <c r="JO2254" s="3">
        <v>57</v>
      </c>
      <c r="JP2254" s="3">
        <v>22.39</v>
      </c>
      <c r="JQ2254" s="3">
        <v>74.92</v>
      </c>
      <c r="JR2254" s="3">
        <v>114.58</v>
      </c>
      <c r="JS2254" s="3">
        <v>111.22</v>
      </c>
      <c r="JT2254" s="3">
        <v>220.9</v>
      </c>
      <c r="JU2254" s="3">
        <v>264.45</v>
      </c>
      <c r="JV2254" s="3">
        <v>38.340000000000003</v>
      </c>
      <c r="JW2254" s="3">
        <v>136.82</v>
      </c>
      <c r="JX2254" s="3">
        <v>99.56</v>
      </c>
      <c r="JY2254" s="3">
        <v>142.53</v>
      </c>
      <c r="JZ2254" s="3">
        <v>80.290000000000006</v>
      </c>
      <c r="KA2254" s="3">
        <v>253.88</v>
      </c>
      <c r="KB2254" s="3">
        <v>155.97999999999999</v>
      </c>
      <c r="KC2254" s="3">
        <v>49.1</v>
      </c>
      <c r="KD2254" s="3">
        <v>235.68</v>
      </c>
      <c r="KE2254" s="3">
        <v>71.03</v>
      </c>
      <c r="KF2254" s="4" t="s">
        <v>503</v>
      </c>
      <c r="KG2254" s="3">
        <v>118.62</v>
      </c>
      <c r="KH2254" s="3">
        <v>347.19</v>
      </c>
      <c r="KI2254" s="3">
        <v>165.53</v>
      </c>
      <c r="KJ2254" s="3">
        <v>194.78</v>
      </c>
      <c r="KK2254" s="3">
        <v>80.260000000000005</v>
      </c>
      <c r="KL2254" s="3">
        <v>245.49</v>
      </c>
      <c r="KM2254" s="3">
        <v>80.27</v>
      </c>
      <c r="KN2254" s="3">
        <v>35.57</v>
      </c>
      <c r="KO2254" s="3">
        <v>249.17</v>
      </c>
      <c r="KP2254" s="3">
        <v>83.13</v>
      </c>
      <c r="KQ2254" s="3">
        <v>19.3</v>
      </c>
      <c r="KR2254" s="3">
        <v>52.96</v>
      </c>
      <c r="KS2254" s="3">
        <v>618.02</v>
      </c>
      <c r="KT2254" s="3">
        <v>419.8</v>
      </c>
      <c r="KU2254" s="3">
        <v>123.88</v>
      </c>
      <c r="KV2254" s="3">
        <v>43.46</v>
      </c>
      <c r="KW2254" s="3">
        <v>248.47</v>
      </c>
      <c r="KX2254" s="3">
        <v>150.03</v>
      </c>
      <c r="KY2254" s="3">
        <v>78.760000000000005</v>
      </c>
      <c r="KZ2254" s="3">
        <v>567.6</v>
      </c>
      <c r="LA2254" s="3">
        <v>37.33</v>
      </c>
      <c r="LB2254" s="3">
        <v>70.42</v>
      </c>
      <c r="LC2254" s="3">
        <v>187.11</v>
      </c>
      <c r="LD2254" s="3">
        <v>64.53</v>
      </c>
      <c r="LE2254" s="3">
        <v>175.21</v>
      </c>
      <c r="LF2254" s="3">
        <v>72.209999999999994</v>
      </c>
      <c r="LG2254" s="3">
        <v>325.20999999999998</v>
      </c>
      <c r="LH2254" s="3">
        <v>27.03</v>
      </c>
      <c r="LI2254" s="3">
        <v>40.299999999999997</v>
      </c>
      <c r="LJ2254" s="3">
        <v>128.4</v>
      </c>
      <c r="LK2254" s="3">
        <v>545.86</v>
      </c>
      <c r="LL2254" s="3">
        <v>215.83</v>
      </c>
      <c r="LM2254" s="3">
        <v>182.53</v>
      </c>
      <c r="LN2254" s="3">
        <v>360.45</v>
      </c>
      <c r="LO2254" s="3">
        <v>43.46</v>
      </c>
      <c r="LP2254" s="3">
        <v>214.59</v>
      </c>
      <c r="LQ2254" s="3">
        <v>34.08</v>
      </c>
      <c r="LR2254" s="3">
        <v>120.66</v>
      </c>
      <c r="LS2254" s="4" t="s">
        <v>503</v>
      </c>
      <c r="LT2254" s="3">
        <v>184.14</v>
      </c>
      <c r="LU2254" s="3">
        <v>45.87</v>
      </c>
      <c r="LV2254" s="3">
        <v>37.950000000000003</v>
      </c>
      <c r="LW2254" s="3">
        <v>103.17</v>
      </c>
      <c r="LX2254" s="3">
        <v>340.86</v>
      </c>
      <c r="LY2254" s="3">
        <v>97.87</v>
      </c>
      <c r="LZ2254" s="3">
        <v>65.73</v>
      </c>
      <c r="MA2254" s="3">
        <v>42.86</v>
      </c>
      <c r="MB2254" s="3">
        <v>166.79</v>
      </c>
      <c r="MC2254" s="3">
        <v>33.19</v>
      </c>
      <c r="MD2254" s="3">
        <v>148.02000000000001</v>
      </c>
      <c r="ME2254" s="3">
        <v>74.22</v>
      </c>
      <c r="MF2254" s="3">
        <v>36.65</v>
      </c>
      <c r="MG2254" s="3">
        <v>241.28</v>
      </c>
      <c r="MH2254" s="3">
        <v>32.32</v>
      </c>
      <c r="MI2254" s="3">
        <v>106.09</v>
      </c>
      <c r="MJ2254" s="3">
        <v>113.29</v>
      </c>
      <c r="MK2254" s="3">
        <v>129.63999999999999</v>
      </c>
      <c r="ML2254" s="3">
        <v>126.13</v>
      </c>
      <c r="MM2254" s="3">
        <v>152.86000000000001</v>
      </c>
      <c r="MN2254" s="3">
        <v>14.2</v>
      </c>
      <c r="MO2254" s="3">
        <v>144.49</v>
      </c>
      <c r="MP2254" s="3">
        <v>95.58</v>
      </c>
      <c r="MQ2254" s="3">
        <v>60</v>
      </c>
      <c r="MR2254" s="3">
        <v>338.17</v>
      </c>
      <c r="MS2254" s="3">
        <v>172.26</v>
      </c>
      <c r="MT2254" s="3">
        <v>264.43</v>
      </c>
      <c r="MU2254" s="3">
        <v>199.88</v>
      </c>
      <c r="MV2254" s="3">
        <v>98.55</v>
      </c>
      <c r="MW2254" s="3">
        <v>90.58</v>
      </c>
      <c r="MX2254" s="3">
        <v>195.01</v>
      </c>
      <c r="MY2254" s="3">
        <v>109.37</v>
      </c>
      <c r="MZ2254" s="3">
        <v>70.67</v>
      </c>
      <c r="NA2254" s="3">
        <v>276.77999999999997</v>
      </c>
      <c r="NB2254" s="3">
        <v>90.55</v>
      </c>
      <c r="NC2254" s="3">
        <v>244.86</v>
      </c>
      <c r="ND2254" s="3">
        <v>43.91</v>
      </c>
      <c r="NE2254" s="3">
        <v>556.63</v>
      </c>
      <c r="NF2254" s="3">
        <v>168.59</v>
      </c>
      <c r="NG2254" s="3">
        <v>290.58999999999997</v>
      </c>
      <c r="NH2254" s="3">
        <v>2080</v>
      </c>
      <c r="NI2254" s="3">
        <v>28.15</v>
      </c>
      <c r="NJ2254" s="3">
        <v>166.09</v>
      </c>
      <c r="NK2254" s="3">
        <v>189.62</v>
      </c>
      <c r="NL2254" s="3">
        <v>90.88</v>
      </c>
      <c r="NM2254" s="3">
        <v>97.63</v>
      </c>
      <c r="NN2254" s="3">
        <v>384.4</v>
      </c>
      <c r="NO2254" s="3">
        <v>107.37</v>
      </c>
      <c r="NP2254" s="3">
        <v>36.520000000000003</v>
      </c>
      <c r="NQ2254" s="3">
        <v>180.89</v>
      </c>
      <c r="NR2254" s="4" t="s">
        <v>503</v>
      </c>
      <c r="NS2254" s="3">
        <v>487.68</v>
      </c>
      <c r="NT2254" s="3">
        <v>64.38</v>
      </c>
      <c r="NU2254" s="3">
        <v>49.3</v>
      </c>
      <c r="NV2254" s="3">
        <v>81.94</v>
      </c>
      <c r="NW2254" s="3">
        <v>32.22</v>
      </c>
      <c r="NX2254" s="3">
        <v>457.42</v>
      </c>
      <c r="NY2254" s="3">
        <v>59.04</v>
      </c>
      <c r="NZ2254" s="3">
        <v>50.27</v>
      </c>
      <c r="OA2254" s="3">
        <v>144.22</v>
      </c>
      <c r="OB2254" s="3">
        <v>116.78</v>
      </c>
      <c r="OC2254" s="3">
        <v>125.6</v>
      </c>
      <c r="OD2254" s="3">
        <v>43.72</v>
      </c>
      <c r="OE2254" s="3">
        <v>320.86</v>
      </c>
      <c r="OF2254" s="3">
        <v>680.37</v>
      </c>
      <c r="OG2254" s="3">
        <v>129.52000000000001</v>
      </c>
      <c r="OH2254" s="4" t="s">
        <v>503</v>
      </c>
      <c r="OI2254" s="3">
        <v>42.5</v>
      </c>
      <c r="OJ2254" s="3">
        <v>95.6</v>
      </c>
      <c r="OK2254" s="3">
        <v>134.21</v>
      </c>
      <c r="OL2254" s="3">
        <v>51.67</v>
      </c>
      <c r="OM2254" s="3">
        <v>153.84</v>
      </c>
      <c r="ON2254" s="3">
        <v>33.270000000000003</v>
      </c>
      <c r="OO2254" s="3">
        <v>29.66</v>
      </c>
      <c r="OP2254" s="3">
        <v>31.53</v>
      </c>
      <c r="OQ2254" s="3">
        <v>150.28</v>
      </c>
      <c r="OR2254" s="3">
        <v>53.64</v>
      </c>
      <c r="OS2254" s="4" t="s">
        <v>503</v>
      </c>
      <c r="OT2254" s="3">
        <v>23.13</v>
      </c>
      <c r="OU2254" s="3">
        <v>88.54</v>
      </c>
      <c r="OV2254" s="3">
        <v>93.56</v>
      </c>
      <c r="OW2254" s="3">
        <v>93.31</v>
      </c>
      <c r="OX2254" s="3">
        <v>60</v>
      </c>
      <c r="OY2254" s="3">
        <v>14.61</v>
      </c>
      <c r="OZ2254" s="3">
        <v>75.150000000000006</v>
      </c>
      <c r="PA2254" s="3">
        <v>214.5</v>
      </c>
      <c r="PB2254" s="3">
        <v>81.95</v>
      </c>
      <c r="PC2254" s="3">
        <v>18.100000000000001</v>
      </c>
      <c r="PD2254" s="3">
        <v>423.11</v>
      </c>
      <c r="PE2254" s="3">
        <v>208.52</v>
      </c>
      <c r="PF2254" s="3">
        <v>82.36</v>
      </c>
      <c r="PG2254" s="3">
        <v>28.69</v>
      </c>
      <c r="PH2254" s="3">
        <v>410.78</v>
      </c>
      <c r="PI2254" s="3">
        <v>273.83999999999997</v>
      </c>
      <c r="PJ2254" s="3">
        <v>186.91</v>
      </c>
      <c r="PK2254" s="3">
        <v>182.89</v>
      </c>
      <c r="PL2254" s="3">
        <v>38.090000000000003</v>
      </c>
      <c r="PM2254" s="3">
        <v>40.28</v>
      </c>
      <c r="PN2254" s="3">
        <v>400.91</v>
      </c>
      <c r="PO2254" s="4" t="s">
        <v>503</v>
      </c>
      <c r="PP2254" s="3">
        <v>54.01</v>
      </c>
      <c r="PQ2254" s="3">
        <v>56.57</v>
      </c>
      <c r="PR2254" s="3">
        <v>464.3</v>
      </c>
      <c r="PS2254" s="3">
        <v>328.23</v>
      </c>
      <c r="PT2254" s="3">
        <v>163.16999999999999</v>
      </c>
      <c r="PU2254" s="3">
        <v>77.33</v>
      </c>
      <c r="PV2254" s="3">
        <v>67.38</v>
      </c>
      <c r="PW2254" s="3">
        <v>114.71</v>
      </c>
      <c r="PX2254" s="3">
        <v>286.75</v>
      </c>
      <c r="PY2254" s="3">
        <v>100.82</v>
      </c>
      <c r="PZ2254" s="3">
        <v>393.03</v>
      </c>
      <c r="QA2254" s="3">
        <v>165.13</v>
      </c>
      <c r="QB2254" s="3">
        <v>252.51</v>
      </c>
      <c r="QC2254" s="3">
        <v>43.55</v>
      </c>
      <c r="QD2254" s="3">
        <v>55.35</v>
      </c>
      <c r="QE2254" s="3">
        <v>64.680000000000007</v>
      </c>
      <c r="QF2254" s="3">
        <v>238.38</v>
      </c>
      <c r="QG2254" s="3">
        <v>315.18</v>
      </c>
      <c r="QH2254" s="3">
        <v>65.290000000000006</v>
      </c>
      <c r="QI2254" s="3">
        <v>89.53</v>
      </c>
      <c r="QJ2254" s="3">
        <v>175.35</v>
      </c>
      <c r="QK2254" s="3">
        <v>18.38</v>
      </c>
      <c r="QL2254" s="3">
        <v>18.190000000000001</v>
      </c>
      <c r="QM2254" s="3">
        <v>173.07</v>
      </c>
      <c r="QN2254" s="3">
        <v>301.8</v>
      </c>
      <c r="QO2254" s="3">
        <v>70.989999999999995</v>
      </c>
      <c r="QP2254" s="3">
        <v>834.35</v>
      </c>
      <c r="QQ2254" s="3">
        <v>161.78</v>
      </c>
      <c r="QR2254" s="3">
        <v>19.670000000000002</v>
      </c>
      <c r="QS2254" s="3">
        <v>122.97</v>
      </c>
      <c r="QT2254" s="3">
        <v>102.96</v>
      </c>
      <c r="QU2254" s="3">
        <v>183.97</v>
      </c>
      <c r="QV2254" s="3">
        <v>90.27</v>
      </c>
      <c r="QW2254" s="3">
        <v>300.83999999999997</v>
      </c>
      <c r="QX2254" s="3">
        <v>331.12</v>
      </c>
      <c r="QY2254" s="3">
        <v>124.09</v>
      </c>
      <c r="QZ2254" s="3">
        <v>73.8</v>
      </c>
      <c r="RA2254" s="3">
        <v>121.21</v>
      </c>
      <c r="RB2254" s="3">
        <v>99.2</v>
      </c>
      <c r="RC2254" s="3">
        <v>65.569999999999993</v>
      </c>
      <c r="RD2254" s="3">
        <v>742.48</v>
      </c>
      <c r="RE2254" s="4" t="s">
        <v>503</v>
      </c>
      <c r="RF2254" s="3">
        <v>116.39</v>
      </c>
      <c r="RG2254" s="3">
        <v>290.52999999999997</v>
      </c>
      <c r="RH2254" s="3">
        <v>102.7</v>
      </c>
      <c r="RI2254" s="3">
        <v>89.16</v>
      </c>
      <c r="RJ2254" s="3">
        <v>334.34</v>
      </c>
      <c r="RK2254" s="3">
        <v>109.76</v>
      </c>
      <c r="RL2254" s="3">
        <v>55.62</v>
      </c>
      <c r="RM2254" s="3">
        <v>96.72</v>
      </c>
      <c r="RN2254" s="3">
        <v>82.98</v>
      </c>
      <c r="RO2254" s="3">
        <v>94.59</v>
      </c>
      <c r="RP2254" s="3">
        <v>142.4</v>
      </c>
      <c r="RQ2254" s="3">
        <v>58.78</v>
      </c>
      <c r="RR2254" s="3">
        <v>120.99</v>
      </c>
      <c r="RS2254" s="3">
        <v>214.47</v>
      </c>
      <c r="RT2254" s="3">
        <v>167.82</v>
      </c>
      <c r="RU2254" s="3">
        <v>102.61</v>
      </c>
      <c r="RV2254" s="3">
        <v>177.48</v>
      </c>
      <c r="RW2254" s="3">
        <v>44.24</v>
      </c>
      <c r="RX2254" s="3">
        <v>471.96</v>
      </c>
      <c r="RY2254" s="3">
        <v>181.9</v>
      </c>
      <c r="RZ2254" s="3">
        <v>199.69</v>
      </c>
      <c r="SA2254" s="3">
        <v>314.19</v>
      </c>
      <c r="SB2254" s="3">
        <v>11.14</v>
      </c>
      <c r="SC2254" s="3">
        <v>41.06</v>
      </c>
      <c r="SD2254" s="3">
        <v>11.27</v>
      </c>
      <c r="SE2254" s="3">
        <v>36.21</v>
      </c>
      <c r="SF2254" s="3">
        <v>245.06</v>
      </c>
      <c r="SG2254" s="3">
        <v>86.41</v>
      </c>
      <c r="SH2254" s="3">
        <v>71.59</v>
      </c>
      <c r="SI2254" s="3">
        <v>258.10000000000002</v>
      </c>
    </row>
    <row r="2255" spans="1:503">
      <c r="A2255" s="2" t="s">
        <v>2756</v>
      </c>
      <c r="B2255" s="3">
        <v>157.66</v>
      </c>
      <c r="C2255" s="3">
        <v>164.79</v>
      </c>
      <c r="D2255" s="3">
        <v>111.53</v>
      </c>
      <c r="E2255" s="3">
        <v>295.35000000000002</v>
      </c>
      <c r="F2255" s="3">
        <v>93.23</v>
      </c>
      <c r="G2255" s="3">
        <v>90.86</v>
      </c>
      <c r="H2255" s="3">
        <v>29.27</v>
      </c>
      <c r="I2255" s="3">
        <v>70.67</v>
      </c>
      <c r="J2255" s="3">
        <v>63.56</v>
      </c>
      <c r="K2255" s="3">
        <v>130.38</v>
      </c>
      <c r="L2255" s="3">
        <v>193.85</v>
      </c>
      <c r="M2255" s="3">
        <v>261.91000000000003</v>
      </c>
      <c r="N2255" s="3">
        <v>130.32</v>
      </c>
      <c r="O2255" s="3">
        <v>111.83</v>
      </c>
      <c r="P2255" s="3">
        <v>12.56</v>
      </c>
      <c r="Q2255" s="3">
        <v>143.44</v>
      </c>
      <c r="R2255" s="3">
        <v>324.79000000000002</v>
      </c>
      <c r="S2255" s="3">
        <v>223.39</v>
      </c>
      <c r="T2255" s="3">
        <v>133.02000000000001</v>
      </c>
      <c r="U2255" s="3">
        <v>309.99</v>
      </c>
      <c r="V2255" s="3">
        <v>59.37</v>
      </c>
      <c r="W2255" s="3">
        <v>325.25</v>
      </c>
      <c r="X2255" s="3">
        <v>81.97</v>
      </c>
      <c r="Y2255" s="3">
        <v>97.58</v>
      </c>
      <c r="Z2255" s="3">
        <v>152.69999999999999</v>
      </c>
      <c r="AA2255" s="3">
        <v>118.53</v>
      </c>
      <c r="AB2255" s="3">
        <v>173.4</v>
      </c>
      <c r="AC2255" s="3">
        <v>185.44</v>
      </c>
      <c r="AD2255" s="3">
        <v>159.19</v>
      </c>
      <c r="AE2255" s="3">
        <v>157.52000000000001</v>
      </c>
      <c r="AF2255" s="3">
        <v>2393.46</v>
      </c>
      <c r="AG2255" s="3">
        <v>187.13</v>
      </c>
      <c r="AH2255" s="3">
        <v>32.75</v>
      </c>
      <c r="AI2255" s="3">
        <v>53.82</v>
      </c>
      <c r="AJ2255" s="3">
        <v>53.17</v>
      </c>
      <c r="AK2255" s="3">
        <v>42.4</v>
      </c>
      <c r="AL2255" s="3">
        <v>84.07</v>
      </c>
      <c r="AM2255" s="3">
        <v>254.05</v>
      </c>
      <c r="AN2255" s="3">
        <v>27.7</v>
      </c>
      <c r="AO2255" s="3">
        <v>69.19</v>
      </c>
      <c r="AP2255" s="3">
        <v>94.47</v>
      </c>
      <c r="AQ2255" s="3">
        <v>435.03</v>
      </c>
      <c r="AR2255" s="3">
        <v>45.72</v>
      </c>
      <c r="AS2255" s="3">
        <v>67.39</v>
      </c>
      <c r="AT2255" s="3">
        <v>724.15</v>
      </c>
      <c r="AU2255" s="3">
        <v>77.349999999999994</v>
      </c>
      <c r="AV2255" s="3">
        <v>145.19999999999999</v>
      </c>
      <c r="AW2255" s="3">
        <v>312.33</v>
      </c>
      <c r="AX2255" s="3">
        <v>58.91</v>
      </c>
      <c r="AY2255" s="3">
        <v>47.2</v>
      </c>
      <c r="AZ2255" s="3">
        <v>41.12</v>
      </c>
      <c r="BA2255" s="3">
        <v>83.44</v>
      </c>
      <c r="BB2255" s="3">
        <v>68.040000000000006</v>
      </c>
      <c r="BC2255" s="3">
        <v>46.59</v>
      </c>
      <c r="BD2255" s="3">
        <v>38.229999999999997</v>
      </c>
      <c r="BE2255" s="3">
        <v>78.260000000000005</v>
      </c>
      <c r="BF2255" s="3">
        <v>44.32</v>
      </c>
      <c r="BG2255" s="3">
        <v>235.49</v>
      </c>
      <c r="BH2255" s="3">
        <v>217.04</v>
      </c>
      <c r="BI2255" s="3">
        <v>79.86</v>
      </c>
      <c r="BJ2255" s="3">
        <v>144.97</v>
      </c>
      <c r="BK2255" s="3">
        <v>8.91</v>
      </c>
      <c r="BL2255" s="3">
        <v>108.99</v>
      </c>
      <c r="BM2255" s="3">
        <v>97.81</v>
      </c>
      <c r="BN2255" s="3">
        <v>39.9</v>
      </c>
      <c r="BO2255" s="3">
        <v>81.99</v>
      </c>
      <c r="BP2255" s="3">
        <v>330.25</v>
      </c>
      <c r="BQ2255" s="3">
        <v>78.75</v>
      </c>
      <c r="BR2255" s="3">
        <v>147.62</v>
      </c>
      <c r="BS2255" s="3">
        <v>66.290000000000006</v>
      </c>
      <c r="BT2255" s="3">
        <v>1548.32</v>
      </c>
      <c r="BU2255" s="3">
        <v>242.75</v>
      </c>
      <c r="BV2255" s="3">
        <v>64.16</v>
      </c>
      <c r="BW2255" s="3">
        <v>83.22</v>
      </c>
      <c r="BX2255" s="3">
        <v>30.91</v>
      </c>
      <c r="BY2255" s="3">
        <v>98.86</v>
      </c>
      <c r="BZ2255" s="3">
        <v>113.41</v>
      </c>
      <c r="CA2255" s="3">
        <v>165.03</v>
      </c>
      <c r="CB2255" s="3">
        <v>191.22</v>
      </c>
      <c r="CC2255" s="3">
        <v>56.27</v>
      </c>
      <c r="CD2255" s="3">
        <v>118.44</v>
      </c>
      <c r="CE2255" s="3">
        <v>209.61</v>
      </c>
      <c r="CF2255" s="3">
        <v>135.62</v>
      </c>
      <c r="CG2255" s="3">
        <v>46.78</v>
      </c>
      <c r="CH2255" s="3">
        <v>24.9</v>
      </c>
      <c r="CI2255" s="3">
        <v>62.64</v>
      </c>
      <c r="CJ2255" s="3">
        <v>101.19</v>
      </c>
      <c r="CK2255" s="3">
        <v>173.53</v>
      </c>
      <c r="CL2255" s="3">
        <v>59.98</v>
      </c>
      <c r="CM2255" s="3">
        <v>33.380000000000003</v>
      </c>
      <c r="CN2255" s="3">
        <v>69.28</v>
      </c>
      <c r="CO2255" s="3">
        <v>70.86</v>
      </c>
      <c r="CP2255" s="3">
        <v>437.19</v>
      </c>
      <c r="CQ2255" s="3">
        <v>380.18</v>
      </c>
      <c r="CR2255" s="3">
        <v>106.56</v>
      </c>
      <c r="CS2255" s="3">
        <v>243.46</v>
      </c>
      <c r="CT2255" s="3">
        <v>149.75</v>
      </c>
      <c r="CU2255" s="3">
        <v>87.29</v>
      </c>
      <c r="CV2255" s="3">
        <v>276.68</v>
      </c>
      <c r="CW2255" s="3">
        <v>94.7</v>
      </c>
      <c r="CX2255" s="3">
        <v>111.09</v>
      </c>
      <c r="CY2255" s="3">
        <v>25.63</v>
      </c>
      <c r="CZ2255" s="3">
        <v>142.59</v>
      </c>
      <c r="DA2255" s="3">
        <v>51.56</v>
      </c>
      <c r="DB2255" s="3">
        <v>361.87</v>
      </c>
      <c r="DC2255" s="3">
        <v>145.03</v>
      </c>
      <c r="DD2255" s="3">
        <v>120.46</v>
      </c>
      <c r="DE2255" s="3">
        <v>103.1</v>
      </c>
      <c r="DF2255" s="3">
        <v>75.05</v>
      </c>
      <c r="DG2255" s="3">
        <v>61.98</v>
      </c>
      <c r="DH2255" s="3">
        <v>152.72</v>
      </c>
      <c r="DI2255" s="3">
        <v>98.51</v>
      </c>
      <c r="DJ2255" s="3">
        <v>206.96</v>
      </c>
      <c r="DK2255" s="3">
        <v>331.35</v>
      </c>
      <c r="DL2255" s="3">
        <v>67.87</v>
      </c>
      <c r="DM2255" s="3">
        <v>248.16</v>
      </c>
      <c r="DN2255" s="3">
        <v>519.32000000000005</v>
      </c>
      <c r="DO2255" s="3">
        <v>88.1</v>
      </c>
      <c r="DP2255" s="3">
        <v>98.07</v>
      </c>
      <c r="DQ2255" s="3">
        <v>127.46</v>
      </c>
      <c r="DR2255" s="3">
        <v>364.42</v>
      </c>
      <c r="DS2255" s="3">
        <v>64.16</v>
      </c>
      <c r="DT2255" s="3">
        <v>37.11</v>
      </c>
      <c r="DU2255" s="3">
        <v>85.95</v>
      </c>
      <c r="DV2255" s="3">
        <v>223.21</v>
      </c>
      <c r="DW2255" s="3">
        <v>163.63999999999999</v>
      </c>
      <c r="DX2255" s="3">
        <v>118.35</v>
      </c>
      <c r="DY2255" s="3">
        <v>75.959999999999994</v>
      </c>
      <c r="DZ2255" s="4" t="s">
        <v>503</v>
      </c>
      <c r="EA2255" s="3">
        <v>157.63999999999999</v>
      </c>
      <c r="EB2255" s="3">
        <v>13.57</v>
      </c>
      <c r="EC2255" s="3">
        <v>39.26</v>
      </c>
      <c r="ED2255" s="3">
        <v>456.96</v>
      </c>
      <c r="EE2255" s="3">
        <v>176.88</v>
      </c>
      <c r="EF2255" s="3">
        <v>42.24</v>
      </c>
      <c r="EG2255" s="4" t="s">
        <v>503</v>
      </c>
      <c r="EH2255" s="3">
        <v>620.55999999999995</v>
      </c>
      <c r="EI2255" s="3">
        <v>73</v>
      </c>
      <c r="EJ2255" s="3">
        <v>127.6</v>
      </c>
      <c r="EK2255" s="3">
        <v>108.55</v>
      </c>
      <c r="EL2255" s="3">
        <v>67.760000000000005</v>
      </c>
      <c r="EM2255" s="3">
        <v>248.73</v>
      </c>
      <c r="EN2255" s="3">
        <v>82.88</v>
      </c>
      <c r="EO2255" s="4" t="s">
        <v>503</v>
      </c>
      <c r="EP2255" s="3">
        <v>86.97</v>
      </c>
      <c r="EQ2255" s="3">
        <v>116.79</v>
      </c>
      <c r="ER2255" s="3">
        <v>33.99</v>
      </c>
      <c r="ES2255" s="3">
        <v>38.770000000000003</v>
      </c>
      <c r="ET2255" s="3">
        <v>98.8</v>
      </c>
      <c r="EU2255" s="3">
        <v>178.05</v>
      </c>
      <c r="EV2255" s="3">
        <v>99.45</v>
      </c>
      <c r="EW2255" s="3">
        <v>96.86</v>
      </c>
      <c r="EX2255" s="3">
        <v>368.69</v>
      </c>
      <c r="EY2255" s="3">
        <v>584.92999999999995</v>
      </c>
      <c r="EZ2255" s="3">
        <v>37</v>
      </c>
      <c r="FA2255" s="3">
        <v>243.1</v>
      </c>
      <c r="FB2255" s="3">
        <v>332.89</v>
      </c>
      <c r="FC2255" s="3">
        <v>137.16999999999999</v>
      </c>
      <c r="FD2255" s="3">
        <v>75.78</v>
      </c>
      <c r="FE2255" s="3">
        <v>231.95</v>
      </c>
      <c r="FF2255" s="3">
        <v>138.11000000000001</v>
      </c>
      <c r="FG2255" s="3">
        <v>16.25</v>
      </c>
      <c r="FH2255" s="3">
        <v>28.87</v>
      </c>
      <c r="FI2255" s="3">
        <v>46.66</v>
      </c>
      <c r="FJ2255" s="3">
        <v>236.33</v>
      </c>
      <c r="FK2255" s="3">
        <v>255.79</v>
      </c>
      <c r="FL2255" s="3">
        <v>523.05999999999995</v>
      </c>
      <c r="FM2255" s="3">
        <v>39.21</v>
      </c>
      <c r="FN2255" s="3">
        <v>150.57</v>
      </c>
      <c r="FO2255" s="3">
        <v>106.38</v>
      </c>
      <c r="FP2255" s="3">
        <v>242.05</v>
      </c>
      <c r="FQ2255" s="3">
        <v>107.23</v>
      </c>
      <c r="FR2255" s="3">
        <v>32.049999999999997</v>
      </c>
      <c r="FS2255" s="3">
        <v>37.22</v>
      </c>
      <c r="FT2255" s="3">
        <v>33.479999999999997</v>
      </c>
      <c r="FU2255" s="3">
        <v>216.8</v>
      </c>
      <c r="FV2255" s="3">
        <v>55.53</v>
      </c>
      <c r="FW2255" s="3">
        <v>55.54</v>
      </c>
      <c r="FX2255" s="3">
        <v>351.93</v>
      </c>
      <c r="FY2255" s="3">
        <v>225.67</v>
      </c>
      <c r="FZ2255" s="3">
        <v>19.61</v>
      </c>
      <c r="GA2255" s="3">
        <v>122.76</v>
      </c>
      <c r="GB2255" s="3">
        <v>72.86</v>
      </c>
      <c r="GC2255" s="3">
        <v>66.58</v>
      </c>
      <c r="GD2255" s="3">
        <v>179.21</v>
      </c>
      <c r="GE2255" s="3">
        <v>33.130000000000003</v>
      </c>
      <c r="GF2255" s="3">
        <v>134.08000000000001</v>
      </c>
      <c r="GG2255" s="3">
        <v>73.66</v>
      </c>
      <c r="GH2255" s="3">
        <v>17.3</v>
      </c>
      <c r="GI2255" s="3">
        <v>185.2</v>
      </c>
      <c r="GJ2255" s="3">
        <v>21.95</v>
      </c>
      <c r="GK2255" s="3">
        <v>138.71</v>
      </c>
      <c r="GL2255" s="3">
        <v>18.21</v>
      </c>
      <c r="GM2255" s="3">
        <v>67.180000000000007</v>
      </c>
      <c r="GN2255" s="3">
        <v>63.99</v>
      </c>
      <c r="GO2255" s="3">
        <v>45.45</v>
      </c>
      <c r="GP2255" s="4" t="s">
        <v>503</v>
      </c>
      <c r="GQ2255" s="3">
        <v>56.75</v>
      </c>
      <c r="GR2255" s="3">
        <v>106.54</v>
      </c>
      <c r="GS2255" s="3">
        <v>90.59</v>
      </c>
      <c r="GT2255" s="3">
        <v>231.13</v>
      </c>
      <c r="GU2255" s="3">
        <v>216.15</v>
      </c>
      <c r="GV2255" s="3">
        <v>358.66</v>
      </c>
      <c r="GW2255" s="3">
        <v>480.22</v>
      </c>
      <c r="GX2255" s="3">
        <v>211.22</v>
      </c>
      <c r="GY2255" s="3">
        <v>37.770000000000003</v>
      </c>
      <c r="GZ2255" s="3">
        <v>48.67</v>
      </c>
      <c r="HA2255" s="3">
        <v>86.14</v>
      </c>
      <c r="HB2255" s="3">
        <v>84.12</v>
      </c>
      <c r="HC2255" s="3">
        <v>74.17</v>
      </c>
      <c r="HD2255" s="3">
        <v>357.15</v>
      </c>
      <c r="HE2255" s="3">
        <v>165.63</v>
      </c>
      <c r="HF2255" s="3">
        <v>51.42</v>
      </c>
      <c r="HG2255" s="3">
        <v>274.27999999999997</v>
      </c>
      <c r="HH2255" s="3">
        <v>371.09</v>
      </c>
      <c r="HI2255" s="3">
        <v>301.63</v>
      </c>
      <c r="HJ2255" s="3">
        <v>80.14</v>
      </c>
      <c r="HK2255" s="3">
        <v>73.23</v>
      </c>
      <c r="HL2255" s="3">
        <v>37.46</v>
      </c>
      <c r="HM2255" s="3">
        <v>103.16</v>
      </c>
      <c r="HN2255" s="3">
        <v>86.6</v>
      </c>
      <c r="HO2255" s="3">
        <v>368.73</v>
      </c>
      <c r="HP2255" s="3">
        <v>173.46</v>
      </c>
      <c r="HQ2255" s="3">
        <v>127.29</v>
      </c>
      <c r="HR2255" s="3">
        <v>46.81</v>
      </c>
      <c r="HS2255" s="3">
        <v>348.7</v>
      </c>
      <c r="HT2255" s="3">
        <v>47.03</v>
      </c>
      <c r="HU2255" s="3">
        <v>111.12</v>
      </c>
      <c r="HV2255" s="3">
        <v>110.91</v>
      </c>
      <c r="HW2255" s="3">
        <v>27.68</v>
      </c>
      <c r="HX2255" s="3">
        <v>92.71</v>
      </c>
      <c r="HY2255" s="3">
        <v>512.02</v>
      </c>
      <c r="HZ2255" s="3">
        <v>267.14999999999998</v>
      </c>
      <c r="IA2255" s="3">
        <v>146.15</v>
      </c>
      <c r="IB2255" s="3">
        <v>1513.02</v>
      </c>
      <c r="IC2255" s="3">
        <v>15.03</v>
      </c>
      <c r="ID2255" s="3">
        <v>87.15</v>
      </c>
      <c r="IE2255" s="3">
        <v>47.15</v>
      </c>
      <c r="IF2255" s="3">
        <v>27.93</v>
      </c>
      <c r="IG2255" s="3">
        <v>112.85</v>
      </c>
      <c r="IH2255" s="3">
        <v>525.59</v>
      </c>
      <c r="II2255" s="3">
        <v>416.17</v>
      </c>
      <c r="IJ2255" s="3">
        <v>33.409999999999997</v>
      </c>
      <c r="IK2255" s="3">
        <v>257.93</v>
      </c>
      <c r="IL2255" s="3">
        <v>149.44999999999999</v>
      </c>
      <c r="IM2255" s="3">
        <v>4729.9799999999996</v>
      </c>
      <c r="IN2255" s="3">
        <v>64.959999999999994</v>
      </c>
      <c r="IO2255" s="3">
        <v>66.959999999999994</v>
      </c>
      <c r="IP2255" s="3">
        <v>80.94</v>
      </c>
      <c r="IQ2255" s="3">
        <v>80.56</v>
      </c>
      <c r="IR2255" s="3">
        <v>80.95</v>
      </c>
      <c r="IS2255" s="3">
        <v>64.28</v>
      </c>
      <c r="IT2255" s="3">
        <v>328.77</v>
      </c>
      <c r="IU2255" s="3">
        <v>16.010000000000002</v>
      </c>
      <c r="IV2255" s="3">
        <v>61.12</v>
      </c>
      <c r="IW2255" s="3">
        <v>53.07</v>
      </c>
      <c r="IX2255" s="3">
        <v>152.24</v>
      </c>
      <c r="IY2255" s="3">
        <v>128.28</v>
      </c>
      <c r="IZ2255" s="3">
        <v>298.29000000000002</v>
      </c>
      <c r="JA2255" s="3">
        <v>45.79</v>
      </c>
      <c r="JB2255" s="3">
        <v>136.5</v>
      </c>
      <c r="JC2255" s="3">
        <v>121.09</v>
      </c>
      <c r="JD2255" s="3">
        <v>102.32</v>
      </c>
      <c r="JE2255" s="3">
        <v>154.03</v>
      </c>
      <c r="JF2255" s="3">
        <v>46.58</v>
      </c>
      <c r="JG2255" s="3">
        <v>79.39</v>
      </c>
      <c r="JH2255" s="3">
        <v>134.07</v>
      </c>
      <c r="JI2255" s="3">
        <v>29.34</v>
      </c>
      <c r="JJ2255" s="3">
        <v>103.22</v>
      </c>
      <c r="JK2255" s="3">
        <v>301.92</v>
      </c>
      <c r="JL2255" s="3">
        <v>102.13</v>
      </c>
      <c r="JM2255" s="3">
        <v>152.54</v>
      </c>
      <c r="JN2255" s="3">
        <v>224.82</v>
      </c>
      <c r="JO2255" s="3">
        <v>55.76</v>
      </c>
      <c r="JP2255" s="3">
        <v>21.65</v>
      </c>
      <c r="JQ2255" s="3">
        <v>76.05</v>
      </c>
      <c r="JR2255" s="3">
        <v>111.52</v>
      </c>
      <c r="JS2255" s="3">
        <v>111.16</v>
      </c>
      <c r="JT2255" s="3">
        <v>223.7</v>
      </c>
      <c r="JU2255" s="3">
        <v>271.73</v>
      </c>
      <c r="JV2255" s="3">
        <v>38.299999999999997</v>
      </c>
      <c r="JW2255" s="3">
        <v>136.4</v>
      </c>
      <c r="JX2255" s="3">
        <v>99.89</v>
      </c>
      <c r="JY2255" s="3">
        <v>147.94</v>
      </c>
      <c r="JZ2255" s="3">
        <v>77.75</v>
      </c>
      <c r="KA2255" s="3">
        <v>258.86</v>
      </c>
      <c r="KB2255" s="3">
        <v>154.36000000000001</v>
      </c>
      <c r="KC2255" s="3">
        <v>51.05</v>
      </c>
      <c r="KD2255" s="3">
        <v>236.21</v>
      </c>
      <c r="KE2255" s="3">
        <v>71.209999999999994</v>
      </c>
      <c r="KF2255" s="4" t="s">
        <v>503</v>
      </c>
      <c r="KG2255" s="3">
        <v>120.24</v>
      </c>
      <c r="KH2255" s="3">
        <v>357.69</v>
      </c>
      <c r="KI2255" s="3">
        <v>164.66</v>
      </c>
      <c r="KJ2255" s="3">
        <v>199.08</v>
      </c>
      <c r="KK2255" s="3">
        <v>81.33</v>
      </c>
      <c r="KL2255" s="3">
        <v>240.86</v>
      </c>
      <c r="KM2255" s="3">
        <v>82.79</v>
      </c>
      <c r="KN2255" s="3">
        <v>35.39</v>
      </c>
      <c r="KO2255" s="3">
        <v>253.95</v>
      </c>
      <c r="KP2255" s="3">
        <v>82.51</v>
      </c>
      <c r="KQ2255" s="3">
        <v>19.12</v>
      </c>
      <c r="KR2255" s="3">
        <v>52.61</v>
      </c>
      <c r="KS2255" s="3">
        <v>626.59</v>
      </c>
      <c r="KT2255" s="3">
        <v>420.91</v>
      </c>
      <c r="KU2255" s="3">
        <v>125.51</v>
      </c>
      <c r="KV2255" s="3">
        <v>43.19</v>
      </c>
      <c r="KW2255" s="3">
        <v>253.49</v>
      </c>
      <c r="KX2255" s="3">
        <v>150.87</v>
      </c>
      <c r="KY2255" s="3">
        <v>79.16</v>
      </c>
      <c r="KZ2255" s="3">
        <v>571.38</v>
      </c>
      <c r="LA2255" s="3">
        <v>38.36</v>
      </c>
      <c r="LB2255" s="3">
        <v>72.739999999999995</v>
      </c>
      <c r="LC2255" s="3">
        <v>187.05</v>
      </c>
      <c r="LD2255" s="3">
        <v>64.58</v>
      </c>
      <c r="LE2255" s="3">
        <v>176.27</v>
      </c>
      <c r="LF2255" s="3">
        <v>71.930000000000007</v>
      </c>
      <c r="LG2255" s="3">
        <v>334.91</v>
      </c>
      <c r="LH2255" s="3">
        <v>26.98</v>
      </c>
      <c r="LI2255" s="3">
        <v>40.89</v>
      </c>
      <c r="LJ2255" s="3">
        <v>129.44999999999999</v>
      </c>
      <c r="LK2255" s="3">
        <v>538.22</v>
      </c>
      <c r="LL2255" s="3">
        <v>218.02</v>
      </c>
      <c r="LM2255" s="3">
        <v>183.85</v>
      </c>
      <c r="LN2255" s="3">
        <v>367.02</v>
      </c>
      <c r="LO2255" s="3">
        <v>44.25</v>
      </c>
      <c r="LP2255" s="3">
        <v>213.04</v>
      </c>
      <c r="LQ2255" s="3">
        <v>34.39</v>
      </c>
      <c r="LR2255" s="3">
        <v>120.53</v>
      </c>
      <c r="LS2255" s="4" t="s">
        <v>503</v>
      </c>
      <c r="LT2255" s="3">
        <v>185.93</v>
      </c>
      <c r="LU2255" s="3">
        <v>46.29</v>
      </c>
      <c r="LV2255" s="3">
        <v>37.86</v>
      </c>
      <c r="LW2255" s="3">
        <v>102.96</v>
      </c>
      <c r="LX2255" s="3">
        <v>344.62</v>
      </c>
      <c r="LY2255" s="3">
        <v>98.98</v>
      </c>
      <c r="LZ2255" s="3">
        <v>66.260000000000005</v>
      </c>
      <c r="MA2255" s="3">
        <v>42.62</v>
      </c>
      <c r="MB2255" s="3">
        <v>166.75</v>
      </c>
      <c r="MC2255" s="3">
        <v>33.79</v>
      </c>
      <c r="MD2255" s="3">
        <v>147.49</v>
      </c>
      <c r="ME2255" s="3">
        <v>73.08</v>
      </c>
      <c r="MF2255" s="3">
        <v>36.89</v>
      </c>
      <c r="MG2255" s="3">
        <v>251.9</v>
      </c>
      <c r="MH2255" s="3">
        <v>32.89</v>
      </c>
      <c r="MI2255" s="3">
        <v>107.25</v>
      </c>
      <c r="MJ2255" s="3">
        <v>114.99</v>
      </c>
      <c r="MK2255" s="3">
        <v>130.15</v>
      </c>
      <c r="ML2255" s="3">
        <v>128.43</v>
      </c>
      <c r="MM2255" s="3">
        <v>154.97</v>
      </c>
      <c r="MN2255" s="3">
        <v>13.46</v>
      </c>
      <c r="MO2255" s="3">
        <v>145.47</v>
      </c>
      <c r="MP2255" s="3">
        <v>93.34</v>
      </c>
      <c r="MQ2255" s="3">
        <v>59.9</v>
      </c>
      <c r="MR2255" s="3">
        <v>342.46</v>
      </c>
      <c r="MS2255" s="3">
        <v>175.49</v>
      </c>
      <c r="MT2255" s="3">
        <v>262.2</v>
      </c>
      <c r="MU2255" s="3">
        <v>203.02</v>
      </c>
      <c r="MV2255" s="3">
        <v>98.62</v>
      </c>
      <c r="MW2255" s="3">
        <v>90.15</v>
      </c>
      <c r="MX2255" s="3">
        <v>198.58</v>
      </c>
      <c r="MY2255" s="3">
        <v>111.87</v>
      </c>
      <c r="MZ2255" s="3">
        <v>71.650000000000006</v>
      </c>
      <c r="NA2255" s="3">
        <v>272.26</v>
      </c>
      <c r="NB2255" s="3">
        <v>92.49</v>
      </c>
      <c r="NC2255" s="3">
        <v>254.54</v>
      </c>
      <c r="ND2255" s="3">
        <v>45.83</v>
      </c>
      <c r="NE2255" s="3">
        <v>571.04</v>
      </c>
      <c r="NF2255" s="3">
        <v>170.81</v>
      </c>
      <c r="NG2255" s="3">
        <v>291.24</v>
      </c>
      <c r="NH2255" s="3">
        <v>2047.83</v>
      </c>
      <c r="NI2255" s="3">
        <v>29.26</v>
      </c>
      <c r="NJ2255" s="3">
        <v>168.23</v>
      </c>
      <c r="NK2255" s="3">
        <v>192.98</v>
      </c>
      <c r="NL2255" s="3">
        <v>90.84</v>
      </c>
      <c r="NM2255" s="3">
        <v>95.57</v>
      </c>
      <c r="NN2255" s="3">
        <v>392.68</v>
      </c>
      <c r="NO2255" s="3">
        <v>107.59</v>
      </c>
      <c r="NP2255" s="3">
        <v>36.71</v>
      </c>
      <c r="NQ2255" s="3">
        <v>178.13</v>
      </c>
      <c r="NR2255" s="4" t="s">
        <v>503</v>
      </c>
      <c r="NS2255" s="3">
        <v>488.2</v>
      </c>
      <c r="NT2255" s="3">
        <v>62.69</v>
      </c>
      <c r="NU2255" s="3">
        <v>49.64</v>
      </c>
      <c r="NV2255" s="3">
        <v>82</v>
      </c>
      <c r="NW2255" s="3">
        <v>32.74</v>
      </c>
      <c r="NX2255" s="3">
        <v>462.42</v>
      </c>
      <c r="NY2255" s="3">
        <v>59.18</v>
      </c>
      <c r="NZ2255" s="3">
        <v>52.55</v>
      </c>
      <c r="OA2255" s="3">
        <v>144.56</v>
      </c>
      <c r="OB2255" s="3">
        <v>119.56</v>
      </c>
      <c r="OC2255" s="3">
        <v>125.68</v>
      </c>
      <c r="OD2255" s="3">
        <v>43.72</v>
      </c>
      <c r="OE2255" s="3">
        <v>325.99</v>
      </c>
      <c r="OF2255" s="3">
        <v>707.01</v>
      </c>
      <c r="OG2255" s="3">
        <v>131.6</v>
      </c>
      <c r="OH2255" s="4" t="s">
        <v>503</v>
      </c>
      <c r="OI2255" s="3">
        <v>42.54</v>
      </c>
      <c r="OJ2255" s="3">
        <v>94.39</v>
      </c>
      <c r="OK2255" s="3">
        <v>136.32</v>
      </c>
      <c r="OL2255" s="3">
        <v>50.14</v>
      </c>
      <c r="OM2255" s="3">
        <v>154.57</v>
      </c>
      <c r="ON2255" s="3">
        <v>32.94</v>
      </c>
      <c r="OO2255" s="3">
        <v>30.04</v>
      </c>
      <c r="OP2255" s="3">
        <v>32.03</v>
      </c>
      <c r="OQ2255" s="3">
        <v>157.08000000000001</v>
      </c>
      <c r="OR2255" s="3">
        <v>54.71</v>
      </c>
      <c r="OS2255" s="4" t="s">
        <v>503</v>
      </c>
      <c r="OT2255" s="3">
        <v>23.01</v>
      </c>
      <c r="OU2255" s="3">
        <v>88.75</v>
      </c>
      <c r="OV2255" s="3">
        <v>95.85</v>
      </c>
      <c r="OW2255" s="3">
        <v>95.63</v>
      </c>
      <c r="OX2255" s="3">
        <v>60.67</v>
      </c>
      <c r="OY2255" s="3">
        <v>14.21</v>
      </c>
      <c r="OZ2255" s="3">
        <v>75.78</v>
      </c>
      <c r="PA2255" s="3">
        <v>214.96</v>
      </c>
      <c r="PB2255" s="3">
        <v>83.28</v>
      </c>
      <c r="PC2255" s="3">
        <v>18.07</v>
      </c>
      <c r="PD2255" s="3">
        <v>435.35</v>
      </c>
      <c r="PE2255" s="3">
        <v>210.76</v>
      </c>
      <c r="PF2255" s="3">
        <v>82.91</v>
      </c>
      <c r="PG2255" s="3">
        <v>28.73</v>
      </c>
      <c r="PH2255" s="3">
        <v>428.39</v>
      </c>
      <c r="PI2255" s="3">
        <v>281.74</v>
      </c>
      <c r="PJ2255" s="3">
        <v>184.25</v>
      </c>
      <c r="PK2255" s="3">
        <v>183.08</v>
      </c>
      <c r="PL2255" s="3">
        <v>37.64</v>
      </c>
      <c r="PM2255" s="3">
        <v>39.97</v>
      </c>
      <c r="PN2255" s="3">
        <v>409.03</v>
      </c>
      <c r="PO2255" s="4" t="s">
        <v>503</v>
      </c>
      <c r="PP2255" s="3">
        <v>54.44</v>
      </c>
      <c r="PQ2255" s="3">
        <v>56.42</v>
      </c>
      <c r="PR2255" s="3">
        <v>475.94</v>
      </c>
      <c r="PS2255" s="3">
        <v>326.27</v>
      </c>
      <c r="PT2255" s="3">
        <v>163.12</v>
      </c>
      <c r="PU2255" s="3">
        <v>77.41</v>
      </c>
      <c r="PV2255" s="3">
        <v>67.599999999999994</v>
      </c>
      <c r="PW2255" s="3">
        <v>120.15</v>
      </c>
      <c r="PX2255" s="3">
        <v>289.44</v>
      </c>
      <c r="PY2255" s="3">
        <v>100.44</v>
      </c>
      <c r="PZ2255" s="3">
        <v>401.52</v>
      </c>
      <c r="QA2255" s="3">
        <v>197.54</v>
      </c>
      <c r="QB2255" s="3">
        <v>256.92</v>
      </c>
      <c r="QC2255" s="3">
        <v>46.89</v>
      </c>
      <c r="QD2255" s="3">
        <v>55.24</v>
      </c>
      <c r="QE2255" s="3">
        <v>64.989999999999995</v>
      </c>
      <c r="QF2255" s="3">
        <v>238.37</v>
      </c>
      <c r="QG2255" s="3">
        <v>320.33999999999997</v>
      </c>
      <c r="QH2255" s="3">
        <v>64.91</v>
      </c>
      <c r="QI2255" s="3">
        <v>90.66</v>
      </c>
      <c r="QJ2255" s="3">
        <v>180.72</v>
      </c>
      <c r="QK2255" s="3">
        <v>18.97</v>
      </c>
      <c r="QL2255" s="3">
        <v>18.7</v>
      </c>
      <c r="QM2255" s="3">
        <v>174.31</v>
      </c>
      <c r="QN2255" s="3">
        <v>304.64999999999998</v>
      </c>
      <c r="QO2255" s="3">
        <v>71.56</v>
      </c>
      <c r="QP2255" s="3">
        <v>818.76</v>
      </c>
      <c r="QQ2255" s="3">
        <v>160.75</v>
      </c>
      <c r="QR2255" s="3">
        <v>19.670000000000002</v>
      </c>
      <c r="QS2255" s="3">
        <v>123.32</v>
      </c>
      <c r="QT2255" s="3">
        <v>102.22</v>
      </c>
      <c r="QU2255" s="3">
        <v>183.87</v>
      </c>
      <c r="QV2255" s="3">
        <v>89.85</v>
      </c>
      <c r="QW2255" s="3">
        <v>313</v>
      </c>
      <c r="QX2255" s="3">
        <v>335.47</v>
      </c>
      <c r="QY2255" s="3">
        <v>127.06</v>
      </c>
      <c r="QZ2255" s="3">
        <v>73.7</v>
      </c>
      <c r="RA2255" s="3">
        <v>123.49</v>
      </c>
      <c r="RB2255" s="3">
        <v>102.2</v>
      </c>
      <c r="RC2255" s="3">
        <v>65.680000000000007</v>
      </c>
      <c r="RD2255" s="3">
        <v>747.56</v>
      </c>
      <c r="RE2255" s="4" t="s">
        <v>503</v>
      </c>
      <c r="RF2255" s="3">
        <v>117.53</v>
      </c>
      <c r="RG2255" s="3">
        <v>301.48</v>
      </c>
      <c r="RH2255" s="3">
        <v>102.11</v>
      </c>
      <c r="RI2255" s="3">
        <v>90.01</v>
      </c>
      <c r="RJ2255" s="3">
        <v>338.13</v>
      </c>
      <c r="RK2255" s="3">
        <v>110.38</v>
      </c>
      <c r="RL2255" s="3">
        <v>56.17</v>
      </c>
      <c r="RM2255" s="3">
        <v>98.26</v>
      </c>
      <c r="RN2255" s="3">
        <v>86.98</v>
      </c>
      <c r="RO2255" s="3">
        <v>96.51</v>
      </c>
      <c r="RP2255" s="3">
        <v>140.58000000000001</v>
      </c>
      <c r="RQ2255" s="3">
        <v>55.03</v>
      </c>
      <c r="RR2255" s="3">
        <v>123.47</v>
      </c>
      <c r="RS2255" s="3">
        <v>214.2</v>
      </c>
      <c r="RT2255" s="3">
        <v>160.94999999999999</v>
      </c>
      <c r="RU2255" s="3">
        <v>104.55</v>
      </c>
      <c r="RV2255" s="3">
        <v>177.5</v>
      </c>
      <c r="RW2255" s="3">
        <v>41.17</v>
      </c>
      <c r="RX2255" s="3">
        <v>464.41</v>
      </c>
      <c r="RY2255" s="3">
        <v>184.7</v>
      </c>
      <c r="RZ2255" s="3">
        <v>202.35</v>
      </c>
      <c r="SA2255" s="3">
        <v>307.08999999999997</v>
      </c>
      <c r="SB2255" s="3">
        <v>11.34</v>
      </c>
      <c r="SC2255" s="3">
        <v>41.03</v>
      </c>
      <c r="SD2255" s="3">
        <v>10.89</v>
      </c>
      <c r="SE2255" s="3">
        <v>36.299999999999997</v>
      </c>
      <c r="SF2255" s="3">
        <v>247.04</v>
      </c>
      <c r="SG2255" s="3">
        <v>86.67</v>
      </c>
      <c r="SH2255" s="3">
        <v>71.599999999999994</v>
      </c>
      <c r="SI2255" s="3">
        <v>263.27</v>
      </c>
    </row>
    <row r="2256" spans="1:503">
      <c r="A2256" s="2" t="s">
        <v>2757</v>
      </c>
      <c r="B2256" s="3">
        <v>154.81</v>
      </c>
      <c r="C2256" s="3">
        <v>164.86</v>
      </c>
      <c r="D2256" s="3">
        <v>111.26</v>
      </c>
      <c r="E2256" s="3">
        <v>291.45</v>
      </c>
      <c r="F2256" s="3">
        <v>92.8</v>
      </c>
      <c r="G2256" s="3">
        <v>89.79</v>
      </c>
      <c r="H2256" s="3">
        <v>29.24</v>
      </c>
      <c r="I2256" s="3">
        <v>70.39</v>
      </c>
      <c r="J2256" s="3">
        <v>62.66</v>
      </c>
      <c r="K2256" s="3">
        <v>125.64</v>
      </c>
      <c r="L2256" s="3">
        <v>193.11</v>
      </c>
      <c r="M2256" s="3">
        <v>247.86</v>
      </c>
      <c r="N2256" s="3">
        <v>129.9</v>
      </c>
      <c r="O2256" s="3">
        <v>109.77</v>
      </c>
      <c r="P2256" s="3">
        <v>12.48</v>
      </c>
      <c r="Q2256" s="3">
        <v>141.75</v>
      </c>
      <c r="R2256" s="3">
        <v>321.93</v>
      </c>
      <c r="S2256" s="3">
        <v>219.85</v>
      </c>
      <c r="T2256" s="3">
        <v>130.99</v>
      </c>
      <c r="U2256" s="3">
        <v>306.14</v>
      </c>
      <c r="V2256" s="3">
        <v>58.88</v>
      </c>
      <c r="W2256" s="3">
        <v>325.12</v>
      </c>
      <c r="X2256" s="3">
        <v>81.72</v>
      </c>
      <c r="Y2256" s="3">
        <v>96.6</v>
      </c>
      <c r="Z2256" s="3">
        <v>152.97</v>
      </c>
      <c r="AA2256" s="3">
        <v>118.34</v>
      </c>
      <c r="AB2256" s="3">
        <v>172.08</v>
      </c>
      <c r="AC2256" s="3">
        <v>181.85</v>
      </c>
      <c r="AD2256" s="3">
        <v>158.35</v>
      </c>
      <c r="AE2256" s="3">
        <v>154.11000000000001</v>
      </c>
      <c r="AF2256" s="3">
        <v>2360.4699999999998</v>
      </c>
      <c r="AG2256" s="3">
        <v>188.25</v>
      </c>
      <c r="AH2256" s="3">
        <v>32.28</v>
      </c>
      <c r="AI2256" s="3">
        <v>54.46</v>
      </c>
      <c r="AJ2256" s="3">
        <v>52.3</v>
      </c>
      <c r="AK2256" s="3">
        <v>42.22</v>
      </c>
      <c r="AL2256" s="3">
        <v>80.819999999999993</v>
      </c>
      <c r="AM2256" s="3">
        <v>254.04</v>
      </c>
      <c r="AN2256" s="3">
        <v>27.1</v>
      </c>
      <c r="AO2256" s="3">
        <v>68.94</v>
      </c>
      <c r="AP2256" s="3">
        <v>96.23</v>
      </c>
      <c r="AQ2256" s="3">
        <v>429.9</v>
      </c>
      <c r="AR2256" s="3">
        <v>44.94</v>
      </c>
      <c r="AS2256" s="3">
        <v>67.650000000000006</v>
      </c>
      <c r="AT2256" s="3">
        <v>711.52</v>
      </c>
      <c r="AU2256" s="3">
        <v>77.14</v>
      </c>
      <c r="AV2256" s="3">
        <v>140.85</v>
      </c>
      <c r="AW2256" s="3">
        <v>309.29000000000002</v>
      </c>
      <c r="AX2256" s="3">
        <v>58.17</v>
      </c>
      <c r="AY2256" s="3">
        <v>47.18</v>
      </c>
      <c r="AZ2256" s="3">
        <v>41.16</v>
      </c>
      <c r="BA2256" s="3">
        <v>80.599999999999994</v>
      </c>
      <c r="BB2256" s="3">
        <v>69.540000000000006</v>
      </c>
      <c r="BC2256" s="3">
        <v>45.98</v>
      </c>
      <c r="BD2256" s="3">
        <v>38.479999999999997</v>
      </c>
      <c r="BE2256" s="3">
        <v>78.55</v>
      </c>
      <c r="BF2256" s="3">
        <v>43.8</v>
      </c>
      <c r="BG2256" s="3">
        <v>234.48</v>
      </c>
      <c r="BH2256" s="3">
        <v>216.82</v>
      </c>
      <c r="BI2256" s="3">
        <v>79.41</v>
      </c>
      <c r="BJ2256" s="3">
        <v>137.47999999999999</v>
      </c>
      <c r="BK2256" s="3">
        <v>8.93</v>
      </c>
      <c r="BL2256" s="3">
        <v>105.98</v>
      </c>
      <c r="BM2256" s="3">
        <v>93</v>
      </c>
      <c r="BN2256" s="3">
        <v>39.06</v>
      </c>
      <c r="BO2256" s="3">
        <v>82.21</v>
      </c>
      <c r="BP2256" s="3">
        <v>334.68</v>
      </c>
      <c r="BQ2256" s="3">
        <v>79.34</v>
      </c>
      <c r="BR2256" s="3">
        <v>148.26</v>
      </c>
      <c r="BS2256" s="3">
        <v>65.09</v>
      </c>
      <c r="BT2256" s="3">
        <v>1538.29</v>
      </c>
      <c r="BU2256" s="3">
        <v>241.84</v>
      </c>
      <c r="BV2256" s="3">
        <v>63.76</v>
      </c>
      <c r="BW2256" s="3">
        <v>83</v>
      </c>
      <c r="BX2256" s="3">
        <v>30.95</v>
      </c>
      <c r="BY2256" s="3">
        <v>96.6</v>
      </c>
      <c r="BZ2256" s="3">
        <v>112.87</v>
      </c>
      <c r="CA2256" s="3">
        <v>165.27</v>
      </c>
      <c r="CB2256" s="3">
        <v>190.9</v>
      </c>
      <c r="CC2256" s="3">
        <v>57</v>
      </c>
      <c r="CD2256" s="3">
        <v>116.78</v>
      </c>
      <c r="CE2256" s="3">
        <v>214.33</v>
      </c>
      <c r="CF2256" s="3">
        <v>134.75</v>
      </c>
      <c r="CG2256" s="3">
        <v>46.26</v>
      </c>
      <c r="CH2256" s="3">
        <v>24.7</v>
      </c>
      <c r="CI2256" s="3">
        <v>61.7</v>
      </c>
      <c r="CJ2256" s="3">
        <v>100.68</v>
      </c>
      <c r="CK2256" s="3">
        <v>172.33</v>
      </c>
      <c r="CL2256" s="3">
        <v>59.27</v>
      </c>
      <c r="CM2256" s="3">
        <v>34.31</v>
      </c>
      <c r="CN2256" s="3">
        <v>69.150000000000006</v>
      </c>
      <c r="CO2256" s="3">
        <v>69.64</v>
      </c>
      <c r="CP2256" s="3">
        <v>438.44</v>
      </c>
      <c r="CQ2256" s="3">
        <v>390.03</v>
      </c>
      <c r="CR2256" s="3">
        <v>103.45</v>
      </c>
      <c r="CS2256" s="3">
        <v>247.48</v>
      </c>
      <c r="CT2256" s="3">
        <v>151.11000000000001</v>
      </c>
      <c r="CU2256" s="3">
        <v>87.4</v>
      </c>
      <c r="CV2256" s="3">
        <v>274.23</v>
      </c>
      <c r="CW2256" s="3">
        <v>94.15</v>
      </c>
      <c r="CX2256" s="3">
        <v>104.64</v>
      </c>
      <c r="CY2256" s="3">
        <v>25.49</v>
      </c>
      <c r="CZ2256" s="3">
        <v>140.69999999999999</v>
      </c>
      <c r="DA2256" s="3">
        <v>51.36</v>
      </c>
      <c r="DB2256" s="3">
        <v>366.74</v>
      </c>
      <c r="DC2256" s="3">
        <v>143.94999999999999</v>
      </c>
      <c r="DD2256" s="3">
        <v>120.6</v>
      </c>
      <c r="DE2256" s="3">
        <v>103.3</v>
      </c>
      <c r="DF2256" s="3">
        <v>74.709999999999994</v>
      </c>
      <c r="DG2256" s="3">
        <v>61.92</v>
      </c>
      <c r="DH2256" s="3">
        <v>150.44</v>
      </c>
      <c r="DI2256" s="3">
        <v>98.44</v>
      </c>
      <c r="DJ2256" s="3">
        <v>202.95</v>
      </c>
      <c r="DK2256" s="3">
        <v>325.39</v>
      </c>
      <c r="DL2256" s="3">
        <v>67.650000000000006</v>
      </c>
      <c r="DM2256" s="3">
        <v>249.22</v>
      </c>
      <c r="DN2256" s="3">
        <v>520.15</v>
      </c>
      <c r="DO2256" s="3">
        <v>86.33</v>
      </c>
      <c r="DP2256" s="3">
        <v>97.72</v>
      </c>
      <c r="DQ2256" s="3">
        <v>125.93</v>
      </c>
      <c r="DR2256" s="3">
        <v>354.83</v>
      </c>
      <c r="DS2256" s="3">
        <v>63.93</v>
      </c>
      <c r="DT2256" s="3">
        <v>37.81</v>
      </c>
      <c r="DU2256" s="3">
        <v>85.85</v>
      </c>
      <c r="DV2256" s="3">
        <v>220.94</v>
      </c>
      <c r="DW2256" s="3">
        <v>161.36000000000001</v>
      </c>
      <c r="DX2256" s="3">
        <v>118.44</v>
      </c>
      <c r="DY2256" s="3">
        <v>75.819999999999993</v>
      </c>
      <c r="DZ2256" s="4" t="s">
        <v>503</v>
      </c>
      <c r="EA2256" s="3">
        <v>156.01</v>
      </c>
      <c r="EB2256" s="3">
        <v>13.48</v>
      </c>
      <c r="EC2256" s="3">
        <v>39.43</v>
      </c>
      <c r="ED2256" s="3">
        <v>449.3</v>
      </c>
      <c r="EE2256" s="3">
        <v>178.07</v>
      </c>
      <c r="EF2256" s="3">
        <v>42.34</v>
      </c>
      <c r="EG2256" s="4" t="s">
        <v>503</v>
      </c>
      <c r="EH2256" s="3">
        <v>606.67999999999995</v>
      </c>
      <c r="EI2256" s="3">
        <v>72.41</v>
      </c>
      <c r="EJ2256" s="3">
        <v>126.79</v>
      </c>
      <c r="EK2256" s="3">
        <v>108.78</v>
      </c>
      <c r="EL2256" s="3">
        <v>66.86</v>
      </c>
      <c r="EM2256" s="3">
        <v>249.02</v>
      </c>
      <c r="EN2256" s="3">
        <v>81.47</v>
      </c>
      <c r="EO2256" s="4" t="s">
        <v>503</v>
      </c>
      <c r="EP2256" s="3">
        <v>87.33</v>
      </c>
      <c r="EQ2256" s="3">
        <v>118.08</v>
      </c>
      <c r="ER2256" s="3">
        <v>33.729999999999997</v>
      </c>
      <c r="ES2256" s="3">
        <v>38.36</v>
      </c>
      <c r="ET2256" s="3">
        <v>101.15</v>
      </c>
      <c r="EU2256" s="3">
        <v>179.08</v>
      </c>
      <c r="EV2256" s="3">
        <v>97.73</v>
      </c>
      <c r="EW2256" s="3">
        <v>95.79</v>
      </c>
      <c r="EX2256" s="3">
        <v>360.38</v>
      </c>
      <c r="EY2256" s="3">
        <v>576.02</v>
      </c>
      <c r="EZ2256" s="3">
        <v>36.549999999999997</v>
      </c>
      <c r="FA2256" s="3">
        <v>244.7</v>
      </c>
      <c r="FB2256" s="3">
        <v>333.43</v>
      </c>
      <c r="FC2256" s="3">
        <v>136.16</v>
      </c>
      <c r="FD2256" s="3">
        <v>75.209999999999994</v>
      </c>
      <c r="FE2256" s="3">
        <v>233.38</v>
      </c>
      <c r="FF2256" s="3">
        <v>136.05000000000001</v>
      </c>
      <c r="FG2256" s="3">
        <v>16.2</v>
      </c>
      <c r="FH2256" s="3">
        <v>28.36</v>
      </c>
      <c r="FI2256" s="3">
        <v>46.51</v>
      </c>
      <c r="FJ2256" s="3">
        <v>236.01</v>
      </c>
      <c r="FK2256" s="3">
        <v>248.86</v>
      </c>
      <c r="FL2256" s="3">
        <v>521.51</v>
      </c>
      <c r="FM2256" s="3">
        <v>39</v>
      </c>
      <c r="FN2256" s="3">
        <v>149.86000000000001</v>
      </c>
      <c r="FO2256" s="3">
        <v>103.93</v>
      </c>
      <c r="FP2256" s="3">
        <v>238.54</v>
      </c>
      <c r="FQ2256" s="3">
        <v>105.63</v>
      </c>
      <c r="FR2256" s="3">
        <v>32.01</v>
      </c>
      <c r="FS2256" s="3">
        <v>37.1</v>
      </c>
      <c r="FT2256" s="3">
        <v>33.450000000000003</v>
      </c>
      <c r="FU2256" s="3">
        <v>214.21</v>
      </c>
      <c r="FV2256" s="3">
        <v>54.73</v>
      </c>
      <c r="FW2256" s="3">
        <v>54.96</v>
      </c>
      <c r="FX2256" s="3">
        <v>347.25</v>
      </c>
      <c r="FY2256" s="3">
        <v>224.22</v>
      </c>
      <c r="FZ2256" s="3">
        <v>19.52</v>
      </c>
      <c r="GA2256" s="3">
        <v>122.57</v>
      </c>
      <c r="GB2256" s="3">
        <v>72.599999999999994</v>
      </c>
      <c r="GC2256" s="3">
        <v>66.55</v>
      </c>
      <c r="GD2256" s="3">
        <v>179.76</v>
      </c>
      <c r="GE2256" s="3">
        <v>33.08</v>
      </c>
      <c r="GF2256" s="3">
        <v>133.41</v>
      </c>
      <c r="GG2256" s="3">
        <v>73.72</v>
      </c>
      <c r="GH2256" s="3">
        <v>17.09</v>
      </c>
      <c r="GI2256" s="3">
        <v>182.98</v>
      </c>
      <c r="GJ2256" s="3">
        <v>22.01</v>
      </c>
      <c r="GK2256" s="3">
        <v>139.1</v>
      </c>
      <c r="GL2256" s="3">
        <v>18.11</v>
      </c>
      <c r="GM2256" s="3">
        <v>67.709999999999994</v>
      </c>
      <c r="GN2256" s="3">
        <v>63.99</v>
      </c>
      <c r="GO2256" s="3">
        <v>44.76</v>
      </c>
      <c r="GP2256" s="4" t="s">
        <v>503</v>
      </c>
      <c r="GQ2256" s="3">
        <v>56.25</v>
      </c>
      <c r="GR2256" s="3">
        <v>106.8</v>
      </c>
      <c r="GS2256" s="3">
        <v>90.82</v>
      </c>
      <c r="GT2256" s="3">
        <v>230.62</v>
      </c>
      <c r="GU2256" s="3">
        <v>218.04</v>
      </c>
      <c r="GV2256" s="3">
        <v>363.5</v>
      </c>
      <c r="GW2256" s="3">
        <v>485.19</v>
      </c>
      <c r="GX2256" s="3">
        <v>212.11</v>
      </c>
      <c r="GY2256" s="3">
        <v>38.14</v>
      </c>
      <c r="GZ2256" s="3">
        <v>48.75</v>
      </c>
      <c r="HA2256" s="3">
        <v>87.08</v>
      </c>
      <c r="HB2256" s="3">
        <v>83.68</v>
      </c>
      <c r="HC2256" s="3">
        <v>73.09</v>
      </c>
      <c r="HD2256" s="3">
        <v>357.51</v>
      </c>
      <c r="HE2256" s="3">
        <v>164.46</v>
      </c>
      <c r="HF2256" s="3">
        <v>50.14</v>
      </c>
      <c r="HG2256" s="3">
        <v>274.52999999999997</v>
      </c>
      <c r="HH2256" s="3">
        <v>372.31</v>
      </c>
      <c r="HI2256" s="3">
        <v>297.62</v>
      </c>
      <c r="HJ2256" s="3">
        <v>78.790000000000006</v>
      </c>
      <c r="HK2256" s="3">
        <v>72.84</v>
      </c>
      <c r="HL2256" s="3">
        <v>36.93</v>
      </c>
      <c r="HM2256" s="3">
        <v>101.94</v>
      </c>
      <c r="HN2256" s="3">
        <v>86.27</v>
      </c>
      <c r="HO2256" s="3">
        <v>365.7</v>
      </c>
      <c r="HP2256" s="3">
        <v>172.37</v>
      </c>
      <c r="HQ2256" s="3">
        <v>126.09</v>
      </c>
      <c r="HR2256" s="3">
        <v>47.13</v>
      </c>
      <c r="HS2256" s="3">
        <v>349.51</v>
      </c>
      <c r="HT2256" s="3">
        <v>45.41</v>
      </c>
      <c r="HU2256" s="3">
        <v>110.94</v>
      </c>
      <c r="HV2256" s="3">
        <v>111.55</v>
      </c>
      <c r="HW2256" s="3">
        <v>27.47</v>
      </c>
      <c r="HX2256" s="3">
        <v>90.5</v>
      </c>
      <c r="HY2256" s="3">
        <v>498.48</v>
      </c>
      <c r="HZ2256" s="3">
        <v>265.83</v>
      </c>
      <c r="IA2256" s="3">
        <v>143.79</v>
      </c>
      <c r="IB2256" s="3">
        <v>1474.76</v>
      </c>
      <c r="IC2256" s="3">
        <v>15.08</v>
      </c>
      <c r="ID2256" s="3">
        <v>87.05</v>
      </c>
      <c r="IE2256" s="3">
        <v>47.11</v>
      </c>
      <c r="IF2256" s="3">
        <v>27.82</v>
      </c>
      <c r="IG2256" s="3">
        <v>111.45</v>
      </c>
      <c r="IH2256" s="3">
        <v>531.78</v>
      </c>
      <c r="II2256" s="3">
        <v>418.39</v>
      </c>
      <c r="IJ2256" s="3">
        <v>32.47</v>
      </c>
      <c r="IK2256" s="3">
        <v>258.42</v>
      </c>
      <c r="IL2256" s="3">
        <v>147.93</v>
      </c>
      <c r="IM2256" s="3">
        <v>4746.6499999999996</v>
      </c>
      <c r="IN2256" s="3">
        <v>64.66</v>
      </c>
      <c r="IO2256" s="3">
        <v>66.59</v>
      </c>
      <c r="IP2256" s="3">
        <v>80.89</v>
      </c>
      <c r="IQ2256" s="3">
        <v>81.819999999999993</v>
      </c>
      <c r="IR2256" s="3">
        <v>80.25</v>
      </c>
      <c r="IS2256" s="3">
        <v>63.68</v>
      </c>
      <c r="IT2256" s="3">
        <v>327.72</v>
      </c>
      <c r="IU2256" s="3">
        <v>16.399999999999999</v>
      </c>
      <c r="IV2256" s="3">
        <v>61.18</v>
      </c>
      <c r="IW2256" s="3">
        <v>54.48</v>
      </c>
      <c r="IX2256" s="3">
        <v>152.84</v>
      </c>
      <c r="IY2256" s="3">
        <v>126.58</v>
      </c>
      <c r="IZ2256" s="3">
        <v>296.99</v>
      </c>
      <c r="JA2256" s="3">
        <v>46.33</v>
      </c>
      <c r="JB2256" s="3">
        <v>135.33000000000001</v>
      </c>
      <c r="JC2256" s="3">
        <v>121.58</v>
      </c>
      <c r="JD2256" s="3">
        <v>102.46</v>
      </c>
      <c r="JE2256" s="3">
        <v>149.62</v>
      </c>
      <c r="JF2256" s="3">
        <v>45.84</v>
      </c>
      <c r="JG2256" s="3">
        <v>79.45</v>
      </c>
      <c r="JH2256" s="3">
        <v>132.77000000000001</v>
      </c>
      <c r="JI2256" s="3">
        <v>29.42</v>
      </c>
      <c r="JJ2256" s="3">
        <v>102.07</v>
      </c>
      <c r="JK2256" s="3">
        <v>300.18</v>
      </c>
      <c r="JL2256" s="3">
        <v>101.28</v>
      </c>
      <c r="JM2256" s="3">
        <v>152.09</v>
      </c>
      <c r="JN2256" s="3">
        <v>225.12</v>
      </c>
      <c r="JO2256" s="3">
        <v>55.28</v>
      </c>
      <c r="JP2256" s="3">
        <v>21.12</v>
      </c>
      <c r="JQ2256" s="3">
        <v>75.59</v>
      </c>
      <c r="JR2256" s="3">
        <v>110.28</v>
      </c>
      <c r="JS2256" s="3">
        <v>110.47</v>
      </c>
      <c r="JT2256" s="3">
        <v>220.86</v>
      </c>
      <c r="JU2256" s="3">
        <v>269.17</v>
      </c>
      <c r="JV2256" s="3">
        <v>38.130000000000003</v>
      </c>
      <c r="JW2256" s="3">
        <v>135.93</v>
      </c>
      <c r="JX2256" s="3">
        <v>99.95</v>
      </c>
      <c r="JY2256" s="3">
        <v>143.71</v>
      </c>
      <c r="JZ2256" s="3">
        <v>77.319999999999993</v>
      </c>
      <c r="KA2256" s="3">
        <v>248.68</v>
      </c>
      <c r="KB2256" s="3">
        <v>154.16999999999999</v>
      </c>
      <c r="KC2256" s="3">
        <v>50.43</v>
      </c>
      <c r="KD2256" s="3">
        <v>233</v>
      </c>
      <c r="KE2256" s="3">
        <v>71.11</v>
      </c>
      <c r="KF2256" s="4" t="s">
        <v>503</v>
      </c>
      <c r="KG2256" s="3">
        <v>119.71</v>
      </c>
      <c r="KH2256" s="3">
        <v>353.84</v>
      </c>
      <c r="KI2256" s="3">
        <v>163.75</v>
      </c>
      <c r="KJ2256" s="3">
        <v>193.72</v>
      </c>
      <c r="KK2256" s="3">
        <v>79.89</v>
      </c>
      <c r="KL2256" s="3">
        <v>239.55</v>
      </c>
      <c r="KM2256" s="3">
        <v>81.28</v>
      </c>
      <c r="KN2256" s="3">
        <v>34.35</v>
      </c>
      <c r="KO2256" s="3">
        <v>253.82</v>
      </c>
      <c r="KP2256" s="3">
        <v>82.14</v>
      </c>
      <c r="KQ2256" s="3">
        <v>18.899999999999999</v>
      </c>
      <c r="KR2256" s="3">
        <v>52.89</v>
      </c>
      <c r="KS2256" s="3">
        <v>628.01</v>
      </c>
      <c r="KT2256" s="3">
        <v>421.07</v>
      </c>
      <c r="KU2256" s="3">
        <v>124.25</v>
      </c>
      <c r="KV2256" s="3">
        <v>42.22</v>
      </c>
      <c r="KW2256" s="3">
        <v>253.28</v>
      </c>
      <c r="KX2256" s="3">
        <v>152.51</v>
      </c>
      <c r="KY2256" s="3">
        <v>79.290000000000006</v>
      </c>
      <c r="KZ2256" s="3">
        <v>567.23</v>
      </c>
      <c r="LA2256" s="3">
        <v>38.06</v>
      </c>
      <c r="LB2256" s="3">
        <v>73.27</v>
      </c>
      <c r="LC2256" s="3">
        <v>186.64</v>
      </c>
      <c r="LD2256" s="3">
        <v>64.349999999999994</v>
      </c>
      <c r="LE2256" s="3">
        <v>176.54</v>
      </c>
      <c r="LF2256" s="3">
        <v>72.02</v>
      </c>
      <c r="LG2256" s="3">
        <v>334.61</v>
      </c>
      <c r="LH2256" s="3">
        <v>27.47</v>
      </c>
      <c r="LI2256" s="3">
        <v>40.58</v>
      </c>
      <c r="LJ2256" s="3">
        <v>130.83000000000001</v>
      </c>
      <c r="LK2256" s="3">
        <v>538.36</v>
      </c>
      <c r="LL2256" s="3">
        <v>217.58</v>
      </c>
      <c r="LM2256" s="3">
        <v>184.31</v>
      </c>
      <c r="LN2256" s="3">
        <v>368.14</v>
      </c>
      <c r="LO2256" s="3">
        <v>43.29</v>
      </c>
      <c r="LP2256" s="3">
        <v>213.32</v>
      </c>
      <c r="LQ2256" s="3">
        <v>34.19</v>
      </c>
      <c r="LR2256" s="3">
        <v>119.73</v>
      </c>
      <c r="LS2256" s="4" t="s">
        <v>503</v>
      </c>
      <c r="LT2256" s="3">
        <v>184.6</v>
      </c>
      <c r="LU2256" s="3">
        <v>46.47</v>
      </c>
      <c r="LV2256" s="3">
        <v>37.450000000000003</v>
      </c>
      <c r="LW2256" s="3">
        <v>103.41</v>
      </c>
      <c r="LX2256" s="3">
        <v>343.97</v>
      </c>
      <c r="LY2256" s="3">
        <v>97.72</v>
      </c>
      <c r="LZ2256" s="3">
        <v>67.349999999999994</v>
      </c>
      <c r="MA2256" s="3">
        <v>42.18</v>
      </c>
      <c r="MB2256" s="3">
        <v>166.54</v>
      </c>
      <c r="MC2256" s="3">
        <v>33.72</v>
      </c>
      <c r="MD2256" s="3">
        <v>146.66999999999999</v>
      </c>
      <c r="ME2256" s="3">
        <v>72.989999999999995</v>
      </c>
      <c r="MF2256" s="3">
        <v>36.78</v>
      </c>
      <c r="MG2256" s="3">
        <v>243.58</v>
      </c>
      <c r="MH2256" s="3">
        <v>32.67</v>
      </c>
      <c r="MI2256" s="3">
        <v>106.46</v>
      </c>
      <c r="MJ2256" s="3">
        <v>114.75</v>
      </c>
      <c r="MK2256" s="3">
        <v>131.22</v>
      </c>
      <c r="ML2256" s="3">
        <v>128.24</v>
      </c>
      <c r="MM2256" s="3">
        <v>151.78</v>
      </c>
      <c r="MN2256" s="3">
        <v>13.35</v>
      </c>
      <c r="MO2256" s="3">
        <v>143.21</v>
      </c>
      <c r="MP2256" s="3">
        <v>93.93</v>
      </c>
      <c r="MQ2256" s="3">
        <v>60.32</v>
      </c>
      <c r="MR2256" s="3">
        <v>339.92</v>
      </c>
      <c r="MS2256" s="3">
        <v>171.68</v>
      </c>
      <c r="MT2256" s="3">
        <v>260.08</v>
      </c>
      <c r="MU2256" s="3">
        <v>200.06</v>
      </c>
      <c r="MV2256" s="3">
        <v>98.49</v>
      </c>
      <c r="MW2256" s="3">
        <v>88.84</v>
      </c>
      <c r="MX2256" s="3">
        <v>195.81</v>
      </c>
      <c r="MY2256" s="3">
        <v>109.64</v>
      </c>
      <c r="MZ2256" s="3">
        <v>68.930000000000007</v>
      </c>
      <c r="NA2256" s="3">
        <v>271.13</v>
      </c>
      <c r="NB2256" s="3">
        <v>91.58</v>
      </c>
      <c r="NC2256" s="3">
        <v>256.10000000000002</v>
      </c>
      <c r="ND2256" s="3">
        <v>45.04</v>
      </c>
      <c r="NE2256" s="3">
        <v>574.44000000000005</v>
      </c>
      <c r="NF2256" s="3">
        <v>173.52</v>
      </c>
      <c r="NG2256" s="3">
        <v>289.05</v>
      </c>
      <c r="NH2256" s="3">
        <v>2006.8</v>
      </c>
      <c r="NI2256" s="3">
        <v>28.98</v>
      </c>
      <c r="NJ2256" s="3">
        <v>165.47</v>
      </c>
      <c r="NK2256" s="3">
        <v>192.03</v>
      </c>
      <c r="NL2256" s="3">
        <v>90.85</v>
      </c>
      <c r="NM2256" s="3">
        <v>96.21</v>
      </c>
      <c r="NN2256" s="3">
        <v>328.34</v>
      </c>
      <c r="NO2256" s="3">
        <v>106.41</v>
      </c>
      <c r="NP2256" s="3">
        <v>35.35</v>
      </c>
      <c r="NQ2256" s="3">
        <v>174.92</v>
      </c>
      <c r="NR2256" s="4" t="s">
        <v>503</v>
      </c>
      <c r="NS2256" s="3">
        <v>483.52</v>
      </c>
      <c r="NT2256" s="3">
        <v>62.47</v>
      </c>
      <c r="NU2256" s="3">
        <v>49.3</v>
      </c>
      <c r="NV2256" s="3">
        <v>81.260000000000005</v>
      </c>
      <c r="NW2256" s="3">
        <v>32.67</v>
      </c>
      <c r="NX2256" s="3">
        <v>459.28</v>
      </c>
      <c r="NY2256" s="3">
        <v>58.23</v>
      </c>
      <c r="NZ2256" s="3">
        <v>49.69</v>
      </c>
      <c r="OA2256" s="3">
        <v>146.5</v>
      </c>
      <c r="OB2256" s="3">
        <v>121.49</v>
      </c>
      <c r="OC2256" s="3">
        <v>124.66</v>
      </c>
      <c r="OD2256" s="3">
        <v>43.75</v>
      </c>
      <c r="OE2256" s="3">
        <v>332.8</v>
      </c>
      <c r="OF2256" s="3">
        <v>703.43</v>
      </c>
      <c r="OG2256" s="3">
        <v>132.03</v>
      </c>
      <c r="OH2256" s="4" t="s">
        <v>503</v>
      </c>
      <c r="OI2256" s="3">
        <v>42.82</v>
      </c>
      <c r="OJ2256" s="3">
        <v>92.79</v>
      </c>
      <c r="OK2256" s="3">
        <v>136.84</v>
      </c>
      <c r="OL2256" s="3">
        <v>49.58</v>
      </c>
      <c r="OM2256" s="3">
        <v>152.07</v>
      </c>
      <c r="ON2256" s="3">
        <v>32.29</v>
      </c>
      <c r="OO2256" s="3">
        <v>29.77</v>
      </c>
      <c r="OP2256" s="3">
        <v>31.8</v>
      </c>
      <c r="OQ2256" s="3">
        <v>160.09</v>
      </c>
      <c r="OR2256" s="3">
        <v>54.27</v>
      </c>
      <c r="OS2256" s="4" t="s">
        <v>503</v>
      </c>
      <c r="OT2256" s="3">
        <v>22.99</v>
      </c>
      <c r="OU2256" s="3">
        <v>88.4</v>
      </c>
      <c r="OV2256" s="3">
        <v>95.31</v>
      </c>
      <c r="OW2256" s="3">
        <v>95.07</v>
      </c>
      <c r="OX2256" s="3">
        <v>59.96</v>
      </c>
      <c r="OY2256" s="3">
        <v>13.93</v>
      </c>
      <c r="OZ2256" s="3">
        <v>75.89</v>
      </c>
      <c r="PA2256" s="3">
        <v>214.72</v>
      </c>
      <c r="PB2256" s="3">
        <v>83.17</v>
      </c>
      <c r="PC2256" s="3">
        <v>17.579999999999998</v>
      </c>
      <c r="PD2256" s="3">
        <v>430.03</v>
      </c>
      <c r="PE2256" s="3">
        <v>209.98</v>
      </c>
      <c r="PF2256" s="3">
        <v>82.67</v>
      </c>
      <c r="PG2256" s="3">
        <v>28.26</v>
      </c>
      <c r="PH2256" s="3">
        <v>418.92</v>
      </c>
      <c r="PI2256" s="3">
        <v>280.64999999999998</v>
      </c>
      <c r="PJ2256" s="3">
        <v>187.27</v>
      </c>
      <c r="PK2256" s="3">
        <v>180.59</v>
      </c>
      <c r="PL2256" s="3">
        <v>37.340000000000003</v>
      </c>
      <c r="PM2256" s="3">
        <v>40.159999999999997</v>
      </c>
      <c r="PN2256" s="3">
        <v>406.21</v>
      </c>
      <c r="PO2256" s="4" t="s">
        <v>503</v>
      </c>
      <c r="PP2256" s="3">
        <v>53.8</v>
      </c>
      <c r="PQ2256" s="3">
        <v>56.05</v>
      </c>
      <c r="PR2256" s="3">
        <v>468.24</v>
      </c>
      <c r="PS2256" s="3">
        <v>333.33</v>
      </c>
      <c r="PT2256" s="3">
        <v>159.33000000000001</v>
      </c>
      <c r="PU2256" s="3">
        <v>76.11</v>
      </c>
      <c r="PV2256" s="3">
        <v>67.260000000000005</v>
      </c>
      <c r="PW2256" s="3">
        <v>121.59</v>
      </c>
      <c r="PX2256" s="3">
        <v>285.52999999999997</v>
      </c>
      <c r="PY2256" s="3">
        <v>101.9</v>
      </c>
      <c r="PZ2256" s="3">
        <v>395.39</v>
      </c>
      <c r="QA2256" s="3">
        <v>208.95</v>
      </c>
      <c r="QB2256" s="3">
        <v>257.22000000000003</v>
      </c>
      <c r="QC2256" s="3">
        <v>44.56</v>
      </c>
      <c r="QD2256" s="3">
        <v>54.59</v>
      </c>
      <c r="QE2256" s="3">
        <v>63.59</v>
      </c>
      <c r="QF2256" s="3">
        <v>235.91</v>
      </c>
      <c r="QG2256" s="3">
        <v>317.83</v>
      </c>
      <c r="QH2256" s="3">
        <v>64.39</v>
      </c>
      <c r="QI2256" s="3">
        <v>88.24</v>
      </c>
      <c r="QJ2256" s="3">
        <v>176.74</v>
      </c>
      <c r="QK2256" s="3">
        <v>18.98</v>
      </c>
      <c r="QL2256" s="3">
        <v>18.68</v>
      </c>
      <c r="QM2256" s="3">
        <v>171.57</v>
      </c>
      <c r="QN2256" s="3">
        <v>309.39999999999998</v>
      </c>
      <c r="QO2256" s="3">
        <v>67.59</v>
      </c>
      <c r="QP2256" s="3">
        <v>814.5</v>
      </c>
      <c r="QQ2256" s="3">
        <v>160.22999999999999</v>
      </c>
      <c r="QR2256" s="3">
        <v>19.36</v>
      </c>
      <c r="QS2256" s="3">
        <v>122.67</v>
      </c>
      <c r="QT2256" s="3">
        <v>102.76</v>
      </c>
      <c r="QU2256" s="3">
        <v>183.36</v>
      </c>
      <c r="QV2256" s="3">
        <v>88.17</v>
      </c>
      <c r="QW2256" s="3">
        <v>311.85000000000002</v>
      </c>
      <c r="QX2256" s="3">
        <v>334.81</v>
      </c>
      <c r="QY2256" s="3">
        <v>127.3</v>
      </c>
      <c r="QZ2256" s="3">
        <v>72.63</v>
      </c>
      <c r="RA2256" s="3">
        <v>121.71</v>
      </c>
      <c r="RB2256" s="3">
        <v>100.94</v>
      </c>
      <c r="RC2256" s="3">
        <v>65.53</v>
      </c>
      <c r="RD2256" s="3">
        <v>750</v>
      </c>
      <c r="RE2256" s="4" t="s">
        <v>503</v>
      </c>
      <c r="RF2256" s="3">
        <v>117.42</v>
      </c>
      <c r="RG2256" s="3">
        <v>294.39</v>
      </c>
      <c r="RH2256" s="3">
        <v>102.19</v>
      </c>
      <c r="RI2256" s="3">
        <v>90.04</v>
      </c>
      <c r="RJ2256" s="3">
        <v>332.03</v>
      </c>
      <c r="RK2256" s="3">
        <v>108.66</v>
      </c>
      <c r="RL2256" s="3">
        <v>54.75</v>
      </c>
      <c r="RM2256" s="3">
        <v>97.06</v>
      </c>
      <c r="RN2256" s="3">
        <v>86.81</v>
      </c>
      <c r="RO2256" s="3">
        <v>94.15</v>
      </c>
      <c r="RP2256" s="3">
        <v>142.36000000000001</v>
      </c>
      <c r="RQ2256" s="3">
        <v>54.56</v>
      </c>
      <c r="RR2256" s="3">
        <v>118.58</v>
      </c>
      <c r="RS2256" s="3">
        <v>215.32</v>
      </c>
      <c r="RT2256" s="3">
        <v>156.80000000000001</v>
      </c>
      <c r="RU2256" s="3">
        <v>104.81</v>
      </c>
      <c r="RV2256" s="3">
        <v>175.82</v>
      </c>
      <c r="RW2256" s="3">
        <v>40.1</v>
      </c>
      <c r="RX2256" s="3">
        <v>462.85</v>
      </c>
      <c r="RY2256" s="3">
        <v>182.97</v>
      </c>
      <c r="RZ2256" s="3">
        <v>200.86</v>
      </c>
      <c r="SA2256" s="3">
        <v>312.08999999999997</v>
      </c>
      <c r="SB2256" s="3">
        <v>11.32</v>
      </c>
      <c r="SC2256" s="3">
        <v>40.630000000000003</v>
      </c>
      <c r="SD2256" s="3">
        <v>10.98</v>
      </c>
      <c r="SE2256" s="3">
        <v>35.83</v>
      </c>
      <c r="SF2256" s="3">
        <v>245.63</v>
      </c>
      <c r="SG2256" s="3">
        <v>86.32</v>
      </c>
      <c r="SH2256" s="3">
        <v>71.25</v>
      </c>
      <c r="SI2256" s="3">
        <v>261.5</v>
      </c>
    </row>
    <row r="2257" spans="1:503">
      <c r="A2257" s="2" t="s">
        <v>2758</v>
      </c>
      <c r="B2257" s="3">
        <v>150.86000000000001</v>
      </c>
      <c r="C2257" s="3">
        <v>163.1</v>
      </c>
      <c r="D2257" s="3">
        <v>108.52</v>
      </c>
      <c r="E2257" s="3">
        <v>281.12</v>
      </c>
      <c r="F2257" s="3">
        <v>92.42</v>
      </c>
      <c r="G2257" s="3">
        <v>88.19</v>
      </c>
      <c r="H2257" s="3">
        <v>28.71</v>
      </c>
      <c r="I2257" s="3">
        <v>69.33</v>
      </c>
      <c r="J2257" s="3">
        <v>62.21</v>
      </c>
      <c r="K2257" s="3">
        <v>125.03</v>
      </c>
      <c r="L2257" s="3">
        <v>188.1</v>
      </c>
      <c r="M2257" s="3">
        <v>240.5</v>
      </c>
      <c r="N2257" s="3">
        <v>132.29</v>
      </c>
      <c r="O2257" s="3">
        <v>105.71</v>
      </c>
      <c r="P2257" s="3">
        <v>12.26</v>
      </c>
      <c r="Q2257" s="3">
        <v>138.25</v>
      </c>
      <c r="R2257" s="3">
        <v>314.51</v>
      </c>
      <c r="S2257" s="3">
        <v>218.22</v>
      </c>
      <c r="T2257" s="3">
        <v>125.58</v>
      </c>
      <c r="U2257" s="3">
        <v>303.66000000000003</v>
      </c>
      <c r="V2257" s="3">
        <v>56.8</v>
      </c>
      <c r="W2257" s="3">
        <v>316.24</v>
      </c>
      <c r="X2257" s="3">
        <v>78.150000000000006</v>
      </c>
      <c r="Y2257" s="3">
        <v>95.97</v>
      </c>
      <c r="Z2257" s="3">
        <v>150.38999999999999</v>
      </c>
      <c r="AA2257" s="3">
        <v>116.86</v>
      </c>
      <c r="AB2257" s="3">
        <v>168.79</v>
      </c>
      <c r="AC2257" s="3">
        <v>181.32</v>
      </c>
      <c r="AD2257" s="3">
        <v>156.41999999999999</v>
      </c>
      <c r="AE2257" s="3">
        <v>150.22</v>
      </c>
      <c r="AF2257" s="3">
        <v>2358.5</v>
      </c>
      <c r="AG2257" s="3">
        <v>183.72</v>
      </c>
      <c r="AH2257" s="3">
        <v>31.77</v>
      </c>
      <c r="AI2257" s="3">
        <v>51.65</v>
      </c>
      <c r="AJ2257" s="3">
        <v>50.76</v>
      </c>
      <c r="AK2257" s="3">
        <v>41.75</v>
      </c>
      <c r="AL2257" s="3">
        <v>80.78</v>
      </c>
      <c r="AM2257" s="3">
        <v>250.51</v>
      </c>
      <c r="AN2257" s="3">
        <v>26.08</v>
      </c>
      <c r="AO2257" s="3">
        <v>66.86</v>
      </c>
      <c r="AP2257" s="3">
        <v>96.75</v>
      </c>
      <c r="AQ2257" s="3">
        <v>420.48</v>
      </c>
      <c r="AR2257" s="3">
        <v>44.24</v>
      </c>
      <c r="AS2257" s="3">
        <v>68.27</v>
      </c>
      <c r="AT2257" s="3">
        <v>698.18</v>
      </c>
      <c r="AU2257" s="3">
        <v>75</v>
      </c>
      <c r="AV2257" s="3">
        <v>134.96</v>
      </c>
      <c r="AW2257" s="3">
        <v>301.91000000000003</v>
      </c>
      <c r="AX2257" s="3">
        <v>56.58</v>
      </c>
      <c r="AY2257" s="3">
        <v>46.32</v>
      </c>
      <c r="AZ2257" s="3">
        <v>40.79</v>
      </c>
      <c r="BA2257" s="3">
        <v>77.400000000000006</v>
      </c>
      <c r="BB2257" s="3">
        <v>69.12</v>
      </c>
      <c r="BC2257" s="3">
        <v>44.62</v>
      </c>
      <c r="BD2257" s="3">
        <v>38.31</v>
      </c>
      <c r="BE2257" s="3">
        <v>78.569999999999993</v>
      </c>
      <c r="BF2257" s="3">
        <v>42.46</v>
      </c>
      <c r="BG2257" s="3">
        <v>230.66</v>
      </c>
      <c r="BH2257" s="3">
        <v>212.77</v>
      </c>
      <c r="BI2257" s="3">
        <v>77.44</v>
      </c>
      <c r="BJ2257" s="3">
        <v>138</v>
      </c>
      <c r="BK2257" s="3">
        <v>8.6300000000000008</v>
      </c>
      <c r="BL2257" s="3">
        <v>102.4</v>
      </c>
      <c r="BM2257" s="3">
        <v>94.55</v>
      </c>
      <c r="BN2257" s="3">
        <v>38.32</v>
      </c>
      <c r="BO2257" s="3">
        <v>81.59</v>
      </c>
      <c r="BP2257" s="3">
        <v>331.45</v>
      </c>
      <c r="BQ2257" s="3">
        <v>77.88</v>
      </c>
      <c r="BR2257" s="3">
        <v>146.37</v>
      </c>
      <c r="BS2257" s="3">
        <v>63.7</v>
      </c>
      <c r="BT2257" s="3">
        <v>1487.53</v>
      </c>
      <c r="BU2257" s="3">
        <v>235.92</v>
      </c>
      <c r="BV2257" s="3">
        <v>63.16</v>
      </c>
      <c r="BW2257" s="3">
        <v>80.31</v>
      </c>
      <c r="BX2257" s="3">
        <v>30.63</v>
      </c>
      <c r="BY2257" s="3">
        <v>93.85</v>
      </c>
      <c r="BZ2257" s="3">
        <v>112.55</v>
      </c>
      <c r="CA2257" s="3">
        <v>165.6</v>
      </c>
      <c r="CB2257" s="3">
        <v>182.57</v>
      </c>
      <c r="CC2257" s="3">
        <v>56.92</v>
      </c>
      <c r="CD2257" s="3">
        <v>114.73</v>
      </c>
      <c r="CE2257" s="3">
        <v>218.5</v>
      </c>
      <c r="CF2257" s="3">
        <v>130.44</v>
      </c>
      <c r="CG2257" s="3">
        <v>45.35</v>
      </c>
      <c r="CH2257" s="3">
        <v>25.33</v>
      </c>
      <c r="CI2257" s="3">
        <v>60.23</v>
      </c>
      <c r="CJ2257" s="3">
        <v>97.6</v>
      </c>
      <c r="CK2257" s="3">
        <v>171.04</v>
      </c>
      <c r="CL2257" s="3">
        <v>58.84</v>
      </c>
      <c r="CM2257" s="3">
        <v>33.25</v>
      </c>
      <c r="CN2257" s="3">
        <v>65.62</v>
      </c>
      <c r="CO2257" s="3">
        <v>67.81</v>
      </c>
      <c r="CP2257" s="3">
        <v>429.79</v>
      </c>
      <c r="CQ2257" s="3">
        <v>377.61</v>
      </c>
      <c r="CR2257" s="3">
        <v>98.88</v>
      </c>
      <c r="CS2257" s="3">
        <v>246.88</v>
      </c>
      <c r="CT2257" s="3">
        <v>149.22</v>
      </c>
      <c r="CU2257" s="3">
        <v>90.45</v>
      </c>
      <c r="CV2257" s="3">
        <v>270.08</v>
      </c>
      <c r="CW2257" s="3">
        <v>90.49</v>
      </c>
      <c r="CX2257" s="3">
        <v>104.28</v>
      </c>
      <c r="CY2257" s="3">
        <v>25.5</v>
      </c>
      <c r="CZ2257" s="3">
        <v>134.68</v>
      </c>
      <c r="DA2257" s="3">
        <v>49.53</v>
      </c>
      <c r="DB2257" s="3">
        <v>356.99</v>
      </c>
      <c r="DC2257" s="3">
        <v>142.86000000000001</v>
      </c>
      <c r="DD2257" s="3">
        <v>119.11</v>
      </c>
      <c r="DE2257" s="3">
        <v>102.51</v>
      </c>
      <c r="DF2257" s="3">
        <v>72.989999999999995</v>
      </c>
      <c r="DG2257" s="3">
        <v>61.58</v>
      </c>
      <c r="DH2257" s="3">
        <v>145.34</v>
      </c>
      <c r="DI2257" s="3">
        <v>96.98</v>
      </c>
      <c r="DJ2257" s="3">
        <v>197.81</v>
      </c>
      <c r="DK2257" s="3">
        <v>322.49</v>
      </c>
      <c r="DL2257" s="3">
        <v>66.73</v>
      </c>
      <c r="DM2257" s="3">
        <v>240.6</v>
      </c>
      <c r="DN2257" s="3">
        <v>508.98</v>
      </c>
      <c r="DO2257" s="3">
        <v>82.34</v>
      </c>
      <c r="DP2257" s="3">
        <v>95.25</v>
      </c>
      <c r="DQ2257" s="3">
        <v>126.63</v>
      </c>
      <c r="DR2257" s="3">
        <v>336.11</v>
      </c>
      <c r="DS2257" s="3">
        <v>62.76</v>
      </c>
      <c r="DT2257" s="3">
        <v>38.229999999999997</v>
      </c>
      <c r="DU2257" s="3">
        <v>84.13</v>
      </c>
      <c r="DV2257" s="3">
        <v>218.26</v>
      </c>
      <c r="DW2257" s="3">
        <v>155.38</v>
      </c>
      <c r="DX2257" s="3">
        <v>116.79</v>
      </c>
      <c r="DY2257" s="3">
        <v>73.55</v>
      </c>
      <c r="DZ2257" s="4" t="s">
        <v>503</v>
      </c>
      <c r="EA2257" s="3">
        <v>155.62</v>
      </c>
      <c r="EB2257" s="3">
        <v>13.03</v>
      </c>
      <c r="EC2257" s="3">
        <v>38.15</v>
      </c>
      <c r="ED2257" s="3">
        <v>431.06</v>
      </c>
      <c r="EE2257" s="3">
        <v>173.17</v>
      </c>
      <c r="EF2257" s="3">
        <v>42</v>
      </c>
      <c r="EG2257" s="4" t="s">
        <v>503</v>
      </c>
      <c r="EH2257" s="3">
        <v>598.21</v>
      </c>
      <c r="EI2257" s="3">
        <v>69.790000000000006</v>
      </c>
      <c r="EJ2257" s="3">
        <v>125.17</v>
      </c>
      <c r="EK2257" s="3">
        <v>104.49</v>
      </c>
      <c r="EL2257" s="3">
        <v>64.37</v>
      </c>
      <c r="EM2257" s="3">
        <v>245.14</v>
      </c>
      <c r="EN2257" s="3">
        <v>78.81</v>
      </c>
      <c r="EO2257" s="4" t="s">
        <v>503</v>
      </c>
      <c r="EP2257" s="3">
        <v>86.95</v>
      </c>
      <c r="EQ2257" s="3">
        <v>116.25</v>
      </c>
      <c r="ER2257" s="3">
        <v>32.79</v>
      </c>
      <c r="ES2257" s="3">
        <v>37.619999999999997</v>
      </c>
      <c r="ET2257" s="3">
        <v>92.88</v>
      </c>
      <c r="EU2257" s="3">
        <v>178.76</v>
      </c>
      <c r="EV2257" s="3">
        <v>94.93</v>
      </c>
      <c r="EW2257" s="3">
        <v>92.72</v>
      </c>
      <c r="EX2257" s="3">
        <v>349.83</v>
      </c>
      <c r="EY2257" s="3">
        <v>561.53</v>
      </c>
      <c r="EZ2257" s="3">
        <v>36.69</v>
      </c>
      <c r="FA2257" s="3">
        <v>239.7</v>
      </c>
      <c r="FB2257" s="3">
        <v>327.60000000000002</v>
      </c>
      <c r="FC2257" s="3">
        <v>134.66999999999999</v>
      </c>
      <c r="FD2257" s="3">
        <v>73.95</v>
      </c>
      <c r="FE2257" s="3">
        <v>228.51</v>
      </c>
      <c r="FF2257" s="3">
        <v>133.25</v>
      </c>
      <c r="FG2257" s="3">
        <v>15.76</v>
      </c>
      <c r="FH2257" s="3">
        <v>26.84</v>
      </c>
      <c r="FI2257" s="3">
        <v>45.69</v>
      </c>
      <c r="FJ2257" s="3">
        <v>234.14</v>
      </c>
      <c r="FK2257" s="3">
        <v>241.14</v>
      </c>
      <c r="FL2257" s="3">
        <v>508.44</v>
      </c>
      <c r="FM2257" s="3">
        <v>37.93</v>
      </c>
      <c r="FN2257" s="3">
        <v>142.36000000000001</v>
      </c>
      <c r="FO2257" s="3">
        <v>102.22</v>
      </c>
      <c r="FP2257" s="3">
        <v>229.58</v>
      </c>
      <c r="FQ2257" s="3">
        <v>103.49</v>
      </c>
      <c r="FR2257" s="3">
        <v>31.22</v>
      </c>
      <c r="FS2257" s="3">
        <v>36.54</v>
      </c>
      <c r="FT2257" s="3">
        <v>32.619999999999997</v>
      </c>
      <c r="FU2257" s="3">
        <v>208.41</v>
      </c>
      <c r="FV2257" s="3">
        <v>52.6</v>
      </c>
      <c r="FW2257" s="3">
        <v>54.32</v>
      </c>
      <c r="FX2257" s="3">
        <v>340.83</v>
      </c>
      <c r="FY2257" s="3">
        <v>218</v>
      </c>
      <c r="FZ2257" s="3">
        <v>19</v>
      </c>
      <c r="GA2257" s="3">
        <v>119.59</v>
      </c>
      <c r="GB2257" s="3">
        <v>68.349999999999994</v>
      </c>
      <c r="GC2257" s="3">
        <v>64.819999999999993</v>
      </c>
      <c r="GD2257" s="3">
        <v>177.49</v>
      </c>
      <c r="GE2257" s="3">
        <v>32.29</v>
      </c>
      <c r="GF2257" s="3">
        <v>130.1</v>
      </c>
      <c r="GG2257" s="3">
        <v>72.510000000000005</v>
      </c>
      <c r="GH2257" s="3">
        <v>16.809999999999999</v>
      </c>
      <c r="GI2257" s="3">
        <v>176.18</v>
      </c>
      <c r="GJ2257" s="3">
        <v>21.53</v>
      </c>
      <c r="GK2257" s="3">
        <v>136.41999999999999</v>
      </c>
      <c r="GL2257" s="3">
        <v>17.96</v>
      </c>
      <c r="GM2257" s="3">
        <v>65.39</v>
      </c>
      <c r="GN2257" s="3">
        <v>63.11</v>
      </c>
      <c r="GO2257" s="3">
        <v>43.49</v>
      </c>
      <c r="GP2257" s="4" t="s">
        <v>503</v>
      </c>
      <c r="GQ2257" s="3">
        <v>55.91</v>
      </c>
      <c r="GR2257" s="3">
        <v>105.28</v>
      </c>
      <c r="GS2257" s="3">
        <v>94.29</v>
      </c>
      <c r="GT2257" s="3">
        <v>229.29</v>
      </c>
      <c r="GU2257" s="3">
        <v>216.48</v>
      </c>
      <c r="GV2257" s="3">
        <v>360.01</v>
      </c>
      <c r="GW2257" s="3">
        <v>478.79</v>
      </c>
      <c r="GX2257" s="3">
        <v>208.02</v>
      </c>
      <c r="GY2257" s="3">
        <v>37.29</v>
      </c>
      <c r="GZ2257" s="3">
        <v>48.65</v>
      </c>
      <c r="HA2257" s="3">
        <v>86.15</v>
      </c>
      <c r="HB2257" s="3">
        <v>80.680000000000007</v>
      </c>
      <c r="HC2257" s="3">
        <v>70.23</v>
      </c>
      <c r="HD2257" s="3">
        <v>346.25</v>
      </c>
      <c r="HE2257" s="3">
        <v>161.16999999999999</v>
      </c>
      <c r="HF2257" s="3">
        <v>48.54</v>
      </c>
      <c r="HG2257" s="3">
        <v>271.73</v>
      </c>
      <c r="HH2257" s="3">
        <v>368.28</v>
      </c>
      <c r="HI2257" s="3">
        <v>286.86</v>
      </c>
      <c r="HJ2257" s="3">
        <v>77.72</v>
      </c>
      <c r="HK2257" s="3">
        <v>71.7</v>
      </c>
      <c r="HL2257" s="3">
        <v>36.22</v>
      </c>
      <c r="HM2257" s="3">
        <v>100.43</v>
      </c>
      <c r="HN2257" s="3">
        <v>84.46</v>
      </c>
      <c r="HO2257" s="3">
        <v>352.05</v>
      </c>
      <c r="HP2257" s="3">
        <v>168.1</v>
      </c>
      <c r="HQ2257" s="3">
        <v>122.38</v>
      </c>
      <c r="HR2257" s="3">
        <v>46.95</v>
      </c>
      <c r="HS2257" s="3">
        <v>338.94</v>
      </c>
      <c r="HT2257" s="3">
        <v>45.3</v>
      </c>
      <c r="HU2257" s="3">
        <v>110.87</v>
      </c>
      <c r="HV2257" s="3">
        <v>109.63</v>
      </c>
      <c r="HW2257" s="3">
        <v>27.86</v>
      </c>
      <c r="HX2257" s="3">
        <v>87.79</v>
      </c>
      <c r="HY2257" s="3">
        <v>476.68</v>
      </c>
      <c r="HZ2257" s="3">
        <v>257.14</v>
      </c>
      <c r="IA2257" s="3">
        <v>141.01</v>
      </c>
      <c r="IB2257" s="3">
        <v>1418.07</v>
      </c>
      <c r="IC2257" s="3">
        <v>14.76</v>
      </c>
      <c r="ID2257" s="3">
        <v>85.81</v>
      </c>
      <c r="IE2257" s="3">
        <v>45.57</v>
      </c>
      <c r="IF2257" s="3">
        <v>27.44</v>
      </c>
      <c r="IG2257" s="3">
        <v>108.51</v>
      </c>
      <c r="IH2257" s="3">
        <v>528.49</v>
      </c>
      <c r="II2257" s="3">
        <v>400.64</v>
      </c>
      <c r="IJ2257" s="3">
        <v>31.85</v>
      </c>
      <c r="IK2257" s="3">
        <v>252.29</v>
      </c>
      <c r="IL2257" s="3">
        <v>134.1</v>
      </c>
      <c r="IM2257" s="3">
        <v>4842.32</v>
      </c>
      <c r="IN2257" s="3">
        <v>64.64</v>
      </c>
      <c r="IO2257" s="3">
        <v>64.680000000000007</v>
      </c>
      <c r="IP2257" s="3">
        <v>78.400000000000006</v>
      </c>
      <c r="IQ2257" s="3">
        <v>80.069999999999993</v>
      </c>
      <c r="IR2257" s="3">
        <v>78.819999999999993</v>
      </c>
      <c r="IS2257" s="3">
        <v>63.16</v>
      </c>
      <c r="IT2257" s="3">
        <v>314.93</v>
      </c>
      <c r="IU2257" s="3">
        <v>16.190000000000001</v>
      </c>
      <c r="IV2257" s="3">
        <v>60.34</v>
      </c>
      <c r="IW2257" s="3">
        <v>53.61</v>
      </c>
      <c r="IX2257" s="3">
        <v>151.11000000000001</v>
      </c>
      <c r="IY2257" s="3">
        <v>127.66</v>
      </c>
      <c r="IZ2257" s="3">
        <v>289.63</v>
      </c>
      <c r="JA2257" s="3">
        <v>47.05</v>
      </c>
      <c r="JB2257" s="3">
        <v>132.88</v>
      </c>
      <c r="JC2257" s="3">
        <v>118.59</v>
      </c>
      <c r="JD2257" s="3">
        <v>101.27</v>
      </c>
      <c r="JE2257" s="3">
        <v>150.18</v>
      </c>
      <c r="JF2257" s="3">
        <v>44.51</v>
      </c>
      <c r="JG2257" s="3">
        <v>78.62</v>
      </c>
      <c r="JH2257" s="3">
        <v>128.77000000000001</v>
      </c>
      <c r="JI2257" s="3">
        <v>29.36</v>
      </c>
      <c r="JJ2257" s="3">
        <v>99.75</v>
      </c>
      <c r="JK2257" s="3">
        <v>298.81</v>
      </c>
      <c r="JL2257" s="3">
        <v>101.47</v>
      </c>
      <c r="JM2257" s="3">
        <v>144.82</v>
      </c>
      <c r="JN2257" s="3">
        <v>224.61</v>
      </c>
      <c r="JO2257" s="3">
        <v>54.66</v>
      </c>
      <c r="JP2257" s="3">
        <v>20.82</v>
      </c>
      <c r="JQ2257" s="3">
        <v>73.34</v>
      </c>
      <c r="JR2257" s="3">
        <v>107.86</v>
      </c>
      <c r="JS2257" s="3">
        <v>106.57</v>
      </c>
      <c r="JT2257" s="3">
        <v>215.04</v>
      </c>
      <c r="JU2257" s="3">
        <v>257.14999999999998</v>
      </c>
      <c r="JV2257" s="3">
        <v>37.19</v>
      </c>
      <c r="JW2257" s="3">
        <v>133.4</v>
      </c>
      <c r="JX2257" s="3">
        <v>98.49</v>
      </c>
      <c r="JY2257" s="3">
        <v>141.04</v>
      </c>
      <c r="JZ2257" s="3">
        <v>77.06</v>
      </c>
      <c r="KA2257" s="3">
        <v>244.19</v>
      </c>
      <c r="KB2257" s="3">
        <v>153.86000000000001</v>
      </c>
      <c r="KC2257" s="3">
        <v>50.11</v>
      </c>
      <c r="KD2257" s="3">
        <v>230.33</v>
      </c>
      <c r="KE2257" s="3">
        <v>70.37</v>
      </c>
      <c r="KF2257" s="4" t="s">
        <v>503</v>
      </c>
      <c r="KG2257" s="3">
        <v>118.21</v>
      </c>
      <c r="KH2257" s="3">
        <v>344.58</v>
      </c>
      <c r="KI2257" s="3">
        <v>161.91</v>
      </c>
      <c r="KJ2257" s="3">
        <v>187.86</v>
      </c>
      <c r="KK2257" s="3">
        <v>78.260000000000005</v>
      </c>
      <c r="KL2257" s="3">
        <v>235.4</v>
      </c>
      <c r="KM2257" s="3">
        <v>78.069999999999993</v>
      </c>
      <c r="KN2257" s="3">
        <v>33.590000000000003</v>
      </c>
      <c r="KO2257" s="3">
        <v>245</v>
      </c>
      <c r="KP2257" s="3">
        <v>78.290000000000006</v>
      </c>
      <c r="KQ2257" s="3">
        <v>18.47</v>
      </c>
      <c r="KR2257" s="3">
        <v>51.74</v>
      </c>
      <c r="KS2257" s="3">
        <v>612.15</v>
      </c>
      <c r="KT2257" s="3">
        <v>405.21</v>
      </c>
      <c r="KU2257" s="3">
        <v>119.12</v>
      </c>
      <c r="KV2257" s="3">
        <v>41.49</v>
      </c>
      <c r="KW2257" s="3">
        <v>250.07</v>
      </c>
      <c r="KX2257" s="3">
        <v>147.6</v>
      </c>
      <c r="KY2257" s="3">
        <v>78.66</v>
      </c>
      <c r="KZ2257" s="3">
        <v>553.79</v>
      </c>
      <c r="LA2257" s="3">
        <v>37.299999999999997</v>
      </c>
      <c r="LB2257" s="3">
        <v>71.11</v>
      </c>
      <c r="LC2257" s="3">
        <v>183.57</v>
      </c>
      <c r="LD2257" s="3">
        <v>62.57</v>
      </c>
      <c r="LE2257" s="3">
        <v>170.86</v>
      </c>
      <c r="LF2257" s="3">
        <v>69.73</v>
      </c>
      <c r="LG2257" s="3">
        <v>322.82</v>
      </c>
      <c r="LH2257" s="3">
        <v>26.24</v>
      </c>
      <c r="LI2257" s="3">
        <v>40.369999999999997</v>
      </c>
      <c r="LJ2257" s="3">
        <v>132.53</v>
      </c>
      <c r="LK2257" s="3">
        <v>527.67999999999995</v>
      </c>
      <c r="LL2257" s="3">
        <v>212.31</v>
      </c>
      <c r="LM2257" s="3">
        <v>181.21</v>
      </c>
      <c r="LN2257" s="3">
        <v>357.43</v>
      </c>
      <c r="LO2257" s="3">
        <v>42.84</v>
      </c>
      <c r="LP2257" s="3">
        <v>207.91</v>
      </c>
      <c r="LQ2257" s="3">
        <v>33.950000000000003</v>
      </c>
      <c r="LR2257" s="3">
        <v>119.92</v>
      </c>
      <c r="LS2257" s="4" t="s">
        <v>503</v>
      </c>
      <c r="LT2257" s="3">
        <v>179.28</v>
      </c>
      <c r="LU2257" s="3">
        <v>46.28</v>
      </c>
      <c r="LV2257" s="3">
        <v>37.770000000000003</v>
      </c>
      <c r="LW2257" s="3">
        <v>100.19</v>
      </c>
      <c r="LX2257" s="3">
        <v>342.43</v>
      </c>
      <c r="LY2257" s="3">
        <v>96.54</v>
      </c>
      <c r="LZ2257" s="3">
        <v>67.12</v>
      </c>
      <c r="MA2257" s="3">
        <v>41.37</v>
      </c>
      <c r="MB2257" s="3">
        <v>163.37</v>
      </c>
      <c r="MC2257" s="3">
        <v>33.5</v>
      </c>
      <c r="MD2257" s="3">
        <v>145.36000000000001</v>
      </c>
      <c r="ME2257" s="3">
        <v>72.05</v>
      </c>
      <c r="MF2257" s="3">
        <v>35.79</v>
      </c>
      <c r="MG2257" s="3">
        <v>237.08</v>
      </c>
      <c r="MH2257" s="3">
        <v>31.76</v>
      </c>
      <c r="MI2257" s="3">
        <v>105.44</v>
      </c>
      <c r="MJ2257" s="3">
        <v>110.64</v>
      </c>
      <c r="MK2257" s="3">
        <v>130.44999999999999</v>
      </c>
      <c r="ML2257" s="3">
        <v>127.02</v>
      </c>
      <c r="MM2257" s="3">
        <v>148.71</v>
      </c>
      <c r="MN2257" s="3">
        <v>12.93</v>
      </c>
      <c r="MO2257" s="3">
        <v>136.5</v>
      </c>
      <c r="MP2257" s="3">
        <v>90.61</v>
      </c>
      <c r="MQ2257" s="3">
        <v>60.75</v>
      </c>
      <c r="MR2257" s="3">
        <v>328.71</v>
      </c>
      <c r="MS2257" s="3">
        <v>166.09</v>
      </c>
      <c r="MT2257" s="3">
        <v>248.79</v>
      </c>
      <c r="MU2257" s="3">
        <v>194.11</v>
      </c>
      <c r="MV2257" s="3">
        <v>95.57</v>
      </c>
      <c r="MW2257" s="3">
        <v>85.59</v>
      </c>
      <c r="MX2257" s="3">
        <v>201.97</v>
      </c>
      <c r="MY2257" s="3">
        <v>104.56</v>
      </c>
      <c r="MZ2257" s="3">
        <v>66.53</v>
      </c>
      <c r="NA2257" s="3">
        <v>266.14</v>
      </c>
      <c r="NB2257" s="3">
        <v>88.45</v>
      </c>
      <c r="NC2257" s="3">
        <v>248.03</v>
      </c>
      <c r="ND2257" s="3">
        <v>45.05</v>
      </c>
      <c r="NE2257" s="3">
        <v>558</v>
      </c>
      <c r="NF2257" s="3">
        <v>171.06</v>
      </c>
      <c r="NG2257" s="3">
        <v>283.44</v>
      </c>
      <c r="NH2257" s="3">
        <v>1965.69</v>
      </c>
      <c r="NI2257" s="3">
        <v>29.04</v>
      </c>
      <c r="NJ2257" s="3">
        <v>162.22999999999999</v>
      </c>
      <c r="NK2257" s="3">
        <v>184.2</v>
      </c>
      <c r="NL2257" s="3">
        <v>89.7</v>
      </c>
      <c r="NM2257" s="3">
        <v>94.76</v>
      </c>
      <c r="NN2257" s="3">
        <v>313.43</v>
      </c>
      <c r="NO2257" s="3">
        <v>103.66</v>
      </c>
      <c r="NP2257" s="3">
        <v>34.61</v>
      </c>
      <c r="NQ2257" s="3">
        <v>172.47</v>
      </c>
      <c r="NR2257" s="4" t="s">
        <v>503</v>
      </c>
      <c r="NS2257" s="3">
        <v>463.91</v>
      </c>
      <c r="NT2257" s="3">
        <v>60.57</v>
      </c>
      <c r="NU2257" s="3">
        <v>48.15</v>
      </c>
      <c r="NV2257" s="3">
        <v>77.88</v>
      </c>
      <c r="NW2257" s="3">
        <v>31.77</v>
      </c>
      <c r="NX2257" s="3">
        <v>444.51</v>
      </c>
      <c r="NY2257" s="3">
        <v>56.35</v>
      </c>
      <c r="NZ2257" s="3">
        <v>48.28</v>
      </c>
      <c r="OA2257" s="3">
        <v>145.11000000000001</v>
      </c>
      <c r="OB2257" s="3">
        <v>116.24</v>
      </c>
      <c r="OC2257" s="3">
        <v>121.73</v>
      </c>
      <c r="OD2257" s="3">
        <v>42.29</v>
      </c>
      <c r="OE2257" s="3">
        <v>314.06</v>
      </c>
      <c r="OF2257" s="3">
        <v>691.36</v>
      </c>
      <c r="OG2257" s="3">
        <v>125.97</v>
      </c>
      <c r="OH2257" s="4" t="s">
        <v>503</v>
      </c>
      <c r="OI2257" s="3">
        <v>42.38</v>
      </c>
      <c r="OJ2257" s="3">
        <v>90.2</v>
      </c>
      <c r="OK2257" s="3">
        <v>137.38</v>
      </c>
      <c r="OL2257" s="3">
        <v>47.97</v>
      </c>
      <c r="OM2257" s="3">
        <v>146.31</v>
      </c>
      <c r="ON2257" s="3">
        <v>31.93</v>
      </c>
      <c r="OO2257" s="3">
        <v>28.74</v>
      </c>
      <c r="OP2257" s="3">
        <v>30.7</v>
      </c>
      <c r="OQ2257" s="3">
        <v>159.41</v>
      </c>
      <c r="OR2257" s="3">
        <v>52.17</v>
      </c>
      <c r="OS2257" s="4" t="s">
        <v>503</v>
      </c>
      <c r="OT2257" s="3">
        <v>21.93</v>
      </c>
      <c r="OU2257" s="3">
        <v>86.58</v>
      </c>
      <c r="OV2257" s="3">
        <v>91.2</v>
      </c>
      <c r="OW2257" s="3">
        <v>90.86</v>
      </c>
      <c r="OX2257" s="3">
        <v>59.22</v>
      </c>
      <c r="OY2257" s="3">
        <v>13.74</v>
      </c>
      <c r="OZ2257" s="3">
        <v>75.010000000000005</v>
      </c>
      <c r="PA2257" s="3">
        <v>208.97</v>
      </c>
      <c r="PB2257" s="3">
        <v>82.11</v>
      </c>
      <c r="PC2257" s="3">
        <v>17.12</v>
      </c>
      <c r="PD2257" s="3">
        <v>415.38</v>
      </c>
      <c r="PE2257" s="3">
        <v>207.46</v>
      </c>
      <c r="PF2257" s="3">
        <v>82.23</v>
      </c>
      <c r="PG2257" s="3">
        <v>27.15</v>
      </c>
      <c r="PH2257" s="3">
        <v>396.53</v>
      </c>
      <c r="PI2257" s="3">
        <v>267.3</v>
      </c>
      <c r="PJ2257" s="3">
        <v>181.37</v>
      </c>
      <c r="PK2257" s="3">
        <v>177.93</v>
      </c>
      <c r="PL2257" s="3">
        <v>36.630000000000003</v>
      </c>
      <c r="PM2257" s="3">
        <v>39.83</v>
      </c>
      <c r="PN2257" s="3">
        <v>384.75</v>
      </c>
      <c r="PO2257" s="4" t="s">
        <v>503</v>
      </c>
      <c r="PP2257" s="3">
        <v>53.27</v>
      </c>
      <c r="PQ2257" s="3">
        <v>55.39</v>
      </c>
      <c r="PR2257" s="3">
        <v>446.06</v>
      </c>
      <c r="PS2257" s="3">
        <v>325.20999999999998</v>
      </c>
      <c r="PT2257" s="3">
        <v>155.41</v>
      </c>
      <c r="PU2257" s="3">
        <v>72.709999999999994</v>
      </c>
      <c r="PV2257" s="3">
        <v>66.39</v>
      </c>
      <c r="PW2257" s="3">
        <v>116.15</v>
      </c>
      <c r="PX2257" s="3">
        <v>278.54000000000002</v>
      </c>
      <c r="PY2257" s="3">
        <v>99.65</v>
      </c>
      <c r="PZ2257" s="3">
        <v>373.3</v>
      </c>
      <c r="QA2257" s="3">
        <v>207.25</v>
      </c>
      <c r="QB2257" s="3">
        <v>249.01</v>
      </c>
      <c r="QC2257" s="3">
        <v>41.95</v>
      </c>
      <c r="QD2257" s="3">
        <v>52.04</v>
      </c>
      <c r="QE2257" s="3">
        <v>61.74</v>
      </c>
      <c r="QF2257" s="3">
        <v>241.84</v>
      </c>
      <c r="QG2257" s="3">
        <v>290.41000000000003</v>
      </c>
      <c r="QH2257" s="3">
        <v>61.38</v>
      </c>
      <c r="QI2257" s="3">
        <v>86.67</v>
      </c>
      <c r="QJ2257" s="3">
        <v>169.52</v>
      </c>
      <c r="QK2257" s="3">
        <v>18.04</v>
      </c>
      <c r="QL2257" s="3">
        <v>17.78</v>
      </c>
      <c r="QM2257" s="3">
        <v>165.16</v>
      </c>
      <c r="QN2257" s="3">
        <v>299.14</v>
      </c>
      <c r="QO2257" s="3">
        <v>64.260000000000005</v>
      </c>
      <c r="QP2257" s="3">
        <v>807.2</v>
      </c>
      <c r="QQ2257" s="3">
        <v>152.59</v>
      </c>
      <c r="QR2257" s="3">
        <v>17.66</v>
      </c>
      <c r="QS2257" s="3">
        <v>117.08</v>
      </c>
      <c r="QT2257" s="3">
        <v>97.93</v>
      </c>
      <c r="QU2257" s="3">
        <v>180.25</v>
      </c>
      <c r="QV2257" s="3">
        <v>86.1</v>
      </c>
      <c r="QW2257" s="3">
        <v>299.13</v>
      </c>
      <c r="QX2257" s="3">
        <v>320.04000000000002</v>
      </c>
      <c r="QY2257" s="3">
        <v>123.58</v>
      </c>
      <c r="QZ2257" s="3">
        <v>69.77</v>
      </c>
      <c r="RA2257" s="3">
        <v>116.64</v>
      </c>
      <c r="RB2257" s="3">
        <v>96.85</v>
      </c>
      <c r="RC2257" s="3">
        <v>63.45</v>
      </c>
      <c r="RD2257" s="3">
        <v>731.27</v>
      </c>
      <c r="RE2257" s="4" t="s">
        <v>503</v>
      </c>
      <c r="RF2257" s="3">
        <v>113.69</v>
      </c>
      <c r="RG2257" s="3">
        <v>288.64999999999998</v>
      </c>
      <c r="RH2257" s="3">
        <v>99.99</v>
      </c>
      <c r="RI2257" s="3">
        <v>80.58</v>
      </c>
      <c r="RJ2257" s="3">
        <v>323.82</v>
      </c>
      <c r="RK2257" s="3">
        <v>101.92</v>
      </c>
      <c r="RL2257" s="3">
        <v>52.37</v>
      </c>
      <c r="RM2257" s="3">
        <v>93.74</v>
      </c>
      <c r="RN2257" s="3">
        <v>84.19</v>
      </c>
      <c r="RO2257" s="3">
        <v>88.52</v>
      </c>
      <c r="RP2257" s="3">
        <v>140.19999999999999</v>
      </c>
      <c r="RQ2257" s="3">
        <v>51.87</v>
      </c>
      <c r="RR2257" s="3">
        <v>111.96</v>
      </c>
      <c r="RS2257" s="3">
        <v>214.02</v>
      </c>
      <c r="RT2257" s="3">
        <v>157.66999999999999</v>
      </c>
      <c r="RU2257" s="3">
        <v>101.66</v>
      </c>
      <c r="RV2257" s="3">
        <v>170.01</v>
      </c>
      <c r="RW2257" s="3">
        <v>38.549999999999997</v>
      </c>
      <c r="RX2257" s="3">
        <v>455.02</v>
      </c>
      <c r="RY2257" s="3">
        <v>176.6</v>
      </c>
      <c r="RZ2257" s="3">
        <v>199.67</v>
      </c>
      <c r="SA2257" s="3">
        <v>308.39999999999998</v>
      </c>
      <c r="SB2257" s="3">
        <v>11.14</v>
      </c>
      <c r="SC2257" s="3">
        <v>39.53</v>
      </c>
      <c r="SD2257" s="3">
        <v>10</v>
      </c>
      <c r="SE2257" s="3">
        <v>32.21</v>
      </c>
      <c r="SF2257" s="3">
        <v>244.42</v>
      </c>
      <c r="SG2257" s="3">
        <v>84.95</v>
      </c>
      <c r="SH2257" s="3">
        <v>70.62</v>
      </c>
      <c r="SI2257" s="3">
        <v>251.04</v>
      </c>
    </row>
    <row r="2258" spans="1:503">
      <c r="A2258" s="2" t="s">
        <v>2759</v>
      </c>
      <c r="B2258" s="3">
        <v>149.30000000000001</v>
      </c>
      <c r="C2258" s="3">
        <v>160.47999999999999</v>
      </c>
      <c r="D2258" s="3">
        <v>106.91</v>
      </c>
      <c r="E2258" s="3">
        <v>264.48</v>
      </c>
      <c r="F2258" s="3">
        <v>92.31</v>
      </c>
      <c r="G2258" s="3">
        <v>87.73</v>
      </c>
      <c r="H2258" s="3">
        <v>28.34</v>
      </c>
      <c r="I2258" s="3">
        <v>69.02</v>
      </c>
      <c r="J2258" s="3">
        <v>62.57</v>
      </c>
      <c r="K2258" s="3">
        <v>123.62</v>
      </c>
      <c r="L2258" s="3">
        <v>186.35</v>
      </c>
      <c r="M2258" s="3">
        <v>242.86</v>
      </c>
      <c r="N2258" s="3">
        <v>131.19</v>
      </c>
      <c r="O2258" s="3">
        <v>103.86</v>
      </c>
      <c r="P2258" s="3">
        <v>12.08</v>
      </c>
      <c r="Q2258" s="3">
        <v>136.77000000000001</v>
      </c>
      <c r="R2258" s="3">
        <v>312.18</v>
      </c>
      <c r="S2258" s="3">
        <v>213.45</v>
      </c>
      <c r="T2258" s="3">
        <v>123.66</v>
      </c>
      <c r="U2258" s="3">
        <v>298.76</v>
      </c>
      <c r="V2258" s="3">
        <v>56.05</v>
      </c>
      <c r="W2258" s="3">
        <v>316.42</v>
      </c>
      <c r="X2258" s="3">
        <v>77.66</v>
      </c>
      <c r="Y2258" s="3">
        <v>93.48</v>
      </c>
      <c r="Z2258" s="3">
        <v>144.9</v>
      </c>
      <c r="AA2258" s="3">
        <v>114.77</v>
      </c>
      <c r="AB2258" s="3">
        <v>165</v>
      </c>
      <c r="AC2258" s="3">
        <v>179.29</v>
      </c>
      <c r="AD2258" s="3">
        <v>152.4</v>
      </c>
      <c r="AE2258" s="3">
        <v>146.30000000000001</v>
      </c>
      <c r="AF2258" s="3">
        <v>2380.4499999999998</v>
      </c>
      <c r="AG2258" s="3">
        <v>184.7</v>
      </c>
      <c r="AH2258" s="3">
        <v>31.7</v>
      </c>
      <c r="AI2258" s="3">
        <v>51.32</v>
      </c>
      <c r="AJ2258" s="3">
        <v>49.71</v>
      </c>
      <c r="AK2258" s="3">
        <v>40.31</v>
      </c>
      <c r="AL2258" s="3">
        <v>79.48</v>
      </c>
      <c r="AM2258" s="3">
        <v>249.51</v>
      </c>
      <c r="AN2258" s="3">
        <v>25.74</v>
      </c>
      <c r="AO2258" s="3">
        <v>65.86</v>
      </c>
      <c r="AP2258" s="3">
        <v>96.08</v>
      </c>
      <c r="AQ2258" s="3">
        <v>407.98</v>
      </c>
      <c r="AR2258" s="3">
        <v>44.09</v>
      </c>
      <c r="AS2258" s="3">
        <v>67.540000000000006</v>
      </c>
      <c r="AT2258" s="3">
        <v>700.22</v>
      </c>
      <c r="AU2258" s="3">
        <v>73.489999999999995</v>
      </c>
      <c r="AV2258" s="3">
        <v>133.35</v>
      </c>
      <c r="AW2258" s="3">
        <v>300</v>
      </c>
      <c r="AX2258" s="3">
        <v>55.5</v>
      </c>
      <c r="AY2258" s="3">
        <v>45.81</v>
      </c>
      <c r="AZ2258" s="3">
        <v>40.54</v>
      </c>
      <c r="BA2258" s="3">
        <v>75.39</v>
      </c>
      <c r="BB2258" s="3">
        <v>67.28</v>
      </c>
      <c r="BC2258" s="3">
        <v>44.35</v>
      </c>
      <c r="BD2258" s="3">
        <v>38.01</v>
      </c>
      <c r="BE2258" s="3">
        <v>79.28</v>
      </c>
      <c r="BF2258" s="3">
        <v>41.75</v>
      </c>
      <c r="BG2258" s="3">
        <v>232.72</v>
      </c>
      <c r="BH2258" s="3">
        <v>211.68</v>
      </c>
      <c r="BI2258" s="3">
        <v>75.8</v>
      </c>
      <c r="BJ2258" s="3">
        <v>134.77000000000001</v>
      </c>
      <c r="BK2258" s="3">
        <v>8.4499999999999993</v>
      </c>
      <c r="BL2258" s="3">
        <v>101.53</v>
      </c>
      <c r="BM2258" s="3">
        <v>95.07</v>
      </c>
      <c r="BN2258" s="3">
        <v>38.33</v>
      </c>
      <c r="BO2258" s="3">
        <v>80.11</v>
      </c>
      <c r="BP2258" s="3">
        <v>327.29000000000002</v>
      </c>
      <c r="BQ2258" s="3">
        <v>77.760000000000005</v>
      </c>
      <c r="BR2258" s="3">
        <v>144.6</v>
      </c>
      <c r="BS2258" s="3">
        <v>63.76</v>
      </c>
      <c r="BT2258" s="3">
        <v>1462.11</v>
      </c>
      <c r="BU2258" s="3">
        <v>235.6</v>
      </c>
      <c r="BV2258" s="3">
        <v>61.91</v>
      </c>
      <c r="BW2258" s="3">
        <v>81.400000000000006</v>
      </c>
      <c r="BX2258" s="3">
        <v>30.01</v>
      </c>
      <c r="BY2258" s="3">
        <v>90.1</v>
      </c>
      <c r="BZ2258" s="3">
        <v>110.44</v>
      </c>
      <c r="CA2258" s="3">
        <v>166.79</v>
      </c>
      <c r="CB2258" s="3">
        <v>181.25</v>
      </c>
      <c r="CC2258" s="3">
        <v>57.06</v>
      </c>
      <c r="CD2258" s="3">
        <v>112.2</v>
      </c>
      <c r="CE2258" s="3">
        <v>215.42</v>
      </c>
      <c r="CF2258" s="3">
        <v>128.27000000000001</v>
      </c>
      <c r="CG2258" s="3">
        <v>44.26</v>
      </c>
      <c r="CH2258" s="3">
        <v>24.74</v>
      </c>
      <c r="CI2258" s="3">
        <v>59.78</v>
      </c>
      <c r="CJ2258" s="3">
        <v>95.45</v>
      </c>
      <c r="CK2258" s="3">
        <v>168.72</v>
      </c>
      <c r="CL2258" s="3">
        <v>58.62</v>
      </c>
      <c r="CM2258" s="3">
        <v>33.11</v>
      </c>
      <c r="CN2258" s="3">
        <v>63.89</v>
      </c>
      <c r="CO2258" s="3">
        <v>67.91</v>
      </c>
      <c r="CP2258" s="3">
        <v>431.09</v>
      </c>
      <c r="CQ2258" s="3">
        <v>369.51</v>
      </c>
      <c r="CR2258" s="3">
        <v>96.89</v>
      </c>
      <c r="CS2258" s="3">
        <v>248.25</v>
      </c>
      <c r="CT2258" s="3">
        <v>149.24</v>
      </c>
      <c r="CU2258" s="3">
        <v>89.38</v>
      </c>
      <c r="CV2258" s="3">
        <v>262.02999999999997</v>
      </c>
      <c r="CW2258" s="3">
        <v>90.08</v>
      </c>
      <c r="CX2258" s="3">
        <v>101.54</v>
      </c>
      <c r="CY2258" s="3">
        <v>25.15</v>
      </c>
      <c r="CZ2258" s="3">
        <v>133.47999999999999</v>
      </c>
      <c r="DA2258" s="3">
        <v>49.8</v>
      </c>
      <c r="DB2258" s="3">
        <v>357.23</v>
      </c>
      <c r="DC2258" s="3">
        <v>139.9</v>
      </c>
      <c r="DD2258" s="3">
        <v>115.82</v>
      </c>
      <c r="DE2258" s="3">
        <v>100.34</v>
      </c>
      <c r="DF2258" s="3">
        <v>72.41</v>
      </c>
      <c r="DG2258" s="3">
        <v>60.08</v>
      </c>
      <c r="DH2258" s="3">
        <v>144.05000000000001</v>
      </c>
      <c r="DI2258" s="3">
        <v>95.17</v>
      </c>
      <c r="DJ2258" s="3">
        <v>191.9</v>
      </c>
      <c r="DK2258" s="3">
        <v>323.11</v>
      </c>
      <c r="DL2258" s="3">
        <v>65.099999999999994</v>
      </c>
      <c r="DM2258" s="3">
        <v>240.94</v>
      </c>
      <c r="DN2258" s="3">
        <v>502.05</v>
      </c>
      <c r="DO2258" s="3">
        <v>82.33</v>
      </c>
      <c r="DP2258" s="3">
        <v>94.96</v>
      </c>
      <c r="DQ2258" s="3">
        <v>125.77</v>
      </c>
      <c r="DR2258" s="3">
        <v>333.3</v>
      </c>
      <c r="DS2258" s="3">
        <v>60.83</v>
      </c>
      <c r="DT2258" s="3">
        <v>37.24</v>
      </c>
      <c r="DU2258" s="3">
        <v>82.78</v>
      </c>
      <c r="DV2258" s="3">
        <v>212.12</v>
      </c>
      <c r="DW2258" s="3">
        <v>154.5</v>
      </c>
      <c r="DX2258" s="3">
        <v>114.45</v>
      </c>
      <c r="DY2258" s="3">
        <v>73.010000000000005</v>
      </c>
      <c r="DZ2258" s="4" t="s">
        <v>503</v>
      </c>
      <c r="EA2258" s="3">
        <v>149.30000000000001</v>
      </c>
      <c r="EB2258" s="3">
        <v>12.12</v>
      </c>
      <c r="EC2258" s="3">
        <v>38.36</v>
      </c>
      <c r="ED2258" s="3">
        <v>428.38</v>
      </c>
      <c r="EE2258" s="3">
        <v>171.72</v>
      </c>
      <c r="EF2258" s="3">
        <v>40.93</v>
      </c>
      <c r="EG2258" s="4" t="s">
        <v>503</v>
      </c>
      <c r="EH2258" s="3">
        <v>590.63</v>
      </c>
      <c r="EI2258" s="3">
        <v>69.22</v>
      </c>
      <c r="EJ2258" s="3">
        <v>124.3</v>
      </c>
      <c r="EK2258" s="3">
        <v>102.53</v>
      </c>
      <c r="EL2258" s="3">
        <v>63.84</v>
      </c>
      <c r="EM2258" s="3">
        <v>246.14</v>
      </c>
      <c r="EN2258" s="3">
        <v>77.650000000000006</v>
      </c>
      <c r="EO2258" s="4" t="s">
        <v>503</v>
      </c>
      <c r="EP2258" s="3">
        <v>86.93</v>
      </c>
      <c r="EQ2258" s="3">
        <v>116.5</v>
      </c>
      <c r="ER2258" s="3">
        <v>32.299999999999997</v>
      </c>
      <c r="ES2258" s="3">
        <v>36.15</v>
      </c>
      <c r="ET2258" s="3">
        <v>94.68</v>
      </c>
      <c r="EU2258" s="3">
        <v>176.81</v>
      </c>
      <c r="EV2258" s="3">
        <v>94.78</v>
      </c>
      <c r="EW2258" s="3">
        <v>91.19</v>
      </c>
      <c r="EX2258" s="3">
        <v>346.35</v>
      </c>
      <c r="EY2258" s="3">
        <v>558.65</v>
      </c>
      <c r="EZ2258" s="3">
        <v>35.85</v>
      </c>
      <c r="FA2258" s="3">
        <v>239.05</v>
      </c>
      <c r="FB2258" s="3">
        <v>323.33999999999997</v>
      </c>
      <c r="FC2258" s="3">
        <v>133.01</v>
      </c>
      <c r="FD2258" s="3">
        <v>74.209999999999994</v>
      </c>
      <c r="FE2258" s="3">
        <v>231.27</v>
      </c>
      <c r="FF2258" s="3">
        <v>130.99</v>
      </c>
      <c r="FG2258" s="3">
        <v>15.64</v>
      </c>
      <c r="FH2258" s="3">
        <v>26.72</v>
      </c>
      <c r="FI2258" s="3">
        <v>45.66</v>
      </c>
      <c r="FJ2258" s="3">
        <v>235</v>
      </c>
      <c r="FK2258" s="3">
        <v>232.68</v>
      </c>
      <c r="FL2258" s="3">
        <v>503.53</v>
      </c>
      <c r="FM2258" s="3">
        <v>38.130000000000003</v>
      </c>
      <c r="FN2258" s="3">
        <v>140.16</v>
      </c>
      <c r="FO2258" s="3">
        <v>100.76</v>
      </c>
      <c r="FP2258" s="3">
        <v>227.99</v>
      </c>
      <c r="FQ2258" s="3">
        <v>103.11</v>
      </c>
      <c r="FR2258" s="3">
        <v>30.38</v>
      </c>
      <c r="FS2258" s="3">
        <v>35.61</v>
      </c>
      <c r="FT2258" s="3">
        <v>32.46</v>
      </c>
      <c r="FU2258" s="3">
        <v>203.78</v>
      </c>
      <c r="FV2258" s="3">
        <v>51.8</v>
      </c>
      <c r="FW2258" s="3">
        <v>51.61</v>
      </c>
      <c r="FX2258" s="3">
        <v>338.17</v>
      </c>
      <c r="FY2258" s="3">
        <v>216.79</v>
      </c>
      <c r="FZ2258" s="3">
        <v>18.39</v>
      </c>
      <c r="GA2258" s="3">
        <v>119.07</v>
      </c>
      <c r="GB2258" s="3">
        <v>69.069999999999993</v>
      </c>
      <c r="GC2258" s="3">
        <v>63.35</v>
      </c>
      <c r="GD2258" s="3">
        <v>175.67</v>
      </c>
      <c r="GE2258" s="3">
        <v>31.78</v>
      </c>
      <c r="GF2258" s="3">
        <v>129.29</v>
      </c>
      <c r="GG2258" s="3">
        <v>71.290000000000006</v>
      </c>
      <c r="GH2258" s="3">
        <v>16.62</v>
      </c>
      <c r="GI2258" s="3">
        <v>173.85</v>
      </c>
      <c r="GJ2258" s="3">
        <v>21.23</v>
      </c>
      <c r="GK2258" s="3">
        <v>135.32</v>
      </c>
      <c r="GL2258" s="3">
        <v>17.690000000000001</v>
      </c>
      <c r="GM2258" s="3">
        <v>61.44</v>
      </c>
      <c r="GN2258" s="3">
        <v>62.75</v>
      </c>
      <c r="GO2258" s="3">
        <v>44.32</v>
      </c>
      <c r="GP2258" s="4" t="s">
        <v>503</v>
      </c>
      <c r="GQ2258" s="3">
        <v>55.8</v>
      </c>
      <c r="GR2258" s="3">
        <v>104.79</v>
      </c>
      <c r="GS2258" s="3">
        <v>92.2</v>
      </c>
      <c r="GT2258" s="3">
        <v>226.99</v>
      </c>
      <c r="GU2258" s="3">
        <v>213.27</v>
      </c>
      <c r="GV2258" s="3">
        <v>359.87</v>
      </c>
      <c r="GW2258" s="3">
        <v>481.79</v>
      </c>
      <c r="GX2258" s="3">
        <v>206.14</v>
      </c>
      <c r="GY2258" s="3">
        <v>37.28</v>
      </c>
      <c r="GZ2258" s="3">
        <v>47.49</v>
      </c>
      <c r="HA2258" s="3">
        <v>86.99</v>
      </c>
      <c r="HB2258" s="3">
        <v>80.58</v>
      </c>
      <c r="HC2258" s="3">
        <v>69.37</v>
      </c>
      <c r="HD2258" s="3">
        <v>345.84</v>
      </c>
      <c r="HE2258" s="3">
        <v>157.6</v>
      </c>
      <c r="HF2258" s="3">
        <v>47.42</v>
      </c>
      <c r="HG2258" s="3">
        <v>266.12</v>
      </c>
      <c r="HH2258" s="3">
        <v>372.64</v>
      </c>
      <c r="HI2258" s="3">
        <v>281.76</v>
      </c>
      <c r="HJ2258" s="3">
        <v>76.72</v>
      </c>
      <c r="HK2258" s="3">
        <v>71.47</v>
      </c>
      <c r="HL2258" s="3">
        <v>35.659999999999997</v>
      </c>
      <c r="HM2258" s="3">
        <v>97.5</v>
      </c>
      <c r="HN2258" s="3">
        <v>83.41</v>
      </c>
      <c r="HO2258" s="3">
        <v>348.22</v>
      </c>
      <c r="HP2258" s="3">
        <v>165.19</v>
      </c>
      <c r="HQ2258" s="3">
        <v>121.69</v>
      </c>
      <c r="HR2258" s="3">
        <v>46.56</v>
      </c>
      <c r="HS2258" s="3">
        <v>334.89</v>
      </c>
      <c r="HT2258" s="3">
        <v>45.36</v>
      </c>
      <c r="HU2258" s="3">
        <v>109.75</v>
      </c>
      <c r="HV2258" s="3">
        <v>109.2</v>
      </c>
      <c r="HW2258" s="3">
        <v>27.33</v>
      </c>
      <c r="HX2258" s="3">
        <v>86.86</v>
      </c>
      <c r="HY2258" s="3">
        <v>471.59</v>
      </c>
      <c r="HZ2258" s="3">
        <v>252.44</v>
      </c>
      <c r="IA2258" s="3">
        <v>140.05000000000001</v>
      </c>
      <c r="IB2258" s="3">
        <v>1428.19</v>
      </c>
      <c r="IC2258" s="3">
        <v>14.32</v>
      </c>
      <c r="ID2258" s="3">
        <v>84.14</v>
      </c>
      <c r="IE2258" s="3">
        <v>46.14</v>
      </c>
      <c r="IF2258" s="3">
        <v>27.19</v>
      </c>
      <c r="IG2258" s="3">
        <v>105.95</v>
      </c>
      <c r="IH2258" s="3">
        <v>529.87</v>
      </c>
      <c r="II2258" s="3">
        <v>394.37</v>
      </c>
      <c r="IJ2258" s="3">
        <v>31.05</v>
      </c>
      <c r="IK2258" s="3">
        <v>250.6</v>
      </c>
      <c r="IL2258" s="3">
        <v>133.6</v>
      </c>
      <c r="IM2258" s="3">
        <v>4815.88</v>
      </c>
      <c r="IN2258" s="3">
        <v>63.48</v>
      </c>
      <c r="IO2258" s="3">
        <v>64.489999999999995</v>
      </c>
      <c r="IP2258" s="3">
        <v>77.13</v>
      </c>
      <c r="IQ2258" s="3">
        <v>79.58</v>
      </c>
      <c r="IR2258" s="3">
        <v>78.599999999999994</v>
      </c>
      <c r="IS2258" s="3">
        <v>62.53</v>
      </c>
      <c r="IT2258" s="3">
        <v>311.39999999999998</v>
      </c>
      <c r="IU2258" s="3">
        <v>16.079999999999998</v>
      </c>
      <c r="IV2258" s="3">
        <v>59.24</v>
      </c>
      <c r="IW2258" s="3">
        <v>51.4</v>
      </c>
      <c r="IX2258" s="3">
        <v>150.44</v>
      </c>
      <c r="IY2258" s="3">
        <v>126.45</v>
      </c>
      <c r="IZ2258" s="3">
        <v>285.75</v>
      </c>
      <c r="JA2258" s="3">
        <v>46.3</v>
      </c>
      <c r="JB2258" s="3">
        <v>130.58000000000001</v>
      </c>
      <c r="JC2258" s="3">
        <v>112.24</v>
      </c>
      <c r="JD2258" s="3">
        <v>100.28</v>
      </c>
      <c r="JE2258" s="3">
        <v>150.38999999999999</v>
      </c>
      <c r="JF2258" s="3">
        <v>43.44</v>
      </c>
      <c r="JG2258" s="3">
        <v>77.900000000000006</v>
      </c>
      <c r="JH2258" s="3">
        <v>126.17</v>
      </c>
      <c r="JI2258" s="3">
        <v>29.13</v>
      </c>
      <c r="JJ2258" s="3">
        <v>97.87</v>
      </c>
      <c r="JK2258" s="3">
        <v>286.47000000000003</v>
      </c>
      <c r="JL2258" s="3">
        <v>100.64</v>
      </c>
      <c r="JM2258" s="3">
        <v>143.27000000000001</v>
      </c>
      <c r="JN2258" s="3">
        <v>218.92</v>
      </c>
      <c r="JO2258" s="3">
        <v>53.41</v>
      </c>
      <c r="JP2258" s="3">
        <v>20.58</v>
      </c>
      <c r="JQ2258" s="3">
        <v>73.09</v>
      </c>
      <c r="JR2258" s="3">
        <v>106.75</v>
      </c>
      <c r="JS2258" s="3">
        <v>105.18</v>
      </c>
      <c r="JT2258" s="3">
        <v>209.8</v>
      </c>
      <c r="JU2258" s="3">
        <v>253.07</v>
      </c>
      <c r="JV2258" s="3">
        <v>36.76</v>
      </c>
      <c r="JW2258" s="3">
        <v>131.55000000000001</v>
      </c>
      <c r="JX2258" s="3">
        <v>98.34</v>
      </c>
      <c r="JY2258" s="3">
        <v>137.66</v>
      </c>
      <c r="JZ2258" s="3">
        <v>78.19</v>
      </c>
      <c r="KA2258" s="3">
        <v>240.47</v>
      </c>
      <c r="KB2258" s="3">
        <v>155.33000000000001</v>
      </c>
      <c r="KC2258" s="3">
        <v>49.38</v>
      </c>
      <c r="KD2258" s="3">
        <v>225.72</v>
      </c>
      <c r="KE2258" s="3">
        <v>69.430000000000007</v>
      </c>
      <c r="KF2258" s="4" t="s">
        <v>503</v>
      </c>
      <c r="KG2258" s="3">
        <v>116.32</v>
      </c>
      <c r="KH2258" s="3">
        <v>339.6</v>
      </c>
      <c r="KI2258" s="3">
        <v>157.32</v>
      </c>
      <c r="KJ2258" s="3">
        <v>183.03</v>
      </c>
      <c r="KK2258" s="3">
        <v>77.7</v>
      </c>
      <c r="KL2258" s="3">
        <v>231.36</v>
      </c>
      <c r="KM2258" s="3">
        <v>76.31</v>
      </c>
      <c r="KN2258" s="3">
        <v>33.21</v>
      </c>
      <c r="KO2258" s="3">
        <v>239.84</v>
      </c>
      <c r="KP2258" s="3">
        <v>78.680000000000007</v>
      </c>
      <c r="KQ2258" s="3">
        <v>18.489999999999998</v>
      </c>
      <c r="KR2258" s="3">
        <v>51.18</v>
      </c>
      <c r="KS2258" s="3">
        <v>605.73</v>
      </c>
      <c r="KT2258" s="3">
        <v>396.46</v>
      </c>
      <c r="KU2258" s="3">
        <v>116.44</v>
      </c>
      <c r="KV2258" s="3">
        <v>41.3</v>
      </c>
      <c r="KW2258" s="3">
        <v>247.01</v>
      </c>
      <c r="KX2258" s="3">
        <v>146.44999999999999</v>
      </c>
      <c r="KY2258" s="3">
        <v>77.650000000000006</v>
      </c>
      <c r="KZ2258" s="3">
        <v>536.44000000000005</v>
      </c>
      <c r="LA2258" s="3">
        <v>36.6</v>
      </c>
      <c r="LB2258" s="3">
        <v>70.099999999999994</v>
      </c>
      <c r="LC2258" s="3">
        <v>182.8</v>
      </c>
      <c r="LD2258" s="3">
        <v>61.84</v>
      </c>
      <c r="LE2258" s="3">
        <v>170.36</v>
      </c>
      <c r="LF2258" s="3">
        <v>70</v>
      </c>
      <c r="LG2258" s="3">
        <v>320.3</v>
      </c>
      <c r="LH2258" s="3">
        <v>25.97</v>
      </c>
      <c r="LI2258" s="3">
        <v>39.119999999999997</v>
      </c>
      <c r="LJ2258" s="3">
        <v>135.77000000000001</v>
      </c>
      <c r="LK2258" s="3">
        <v>523.70000000000005</v>
      </c>
      <c r="LL2258" s="3">
        <v>210.21</v>
      </c>
      <c r="LM2258" s="3">
        <v>178.2</v>
      </c>
      <c r="LN2258" s="3">
        <v>353.51</v>
      </c>
      <c r="LO2258" s="3">
        <v>42.15</v>
      </c>
      <c r="LP2258" s="3">
        <v>206.89</v>
      </c>
      <c r="LQ2258" s="3">
        <v>33.340000000000003</v>
      </c>
      <c r="LR2258" s="3">
        <v>119.37</v>
      </c>
      <c r="LS2258" s="4" t="s">
        <v>503</v>
      </c>
      <c r="LT2258" s="3">
        <v>177.17</v>
      </c>
      <c r="LU2258" s="3">
        <v>44.65</v>
      </c>
      <c r="LV2258" s="3">
        <v>37.119999999999997</v>
      </c>
      <c r="LW2258" s="3">
        <v>99.25</v>
      </c>
      <c r="LX2258" s="3">
        <v>338.48</v>
      </c>
      <c r="LY2258" s="3">
        <v>95.13</v>
      </c>
      <c r="LZ2258" s="3">
        <v>64.319999999999993</v>
      </c>
      <c r="MA2258" s="3">
        <v>41.19</v>
      </c>
      <c r="MB2258" s="3">
        <v>161.79</v>
      </c>
      <c r="MC2258" s="3">
        <v>32.35</v>
      </c>
      <c r="MD2258" s="3">
        <v>142.75</v>
      </c>
      <c r="ME2258" s="3">
        <v>72.05</v>
      </c>
      <c r="MF2258" s="3">
        <v>35.07</v>
      </c>
      <c r="MG2258" s="3">
        <v>226.1</v>
      </c>
      <c r="MH2258" s="3">
        <v>31.3</v>
      </c>
      <c r="MI2258" s="3">
        <v>104.7</v>
      </c>
      <c r="MJ2258" s="3">
        <v>109.91</v>
      </c>
      <c r="MK2258" s="3">
        <v>129.37</v>
      </c>
      <c r="ML2258" s="3">
        <v>125.58</v>
      </c>
      <c r="MM2258" s="3">
        <v>144.46</v>
      </c>
      <c r="MN2258" s="3">
        <v>12.81</v>
      </c>
      <c r="MO2258" s="3">
        <v>134.51</v>
      </c>
      <c r="MP2258" s="3">
        <v>89.57</v>
      </c>
      <c r="MQ2258" s="3">
        <v>61.03</v>
      </c>
      <c r="MR2258" s="3">
        <v>338.54</v>
      </c>
      <c r="MS2258" s="3">
        <v>166.82</v>
      </c>
      <c r="MT2258" s="3">
        <v>247.05</v>
      </c>
      <c r="MU2258" s="3">
        <v>192.4</v>
      </c>
      <c r="MV2258" s="3">
        <v>94.57</v>
      </c>
      <c r="MW2258" s="3">
        <v>84.98</v>
      </c>
      <c r="MX2258" s="3">
        <v>198.21</v>
      </c>
      <c r="MY2258" s="3">
        <v>104.73</v>
      </c>
      <c r="MZ2258" s="3">
        <v>65.41</v>
      </c>
      <c r="NA2258" s="3">
        <v>267.41000000000003</v>
      </c>
      <c r="NB2258" s="3">
        <v>87.86</v>
      </c>
      <c r="NC2258" s="3">
        <v>242.79</v>
      </c>
      <c r="ND2258" s="3">
        <v>43.79</v>
      </c>
      <c r="NE2258" s="3">
        <v>555.91</v>
      </c>
      <c r="NF2258" s="3">
        <v>169.34</v>
      </c>
      <c r="NG2258" s="3">
        <v>284.98</v>
      </c>
      <c r="NH2258" s="3">
        <v>1938.55</v>
      </c>
      <c r="NI2258" s="3">
        <v>28.37</v>
      </c>
      <c r="NJ2258" s="3">
        <v>163.19999999999999</v>
      </c>
      <c r="NK2258" s="3">
        <v>181.28</v>
      </c>
      <c r="NL2258" s="3">
        <v>88.2</v>
      </c>
      <c r="NM2258" s="3">
        <v>94.08</v>
      </c>
      <c r="NN2258" s="3">
        <v>304.95999999999998</v>
      </c>
      <c r="NO2258" s="3">
        <v>102.22</v>
      </c>
      <c r="NP2258" s="3">
        <v>34.49</v>
      </c>
      <c r="NQ2258" s="3">
        <v>171.12</v>
      </c>
      <c r="NR2258" s="4" t="s">
        <v>503</v>
      </c>
      <c r="NS2258" s="3">
        <v>461.45</v>
      </c>
      <c r="NT2258" s="3">
        <v>60.39</v>
      </c>
      <c r="NU2258" s="3">
        <v>47.81</v>
      </c>
      <c r="NV2258" s="3">
        <v>77.98</v>
      </c>
      <c r="NW2258" s="3">
        <v>31.65</v>
      </c>
      <c r="NX2258" s="3">
        <v>445.28</v>
      </c>
      <c r="NY2258" s="3">
        <v>55.56</v>
      </c>
      <c r="NZ2258" s="3">
        <v>47.26</v>
      </c>
      <c r="OA2258" s="3">
        <v>142.65</v>
      </c>
      <c r="OB2258" s="3">
        <v>114.63</v>
      </c>
      <c r="OC2258" s="3">
        <v>121.74</v>
      </c>
      <c r="OD2258" s="3">
        <v>41</v>
      </c>
      <c r="OE2258" s="3">
        <v>303.39</v>
      </c>
      <c r="OF2258" s="3">
        <v>667.84</v>
      </c>
      <c r="OG2258" s="3">
        <v>126.32</v>
      </c>
      <c r="OH2258" s="4" t="s">
        <v>503</v>
      </c>
      <c r="OI2258" s="3">
        <v>41.93</v>
      </c>
      <c r="OJ2258" s="3">
        <v>88.17</v>
      </c>
      <c r="OK2258" s="3">
        <v>134.32</v>
      </c>
      <c r="OL2258" s="3">
        <v>47.87</v>
      </c>
      <c r="OM2258" s="3">
        <v>144.16999999999999</v>
      </c>
      <c r="ON2258" s="3">
        <v>31.6</v>
      </c>
      <c r="OO2258" s="3">
        <v>28.68</v>
      </c>
      <c r="OP2258" s="3">
        <v>30.74</v>
      </c>
      <c r="OQ2258" s="3">
        <v>155.08000000000001</v>
      </c>
      <c r="OR2258" s="3">
        <v>51.92</v>
      </c>
      <c r="OS2258" s="4" t="s">
        <v>503</v>
      </c>
      <c r="OT2258" s="3">
        <v>21.61</v>
      </c>
      <c r="OU2258" s="3">
        <v>86.76</v>
      </c>
      <c r="OV2258" s="3">
        <v>90.86</v>
      </c>
      <c r="OW2258" s="3">
        <v>90.26</v>
      </c>
      <c r="OX2258" s="3">
        <v>57.86</v>
      </c>
      <c r="OY2258" s="3">
        <v>13.65</v>
      </c>
      <c r="OZ2258" s="3">
        <v>73.73</v>
      </c>
      <c r="PA2258" s="3">
        <v>209.74</v>
      </c>
      <c r="PB2258" s="3">
        <v>80.66</v>
      </c>
      <c r="PC2258" s="3">
        <v>17</v>
      </c>
      <c r="PD2258" s="3">
        <v>407.71</v>
      </c>
      <c r="PE2258" s="3">
        <v>199.54</v>
      </c>
      <c r="PF2258" s="3">
        <v>82.03</v>
      </c>
      <c r="PG2258" s="3">
        <v>26.92</v>
      </c>
      <c r="PH2258" s="3">
        <v>384.98</v>
      </c>
      <c r="PI2258" s="3">
        <v>264.68</v>
      </c>
      <c r="PJ2258" s="3">
        <v>178.65</v>
      </c>
      <c r="PK2258" s="3">
        <v>177.55</v>
      </c>
      <c r="PL2258" s="3">
        <v>36.07</v>
      </c>
      <c r="PM2258" s="3">
        <v>39.92</v>
      </c>
      <c r="PN2258" s="3">
        <v>385.54</v>
      </c>
      <c r="PO2258" s="4" t="s">
        <v>503</v>
      </c>
      <c r="PP2258" s="3">
        <v>52.63</v>
      </c>
      <c r="PQ2258" s="3">
        <v>54.61</v>
      </c>
      <c r="PR2258" s="3">
        <v>443.92</v>
      </c>
      <c r="PS2258" s="3">
        <v>321.24</v>
      </c>
      <c r="PT2258" s="3">
        <v>153.79</v>
      </c>
      <c r="PU2258" s="3">
        <v>72.67</v>
      </c>
      <c r="PV2258" s="3">
        <v>66.16</v>
      </c>
      <c r="PW2258" s="3">
        <v>119.43</v>
      </c>
      <c r="PX2258" s="3">
        <v>278.58999999999997</v>
      </c>
      <c r="PY2258" s="3">
        <v>100.78</v>
      </c>
      <c r="PZ2258" s="3">
        <v>367.03</v>
      </c>
      <c r="QA2258" s="3">
        <v>193.29</v>
      </c>
      <c r="QB2258" s="3">
        <v>244.69</v>
      </c>
      <c r="QC2258" s="3">
        <v>41.94</v>
      </c>
      <c r="QD2258" s="3">
        <v>52.07</v>
      </c>
      <c r="QE2258" s="3">
        <v>60.62</v>
      </c>
      <c r="QF2258" s="3">
        <v>236.82</v>
      </c>
      <c r="QG2258" s="3">
        <v>290.70999999999998</v>
      </c>
      <c r="QH2258" s="3">
        <v>60.32</v>
      </c>
      <c r="QI2258" s="3">
        <v>86.95</v>
      </c>
      <c r="QJ2258" s="3">
        <v>165.71</v>
      </c>
      <c r="QK2258" s="3">
        <v>18.07</v>
      </c>
      <c r="QL2258" s="3">
        <v>17.829999999999998</v>
      </c>
      <c r="QM2258" s="3">
        <v>163.72</v>
      </c>
      <c r="QN2258" s="3">
        <v>294.88</v>
      </c>
      <c r="QO2258" s="3">
        <v>65.38</v>
      </c>
      <c r="QP2258" s="3">
        <v>811.77</v>
      </c>
      <c r="QQ2258" s="3">
        <v>151</v>
      </c>
      <c r="QR2258" s="3">
        <v>17.309999999999999</v>
      </c>
      <c r="QS2258" s="3">
        <v>115.96</v>
      </c>
      <c r="QT2258" s="3">
        <v>98.23</v>
      </c>
      <c r="QU2258" s="3">
        <v>180.34</v>
      </c>
      <c r="QV2258" s="3">
        <v>84.92</v>
      </c>
      <c r="QW2258" s="3">
        <v>298.99</v>
      </c>
      <c r="QX2258" s="3">
        <v>313.02</v>
      </c>
      <c r="QY2258" s="3">
        <v>123.51</v>
      </c>
      <c r="QZ2258" s="3">
        <v>69.260000000000005</v>
      </c>
      <c r="RA2258" s="3">
        <v>114.53</v>
      </c>
      <c r="RB2258" s="3">
        <v>94.59</v>
      </c>
      <c r="RC2258" s="3">
        <v>62.73</v>
      </c>
      <c r="RD2258" s="3">
        <v>723.17</v>
      </c>
      <c r="RE2258" s="4" t="s">
        <v>503</v>
      </c>
      <c r="RF2258" s="3">
        <v>113.95</v>
      </c>
      <c r="RG2258" s="3">
        <v>280.29000000000002</v>
      </c>
      <c r="RH2258" s="3">
        <v>98.83</v>
      </c>
      <c r="RI2258" s="3">
        <v>80.73</v>
      </c>
      <c r="RJ2258" s="3">
        <v>329.12</v>
      </c>
      <c r="RK2258" s="3">
        <v>101.02</v>
      </c>
      <c r="RL2258" s="3">
        <v>52.13</v>
      </c>
      <c r="RM2258" s="3">
        <v>93.01</v>
      </c>
      <c r="RN2258" s="3">
        <v>82.38</v>
      </c>
      <c r="RO2258" s="3">
        <v>89.02</v>
      </c>
      <c r="RP2258" s="3">
        <v>142.36000000000001</v>
      </c>
      <c r="RQ2258" s="3">
        <v>49.83</v>
      </c>
      <c r="RR2258" s="3">
        <v>110.52</v>
      </c>
      <c r="RS2258" s="3">
        <v>210.51</v>
      </c>
      <c r="RT2258" s="3">
        <v>150.22999999999999</v>
      </c>
      <c r="RU2258" s="3">
        <v>100.76</v>
      </c>
      <c r="RV2258" s="3">
        <v>169.55</v>
      </c>
      <c r="RW2258" s="3">
        <v>38.43</v>
      </c>
      <c r="RX2258" s="3">
        <v>451.12</v>
      </c>
      <c r="RY2258" s="3">
        <v>175.02</v>
      </c>
      <c r="RZ2258" s="3">
        <v>200.65</v>
      </c>
      <c r="SA2258" s="3">
        <v>304.8</v>
      </c>
      <c r="SB2258" s="3">
        <v>10.96</v>
      </c>
      <c r="SC2258" s="3">
        <v>39.049999999999997</v>
      </c>
      <c r="SD2258" s="3">
        <v>9.91</v>
      </c>
      <c r="SE2258" s="3">
        <v>31.94</v>
      </c>
      <c r="SF2258" s="3">
        <v>240.56</v>
      </c>
      <c r="SG2258" s="3">
        <v>86.01</v>
      </c>
      <c r="SH2258" s="3">
        <v>69.92</v>
      </c>
      <c r="SI2258" s="3">
        <v>248.92</v>
      </c>
    </row>
    <row r="2259" spans="1:503">
      <c r="A2259" s="2" t="s">
        <v>2760</v>
      </c>
      <c r="B2259" s="3">
        <v>146.94999999999999</v>
      </c>
      <c r="C2259" s="3">
        <v>161.49</v>
      </c>
      <c r="D2259" s="3">
        <v>106.59</v>
      </c>
      <c r="E2259" s="3">
        <v>255.4</v>
      </c>
      <c r="F2259" s="3">
        <v>92.65</v>
      </c>
      <c r="G2259" s="3">
        <v>87.3</v>
      </c>
      <c r="H2259" s="3">
        <v>28.2</v>
      </c>
      <c r="I2259" s="3">
        <v>68.92</v>
      </c>
      <c r="J2259" s="3">
        <v>61.47</v>
      </c>
      <c r="K2259" s="3">
        <v>122.95</v>
      </c>
      <c r="L2259" s="3">
        <v>185.09</v>
      </c>
      <c r="M2259" s="3">
        <v>233.34</v>
      </c>
      <c r="N2259" s="3">
        <v>130.99</v>
      </c>
      <c r="O2259" s="3">
        <v>104.57</v>
      </c>
      <c r="P2259" s="3">
        <v>12.02</v>
      </c>
      <c r="Q2259" s="3">
        <v>136.97999999999999</v>
      </c>
      <c r="R2259" s="3">
        <v>306.57</v>
      </c>
      <c r="S2259" s="3">
        <v>209.62</v>
      </c>
      <c r="T2259" s="3">
        <v>122.55</v>
      </c>
      <c r="U2259" s="3">
        <v>297.06</v>
      </c>
      <c r="V2259" s="3">
        <v>56.06</v>
      </c>
      <c r="W2259" s="3">
        <v>313.72000000000003</v>
      </c>
      <c r="X2259" s="3">
        <v>75.95</v>
      </c>
      <c r="Y2259" s="3">
        <v>93.11</v>
      </c>
      <c r="Z2259" s="3">
        <v>144.11000000000001</v>
      </c>
      <c r="AA2259" s="3">
        <v>113.48</v>
      </c>
      <c r="AB2259" s="3">
        <v>162.22</v>
      </c>
      <c r="AC2259" s="3">
        <v>176.48</v>
      </c>
      <c r="AD2259" s="3">
        <v>151.47999999999999</v>
      </c>
      <c r="AE2259" s="3">
        <v>145.01</v>
      </c>
      <c r="AF2259" s="3">
        <v>2379.17</v>
      </c>
      <c r="AG2259" s="3">
        <v>185.68</v>
      </c>
      <c r="AH2259" s="3">
        <v>32.06</v>
      </c>
      <c r="AI2259" s="3">
        <v>50.61</v>
      </c>
      <c r="AJ2259" s="3">
        <v>49.95</v>
      </c>
      <c r="AK2259" s="3">
        <v>40.340000000000003</v>
      </c>
      <c r="AL2259" s="3">
        <v>79.8</v>
      </c>
      <c r="AM2259" s="3">
        <v>248.46</v>
      </c>
      <c r="AN2259" s="3">
        <v>25.78</v>
      </c>
      <c r="AO2259" s="3">
        <v>65.459999999999994</v>
      </c>
      <c r="AP2259" s="3">
        <v>96.19</v>
      </c>
      <c r="AQ2259" s="3">
        <v>401.82</v>
      </c>
      <c r="AR2259" s="3">
        <v>44.17</v>
      </c>
      <c r="AS2259" s="3">
        <v>65.599999999999994</v>
      </c>
      <c r="AT2259" s="3">
        <v>692.47</v>
      </c>
      <c r="AU2259" s="3">
        <v>73.16</v>
      </c>
      <c r="AV2259" s="3">
        <v>133.21</v>
      </c>
      <c r="AW2259" s="3">
        <v>300.02999999999997</v>
      </c>
      <c r="AX2259" s="3">
        <v>55.41</v>
      </c>
      <c r="AY2259" s="3">
        <v>45.8</v>
      </c>
      <c r="AZ2259" s="3">
        <v>40.619999999999997</v>
      </c>
      <c r="BA2259" s="3">
        <v>73.48</v>
      </c>
      <c r="BB2259" s="3">
        <v>66.52</v>
      </c>
      <c r="BC2259" s="3">
        <v>43.93</v>
      </c>
      <c r="BD2259" s="3">
        <v>38.130000000000003</v>
      </c>
      <c r="BE2259" s="3">
        <v>79.34</v>
      </c>
      <c r="BF2259" s="3">
        <v>41.5</v>
      </c>
      <c r="BG2259" s="3">
        <v>232.29</v>
      </c>
      <c r="BH2259" s="3">
        <v>211.96</v>
      </c>
      <c r="BI2259" s="3">
        <v>75.010000000000005</v>
      </c>
      <c r="BJ2259" s="3">
        <v>133.21</v>
      </c>
      <c r="BK2259" s="3">
        <v>8.09</v>
      </c>
      <c r="BL2259" s="3">
        <v>100.98</v>
      </c>
      <c r="BM2259" s="3">
        <v>92.72</v>
      </c>
      <c r="BN2259" s="3">
        <v>38.200000000000003</v>
      </c>
      <c r="BO2259" s="3">
        <v>79.89</v>
      </c>
      <c r="BP2259" s="3">
        <v>330.78</v>
      </c>
      <c r="BQ2259" s="3">
        <v>77.98</v>
      </c>
      <c r="BR2259" s="3">
        <v>144.81</v>
      </c>
      <c r="BS2259" s="3">
        <v>63.52</v>
      </c>
      <c r="BT2259" s="3">
        <v>1414.98</v>
      </c>
      <c r="BU2259" s="3">
        <v>237.19</v>
      </c>
      <c r="BV2259" s="3">
        <v>61.58</v>
      </c>
      <c r="BW2259" s="3">
        <v>81.42</v>
      </c>
      <c r="BX2259" s="3">
        <v>29.98</v>
      </c>
      <c r="BY2259" s="3">
        <v>87.87</v>
      </c>
      <c r="BZ2259" s="3">
        <v>110.44</v>
      </c>
      <c r="CA2259" s="3">
        <v>167.22</v>
      </c>
      <c r="CB2259" s="3">
        <v>178.96</v>
      </c>
      <c r="CC2259" s="3">
        <v>56.83</v>
      </c>
      <c r="CD2259" s="3">
        <v>110.39</v>
      </c>
      <c r="CE2259" s="3">
        <v>216.53</v>
      </c>
      <c r="CF2259" s="3">
        <v>129.01</v>
      </c>
      <c r="CG2259" s="3">
        <v>43.88</v>
      </c>
      <c r="CH2259" s="3">
        <v>24.31</v>
      </c>
      <c r="CI2259" s="3">
        <v>58.3</v>
      </c>
      <c r="CJ2259" s="3">
        <v>95.05</v>
      </c>
      <c r="CK2259" s="3">
        <v>169.88</v>
      </c>
      <c r="CL2259" s="3">
        <v>59.25</v>
      </c>
      <c r="CM2259" s="3">
        <v>32.92</v>
      </c>
      <c r="CN2259" s="3">
        <v>63.14</v>
      </c>
      <c r="CO2259" s="3">
        <v>67.56</v>
      </c>
      <c r="CP2259" s="3">
        <v>432.67</v>
      </c>
      <c r="CQ2259" s="3">
        <v>366.82</v>
      </c>
      <c r="CR2259" s="3">
        <v>95.17</v>
      </c>
      <c r="CS2259" s="3">
        <v>242.44</v>
      </c>
      <c r="CT2259" s="3">
        <v>151.44999999999999</v>
      </c>
      <c r="CU2259" s="3">
        <v>88.09</v>
      </c>
      <c r="CV2259" s="3">
        <v>258.72000000000003</v>
      </c>
      <c r="CW2259" s="3">
        <v>85.78</v>
      </c>
      <c r="CX2259" s="3">
        <v>99.39</v>
      </c>
      <c r="CY2259" s="3">
        <v>24.9</v>
      </c>
      <c r="CZ2259" s="3">
        <v>132.38</v>
      </c>
      <c r="DA2259" s="3">
        <v>49.33</v>
      </c>
      <c r="DB2259" s="3">
        <v>356.33</v>
      </c>
      <c r="DC2259" s="3">
        <v>138.44999999999999</v>
      </c>
      <c r="DD2259" s="3">
        <v>115.18</v>
      </c>
      <c r="DE2259" s="3">
        <v>100.23</v>
      </c>
      <c r="DF2259" s="3">
        <v>72.27</v>
      </c>
      <c r="DG2259" s="3">
        <v>59.26</v>
      </c>
      <c r="DH2259" s="3">
        <v>141.21</v>
      </c>
      <c r="DI2259" s="3">
        <v>94.85</v>
      </c>
      <c r="DJ2259" s="3">
        <v>191.17</v>
      </c>
      <c r="DK2259" s="3">
        <v>322.38</v>
      </c>
      <c r="DL2259" s="3">
        <v>64.95</v>
      </c>
      <c r="DM2259" s="3">
        <v>236.24</v>
      </c>
      <c r="DN2259" s="3">
        <v>502.89</v>
      </c>
      <c r="DO2259" s="3">
        <v>80.709999999999994</v>
      </c>
      <c r="DP2259" s="3">
        <v>94.58</v>
      </c>
      <c r="DQ2259" s="3">
        <v>125.53</v>
      </c>
      <c r="DR2259" s="3">
        <v>328.57</v>
      </c>
      <c r="DS2259" s="3">
        <v>59.65</v>
      </c>
      <c r="DT2259" s="3">
        <v>36.11</v>
      </c>
      <c r="DU2259" s="3">
        <v>82.83</v>
      </c>
      <c r="DV2259" s="3">
        <v>208.57</v>
      </c>
      <c r="DW2259" s="3">
        <v>154.5</v>
      </c>
      <c r="DX2259" s="3">
        <v>113.14</v>
      </c>
      <c r="DY2259" s="3">
        <v>73.430000000000007</v>
      </c>
      <c r="DZ2259" s="4" t="s">
        <v>503</v>
      </c>
      <c r="EA2259" s="3">
        <v>146.71</v>
      </c>
      <c r="EB2259" s="3">
        <v>11.69</v>
      </c>
      <c r="EC2259" s="3">
        <v>37.36</v>
      </c>
      <c r="ED2259" s="3">
        <v>419.9</v>
      </c>
      <c r="EE2259" s="3">
        <v>168.78</v>
      </c>
      <c r="EF2259" s="3">
        <v>41.01</v>
      </c>
      <c r="EG2259" s="4" t="s">
        <v>503</v>
      </c>
      <c r="EH2259" s="3">
        <v>585.65</v>
      </c>
      <c r="EI2259" s="3">
        <v>67.349999999999994</v>
      </c>
      <c r="EJ2259" s="3">
        <v>122.76</v>
      </c>
      <c r="EK2259" s="3">
        <v>101.35</v>
      </c>
      <c r="EL2259" s="3">
        <v>63.61</v>
      </c>
      <c r="EM2259" s="3">
        <v>244.3</v>
      </c>
      <c r="EN2259" s="3">
        <v>78.06</v>
      </c>
      <c r="EO2259" s="4" t="s">
        <v>503</v>
      </c>
      <c r="EP2259" s="3">
        <v>87.12</v>
      </c>
      <c r="EQ2259" s="3">
        <v>117.86</v>
      </c>
      <c r="ER2259" s="3">
        <v>31.75</v>
      </c>
      <c r="ES2259" s="3">
        <v>35.42</v>
      </c>
      <c r="ET2259" s="3">
        <v>91.73</v>
      </c>
      <c r="EU2259" s="3">
        <v>175.87</v>
      </c>
      <c r="EV2259" s="3">
        <v>93.13</v>
      </c>
      <c r="EW2259" s="3">
        <v>90.3</v>
      </c>
      <c r="EX2259" s="3">
        <v>344.61</v>
      </c>
      <c r="EY2259" s="3">
        <v>561.27</v>
      </c>
      <c r="EZ2259" s="3">
        <v>36.06</v>
      </c>
      <c r="FA2259" s="3">
        <v>238.67</v>
      </c>
      <c r="FB2259" s="3">
        <v>317.33</v>
      </c>
      <c r="FC2259" s="3">
        <v>133.63</v>
      </c>
      <c r="FD2259" s="3">
        <v>73.66</v>
      </c>
      <c r="FE2259" s="3">
        <v>229.57</v>
      </c>
      <c r="FF2259" s="3">
        <v>129.9</v>
      </c>
      <c r="FG2259" s="3">
        <v>15.48</v>
      </c>
      <c r="FH2259" s="3">
        <v>26.56</v>
      </c>
      <c r="FI2259" s="3">
        <v>45.49</v>
      </c>
      <c r="FJ2259" s="3">
        <v>234.89</v>
      </c>
      <c r="FK2259" s="3">
        <v>236.78</v>
      </c>
      <c r="FL2259" s="3">
        <v>504.84</v>
      </c>
      <c r="FM2259" s="3">
        <v>37.58</v>
      </c>
      <c r="FN2259" s="3">
        <v>138.87</v>
      </c>
      <c r="FO2259" s="3">
        <v>100.28</v>
      </c>
      <c r="FP2259" s="3">
        <v>226.27</v>
      </c>
      <c r="FQ2259" s="3">
        <v>101.66</v>
      </c>
      <c r="FR2259" s="3">
        <v>29.75</v>
      </c>
      <c r="FS2259" s="3">
        <v>34.92</v>
      </c>
      <c r="FT2259" s="3">
        <v>32.17</v>
      </c>
      <c r="FU2259" s="3">
        <v>199.84</v>
      </c>
      <c r="FV2259" s="3">
        <v>51.07</v>
      </c>
      <c r="FW2259" s="3">
        <v>50.21</v>
      </c>
      <c r="FX2259" s="3">
        <v>339.06</v>
      </c>
      <c r="FY2259" s="3">
        <v>217.29</v>
      </c>
      <c r="FZ2259" s="3">
        <v>18.100000000000001</v>
      </c>
      <c r="GA2259" s="3">
        <v>118.52</v>
      </c>
      <c r="GB2259" s="3">
        <v>68.239999999999995</v>
      </c>
      <c r="GC2259" s="3">
        <v>63.46</v>
      </c>
      <c r="GD2259" s="3">
        <v>175.48</v>
      </c>
      <c r="GE2259" s="3">
        <v>31.67</v>
      </c>
      <c r="GF2259" s="3">
        <v>130.06</v>
      </c>
      <c r="GG2259" s="3">
        <v>71.510000000000005</v>
      </c>
      <c r="GH2259" s="3">
        <v>16.649999999999999</v>
      </c>
      <c r="GI2259" s="3">
        <v>171.38</v>
      </c>
      <c r="GJ2259" s="3">
        <v>20.98</v>
      </c>
      <c r="GK2259" s="3">
        <v>135.66</v>
      </c>
      <c r="GL2259" s="3">
        <v>17.510000000000002</v>
      </c>
      <c r="GM2259" s="3">
        <v>58.09</v>
      </c>
      <c r="GN2259" s="3">
        <v>62.84</v>
      </c>
      <c r="GO2259" s="3">
        <v>44.4</v>
      </c>
      <c r="GP2259" s="4" t="s">
        <v>503</v>
      </c>
      <c r="GQ2259" s="3">
        <v>54.95</v>
      </c>
      <c r="GR2259" s="3">
        <v>104.45</v>
      </c>
      <c r="GS2259" s="3">
        <v>90.1</v>
      </c>
      <c r="GT2259" s="3">
        <v>229.01</v>
      </c>
      <c r="GU2259" s="3">
        <v>205.55</v>
      </c>
      <c r="GV2259" s="3">
        <v>357.78</v>
      </c>
      <c r="GW2259" s="3">
        <v>481.79</v>
      </c>
      <c r="GX2259" s="3">
        <v>203.17</v>
      </c>
      <c r="GY2259" s="3">
        <v>36.35</v>
      </c>
      <c r="GZ2259" s="3">
        <v>46.36</v>
      </c>
      <c r="HA2259" s="3">
        <v>87.11</v>
      </c>
      <c r="HB2259" s="3">
        <v>80.3</v>
      </c>
      <c r="HC2259" s="3">
        <v>68.39</v>
      </c>
      <c r="HD2259" s="3">
        <v>341.26</v>
      </c>
      <c r="HE2259" s="3">
        <v>155.31</v>
      </c>
      <c r="HF2259" s="3">
        <v>46.96</v>
      </c>
      <c r="HG2259" s="3">
        <v>265.83</v>
      </c>
      <c r="HH2259" s="3">
        <v>375.54</v>
      </c>
      <c r="HI2259" s="3">
        <v>278.32</v>
      </c>
      <c r="HJ2259" s="3">
        <v>77.12</v>
      </c>
      <c r="HK2259" s="3">
        <v>71.16</v>
      </c>
      <c r="HL2259" s="3">
        <v>34.22</v>
      </c>
      <c r="HM2259" s="3">
        <v>95.42</v>
      </c>
      <c r="HN2259" s="3">
        <v>82.84</v>
      </c>
      <c r="HO2259" s="3">
        <v>340.85</v>
      </c>
      <c r="HP2259" s="3">
        <v>163.72999999999999</v>
      </c>
      <c r="HQ2259" s="3">
        <v>122.13</v>
      </c>
      <c r="HR2259" s="3">
        <v>46.38</v>
      </c>
      <c r="HS2259" s="3">
        <v>331.65</v>
      </c>
      <c r="HT2259" s="3">
        <v>44.54</v>
      </c>
      <c r="HU2259" s="3">
        <v>111.07</v>
      </c>
      <c r="HV2259" s="3">
        <v>109.44</v>
      </c>
      <c r="HW2259" s="3">
        <v>27.03</v>
      </c>
      <c r="HX2259" s="3">
        <v>85.55</v>
      </c>
      <c r="HY2259" s="3">
        <v>461.94</v>
      </c>
      <c r="HZ2259" s="3">
        <v>254.59</v>
      </c>
      <c r="IA2259" s="3">
        <v>140.65</v>
      </c>
      <c r="IB2259" s="3">
        <v>1397.93</v>
      </c>
      <c r="IC2259" s="3">
        <v>13.67</v>
      </c>
      <c r="ID2259" s="3">
        <v>83.52</v>
      </c>
      <c r="IE2259" s="3">
        <v>45.6</v>
      </c>
      <c r="IF2259" s="3">
        <v>27.05</v>
      </c>
      <c r="IG2259" s="3">
        <v>103.05</v>
      </c>
      <c r="IH2259" s="3">
        <v>532.52</v>
      </c>
      <c r="II2259" s="3">
        <v>382.3</v>
      </c>
      <c r="IJ2259" s="3">
        <v>31.54</v>
      </c>
      <c r="IK2259" s="3">
        <v>247</v>
      </c>
      <c r="IL2259" s="3">
        <v>131.76</v>
      </c>
      <c r="IM2259" s="3">
        <v>4685.2</v>
      </c>
      <c r="IN2259" s="3">
        <v>63.54</v>
      </c>
      <c r="IO2259" s="3">
        <v>63.37</v>
      </c>
      <c r="IP2259" s="3">
        <v>77.31</v>
      </c>
      <c r="IQ2259" s="3">
        <v>80.5</v>
      </c>
      <c r="IR2259" s="3">
        <v>77.87</v>
      </c>
      <c r="IS2259" s="3">
        <v>62.41</v>
      </c>
      <c r="IT2259" s="3">
        <v>309.58999999999997</v>
      </c>
      <c r="IU2259" s="3">
        <v>15.84</v>
      </c>
      <c r="IV2259" s="3">
        <v>59.36</v>
      </c>
      <c r="IW2259" s="3">
        <v>51.36</v>
      </c>
      <c r="IX2259" s="3">
        <v>150.4</v>
      </c>
      <c r="IY2259" s="3">
        <v>127.07</v>
      </c>
      <c r="IZ2259" s="3">
        <v>282.7</v>
      </c>
      <c r="JA2259" s="3">
        <v>45.08</v>
      </c>
      <c r="JB2259" s="3">
        <v>128.61000000000001</v>
      </c>
      <c r="JC2259" s="3">
        <v>112.07</v>
      </c>
      <c r="JD2259" s="3">
        <v>100.61</v>
      </c>
      <c r="JE2259" s="3">
        <v>150.16</v>
      </c>
      <c r="JF2259" s="3">
        <v>43.83</v>
      </c>
      <c r="JG2259" s="3">
        <v>77.28</v>
      </c>
      <c r="JH2259" s="3">
        <v>125.63</v>
      </c>
      <c r="JI2259" s="3">
        <v>29.11</v>
      </c>
      <c r="JJ2259" s="3">
        <v>97.12</v>
      </c>
      <c r="JK2259" s="3">
        <v>284.43</v>
      </c>
      <c r="JL2259" s="3">
        <v>100.61</v>
      </c>
      <c r="JM2259" s="3">
        <v>142.36000000000001</v>
      </c>
      <c r="JN2259" s="3">
        <v>218.07</v>
      </c>
      <c r="JO2259" s="3">
        <v>51.47</v>
      </c>
      <c r="JP2259" s="3">
        <v>20.6</v>
      </c>
      <c r="JQ2259" s="3">
        <v>72.069999999999993</v>
      </c>
      <c r="JR2259" s="3">
        <v>105.15</v>
      </c>
      <c r="JS2259" s="3">
        <v>103.02</v>
      </c>
      <c r="JT2259" s="3">
        <v>209.15</v>
      </c>
      <c r="JU2259" s="3">
        <v>250.66</v>
      </c>
      <c r="JV2259" s="3">
        <v>36.94</v>
      </c>
      <c r="JW2259" s="3">
        <v>129.65</v>
      </c>
      <c r="JX2259" s="3">
        <v>97.54</v>
      </c>
      <c r="JY2259" s="3">
        <v>138.32</v>
      </c>
      <c r="JZ2259" s="3">
        <v>78.260000000000005</v>
      </c>
      <c r="KA2259" s="3">
        <v>238.11</v>
      </c>
      <c r="KB2259" s="3">
        <v>155.82</v>
      </c>
      <c r="KC2259" s="3">
        <v>49.83</v>
      </c>
      <c r="KD2259" s="3">
        <v>224.13</v>
      </c>
      <c r="KE2259" s="3">
        <v>68.91</v>
      </c>
      <c r="KF2259" s="4" t="s">
        <v>503</v>
      </c>
      <c r="KG2259" s="3">
        <v>115.62</v>
      </c>
      <c r="KH2259" s="3">
        <v>335.66</v>
      </c>
      <c r="KI2259" s="3">
        <v>157.28</v>
      </c>
      <c r="KJ2259" s="3">
        <v>180.5</v>
      </c>
      <c r="KK2259" s="3">
        <v>77.56</v>
      </c>
      <c r="KL2259" s="3">
        <v>230.29</v>
      </c>
      <c r="KM2259" s="3">
        <v>74.790000000000006</v>
      </c>
      <c r="KN2259" s="3">
        <v>32.380000000000003</v>
      </c>
      <c r="KO2259" s="3">
        <v>239.03</v>
      </c>
      <c r="KP2259" s="3">
        <v>77.91</v>
      </c>
      <c r="KQ2259" s="3">
        <v>17.86</v>
      </c>
      <c r="KR2259" s="3">
        <v>51.69</v>
      </c>
      <c r="KS2259" s="3">
        <v>602.04999999999995</v>
      </c>
      <c r="KT2259" s="3">
        <v>390.28</v>
      </c>
      <c r="KU2259" s="3">
        <v>115.54</v>
      </c>
      <c r="KV2259" s="3">
        <v>41.12</v>
      </c>
      <c r="KW2259" s="3">
        <v>243.35</v>
      </c>
      <c r="KX2259" s="3">
        <v>144.65</v>
      </c>
      <c r="KY2259" s="3">
        <v>78.09</v>
      </c>
      <c r="KZ2259" s="3">
        <v>530.16999999999996</v>
      </c>
      <c r="LA2259" s="3">
        <v>35.94</v>
      </c>
      <c r="LB2259" s="3">
        <v>69.040000000000006</v>
      </c>
      <c r="LC2259" s="3">
        <v>183.51</v>
      </c>
      <c r="LD2259" s="3">
        <v>60.81</v>
      </c>
      <c r="LE2259" s="3">
        <v>168.81</v>
      </c>
      <c r="LF2259" s="3">
        <v>69.28</v>
      </c>
      <c r="LG2259" s="3">
        <v>320.05</v>
      </c>
      <c r="LH2259" s="3">
        <v>24.95</v>
      </c>
      <c r="LI2259" s="3">
        <v>38.450000000000003</v>
      </c>
      <c r="LJ2259" s="3">
        <v>134.5</v>
      </c>
      <c r="LK2259" s="3">
        <v>523.6</v>
      </c>
      <c r="LL2259" s="3">
        <v>206.39</v>
      </c>
      <c r="LM2259" s="3">
        <v>178.43</v>
      </c>
      <c r="LN2259" s="3">
        <v>351.25</v>
      </c>
      <c r="LO2259" s="3">
        <v>41.95</v>
      </c>
      <c r="LP2259" s="3">
        <v>204.82</v>
      </c>
      <c r="LQ2259" s="3">
        <v>33.08</v>
      </c>
      <c r="LR2259" s="3">
        <v>119.71</v>
      </c>
      <c r="LS2259" s="4" t="s">
        <v>503</v>
      </c>
      <c r="LT2259" s="3">
        <v>175.42</v>
      </c>
      <c r="LU2259" s="3">
        <v>44.55</v>
      </c>
      <c r="LV2259" s="3">
        <v>37.03</v>
      </c>
      <c r="LW2259" s="3">
        <v>99.46</v>
      </c>
      <c r="LX2259" s="3">
        <v>337.3</v>
      </c>
      <c r="LY2259" s="3">
        <v>94.24</v>
      </c>
      <c r="LZ2259" s="3">
        <v>63.7</v>
      </c>
      <c r="MA2259" s="3">
        <v>41.82</v>
      </c>
      <c r="MB2259" s="3">
        <v>157.59</v>
      </c>
      <c r="MC2259" s="3">
        <v>32.07</v>
      </c>
      <c r="MD2259" s="3">
        <v>142.80000000000001</v>
      </c>
      <c r="ME2259" s="3">
        <v>71.53</v>
      </c>
      <c r="MF2259" s="3">
        <v>34.799999999999997</v>
      </c>
      <c r="MG2259" s="3">
        <v>228.23</v>
      </c>
      <c r="MH2259" s="3">
        <v>30.83</v>
      </c>
      <c r="MI2259" s="3">
        <v>105.17</v>
      </c>
      <c r="MJ2259" s="3">
        <v>108.48</v>
      </c>
      <c r="MK2259" s="3">
        <v>128.38</v>
      </c>
      <c r="ML2259" s="3">
        <v>124.96</v>
      </c>
      <c r="MM2259" s="3">
        <v>143.19</v>
      </c>
      <c r="MN2259" s="3">
        <v>12.48</v>
      </c>
      <c r="MO2259" s="3">
        <v>132.37</v>
      </c>
      <c r="MP2259" s="3">
        <v>85.93</v>
      </c>
      <c r="MQ2259" s="3">
        <v>60.54</v>
      </c>
      <c r="MR2259" s="3">
        <v>328.76</v>
      </c>
      <c r="MS2259" s="3">
        <v>165.14</v>
      </c>
      <c r="MT2259" s="3">
        <v>245.06</v>
      </c>
      <c r="MU2259" s="3">
        <v>188.54</v>
      </c>
      <c r="MV2259" s="3">
        <v>94</v>
      </c>
      <c r="MW2259" s="3">
        <v>84.07</v>
      </c>
      <c r="MX2259" s="3">
        <v>198.76</v>
      </c>
      <c r="MY2259" s="3">
        <v>103.99</v>
      </c>
      <c r="MZ2259" s="3">
        <v>64.59</v>
      </c>
      <c r="NA2259" s="3">
        <v>265.7</v>
      </c>
      <c r="NB2259" s="3">
        <v>84.92</v>
      </c>
      <c r="NC2259" s="3">
        <v>235.4</v>
      </c>
      <c r="ND2259" s="3">
        <v>43.84</v>
      </c>
      <c r="NE2259" s="3">
        <v>549.63</v>
      </c>
      <c r="NF2259" s="3">
        <v>167.57</v>
      </c>
      <c r="NG2259" s="3">
        <v>284.38</v>
      </c>
      <c r="NH2259" s="3">
        <v>1931.44</v>
      </c>
      <c r="NI2259" s="3">
        <v>28.26</v>
      </c>
      <c r="NJ2259" s="3">
        <v>160.94999999999999</v>
      </c>
      <c r="NK2259" s="3">
        <v>178.33</v>
      </c>
      <c r="NL2259" s="3">
        <v>87.73</v>
      </c>
      <c r="NM2259" s="3">
        <v>93.51</v>
      </c>
      <c r="NN2259" s="3">
        <v>306.16000000000003</v>
      </c>
      <c r="NO2259" s="3">
        <v>100.94</v>
      </c>
      <c r="NP2259" s="3">
        <v>33.979999999999997</v>
      </c>
      <c r="NQ2259" s="3">
        <v>170.68</v>
      </c>
      <c r="NR2259" s="4" t="s">
        <v>503</v>
      </c>
      <c r="NS2259" s="3">
        <v>458.63</v>
      </c>
      <c r="NT2259" s="3">
        <v>60.31</v>
      </c>
      <c r="NU2259" s="3">
        <v>47.4</v>
      </c>
      <c r="NV2259" s="3">
        <v>77.16</v>
      </c>
      <c r="NW2259" s="3">
        <v>31.18</v>
      </c>
      <c r="NX2259" s="3">
        <v>443.51</v>
      </c>
      <c r="NY2259" s="3">
        <v>54.98</v>
      </c>
      <c r="NZ2259" s="3">
        <v>45.04</v>
      </c>
      <c r="OA2259" s="3">
        <v>139.41999999999999</v>
      </c>
      <c r="OB2259" s="3">
        <v>112.23</v>
      </c>
      <c r="OC2259" s="3">
        <v>120.79</v>
      </c>
      <c r="OD2259" s="3">
        <v>41.34</v>
      </c>
      <c r="OE2259" s="3">
        <v>305.01</v>
      </c>
      <c r="OF2259" s="3">
        <v>658.19</v>
      </c>
      <c r="OG2259" s="3">
        <v>125.91</v>
      </c>
      <c r="OH2259" s="4" t="s">
        <v>503</v>
      </c>
      <c r="OI2259" s="3">
        <v>41.77</v>
      </c>
      <c r="OJ2259" s="3">
        <v>85.26</v>
      </c>
      <c r="OK2259" s="3">
        <v>133.58000000000001</v>
      </c>
      <c r="OL2259" s="3">
        <v>47.75</v>
      </c>
      <c r="OM2259" s="3">
        <v>141.72</v>
      </c>
      <c r="ON2259" s="3">
        <v>31.65</v>
      </c>
      <c r="OO2259" s="3">
        <v>27.63</v>
      </c>
      <c r="OP2259" s="3">
        <v>29.49</v>
      </c>
      <c r="OQ2259" s="3">
        <v>156.77000000000001</v>
      </c>
      <c r="OR2259" s="3">
        <v>49.98</v>
      </c>
      <c r="OS2259" s="4" t="s">
        <v>503</v>
      </c>
      <c r="OT2259" s="3">
        <v>21.58</v>
      </c>
      <c r="OU2259" s="3">
        <v>86.42</v>
      </c>
      <c r="OV2259" s="3">
        <v>89.15</v>
      </c>
      <c r="OW2259" s="3">
        <v>88.44</v>
      </c>
      <c r="OX2259" s="3">
        <v>55.91</v>
      </c>
      <c r="OY2259" s="3">
        <v>13.69</v>
      </c>
      <c r="OZ2259" s="3">
        <v>73.31</v>
      </c>
      <c r="PA2259" s="3">
        <v>209.41</v>
      </c>
      <c r="PB2259" s="3">
        <v>80.69</v>
      </c>
      <c r="PC2259" s="3">
        <v>16.78</v>
      </c>
      <c r="PD2259" s="3">
        <v>402.17</v>
      </c>
      <c r="PE2259" s="3">
        <v>191.59</v>
      </c>
      <c r="PF2259" s="3">
        <v>80.59</v>
      </c>
      <c r="PG2259" s="3">
        <v>26.79</v>
      </c>
      <c r="PH2259" s="3">
        <v>383.52</v>
      </c>
      <c r="PI2259" s="3">
        <v>261.01</v>
      </c>
      <c r="PJ2259" s="3">
        <v>179.53</v>
      </c>
      <c r="PK2259" s="3">
        <v>175.37</v>
      </c>
      <c r="PL2259" s="3">
        <v>36.32</v>
      </c>
      <c r="PM2259" s="3">
        <v>40.11</v>
      </c>
      <c r="PN2259" s="3">
        <v>383.66</v>
      </c>
      <c r="PO2259" s="4" t="s">
        <v>503</v>
      </c>
      <c r="PP2259" s="3">
        <v>52.73</v>
      </c>
      <c r="PQ2259" s="3">
        <v>54.29</v>
      </c>
      <c r="PR2259" s="3">
        <v>438.69</v>
      </c>
      <c r="PS2259" s="3">
        <v>316.92</v>
      </c>
      <c r="PT2259" s="3">
        <v>151.37</v>
      </c>
      <c r="PU2259" s="3">
        <v>71.48</v>
      </c>
      <c r="PV2259" s="3">
        <v>65.7</v>
      </c>
      <c r="PW2259" s="3">
        <v>114.48</v>
      </c>
      <c r="PX2259" s="3">
        <v>271.48</v>
      </c>
      <c r="PY2259" s="3">
        <v>100.42</v>
      </c>
      <c r="PZ2259" s="3">
        <v>359.01</v>
      </c>
      <c r="QA2259" s="3">
        <v>189.89</v>
      </c>
      <c r="QB2259" s="3">
        <v>240.45</v>
      </c>
      <c r="QC2259" s="3">
        <v>40.369999999999997</v>
      </c>
      <c r="QD2259" s="3">
        <v>51.72</v>
      </c>
      <c r="QE2259" s="3">
        <v>60.46</v>
      </c>
      <c r="QF2259" s="3">
        <v>233.4</v>
      </c>
      <c r="QG2259" s="3">
        <v>288.3</v>
      </c>
      <c r="QH2259" s="3">
        <v>59.19</v>
      </c>
      <c r="QI2259" s="3">
        <v>87.23</v>
      </c>
      <c r="QJ2259" s="3">
        <v>162.54</v>
      </c>
      <c r="QK2259" s="3">
        <v>17.7</v>
      </c>
      <c r="QL2259" s="3">
        <v>17.43</v>
      </c>
      <c r="QM2259" s="3">
        <v>160.27000000000001</v>
      </c>
      <c r="QN2259" s="3">
        <v>290.19</v>
      </c>
      <c r="QO2259" s="3">
        <v>64.150000000000006</v>
      </c>
      <c r="QP2259" s="3">
        <v>816.43</v>
      </c>
      <c r="QQ2259" s="3">
        <v>150.52000000000001</v>
      </c>
      <c r="QR2259" s="3">
        <v>16.920000000000002</v>
      </c>
      <c r="QS2259" s="3">
        <v>115.52</v>
      </c>
      <c r="QT2259" s="3">
        <v>99.11</v>
      </c>
      <c r="QU2259" s="3">
        <v>181.34</v>
      </c>
      <c r="QV2259" s="3">
        <v>84.31</v>
      </c>
      <c r="QW2259" s="3">
        <v>294.29000000000002</v>
      </c>
      <c r="QX2259" s="3">
        <v>308.14</v>
      </c>
      <c r="QY2259" s="3">
        <v>122.5</v>
      </c>
      <c r="QZ2259" s="3">
        <v>68.95</v>
      </c>
      <c r="RA2259" s="3">
        <v>112.61</v>
      </c>
      <c r="RB2259" s="3">
        <v>93.02</v>
      </c>
      <c r="RC2259" s="3">
        <v>62.33</v>
      </c>
      <c r="RD2259" s="3">
        <v>721.1</v>
      </c>
      <c r="RE2259" s="4" t="s">
        <v>503</v>
      </c>
      <c r="RF2259" s="3">
        <v>114.92</v>
      </c>
      <c r="RG2259" s="3">
        <v>277.45999999999998</v>
      </c>
      <c r="RH2259" s="3">
        <v>98.3</v>
      </c>
      <c r="RI2259" s="3">
        <v>78.290000000000006</v>
      </c>
      <c r="RJ2259" s="3">
        <v>323.39</v>
      </c>
      <c r="RK2259" s="3">
        <v>101.54</v>
      </c>
      <c r="RL2259" s="3">
        <v>50.99</v>
      </c>
      <c r="RM2259" s="3">
        <v>91.68</v>
      </c>
      <c r="RN2259" s="3">
        <v>80.790000000000006</v>
      </c>
      <c r="RO2259" s="3">
        <v>88.4</v>
      </c>
      <c r="RP2259" s="3">
        <v>141.62</v>
      </c>
      <c r="RQ2259" s="3">
        <v>49.56</v>
      </c>
      <c r="RR2259" s="3">
        <v>109.53</v>
      </c>
      <c r="RS2259" s="3">
        <v>211.46</v>
      </c>
      <c r="RT2259" s="3">
        <v>149.87</v>
      </c>
      <c r="RU2259" s="3">
        <v>98.59</v>
      </c>
      <c r="RV2259" s="3">
        <v>167.61</v>
      </c>
      <c r="RW2259" s="3">
        <v>37.979999999999997</v>
      </c>
      <c r="RX2259" s="3">
        <v>440.51</v>
      </c>
      <c r="RY2259" s="3">
        <v>173.22</v>
      </c>
      <c r="RZ2259" s="3">
        <v>200.49</v>
      </c>
      <c r="SA2259" s="3">
        <v>291.58999999999997</v>
      </c>
      <c r="SB2259" s="3">
        <v>10.91</v>
      </c>
      <c r="SC2259" s="3">
        <v>39.32</v>
      </c>
      <c r="SD2259" s="3">
        <v>9.25</v>
      </c>
      <c r="SE2259" s="3">
        <v>31.56</v>
      </c>
      <c r="SF2259" s="3">
        <v>239.31</v>
      </c>
      <c r="SG2259" s="3">
        <v>81.56</v>
      </c>
      <c r="SH2259" s="3">
        <v>69.400000000000006</v>
      </c>
      <c r="SI2259" s="3">
        <v>243.71</v>
      </c>
    </row>
    <row r="2260" spans="1:503">
      <c r="A2260" s="2" t="s">
        <v>2761</v>
      </c>
      <c r="B2260" s="3">
        <v>147.93</v>
      </c>
      <c r="C2260" s="3">
        <v>160.58000000000001</v>
      </c>
      <c r="D2260" s="3">
        <v>106.49</v>
      </c>
      <c r="E2260" s="3">
        <v>261.89999999999998</v>
      </c>
      <c r="F2260" s="3">
        <v>92.94</v>
      </c>
      <c r="G2260" s="3">
        <v>87.2</v>
      </c>
      <c r="H2260" s="3">
        <v>28.36</v>
      </c>
      <c r="I2260" s="3">
        <v>70.66</v>
      </c>
      <c r="J2260" s="3">
        <v>62.8</v>
      </c>
      <c r="K2260" s="3">
        <v>122.05</v>
      </c>
      <c r="L2260" s="3">
        <v>186.89</v>
      </c>
      <c r="M2260" s="3">
        <v>233.5</v>
      </c>
      <c r="N2260" s="3">
        <v>133.68</v>
      </c>
      <c r="O2260" s="3">
        <v>104.48</v>
      </c>
      <c r="P2260" s="3">
        <v>12.05</v>
      </c>
      <c r="Q2260" s="3">
        <v>137.75</v>
      </c>
      <c r="R2260" s="3">
        <v>308.04000000000002</v>
      </c>
      <c r="S2260" s="3">
        <v>208.69</v>
      </c>
      <c r="T2260" s="3">
        <v>121.77</v>
      </c>
      <c r="U2260" s="3">
        <v>297.81</v>
      </c>
      <c r="V2260" s="3">
        <v>56.34</v>
      </c>
      <c r="W2260" s="3">
        <v>312.54000000000002</v>
      </c>
      <c r="X2260" s="3">
        <v>76.23</v>
      </c>
      <c r="Y2260" s="3">
        <v>93.7</v>
      </c>
      <c r="Z2260" s="3">
        <v>144.87</v>
      </c>
      <c r="AA2260" s="3">
        <v>113.07</v>
      </c>
      <c r="AB2260" s="3">
        <v>161.21</v>
      </c>
      <c r="AC2260" s="3">
        <v>178.36</v>
      </c>
      <c r="AD2260" s="3">
        <v>150.26</v>
      </c>
      <c r="AE2260" s="3">
        <v>145.69999999999999</v>
      </c>
      <c r="AF2260" s="3">
        <v>2384.15</v>
      </c>
      <c r="AG2260" s="3">
        <v>188.29</v>
      </c>
      <c r="AH2260" s="3">
        <v>32.19</v>
      </c>
      <c r="AI2260" s="3">
        <v>50.63</v>
      </c>
      <c r="AJ2260" s="3">
        <v>49.93</v>
      </c>
      <c r="AK2260" s="3">
        <v>40.299999999999997</v>
      </c>
      <c r="AL2260" s="3">
        <v>79.239999999999995</v>
      </c>
      <c r="AM2260" s="3">
        <v>249.24</v>
      </c>
      <c r="AN2260" s="3">
        <v>26.01</v>
      </c>
      <c r="AO2260" s="3">
        <v>65.099999999999994</v>
      </c>
      <c r="AP2260" s="3">
        <v>96.47</v>
      </c>
      <c r="AQ2260" s="3">
        <v>400.8</v>
      </c>
      <c r="AR2260" s="3">
        <v>44.29</v>
      </c>
      <c r="AS2260" s="3">
        <v>65.31</v>
      </c>
      <c r="AT2260" s="3">
        <v>691.56</v>
      </c>
      <c r="AU2260" s="3">
        <v>72.650000000000006</v>
      </c>
      <c r="AV2260" s="3">
        <v>133.41</v>
      </c>
      <c r="AW2260" s="3">
        <v>302</v>
      </c>
      <c r="AX2260" s="3">
        <v>55.53</v>
      </c>
      <c r="AY2260" s="3">
        <v>45.84</v>
      </c>
      <c r="AZ2260" s="3">
        <v>40.46</v>
      </c>
      <c r="BA2260" s="3">
        <v>73.09</v>
      </c>
      <c r="BB2260" s="3">
        <v>66.959999999999994</v>
      </c>
      <c r="BC2260" s="3">
        <v>43.81</v>
      </c>
      <c r="BD2260" s="3">
        <v>38.49</v>
      </c>
      <c r="BE2260" s="3">
        <v>79.58</v>
      </c>
      <c r="BF2260" s="3">
        <v>41.37</v>
      </c>
      <c r="BG2260" s="3">
        <v>235.14</v>
      </c>
      <c r="BH2260" s="3">
        <v>214.7</v>
      </c>
      <c r="BI2260" s="3">
        <v>74.87</v>
      </c>
      <c r="BJ2260" s="3">
        <v>133.81</v>
      </c>
      <c r="BK2260" s="3">
        <v>8.1</v>
      </c>
      <c r="BL2260" s="3">
        <v>101.39</v>
      </c>
      <c r="BM2260" s="3">
        <v>93.55</v>
      </c>
      <c r="BN2260" s="3">
        <v>38.049999999999997</v>
      </c>
      <c r="BO2260" s="3">
        <v>79.819999999999993</v>
      </c>
      <c r="BP2260" s="3">
        <v>329.54</v>
      </c>
      <c r="BQ2260" s="3">
        <v>77.69</v>
      </c>
      <c r="BR2260" s="3">
        <v>142.87</v>
      </c>
      <c r="BS2260" s="3">
        <v>63.59</v>
      </c>
      <c r="BT2260" s="3">
        <v>1428.38</v>
      </c>
      <c r="BU2260" s="3">
        <v>237.46</v>
      </c>
      <c r="BV2260" s="3">
        <v>61.78</v>
      </c>
      <c r="BW2260" s="3">
        <v>80.38</v>
      </c>
      <c r="BX2260" s="3">
        <v>29.97</v>
      </c>
      <c r="BY2260" s="3">
        <v>88.39</v>
      </c>
      <c r="BZ2260" s="3">
        <v>112.65</v>
      </c>
      <c r="CA2260" s="3">
        <v>167.38</v>
      </c>
      <c r="CB2260" s="3">
        <v>179.03</v>
      </c>
      <c r="CC2260" s="3">
        <v>56.18</v>
      </c>
      <c r="CD2260" s="3">
        <v>109.8</v>
      </c>
      <c r="CE2260" s="3">
        <v>213.01</v>
      </c>
      <c r="CF2260" s="3">
        <v>128.44999999999999</v>
      </c>
      <c r="CG2260" s="3">
        <v>44.36</v>
      </c>
      <c r="CH2260" s="3">
        <v>24.48</v>
      </c>
      <c r="CI2260" s="3">
        <v>58.89</v>
      </c>
      <c r="CJ2260" s="3">
        <v>95</v>
      </c>
      <c r="CK2260" s="3">
        <v>172.67</v>
      </c>
      <c r="CL2260" s="3">
        <v>59.58</v>
      </c>
      <c r="CM2260" s="3">
        <v>32.9</v>
      </c>
      <c r="CN2260" s="3">
        <v>62.94</v>
      </c>
      <c r="CO2260" s="3">
        <v>67.510000000000005</v>
      </c>
      <c r="CP2260" s="3">
        <v>435.36</v>
      </c>
      <c r="CQ2260" s="3">
        <v>363.05</v>
      </c>
      <c r="CR2260" s="3">
        <v>96.71</v>
      </c>
      <c r="CS2260" s="3">
        <v>240.93</v>
      </c>
      <c r="CT2260" s="3">
        <v>150.19999999999999</v>
      </c>
      <c r="CU2260" s="3">
        <v>87.65</v>
      </c>
      <c r="CV2260" s="3">
        <v>255.6</v>
      </c>
      <c r="CW2260" s="3">
        <v>87.02</v>
      </c>
      <c r="CX2260" s="3">
        <v>98.74</v>
      </c>
      <c r="CY2260" s="3">
        <v>24.74</v>
      </c>
      <c r="CZ2260" s="3">
        <v>133.25</v>
      </c>
      <c r="DA2260" s="3">
        <v>49.66</v>
      </c>
      <c r="DB2260" s="3">
        <v>353.73</v>
      </c>
      <c r="DC2260" s="3">
        <v>139.72</v>
      </c>
      <c r="DD2260" s="3">
        <v>115.47</v>
      </c>
      <c r="DE2260" s="3">
        <v>100.21</v>
      </c>
      <c r="DF2260" s="3">
        <v>70.819999999999993</v>
      </c>
      <c r="DG2260" s="3">
        <v>59.36</v>
      </c>
      <c r="DH2260" s="3">
        <v>142.84</v>
      </c>
      <c r="DI2260" s="3">
        <v>94.59</v>
      </c>
      <c r="DJ2260" s="3">
        <v>190.2</v>
      </c>
      <c r="DK2260" s="3">
        <v>327.01</v>
      </c>
      <c r="DL2260" s="3">
        <v>64.88</v>
      </c>
      <c r="DM2260" s="3">
        <v>237.64</v>
      </c>
      <c r="DN2260" s="3">
        <v>504.65</v>
      </c>
      <c r="DO2260" s="3">
        <v>80.92</v>
      </c>
      <c r="DP2260" s="3">
        <v>95.04</v>
      </c>
      <c r="DQ2260" s="3">
        <v>126.49</v>
      </c>
      <c r="DR2260" s="3">
        <v>331.72</v>
      </c>
      <c r="DS2260" s="3">
        <v>58.95</v>
      </c>
      <c r="DT2260" s="3">
        <v>36.14</v>
      </c>
      <c r="DU2260" s="3">
        <v>82.66</v>
      </c>
      <c r="DV2260" s="3">
        <v>207.5</v>
      </c>
      <c r="DW2260" s="3">
        <v>155.91</v>
      </c>
      <c r="DX2260" s="3">
        <v>112.79</v>
      </c>
      <c r="DY2260" s="3">
        <v>73.42</v>
      </c>
      <c r="DZ2260" s="4" t="s">
        <v>503</v>
      </c>
      <c r="EA2260" s="3">
        <v>145.99</v>
      </c>
      <c r="EB2260" s="3">
        <v>11.47</v>
      </c>
      <c r="EC2260" s="3">
        <v>37.799999999999997</v>
      </c>
      <c r="ED2260" s="3">
        <v>397.28</v>
      </c>
      <c r="EE2260" s="3">
        <v>164.35</v>
      </c>
      <c r="EF2260" s="3">
        <v>41.25</v>
      </c>
      <c r="EG2260" s="4" t="s">
        <v>503</v>
      </c>
      <c r="EH2260" s="3">
        <v>591.15</v>
      </c>
      <c r="EI2260" s="3">
        <v>67.69</v>
      </c>
      <c r="EJ2260" s="3">
        <v>124.17</v>
      </c>
      <c r="EK2260" s="3">
        <v>100.88</v>
      </c>
      <c r="EL2260" s="3">
        <v>63.82</v>
      </c>
      <c r="EM2260" s="3">
        <v>246.62</v>
      </c>
      <c r="EN2260" s="3">
        <v>80.33</v>
      </c>
      <c r="EO2260" s="4" t="s">
        <v>503</v>
      </c>
      <c r="EP2260" s="3">
        <v>83.13</v>
      </c>
      <c r="EQ2260" s="3">
        <v>118.19</v>
      </c>
      <c r="ER2260" s="3">
        <v>31.55</v>
      </c>
      <c r="ES2260" s="3">
        <v>35.200000000000003</v>
      </c>
      <c r="ET2260" s="3">
        <v>90.93</v>
      </c>
      <c r="EU2260" s="3">
        <v>175.63</v>
      </c>
      <c r="EV2260" s="3">
        <v>94</v>
      </c>
      <c r="EW2260" s="3">
        <v>90.37</v>
      </c>
      <c r="EX2260" s="3">
        <v>344.49</v>
      </c>
      <c r="EY2260" s="3">
        <v>562.74</v>
      </c>
      <c r="EZ2260" s="3">
        <v>37.42</v>
      </c>
      <c r="FA2260" s="3">
        <v>238.36</v>
      </c>
      <c r="FB2260" s="3">
        <v>314.83999999999997</v>
      </c>
      <c r="FC2260" s="3">
        <v>136.01</v>
      </c>
      <c r="FD2260" s="3">
        <v>74.849999999999994</v>
      </c>
      <c r="FE2260" s="3">
        <v>228.8</v>
      </c>
      <c r="FF2260" s="3">
        <v>129.49</v>
      </c>
      <c r="FG2260" s="3">
        <v>15.66</v>
      </c>
      <c r="FH2260" s="3">
        <v>26.61</v>
      </c>
      <c r="FI2260" s="3">
        <v>45.24</v>
      </c>
      <c r="FJ2260" s="3">
        <v>233.65</v>
      </c>
      <c r="FK2260" s="3">
        <v>235.95</v>
      </c>
      <c r="FL2260" s="3">
        <v>501.72</v>
      </c>
      <c r="FM2260" s="3">
        <v>38.28</v>
      </c>
      <c r="FN2260" s="3">
        <v>141.28</v>
      </c>
      <c r="FO2260" s="3">
        <v>100.39</v>
      </c>
      <c r="FP2260" s="3">
        <v>228.12</v>
      </c>
      <c r="FQ2260" s="3">
        <v>102.18</v>
      </c>
      <c r="FR2260" s="3">
        <v>29.53</v>
      </c>
      <c r="FS2260" s="3">
        <v>34.68</v>
      </c>
      <c r="FT2260" s="3">
        <v>32.479999999999997</v>
      </c>
      <c r="FU2260" s="3">
        <v>201.38</v>
      </c>
      <c r="FV2260" s="3">
        <v>51.9</v>
      </c>
      <c r="FW2260" s="3">
        <v>50.11</v>
      </c>
      <c r="FX2260" s="3">
        <v>335.73</v>
      </c>
      <c r="FY2260" s="3">
        <v>218.09</v>
      </c>
      <c r="FZ2260" s="3">
        <v>18.010000000000002</v>
      </c>
      <c r="GA2260" s="3">
        <v>118.22</v>
      </c>
      <c r="GB2260" s="3">
        <v>69.19</v>
      </c>
      <c r="GC2260" s="3">
        <v>63.25</v>
      </c>
      <c r="GD2260" s="3">
        <v>175.67</v>
      </c>
      <c r="GE2260" s="3">
        <v>31.78</v>
      </c>
      <c r="GF2260" s="3">
        <v>130.69</v>
      </c>
      <c r="GG2260" s="3">
        <v>70.98</v>
      </c>
      <c r="GH2260" s="3">
        <v>16.63</v>
      </c>
      <c r="GI2260" s="3">
        <v>172.34</v>
      </c>
      <c r="GJ2260" s="3">
        <v>20.92</v>
      </c>
      <c r="GK2260" s="3">
        <v>135.38</v>
      </c>
      <c r="GL2260" s="3">
        <v>17.61</v>
      </c>
      <c r="GM2260" s="3">
        <v>57.76</v>
      </c>
      <c r="GN2260" s="3">
        <v>62.79</v>
      </c>
      <c r="GO2260" s="3">
        <v>44.58</v>
      </c>
      <c r="GP2260" s="4" t="s">
        <v>503</v>
      </c>
      <c r="GQ2260" s="3">
        <v>55.78</v>
      </c>
      <c r="GR2260" s="3">
        <v>104.42</v>
      </c>
      <c r="GS2260" s="3">
        <v>89</v>
      </c>
      <c r="GT2260" s="3">
        <v>226.78</v>
      </c>
      <c r="GU2260" s="3">
        <v>205.6</v>
      </c>
      <c r="GV2260" s="3">
        <v>359.64</v>
      </c>
      <c r="GW2260" s="3">
        <v>486.15</v>
      </c>
      <c r="GX2260" s="3">
        <v>200.86</v>
      </c>
      <c r="GY2260" s="3">
        <v>36.39</v>
      </c>
      <c r="GZ2260" s="3">
        <v>46.38</v>
      </c>
      <c r="HA2260" s="3">
        <v>87.73</v>
      </c>
      <c r="HB2260" s="3">
        <v>80.75</v>
      </c>
      <c r="HC2260" s="3">
        <v>68.680000000000007</v>
      </c>
      <c r="HD2260" s="3">
        <v>342.95</v>
      </c>
      <c r="HE2260" s="3">
        <v>154.11000000000001</v>
      </c>
      <c r="HF2260" s="3">
        <v>46.53</v>
      </c>
      <c r="HG2260" s="3">
        <v>267.25</v>
      </c>
      <c r="HH2260" s="3">
        <v>375.55</v>
      </c>
      <c r="HI2260" s="3">
        <v>274.88</v>
      </c>
      <c r="HJ2260" s="3">
        <v>76.7</v>
      </c>
      <c r="HK2260" s="3">
        <v>71.790000000000006</v>
      </c>
      <c r="HL2260" s="3">
        <v>34.369999999999997</v>
      </c>
      <c r="HM2260" s="3">
        <v>94.08</v>
      </c>
      <c r="HN2260" s="3">
        <v>82.99</v>
      </c>
      <c r="HO2260" s="3">
        <v>341.73</v>
      </c>
      <c r="HP2260" s="3">
        <v>164.85</v>
      </c>
      <c r="HQ2260" s="3">
        <v>120.81</v>
      </c>
      <c r="HR2260" s="3">
        <v>46.44</v>
      </c>
      <c r="HS2260" s="3">
        <v>329.4</v>
      </c>
      <c r="HT2260" s="3">
        <v>45.34</v>
      </c>
      <c r="HU2260" s="3">
        <v>113.01</v>
      </c>
      <c r="HV2260" s="3">
        <v>109.71</v>
      </c>
      <c r="HW2260" s="3">
        <v>27.15</v>
      </c>
      <c r="HX2260" s="3">
        <v>85.16</v>
      </c>
      <c r="HY2260" s="3">
        <v>458</v>
      </c>
      <c r="HZ2260" s="3">
        <v>255.82</v>
      </c>
      <c r="IA2260" s="3">
        <v>140.31</v>
      </c>
      <c r="IB2260" s="3">
        <v>1405.05</v>
      </c>
      <c r="IC2260" s="3">
        <v>13.59</v>
      </c>
      <c r="ID2260" s="3">
        <v>83.52</v>
      </c>
      <c r="IE2260" s="3">
        <v>47.62</v>
      </c>
      <c r="IF2260" s="3">
        <v>27.07</v>
      </c>
      <c r="IG2260" s="3">
        <v>103.21</v>
      </c>
      <c r="IH2260" s="3">
        <v>529.57000000000005</v>
      </c>
      <c r="II2260" s="3">
        <v>386.47</v>
      </c>
      <c r="IJ2260" s="3">
        <v>31.66</v>
      </c>
      <c r="IK2260" s="3">
        <v>242.92</v>
      </c>
      <c r="IL2260" s="3">
        <v>133.97</v>
      </c>
      <c r="IM2260" s="3">
        <v>4635.55</v>
      </c>
      <c r="IN2260" s="3">
        <v>63.11</v>
      </c>
      <c r="IO2260" s="3">
        <v>63.5</v>
      </c>
      <c r="IP2260" s="3">
        <v>77.81</v>
      </c>
      <c r="IQ2260" s="3">
        <v>80.94</v>
      </c>
      <c r="IR2260" s="3">
        <v>77.92</v>
      </c>
      <c r="IS2260" s="3">
        <v>62.37</v>
      </c>
      <c r="IT2260" s="3">
        <v>303.82</v>
      </c>
      <c r="IU2260" s="3">
        <v>15.88</v>
      </c>
      <c r="IV2260" s="3">
        <v>59.21</v>
      </c>
      <c r="IW2260" s="3">
        <v>51.32</v>
      </c>
      <c r="IX2260" s="3">
        <v>150.46</v>
      </c>
      <c r="IY2260" s="3">
        <v>127.19</v>
      </c>
      <c r="IZ2260" s="3">
        <v>286.62</v>
      </c>
      <c r="JA2260" s="3">
        <v>44.78</v>
      </c>
      <c r="JB2260" s="3">
        <v>127.89</v>
      </c>
      <c r="JC2260" s="3">
        <v>112.18</v>
      </c>
      <c r="JD2260" s="3">
        <v>100.92</v>
      </c>
      <c r="JE2260" s="3">
        <v>151.68</v>
      </c>
      <c r="JF2260" s="3">
        <v>43.66</v>
      </c>
      <c r="JG2260" s="3">
        <v>77.010000000000005</v>
      </c>
      <c r="JH2260" s="3">
        <v>124.76</v>
      </c>
      <c r="JI2260" s="3">
        <v>29.16</v>
      </c>
      <c r="JJ2260" s="3">
        <v>98.25</v>
      </c>
      <c r="JK2260" s="3">
        <v>282.26</v>
      </c>
      <c r="JL2260" s="3">
        <v>102.64</v>
      </c>
      <c r="JM2260" s="3">
        <v>142.66</v>
      </c>
      <c r="JN2260" s="3">
        <v>219.65</v>
      </c>
      <c r="JO2260" s="3">
        <v>50.88</v>
      </c>
      <c r="JP2260" s="3">
        <v>20.71</v>
      </c>
      <c r="JQ2260" s="3">
        <v>71.73</v>
      </c>
      <c r="JR2260" s="3">
        <v>105.6</v>
      </c>
      <c r="JS2260" s="3">
        <v>101.65</v>
      </c>
      <c r="JT2260" s="3">
        <v>208.91</v>
      </c>
      <c r="JU2260" s="3">
        <v>254.4</v>
      </c>
      <c r="JV2260" s="3">
        <v>37.119999999999997</v>
      </c>
      <c r="JW2260" s="3">
        <v>130.04</v>
      </c>
      <c r="JX2260" s="3">
        <v>98.18</v>
      </c>
      <c r="JY2260" s="3">
        <v>139.47999999999999</v>
      </c>
      <c r="JZ2260" s="3">
        <v>79.56</v>
      </c>
      <c r="KA2260" s="3">
        <v>238.58</v>
      </c>
      <c r="KB2260" s="3">
        <v>155.31</v>
      </c>
      <c r="KC2260" s="3">
        <v>51.76</v>
      </c>
      <c r="KD2260" s="3">
        <v>224.67</v>
      </c>
      <c r="KE2260" s="3">
        <v>69.47</v>
      </c>
      <c r="KF2260" s="4" t="s">
        <v>503</v>
      </c>
      <c r="KG2260" s="3">
        <v>115.66</v>
      </c>
      <c r="KH2260" s="3">
        <v>332.11</v>
      </c>
      <c r="KI2260" s="3">
        <v>156.53</v>
      </c>
      <c r="KJ2260" s="3">
        <v>180.15</v>
      </c>
      <c r="KK2260" s="3">
        <v>77.989999999999995</v>
      </c>
      <c r="KL2260" s="3">
        <v>230.17</v>
      </c>
      <c r="KM2260" s="3">
        <v>74.63</v>
      </c>
      <c r="KN2260" s="3">
        <v>32.65</v>
      </c>
      <c r="KO2260" s="3">
        <v>238.6</v>
      </c>
      <c r="KP2260" s="3">
        <v>78.28</v>
      </c>
      <c r="KQ2260" s="3">
        <v>18.07</v>
      </c>
      <c r="KR2260" s="3">
        <v>50.77</v>
      </c>
      <c r="KS2260" s="3">
        <v>610.16</v>
      </c>
      <c r="KT2260" s="3">
        <v>392.15</v>
      </c>
      <c r="KU2260" s="3">
        <v>114.85</v>
      </c>
      <c r="KV2260" s="3">
        <v>41.12</v>
      </c>
      <c r="KW2260" s="3">
        <v>242.71</v>
      </c>
      <c r="KX2260" s="3">
        <v>143.25</v>
      </c>
      <c r="KY2260" s="3">
        <v>77.59</v>
      </c>
      <c r="KZ2260" s="3">
        <v>528.5</v>
      </c>
      <c r="LA2260" s="3">
        <v>35.950000000000003</v>
      </c>
      <c r="LB2260" s="3">
        <v>69.78</v>
      </c>
      <c r="LC2260" s="3">
        <v>185.79</v>
      </c>
      <c r="LD2260" s="3">
        <v>61.38</v>
      </c>
      <c r="LE2260" s="3">
        <v>168.75</v>
      </c>
      <c r="LF2260" s="3">
        <v>69.540000000000006</v>
      </c>
      <c r="LG2260" s="3">
        <v>319.25</v>
      </c>
      <c r="LH2260" s="3">
        <v>24.96</v>
      </c>
      <c r="LI2260" s="3">
        <v>38.01</v>
      </c>
      <c r="LJ2260" s="3">
        <v>135.59</v>
      </c>
      <c r="LK2260" s="3">
        <v>520.21</v>
      </c>
      <c r="LL2260" s="3">
        <v>205.41</v>
      </c>
      <c r="LM2260" s="3">
        <v>173.63</v>
      </c>
      <c r="LN2260" s="3">
        <v>350.61</v>
      </c>
      <c r="LO2260" s="3">
        <v>41.93</v>
      </c>
      <c r="LP2260" s="3">
        <v>205.36</v>
      </c>
      <c r="LQ2260" s="3">
        <v>33.119999999999997</v>
      </c>
      <c r="LR2260" s="3">
        <v>121.88</v>
      </c>
      <c r="LS2260" s="4" t="s">
        <v>503</v>
      </c>
      <c r="LT2260" s="3">
        <v>176.58</v>
      </c>
      <c r="LU2260" s="3">
        <v>44.66</v>
      </c>
      <c r="LV2260" s="3">
        <v>36.99</v>
      </c>
      <c r="LW2260" s="3">
        <v>99.87</v>
      </c>
      <c r="LX2260" s="3">
        <v>339.14</v>
      </c>
      <c r="LY2260" s="3">
        <v>94.33</v>
      </c>
      <c r="LZ2260" s="3">
        <v>63.55</v>
      </c>
      <c r="MA2260" s="3">
        <v>40.98</v>
      </c>
      <c r="MB2260" s="3">
        <v>157.79</v>
      </c>
      <c r="MC2260" s="3">
        <v>32.35</v>
      </c>
      <c r="MD2260" s="3">
        <v>144.05000000000001</v>
      </c>
      <c r="ME2260" s="3">
        <v>72.87</v>
      </c>
      <c r="MF2260" s="3">
        <v>34.78</v>
      </c>
      <c r="MG2260" s="3">
        <v>227.79</v>
      </c>
      <c r="MH2260" s="3">
        <v>30.91</v>
      </c>
      <c r="MI2260" s="3">
        <v>106.69</v>
      </c>
      <c r="MJ2260" s="3">
        <v>108.29</v>
      </c>
      <c r="MK2260" s="3">
        <v>128.59</v>
      </c>
      <c r="ML2260" s="3">
        <v>125.43</v>
      </c>
      <c r="MM2260" s="3">
        <v>142.47</v>
      </c>
      <c r="MN2260" s="3">
        <v>12.53</v>
      </c>
      <c r="MO2260" s="3">
        <v>132.30000000000001</v>
      </c>
      <c r="MP2260" s="3">
        <v>87.62</v>
      </c>
      <c r="MQ2260" s="3">
        <v>62.24</v>
      </c>
      <c r="MR2260" s="3">
        <v>338.22</v>
      </c>
      <c r="MS2260" s="3">
        <v>164.33</v>
      </c>
      <c r="MT2260" s="3">
        <v>243.91</v>
      </c>
      <c r="MU2260" s="3">
        <v>187.92</v>
      </c>
      <c r="MV2260" s="3">
        <v>93.67</v>
      </c>
      <c r="MW2260" s="3">
        <v>84.5</v>
      </c>
      <c r="MX2260" s="3">
        <v>200.75</v>
      </c>
      <c r="MY2260" s="3">
        <v>103.5</v>
      </c>
      <c r="MZ2260" s="3">
        <v>65.05</v>
      </c>
      <c r="NA2260" s="3">
        <v>264.75</v>
      </c>
      <c r="NB2260" s="3">
        <v>85.19</v>
      </c>
      <c r="NC2260" s="3">
        <v>236.68</v>
      </c>
      <c r="ND2260" s="3">
        <v>44.13</v>
      </c>
      <c r="NE2260" s="3">
        <v>544.02</v>
      </c>
      <c r="NF2260" s="3">
        <v>171.37</v>
      </c>
      <c r="NG2260" s="3">
        <v>287.51</v>
      </c>
      <c r="NH2260" s="3">
        <v>1958.51</v>
      </c>
      <c r="NI2260" s="3">
        <v>28.92</v>
      </c>
      <c r="NJ2260" s="3">
        <v>162.36000000000001</v>
      </c>
      <c r="NK2260" s="3">
        <v>178.94</v>
      </c>
      <c r="NL2260" s="3">
        <v>87.56</v>
      </c>
      <c r="NM2260" s="3">
        <v>92.38</v>
      </c>
      <c r="NN2260" s="3">
        <v>309.29000000000002</v>
      </c>
      <c r="NO2260" s="3">
        <v>102.31</v>
      </c>
      <c r="NP2260" s="3">
        <v>34.409999999999997</v>
      </c>
      <c r="NQ2260" s="3">
        <v>169.19</v>
      </c>
      <c r="NR2260" s="4" t="s">
        <v>503</v>
      </c>
      <c r="NS2260" s="3">
        <v>457.82</v>
      </c>
      <c r="NT2260" s="3">
        <v>60.25</v>
      </c>
      <c r="NU2260" s="3">
        <v>47.37</v>
      </c>
      <c r="NV2260" s="3">
        <v>76.7</v>
      </c>
      <c r="NW2260" s="3">
        <v>30.73</v>
      </c>
      <c r="NX2260" s="3">
        <v>443.94</v>
      </c>
      <c r="NY2260" s="3">
        <v>55.04</v>
      </c>
      <c r="NZ2260" s="3">
        <v>45.04</v>
      </c>
      <c r="OA2260" s="3">
        <v>139.21</v>
      </c>
      <c r="OB2260" s="3">
        <v>113.15</v>
      </c>
      <c r="OC2260" s="3">
        <v>120.42</v>
      </c>
      <c r="OD2260" s="3">
        <v>40.97</v>
      </c>
      <c r="OE2260" s="3">
        <v>302.07</v>
      </c>
      <c r="OF2260" s="3">
        <v>652.15</v>
      </c>
      <c r="OG2260" s="3">
        <v>127.1</v>
      </c>
      <c r="OH2260" s="4" t="s">
        <v>503</v>
      </c>
      <c r="OI2260" s="3">
        <v>42.06</v>
      </c>
      <c r="OJ2260" s="3">
        <v>85.61</v>
      </c>
      <c r="OK2260" s="3">
        <v>134.94</v>
      </c>
      <c r="OL2260" s="3">
        <v>47.65</v>
      </c>
      <c r="OM2260" s="3">
        <v>142.97</v>
      </c>
      <c r="ON2260" s="3">
        <v>31.69</v>
      </c>
      <c r="OO2260" s="3">
        <v>28.1</v>
      </c>
      <c r="OP2260" s="3">
        <v>29.95</v>
      </c>
      <c r="OQ2260" s="3">
        <v>156.59</v>
      </c>
      <c r="OR2260" s="3">
        <v>50.47</v>
      </c>
      <c r="OS2260" s="4" t="s">
        <v>503</v>
      </c>
      <c r="OT2260" s="3">
        <v>21.49</v>
      </c>
      <c r="OU2260" s="3">
        <v>84.77</v>
      </c>
      <c r="OV2260" s="3">
        <v>89.63</v>
      </c>
      <c r="OW2260" s="3">
        <v>89.02</v>
      </c>
      <c r="OX2260" s="3">
        <v>54.79</v>
      </c>
      <c r="OY2260" s="3">
        <v>13.78</v>
      </c>
      <c r="OZ2260" s="3">
        <v>74.099999999999994</v>
      </c>
      <c r="PA2260" s="3">
        <v>211.49</v>
      </c>
      <c r="PB2260" s="3">
        <v>80.569999999999993</v>
      </c>
      <c r="PC2260" s="3">
        <v>16.91</v>
      </c>
      <c r="PD2260" s="3">
        <v>405.71</v>
      </c>
      <c r="PE2260" s="3">
        <v>191.46</v>
      </c>
      <c r="PF2260" s="3">
        <v>81.069999999999993</v>
      </c>
      <c r="PG2260" s="3">
        <v>26.44</v>
      </c>
      <c r="PH2260" s="3">
        <v>387.08</v>
      </c>
      <c r="PI2260" s="3">
        <v>261.8</v>
      </c>
      <c r="PJ2260" s="3">
        <v>176.01</v>
      </c>
      <c r="PK2260" s="3">
        <v>176.47</v>
      </c>
      <c r="PL2260" s="3">
        <v>36.26</v>
      </c>
      <c r="PM2260" s="3">
        <v>39.79</v>
      </c>
      <c r="PN2260" s="3">
        <v>385.91</v>
      </c>
      <c r="PO2260" s="4" t="s">
        <v>503</v>
      </c>
      <c r="PP2260" s="3">
        <v>52.98</v>
      </c>
      <c r="PQ2260" s="3">
        <v>54.15</v>
      </c>
      <c r="PR2260" s="3">
        <v>437.36</v>
      </c>
      <c r="PS2260" s="3">
        <v>307.12</v>
      </c>
      <c r="PT2260" s="3">
        <v>150.41</v>
      </c>
      <c r="PU2260" s="3">
        <v>71.22</v>
      </c>
      <c r="PV2260" s="3">
        <v>65.849999999999994</v>
      </c>
      <c r="PW2260" s="3">
        <v>117.09</v>
      </c>
      <c r="PX2260" s="3">
        <v>266.64999999999998</v>
      </c>
      <c r="PY2260" s="3">
        <v>101.16</v>
      </c>
      <c r="PZ2260" s="3">
        <v>357.87</v>
      </c>
      <c r="QA2260" s="3">
        <v>201.16</v>
      </c>
      <c r="QB2260" s="3">
        <v>241.8</v>
      </c>
      <c r="QC2260" s="3">
        <v>40.020000000000003</v>
      </c>
      <c r="QD2260" s="3">
        <v>50.68</v>
      </c>
      <c r="QE2260" s="3">
        <v>60.12</v>
      </c>
      <c r="QF2260" s="3">
        <v>232.77</v>
      </c>
      <c r="QG2260" s="3">
        <v>288.19</v>
      </c>
      <c r="QH2260" s="3">
        <v>59.47</v>
      </c>
      <c r="QI2260" s="3">
        <v>87.11</v>
      </c>
      <c r="QJ2260" s="3">
        <v>160.85</v>
      </c>
      <c r="QK2260" s="3">
        <v>17.75</v>
      </c>
      <c r="QL2260" s="3">
        <v>17.510000000000002</v>
      </c>
      <c r="QM2260" s="3">
        <v>159.51</v>
      </c>
      <c r="QN2260" s="3">
        <v>284.20999999999998</v>
      </c>
      <c r="QO2260" s="3">
        <v>64.03</v>
      </c>
      <c r="QP2260" s="3">
        <v>823.63</v>
      </c>
      <c r="QQ2260" s="3">
        <v>149.28</v>
      </c>
      <c r="QR2260" s="3">
        <v>16.88</v>
      </c>
      <c r="QS2260" s="3">
        <v>114.26</v>
      </c>
      <c r="QT2260" s="3">
        <v>99.41</v>
      </c>
      <c r="QU2260" s="3">
        <v>181.23</v>
      </c>
      <c r="QV2260" s="3">
        <v>84.85</v>
      </c>
      <c r="QW2260" s="3">
        <v>298.54000000000002</v>
      </c>
      <c r="QX2260" s="3">
        <v>303.77</v>
      </c>
      <c r="QY2260" s="3">
        <v>122.19</v>
      </c>
      <c r="QZ2260" s="3">
        <v>68.760000000000005</v>
      </c>
      <c r="RA2260" s="3">
        <v>112.1</v>
      </c>
      <c r="RB2260" s="3">
        <v>90.83</v>
      </c>
      <c r="RC2260" s="3">
        <v>61.67</v>
      </c>
      <c r="RD2260" s="3">
        <v>733.53</v>
      </c>
      <c r="RE2260" s="4" t="s">
        <v>503</v>
      </c>
      <c r="RF2260" s="3">
        <v>114.35</v>
      </c>
      <c r="RG2260" s="3">
        <v>278.36</v>
      </c>
      <c r="RH2260" s="3">
        <v>98</v>
      </c>
      <c r="RI2260" s="3">
        <v>83.31</v>
      </c>
      <c r="RJ2260" s="3">
        <v>324.43</v>
      </c>
      <c r="RK2260" s="3">
        <v>103.2</v>
      </c>
      <c r="RL2260" s="3">
        <v>51.005000000000003</v>
      </c>
      <c r="RM2260" s="3">
        <v>89.6</v>
      </c>
      <c r="RN2260" s="3">
        <v>81.03</v>
      </c>
      <c r="RO2260" s="3">
        <v>87.79</v>
      </c>
      <c r="RP2260" s="3">
        <v>140.34</v>
      </c>
      <c r="RQ2260" s="3">
        <v>49.15</v>
      </c>
      <c r="RR2260" s="3">
        <v>109.31</v>
      </c>
      <c r="RS2260" s="3">
        <v>210.2</v>
      </c>
      <c r="RT2260" s="3">
        <v>137.80000000000001</v>
      </c>
      <c r="RU2260" s="3">
        <v>98.11</v>
      </c>
      <c r="RV2260" s="3">
        <v>166.09</v>
      </c>
      <c r="RW2260" s="3">
        <v>38.549999999999997</v>
      </c>
      <c r="RX2260" s="3">
        <v>439.2</v>
      </c>
      <c r="RY2260" s="3">
        <v>172.19</v>
      </c>
      <c r="RZ2260" s="3">
        <v>202.74</v>
      </c>
      <c r="SA2260" s="3">
        <v>293.23</v>
      </c>
      <c r="SB2260" s="3">
        <v>10.74</v>
      </c>
      <c r="SC2260" s="3">
        <v>39.53</v>
      </c>
      <c r="SD2260" s="3">
        <v>9.0299999999999994</v>
      </c>
      <c r="SE2260" s="3">
        <v>32.08</v>
      </c>
      <c r="SF2260" s="3">
        <v>239.85</v>
      </c>
      <c r="SG2260" s="3">
        <v>82.57</v>
      </c>
      <c r="SH2260" s="3">
        <v>69.489999999999995</v>
      </c>
      <c r="SI2260" s="3">
        <v>247.15</v>
      </c>
    </row>
    <row r="2261" spans="1:503">
      <c r="A2261" s="2" t="s">
        <v>2762</v>
      </c>
      <c r="B2261" s="3">
        <v>150.09</v>
      </c>
      <c r="C2261" s="3">
        <v>162.21</v>
      </c>
      <c r="D2261" s="3">
        <v>108.14</v>
      </c>
      <c r="E2261" s="3">
        <v>268.92</v>
      </c>
      <c r="F2261" s="3">
        <v>94.27</v>
      </c>
      <c r="G2261" s="3">
        <v>88.6</v>
      </c>
      <c r="H2261" s="3">
        <v>28.74</v>
      </c>
      <c r="I2261" s="3">
        <v>71.459999999999994</v>
      </c>
      <c r="J2261" s="3">
        <v>63.33</v>
      </c>
      <c r="K2261" s="3">
        <v>123.53</v>
      </c>
      <c r="L2261" s="3">
        <v>189.48</v>
      </c>
      <c r="M2261" s="3">
        <v>232.63</v>
      </c>
      <c r="N2261" s="3">
        <v>134.63999999999999</v>
      </c>
      <c r="O2261" s="3">
        <v>106.75</v>
      </c>
      <c r="P2261" s="3">
        <v>12.1</v>
      </c>
      <c r="Q2261" s="3">
        <v>140.36000000000001</v>
      </c>
      <c r="R2261" s="3">
        <v>313.02999999999997</v>
      </c>
      <c r="S2261" s="3">
        <v>210.6</v>
      </c>
      <c r="T2261" s="3">
        <v>123.33</v>
      </c>
      <c r="U2261" s="3">
        <v>303.02999999999997</v>
      </c>
      <c r="V2261" s="3">
        <v>57.24</v>
      </c>
      <c r="W2261" s="3">
        <v>314.49</v>
      </c>
      <c r="X2261" s="3">
        <v>76.78</v>
      </c>
      <c r="Y2261" s="3">
        <v>94.14</v>
      </c>
      <c r="Z2261" s="3">
        <v>146.88999999999999</v>
      </c>
      <c r="AA2261" s="3">
        <v>114.58</v>
      </c>
      <c r="AB2261" s="3">
        <v>162.37</v>
      </c>
      <c r="AC2261" s="3">
        <v>180.93</v>
      </c>
      <c r="AD2261" s="3">
        <v>152.53</v>
      </c>
      <c r="AE2261" s="3">
        <v>147.1</v>
      </c>
      <c r="AF2261" s="3">
        <v>2430.48</v>
      </c>
      <c r="AG2261" s="3">
        <v>196</v>
      </c>
      <c r="AH2261" s="3">
        <v>32.68</v>
      </c>
      <c r="AI2261" s="3">
        <v>51.74</v>
      </c>
      <c r="AJ2261" s="3">
        <v>50.33</v>
      </c>
      <c r="AK2261" s="3">
        <v>41.22</v>
      </c>
      <c r="AL2261" s="3">
        <v>80.63</v>
      </c>
      <c r="AM2261" s="3">
        <v>253.36</v>
      </c>
      <c r="AN2261" s="3">
        <v>26.91</v>
      </c>
      <c r="AO2261" s="3">
        <v>66.819999999999993</v>
      </c>
      <c r="AP2261" s="3">
        <v>97.79</v>
      </c>
      <c r="AQ2261" s="3">
        <v>412.64</v>
      </c>
      <c r="AR2261" s="3">
        <v>44.78</v>
      </c>
      <c r="AS2261" s="3">
        <v>66.150000000000006</v>
      </c>
      <c r="AT2261" s="3">
        <v>712.94</v>
      </c>
      <c r="AU2261" s="3">
        <v>73.33</v>
      </c>
      <c r="AV2261" s="3">
        <v>136.33000000000001</v>
      </c>
      <c r="AW2261" s="3">
        <v>307.82</v>
      </c>
      <c r="AX2261" s="3">
        <v>56.98</v>
      </c>
      <c r="AY2261" s="3">
        <v>46.08</v>
      </c>
      <c r="AZ2261" s="3">
        <v>41</v>
      </c>
      <c r="BA2261" s="3">
        <v>75.84</v>
      </c>
      <c r="BB2261" s="3">
        <v>67.510000000000005</v>
      </c>
      <c r="BC2261" s="3">
        <v>44.81</v>
      </c>
      <c r="BD2261" s="3">
        <v>38.78</v>
      </c>
      <c r="BE2261" s="3">
        <v>80</v>
      </c>
      <c r="BF2261" s="3">
        <v>42.09</v>
      </c>
      <c r="BG2261" s="3">
        <v>241.73</v>
      </c>
      <c r="BH2261" s="3">
        <v>218.76</v>
      </c>
      <c r="BI2261" s="3">
        <v>76.62</v>
      </c>
      <c r="BJ2261" s="3">
        <v>134.5</v>
      </c>
      <c r="BK2261" s="3">
        <v>8.48</v>
      </c>
      <c r="BL2261" s="3">
        <v>103.05</v>
      </c>
      <c r="BM2261" s="3">
        <v>93.53</v>
      </c>
      <c r="BN2261" s="3">
        <v>38.700000000000003</v>
      </c>
      <c r="BO2261" s="3">
        <v>80.989999999999995</v>
      </c>
      <c r="BP2261" s="3">
        <v>333.16</v>
      </c>
      <c r="BQ2261" s="3">
        <v>78.989999999999995</v>
      </c>
      <c r="BR2261" s="3">
        <v>143.6</v>
      </c>
      <c r="BS2261" s="3">
        <v>65.03</v>
      </c>
      <c r="BT2261" s="3">
        <v>1425.19</v>
      </c>
      <c r="BU2261" s="3">
        <v>242.22</v>
      </c>
      <c r="BV2261" s="3">
        <v>62.66</v>
      </c>
      <c r="BW2261" s="3">
        <v>81.650000000000006</v>
      </c>
      <c r="BX2261" s="3">
        <v>30.53</v>
      </c>
      <c r="BY2261" s="3">
        <v>89.72</v>
      </c>
      <c r="BZ2261" s="3">
        <v>116.28</v>
      </c>
      <c r="CA2261" s="3">
        <v>169.32</v>
      </c>
      <c r="CB2261" s="3">
        <v>181.85</v>
      </c>
      <c r="CC2261" s="3">
        <v>56.91</v>
      </c>
      <c r="CD2261" s="3">
        <v>110.52</v>
      </c>
      <c r="CE2261" s="3">
        <v>220.31</v>
      </c>
      <c r="CF2261" s="3">
        <v>130.30000000000001</v>
      </c>
      <c r="CG2261" s="3">
        <v>43.45</v>
      </c>
      <c r="CH2261" s="3">
        <v>25.07</v>
      </c>
      <c r="CI2261" s="3">
        <v>59.39</v>
      </c>
      <c r="CJ2261" s="3">
        <v>94.12</v>
      </c>
      <c r="CK2261" s="3">
        <v>174.7</v>
      </c>
      <c r="CL2261" s="3">
        <v>60.05</v>
      </c>
      <c r="CM2261" s="3">
        <v>33.67</v>
      </c>
      <c r="CN2261" s="3">
        <v>64.52</v>
      </c>
      <c r="CO2261" s="3">
        <v>68.319999999999993</v>
      </c>
      <c r="CP2261" s="3">
        <v>441.64</v>
      </c>
      <c r="CQ2261" s="3">
        <v>382.24</v>
      </c>
      <c r="CR2261" s="3">
        <v>97.8</v>
      </c>
      <c r="CS2261" s="3">
        <v>244.54</v>
      </c>
      <c r="CT2261" s="3">
        <v>155.30000000000001</v>
      </c>
      <c r="CU2261" s="3">
        <v>89.75</v>
      </c>
      <c r="CV2261" s="3">
        <v>260.98</v>
      </c>
      <c r="CW2261" s="3">
        <v>86.92</v>
      </c>
      <c r="CX2261" s="3">
        <v>100.45</v>
      </c>
      <c r="CY2261" s="3">
        <v>25.03</v>
      </c>
      <c r="CZ2261" s="3">
        <v>134.85</v>
      </c>
      <c r="DA2261" s="3">
        <v>50.67</v>
      </c>
      <c r="DB2261" s="3">
        <v>358.33</v>
      </c>
      <c r="DC2261" s="3">
        <v>138.55000000000001</v>
      </c>
      <c r="DD2261" s="3">
        <v>117.43</v>
      </c>
      <c r="DE2261" s="3">
        <v>101.92</v>
      </c>
      <c r="DF2261" s="3">
        <v>73.19</v>
      </c>
      <c r="DG2261" s="3">
        <v>61.76</v>
      </c>
      <c r="DH2261" s="3">
        <v>144.30000000000001</v>
      </c>
      <c r="DI2261" s="3">
        <v>95.72</v>
      </c>
      <c r="DJ2261" s="3">
        <v>197.02</v>
      </c>
      <c r="DK2261" s="3">
        <v>335.23</v>
      </c>
      <c r="DL2261" s="3">
        <v>65.22</v>
      </c>
      <c r="DM2261" s="3">
        <v>243.87</v>
      </c>
      <c r="DN2261" s="3">
        <v>510.84</v>
      </c>
      <c r="DO2261" s="3">
        <v>81.760000000000005</v>
      </c>
      <c r="DP2261" s="3">
        <v>96.78</v>
      </c>
      <c r="DQ2261" s="3">
        <v>130.01</v>
      </c>
      <c r="DR2261" s="3">
        <v>338.99</v>
      </c>
      <c r="DS2261" s="3">
        <v>59.11</v>
      </c>
      <c r="DT2261" s="3">
        <v>36.64</v>
      </c>
      <c r="DU2261" s="3">
        <v>83.98</v>
      </c>
      <c r="DV2261" s="3">
        <v>208.85</v>
      </c>
      <c r="DW2261" s="3">
        <v>158.12</v>
      </c>
      <c r="DX2261" s="3">
        <v>114.1</v>
      </c>
      <c r="DY2261" s="3">
        <v>74.760000000000005</v>
      </c>
      <c r="DZ2261" s="4" t="s">
        <v>503</v>
      </c>
      <c r="EA2261" s="3">
        <v>146.97</v>
      </c>
      <c r="EB2261" s="3">
        <v>11.78</v>
      </c>
      <c r="EC2261" s="3">
        <v>38.450000000000003</v>
      </c>
      <c r="ED2261" s="3">
        <v>404.5</v>
      </c>
      <c r="EE2261" s="3">
        <v>169.99</v>
      </c>
      <c r="EF2261" s="3">
        <v>41.72</v>
      </c>
      <c r="EG2261" s="4" t="s">
        <v>503</v>
      </c>
      <c r="EH2261" s="3">
        <v>614.20000000000005</v>
      </c>
      <c r="EI2261" s="3">
        <v>66.819999999999993</v>
      </c>
      <c r="EJ2261" s="3">
        <v>125.09</v>
      </c>
      <c r="EK2261" s="3">
        <v>101.76</v>
      </c>
      <c r="EL2261" s="3">
        <v>65.069999999999993</v>
      </c>
      <c r="EM2261" s="3">
        <v>249.97</v>
      </c>
      <c r="EN2261" s="3">
        <v>82.98</v>
      </c>
      <c r="EO2261" s="4" t="s">
        <v>503</v>
      </c>
      <c r="EP2261" s="3">
        <v>85.36</v>
      </c>
      <c r="EQ2261" s="3">
        <v>120.49</v>
      </c>
      <c r="ER2261" s="3">
        <v>32.03</v>
      </c>
      <c r="ES2261" s="3">
        <v>35.9</v>
      </c>
      <c r="ET2261" s="3">
        <v>92.08</v>
      </c>
      <c r="EU2261" s="3">
        <v>177.96</v>
      </c>
      <c r="EV2261" s="3">
        <v>95.79</v>
      </c>
      <c r="EW2261" s="3">
        <v>92.06</v>
      </c>
      <c r="EX2261" s="3">
        <v>350.16</v>
      </c>
      <c r="EY2261" s="3">
        <v>567.41999999999996</v>
      </c>
      <c r="EZ2261" s="3">
        <v>38.630000000000003</v>
      </c>
      <c r="FA2261" s="3">
        <v>242.9</v>
      </c>
      <c r="FB2261" s="3">
        <v>319.36</v>
      </c>
      <c r="FC2261" s="3">
        <v>140.29</v>
      </c>
      <c r="FD2261" s="3">
        <v>76.02</v>
      </c>
      <c r="FE2261" s="3">
        <v>230.41</v>
      </c>
      <c r="FF2261" s="3">
        <v>127.25</v>
      </c>
      <c r="FG2261" s="3">
        <v>15.78</v>
      </c>
      <c r="FH2261" s="3">
        <v>26.69</v>
      </c>
      <c r="FI2261" s="3">
        <v>45.41</v>
      </c>
      <c r="FJ2261" s="3">
        <v>234.98</v>
      </c>
      <c r="FK2261" s="3">
        <v>239.54</v>
      </c>
      <c r="FL2261" s="3">
        <v>508.11</v>
      </c>
      <c r="FM2261" s="3">
        <v>39.049999999999997</v>
      </c>
      <c r="FN2261" s="3">
        <v>142.13999999999999</v>
      </c>
      <c r="FO2261" s="3">
        <v>102.55</v>
      </c>
      <c r="FP2261" s="3">
        <v>232</v>
      </c>
      <c r="FQ2261" s="3">
        <v>104.04</v>
      </c>
      <c r="FR2261" s="3">
        <v>29.77</v>
      </c>
      <c r="FS2261" s="3">
        <v>34.659999999999997</v>
      </c>
      <c r="FT2261" s="3">
        <v>32.9</v>
      </c>
      <c r="FU2261" s="3">
        <v>204.55</v>
      </c>
      <c r="FV2261" s="3">
        <v>52.72</v>
      </c>
      <c r="FW2261" s="3">
        <v>50.71</v>
      </c>
      <c r="FX2261" s="3">
        <v>341.84</v>
      </c>
      <c r="FY2261" s="3">
        <v>222.31</v>
      </c>
      <c r="FZ2261" s="3">
        <v>18.55</v>
      </c>
      <c r="GA2261" s="3">
        <v>121.3</v>
      </c>
      <c r="GB2261" s="3">
        <v>70.3</v>
      </c>
      <c r="GC2261" s="3">
        <v>64.62</v>
      </c>
      <c r="GD2261" s="3">
        <v>177.68</v>
      </c>
      <c r="GE2261" s="3">
        <v>31.75</v>
      </c>
      <c r="GF2261" s="3">
        <v>132.16</v>
      </c>
      <c r="GG2261" s="3">
        <v>71.81</v>
      </c>
      <c r="GH2261" s="3">
        <v>16.96</v>
      </c>
      <c r="GI2261" s="3">
        <v>174.07</v>
      </c>
      <c r="GJ2261" s="3">
        <v>21.1</v>
      </c>
      <c r="GK2261" s="3">
        <v>136.96</v>
      </c>
      <c r="GL2261" s="3">
        <v>17.88</v>
      </c>
      <c r="GM2261" s="3">
        <v>59.37</v>
      </c>
      <c r="GN2261" s="3">
        <v>63.8</v>
      </c>
      <c r="GO2261" s="3">
        <v>44.46</v>
      </c>
      <c r="GP2261" s="4" t="s">
        <v>503</v>
      </c>
      <c r="GQ2261" s="3">
        <v>57.42</v>
      </c>
      <c r="GR2261" s="3">
        <v>105.83</v>
      </c>
      <c r="GS2261" s="3">
        <v>90.57</v>
      </c>
      <c r="GT2261" s="3">
        <v>231.93</v>
      </c>
      <c r="GU2261" s="3">
        <v>206.98</v>
      </c>
      <c r="GV2261" s="3">
        <v>368.01</v>
      </c>
      <c r="GW2261" s="3">
        <v>487.65</v>
      </c>
      <c r="GX2261" s="3">
        <v>202.43</v>
      </c>
      <c r="GY2261" s="3">
        <v>36.6</v>
      </c>
      <c r="GZ2261" s="3">
        <v>46.89</v>
      </c>
      <c r="HA2261" s="3">
        <v>88.65</v>
      </c>
      <c r="HB2261" s="3">
        <v>82.3</v>
      </c>
      <c r="HC2261" s="3">
        <v>70.680000000000007</v>
      </c>
      <c r="HD2261" s="3">
        <v>345.69</v>
      </c>
      <c r="HE2261" s="3">
        <v>155.96</v>
      </c>
      <c r="HF2261" s="3">
        <v>47.12</v>
      </c>
      <c r="HG2261" s="3">
        <v>268.16000000000003</v>
      </c>
      <c r="HH2261" s="3">
        <v>380.46</v>
      </c>
      <c r="HI2261" s="3">
        <v>282.42</v>
      </c>
      <c r="HJ2261" s="3">
        <v>77.16</v>
      </c>
      <c r="HK2261" s="3">
        <v>72.84</v>
      </c>
      <c r="HL2261" s="3">
        <v>34.57</v>
      </c>
      <c r="HM2261" s="3">
        <v>97.24</v>
      </c>
      <c r="HN2261" s="3">
        <v>84.25</v>
      </c>
      <c r="HO2261" s="3">
        <v>342.13</v>
      </c>
      <c r="HP2261" s="3">
        <v>167.59</v>
      </c>
      <c r="HQ2261" s="3">
        <v>123.46</v>
      </c>
      <c r="HR2261" s="3">
        <v>45.59</v>
      </c>
      <c r="HS2261" s="3">
        <v>333.77</v>
      </c>
      <c r="HT2261" s="3">
        <v>45.85</v>
      </c>
      <c r="HU2261" s="3">
        <v>114.55</v>
      </c>
      <c r="HV2261" s="3">
        <v>111.11</v>
      </c>
      <c r="HW2261" s="3">
        <v>27.74</v>
      </c>
      <c r="HX2261" s="3">
        <v>86.87</v>
      </c>
      <c r="HY2261" s="3">
        <v>472.36</v>
      </c>
      <c r="HZ2261" s="3">
        <v>257.5</v>
      </c>
      <c r="IA2261" s="3">
        <v>143.01</v>
      </c>
      <c r="IB2261" s="3">
        <v>1444.02</v>
      </c>
      <c r="IC2261" s="3">
        <v>13.75</v>
      </c>
      <c r="ID2261" s="3">
        <v>84.65</v>
      </c>
      <c r="IE2261" s="3">
        <v>47.32</v>
      </c>
      <c r="IF2261" s="3">
        <v>27.55</v>
      </c>
      <c r="IG2261" s="3">
        <v>115.78</v>
      </c>
      <c r="IH2261" s="3">
        <v>538.79</v>
      </c>
      <c r="II2261" s="3">
        <v>391.91</v>
      </c>
      <c r="IJ2261" s="3">
        <v>32.42</v>
      </c>
      <c r="IK2261" s="3">
        <v>246.7</v>
      </c>
      <c r="IL2261" s="3">
        <v>137.44999999999999</v>
      </c>
      <c r="IM2261" s="3">
        <v>4704.96</v>
      </c>
      <c r="IN2261" s="3">
        <v>64.239999999999995</v>
      </c>
      <c r="IO2261" s="3">
        <v>65.010000000000005</v>
      </c>
      <c r="IP2261" s="3">
        <v>78.77</v>
      </c>
      <c r="IQ2261" s="3">
        <v>81.5</v>
      </c>
      <c r="IR2261" s="3">
        <v>79.03</v>
      </c>
      <c r="IS2261" s="3">
        <v>63.73</v>
      </c>
      <c r="IT2261" s="3">
        <v>310.36</v>
      </c>
      <c r="IU2261" s="3">
        <v>15.95</v>
      </c>
      <c r="IV2261" s="3">
        <v>60.5</v>
      </c>
      <c r="IW2261" s="3">
        <v>51.66</v>
      </c>
      <c r="IX2261" s="3">
        <v>151.84</v>
      </c>
      <c r="IY2261" s="3">
        <v>129.12</v>
      </c>
      <c r="IZ2261" s="3">
        <v>292.24</v>
      </c>
      <c r="JA2261" s="3">
        <v>45.76</v>
      </c>
      <c r="JB2261" s="3">
        <v>128.43</v>
      </c>
      <c r="JC2261" s="3">
        <v>113.94</v>
      </c>
      <c r="JD2261" s="3">
        <v>100.52</v>
      </c>
      <c r="JE2261" s="3">
        <v>153.9</v>
      </c>
      <c r="JF2261" s="3">
        <v>44.55</v>
      </c>
      <c r="JG2261" s="3">
        <v>77.45</v>
      </c>
      <c r="JH2261" s="3">
        <v>127.15</v>
      </c>
      <c r="JI2261" s="3">
        <v>29.4</v>
      </c>
      <c r="JJ2261" s="3">
        <v>100.36</v>
      </c>
      <c r="JK2261" s="3">
        <v>283.67</v>
      </c>
      <c r="JL2261" s="3">
        <v>103.35</v>
      </c>
      <c r="JM2261" s="3">
        <v>144.71</v>
      </c>
      <c r="JN2261" s="3">
        <v>225.56</v>
      </c>
      <c r="JO2261" s="3">
        <v>51.81</v>
      </c>
      <c r="JP2261" s="3">
        <v>21.04</v>
      </c>
      <c r="JQ2261" s="3">
        <v>73.16</v>
      </c>
      <c r="JR2261" s="3">
        <v>106.74</v>
      </c>
      <c r="JS2261" s="3">
        <v>103.33</v>
      </c>
      <c r="JT2261" s="3">
        <v>210.14</v>
      </c>
      <c r="JU2261" s="3">
        <v>259.36</v>
      </c>
      <c r="JV2261" s="3">
        <v>37.39</v>
      </c>
      <c r="JW2261" s="3">
        <v>131.47999999999999</v>
      </c>
      <c r="JX2261" s="3">
        <v>99.76</v>
      </c>
      <c r="JY2261" s="3">
        <v>142.15</v>
      </c>
      <c r="JZ2261" s="3">
        <v>81.25</v>
      </c>
      <c r="KA2261" s="3">
        <v>242.21</v>
      </c>
      <c r="KB2261" s="3">
        <v>157.94</v>
      </c>
      <c r="KC2261" s="3">
        <v>53.31</v>
      </c>
      <c r="KD2261" s="3">
        <v>229.24</v>
      </c>
      <c r="KE2261" s="3">
        <v>70.73</v>
      </c>
      <c r="KF2261" s="4" t="s">
        <v>503</v>
      </c>
      <c r="KG2261" s="3">
        <v>116.55</v>
      </c>
      <c r="KH2261" s="3">
        <v>337.45</v>
      </c>
      <c r="KI2261" s="3">
        <v>156.74</v>
      </c>
      <c r="KJ2261" s="3">
        <v>181.48</v>
      </c>
      <c r="KK2261" s="3">
        <v>78.709999999999994</v>
      </c>
      <c r="KL2261" s="3">
        <v>233.39</v>
      </c>
      <c r="KM2261" s="3">
        <v>73.27</v>
      </c>
      <c r="KN2261" s="3">
        <v>33.28</v>
      </c>
      <c r="KO2261" s="3">
        <v>241.54</v>
      </c>
      <c r="KP2261" s="3">
        <v>77.14</v>
      </c>
      <c r="KQ2261" s="3">
        <v>18.149999999999999</v>
      </c>
      <c r="KR2261" s="3">
        <v>51.45</v>
      </c>
      <c r="KS2261" s="3">
        <v>627.64</v>
      </c>
      <c r="KT2261" s="3">
        <v>399.66</v>
      </c>
      <c r="KU2261" s="3">
        <v>115.5</v>
      </c>
      <c r="KV2261" s="3">
        <v>41.75</v>
      </c>
      <c r="KW2261" s="3">
        <v>247.71</v>
      </c>
      <c r="KX2261" s="3">
        <v>142.30000000000001</v>
      </c>
      <c r="KY2261" s="3">
        <v>78.84</v>
      </c>
      <c r="KZ2261" s="3">
        <v>539.89</v>
      </c>
      <c r="LA2261" s="3">
        <v>37.159999999999997</v>
      </c>
      <c r="LB2261" s="3">
        <v>72.08</v>
      </c>
      <c r="LC2261" s="3">
        <v>189.42</v>
      </c>
      <c r="LD2261" s="3">
        <v>60.76</v>
      </c>
      <c r="LE2261" s="3">
        <v>170.96</v>
      </c>
      <c r="LF2261" s="3">
        <v>71.09</v>
      </c>
      <c r="LG2261" s="3">
        <v>329.62</v>
      </c>
      <c r="LH2261" s="3">
        <v>25.36</v>
      </c>
      <c r="LI2261" s="3">
        <v>38.270000000000003</v>
      </c>
      <c r="LJ2261" s="3">
        <v>142</v>
      </c>
      <c r="LK2261" s="3">
        <v>527.54</v>
      </c>
      <c r="LL2261" s="3">
        <v>208.42</v>
      </c>
      <c r="LM2261" s="3">
        <v>176.68</v>
      </c>
      <c r="LN2261" s="3">
        <v>359.83</v>
      </c>
      <c r="LO2261" s="3">
        <v>42.71</v>
      </c>
      <c r="LP2261" s="3">
        <v>206.81</v>
      </c>
      <c r="LQ2261" s="3">
        <v>32.78</v>
      </c>
      <c r="LR2261" s="3">
        <v>122.68</v>
      </c>
      <c r="LS2261" s="4" t="s">
        <v>503</v>
      </c>
      <c r="LT2261" s="3">
        <v>175.96</v>
      </c>
      <c r="LU2261" s="3">
        <v>44.84</v>
      </c>
      <c r="LV2261" s="3">
        <v>37.78</v>
      </c>
      <c r="LW2261" s="3">
        <v>101.51</v>
      </c>
      <c r="LX2261" s="3">
        <v>346.78</v>
      </c>
      <c r="LY2261" s="3">
        <v>94.9</v>
      </c>
      <c r="LZ2261" s="3">
        <v>63.97</v>
      </c>
      <c r="MA2261" s="3">
        <v>41.12</v>
      </c>
      <c r="MB2261" s="3">
        <v>159.27000000000001</v>
      </c>
      <c r="MC2261" s="3">
        <v>32.97</v>
      </c>
      <c r="MD2261" s="3">
        <v>145.18</v>
      </c>
      <c r="ME2261" s="3">
        <v>73.87</v>
      </c>
      <c r="MF2261" s="3">
        <v>35.25</v>
      </c>
      <c r="MG2261" s="3">
        <v>234.68</v>
      </c>
      <c r="MH2261" s="3">
        <v>31.11</v>
      </c>
      <c r="MI2261" s="3">
        <v>108.06</v>
      </c>
      <c r="MJ2261" s="3">
        <v>111.15</v>
      </c>
      <c r="MK2261" s="3">
        <v>128.78</v>
      </c>
      <c r="ML2261" s="3">
        <v>127.08</v>
      </c>
      <c r="MM2261" s="3">
        <v>144.91999999999999</v>
      </c>
      <c r="MN2261" s="3">
        <v>13.03</v>
      </c>
      <c r="MO2261" s="3">
        <v>135.44999999999999</v>
      </c>
      <c r="MP2261" s="3">
        <v>87.07</v>
      </c>
      <c r="MQ2261" s="3">
        <v>63.36</v>
      </c>
      <c r="MR2261" s="3">
        <v>341.38</v>
      </c>
      <c r="MS2261" s="3">
        <v>167.41</v>
      </c>
      <c r="MT2261" s="3">
        <v>247.04</v>
      </c>
      <c r="MU2261" s="3">
        <v>192.23</v>
      </c>
      <c r="MV2261" s="3">
        <v>95.34</v>
      </c>
      <c r="MW2261" s="3">
        <v>83.76</v>
      </c>
      <c r="MX2261" s="3">
        <v>204.28</v>
      </c>
      <c r="MY2261" s="3">
        <v>105.9</v>
      </c>
      <c r="MZ2261" s="3">
        <v>67.680000000000007</v>
      </c>
      <c r="NA2261" s="3">
        <v>266.26</v>
      </c>
      <c r="NB2261" s="3">
        <v>86.77</v>
      </c>
      <c r="NC2261" s="3">
        <v>241.89</v>
      </c>
      <c r="ND2261" s="3">
        <v>46.67</v>
      </c>
      <c r="NE2261" s="3">
        <v>561.23</v>
      </c>
      <c r="NF2261" s="3">
        <v>174.72</v>
      </c>
      <c r="NG2261" s="3">
        <v>286.86</v>
      </c>
      <c r="NH2261" s="3">
        <v>1970.9</v>
      </c>
      <c r="NI2261" s="3">
        <v>29.35</v>
      </c>
      <c r="NJ2261" s="3">
        <v>165.41</v>
      </c>
      <c r="NK2261" s="3">
        <v>181.09</v>
      </c>
      <c r="NL2261" s="3">
        <v>89.65</v>
      </c>
      <c r="NM2261" s="3">
        <v>92.92</v>
      </c>
      <c r="NN2261" s="3">
        <v>321.33999999999997</v>
      </c>
      <c r="NO2261" s="3">
        <v>104.55</v>
      </c>
      <c r="NP2261" s="3">
        <v>35.08</v>
      </c>
      <c r="NQ2261" s="3">
        <v>172.87</v>
      </c>
      <c r="NR2261" s="4" t="s">
        <v>503</v>
      </c>
      <c r="NS2261" s="3">
        <v>462.06</v>
      </c>
      <c r="NT2261" s="3">
        <v>61.05</v>
      </c>
      <c r="NU2261" s="3">
        <v>47.66</v>
      </c>
      <c r="NV2261" s="3">
        <v>77.94</v>
      </c>
      <c r="NW2261" s="3">
        <v>31.22</v>
      </c>
      <c r="NX2261" s="3">
        <v>464.39</v>
      </c>
      <c r="NY2261" s="3">
        <v>55.63</v>
      </c>
      <c r="NZ2261" s="3">
        <v>44.91</v>
      </c>
      <c r="OA2261" s="3">
        <v>140.18</v>
      </c>
      <c r="OB2261" s="3">
        <v>114.76</v>
      </c>
      <c r="OC2261" s="3">
        <v>122.5</v>
      </c>
      <c r="OD2261" s="3">
        <v>41.28</v>
      </c>
      <c r="OE2261" s="3">
        <v>317.10000000000002</v>
      </c>
      <c r="OF2261" s="3">
        <v>665.95</v>
      </c>
      <c r="OG2261" s="3">
        <v>134.33000000000001</v>
      </c>
      <c r="OH2261" s="4" t="s">
        <v>503</v>
      </c>
      <c r="OI2261" s="3">
        <v>42.63</v>
      </c>
      <c r="OJ2261" s="3">
        <v>86.49</v>
      </c>
      <c r="OK2261" s="3">
        <v>137</v>
      </c>
      <c r="OL2261" s="3">
        <v>47.94</v>
      </c>
      <c r="OM2261" s="3">
        <v>142.11000000000001</v>
      </c>
      <c r="ON2261" s="3">
        <v>31.99</v>
      </c>
      <c r="OO2261" s="3">
        <v>28.39</v>
      </c>
      <c r="OP2261" s="3">
        <v>30.33</v>
      </c>
      <c r="OQ2261" s="3">
        <v>162.06</v>
      </c>
      <c r="OR2261" s="3">
        <v>50.01</v>
      </c>
      <c r="OS2261" s="4" t="s">
        <v>503</v>
      </c>
      <c r="OT2261" s="3">
        <v>21.51</v>
      </c>
      <c r="OU2261" s="3">
        <v>85.27</v>
      </c>
      <c r="OV2261" s="3">
        <v>90.25</v>
      </c>
      <c r="OW2261" s="3">
        <v>89.58</v>
      </c>
      <c r="OX2261" s="3">
        <v>57.7</v>
      </c>
      <c r="OY2261" s="3">
        <v>14</v>
      </c>
      <c r="OZ2261" s="3">
        <v>75.42</v>
      </c>
      <c r="PA2261" s="3">
        <v>215.1</v>
      </c>
      <c r="PB2261" s="3">
        <v>81.010000000000005</v>
      </c>
      <c r="PC2261" s="3">
        <v>15.88</v>
      </c>
      <c r="PD2261" s="3">
        <v>418.06</v>
      </c>
      <c r="PE2261" s="3">
        <v>197.46</v>
      </c>
      <c r="PF2261" s="3">
        <v>80.52</v>
      </c>
      <c r="PG2261" s="3">
        <v>26.83</v>
      </c>
      <c r="PH2261" s="3">
        <v>393.33</v>
      </c>
      <c r="PI2261" s="3">
        <v>266.16000000000003</v>
      </c>
      <c r="PJ2261" s="3">
        <v>177.97</v>
      </c>
      <c r="PK2261" s="3">
        <v>178.29</v>
      </c>
      <c r="PL2261" s="3">
        <v>36.53</v>
      </c>
      <c r="PM2261" s="3">
        <v>40.18</v>
      </c>
      <c r="PN2261" s="3">
        <v>396.78</v>
      </c>
      <c r="PO2261" s="4" t="s">
        <v>503</v>
      </c>
      <c r="PP2261" s="3">
        <v>54.36</v>
      </c>
      <c r="PQ2261" s="3">
        <v>55.08</v>
      </c>
      <c r="PR2261" s="3">
        <v>447.87</v>
      </c>
      <c r="PS2261" s="3">
        <v>316.74</v>
      </c>
      <c r="PT2261" s="3">
        <v>148.75</v>
      </c>
      <c r="PU2261" s="3">
        <v>72.959999999999994</v>
      </c>
      <c r="PV2261" s="3">
        <v>66.89</v>
      </c>
      <c r="PW2261" s="3">
        <v>119.76</v>
      </c>
      <c r="PX2261" s="3">
        <v>277.98</v>
      </c>
      <c r="PY2261" s="3">
        <v>101.95</v>
      </c>
      <c r="PZ2261" s="3">
        <v>367</v>
      </c>
      <c r="QA2261" s="3">
        <v>210.04</v>
      </c>
      <c r="QB2261" s="3">
        <v>244.43</v>
      </c>
      <c r="QC2261" s="3">
        <v>40.71</v>
      </c>
      <c r="QD2261" s="3">
        <v>51.19</v>
      </c>
      <c r="QE2261" s="3">
        <v>61.51</v>
      </c>
      <c r="QF2261" s="3">
        <v>238.2</v>
      </c>
      <c r="QG2261" s="3">
        <v>297.95999999999998</v>
      </c>
      <c r="QH2261" s="3">
        <v>60.05</v>
      </c>
      <c r="QI2261" s="3">
        <v>88.95</v>
      </c>
      <c r="QJ2261" s="3">
        <v>165.01</v>
      </c>
      <c r="QK2261" s="3">
        <v>17.97</v>
      </c>
      <c r="QL2261" s="3">
        <v>17.73</v>
      </c>
      <c r="QM2261" s="3">
        <v>163.43</v>
      </c>
      <c r="QN2261" s="3">
        <v>287.31</v>
      </c>
      <c r="QO2261" s="3">
        <v>65.040000000000006</v>
      </c>
      <c r="QP2261" s="3">
        <v>833.62</v>
      </c>
      <c r="QQ2261" s="3">
        <v>147.41999999999999</v>
      </c>
      <c r="QR2261" s="3">
        <v>16.88</v>
      </c>
      <c r="QS2261" s="3">
        <v>114.77</v>
      </c>
      <c r="QT2261" s="3">
        <v>101.04</v>
      </c>
      <c r="QU2261" s="3">
        <v>182.5</v>
      </c>
      <c r="QV2261" s="3">
        <v>86.22</v>
      </c>
      <c r="QW2261" s="3">
        <v>301.47000000000003</v>
      </c>
      <c r="QX2261" s="3">
        <v>311.68</v>
      </c>
      <c r="QY2261" s="3">
        <v>123.71</v>
      </c>
      <c r="QZ2261" s="3">
        <v>69.209999999999994</v>
      </c>
      <c r="RA2261" s="3">
        <v>114.59</v>
      </c>
      <c r="RB2261" s="3">
        <v>93.17</v>
      </c>
      <c r="RC2261" s="3">
        <v>62.51</v>
      </c>
      <c r="RD2261" s="3">
        <v>736.19</v>
      </c>
      <c r="RE2261" s="4" t="s">
        <v>503</v>
      </c>
      <c r="RF2261" s="3">
        <v>115.13</v>
      </c>
      <c r="RG2261" s="3">
        <v>280.68</v>
      </c>
      <c r="RH2261" s="3">
        <v>98.67</v>
      </c>
      <c r="RI2261" s="3">
        <v>83.87</v>
      </c>
      <c r="RJ2261" s="3">
        <v>330.22</v>
      </c>
      <c r="RK2261" s="3">
        <v>104.82</v>
      </c>
      <c r="RL2261" s="3">
        <v>50.24</v>
      </c>
      <c r="RM2261" s="3">
        <v>91.9</v>
      </c>
      <c r="RN2261" s="3">
        <v>83.17</v>
      </c>
      <c r="RO2261" s="3">
        <v>89.75</v>
      </c>
      <c r="RP2261" s="3">
        <v>141.47</v>
      </c>
      <c r="RQ2261" s="3">
        <v>49.81</v>
      </c>
      <c r="RR2261" s="3">
        <v>113.05</v>
      </c>
      <c r="RS2261" s="3">
        <v>214.25</v>
      </c>
      <c r="RT2261" s="3">
        <v>137.57</v>
      </c>
      <c r="RU2261" s="3">
        <v>99.88</v>
      </c>
      <c r="RV2261" s="3">
        <v>168.73</v>
      </c>
      <c r="RW2261" s="3">
        <v>39</v>
      </c>
      <c r="RX2261" s="3">
        <v>452.29</v>
      </c>
      <c r="RY2261" s="3">
        <v>176.12</v>
      </c>
      <c r="RZ2261" s="3">
        <v>204.81</v>
      </c>
      <c r="SA2261" s="3">
        <v>290.55</v>
      </c>
      <c r="SB2261" s="3">
        <v>10.85</v>
      </c>
      <c r="SC2261" s="3">
        <v>38.6</v>
      </c>
      <c r="SD2261" s="3">
        <v>9.0399999999999991</v>
      </c>
      <c r="SE2261" s="3">
        <v>31.38</v>
      </c>
      <c r="SF2261" s="3">
        <v>243.6</v>
      </c>
      <c r="SG2261" s="3">
        <v>82.6</v>
      </c>
      <c r="SH2261" s="3">
        <v>70.41</v>
      </c>
      <c r="SI2261" s="3">
        <v>250.84</v>
      </c>
    </row>
    <row r="2262" spans="1:503">
      <c r="A2262" s="2" t="s">
        <v>2763</v>
      </c>
      <c r="B2262" s="3">
        <v>149.01</v>
      </c>
      <c r="C2262" s="3">
        <v>163.27000000000001</v>
      </c>
      <c r="D2262" s="3">
        <v>108.03</v>
      </c>
      <c r="E2262" s="3">
        <v>264.76</v>
      </c>
      <c r="F2262" s="3">
        <v>93.49</v>
      </c>
      <c r="G2262" s="3">
        <v>88.36</v>
      </c>
      <c r="H2262" s="3">
        <v>28.31</v>
      </c>
      <c r="I2262" s="3">
        <v>70.91</v>
      </c>
      <c r="J2262" s="3">
        <v>62.4</v>
      </c>
      <c r="K2262" s="3">
        <v>122.97</v>
      </c>
      <c r="L2262" s="3">
        <v>188.03</v>
      </c>
      <c r="M2262" s="3">
        <v>225.98</v>
      </c>
      <c r="N2262" s="3">
        <v>135.43</v>
      </c>
      <c r="O2262" s="3">
        <v>105.18</v>
      </c>
      <c r="P2262" s="3">
        <v>11.98</v>
      </c>
      <c r="Q2262" s="3">
        <v>138.32</v>
      </c>
      <c r="R2262" s="3">
        <v>307.92</v>
      </c>
      <c r="S2262" s="3">
        <v>210.6</v>
      </c>
      <c r="T2262" s="3">
        <v>120.37</v>
      </c>
      <c r="U2262" s="3">
        <v>300.14999999999998</v>
      </c>
      <c r="V2262" s="3">
        <v>56.23</v>
      </c>
      <c r="W2262" s="3">
        <v>312.60000000000002</v>
      </c>
      <c r="X2262" s="3">
        <v>76.06</v>
      </c>
      <c r="Y2262" s="3">
        <v>91</v>
      </c>
      <c r="Z2262" s="3">
        <v>146.07</v>
      </c>
      <c r="AA2262" s="3">
        <v>114.03</v>
      </c>
      <c r="AB2262" s="3">
        <v>161.85</v>
      </c>
      <c r="AC2262" s="3">
        <v>178.81</v>
      </c>
      <c r="AD2262" s="3">
        <v>151.93</v>
      </c>
      <c r="AE2262" s="3">
        <v>145.31</v>
      </c>
      <c r="AF2262" s="3">
        <v>2403.86</v>
      </c>
      <c r="AG2262" s="3">
        <v>188.25</v>
      </c>
      <c r="AH2262" s="3">
        <v>32.39</v>
      </c>
      <c r="AI2262" s="3">
        <v>51.15</v>
      </c>
      <c r="AJ2262" s="3">
        <v>50.14</v>
      </c>
      <c r="AK2262" s="3">
        <v>40.340000000000003</v>
      </c>
      <c r="AL2262" s="3">
        <v>80.459999999999994</v>
      </c>
      <c r="AM2262" s="3">
        <v>253.59</v>
      </c>
      <c r="AN2262" s="3">
        <v>26.59</v>
      </c>
      <c r="AO2262" s="3">
        <v>66.52</v>
      </c>
      <c r="AP2262" s="3">
        <v>97.11</v>
      </c>
      <c r="AQ2262" s="3">
        <v>411.75</v>
      </c>
      <c r="AR2262" s="3">
        <v>44.48</v>
      </c>
      <c r="AS2262" s="3">
        <v>65.03</v>
      </c>
      <c r="AT2262" s="3">
        <v>703.33</v>
      </c>
      <c r="AU2262" s="3">
        <v>73.83</v>
      </c>
      <c r="AV2262" s="3">
        <v>134.4</v>
      </c>
      <c r="AW2262" s="3">
        <v>302.69</v>
      </c>
      <c r="AX2262" s="3">
        <v>56.65</v>
      </c>
      <c r="AY2262" s="3">
        <v>46.15</v>
      </c>
      <c r="AZ2262" s="3">
        <v>39.57</v>
      </c>
      <c r="BA2262" s="3">
        <v>74.34</v>
      </c>
      <c r="BB2262" s="3">
        <v>68.25</v>
      </c>
      <c r="BC2262" s="3">
        <v>43.99</v>
      </c>
      <c r="BD2262" s="3">
        <v>38.76</v>
      </c>
      <c r="BE2262" s="3">
        <v>80.56</v>
      </c>
      <c r="BF2262" s="3">
        <v>41.68</v>
      </c>
      <c r="BG2262" s="3">
        <v>237.54</v>
      </c>
      <c r="BH2262" s="3">
        <v>217.39</v>
      </c>
      <c r="BI2262" s="3">
        <v>75.680000000000007</v>
      </c>
      <c r="BJ2262" s="3">
        <v>135.6</v>
      </c>
      <c r="BK2262" s="3">
        <v>7.88</v>
      </c>
      <c r="BL2262" s="3">
        <v>101.13</v>
      </c>
      <c r="BM2262" s="3">
        <v>89.9</v>
      </c>
      <c r="BN2262" s="3">
        <v>38.89</v>
      </c>
      <c r="BO2262" s="3">
        <v>81.84</v>
      </c>
      <c r="BP2262" s="3">
        <v>333.28</v>
      </c>
      <c r="BQ2262" s="3">
        <v>79.28</v>
      </c>
      <c r="BR2262" s="3">
        <v>145.4</v>
      </c>
      <c r="BS2262" s="3">
        <v>65.56</v>
      </c>
      <c r="BT2262" s="3">
        <v>1407.8</v>
      </c>
      <c r="BU2262" s="3">
        <v>240.68</v>
      </c>
      <c r="BV2262" s="3">
        <v>62.57</v>
      </c>
      <c r="BW2262" s="3">
        <v>82.24</v>
      </c>
      <c r="BX2262" s="3">
        <v>30.31</v>
      </c>
      <c r="BY2262" s="3">
        <v>89.49</v>
      </c>
      <c r="BZ2262" s="3">
        <v>112.9</v>
      </c>
      <c r="CA2262" s="3">
        <v>169.27</v>
      </c>
      <c r="CB2262" s="3">
        <v>177.84</v>
      </c>
      <c r="CC2262" s="3">
        <v>56.82</v>
      </c>
      <c r="CD2262" s="3">
        <v>110.16</v>
      </c>
      <c r="CE2262" s="3">
        <v>218.36</v>
      </c>
      <c r="CF2262" s="3">
        <v>129.19</v>
      </c>
      <c r="CG2262" s="3">
        <v>43</v>
      </c>
      <c r="CH2262" s="3">
        <v>24.51</v>
      </c>
      <c r="CI2262" s="3">
        <v>58.9</v>
      </c>
      <c r="CJ2262" s="3">
        <v>93.4</v>
      </c>
      <c r="CK2262" s="3">
        <v>172.08</v>
      </c>
      <c r="CL2262" s="3">
        <v>60.49</v>
      </c>
      <c r="CM2262" s="3">
        <v>32.92</v>
      </c>
      <c r="CN2262" s="3">
        <v>61.78</v>
      </c>
      <c r="CO2262" s="3">
        <v>67.55</v>
      </c>
      <c r="CP2262" s="3">
        <v>435.86</v>
      </c>
      <c r="CQ2262" s="3">
        <v>388.64</v>
      </c>
      <c r="CR2262" s="3">
        <v>96.86</v>
      </c>
      <c r="CS2262" s="3">
        <v>245.53</v>
      </c>
      <c r="CT2262" s="3">
        <v>155.63</v>
      </c>
      <c r="CU2262" s="3">
        <v>90.35</v>
      </c>
      <c r="CV2262" s="3">
        <v>258.67</v>
      </c>
      <c r="CW2262" s="3">
        <v>86.67</v>
      </c>
      <c r="CX2262" s="3">
        <v>99.86</v>
      </c>
      <c r="CY2262" s="3">
        <v>24.93</v>
      </c>
      <c r="CZ2262" s="3">
        <v>133.72999999999999</v>
      </c>
      <c r="DA2262" s="3">
        <v>50.17</v>
      </c>
      <c r="DB2262" s="3">
        <v>352.21</v>
      </c>
      <c r="DC2262" s="3">
        <v>137.31</v>
      </c>
      <c r="DD2262" s="3">
        <v>116.75</v>
      </c>
      <c r="DE2262" s="3">
        <v>101.95</v>
      </c>
      <c r="DF2262" s="3">
        <v>73.430000000000007</v>
      </c>
      <c r="DG2262" s="3">
        <v>60.11</v>
      </c>
      <c r="DH2262" s="3">
        <v>143.05000000000001</v>
      </c>
      <c r="DI2262" s="3">
        <v>95.16</v>
      </c>
      <c r="DJ2262" s="3">
        <v>194.22</v>
      </c>
      <c r="DK2262" s="3">
        <v>332.8</v>
      </c>
      <c r="DL2262" s="3">
        <v>64.5</v>
      </c>
      <c r="DM2262" s="3">
        <v>242.22</v>
      </c>
      <c r="DN2262" s="3">
        <v>510.06</v>
      </c>
      <c r="DO2262" s="3">
        <v>81.39</v>
      </c>
      <c r="DP2262" s="3">
        <v>95.08</v>
      </c>
      <c r="DQ2262" s="3">
        <v>126.3</v>
      </c>
      <c r="DR2262" s="3">
        <v>323.24</v>
      </c>
      <c r="DS2262" s="3">
        <v>59.02</v>
      </c>
      <c r="DT2262" s="3">
        <v>35</v>
      </c>
      <c r="DU2262" s="3">
        <v>83.14</v>
      </c>
      <c r="DV2262" s="3">
        <v>208.93</v>
      </c>
      <c r="DW2262" s="3">
        <v>156.11000000000001</v>
      </c>
      <c r="DX2262" s="3">
        <v>112.7</v>
      </c>
      <c r="DY2262" s="3">
        <v>74.45</v>
      </c>
      <c r="DZ2262" s="4" t="s">
        <v>503</v>
      </c>
      <c r="EA2262" s="3">
        <v>146.08000000000001</v>
      </c>
      <c r="EB2262" s="3">
        <v>11.31</v>
      </c>
      <c r="EC2262" s="3">
        <v>37.67</v>
      </c>
      <c r="ED2262" s="3">
        <v>398.5</v>
      </c>
      <c r="EE2262" s="3">
        <v>175.69</v>
      </c>
      <c r="EF2262" s="3">
        <v>41.4</v>
      </c>
      <c r="EG2262" s="4" t="s">
        <v>503</v>
      </c>
      <c r="EH2262" s="3">
        <v>614.52</v>
      </c>
      <c r="EI2262" s="3">
        <v>66.58</v>
      </c>
      <c r="EJ2262" s="3">
        <v>124.67</v>
      </c>
      <c r="EK2262" s="3">
        <v>101.25</v>
      </c>
      <c r="EL2262" s="3">
        <v>63.94</v>
      </c>
      <c r="EM2262" s="3">
        <v>246.59</v>
      </c>
      <c r="EN2262" s="3">
        <v>81.77</v>
      </c>
      <c r="EO2262" s="4" t="s">
        <v>503</v>
      </c>
      <c r="EP2262" s="3">
        <v>85.17</v>
      </c>
      <c r="EQ2262" s="3">
        <v>118.41</v>
      </c>
      <c r="ER2262" s="3">
        <v>31.57</v>
      </c>
      <c r="ES2262" s="3">
        <v>33.53</v>
      </c>
      <c r="ET2262" s="3">
        <v>89.79</v>
      </c>
      <c r="EU2262" s="3">
        <v>174.99</v>
      </c>
      <c r="EV2262" s="3">
        <v>94.55</v>
      </c>
      <c r="EW2262" s="3">
        <v>91.02</v>
      </c>
      <c r="EX2262" s="3">
        <v>345.58</v>
      </c>
      <c r="EY2262" s="3">
        <v>561.37</v>
      </c>
      <c r="EZ2262" s="3">
        <v>37.54</v>
      </c>
      <c r="FA2262" s="3">
        <v>241.15</v>
      </c>
      <c r="FB2262" s="3">
        <v>316.12</v>
      </c>
      <c r="FC2262" s="3">
        <v>135.30000000000001</v>
      </c>
      <c r="FD2262" s="3">
        <v>75.38</v>
      </c>
      <c r="FE2262" s="3">
        <v>229.03</v>
      </c>
      <c r="FF2262" s="3">
        <v>125.94</v>
      </c>
      <c r="FG2262" s="3">
        <v>15.71</v>
      </c>
      <c r="FH2262" s="3">
        <v>26.66</v>
      </c>
      <c r="FI2262" s="3">
        <v>45.41</v>
      </c>
      <c r="FJ2262" s="3">
        <v>234.93</v>
      </c>
      <c r="FK2262" s="3">
        <v>234.74</v>
      </c>
      <c r="FL2262" s="3">
        <v>512.42999999999995</v>
      </c>
      <c r="FM2262" s="3">
        <v>38.54</v>
      </c>
      <c r="FN2262" s="3">
        <v>140.88</v>
      </c>
      <c r="FO2262" s="3">
        <v>102.46</v>
      </c>
      <c r="FP2262" s="3">
        <v>229.65</v>
      </c>
      <c r="FQ2262" s="3">
        <v>103.31</v>
      </c>
      <c r="FR2262" s="3">
        <v>29.62</v>
      </c>
      <c r="FS2262" s="3">
        <v>34.43</v>
      </c>
      <c r="FT2262" s="3">
        <v>32.81</v>
      </c>
      <c r="FU2262" s="3">
        <v>203.14</v>
      </c>
      <c r="FV2262" s="3">
        <v>52</v>
      </c>
      <c r="FW2262" s="3">
        <v>50.68</v>
      </c>
      <c r="FX2262" s="3">
        <v>335.04</v>
      </c>
      <c r="FY2262" s="3">
        <v>220.19</v>
      </c>
      <c r="FZ2262" s="3">
        <v>18.27</v>
      </c>
      <c r="GA2262" s="3">
        <v>119.88</v>
      </c>
      <c r="GB2262" s="3">
        <v>69.349999999999994</v>
      </c>
      <c r="GC2262" s="3">
        <v>64.13</v>
      </c>
      <c r="GD2262" s="3">
        <v>177.03</v>
      </c>
      <c r="GE2262" s="3">
        <v>31.39</v>
      </c>
      <c r="GF2262" s="3">
        <v>130.66</v>
      </c>
      <c r="GG2262" s="3">
        <v>71.67</v>
      </c>
      <c r="GH2262" s="3">
        <v>17.07</v>
      </c>
      <c r="GI2262" s="3">
        <v>169.78</v>
      </c>
      <c r="GJ2262" s="3">
        <v>20.9</v>
      </c>
      <c r="GK2262" s="3">
        <v>137.44</v>
      </c>
      <c r="GL2262" s="3">
        <v>17.739999999999998</v>
      </c>
      <c r="GM2262" s="3">
        <v>57.2</v>
      </c>
      <c r="GN2262" s="3">
        <v>63.34</v>
      </c>
      <c r="GO2262" s="3">
        <v>45.25</v>
      </c>
      <c r="GP2262" s="4" t="s">
        <v>503</v>
      </c>
      <c r="GQ2262" s="3">
        <v>57.19</v>
      </c>
      <c r="GR2262" s="3">
        <v>104.78</v>
      </c>
      <c r="GS2262" s="3">
        <v>91.04</v>
      </c>
      <c r="GT2262" s="3">
        <v>231.71</v>
      </c>
      <c r="GU2262" s="3">
        <v>204.81</v>
      </c>
      <c r="GV2262" s="3">
        <v>365.31</v>
      </c>
      <c r="GW2262" s="3">
        <v>479.3</v>
      </c>
      <c r="GX2262" s="3">
        <v>199.15</v>
      </c>
      <c r="GY2262" s="3">
        <v>35.46</v>
      </c>
      <c r="GZ2262" s="3">
        <v>46.52</v>
      </c>
      <c r="HA2262" s="3">
        <v>88.58</v>
      </c>
      <c r="HB2262" s="3">
        <v>81.48</v>
      </c>
      <c r="HC2262" s="3">
        <v>70.569999999999993</v>
      </c>
      <c r="HD2262" s="3">
        <v>341.52</v>
      </c>
      <c r="HE2262" s="3">
        <v>154.93</v>
      </c>
      <c r="HF2262" s="3">
        <v>46.93</v>
      </c>
      <c r="HG2262" s="3">
        <v>265.77</v>
      </c>
      <c r="HH2262" s="3">
        <v>381.79</v>
      </c>
      <c r="HI2262" s="3">
        <v>279.19</v>
      </c>
      <c r="HJ2262" s="3">
        <v>77.14</v>
      </c>
      <c r="HK2262" s="3">
        <v>71.8</v>
      </c>
      <c r="HL2262" s="3">
        <v>33.75</v>
      </c>
      <c r="HM2262" s="3">
        <v>96.89</v>
      </c>
      <c r="HN2262" s="3">
        <v>84.18</v>
      </c>
      <c r="HO2262" s="3">
        <v>336.2</v>
      </c>
      <c r="HP2262" s="3">
        <v>165.7</v>
      </c>
      <c r="HQ2262" s="3">
        <v>121.59</v>
      </c>
      <c r="HR2262" s="3">
        <v>45.78</v>
      </c>
      <c r="HS2262" s="3">
        <v>335.32</v>
      </c>
      <c r="HT2262" s="3">
        <v>44.73</v>
      </c>
      <c r="HU2262" s="3">
        <v>111.65</v>
      </c>
      <c r="HV2262" s="3">
        <v>111.24</v>
      </c>
      <c r="HW2262" s="3">
        <v>26.7</v>
      </c>
      <c r="HX2262" s="3">
        <v>86.37</v>
      </c>
      <c r="HY2262" s="3">
        <v>462.32</v>
      </c>
      <c r="HZ2262" s="3">
        <v>255.42</v>
      </c>
      <c r="IA2262" s="3">
        <v>144.76</v>
      </c>
      <c r="IB2262" s="3">
        <v>1438.44</v>
      </c>
      <c r="IC2262" s="3">
        <v>13.07</v>
      </c>
      <c r="ID2262" s="3">
        <v>83.34</v>
      </c>
      <c r="IE2262" s="3">
        <v>47.5</v>
      </c>
      <c r="IF2262" s="3">
        <v>27.42</v>
      </c>
      <c r="IG2262" s="3">
        <v>116.71</v>
      </c>
      <c r="IH2262" s="3">
        <v>531.37</v>
      </c>
      <c r="II2262" s="3">
        <v>379.94</v>
      </c>
      <c r="IJ2262" s="3">
        <v>31.89</v>
      </c>
      <c r="IK2262" s="3">
        <v>245.45</v>
      </c>
      <c r="IL2262" s="3">
        <v>136.91</v>
      </c>
      <c r="IM2262" s="3">
        <v>4674.99</v>
      </c>
      <c r="IN2262" s="3">
        <v>63.45</v>
      </c>
      <c r="IO2262" s="3">
        <v>64.11</v>
      </c>
      <c r="IP2262" s="3">
        <v>78.78</v>
      </c>
      <c r="IQ2262" s="3">
        <v>80.489999999999995</v>
      </c>
      <c r="IR2262" s="3">
        <v>78.14</v>
      </c>
      <c r="IS2262" s="3">
        <v>61.8</v>
      </c>
      <c r="IT2262" s="3">
        <v>303.79000000000002</v>
      </c>
      <c r="IU2262" s="3">
        <v>15.95</v>
      </c>
      <c r="IV2262" s="3">
        <v>60.13</v>
      </c>
      <c r="IW2262" s="3">
        <v>51.64</v>
      </c>
      <c r="IX2262" s="3">
        <v>152.19</v>
      </c>
      <c r="IY2262" s="3">
        <v>128.6</v>
      </c>
      <c r="IZ2262" s="3">
        <v>290.52</v>
      </c>
      <c r="JA2262" s="3">
        <v>46.03</v>
      </c>
      <c r="JB2262" s="3">
        <v>127.41</v>
      </c>
      <c r="JC2262" s="3">
        <v>113.27</v>
      </c>
      <c r="JD2262" s="3">
        <v>100.86</v>
      </c>
      <c r="JE2262" s="3">
        <v>154.29</v>
      </c>
      <c r="JF2262" s="3">
        <v>44.27</v>
      </c>
      <c r="JG2262" s="3">
        <v>76.989999999999995</v>
      </c>
      <c r="JH2262" s="3">
        <v>125.86</v>
      </c>
      <c r="JI2262" s="3">
        <v>29.18</v>
      </c>
      <c r="JJ2262" s="3">
        <v>98.66</v>
      </c>
      <c r="JK2262" s="3">
        <v>279.99</v>
      </c>
      <c r="JL2262" s="3">
        <v>100.53</v>
      </c>
      <c r="JM2262" s="3">
        <v>142.59</v>
      </c>
      <c r="JN2262" s="3">
        <v>220.15</v>
      </c>
      <c r="JO2262" s="3">
        <v>49.5</v>
      </c>
      <c r="JP2262" s="3">
        <v>21.08</v>
      </c>
      <c r="JQ2262" s="3">
        <v>71.95</v>
      </c>
      <c r="JR2262" s="3">
        <v>106.09</v>
      </c>
      <c r="JS2262" s="3">
        <v>103.76</v>
      </c>
      <c r="JT2262" s="3">
        <v>209.14</v>
      </c>
      <c r="JU2262" s="3">
        <v>255.97</v>
      </c>
      <c r="JV2262" s="3">
        <v>36.97</v>
      </c>
      <c r="JW2262" s="3">
        <v>129.44</v>
      </c>
      <c r="JX2262" s="3">
        <v>98.51</v>
      </c>
      <c r="JY2262" s="3">
        <v>141.38</v>
      </c>
      <c r="JZ2262" s="3">
        <v>80.8</v>
      </c>
      <c r="KA2262" s="3">
        <v>241.3</v>
      </c>
      <c r="KB2262" s="3">
        <v>158.55000000000001</v>
      </c>
      <c r="KC2262" s="3">
        <v>51.39</v>
      </c>
      <c r="KD2262" s="3">
        <v>225.27</v>
      </c>
      <c r="KE2262" s="3">
        <v>70.760000000000005</v>
      </c>
      <c r="KF2262" s="4" t="s">
        <v>503</v>
      </c>
      <c r="KG2262" s="3">
        <v>116.36</v>
      </c>
      <c r="KH2262" s="3">
        <v>332.11</v>
      </c>
      <c r="KI2262" s="3">
        <v>157.04</v>
      </c>
      <c r="KJ2262" s="3">
        <v>181.86</v>
      </c>
      <c r="KK2262" s="3">
        <v>77.849999999999994</v>
      </c>
      <c r="KL2262" s="3">
        <v>231.01</v>
      </c>
      <c r="KM2262" s="3">
        <v>73.290000000000006</v>
      </c>
      <c r="KN2262" s="3">
        <v>32.340000000000003</v>
      </c>
      <c r="KO2262" s="3">
        <v>241.77</v>
      </c>
      <c r="KP2262" s="3">
        <v>77.22</v>
      </c>
      <c r="KQ2262" s="3">
        <v>18.27</v>
      </c>
      <c r="KR2262" s="3">
        <v>51.44</v>
      </c>
      <c r="KS2262" s="3">
        <v>619.04999999999995</v>
      </c>
      <c r="KT2262" s="3">
        <v>393.31</v>
      </c>
      <c r="KU2262" s="3">
        <v>114.23</v>
      </c>
      <c r="KV2262" s="3">
        <v>42.48</v>
      </c>
      <c r="KW2262" s="3">
        <v>248.05</v>
      </c>
      <c r="KX2262" s="3">
        <v>141.35</v>
      </c>
      <c r="KY2262" s="3">
        <v>78.42</v>
      </c>
      <c r="KZ2262" s="3">
        <v>539.14</v>
      </c>
      <c r="LA2262" s="3">
        <v>37.4</v>
      </c>
      <c r="LB2262" s="3">
        <v>70.709999999999994</v>
      </c>
      <c r="LC2262" s="3">
        <v>187.2</v>
      </c>
      <c r="LD2262" s="3">
        <v>60.88</v>
      </c>
      <c r="LE2262" s="3">
        <v>169.3</v>
      </c>
      <c r="LF2262" s="3">
        <v>70.069999999999993</v>
      </c>
      <c r="LG2262" s="3">
        <v>321.83</v>
      </c>
      <c r="LH2262" s="3">
        <v>24.64</v>
      </c>
      <c r="LI2262" s="3">
        <v>38.42</v>
      </c>
      <c r="LJ2262" s="3">
        <v>140.99</v>
      </c>
      <c r="LK2262" s="3">
        <v>527.09</v>
      </c>
      <c r="LL2262" s="3">
        <v>208.66</v>
      </c>
      <c r="LM2262" s="3">
        <v>175.61</v>
      </c>
      <c r="LN2262" s="3">
        <v>350.88</v>
      </c>
      <c r="LO2262" s="3">
        <v>42.85</v>
      </c>
      <c r="LP2262" s="3">
        <v>205.06</v>
      </c>
      <c r="LQ2262" s="3">
        <v>32.21</v>
      </c>
      <c r="LR2262" s="3">
        <v>119.62</v>
      </c>
      <c r="LS2262" s="4" t="s">
        <v>503</v>
      </c>
      <c r="LT2262" s="3">
        <v>174.03</v>
      </c>
      <c r="LU2262" s="3">
        <v>45.26</v>
      </c>
      <c r="LV2262" s="3">
        <v>38.31</v>
      </c>
      <c r="LW2262" s="3">
        <v>100.1</v>
      </c>
      <c r="LX2262" s="3">
        <v>344.3</v>
      </c>
      <c r="LY2262" s="3">
        <v>94.6</v>
      </c>
      <c r="LZ2262" s="3">
        <v>64.53</v>
      </c>
      <c r="MA2262" s="3">
        <v>40.68</v>
      </c>
      <c r="MB2262" s="3">
        <v>157.72999999999999</v>
      </c>
      <c r="MC2262" s="3">
        <v>32.57</v>
      </c>
      <c r="MD2262" s="3">
        <v>143.47999999999999</v>
      </c>
      <c r="ME2262" s="3">
        <v>72.98</v>
      </c>
      <c r="MF2262" s="3">
        <v>34.83</v>
      </c>
      <c r="MG2262" s="3">
        <v>235.26</v>
      </c>
      <c r="MH2262" s="3">
        <v>31.05</v>
      </c>
      <c r="MI2262" s="3">
        <v>105.88</v>
      </c>
      <c r="MJ2262" s="3">
        <v>109.81</v>
      </c>
      <c r="MK2262" s="3">
        <v>128.82</v>
      </c>
      <c r="ML2262" s="3">
        <v>126.79</v>
      </c>
      <c r="MM2262" s="3">
        <v>145.03</v>
      </c>
      <c r="MN2262" s="3">
        <v>12.56</v>
      </c>
      <c r="MO2262" s="3">
        <v>132.22999999999999</v>
      </c>
      <c r="MP2262" s="3">
        <v>84.87</v>
      </c>
      <c r="MQ2262" s="3">
        <v>62.85</v>
      </c>
      <c r="MR2262" s="3">
        <v>336.52</v>
      </c>
      <c r="MS2262" s="3">
        <v>163.75</v>
      </c>
      <c r="MT2262" s="3">
        <v>239.16</v>
      </c>
      <c r="MU2262" s="3">
        <v>188.1</v>
      </c>
      <c r="MV2262" s="3">
        <v>94.47</v>
      </c>
      <c r="MW2262" s="3">
        <v>82.72</v>
      </c>
      <c r="MX2262" s="3">
        <v>203.49</v>
      </c>
      <c r="MY2262" s="3">
        <v>97.6</v>
      </c>
      <c r="MZ2262" s="3">
        <v>63.86</v>
      </c>
      <c r="NA2262" s="3">
        <v>265.26</v>
      </c>
      <c r="NB2262" s="3">
        <v>83.79</v>
      </c>
      <c r="NC2262" s="3">
        <v>237.21</v>
      </c>
      <c r="ND2262" s="3">
        <v>44.69</v>
      </c>
      <c r="NE2262" s="3">
        <v>553.09</v>
      </c>
      <c r="NF2262" s="3">
        <v>167.82</v>
      </c>
      <c r="NG2262" s="3">
        <v>280.61</v>
      </c>
      <c r="NH2262" s="3">
        <v>1932.99</v>
      </c>
      <c r="NI2262" s="3">
        <v>28.36</v>
      </c>
      <c r="NJ2262" s="3">
        <v>161.76</v>
      </c>
      <c r="NK2262" s="3">
        <v>177.82</v>
      </c>
      <c r="NL2262" s="3">
        <v>87.33</v>
      </c>
      <c r="NM2262" s="3">
        <v>92.46</v>
      </c>
      <c r="NN2262" s="3">
        <v>323.88</v>
      </c>
      <c r="NO2262" s="3">
        <v>103.75</v>
      </c>
      <c r="NP2262" s="3">
        <v>34.82</v>
      </c>
      <c r="NQ2262" s="3">
        <v>173.17</v>
      </c>
      <c r="NR2262" s="4" t="s">
        <v>503</v>
      </c>
      <c r="NS2262" s="3">
        <v>458.71</v>
      </c>
      <c r="NT2262" s="3">
        <v>59.98</v>
      </c>
      <c r="NU2262" s="3">
        <v>47.32</v>
      </c>
      <c r="NV2262" s="3">
        <v>77.25</v>
      </c>
      <c r="NW2262" s="3">
        <v>30.97</v>
      </c>
      <c r="NX2262" s="3">
        <v>452.5</v>
      </c>
      <c r="NY2262" s="3">
        <v>55.46</v>
      </c>
      <c r="NZ2262" s="3">
        <v>42.59</v>
      </c>
      <c r="OA2262" s="3">
        <v>140.05000000000001</v>
      </c>
      <c r="OB2262" s="3">
        <v>113.68</v>
      </c>
      <c r="OC2262" s="3">
        <v>121.42</v>
      </c>
      <c r="OD2262" s="3">
        <v>40.119999999999997</v>
      </c>
      <c r="OE2262" s="3">
        <v>298.87</v>
      </c>
      <c r="OF2262" s="3">
        <v>655.08000000000004</v>
      </c>
      <c r="OG2262" s="3">
        <v>127.35</v>
      </c>
      <c r="OH2262" s="4" t="s">
        <v>503</v>
      </c>
      <c r="OI2262" s="3">
        <v>42.52</v>
      </c>
      <c r="OJ2262" s="3">
        <v>84.52</v>
      </c>
      <c r="OK2262" s="3">
        <v>132.88</v>
      </c>
      <c r="OL2262" s="3">
        <v>47.69</v>
      </c>
      <c r="OM2262" s="3">
        <v>140.02000000000001</v>
      </c>
      <c r="ON2262" s="3">
        <v>32.130000000000003</v>
      </c>
      <c r="OO2262" s="3">
        <v>28.54</v>
      </c>
      <c r="OP2262" s="3">
        <v>30.5</v>
      </c>
      <c r="OQ2262" s="3">
        <v>156.88999999999999</v>
      </c>
      <c r="OR2262" s="3">
        <v>49.15</v>
      </c>
      <c r="OS2262" s="4" t="s">
        <v>503</v>
      </c>
      <c r="OT2262" s="3">
        <v>21.31</v>
      </c>
      <c r="OU2262" s="3">
        <v>85.28</v>
      </c>
      <c r="OV2262" s="3">
        <v>88.26</v>
      </c>
      <c r="OW2262" s="3">
        <v>87.76</v>
      </c>
      <c r="OX2262" s="3">
        <v>57.7</v>
      </c>
      <c r="OY2262" s="3">
        <v>13.91</v>
      </c>
      <c r="OZ2262" s="3">
        <v>75.37</v>
      </c>
      <c r="PA2262" s="3">
        <v>212.31</v>
      </c>
      <c r="PB2262" s="3">
        <v>80.540000000000006</v>
      </c>
      <c r="PC2262" s="3">
        <v>16.05</v>
      </c>
      <c r="PD2262" s="3">
        <v>412.96</v>
      </c>
      <c r="PE2262" s="3">
        <v>195.78</v>
      </c>
      <c r="PF2262" s="3">
        <v>81.12</v>
      </c>
      <c r="PG2262" s="3">
        <v>25.97</v>
      </c>
      <c r="PH2262" s="3">
        <v>383.95</v>
      </c>
      <c r="PI2262" s="3">
        <v>263.61</v>
      </c>
      <c r="PJ2262" s="3">
        <v>176.44</v>
      </c>
      <c r="PK2262" s="3">
        <v>176.67</v>
      </c>
      <c r="PL2262" s="3">
        <v>36.29</v>
      </c>
      <c r="PM2262" s="3">
        <v>40.36</v>
      </c>
      <c r="PN2262" s="3">
        <v>373.85</v>
      </c>
      <c r="PO2262" s="4" t="s">
        <v>503</v>
      </c>
      <c r="PP2262" s="3">
        <v>53.12</v>
      </c>
      <c r="PQ2262" s="3">
        <v>54.77</v>
      </c>
      <c r="PR2262" s="3">
        <v>409.11</v>
      </c>
      <c r="PS2262" s="3">
        <v>312.93</v>
      </c>
      <c r="PT2262" s="3">
        <v>147.22</v>
      </c>
      <c r="PU2262" s="3">
        <v>69.91</v>
      </c>
      <c r="PV2262" s="3">
        <v>66.73</v>
      </c>
      <c r="PW2262" s="3">
        <v>117.12</v>
      </c>
      <c r="PX2262" s="3">
        <v>281.76</v>
      </c>
      <c r="PY2262" s="3">
        <v>100.81</v>
      </c>
      <c r="PZ2262" s="3">
        <v>347.6</v>
      </c>
      <c r="QA2262" s="3">
        <v>208.34</v>
      </c>
      <c r="QB2262" s="3">
        <v>238.19</v>
      </c>
      <c r="QC2262" s="3">
        <v>39.89</v>
      </c>
      <c r="QD2262" s="3">
        <v>49.43</v>
      </c>
      <c r="QE2262" s="3">
        <v>61.06</v>
      </c>
      <c r="QF2262" s="3">
        <v>234.68</v>
      </c>
      <c r="QG2262" s="3">
        <v>297.75</v>
      </c>
      <c r="QH2262" s="3">
        <v>58.97</v>
      </c>
      <c r="QI2262" s="3">
        <v>87.38</v>
      </c>
      <c r="QJ2262" s="3">
        <v>153.38999999999999</v>
      </c>
      <c r="QK2262" s="3">
        <v>18.07</v>
      </c>
      <c r="QL2262" s="3">
        <v>17.809999999999999</v>
      </c>
      <c r="QM2262" s="3">
        <v>157.51</v>
      </c>
      <c r="QN2262" s="3">
        <v>281.97000000000003</v>
      </c>
      <c r="QO2262" s="3">
        <v>62.12</v>
      </c>
      <c r="QP2262" s="3">
        <v>823.78</v>
      </c>
      <c r="QQ2262" s="3">
        <v>143.15</v>
      </c>
      <c r="QR2262" s="3">
        <v>16.940000000000001</v>
      </c>
      <c r="QS2262" s="3">
        <v>112.18</v>
      </c>
      <c r="QT2262" s="3">
        <v>99.82</v>
      </c>
      <c r="QU2262" s="3">
        <v>181.09</v>
      </c>
      <c r="QV2262" s="3">
        <v>85.08</v>
      </c>
      <c r="QW2262" s="3">
        <v>297.82</v>
      </c>
      <c r="QX2262" s="3">
        <v>305.08</v>
      </c>
      <c r="QY2262" s="3">
        <v>122.15</v>
      </c>
      <c r="QZ2262" s="3">
        <v>68.569999999999993</v>
      </c>
      <c r="RA2262" s="3">
        <v>110.68</v>
      </c>
      <c r="RB2262" s="3">
        <v>91.07</v>
      </c>
      <c r="RC2262" s="3">
        <v>62.27</v>
      </c>
      <c r="RD2262" s="3">
        <v>733.62</v>
      </c>
      <c r="RE2262" s="4" t="s">
        <v>503</v>
      </c>
      <c r="RF2262" s="3">
        <v>113.96</v>
      </c>
      <c r="RG2262" s="3">
        <v>280.08999999999997</v>
      </c>
      <c r="RH2262" s="3">
        <v>97.76</v>
      </c>
      <c r="RI2262" s="3">
        <v>82</v>
      </c>
      <c r="RJ2262" s="3">
        <v>321.72000000000003</v>
      </c>
      <c r="RK2262" s="3">
        <v>102.85</v>
      </c>
      <c r="RL2262" s="3">
        <v>50.21</v>
      </c>
      <c r="RM2262" s="3">
        <v>88.73</v>
      </c>
      <c r="RN2262" s="3">
        <v>82.95</v>
      </c>
      <c r="RO2262" s="3">
        <v>86.11</v>
      </c>
      <c r="RP2262" s="3">
        <v>139.53</v>
      </c>
      <c r="RQ2262" s="3">
        <v>48.73</v>
      </c>
      <c r="RR2262" s="3">
        <v>110.28</v>
      </c>
      <c r="RS2262" s="3">
        <v>213.05</v>
      </c>
      <c r="RT2262" s="3">
        <v>125.35</v>
      </c>
      <c r="RU2262" s="3">
        <v>99.27</v>
      </c>
      <c r="RV2262" s="3">
        <v>164.7</v>
      </c>
      <c r="RW2262" s="3">
        <v>38.28</v>
      </c>
      <c r="RX2262" s="3">
        <v>457.05</v>
      </c>
      <c r="RY2262" s="3">
        <v>174.48</v>
      </c>
      <c r="RZ2262" s="3">
        <v>203.43</v>
      </c>
      <c r="SA2262" s="3">
        <v>293.92</v>
      </c>
      <c r="SB2262" s="3">
        <v>10.75</v>
      </c>
      <c r="SC2262" s="3">
        <v>38.44</v>
      </c>
      <c r="SD2262" s="3">
        <v>9.23</v>
      </c>
      <c r="SE2262" s="3">
        <v>30.64</v>
      </c>
      <c r="SF2262" s="3">
        <v>242.3</v>
      </c>
      <c r="SG2262" s="3">
        <v>81.239999999999995</v>
      </c>
      <c r="SH2262" s="3">
        <v>70.03</v>
      </c>
      <c r="SI2262" s="3">
        <v>247.51</v>
      </c>
    </row>
    <row r="2263" spans="1:503">
      <c r="A2263" s="2" t="s">
        <v>2764</v>
      </c>
      <c r="B2263" s="3">
        <v>149.22999999999999</v>
      </c>
      <c r="C2263" s="3">
        <v>163.1</v>
      </c>
      <c r="D2263" s="3">
        <v>108.18</v>
      </c>
      <c r="E2263" s="3">
        <v>266.08999999999997</v>
      </c>
      <c r="F2263" s="3">
        <v>94.62</v>
      </c>
      <c r="G2263" s="3">
        <v>89.53</v>
      </c>
      <c r="H2263" s="3">
        <v>28.68</v>
      </c>
      <c r="I2263" s="3">
        <v>71.75</v>
      </c>
      <c r="J2263" s="3">
        <v>63.16</v>
      </c>
      <c r="K2263" s="3">
        <v>125.03</v>
      </c>
      <c r="L2263" s="3">
        <v>188.41</v>
      </c>
      <c r="M2263" s="3">
        <v>226.96</v>
      </c>
      <c r="N2263" s="3">
        <v>136.37</v>
      </c>
      <c r="O2263" s="3">
        <v>105.03</v>
      </c>
      <c r="P2263" s="3">
        <v>12.06</v>
      </c>
      <c r="Q2263" s="3">
        <v>139.38</v>
      </c>
      <c r="R2263" s="3">
        <v>308.27</v>
      </c>
      <c r="S2263" s="3">
        <v>212.45</v>
      </c>
      <c r="T2263" s="3">
        <v>119.77</v>
      </c>
      <c r="U2263" s="3">
        <v>300.58999999999997</v>
      </c>
      <c r="V2263" s="3">
        <v>56.9</v>
      </c>
      <c r="W2263" s="3">
        <v>312.04000000000002</v>
      </c>
      <c r="X2263" s="3">
        <v>75.81</v>
      </c>
      <c r="Y2263" s="3">
        <v>91.26</v>
      </c>
      <c r="Z2263" s="3">
        <v>147.24</v>
      </c>
      <c r="AA2263" s="3">
        <v>115.1</v>
      </c>
      <c r="AB2263" s="3">
        <v>163.03</v>
      </c>
      <c r="AC2263" s="3">
        <v>181.11</v>
      </c>
      <c r="AD2263" s="3">
        <v>153.02000000000001</v>
      </c>
      <c r="AE2263" s="3">
        <v>147.02000000000001</v>
      </c>
      <c r="AF2263" s="3">
        <v>2430.65</v>
      </c>
      <c r="AG2263" s="3">
        <v>189.06</v>
      </c>
      <c r="AH2263" s="3">
        <v>32.47</v>
      </c>
      <c r="AI2263" s="3">
        <v>51.63</v>
      </c>
      <c r="AJ2263" s="3">
        <v>50.17</v>
      </c>
      <c r="AK2263" s="3">
        <v>41.94</v>
      </c>
      <c r="AL2263" s="3">
        <v>81.349999999999994</v>
      </c>
      <c r="AM2263" s="3">
        <v>254.47</v>
      </c>
      <c r="AN2263" s="3">
        <v>26.85</v>
      </c>
      <c r="AO2263" s="3">
        <v>66.349999999999994</v>
      </c>
      <c r="AP2263" s="3">
        <v>98.96</v>
      </c>
      <c r="AQ2263" s="3">
        <v>412.69</v>
      </c>
      <c r="AR2263" s="3">
        <v>44.65</v>
      </c>
      <c r="AS2263" s="3">
        <v>65.3</v>
      </c>
      <c r="AT2263" s="3">
        <v>703.94</v>
      </c>
      <c r="AU2263" s="3">
        <v>72.89</v>
      </c>
      <c r="AV2263" s="3">
        <v>134.47999999999999</v>
      </c>
      <c r="AW2263" s="3">
        <v>306.49</v>
      </c>
      <c r="AX2263" s="3">
        <v>56.94</v>
      </c>
      <c r="AY2263" s="3">
        <v>46.06</v>
      </c>
      <c r="AZ2263" s="3">
        <v>40</v>
      </c>
      <c r="BA2263" s="3">
        <v>74.91</v>
      </c>
      <c r="BB2263" s="3">
        <v>68.400000000000006</v>
      </c>
      <c r="BC2263" s="3">
        <v>44.26</v>
      </c>
      <c r="BD2263" s="3">
        <v>38.840000000000003</v>
      </c>
      <c r="BE2263" s="3">
        <v>80.05</v>
      </c>
      <c r="BF2263" s="3">
        <v>41.79</v>
      </c>
      <c r="BG2263" s="3">
        <v>239.87</v>
      </c>
      <c r="BH2263" s="3">
        <v>219.65</v>
      </c>
      <c r="BI2263" s="3">
        <v>76.67</v>
      </c>
      <c r="BJ2263" s="3">
        <v>136.97999999999999</v>
      </c>
      <c r="BK2263" s="3">
        <v>7.81</v>
      </c>
      <c r="BL2263" s="3">
        <v>102.56</v>
      </c>
      <c r="BM2263" s="3">
        <v>90.74</v>
      </c>
      <c r="BN2263" s="3">
        <v>38.9</v>
      </c>
      <c r="BO2263" s="3">
        <v>82.06</v>
      </c>
      <c r="BP2263" s="3">
        <v>334.31</v>
      </c>
      <c r="BQ2263" s="3">
        <v>79.45</v>
      </c>
      <c r="BR2263" s="3">
        <v>144.11000000000001</v>
      </c>
      <c r="BS2263" s="3">
        <v>66.08</v>
      </c>
      <c r="BT2263" s="3">
        <v>1412.36</v>
      </c>
      <c r="BU2263" s="3">
        <v>241.26</v>
      </c>
      <c r="BV2263" s="3">
        <v>63.62</v>
      </c>
      <c r="BW2263" s="3">
        <v>81.63</v>
      </c>
      <c r="BX2263" s="3">
        <v>30.69</v>
      </c>
      <c r="BY2263" s="3">
        <v>90.69</v>
      </c>
      <c r="BZ2263" s="3">
        <v>117.05</v>
      </c>
      <c r="CA2263" s="3">
        <v>170.01</v>
      </c>
      <c r="CB2263" s="3">
        <v>181.22</v>
      </c>
      <c r="CC2263" s="3">
        <v>57.28</v>
      </c>
      <c r="CD2263" s="3">
        <v>111.31</v>
      </c>
      <c r="CE2263" s="3">
        <v>218.5</v>
      </c>
      <c r="CF2263" s="3">
        <v>129.44</v>
      </c>
      <c r="CG2263" s="3">
        <v>43.35</v>
      </c>
      <c r="CH2263" s="3">
        <v>25.2</v>
      </c>
      <c r="CI2263" s="3">
        <v>59.38</v>
      </c>
      <c r="CJ2263" s="3">
        <v>93.56</v>
      </c>
      <c r="CK2263" s="3">
        <v>177.4</v>
      </c>
      <c r="CL2263" s="3">
        <v>60.79</v>
      </c>
      <c r="CM2263" s="3">
        <v>33.159999999999997</v>
      </c>
      <c r="CN2263" s="3">
        <v>62.03</v>
      </c>
      <c r="CO2263" s="3">
        <v>68.73</v>
      </c>
      <c r="CP2263" s="3">
        <v>436.93</v>
      </c>
      <c r="CQ2263" s="3">
        <v>390.87</v>
      </c>
      <c r="CR2263" s="3">
        <v>97.6</v>
      </c>
      <c r="CS2263" s="3">
        <v>247.55</v>
      </c>
      <c r="CT2263" s="3">
        <v>156.31</v>
      </c>
      <c r="CU2263" s="3">
        <v>89.18</v>
      </c>
      <c r="CV2263" s="3">
        <v>259.86</v>
      </c>
      <c r="CW2263" s="3">
        <v>88.01</v>
      </c>
      <c r="CX2263" s="3">
        <v>100.87</v>
      </c>
      <c r="CY2263" s="3">
        <v>25.17</v>
      </c>
      <c r="CZ2263" s="3">
        <v>134.72</v>
      </c>
      <c r="DA2263" s="3">
        <v>50.86</v>
      </c>
      <c r="DB2263" s="3">
        <v>353.02</v>
      </c>
      <c r="DC2263" s="3">
        <v>138.84</v>
      </c>
      <c r="DD2263" s="3">
        <v>118.54</v>
      </c>
      <c r="DE2263" s="3">
        <v>102.99</v>
      </c>
      <c r="DF2263" s="3">
        <v>73.760000000000005</v>
      </c>
      <c r="DG2263" s="3">
        <v>62.51</v>
      </c>
      <c r="DH2263" s="3">
        <v>144.54</v>
      </c>
      <c r="DI2263" s="3">
        <v>95.85</v>
      </c>
      <c r="DJ2263" s="3">
        <v>195.73</v>
      </c>
      <c r="DK2263" s="3">
        <v>334.92</v>
      </c>
      <c r="DL2263" s="3">
        <v>65.180000000000007</v>
      </c>
      <c r="DM2263" s="3">
        <v>241.02</v>
      </c>
      <c r="DN2263" s="3">
        <v>514.29</v>
      </c>
      <c r="DO2263" s="3">
        <v>82.18</v>
      </c>
      <c r="DP2263" s="3">
        <v>95.54</v>
      </c>
      <c r="DQ2263" s="3">
        <v>130.61000000000001</v>
      </c>
      <c r="DR2263" s="3">
        <v>323.66000000000003</v>
      </c>
      <c r="DS2263" s="3">
        <v>59.44</v>
      </c>
      <c r="DT2263" s="3">
        <v>36.21</v>
      </c>
      <c r="DU2263" s="3">
        <v>84.23</v>
      </c>
      <c r="DV2263" s="3">
        <v>211.65</v>
      </c>
      <c r="DW2263" s="3">
        <v>156.80000000000001</v>
      </c>
      <c r="DX2263" s="3">
        <v>113.43</v>
      </c>
      <c r="DY2263" s="3">
        <v>74.19</v>
      </c>
      <c r="DZ2263" s="4" t="s">
        <v>503</v>
      </c>
      <c r="EA2263" s="3">
        <v>146.91</v>
      </c>
      <c r="EB2263" s="3">
        <v>11.36</v>
      </c>
      <c r="EC2263" s="3">
        <v>38.1</v>
      </c>
      <c r="ED2263" s="3">
        <v>398.04</v>
      </c>
      <c r="EE2263" s="3">
        <v>175.93</v>
      </c>
      <c r="EF2263" s="3">
        <v>42</v>
      </c>
      <c r="EG2263" s="4" t="s">
        <v>503</v>
      </c>
      <c r="EH2263" s="3">
        <v>616.76</v>
      </c>
      <c r="EI2263" s="3">
        <v>66.92</v>
      </c>
      <c r="EJ2263" s="3">
        <v>126.34</v>
      </c>
      <c r="EK2263" s="3">
        <v>102.34</v>
      </c>
      <c r="EL2263" s="3">
        <v>64.150000000000006</v>
      </c>
      <c r="EM2263" s="3">
        <v>247.9</v>
      </c>
      <c r="EN2263" s="3">
        <v>81.790000000000006</v>
      </c>
      <c r="EO2263" s="4" t="s">
        <v>503</v>
      </c>
      <c r="EP2263" s="3">
        <v>85.41</v>
      </c>
      <c r="EQ2263" s="3">
        <v>120.14</v>
      </c>
      <c r="ER2263" s="3">
        <v>31.75</v>
      </c>
      <c r="ES2263" s="3">
        <v>33.83</v>
      </c>
      <c r="ET2263" s="3">
        <v>92.19</v>
      </c>
      <c r="EU2263" s="3">
        <v>176.57</v>
      </c>
      <c r="EV2263" s="3">
        <v>96.72</v>
      </c>
      <c r="EW2263" s="3">
        <v>91.26</v>
      </c>
      <c r="EX2263" s="3">
        <v>345.51</v>
      </c>
      <c r="EY2263" s="3">
        <v>565.1</v>
      </c>
      <c r="EZ2263" s="3">
        <v>39.090000000000003</v>
      </c>
      <c r="FA2263" s="3">
        <v>240.74</v>
      </c>
      <c r="FB2263" s="3">
        <v>318.73</v>
      </c>
      <c r="FC2263" s="3">
        <v>141.68</v>
      </c>
      <c r="FD2263" s="3">
        <v>76.13</v>
      </c>
      <c r="FE2263" s="3">
        <v>230.07</v>
      </c>
      <c r="FF2263" s="3">
        <v>126.43</v>
      </c>
      <c r="FG2263" s="3">
        <v>15.75</v>
      </c>
      <c r="FH2263" s="3">
        <v>26.76</v>
      </c>
      <c r="FI2263" s="3">
        <v>45.63</v>
      </c>
      <c r="FJ2263" s="3">
        <v>235.88</v>
      </c>
      <c r="FK2263" s="3">
        <v>235.72</v>
      </c>
      <c r="FL2263" s="3">
        <v>513.96</v>
      </c>
      <c r="FM2263" s="3">
        <v>39.06</v>
      </c>
      <c r="FN2263" s="3">
        <v>141.65</v>
      </c>
      <c r="FO2263" s="3">
        <v>102.81</v>
      </c>
      <c r="FP2263" s="3">
        <v>229.33</v>
      </c>
      <c r="FQ2263" s="3">
        <v>103.9</v>
      </c>
      <c r="FR2263" s="3">
        <v>29.9</v>
      </c>
      <c r="FS2263" s="3">
        <v>34.729999999999997</v>
      </c>
      <c r="FT2263" s="3">
        <v>33.42</v>
      </c>
      <c r="FU2263" s="3">
        <v>203.84</v>
      </c>
      <c r="FV2263" s="3">
        <v>52.28</v>
      </c>
      <c r="FW2263" s="3">
        <v>50.63</v>
      </c>
      <c r="FX2263" s="3">
        <v>335.95</v>
      </c>
      <c r="FY2263" s="3">
        <v>221.97</v>
      </c>
      <c r="FZ2263" s="3">
        <v>18.38</v>
      </c>
      <c r="GA2263" s="3">
        <v>120.86</v>
      </c>
      <c r="GB2263" s="3">
        <v>69.010000000000005</v>
      </c>
      <c r="GC2263" s="3">
        <v>64.099999999999994</v>
      </c>
      <c r="GD2263" s="3">
        <v>177.48</v>
      </c>
      <c r="GE2263" s="3">
        <v>31.67</v>
      </c>
      <c r="GF2263" s="3">
        <v>131.28</v>
      </c>
      <c r="GG2263" s="3">
        <v>72.180000000000007</v>
      </c>
      <c r="GH2263" s="3">
        <v>17.18</v>
      </c>
      <c r="GI2263" s="3">
        <v>169.83</v>
      </c>
      <c r="GJ2263" s="3">
        <v>21.27</v>
      </c>
      <c r="GK2263" s="3">
        <v>137.15</v>
      </c>
      <c r="GL2263" s="3">
        <v>18.14</v>
      </c>
      <c r="GM2263" s="3">
        <v>60.16</v>
      </c>
      <c r="GN2263" s="3">
        <v>63.82</v>
      </c>
      <c r="GO2263" s="3">
        <v>45.89</v>
      </c>
      <c r="GP2263" s="4" t="s">
        <v>503</v>
      </c>
      <c r="GQ2263" s="3">
        <v>57.85</v>
      </c>
      <c r="GR2263" s="3">
        <v>105.17</v>
      </c>
      <c r="GS2263" s="3">
        <v>90.62</v>
      </c>
      <c r="GT2263" s="3">
        <v>231.65</v>
      </c>
      <c r="GU2263" s="3">
        <v>206.24</v>
      </c>
      <c r="GV2263" s="3">
        <v>367.9</v>
      </c>
      <c r="GW2263" s="3">
        <v>483.29</v>
      </c>
      <c r="GX2263" s="3">
        <v>201.88</v>
      </c>
      <c r="GY2263" s="3">
        <v>36.090000000000003</v>
      </c>
      <c r="GZ2263" s="3">
        <v>46.52</v>
      </c>
      <c r="HA2263" s="3">
        <v>89.63</v>
      </c>
      <c r="HB2263" s="3">
        <v>83.13</v>
      </c>
      <c r="HC2263" s="3">
        <v>70.69</v>
      </c>
      <c r="HD2263" s="3">
        <v>343.6</v>
      </c>
      <c r="HE2263" s="3">
        <v>156.35</v>
      </c>
      <c r="HF2263" s="3">
        <v>47.13</v>
      </c>
      <c r="HG2263" s="3">
        <v>267.57</v>
      </c>
      <c r="HH2263" s="3">
        <v>383.67</v>
      </c>
      <c r="HI2263" s="3">
        <v>278.82</v>
      </c>
      <c r="HJ2263" s="3">
        <v>77.5</v>
      </c>
      <c r="HK2263" s="3">
        <v>72.27</v>
      </c>
      <c r="HL2263" s="3">
        <v>33.82</v>
      </c>
      <c r="HM2263" s="3">
        <v>97.96</v>
      </c>
      <c r="HN2263" s="3">
        <v>84.22</v>
      </c>
      <c r="HO2263" s="3">
        <v>338.59</v>
      </c>
      <c r="HP2263" s="3">
        <v>165.59</v>
      </c>
      <c r="HQ2263" s="3">
        <v>120.14</v>
      </c>
      <c r="HR2263" s="3">
        <v>46.24</v>
      </c>
      <c r="HS2263" s="3">
        <v>335.08</v>
      </c>
      <c r="HT2263" s="3">
        <v>45.14</v>
      </c>
      <c r="HU2263" s="3">
        <v>115.12</v>
      </c>
      <c r="HV2263" s="3">
        <v>111.86</v>
      </c>
      <c r="HW2263" s="3">
        <v>27.44</v>
      </c>
      <c r="HX2263" s="3">
        <v>86.11</v>
      </c>
      <c r="HY2263" s="3">
        <v>463.82</v>
      </c>
      <c r="HZ2263" s="3">
        <v>256.63</v>
      </c>
      <c r="IA2263" s="3">
        <v>144.56</v>
      </c>
      <c r="IB2263" s="3">
        <v>1439.05</v>
      </c>
      <c r="IC2263" s="3">
        <v>13</v>
      </c>
      <c r="ID2263" s="3">
        <v>84.17</v>
      </c>
      <c r="IE2263" s="3">
        <v>47.85</v>
      </c>
      <c r="IF2263" s="3">
        <v>27.71</v>
      </c>
      <c r="IG2263" s="3">
        <v>116.25</v>
      </c>
      <c r="IH2263" s="3">
        <v>534.77</v>
      </c>
      <c r="II2263" s="3">
        <v>381.86</v>
      </c>
      <c r="IJ2263" s="3">
        <v>31.91</v>
      </c>
      <c r="IK2263" s="3">
        <v>247.5</v>
      </c>
      <c r="IL2263" s="3">
        <v>136.08000000000001</v>
      </c>
      <c r="IM2263" s="3">
        <v>4645</v>
      </c>
      <c r="IN2263" s="3">
        <v>64.41</v>
      </c>
      <c r="IO2263" s="3">
        <v>65.56</v>
      </c>
      <c r="IP2263" s="3">
        <v>80.5</v>
      </c>
      <c r="IQ2263" s="3">
        <v>80.849999999999994</v>
      </c>
      <c r="IR2263" s="3">
        <v>78.36</v>
      </c>
      <c r="IS2263" s="3">
        <v>63.95</v>
      </c>
      <c r="IT2263" s="3">
        <v>305.17</v>
      </c>
      <c r="IU2263" s="3">
        <v>16.059999999999999</v>
      </c>
      <c r="IV2263" s="3">
        <v>61.08</v>
      </c>
      <c r="IW2263" s="3">
        <v>51.83</v>
      </c>
      <c r="IX2263" s="3">
        <v>152.62</v>
      </c>
      <c r="IY2263" s="3">
        <v>129.44</v>
      </c>
      <c r="IZ2263" s="3">
        <v>290.95999999999998</v>
      </c>
      <c r="JA2263" s="3">
        <v>45.79</v>
      </c>
      <c r="JB2263" s="3">
        <v>128.69999999999999</v>
      </c>
      <c r="JC2263" s="3">
        <v>113.62</v>
      </c>
      <c r="JD2263" s="3">
        <v>101.69</v>
      </c>
      <c r="JE2263" s="3">
        <v>155.02000000000001</v>
      </c>
      <c r="JF2263" s="3">
        <v>44.4</v>
      </c>
      <c r="JG2263" s="3">
        <v>77.930000000000007</v>
      </c>
      <c r="JH2263" s="3">
        <v>126.72</v>
      </c>
      <c r="JI2263" s="3">
        <v>29.54</v>
      </c>
      <c r="JJ2263" s="3">
        <v>99.56</v>
      </c>
      <c r="JK2263" s="3">
        <v>283.20999999999998</v>
      </c>
      <c r="JL2263" s="3">
        <v>103.94</v>
      </c>
      <c r="JM2263" s="3">
        <v>144.19999999999999</v>
      </c>
      <c r="JN2263" s="3">
        <v>229.11</v>
      </c>
      <c r="JO2263" s="3">
        <v>49.79</v>
      </c>
      <c r="JP2263" s="3">
        <v>21.22</v>
      </c>
      <c r="JQ2263" s="3">
        <v>73.38</v>
      </c>
      <c r="JR2263" s="3">
        <v>107.35</v>
      </c>
      <c r="JS2263" s="3">
        <v>104.36</v>
      </c>
      <c r="JT2263" s="3">
        <v>208.32</v>
      </c>
      <c r="JU2263" s="3">
        <v>256.74</v>
      </c>
      <c r="JV2263" s="3">
        <v>37.119999999999997</v>
      </c>
      <c r="JW2263" s="3">
        <v>130.77000000000001</v>
      </c>
      <c r="JX2263" s="3">
        <v>99.3</v>
      </c>
      <c r="JY2263" s="3">
        <v>140.63</v>
      </c>
      <c r="JZ2263" s="3">
        <v>81.77</v>
      </c>
      <c r="KA2263" s="3">
        <v>242.67</v>
      </c>
      <c r="KB2263" s="3">
        <v>159.44</v>
      </c>
      <c r="KC2263" s="3">
        <v>52.99</v>
      </c>
      <c r="KD2263" s="3">
        <v>227.74</v>
      </c>
      <c r="KE2263" s="3">
        <v>71.739999999999995</v>
      </c>
      <c r="KF2263" s="4" t="s">
        <v>503</v>
      </c>
      <c r="KG2263" s="3">
        <v>117.91</v>
      </c>
      <c r="KH2263" s="3">
        <v>332.94</v>
      </c>
      <c r="KI2263" s="3">
        <v>157.75</v>
      </c>
      <c r="KJ2263" s="3">
        <v>182.06</v>
      </c>
      <c r="KK2263" s="3">
        <v>77.489999999999995</v>
      </c>
      <c r="KL2263" s="3">
        <v>232.41</v>
      </c>
      <c r="KM2263" s="3">
        <v>73.94</v>
      </c>
      <c r="KN2263" s="3">
        <v>32.75</v>
      </c>
      <c r="KO2263" s="3">
        <v>242.84</v>
      </c>
      <c r="KP2263" s="3">
        <v>78.09</v>
      </c>
      <c r="KQ2263" s="3">
        <v>18.309999999999999</v>
      </c>
      <c r="KR2263" s="3">
        <v>51.93</v>
      </c>
      <c r="KS2263" s="3">
        <v>620.32000000000005</v>
      </c>
      <c r="KT2263" s="3">
        <v>393.75</v>
      </c>
      <c r="KU2263" s="3">
        <v>113.95</v>
      </c>
      <c r="KV2263" s="3">
        <v>42.59</v>
      </c>
      <c r="KW2263" s="3">
        <v>248.81</v>
      </c>
      <c r="KX2263" s="3">
        <v>143.15</v>
      </c>
      <c r="KY2263" s="3">
        <v>79.5</v>
      </c>
      <c r="KZ2263" s="3">
        <v>540.67999999999995</v>
      </c>
      <c r="LA2263" s="3">
        <v>37.42</v>
      </c>
      <c r="LB2263" s="3">
        <v>73.36</v>
      </c>
      <c r="LC2263" s="3">
        <v>189.48</v>
      </c>
      <c r="LD2263" s="3">
        <v>61.35</v>
      </c>
      <c r="LE2263" s="3">
        <v>169.95</v>
      </c>
      <c r="LF2263" s="3">
        <v>70.41</v>
      </c>
      <c r="LG2263" s="3">
        <v>320.12</v>
      </c>
      <c r="LH2263" s="3">
        <v>24.64</v>
      </c>
      <c r="LI2263" s="3">
        <v>38.75</v>
      </c>
      <c r="LJ2263" s="3">
        <v>140.76</v>
      </c>
      <c r="LK2263" s="3">
        <v>531.30999999999995</v>
      </c>
      <c r="LL2263" s="3">
        <v>209.91</v>
      </c>
      <c r="LM2263" s="3">
        <v>177.01</v>
      </c>
      <c r="LN2263" s="3">
        <v>355.22</v>
      </c>
      <c r="LO2263" s="3">
        <v>43.2</v>
      </c>
      <c r="LP2263" s="3">
        <v>205.83</v>
      </c>
      <c r="LQ2263" s="3">
        <v>32.67</v>
      </c>
      <c r="LR2263" s="3">
        <v>124.37</v>
      </c>
      <c r="LS2263" s="4" t="s">
        <v>503</v>
      </c>
      <c r="LT2263" s="3">
        <v>175.2</v>
      </c>
      <c r="LU2263" s="3">
        <v>45.49</v>
      </c>
      <c r="LV2263" s="3">
        <v>38.409999999999997</v>
      </c>
      <c r="LW2263" s="3">
        <v>100.49</v>
      </c>
      <c r="LX2263" s="3">
        <v>346.66</v>
      </c>
      <c r="LY2263" s="3">
        <v>95.48</v>
      </c>
      <c r="LZ2263" s="3">
        <v>65.069999999999993</v>
      </c>
      <c r="MA2263" s="3">
        <v>40.98</v>
      </c>
      <c r="MB2263" s="3">
        <v>159.21</v>
      </c>
      <c r="MC2263" s="3">
        <v>33.32</v>
      </c>
      <c r="MD2263" s="3">
        <v>143.77000000000001</v>
      </c>
      <c r="ME2263" s="3">
        <v>73.45</v>
      </c>
      <c r="MF2263" s="3">
        <v>35.46</v>
      </c>
      <c r="MG2263" s="3">
        <v>235.13</v>
      </c>
      <c r="MH2263" s="3">
        <v>31.49</v>
      </c>
      <c r="MI2263" s="3">
        <v>108.68</v>
      </c>
      <c r="MJ2263" s="3">
        <v>109.73</v>
      </c>
      <c r="MK2263" s="3">
        <v>128.9</v>
      </c>
      <c r="ML2263" s="3">
        <v>126.69</v>
      </c>
      <c r="MM2263" s="3">
        <v>145.76</v>
      </c>
      <c r="MN2263" s="3">
        <v>12.71</v>
      </c>
      <c r="MO2263" s="3">
        <v>131.86000000000001</v>
      </c>
      <c r="MP2263" s="3">
        <v>85.25</v>
      </c>
      <c r="MQ2263" s="3">
        <v>63.38</v>
      </c>
      <c r="MR2263" s="3">
        <v>338.45</v>
      </c>
      <c r="MS2263" s="3">
        <v>163.84</v>
      </c>
      <c r="MT2263" s="3">
        <v>240.94</v>
      </c>
      <c r="MU2263" s="3">
        <v>188.16</v>
      </c>
      <c r="MV2263" s="3">
        <v>95.69</v>
      </c>
      <c r="MW2263" s="3">
        <v>83.16</v>
      </c>
      <c r="MX2263" s="3">
        <v>203.67</v>
      </c>
      <c r="MY2263" s="3">
        <v>97.22</v>
      </c>
      <c r="MZ2263" s="3">
        <v>64.52</v>
      </c>
      <c r="NA2263" s="3">
        <v>263.92</v>
      </c>
      <c r="NB2263" s="3">
        <v>85.25</v>
      </c>
      <c r="NC2263" s="3">
        <v>237.55</v>
      </c>
      <c r="ND2263" s="3">
        <v>47.25</v>
      </c>
      <c r="NE2263" s="3">
        <v>552.42999999999995</v>
      </c>
      <c r="NF2263" s="3">
        <v>168.98</v>
      </c>
      <c r="NG2263" s="3">
        <v>279.16000000000003</v>
      </c>
      <c r="NH2263" s="3">
        <v>1971.52</v>
      </c>
      <c r="NI2263" s="3">
        <v>29.1</v>
      </c>
      <c r="NJ2263" s="3">
        <v>161.44999999999999</v>
      </c>
      <c r="NK2263" s="3">
        <v>178.14</v>
      </c>
      <c r="NL2263" s="3">
        <v>88.04</v>
      </c>
      <c r="NM2263" s="3">
        <v>93.08</v>
      </c>
      <c r="NN2263" s="3">
        <v>333.92</v>
      </c>
      <c r="NO2263" s="3">
        <v>104.46</v>
      </c>
      <c r="NP2263" s="3">
        <v>35.14</v>
      </c>
      <c r="NQ2263" s="3">
        <v>173.33</v>
      </c>
      <c r="NR2263" s="4" t="s">
        <v>503</v>
      </c>
      <c r="NS2263" s="3">
        <v>462.65</v>
      </c>
      <c r="NT2263" s="3">
        <v>60.51</v>
      </c>
      <c r="NU2263" s="3">
        <v>47.48</v>
      </c>
      <c r="NV2263" s="3">
        <v>76.89</v>
      </c>
      <c r="NW2263" s="3">
        <v>31.25</v>
      </c>
      <c r="NX2263" s="3">
        <v>457.24</v>
      </c>
      <c r="NY2263" s="3">
        <v>56.02</v>
      </c>
      <c r="NZ2263" s="3">
        <v>43.09</v>
      </c>
      <c r="OA2263" s="3">
        <v>141.91</v>
      </c>
      <c r="OB2263" s="3">
        <v>111.44</v>
      </c>
      <c r="OC2263" s="3">
        <v>121.51</v>
      </c>
      <c r="OD2263" s="3">
        <v>40.17</v>
      </c>
      <c r="OE2263" s="3">
        <v>293.95</v>
      </c>
      <c r="OF2263" s="3">
        <v>657.68</v>
      </c>
      <c r="OG2263" s="3">
        <v>126.94</v>
      </c>
      <c r="OH2263" s="4" t="s">
        <v>503</v>
      </c>
      <c r="OI2263" s="3">
        <v>43.04</v>
      </c>
      <c r="OJ2263" s="3">
        <v>86.43</v>
      </c>
      <c r="OK2263" s="3">
        <v>137.03</v>
      </c>
      <c r="OL2263" s="3">
        <v>47.76</v>
      </c>
      <c r="OM2263" s="3">
        <v>141.01</v>
      </c>
      <c r="ON2263" s="3">
        <v>32.409999999999997</v>
      </c>
      <c r="OO2263" s="3">
        <v>28.85</v>
      </c>
      <c r="OP2263" s="3">
        <v>30.76</v>
      </c>
      <c r="OQ2263" s="3">
        <v>156.75</v>
      </c>
      <c r="OR2263" s="3">
        <v>48.73</v>
      </c>
      <c r="OS2263" s="4" t="s">
        <v>503</v>
      </c>
      <c r="OT2263" s="3">
        <v>21.3</v>
      </c>
      <c r="OU2263" s="3">
        <v>84.75</v>
      </c>
      <c r="OV2263" s="3">
        <v>89.81</v>
      </c>
      <c r="OW2263" s="3">
        <v>89.23</v>
      </c>
      <c r="OX2263" s="3">
        <v>58.21</v>
      </c>
      <c r="OY2263" s="3">
        <v>14.05</v>
      </c>
      <c r="OZ2263" s="3">
        <v>75.510000000000005</v>
      </c>
      <c r="PA2263" s="3">
        <v>213.87</v>
      </c>
      <c r="PB2263" s="3">
        <v>80.64</v>
      </c>
      <c r="PC2263" s="3">
        <v>16.34</v>
      </c>
      <c r="PD2263" s="3">
        <v>410.58</v>
      </c>
      <c r="PE2263" s="3">
        <v>191.24</v>
      </c>
      <c r="PF2263" s="3">
        <v>81.36</v>
      </c>
      <c r="PG2263" s="3">
        <v>26.09</v>
      </c>
      <c r="PH2263" s="3">
        <v>384.49</v>
      </c>
      <c r="PI2263" s="3">
        <v>262.66000000000003</v>
      </c>
      <c r="PJ2263" s="3">
        <v>177.36</v>
      </c>
      <c r="PK2263" s="3">
        <v>177.34</v>
      </c>
      <c r="PL2263" s="3">
        <v>36.369999999999997</v>
      </c>
      <c r="PM2263" s="3">
        <v>40.520000000000003</v>
      </c>
      <c r="PN2263" s="3">
        <v>377.39</v>
      </c>
      <c r="PO2263" s="4" t="s">
        <v>503</v>
      </c>
      <c r="PP2263" s="3">
        <v>53.64</v>
      </c>
      <c r="PQ2263" s="3">
        <v>55.3</v>
      </c>
      <c r="PR2263" s="3">
        <v>412.12</v>
      </c>
      <c r="PS2263" s="3">
        <v>311.54000000000002</v>
      </c>
      <c r="PT2263" s="3">
        <v>148.58000000000001</v>
      </c>
      <c r="PU2263" s="3">
        <v>69.930000000000007</v>
      </c>
      <c r="PV2263" s="3">
        <v>67.099999999999994</v>
      </c>
      <c r="PW2263" s="3">
        <v>118.04</v>
      </c>
      <c r="PX2263" s="3">
        <v>280.85000000000002</v>
      </c>
      <c r="PY2263" s="3">
        <v>101.26</v>
      </c>
      <c r="PZ2263" s="3">
        <v>350.61</v>
      </c>
      <c r="QA2263" s="3">
        <v>199.08</v>
      </c>
      <c r="QB2263" s="3">
        <v>238.73</v>
      </c>
      <c r="QC2263" s="3">
        <v>40.58</v>
      </c>
      <c r="QD2263" s="3">
        <v>50.2</v>
      </c>
      <c r="QE2263" s="3">
        <v>61.28</v>
      </c>
      <c r="QF2263" s="3">
        <v>236.32</v>
      </c>
      <c r="QG2263" s="3">
        <v>294.96499999999997</v>
      </c>
      <c r="QH2263" s="3">
        <v>59.04</v>
      </c>
      <c r="QI2263" s="3">
        <v>88.03</v>
      </c>
      <c r="QJ2263" s="3">
        <v>152.06</v>
      </c>
      <c r="QK2263" s="3">
        <v>18.559999999999999</v>
      </c>
      <c r="QL2263" s="3">
        <v>18.309999999999999</v>
      </c>
      <c r="QM2263" s="3">
        <v>157.66999999999999</v>
      </c>
      <c r="QN2263" s="3">
        <v>286.10000000000002</v>
      </c>
      <c r="QO2263" s="3">
        <v>62.39</v>
      </c>
      <c r="QP2263" s="3">
        <v>833.55</v>
      </c>
      <c r="QQ2263" s="3">
        <v>141.27000000000001</v>
      </c>
      <c r="QR2263" s="3">
        <v>16.66</v>
      </c>
      <c r="QS2263" s="3">
        <v>116.01</v>
      </c>
      <c r="QT2263" s="3">
        <v>100.55</v>
      </c>
      <c r="QU2263" s="3">
        <v>182.26</v>
      </c>
      <c r="QV2263" s="3">
        <v>85.56</v>
      </c>
      <c r="QW2263" s="3">
        <v>292.08999999999997</v>
      </c>
      <c r="QX2263" s="3">
        <v>305.60000000000002</v>
      </c>
      <c r="QY2263" s="3">
        <v>121.25</v>
      </c>
      <c r="QZ2263" s="3">
        <v>69.03</v>
      </c>
      <c r="RA2263" s="3">
        <v>110.84</v>
      </c>
      <c r="RB2263" s="3">
        <v>90.5</v>
      </c>
      <c r="RC2263" s="3">
        <v>62.64</v>
      </c>
      <c r="RD2263" s="3">
        <v>726.74</v>
      </c>
      <c r="RE2263" s="4" t="s">
        <v>503</v>
      </c>
      <c r="RF2263" s="3">
        <v>115.48</v>
      </c>
      <c r="RG2263" s="3">
        <v>282.51</v>
      </c>
      <c r="RH2263" s="3">
        <v>98.27</v>
      </c>
      <c r="RI2263" s="3">
        <v>82.19</v>
      </c>
      <c r="RJ2263" s="3">
        <v>320.20999999999998</v>
      </c>
      <c r="RK2263" s="3">
        <v>102.59</v>
      </c>
      <c r="RL2263" s="3">
        <v>50.51</v>
      </c>
      <c r="RM2263" s="3">
        <v>88.85</v>
      </c>
      <c r="RN2263" s="3">
        <v>82.73</v>
      </c>
      <c r="RO2263" s="3">
        <v>86.56</v>
      </c>
      <c r="RP2263" s="3">
        <v>140.02000000000001</v>
      </c>
      <c r="RQ2263" s="3">
        <v>48.54</v>
      </c>
      <c r="RR2263" s="3">
        <v>111.12</v>
      </c>
      <c r="RS2263" s="3">
        <v>217.06</v>
      </c>
      <c r="RT2263" s="3">
        <v>123.15</v>
      </c>
      <c r="RU2263" s="3">
        <v>99.83</v>
      </c>
      <c r="RV2263" s="3">
        <v>164.38</v>
      </c>
      <c r="RW2263" s="3">
        <v>38.39</v>
      </c>
      <c r="RX2263" s="3">
        <v>456.4</v>
      </c>
      <c r="RY2263" s="3">
        <v>175.61</v>
      </c>
      <c r="RZ2263" s="3">
        <v>203.72</v>
      </c>
      <c r="SA2263" s="3">
        <v>289.69</v>
      </c>
      <c r="SB2263" s="3">
        <v>11.01</v>
      </c>
      <c r="SC2263" s="3">
        <v>38.630000000000003</v>
      </c>
      <c r="SD2263" s="3">
        <v>9.17</v>
      </c>
      <c r="SE2263" s="3">
        <v>30.59</v>
      </c>
      <c r="SF2263" s="3">
        <v>244.39</v>
      </c>
      <c r="SG2263" s="3">
        <v>80.72</v>
      </c>
      <c r="SH2263" s="3">
        <v>70.930000000000007</v>
      </c>
      <c r="SI2263" s="3">
        <v>248.22</v>
      </c>
    </row>
    <row r="2264" spans="1:503">
      <c r="A2264" s="2" t="s">
        <v>2765</v>
      </c>
      <c r="B2264" s="3">
        <v>149.55000000000001</v>
      </c>
      <c r="C2264" s="3">
        <v>162.99</v>
      </c>
      <c r="D2264" s="3">
        <v>108.57</v>
      </c>
      <c r="E2264" s="3">
        <v>265.31</v>
      </c>
      <c r="F2264" s="3">
        <v>95.91</v>
      </c>
      <c r="G2264" s="3">
        <v>90.28</v>
      </c>
      <c r="H2264" s="3">
        <v>28.82</v>
      </c>
      <c r="I2264" s="3">
        <v>72.239999999999995</v>
      </c>
      <c r="J2264" s="3">
        <v>63.33</v>
      </c>
      <c r="K2264" s="3">
        <v>124.57</v>
      </c>
      <c r="L2264" s="3">
        <v>189.28</v>
      </c>
      <c r="M2264" s="3">
        <v>214.16</v>
      </c>
      <c r="N2264" s="3">
        <v>136.02000000000001</v>
      </c>
      <c r="O2264" s="3">
        <v>105.98</v>
      </c>
      <c r="P2264" s="3">
        <v>12.08</v>
      </c>
      <c r="Q2264" s="3">
        <v>140.13</v>
      </c>
      <c r="R2264" s="3">
        <v>308.39999999999998</v>
      </c>
      <c r="S2264" s="3">
        <v>210.9</v>
      </c>
      <c r="T2264" s="3">
        <v>118.86</v>
      </c>
      <c r="U2264" s="3">
        <v>300.97000000000003</v>
      </c>
      <c r="V2264" s="3">
        <v>57.67</v>
      </c>
      <c r="W2264" s="3">
        <v>312.2</v>
      </c>
      <c r="X2264" s="3">
        <v>76.349999999999994</v>
      </c>
      <c r="Y2264" s="3">
        <v>91.5</v>
      </c>
      <c r="Z2264" s="3">
        <v>146.44999999999999</v>
      </c>
      <c r="AA2264" s="3">
        <v>115.58</v>
      </c>
      <c r="AB2264" s="3">
        <v>162.80000000000001</v>
      </c>
      <c r="AC2264" s="3">
        <v>182.38</v>
      </c>
      <c r="AD2264" s="3">
        <v>154.28</v>
      </c>
      <c r="AE2264" s="3">
        <v>146.38999999999999</v>
      </c>
      <c r="AF2264" s="3">
        <v>2454.3200000000002</v>
      </c>
      <c r="AG2264" s="3">
        <v>189.4</v>
      </c>
      <c r="AH2264" s="3">
        <v>32.53</v>
      </c>
      <c r="AI2264" s="3">
        <v>51.79</v>
      </c>
      <c r="AJ2264" s="3">
        <v>50.84</v>
      </c>
      <c r="AK2264" s="3">
        <v>41.95</v>
      </c>
      <c r="AL2264" s="3">
        <v>81.86</v>
      </c>
      <c r="AM2264" s="3">
        <v>255.3</v>
      </c>
      <c r="AN2264" s="3">
        <v>26.91</v>
      </c>
      <c r="AO2264" s="3">
        <v>66.58</v>
      </c>
      <c r="AP2264" s="3">
        <v>100.58</v>
      </c>
      <c r="AQ2264" s="3">
        <v>413.05</v>
      </c>
      <c r="AR2264" s="3">
        <v>44.82</v>
      </c>
      <c r="AS2264" s="3">
        <v>65.150000000000006</v>
      </c>
      <c r="AT2264" s="3">
        <v>703.26</v>
      </c>
      <c r="AU2264" s="3">
        <v>72.61</v>
      </c>
      <c r="AV2264" s="3">
        <v>135.47</v>
      </c>
      <c r="AW2264" s="3">
        <v>305.55</v>
      </c>
      <c r="AX2264" s="3">
        <v>57.36</v>
      </c>
      <c r="AY2264" s="3">
        <v>46.24</v>
      </c>
      <c r="AZ2264" s="3">
        <v>40.15</v>
      </c>
      <c r="BA2264" s="3">
        <v>73.680000000000007</v>
      </c>
      <c r="BB2264" s="3">
        <v>68.900000000000006</v>
      </c>
      <c r="BC2264" s="3">
        <v>44.39</v>
      </c>
      <c r="BD2264" s="3">
        <v>39.020000000000003</v>
      </c>
      <c r="BE2264" s="3">
        <v>79.150000000000006</v>
      </c>
      <c r="BF2264" s="3">
        <v>41.87</v>
      </c>
      <c r="BG2264" s="3">
        <v>243.14</v>
      </c>
      <c r="BH2264" s="3">
        <v>220.9</v>
      </c>
      <c r="BI2264" s="3">
        <v>76.489999999999995</v>
      </c>
      <c r="BJ2264" s="3">
        <v>136.93</v>
      </c>
      <c r="BK2264" s="3">
        <v>7.67</v>
      </c>
      <c r="BL2264" s="3">
        <v>103.75</v>
      </c>
      <c r="BM2264" s="3">
        <v>87.6</v>
      </c>
      <c r="BN2264" s="3">
        <v>39.21</v>
      </c>
      <c r="BO2264" s="3">
        <v>81.91</v>
      </c>
      <c r="BP2264" s="3">
        <v>334.1</v>
      </c>
      <c r="BQ2264" s="3">
        <v>79.94</v>
      </c>
      <c r="BR2264" s="3">
        <v>144.24</v>
      </c>
      <c r="BS2264" s="3">
        <v>66.36</v>
      </c>
      <c r="BT2264" s="3">
        <v>1398</v>
      </c>
      <c r="BU2264" s="3">
        <v>244.09</v>
      </c>
      <c r="BV2264" s="3">
        <v>64.31</v>
      </c>
      <c r="BW2264" s="3">
        <v>81.58</v>
      </c>
      <c r="BX2264" s="3">
        <v>30.92</v>
      </c>
      <c r="BY2264" s="3">
        <v>90.75</v>
      </c>
      <c r="BZ2264" s="3">
        <v>118.47</v>
      </c>
      <c r="CA2264" s="3">
        <v>169</v>
      </c>
      <c r="CB2264" s="3">
        <v>181.74</v>
      </c>
      <c r="CC2264" s="3">
        <v>57.55</v>
      </c>
      <c r="CD2264" s="3">
        <v>111.51</v>
      </c>
      <c r="CE2264" s="3">
        <v>218.92</v>
      </c>
      <c r="CF2264" s="3">
        <v>130.66</v>
      </c>
      <c r="CG2264" s="3">
        <v>43.32</v>
      </c>
      <c r="CH2264" s="3">
        <v>25.58</v>
      </c>
      <c r="CI2264" s="3">
        <v>59.76</v>
      </c>
      <c r="CJ2264" s="3">
        <v>93.02</v>
      </c>
      <c r="CK2264" s="3">
        <v>179.63</v>
      </c>
      <c r="CL2264" s="3">
        <v>61.78</v>
      </c>
      <c r="CM2264" s="3">
        <v>32.9</v>
      </c>
      <c r="CN2264" s="3">
        <v>60.6</v>
      </c>
      <c r="CO2264" s="3">
        <v>68.78</v>
      </c>
      <c r="CP2264" s="3">
        <v>436.15</v>
      </c>
      <c r="CQ2264" s="3">
        <v>396.84</v>
      </c>
      <c r="CR2264" s="3">
        <v>96.75</v>
      </c>
      <c r="CS2264" s="3">
        <v>247.17</v>
      </c>
      <c r="CT2264" s="3">
        <v>157.28</v>
      </c>
      <c r="CU2264" s="3">
        <v>89.27</v>
      </c>
      <c r="CV2264" s="3">
        <v>260.88</v>
      </c>
      <c r="CW2264" s="3">
        <v>86.37</v>
      </c>
      <c r="CX2264" s="3">
        <v>100.35</v>
      </c>
      <c r="CY2264" s="3">
        <v>25.31</v>
      </c>
      <c r="CZ2264" s="3">
        <v>135.88</v>
      </c>
      <c r="DA2264" s="3">
        <v>51.19</v>
      </c>
      <c r="DB2264" s="3">
        <v>354.4</v>
      </c>
      <c r="DC2264" s="3">
        <v>137.74</v>
      </c>
      <c r="DD2264" s="3">
        <v>119.23</v>
      </c>
      <c r="DE2264" s="3">
        <v>103.67</v>
      </c>
      <c r="DF2264" s="3">
        <v>73.900000000000006</v>
      </c>
      <c r="DG2264" s="3">
        <v>63.24</v>
      </c>
      <c r="DH2264" s="3">
        <v>145.44999999999999</v>
      </c>
      <c r="DI2264" s="3">
        <v>96.55</v>
      </c>
      <c r="DJ2264" s="3">
        <v>194.34</v>
      </c>
      <c r="DK2264" s="3">
        <v>336.08</v>
      </c>
      <c r="DL2264" s="3">
        <v>65.819999999999993</v>
      </c>
      <c r="DM2264" s="3">
        <v>248.29</v>
      </c>
      <c r="DN2264" s="3">
        <v>514.21</v>
      </c>
      <c r="DO2264" s="3">
        <v>82.55</v>
      </c>
      <c r="DP2264" s="3">
        <v>96.66</v>
      </c>
      <c r="DQ2264" s="3">
        <v>132.08000000000001</v>
      </c>
      <c r="DR2264" s="3">
        <v>318.12</v>
      </c>
      <c r="DS2264" s="3">
        <v>59.47</v>
      </c>
      <c r="DT2264" s="3">
        <v>36.340000000000003</v>
      </c>
      <c r="DU2264" s="3">
        <v>84.97</v>
      </c>
      <c r="DV2264" s="3">
        <v>210.94</v>
      </c>
      <c r="DW2264" s="3">
        <v>157.34</v>
      </c>
      <c r="DX2264" s="3">
        <v>114.71</v>
      </c>
      <c r="DY2264" s="3">
        <v>73.59</v>
      </c>
      <c r="DZ2264" s="4" t="s">
        <v>503</v>
      </c>
      <c r="EA2264" s="3">
        <v>147.54</v>
      </c>
      <c r="EB2264" s="3">
        <v>11.2</v>
      </c>
      <c r="EC2264" s="3">
        <v>38.880000000000003</v>
      </c>
      <c r="ED2264" s="3">
        <v>395.55</v>
      </c>
      <c r="EE2264" s="3">
        <v>177.05</v>
      </c>
      <c r="EF2264" s="3">
        <v>42.26</v>
      </c>
      <c r="EG2264" s="4" t="s">
        <v>503</v>
      </c>
      <c r="EH2264" s="3">
        <v>614.29999999999995</v>
      </c>
      <c r="EI2264" s="3">
        <v>67.27</v>
      </c>
      <c r="EJ2264" s="3">
        <v>126.54</v>
      </c>
      <c r="EK2264" s="3">
        <v>102.52</v>
      </c>
      <c r="EL2264" s="3">
        <v>64.319999999999993</v>
      </c>
      <c r="EM2264" s="3">
        <v>248.74</v>
      </c>
      <c r="EN2264" s="3">
        <v>82.84</v>
      </c>
      <c r="EO2264" s="4" t="s">
        <v>503</v>
      </c>
      <c r="EP2264" s="3">
        <v>85.94</v>
      </c>
      <c r="EQ2264" s="3">
        <v>120.7</v>
      </c>
      <c r="ER2264" s="3">
        <v>31.9</v>
      </c>
      <c r="ES2264" s="3">
        <v>33.32</v>
      </c>
      <c r="ET2264" s="3">
        <v>91.15</v>
      </c>
      <c r="EU2264" s="3">
        <v>177.29</v>
      </c>
      <c r="EV2264" s="3">
        <v>97.68</v>
      </c>
      <c r="EW2264" s="3">
        <v>91.78</v>
      </c>
      <c r="EX2264" s="3">
        <v>341.97</v>
      </c>
      <c r="EY2264" s="3">
        <v>565.33000000000004</v>
      </c>
      <c r="EZ2264" s="3">
        <v>39.270000000000003</v>
      </c>
      <c r="FA2264" s="3">
        <v>240.03</v>
      </c>
      <c r="FB2264" s="3">
        <v>319.55</v>
      </c>
      <c r="FC2264" s="3">
        <v>143.41</v>
      </c>
      <c r="FD2264" s="3">
        <v>76.61</v>
      </c>
      <c r="FE2264" s="3">
        <v>232.09</v>
      </c>
      <c r="FF2264" s="3">
        <v>125.74</v>
      </c>
      <c r="FG2264" s="3">
        <v>15.88</v>
      </c>
      <c r="FH2264" s="3">
        <v>27.07</v>
      </c>
      <c r="FI2264" s="3">
        <v>45.84</v>
      </c>
      <c r="FJ2264" s="3">
        <v>235.73</v>
      </c>
      <c r="FK2264" s="3">
        <v>236.93</v>
      </c>
      <c r="FL2264" s="3">
        <v>514.38</v>
      </c>
      <c r="FM2264" s="3">
        <v>39.4</v>
      </c>
      <c r="FN2264" s="3">
        <v>142.41999999999999</v>
      </c>
      <c r="FO2264" s="3">
        <v>102.11</v>
      </c>
      <c r="FP2264" s="3">
        <v>230.06</v>
      </c>
      <c r="FQ2264" s="3">
        <v>103.8</v>
      </c>
      <c r="FR2264" s="3">
        <v>29.73</v>
      </c>
      <c r="FS2264" s="3">
        <v>34.909999999999997</v>
      </c>
      <c r="FT2264" s="3">
        <v>33.6</v>
      </c>
      <c r="FU2264" s="3">
        <v>202.94</v>
      </c>
      <c r="FV2264" s="3">
        <v>52.59</v>
      </c>
      <c r="FW2264" s="3">
        <v>50.7</v>
      </c>
      <c r="FX2264" s="3">
        <v>335.66</v>
      </c>
      <c r="FY2264" s="3">
        <v>223.74</v>
      </c>
      <c r="FZ2264" s="3">
        <v>18.32</v>
      </c>
      <c r="GA2264" s="3">
        <v>121.13</v>
      </c>
      <c r="GB2264" s="3">
        <v>68.95</v>
      </c>
      <c r="GC2264" s="3">
        <v>64.3</v>
      </c>
      <c r="GD2264" s="3">
        <v>177.43</v>
      </c>
      <c r="GE2264" s="3">
        <v>31.78</v>
      </c>
      <c r="GF2264" s="3">
        <v>131.74</v>
      </c>
      <c r="GG2264" s="3">
        <v>72.67</v>
      </c>
      <c r="GH2264" s="3">
        <v>17.29</v>
      </c>
      <c r="GI2264" s="3">
        <v>169.63</v>
      </c>
      <c r="GJ2264" s="3">
        <v>21.3</v>
      </c>
      <c r="GK2264" s="3">
        <v>138.38</v>
      </c>
      <c r="GL2264" s="3">
        <v>18.260000000000002</v>
      </c>
      <c r="GM2264" s="3">
        <v>60.42</v>
      </c>
      <c r="GN2264" s="3">
        <v>64.209999999999994</v>
      </c>
      <c r="GO2264" s="3">
        <v>45.95</v>
      </c>
      <c r="GP2264" s="4" t="s">
        <v>503</v>
      </c>
      <c r="GQ2264" s="3">
        <v>58.6</v>
      </c>
      <c r="GR2264" s="3">
        <v>105.91</v>
      </c>
      <c r="GS2264" s="3">
        <v>90.7</v>
      </c>
      <c r="GT2264" s="3">
        <v>232.96</v>
      </c>
      <c r="GU2264" s="3">
        <v>206.45</v>
      </c>
      <c r="GV2264" s="3">
        <v>364.88</v>
      </c>
      <c r="GW2264" s="3">
        <v>485.5</v>
      </c>
      <c r="GX2264" s="3">
        <v>201.71</v>
      </c>
      <c r="GY2264" s="3">
        <v>33.94</v>
      </c>
      <c r="GZ2264" s="3">
        <v>48.46</v>
      </c>
      <c r="HA2264" s="3">
        <v>90.01</v>
      </c>
      <c r="HB2264" s="3">
        <v>83.75</v>
      </c>
      <c r="HC2264" s="3">
        <v>69.59</v>
      </c>
      <c r="HD2264" s="3">
        <v>346.16</v>
      </c>
      <c r="HE2264" s="3">
        <v>156.82</v>
      </c>
      <c r="HF2264" s="3">
        <v>47.26</v>
      </c>
      <c r="HG2264" s="3">
        <v>266.83999999999997</v>
      </c>
      <c r="HH2264" s="3">
        <v>380.19</v>
      </c>
      <c r="HI2264" s="3">
        <v>276.36</v>
      </c>
      <c r="HJ2264" s="3">
        <v>77.64</v>
      </c>
      <c r="HK2264" s="3">
        <v>72.319999999999993</v>
      </c>
      <c r="HL2264" s="3">
        <v>33.869999999999997</v>
      </c>
      <c r="HM2264" s="3">
        <v>98.21</v>
      </c>
      <c r="HN2264" s="3">
        <v>84.83</v>
      </c>
      <c r="HO2264" s="3">
        <v>339.43</v>
      </c>
      <c r="HP2264" s="3">
        <v>166.44</v>
      </c>
      <c r="HQ2264" s="3">
        <v>120.22</v>
      </c>
      <c r="HR2264" s="3">
        <v>46.48</v>
      </c>
      <c r="HS2264" s="3">
        <v>334.37</v>
      </c>
      <c r="HT2264" s="3">
        <v>44.6</v>
      </c>
      <c r="HU2264" s="3">
        <v>116.82</v>
      </c>
      <c r="HV2264" s="3">
        <v>112.12</v>
      </c>
      <c r="HW2264" s="3">
        <v>27.65</v>
      </c>
      <c r="HX2264" s="3">
        <v>85.06</v>
      </c>
      <c r="HY2264" s="3">
        <v>460.43</v>
      </c>
      <c r="HZ2264" s="3">
        <v>256.63</v>
      </c>
      <c r="IA2264" s="3">
        <v>145.86000000000001</v>
      </c>
      <c r="IB2264" s="3">
        <v>1447.24</v>
      </c>
      <c r="IC2264" s="3">
        <v>12.54</v>
      </c>
      <c r="ID2264" s="3">
        <v>84</v>
      </c>
      <c r="IE2264" s="3">
        <v>48.75</v>
      </c>
      <c r="IF2264" s="3">
        <v>27.8</v>
      </c>
      <c r="IG2264" s="3">
        <v>117.56</v>
      </c>
      <c r="IH2264" s="3">
        <v>541.19000000000005</v>
      </c>
      <c r="II2264" s="3">
        <v>380.64</v>
      </c>
      <c r="IJ2264" s="3">
        <v>32.24</v>
      </c>
      <c r="IK2264" s="3">
        <v>249.52</v>
      </c>
      <c r="IL2264" s="3">
        <v>136.54</v>
      </c>
      <c r="IM2264" s="3">
        <v>4653.8500000000004</v>
      </c>
      <c r="IN2264" s="3">
        <v>64.11</v>
      </c>
      <c r="IO2264" s="3">
        <v>66.09</v>
      </c>
      <c r="IP2264" s="3">
        <v>81.38</v>
      </c>
      <c r="IQ2264" s="3">
        <v>80.98</v>
      </c>
      <c r="IR2264" s="3">
        <v>78.510000000000005</v>
      </c>
      <c r="IS2264" s="3">
        <v>64.33</v>
      </c>
      <c r="IT2264" s="3">
        <v>301.62</v>
      </c>
      <c r="IU2264" s="3">
        <v>16.45</v>
      </c>
      <c r="IV2264" s="3">
        <v>61.81</v>
      </c>
      <c r="IW2264" s="3">
        <v>51.13</v>
      </c>
      <c r="IX2264" s="3">
        <v>153.94999999999999</v>
      </c>
      <c r="IY2264" s="3">
        <v>130.16999999999999</v>
      </c>
      <c r="IZ2264" s="3">
        <v>292.57</v>
      </c>
      <c r="JA2264" s="3">
        <v>45.87</v>
      </c>
      <c r="JB2264" s="3">
        <v>129.56</v>
      </c>
      <c r="JC2264" s="3">
        <v>113.29</v>
      </c>
      <c r="JD2264" s="3">
        <v>102.68</v>
      </c>
      <c r="JE2264" s="3">
        <v>155.96</v>
      </c>
      <c r="JF2264" s="3">
        <v>44.68</v>
      </c>
      <c r="JG2264" s="3">
        <v>77.709999999999994</v>
      </c>
      <c r="JH2264" s="3">
        <v>126.42</v>
      </c>
      <c r="JI2264" s="3">
        <v>29.69</v>
      </c>
      <c r="JJ2264" s="3">
        <v>99.35</v>
      </c>
      <c r="JK2264" s="3">
        <v>283.04000000000002</v>
      </c>
      <c r="JL2264" s="3">
        <v>104.58</v>
      </c>
      <c r="JM2264" s="3">
        <v>143.97</v>
      </c>
      <c r="JN2264" s="3">
        <v>231.53</v>
      </c>
      <c r="JO2264" s="3">
        <v>48.9</v>
      </c>
      <c r="JP2264" s="3">
        <v>21.44</v>
      </c>
      <c r="JQ2264" s="3">
        <v>73.47</v>
      </c>
      <c r="JR2264" s="3">
        <v>106.54</v>
      </c>
      <c r="JS2264" s="3">
        <v>104.24</v>
      </c>
      <c r="JT2264" s="3">
        <v>206.89</v>
      </c>
      <c r="JU2264" s="3">
        <v>257.55</v>
      </c>
      <c r="JV2264" s="3">
        <v>37.020000000000003</v>
      </c>
      <c r="JW2264" s="3">
        <v>130.91999999999999</v>
      </c>
      <c r="JX2264" s="3">
        <v>99.66</v>
      </c>
      <c r="JY2264" s="3">
        <v>140.19999999999999</v>
      </c>
      <c r="JZ2264" s="3">
        <v>82.22</v>
      </c>
      <c r="KA2264" s="3">
        <v>239.42</v>
      </c>
      <c r="KB2264" s="3">
        <v>159.88</v>
      </c>
      <c r="KC2264" s="3">
        <v>53.5</v>
      </c>
      <c r="KD2264" s="3">
        <v>229.7</v>
      </c>
      <c r="KE2264" s="3">
        <v>72.27</v>
      </c>
      <c r="KF2264" s="4" t="s">
        <v>503</v>
      </c>
      <c r="KG2264" s="3">
        <v>118.1</v>
      </c>
      <c r="KH2264" s="3">
        <v>331.32</v>
      </c>
      <c r="KI2264" s="3">
        <v>158.84</v>
      </c>
      <c r="KJ2264" s="3">
        <v>183.2</v>
      </c>
      <c r="KK2264" s="3">
        <v>77.150000000000006</v>
      </c>
      <c r="KL2264" s="3">
        <v>232.39</v>
      </c>
      <c r="KM2264" s="3">
        <v>74.41</v>
      </c>
      <c r="KN2264" s="3">
        <v>32.56</v>
      </c>
      <c r="KO2264" s="3">
        <v>244.03</v>
      </c>
      <c r="KP2264" s="3">
        <v>77.97</v>
      </c>
      <c r="KQ2264" s="3">
        <v>18.46</v>
      </c>
      <c r="KR2264" s="3">
        <v>52.33</v>
      </c>
      <c r="KS2264" s="3">
        <v>626.45000000000005</v>
      </c>
      <c r="KT2264" s="3">
        <v>397.03</v>
      </c>
      <c r="KU2264" s="3">
        <v>113.86</v>
      </c>
      <c r="KV2264" s="3">
        <v>42.84</v>
      </c>
      <c r="KW2264" s="3">
        <v>248.87</v>
      </c>
      <c r="KX2264" s="3">
        <v>145.55000000000001</v>
      </c>
      <c r="KY2264" s="3">
        <v>79.03</v>
      </c>
      <c r="KZ2264" s="3">
        <v>545.44000000000005</v>
      </c>
      <c r="LA2264" s="3">
        <v>38.11</v>
      </c>
      <c r="LB2264" s="3">
        <v>73.89</v>
      </c>
      <c r="LC2264" s="3">
        <v>190.48</v>
      </c>
      <c r="LD2264" s="3">
        <v>61.69</v>
      </c>
      <c r="LE2264" s="3">
        <v>170.12</v>
      </c>
      <c r="LF2264" s="3">
        <v>70.75</v>
      </c>
      <c r="LG2264" s="3">
        <v>320.85000000000002</v>
      </c>
      <c r="LH2264" s="3">
        <v>24.4</v>
      </c>
      <c r="LI2264" s="3">
        <v>38.520000000000003</v>
      </c>
      <c r="LJ2264" s="3">
        <v>141.26</v>
      </c>
      <c r="LK2264" s="3">
        <v>531.99</v>
      </c>
      <c r="LL2264" s="3">
        <v>210.32</v>
      </c>
      <c r="LM2264" s="3">
        <v>176.93</v>
      </c>
      <c r="LN2264" s="3">
        <v>358.68</v>
      </c>
      <c r="LO2264" s="3">
        <v>43.65</v>
      </c>
      <c r="LP2264" s="3">
        <v>206.29</v>
      </c>
      <c r="LQ2264" s="3">
        <v>32.72</v>
      </c>
      <c r="LR2264" s="3">
        <v>126.41</v>
      </c>
      <c r="LS2264" s="4" t="s">
        <v>503</v>
      </c>
      <c r="LT2264" s="3">
        <v>175.68</v>
      </c>
      <c r="LU2264" s="3">
        <v>45.82</v>
      </c>
      <c r="LV2264" s="3">
        <v>39.25</v>
      </c>
      <c r="LW2264" s="3">
        <v>100.84</v>
      </c>
      <c r="LX2264" s="3">
        <v>346.53</v>
      </c>
      <c r="LY2264" s="3">
        <v>96.01</v>
      </c>
      <c r="LZ2264" s="3">
        <v>65.94</v>
      </c>
      <c r="MA2264" s="3">
        <v>41.04</v>
      </c>
      <c r="MB2264" s="3">
        <v>159.5</v>
      </c>
      <c r="MC2264" s="3">
        <v>33.409999999999997</v>
      </c>
      <c r="MD2264" s="3">
        <v>143.81</v>
      </c>
      <c r="ME2264" s="3">
        <v>73.91</v>
      </c>
      <c r="MF2264" s="3">
        <v>35.6</v>
      </c>
      <c r="MG2264" s="3">
        <v>236.73</v>
      </c>
      <c r="MH2264" s="3">
        <v>31.47</v>
      </c>
      <c r="MI2264" s="3">
        <v>110.19</v>
      </c>
      <c r="MJ2264" s="3">
        <v>110.72</v>
      </c>
      <c r="MK2264" s="3">
        <v>129.9</v>
      </c>
      <c r="ML2264" s="3">
        <v>127.28</v>
      </c>
      <c r="MM2264" s="3">
        <v>145.30000000000001</v>
      </c>
      <c r="MN2264" s="3">
        <v>12.53</v>
      </c>
      <c r="MO2264" s="3">
        <v>130.03</v>
      </c>
      <c r="MP2264" s="3">
        <v>83.49</v>
      </c>
      <c r="MQ2264" s="3">
        <v>63.62</v>
      </c>
      <c r="MR2264" s="3">
        <v>335.09</v>
      </c>
      <c r="MS2264" s="3">
        <v>162.19999999999999</v>
      </c>
      <c r="MT2264" s="3">
        <v>241.03</v>
      </c>
      <c r="MU2264" s="3">
        <v>186.29</v>
      </c>
      <c r="MV2264" s="3">
        <v>96.29</v>
      </c>
      <c r="MW2264" s="3">
        <v>83.5</v>
      </c>
      <c r="MX2264" s="3">
        <v>204.59</v>
      </c>
      <c r="MY2264" s="3">
        <v>95.34</v>
      </c>
      <c r="MZ2264" s="3">
        <v>63.27</v>
      </c>
      <c r="NA2264" s="3">
        <v>263.39</v>
      </c>
      <c r="NB2264" s="3">
        <v>83.04</v>
      </c>
      <c r="NC2264" s="3">
        <v>236.86</v>
      </c>
      <c r="ND2264" s="3">
        <v>47.64</v>
      </c>
      <c r="NE2264" s="3">
        <v>553.54</v>
      </c>
      <c r="NF2264" s="3">
        <v>166.25</v>
      </c>
      <c r="NG2264" s="3">
        <v>274.77</v>
      </c>
      <c r="NH2264" s="3">
        <v>1998.27</v>
      </c>
      <c r="NI2264" s="3">
        <v>29.37</v>
      </c>
      <c r="NJ2264" s="3">
        <v>160.05000000000001</v>
      </c>
      <c r="NK2264" s="3">
        <v>178.99</v>
      </c>
      <c r="NL2264" s="3">
        <v>87.64</v>
      </c>
      <c r="NM2264" s="3">
        <v>93.14</v>
      </c>
      <c r="NN2264" s="3">
        <v>332.79</v>
      </c>
      <c r="NO2264" s="3">
        <v>104.44</v>
      </c>
      <c r="NP2264" s="3">
        <v>35</v>
      </c>
      <c r="NQ2264" s="3">
        <v>167.68</v>
      </c>
      <c r="NR2264" s="4" t="s">
        <v>503</v>
      </c>
      <c r="NS2264" s="3">
        <v>458.5</v>
      </c>
      <c r="NT2264" s="3">
        <v>60.09</v>
      </c>
      <c r="NU2264" s="3">
        <v>47.53</v>
      </c>
      <c r="NV2264" s="3">
        <v>76.75</v>
      </c>
      <c r="NW2264" s="3">
        <v>31.24</v>
      </c>
      <c r="NX2264" s="3">
        <v>459.03</v>
      </c>
      <c r="NY2264" s="3">
        <v>56.48</v>
      </c>
      <c r="NZ2264" s="3">
        <v>41.75</v>
      </c>
      <c r="OA2264" s="3">
        <v>142.16999999999999</v>
      </c>
      <c r="OB2264" s="3">
        <v>109.88</v>
      </c>
      <c r="OC2264" s="3">
        <v>120.82</v>
      </c>
      <c r="OD2264" s="3">
        <v>40.08</v>
      </c>
      <c r="OE2264" s="3">
        <v>274.54000000000002</v>
      </c>
      <c r="OF2264" s="3">
        <v>654.58000000000004</v>
      </c>
      <c r="OG2264" s="3">
        <v>121.34</v>
      </c>
      <c r="OH2264" s="4" t="s">
        <v>503</v>
      </c>
      <c r="OI2264" s="3">
        <v>43.15</v>
      </c>
      <c r="OJ2264" s="3">
        <v>86.56</v>
      </c>
      <c r="OK2264" s="3">
        <v>137.58000000000001</v>
      </c>
      <c r="OL2264" s="3">
        <v>47.49</v>
      </c>
      <c r="OM2264" s="3">
        <v>141.19</v>
      </c>
      <c r="ON2264" s="3">
        <v>32.799999999999997</v>
      </c>
      <c r="OO2264" s="3">
        <v>28.66</v>
      </c>
      <c r="OP2264" s="3">
        <v>30.62</v>
      </c>
      <c r="OQ2264" s="3">
        <v>150.22</v>
      </c>
      <c r="OR2264" s="3">
        <v>48.55</v>
      </c>
      <c r="OS2264" s="4" t="s">
        <v>503</v>
      </c>
      <c r="OT2264" s="3">
        <v>21.43</v>
      </c>
      <c r="OU2264" s="3">
        <v>85.01</v>
      </c>
      <c r="OV2264" s="3">
        <v>87.93</v>
      </c>
      <c r="OW2264" s="3">
        <v>87.39</v>
      </c>
      <c r="OX2264" s="3">
        <v>58.83</v>
      </c>
      <c r="OY2264" s="3">
        <v>14.04</v>
      </c>
      <c r="OZ2264" s="3">
        <v>75.75</v>
      </c>
      <c r="PA2264" s="3">
        <v>214.89</v>
      </c>
      <c r="PB2264" s="3">
        <v>80.53</v>
      </c>
      <c r="PC2264" s="3">
        <v>16.16</v>
      </c>
      <c r="PD2264" s="3">
        <v>404.8</v>
      </c>
      <c r="PE2264" s="3">
        <v>188.77</v>
      </c>
      <c r="PF2264" s="3">
        <v>79.59</v>
      </c>
      <c r="PG2264" s="3">
        <v>25.94</v>
      </c>
      <c r="PH2264" s="3">
        <v>383.11</v>
      </c>
      <c r="PI2264" s="3">
        <v>263.97000000000003</v>
      </c>
      <c r="PJ2264" s="3">
        <v>178.22</v>
      </c>
      <c r="PK2264" s="3">
        <v>178.9</v>
      </c>
      <c r="PL2264" s="3">
        <v>36.1</v>
      </c>
      <c r="PM2264" s="3">
        <v>40.96</v>
      </c>
      <c r="PN2264" s="3">
        <v>371.1</v>
      </c>
      <c r="PO2264" s="4" t="s">
        <v>503</v>
      </c>
      <c r="PP2264" s="3">
        <v>54</v>
      </c>
      <c r="PQ2264" s="3">
        <v>56.03</v>
      </c>
      <c r="PR2264" s="3">
        <v>405.46</v>
      </c>
      <c r="PS2264" s="3">
        <v>315.04000000000002</v>
      </c>
      <c r="PT2264" s="3">
        <v>148.35</v>
      </c>
      <c r="PU2264" s="3">
        <v>69.03</v>
      </c>
      <c r="PV2264" s="3">
        <v>67.489999999999995</v>
      </c>
      <c r="PW2264" s="3">
        <v>116.88</v>
      </c>
      <c r="PX2264" s="3">
        <v>279.85000000000002</v>
      </c>
      <c r="PY2264" s="3">
        <v>102.01</v>
      </c>
      <c r="PZ2264" s="3">
        <v>342.28</v>
      </c>
      <c r="QA2264" s="3">
        <v>180.17</v>
      </c>
      <c r="QB2264" s="3">
        <v>236.96</v>
      </c>
      <c r="QC2264" s="3">
        <v>39.18</v>
      </c>
      <c r="QD2264" s="3">
        <v>50.02</v>
      </c>
      <c r="QE2264" s="3">
        <v>60.98</v>
      </c>
      <c r="QF2264" s="3">
        <v>237.61</v>
      </c>
      <c r="QG2264" s="3">
        <v>284.17</v>
      </c>
      <c r="QH2264" s="3">
        <v>59.05</v>
      </c>
      <c r="QI2264" s="3">
        <v>87.9</v>
      </c>
      <c r="QJ2264" s="3">
        <v>141.21</v>
      </c>
      <c r="QK2264" s="3">
        <v>18.559999999999999</v>
      </c>
      <c r="QL2264" s="3">
        <v>18.28</v>
      </c>
      <c r="QM2264" s="3">
        <v>153.78</v>
      </c>
      <c r="QN2264" s="3">
        <v>286.77</v>
      </c>
      <c r="QO2264" s="3">
        <v>61.36</v>
      </c>
      <c r="QP2264" s="3">
        <v>843.84</v>
      </c>
      <c r="QQ2264" s="3">
        <v>139.21</v>
      </c>
      <c r="QR2264" s="3">
        <v>16.52</v>
      </c>
      <c r="QS2264" s="3">
        <v>115.13</v>
      </c>
      <c r="QT2264" s="3">
        <v>100.32</v>
      </c>
      <c r="QU2264" s="3">
        <v>183.07</v>
      </c>
      <c r="QV2264" s="3">
        <v>85.08</v>
      </c>
      <c r="QW2264" s="3">
        <v>292.05</v>
      </c>
      <c r="QX2264" s="3">
        <v>306.01</v>
      </c>
      <c r="QY2264" s="3">
        <v>120.62</v>
      </c>
      <c r="QZ2264" s="3">
        <v>68.33</v>
      </c>
      <c r="RA2264" s="3">
        <v>109.46</v>
      </c>
      <c r="RB2264" s="3">
        <v>89.53</v>
      </c>
      <c r="RC2264" s="3">
        <v>62.61</v>
      </c>
      <c r="RD2264" s="3">
        <v>711.35</v>
      </c>
      <c r="RE2264" s="4" t="s">
        <v>503</v>
      </c>
      <c r="RF2264" s="3">
        <v>115.04</v>
      </c>
      <c r="RG2264" s="3">
        <v>282.5</v>
      </c>
      <c r="RH2264" s="3">
        <v>99.2</v>
      </c>
      <c r="RI2264" s="3">
        <v>82.89</v>
      </c>
      <c r="RJ2264" s="3">
        <v>317.95</v>
      </c>
      <c r="RK2264" s="3">
        <v>102.9</v>
      </c>
      <c r="RL2264" s="3">
        <v>52.06</v>
      </c>
      <c r="RM2264" s="3">
        <v>88.06</v>
      </c>
      <c r="RN2264" s="3">
        <v>82.21</v>
      </c>
      <c r="RO2264" s="3">
        <v>84.76</v>
      </c>
      <c r="RP2264" s="3">
        <v>140.99</v>
      </c>
      <c r="RQ2264" s="3">
        <v>49.02</v>
      </c>
      <c r="RR2264" s="3">
        <v>110.73</v>
      </c>
      <c r="RS2264" s="3">
        <v>223.09</v>
      </c>
      <c r="RT2264" s="3">
        <v>109.1</v>
      </c>
      <c r="RU2264" s="3">
        <v>99.38</v>
      </c>
      <c r="RV2264" s="3">
        <v>163.78</v>
      </c>
      <c r="RW2264" s="3">
        <v>38.200000000000003</v>
      </c>
      <c r="RX2264" s="3">
        <v>464</v>
      </c>
      <c r="RY2264" s="3">
        <v>175.56</v>
      </c>
      <c r="RZ2264" s="3">
        <v>204.07</v>
      </c>
      <c r="SA2264" s="3">
        <v>287.32</v>
      </c>
      <c r="SB2264" s="3">
        <v>11.04</v>
      </c>
      <c r="SC2264" s="3">
        <v>38.31</v>
      </c>
      <c r="SD2264" s="3">
        <v>9.23</v>
      </c>
      <c r="SE2264" s="3">
        <v>31.17</v>
      </c>
      <c r="SF2264" s="3">
        <v>244.58</v>
      </c>
      <c r="SG2264" s="3">
        <v>84.33</v>
      </c>
      <c r="SH2264" s="3">
        <v>71.569999999999993</v>
      </c>
      <c r="SI2264" s="3">
        <v>251</v>
      </c>
    </row>
    <row r="2265" spans="1:503">
      <c r="A2265" s="2" t="s">
        <v>2766</v>
      </c>
      <c r="B2265" s="3">
        <v>148.09</v>
      </c>
      <c r="C2265" s="3">
        <v>162.22999999999999</v>
      </c>
      <c r="D2265" s="3">
        <v>107.83</v>
      </c>
      <c r="E2265" s="3">
        <v>263.12</v>
      </c>
      <c r="F2265" s="3">
        <v>93.62</v>
      </c>
      <c r="G2265" s="3">
        <v>89.38</v>
      </c>
      <c r="H2265" s="3">
        <v>28.32</v>
      </c>
      <c r="I2265" s="3">
        <v>71.47</v>
      </c>
      <c r="J2265" s="3">
        <v>62.89</v>
      </c>
      <c r="K2265" s="3">
        <v>123.96</v>
      </c>
      <c r="L2265" s="3">
        <v>187.95</v>
      </c>
      <c r="M2265" s="3">
        <v>214.04</v>
      </c>
      <c r="N2265" s="3">
        <v>135.43</v>
      </c>
      <c r="O2265" s="3">
        <v>104.32</v>
      </c>
      <c r="P2265" s="3">
        <v>11.91</v>
      </c>
      <c r="Q2265" s="3">
        <v>138.36000000000001</v>
      </c>
      <c r="R2265" s="3">
        <v>304.55</v>
      </c>
      <c r="S2265" s="3">
        <v>210.1</v>
      </c>
      <c r="T2265" s="3">
        <v>119.17</v>
      </c>
      <c r="U2265" s="3">
        <v>299.51</v>
      </c>
      <c r="V2265" s="3">
        <v>56.77</v>
      </c>
      <c r="W2265" s="3">
        <v>309.64</v>
      </c>
      <c r="X2265" s="3">
        <v>74.89</v>
      </c>
      <c r="Y2265" s="3">
        <v>90.28</v>
      </c>
      <c r="Z2265" s="3">
        <v>143.44999999999999</v>
      </c>
      <c r="AA2265" s="3">
        <v>115.07</v>
      </c>
      <c r="AB2265" s="3">
        <v>161.08000000000001</v>
      </c>
      <c r="AC2265" s="3">
        <v>179.08</v>
      </c>
      <c r="AD2265" s="3">
        <v>153.12</v>
      </c>
      <c r="AE2265" s="3">
        <v>144.01</v>
      </c>
      <c r="AF2265" s="3">
        <v>2461.63</v>
      </c>
      <c r="AG2265" s="3">
        <v>188.38</v>
      </c>
      <c r="AH2265" s="3">
        <v>32.770000000000003</v>
      </c>
      <c r="AI2265" s="3">
        <v>50.58</v>
      </c>
      <c r="AJ2265" s="3">
        <v>50.36</v>
      </c>
      <c r="AK2265" s="3">
        <v>40.75</v>
      </c>
      <c r="AL2265" s="3">
        <v>80.17</v>
      </c>
      <c r="AM2265" s="3">
        <v>253.12</v>
      </c>
      <c r="AN2265" s="3">
        <v>26.16</v>
      </c>
      <c r="AO2265" s="3">
        <v>65.569999999999993</v>
      </c>
      <c r="AP2265" s="3">
        <v>99.5</v>
      </c>
      <c r="AQ2265" s="3">
        <v>409.37</v>
      </c>
      <c r="AR2265" s="3">
        <v>44.63</v>
      </c>
      <c r="AS2265" s="3">
        <v>63.52</v>
      </c>
      <c r="AT2265" s="3">
        <v>700.33</v>
      </c>
      <c r="AU2265" s="3">
        <v>71.989999999999995</v>
      </c>
      <c r="AV2265" s="3">
        <v>133.37</v>
      </c>
      <c r="AW2265" s="3">
        <v>303.43</v>
      </c>
      <c r="AX2265" s="3">
        <v>56.57</v>
      </c>
      <c r="AY2265" s="3">
        <v>45.78</v>
      </c>
      <c r="AZ2265" s="3">
        <v>39.479999999999997</v>
      </c>
      <c r="BA2265" s="3">
        <v>72.16</v>
      </c>
      <c r="BB2265" s="3">
        <v>66.34</v>
      </c>
      <c r="BC2265" s="3">
        <v>44.62</v>
      </c>
      <c r="BD2265" s="3">
        <v>38.65</v>
      </c>
      <c r="BE2265" s="3">
        <v>78.599999999999994</v>
      </c>
      <c r="BF2265" s="3">
        <v>40.96</v>
      </c>
      <c r="BG2265" s="3">
        <v>239.38</v>
      </c>
      <c r="BH2265" s="3">
        <v>219.82</v>
      </c>
      <c r="BI2265" s="3">
        <v>75.41</v>
      </c>
      <c r="BJ2265" s="3">
        <v>134.86000000000001</v>
      </c>
      <c r="BK2265" s="3">
        <v>7.67</v>
      </c>
      <c r="BL2265" s="3">
        <v>100.5</v>
      </c>
      <c r="BM2265" s="3">
        <v>86.34</v>
      </c>
      <c r="BN2265" s="3">
        <v>38.97</v>
      </c>
      <c r="BO2265" s="3">
        <v>80.92</v>
      </c>
      <c r="BP2265" s="3">
        <v>331.85</v>
      </c>
      <c r="BQ2265" s="3">
        <v>78.819999999999993</v>
      </c>
      <c r="BR2265" s="3">
        <v>142.36000000000001</v>
      </c>
      <c r="BS2265" s="3">
        <v>65.63</v>
      </c>
      <c r="BT2265" s="3">
        <v>1378.28</v>
      </c>
      <c r="BU2265" s="3">
        <v>241.3</v>
      </c>
      <c r="BV2265" s="3">
        <v>63.63</v>
      </c>
      <c r="BW2265" s="3">
        <v>81.58</v>
      </c>
      <c r="BX2265" s="3">
        <v>30.52</v>
      </c>
      <c r="BY2265" s="3">
        <v>89.7</v>
      </c>
      <c r="BZ2265" s="3">
        <v>115.31</v>
      </c>
      <c r="CA2265" s="3">
        <v>167.36</v>
      </c>
      <c r="CB2265" s="3">
        <v>179.49</v>
      </c>
      <c r="CC2265" s="3">
        <v>57.04</v>
      </c>
      <c r="CD2265" s="3">
        <v>109.86</v>
      </c>
      <c r="CE2265" s="3">
        <v>215.04</v>
      </c>
      <c r="CF2265" s="3">
        <v>128.47</v>
      </c>
      <c r="CG2265" s="3">
        <v>42.94</v>
      </c>
      <c r="CH2265" s="3">
        <v>24.37</v>
      </c>
      <c r="CI2265" s="3">
        <v>58.63</v>
      </c>
      <c r="CJ2265" s="3">
        <v>92.76</v>
      </c>
      <c r="CK2265" s="3">
        <v>176.98</v>
      </c>
      <c r="CL2265" s="3">
        <v>61.46</v>
      </c>
      <c r="CM2265" s="3">
        <v>31.99</v>
      </c>
      <c r="CN2265" s="3">
        <v>60.61</v>
      </c>
      <c r="CO2265" s="3">
        <v>67.8</v>
      </c>
      <c r="CP2265" s="3">
        <v>430.18</v>
      </c>
      <c r="CQ2265" s="3">
        <v>391.18</v>
      </c>
      <c r="CR2265" s="3">
        <v>95.28</v>
      </c>
      <c r="CS2265" s="3">
        <v>245.01</v>
      </c>
      <c r="CT2265" s="3">
        <v>156.51</v>
      </c>
      <c r="CU2265" s="3">
        <v>87.77</v>
      </c>
      <c r="CV2265" s="3">
        <v>259.33999999999997</v>
      </c>
      <c r="CW2265" s="3">
        <v>84.17</v>
      </c>
      <c r="CX2265" s="3">
        <v>99.4</v>
      </c>
      <c r="CY2265" s="3">
        <v>24.71</v>
      </c>
      <c r="CZ2265" s="3">
        <v>133.28</v>
      </c>
      <c r="DA2265" s="3">
        <v>49.99</v>
      </c>
      <c r="DB2265" s="3">
        <v>344.41</v>
      </c>
      <c r="DC2265" s="3">
        <v>138.82</v>
      </c>
      <c r="DD2265" s="3">
        <v>118.22</v>
      </c>
      <c r="DE2265" s="3">
        <v>102.9</v>
      </c>
      <c r="DF2265" s="3">
        <v>72.8</v>
      </c>
      <c r="DG2265" s="3">
        <v>60.89</v>
      </c>
      <c r="DH2265" s="3">
        <v>143.80000000000001</v>
      </c>
      <c r="DI2265" s="3">
        <v>95.97</v>
      </c>
      <c r="DJ2265" s="3">
        <v>190.2</v>
      </c>
      <c r="DK2265" s="3">
        <v>333.95</v>
      </c>
      <c r="DL2265" s="3">
        <v>65.02</v>
      </c>
      <c r="DM2265" s="3">
        <v>246.19</v>
      </c>
      <c r="DN2265" s="3">
        <v>512.67999999999995</v>
      </c>
      <c r="DO2265" s="3">
        <v>80.150000000000006</v>
      </c>
      <c r="DP2265" s="3">
        <v>95.26</v>
      </c>
      <c r="DQ2265" s="3">
        <v>127.4</v>
      </c>
      <c r="DR2265" s="3">
        <v>316.64999999999998</v>
      </c>
      <c r="DS2265" s="3">
        <v>58.78</v>
      </c>
      <c r="DT2265" s="3">
        <v>33.5</v>
      </c>
      <c r="DU2265" s="3">
        <v>84.28</v>
      </c>
      <c r="DV2265" s="3">
        <v>209.23</v>
      </c>
      <c r="DW2265" s="3">
        <v>155.75</v>
      </c>
      <c r="DX2265" s="3">
        <v>112.97</v>
      </c>
      <c r="DY2265" s="3">
        <v>73.11</v>
      </c>
      <c r="DZ2265" s="4" t="s">
        <v>503</v>
      </c>
      <c r="EA2265" s="3">
        <v>145.33000000000001</v>
      </c>
      <c r="EB2265" s="3">
        <v>10.95</v>
      </c>
      <c r="EC2265" s="3">
        <v>37.880000000000003</v>
      </c>
      <c r="ED2265" s="3">
        <v>394.52</v>
      </c>
      <c r="EE2265" s="3">
        <v>173.05</v>
      </c>
      <c r="EF2265" s="3">
        <v>42.07</v>
      </c>
      <c r="EG2265" s="4" t="s">
        <v>503</v>
      </c>
      <c r="EH2265" s="3">
        <v>606.84</v>
      </c>
      <c r="EI2265" s="3">
        <v>66.55</v>
      </c>
      <c r="EJ2265" s="3">
        <v>124.66</v>
      </c>
      <c r="EK2265" s="3">
        <v>100.67</v>
      </c>
      <c r="EL2265" s="3">
        <v>63.45</v>
      </c>
      <c r="EM2265" s="3">
        <v>246.97</v>
      </c>
      <c r="EN2265" s="3">
        <v>81.97</v>
      </c>
      <c r="EO2265" s="4" t="s">
        <v>503</v>
      </c>
      <c r="EP2265" s="3">
        <v>84.76</v>
      </c>
      <c r="EQ2265" s="3">
        <v>119.84</v>
      </c>
      <c r="ER2265" s="3">
        <v>31.42</v>
      </c>
      <c r="ES2265" s="3">
        <v>32.53</v>
      </c>
      <c r="ET2265" s="3">
        <v>96.24</v>
      </c>
      <c r="EU2265" s="3">
        <v>175.19</v>
      </c>
      <c r="EV2265" s="3">
        <v>96.37</v>
      </c>
      <c r="EW2265" s="3">
        <v>90.25</v>
      </c>
      <c r="EX2265" s="3">
        <v>340.87</v>
      </c>
      <c r="EY2265" s="3">
        <v>557.05999999999995</v>
      </c>
      <c r="EZ2265" s="3">
        <v>38.08</v>
      </c>
      <c r="FA2265" s="3">
        <v>236.4</v>
      </c>
      <c r="FB2265" s="3">
        <v>315.73</v>
      </c>
      <c r="FC2265" s="3">
        <v>138.63999999999999</v>
      </c>
      <c r="FD2265" s="3">
        <v>75.680000000000007</v>
      </c>
      <c r="FE2265" s="3">
        <v>229.31</v>
      </c>
      <c r="FF2265" s="3">
        <v>124.02</v>
      </c>
      <c r="FG2265" s="3">
        <v>15.57</v>
      </c>
      <c r="FH2265" s="3">
        <v>26.54</v>
      </c>
      <c r="FI2265" s="3">
        <v>45.37</v>
      </c>
      <c r="FJ2265" s="3">
        <v>232.87</v>
      </c>
      <c r="FK2265" s="3">
        <v>234.5</v>
      </c>
      <c r="FL2265" s="3">
        <v>515.30999999999995</v>
      </c>
      <c r="FM2265" s="3">
        <v>38.72</v>
      </c>
      <c r="FN2265" s="3">
        <v>140.02000000000001</v>
      </c>
      <c r="FO2265" s="3">
        <v>102.27</v>
      </c>
      <c r="FP2265" s="3">
        <v>227.16</v>
      </c>
      <c r="FQ2265" s="3">
        <v>103.05</v>
      </c>
      <c r="FR2265" s="3">
        <v>29.11</v>
      </c>
      <c r="FS2265" s="3">
        <v>34.36</v>
      </c>
      <c r="FT2265" s="3">
        <v>32.92</v>
      </c>
      <c r="FU2265" s="3">
        <v>201.87</v>
      </c>
      <c r="FV2265" s="3">
        <v>51.74</v>
      </c>
      <c r="FW2265" s="3">
        <v>49</v>
      </c>
      <c r="FX2265" s="3">
        <v>332.87</v>
      </c>
      <c r="FY2265" s="3">
        <v>220.43</v>
      </c>
      <c r="FZ2265" s="3">
        <v>17.88</v>
      </c>
      <c r="GA2265" s="3">
        <v>119.2</v>
      </c>
      <c r="GB2265" s="3">
        <v>67.27</v>
      </c>
      <c r="GC2265" s="3">
        <v>63.22</v>
      </c>
      <c r="GD2265" s="3">
        <v>176.66</v>
      </c>
      <c r="GE2265" s="3">
        <v>31.36</v>
      </c>
      <c r="GF2265" s="3">
        <v>132.46</v>
      </c>
      <c r="GG2265" s="3">
        <v>71.72</v>
      </c>
      <c r="GH2265" s="3">
        <v>17.16</v>
      </c>
      <c r="GI2265" s="3">
        <v>167.66</v>
      </c>
      <c r="GJ2265" s="3">
        <v>20.88</v>
      </c>
      <c r="GK2265" s="3">
        <v>136.52000000000001</v>
      </c>
      <c r="GL2265" s="3">
        <v>17.93</v>
      </c>
      <c r="GM2265" s="3">
        <v>59.24</v>
      </c>
      <c r="GN2265" s="3">
        <v>63.57</v>
      </c>
      <c r="GO2265" s="3">
        <v>44.58</v>
      </c>
      <c r="GP2265" s="4" t="s">
        <v>503</v>
      </c>
      <c r="GQ2265" s="3">
        <v>57.88</v>
      </c>
      <c r="GR2265" s="3">
        <v>104.13</v>
      </c>
      <c r="GS2265" s="3">
        <v>88.5</v>
      </c>
      <c r="GT2265" s="3">
        <v>231.27</v>
      </c>
      <c r="GU2265" s="3">
        <v>204.56</v>
      </c>
      <c r="GV2265" s="3">
        <v>365.22</v>
      </c>
      <c r="GW2265" s="3">
        <v>483.22</v>
      </c>
      <c r="GX2265" s="3">
        <v>200.06</v>
      </c>
      <c r="GY2265" s="3">
        <v>32.19</v>
      </c>
      <c r="GZ2265" s="3">
        <v>46.18</v>
      </c>
      <c r="HA2265" s="3">
        <v>88.93</v>
      </c>
      <c r="HB2265" s="3">
        <v>82.1</v>
      </c>
      <c r="HC2265" s="3">
        <v>68.16</v>
      </c>
      <c r="HD2265" s="3">
        <v>341.95</v>
      </c>
      <c r="HE2265" s="3">
        <v>153.88999999999999</v>
      </c>
      <c r="HF2265" s="3">
        <v>46.14</v>
      </c>
      <c r="HG2265" s="3">
        <v>265.11</v>
      </c>
      <c r="HH2265" s="3">
        <v>377.51</v>
      </c>
      <c r="HI2265" s="3">
        <v>273.02</v>
      </c>
      <c r="HJ2265" s="3">
        <v>76.3</v>
      </c>
      <c r="HK2265" s="3">
        <v>71.81</v>
      </c>
      <c r="HL2265" s="3">
        <v>32.43</v>
      </c>
      <c r="HM2265" s="3">
        <v>96.36</v>
      </c>
      <c r="HN2265" s="3">
        <v>83.24</v>
      </c>
      <c r="HO2265" s="3">
        <v>337.9</v>
      </c>
      <c r="HP2265" s="3">
        <v>164.6</v>
      </c>
      <c r="HQ2265" s="3">
        <v>118.29</v>
      </c>
      <c r="HR2265" s="3">
        <v>45.85</v>
      </c>
      <c r="HS2265" s="3">
        <v>332.42</v>
      </c>
      <c r="HT2265" s="3">
        <v>43.44</v>
      </c>
      <c r="HU2265" s="3">
        <v>114.52</v>
      </c>
      <c r="HV2265" s="3">
        <v>111.08</v>
      </c>
      <c r="HW2265" s="3">
        <v>26.58</v>
      </c>
      <c r="HX2265" s="3">
        <v>84.46</v>
      </c>
      <c r="HY2265" s="3">
        <v>454.44</v>
      </c>
      <c r="HZ2265" s="3">
        <v>253.8</v>
      </c>
      <c r="IA2265" s="3">
        <v>143.57</v>
      </c>
      <c r="IB2265" s="3">
        <v>1430.18</v>
      </c>
      <c r="IC2265" s="3">
        <v>12.14</v>
      </c>
      <c r="ID2265" s="3">
        <v>83.16</v>
      </c>
      <c r="IE2265" s="3">
        <v>47.37</v>
      </c>
      <c r="IF2265" s="3">
        <v>27.55</v>
      </c>
      <c r="IG2265" s="3">
        <v>114.98</v>
      </c>
      <c r="IH2265" s="3">
        <v>540.41</v>
      </c>
      <c r="II2265" s="3">
        <v>376.05</v>
      </c>
      <c r="IJ2265" s="3">
        <v>31.86</v>
      </c>
      <c r="IK2265" s="3">
        <v>245.79</v>
      </c>
      <c r="IL2265" s="3">
        <v>134.19</v>
      </c>
      <c r="IM2265" s="3">
        <v>4564.07</v>
      </c>
      <c r="IN2265" s="3">
        <v>63.23</v>
      </c>
      <c r="IO2265" s="3">
        <v>64.510000000000005</v>
      </c>
      <c r="IP2265" s="3">
        <v>80.63</v>
      </c>
      <c r="IQ2265" s="3">
        <v>80.33</v>
      </c>
      <c r="IR2265" s="3">
        <v>77.400000000000006</v>
      </c>
      <c r="IS2265" s="3">
        <v>62.08</v>
      </c>
      <c r="IT2265" s="3">
        <v>302.63</v>
      </c>
      <c r="IU2265" s="3">
        <v>16.16</v>
      </c>
      <c r="IV2265" s="3">
        <v>61.29</v>
      </c>
      <c r="IW2265" s="3">
        <v>50.8</v>
      </c>
      <c r="IX2265" s="3">
        <v>151.96</v>
      </c>
      <c r="IY2265" s="3">
        <v>129.72</v>
      </c>
      <c r="IZ2265" s="3">
        <v>286.87</v>
      </c>
      <c r="JA2265" s="3">
        <v>44.89</v>
      </c>
      <c r="JB2265" s="3">
        <v>127.01</v>
      </c>
      <c r="JC2265" s="3">
        <v>110.45</v>
      </c>
      <c r="JD2265" s="3">
        <v>100.94</v>
      </c>
      <c r="JE2265" s="3">
        <v>155.86000000000001</v>
      </c>
      <c r="JF2265" s="3">
        <v>43.96</v>
      </c>
      <c r="JG2265" s="3">
        <v>76.81</v>
      </c>
      <c r="JH2265" s="3">
        <v>124.27</v>
      </c>
      <c r="JI2265" s="3">
        <v>29.44</v>
      </c>
      <c r="JJ2265" s="3">
        <v>98.37</v>
      </c>
      <c r="JK2265" s="3">
        <v>277.99</v>
      </c>
      <c r="JL2265" s="3">
        <v>102.15</v>
      </c>
      <c r="JM2265" s="3">
        <v>141.32</v>
      </c>
      <c r="JN2265" s="3">
        <v>224.39</v>
      </c>
      <c r="JO2265" s="3">
        <v>48</v>
      </c>
      <c r="JP2265" s="3">
        <v>21.25</v>
      </c>
      <c r="JQ2265" s="3">
        <v>72.3</v>
      </c>
      <c r="JR2265" s="3">
        <v>106.26</v>
      </c>
      <c r="JS2265" s="3">
        <v>102.4</v>
      </c>
      <c r="JT2265" s="3">
        <v>205.77</v>
      </c>
      <c r="JU2265" s="3">
        <v>255.19</v>
      </c>
      <c r="JV2265" s="3">
        <v>36.54</v>
      </c>
      <c r="JW2265" s="3">
        <v>129.41</v>
      </c>
      <c r="JX2265" s="3">
        <v>99.14</v>
      </c>
      <c r="JY2265" s="3">
        <v>138.08000000000001</v>
      </c>
      <c r="JZ2265" s="3">
        <v>82.35</v>
      </c>
      <c r="KA2265" s="3">
        <v>237.48</v>
      </c>
      <c r="KB2265" s="3">
        <v>158.38999999999999</v>
      </c>
      <c r="KC2265" s="3">
        <v>52.6</v>
      </c>
      <c r="KD2265" s="3">
        <v>226.46</v>
      </c>
      <c r="KE2265" s="3">
        <v>71.650000000000006</v>
      </c>
      <c r="KF2265" s="4" t="s">
        <v>503</v>
      </c>
      <c r="KG2265" s="3">
        <v>115.06</v>
      </c>
      <c r="KH2265" s="3">
        <v>329.6</v>
      </c>
      <c r="KI2265" s="3">
        <v>156.32</v>
      </c>
      <c r="KJ2265" s="3">
        <v>182.35</v>
      </c>
      <c r="KK2265" s="3">
        <v>76.84</v>
      </c>
      <c r="KL2265" s="3">
        <v>231.88</v>
      </c>
      <c r="KM2265" s="3">
        <v>72.180000000000007</v>
      </c>
      <c r="KN2265" s="3">
        <v>32.1</v>
      </c>
      <c r="KO2265" s="3">
        <v>241.66</v>
      </c>
      <c r="KP2265" s="3">
        <v>76.989999999999995</v>
      </c>
      <c r="KQ2265" s="3">
        <v>18.22</v>
      </c>
      <c r="KR2265" s="3">
        <v>51.38</v>
      </c>
      <c r="KS2265" s="3">
        <v>621.70000000000005</v>
      </c>
      <c r="KT2265" s="3">
        <v>390.69</v>
      </c>
      <c r="KU2265" s="3">
        <v>112.23</v>
      </c>
      <c r="KV2265" s="3">
        <v>42.55</v>
      </c>
      <c r="KW2265" s="3">
        <v>247.55</v>
      </c>
      <c r="KX2265" s="3">
        <v>145.80000000000001</v>
      </c>
      <c r="KY2265" s="3">
        <v>78.69</v>
      </c>
      <c r="KZ2265" s="3">
        <v>543.41</v>
      </c>
      <c r="LA2265" s="3">
        <v>36.92</v>
      </c>
      <c r="LB2265" s="3">
        <v>71.95</v>
      </c>
      <c r="LC2265" s="3">
        <v>188.13</v>
      </c>
      <c r="LD2265" s="3">
        <v>61.19</v>
      </c>
      <c r="LE2265" s="3">
        <v>167.38</v>
      </c>
      <c r="LF2265" s="3">
        <v>69.94</v>
      </c>
      <c r="LG2265" s="3">
        <v>314.91000000000003</v>
      </c>
      <c r="LH2265" s="3">
        <v>24.59</v>
      </c>
      <c r="LI2265" s="3">
        <v>37.94</v>
      </c>
      <c r="LJ2265" s="3">
        <v>139.37</v>
      </c>
      <c r="LK2265" s="3">
        <v>528.45000000000005</v>
      </c>
      <c r="LL2265" s="3">
        <v>206.87</v>
      </c>
      <c r="LM2265" s="3">
        <v>173.61</v>
      </c>
      <c r="LN2265" s="3">
        <v>351.88</v>
      </c>
      <c r="LO2265" s="3">
        <v>43.35</v>
      </c>
      <c r="LP2265" s="3">
        <v>204.99</v>
      </c>
      <c r="LQ2265" s="3">
        <v>32.19</v>
      </c>
      <c r="LR2265" s="3">
        <v>125.35</v>
      </c>
      <c r="LS2265" s="4" t="s">
        <v>503</v>
      </c>
      <c r="LT2265" s="3">
        <v>174.09</v>
      </c>
      <c r="LU2265" s="3">
        <v>44.81</v>
      </c>
      <c r="LV2265" s="3">
        <v>38.81</v>
      </c>
      <c r="LW2265" s="3">
        <v>99.36</v>
      </c>
      <c r="LX2265" s="3">
        <v>340.71</v>
      </c>
      <c r="LY2265" s="3">
        <v>95.07</v>
      </c>
      <c r="LZ2265" s="3">
        <v>64.84</v>
      </c>
      <c r="MA2265" s="3">
        <v>41.12</v>
      </c>
      <c r="MB2265" s="3">
        <v>157.37</v>
      </c>
      <c r="MC2265" s="3">
        <v>32.72</v>
      </c>
      <c r="MD2265" s="3">
        <v>141.29</v>
      </c>
      <c r="ME2265" s="3">
        <v>72.8</v>
      </c>
      <c r="MF2265" s="3">
        <v>34.89</v>
      </c>
      <c r="MG2265" s="3">
        <v>231.24</v>
      </c>
      <c r="MH2265" s="3">
        <v>30.63</v>
      </c>
      <c r="MI2265" s="3">
        <v>108.38</v>
      </c>
      <c r="MJ2265" s="3">
        <v>108.94</v>
      </c>
      <c r="MK2265" s="3">
        <v>129.31</v>
      </c>
      <c r="ML2265" s="3">
        <v>125.99</v>
      </c>
      <c r="MM2265" s="3">
        <v>143.83000000000001</v>
      </c>
      <c r="MN2265" s="3">
        <v>12.32</v>
      </c>
      <c r="MO2265" s="3">
        <v>126.04</v>
      </c>
      <c r="MP2265" s="3">
        <v>82.49</v>
      </c>
      <c r="MQ2265" s="3">
        <v>62.6</v>
      </c>
      <c r="MR2265" s="3">
        <v>328.33</v>
      </c>
      <c r="MS2265" s="3">
        <v>160.28</v>
      </c>
      <c r="MT2265" s="3">
        <v>237.85</v>
      </c>
      <c r="MU2265" s="3">
        <v>181.9</v>
      </c>
      <c r="MV2265" s="3">
        <v>95.36</v>
      </c>
      <c r="MW2265" s="3">
        <v>83.5</v>
      </c>
      <c r="MX2265" s="3">
        <v>201.58</v>
      </c>
      <c r="MY2265" s="3">
        <v>94.224999999999994</v>
      </c>
      <c r="MZ2265" s="3">
        <v>62.57</v>
      </c>
      <c r="NA2265" s="3">
        <v>261.42</v>
      </c>
      <c r="NB2265" s="3">
        <v>81.819999999999993</v>
      </c>
      <c r="NC2265" s="3">
        <v>234.39</v>
      </c>
      <c r="ND2265" s="3">
        <v>45.18</v>
      </c>
      <c r="NE2265" s="3">
        <v>544.89</v>
      </c>
      <c r="NF2265" s="3">
        <v>165.1</v>
      </c>
      <c r="NG2265" s="3">
        <v>274.04000000000002</v>
      </c>
      <c r="NH2265" s="3">
        <v>1958.84</v>
      </c>
      <c r="NI2265" s="3">
        <v>28.55</v>
      </c>
      <c r="NJ2265" s="3">
        <v>158.34</v>
      </c>
      <c r="NK2265" s="3">
        <v>175.47</v>
      </c>
      <c r="NL2265" s="3">
        <v>86.61</v>
      </c>
      <c r="NM2265" s="3">
        <v>91.12</v>
      </c>
      <c r="NN2265" s="3">
        <v>332.34</v>
      </c>
      <c r="NO2265" s="3">
        <v>102.71</v>
      </c>
      <c r="NP2265" s="3">
        <v>34.619999999999997</v>
      </c>
      <c r="NQ2265" s="3">
        <v>167.94</v>
      </c>
      <c r="NR2265" s="4" t="s">
        <v>503</v>
      </c>
      <c r="NS2265" s="3">
        <v>452.99</v>
      </c>
      <c r="NT2265" s="3">
        <v>59.96</v>
      </c>
      <c r="NU2265" s="3">
        <v>47.07</v>
      </c>
      <c r="NV2265" s="3">
        <v>76.05</v>
      </c>
      <c r="NW2265" s="3">
        <v>30.84</v>
      </c>
      <c r="NX2265" s="3">
        <v>451.04</v>
      </c>
      <c r="NY2265" s="3">
        <v>55.58</v>
      </c>
      <c r="NZ2265" s="3">
        <v>39.99</v>
      </c>
      <c r="OA2265" s="3">
        <v>141.54</v>
      </c>
      <c r="OB2265" s="3">
        <v>109.77</v>
      </c>
      <c r="OC2265" s="3">
        <v>119.54</v>
      </c>
      <c r="OD2265" s="3">
        <v>39.92</v>
      </c>
      <c r="OE2265" s="3">
        <v>267.38</v>
      </c>
      <c r="OF2265" s="3">
        <v>652.54</v>
      </c>
      <c r="OG2265" s="3">
        <v>120.4</v>
      </c>
      <c r="OH2265" s="3">
        <v>63.48</v>
      </c>
      <c r="OI2265" s="3">
        <v>42.94</v>
      </c>
      <c r="OJ2265" s="3">
        <v>83.69</v>
      </c>
      <c r="OK2265" s="3">
        <v>134.47</v>
      </c>
      <c r="OL2265" s="3">
        <v>46.84</v>
      </c>
      <c r="OM2265" s="3">
        <v>138.84</v>
      </c>
      <c r="ON2265" s="3">
        <v>32.72</v>
      </c>
      <c r="OO2265" s="3">
        <v>28.15</v>
      </c>
      <c r="OP2265" s="3">
        <v>30.11</v>
      </c>
      <c r="OQ2265" s="3">
        <v>146.16999999999999</v>
      </c>
      <c r="OR2265" s="3">
        <v>47.86</v>
      </c>
      <c r="OS2265" s="4" t="s">
        <v>503</v>
      </c>
      <c r="OT2265" s="3">
        <v>20.88</v>
      </c>
      <c r="OU2265" s="3">
        <v>84.57</v>
      </c>
      <c r="OV2265" s="3">
        <v>86.46</v>
      </c>
      <c r="OW2265" s="3">
        <v>86.02</v>
      </c>
      <c r="OX2265" s="3">
        <v>58.22</v>
      </c>
      <c r="OY2265" s="3">
        <v>13.98</v>
      </c>
      <c r="OZ2265" s="3">
        <v>74.94</v>
      </c>
      <c r="PA2265" s="3">
        <v>212.19</v>
      </c>
      <c r="PB2265" s="3">
        <v>79.459999999999994</v>
      </c>
      <c r="PC2265" s="3">
        <v>15.84</v>
      </c>
      <c r="PD2265" s="3">
        <v>399.93</v>
      </c>
      <c r="PE2265" s="3">
        <v>190.81</v>
      </c>
      <c r="PF2265" s="3">
        <v>79.44</v>
      </c>
      <c r="PG2265" s="3">
        <v>25.54</v>
      </c>
      <c r="PH2265" s="3">
        <v>376.5</v>
      </c>
      <c r="PI2265" s="3">
        <v>261.64999999999998</v>
      </c>
      <c r="PJ2265" s="3">
        <v>174.46</v>
      </c>
      <c r="PK2265" s="3">
        <v>176.64</v>
      </c>
      <c r="PL2265" s="3">
        <v>35.770000000000003</v>
      </c>
      <c r="PM2265" s="3">
        <v>40.44</v>
      </c>
      <c r="PN2265" s="3">
        <v>367.76</v>
      </c>
      <c r="PO2265" s="4" t="s">
        <v>503</v>
      </c>
      <c r="PP2265" s="3">
        <v>53.06</v>
      </c>
      <c r="PQ2265" s="3">
        <v>55.21</v>
      </c>
      <c r="PR2265" s="3">
        <v>402.8</v>
      </c>
      <c r="PS2265" s="3">
        <v>308.95999999999998</v>
      </c>
      <c r="PT2265" s="3">
        <v>145.6</v>
      </c>
      <c r="PU2265" s="3">
        <v>67.87</v>
      </c>
      <c r="PV2265" s="3">
        <v>66.83</v>
      </c>
      <c r="PW2265" s="3">
        <v>115.62</v>
      </c>
      <c r="PX2265" s="3">
        <v>276.45</v>
      </c>
      <c r="PY2265" s="3">
        <v>101.32</v>
      </c>
      <c r="PZ2265" s="3">
        <v>340.28</v>
      </c>
      <c r="QA2265" s="3">
        <v>176.5</v>
      </c>
      <c r="QB2265" s="3">
        <v>234.53</v>
      </c>
      <c r="QC2265" s="3">
        <v>39.35</v>
      </c>
      <c r="QD2265" s="3">
        <v>49.12</v>
      </c>
      <c r="QE2265" s="3">
        <v>60.7</v>
      </c>
      <c r="QF2265" s="3">
        <v>235.12</v>
      </c>
      <c r="QG2265" s="3">
        <v>276.88</v>
      </c>
      <c r="QH2265" s="3">
        <v>58.18</v>
      </c>
      <c r="QI2265" s="3">
        <v>87.06</v>
      </c>
      <c r="QJ2265" s="3">
        <v>140.36000000000001</v>
      </c>
      <c r="QK2265" s="3">
        <v>18.2</v>
      </c>
      <c r="QL2265" s="3">
        <v>17.95</v>
      </c>
      <c r="QM2265" s="3">
        <v>151.69999999999999</v>
      </c>
      <c r="QN2265" s="3">
        <v>282.25</v>
      </c>
      <c r="QO2265" s="3">
        <v>60.28</v>
      </c>
      <c r="QP2265" s="3">
        <v>844.62</v>
      </c>
      <c r="QQ2265" s="3">
        <v>137.33000000000001</v>
      </c>
      <c r="QR2265" s="3">
        <v>16.11</v>
      </c>
      <c r="QS2265" s="3">
        <v>114.43</v>
      </c>
      <c r="QT2265" s="3">
        <v>99.25</v>
      </c>
      <c r="QU2265" s="3">
        <v>181.75</v>
      </c>
      <c r="QV2265" s="3">
        <v>84.4</v>
      </c>
      <c r="QW2265" s="3">
        <v>290.04000000000002</v>
      </c>
      <c r="QX2265" s="3">
        <v>296.48</v>
      </c>
      <c r="QY2265" s="3">
        <v>118.87</v>
      </c>
      <c r="QZ2265" s="3">
        <v>67.55</v>
      </c>
      <c r="RA2265" s="3">
        <v>106.97</v>
      </c>
      <c r="RB2265" s="3">
        <v>87.79</v>
      </c>
      <c r="RC2265" s="3">
        <v>61.65</v>
      </c>
      <c r="RD2265" s="3">
        <v>713.03</v>
      </c>
      <c r="RE2265" s="4" t="s">
        <v>503</v>
      </c>
      <c r="RF2265" s="3">
        <v>114.29</v>
      </c>
      <c r="RG2265" s="3">
        <v>278.7</v>
      </c>
      <c r="RH2265" s="3">
        <v>98.6</v>
      </c>
      <c r="RI2265" s="3">
        <v>80.599999999999994</v>
      </c>
      <c r="RJ2265" s="3">
        <v>315.31</v>
      </c>
      <c r="RK2265" s="3">
        <v>99.89</v>
      </c>
      <c r="RL2265" s="3">
        <v>51.05</v>
      </c>
      <c r="RM2265" s="3">
        <v>86.8</v>
      </c>
      <c r="RN2265" s="3">
        <v>80.69</v>
      </c>
      <c r="RO2265" s="3">
        <v>84.24</v>
      </c>
      <c r="RP2265" s="3">
        <v>138.97999999999999</v>
      </c>
      <c r="RQ2265" s="3">
        <v>48.56</v>
      </c>
      <c r="RR2265" s="3">
        <v>108.08</v>
      </c>
      <c r="RS2265" s="3">
        <v>219.9</v>
      </c>
      <c r="RT2265" s="3">
        <v>112.71</v>
      </c>
      <c r="RU2265" s="3">
        <v>99.69</v>
      </c>
      <c r="RV2265" s="3">
        <v>161.19</v>
      </c>
      <c r="RW2265" s="3">
        <v>37.29</v>
      </c>
      <c r="RX2265" s="3">
        <v>463.52</v>
      </c>
      <c r="RY2265" s="3">
        <v>174.23</v>
      </c>
      <c r="RZ2265" s="3">
        <v>201.13</v>
      </c>
      <c r="SA2265" s="3">
        <v>285.76</v>
      </c>
      <c r="SB2265" s="3">
        <v>10.92</v>
      </c>
      <c r="SC2265" s="3">
        <v>37.58</v>
      </c>
      <c r="SD2265" s="3">
        <v>8.8699999999999992</v>
      </c>
      <c r="SE2265" s="3">
        <v>30.21</v>
      </c>
      <c r="SF2265" s="3">
        <v>241.74</v>
      </c>
      <c r="SG2265" s="3">
        <v>80.09</v>
      </c>
      <c r="SH2265" s="3">
        <v>70.569999999999993</v>
      </c>
      <c r="SI2265" s="3">
        <v>246.84</v>
      </c>
    </row>
    <row r="2266" spans="1:503">
      <c r="A2266" s="2" t="s">
        <v>2767</v>
      </c>
      <c r="B2266" s="3">
        <v>151.09</v>
      </c>
      <c r="C2266" s="3">
        <v>162.56</v>
      </c>
      <c r="D2266" s="3">
        <v>110.31</v>
      </c>
      <c r="E2266" s="3">
        <v>268.38</v>
      </c>
      <c r="F2266" s="3">
        <v>93.12</v>
      </c>
      <c r="G2266" s="3">
        <v>90.01</v>
      </c>
      <c r="H2266" s="3">
        <v>28.81</v>
      </c>
      <c r="I2266" s="3">
        <v>72.08</v>
      </c>
      <c r="J2266" s="3">
        <v>63.63</v>
      </c>
      <c r="K2266" s="3">
        <v>126.63</v>
      </c>
      <c r="L2266" s="3">
        <v>190.17</v>
      </c>
      <c r="M2266" s="3">
        <v>217.47</v>
      </c>
      <c r="N2266" s="3">
        <v>136.41999999999999</v>
      </c>
      <c r="O2266" s="3">
        <v>106.74</v>
      </c>
      <c r="P2266" s="3">
        <v>12.02</v>
      </c>
      <c r="Q2266" s="3">
        <v>140.37</v>
      </c>
      <c r="R2266" s="3">
        <v>312.31</v>
      </c>
      <c r="S2266" s="3">
        <v>215.74</v>
      </c>
      <c r="T2266" s="3">
        <v>121.88</v>
      </c>
      <c r="U2266" s="3">
        <v>303.38</v>
      </c>
      <c r="V2266" s="3">
        <v>57.66</v>
      </c>
      <c r="W2266" s="3">
        <v>311.41000000000003</v>
      </c>
      <c r="X2266" s="3">
        <v>76.62</v>
      </c>
      <c r="Y2266" s="3">
        <v>93.81</v>
      </c>
      <c r="Z2266" s="3">
        <v>145.19999999999999</v>
      </c>
      <c r="AA2266" s="3">
        <v>114.49</v>
      </c>
      <c r="AB2266" s="3">
        <v>162.65</v>
      </c>
      <c r="AC2266" s="3">
        <v>181.42</v>
      </c>
      <c r="AD2266" s="3">
        <v>154.78</v>
      </c>
      <c r="AE2266" s="3">
        <v>147.32</v>
      </c>
      <c r="AF2266" s="3">
        <v>2464.38</v>
      </c>
      <c r="AG2266" s="3">
        <v>188.91</v>
      </c>
      <c r="AH2266" s="3">
        <v>33.14</v>
      </c>
      <c r="AI2266" s="3">
        <v>51.62</v>
      </c>
      <c r="AJ2266" s="3">
        <v>51.12</v>
      </c>
      <c r="AK2266" s="3">
        <v>41.65</v>
      </c>
      <c r="AL2266" s="3">
        <v>81.239999999999995</v>
      </c>
      <c r="AM2266" s="3">
        <v>256.89999999999998</v>
      </c>
      <c r="AN2266" s="3">
        <v>26.83</v>
      </c>
      <c r="AO2266" s="3">
        <v>66.150000000000006</v>
      </c>
      <c r="AP2266" s="3">
        <v>99.79</v>
      </c>
      <c r="AQ2266" s="3">
        <v>424.57</v>
      </c>
      <c r="AR2266" s="3">
        <v>45.66</v>
      </c>
      <c r="AS2266" s="3">
        <v>65.2</v>
      </c>
      <c r="AT2266" s="3">
        <v>716.15</v>
      </c>
      <c r="AU2266" s="3">
        <v>72.099999999999994</v>
      </c>
      <c r="AV2266" s="3">
        <v>136.66</v>
      </c>
      <c r="AW2266" s="3">
        <v>309.06</v>
      </c>
      <c r="AX2266" s="3">
        <v>57.65</v>
      </c>
      <c r="AY2266" s="3">
        <v>46.35</v>
      </c>
      <c r="AZ2266" s="3">
        <v>40.46</v>
      </c>
      <c r="BA2266" s="3">
        <v>74.75</v>
      </c>
      <c r="BB2266" s="3">
        <v>67.540000000000006</v>
      </c>
      <c r="BC2266" s="3">
        <v>45.16</v>
      </c>
      <c r="BD2266" s="3">
        <v>38.770000000000003</v>
      </c>
      <c r="BE2266" s="3">
        <v>77.72</v>
      </c>
      <c r="BF2266" s="3">
        <v>41.85</v>
      </c>
      <c r="BG2266" s="3">
        <v>240.2</v>
      </c>
      <c r="BH2266" s="3">
        <v>222.08</v>
      </c>
      <c r="BI2266" s="3">
        <v>77.55</v>
      </c>
      <c r="BJ2266" s="3">
        <v>138.41</v>
      </c>
      <c r="BK2266" s="3">
        <v>8.08</v>
      </c>
      <c r="BL2266" s="3">
        <v>103.49</v>
      </c>
      <c r="BM2266" s="3">
        <v>85.51</v>
      </c>
      <c r="BN2266" s="3">
        <v>39.47</v>
      </c>
      <c r="BO2266" s="3">
        <v>81.58</v>
      </c>
      <c r="BP2266" s="3">
        <v>330.72</v>
      </c>
      <c r="BQ2266" s="3">
        <v>79.37</v>
      </c>
      <c r="BR2266" s="3">
        <v>142.41999999999999</v>
      </c>
      <c r="BS2266" s="3">
        <v>66.66</v>
      </c>
      <c r="BT2266" s="3">
        <v>1404.95</v>
      </c>
      <c r="BU2266" s="3">
        <v>241.73</v>
      </c>
      <c r="BV2266" s="3">
        <v>64.180000000000007</v>
      </c>
      <c r="BW2266" s="3">
        <v>81.72</v>
      </c>
      <c r="BX2266" s="3">
        <v>30.48</v>
      </c>
      <c r="BY2266" s="3">
        <v>92.67</v>
      </c>
      <c r="BZ2266" s="3">
        <v>116.39</v>
      </c>
      <c r="CA2266" s="3">
        <v>166.05</v>
      </c>
      <c r="CB2266" s="3">
        <v>185.76</v>
      </c>
      <c r="CC2266" s="3">
        <v>56.71</v>
      </c>
      <c r="CD2266" s="3">
        <v>112.94</v>
      </c>
      <c r="CE2266" s="3">
        <v>223.55</v>
      </c>
      <c r="CF2266" s="3">
        <v>132.54</v>
      </c>
      <c r="CG2266" s="3">
        <v>45.26</v>
      </c>
      <c r="CH2266" s="3">
        <v>24.52</v>
      </c>
      <c r="CI2266" s="3">
        <v>58.98</v>
      </c>
      <c r="CJ2266" s="3">
        <v>93.45</v>
      </c>
      <c r="CK2266" s="3">
        <v>178.32</v>
      </c>
      <c r="CL2266" s="3">
        <v>61.64</v>
      </c>
      <c r="CM2266" s="3">
        <v>32.729999999999997</v>
      </c>
      <c r="CN2266" s="3">
        <v>63.23</v>
      </c>
      <c r="CO2266" s="3">
        <v>68.58</v>
      </c>
      <c r="CP2266" s="3">
        <v>428.64</v>
      </c>
      <c r="CQ2266" s="3">
        <v>400</v>
      </c>
      <c r="CR2266" s="3">
        <v>97.45</v>
      </c>
      <c r="CS2266" s="3">
        <v>248.01</v>
      </c>
      <c r="CT2266" s="3">
        <v>156.79</v>
      </c>
      <c r="CU2266" s="3">
        <v>89.4</v>
      </c>
      <c r="CV2266" s="3">
        <v>266.85000000000002</v>
      </c>
      <c r="CW2266" s="3">
        <v>87.18</v>
      </c>
      <c r="CX2266" s="3">
        <v>101.3</v>
      </c>
      <c r="CY2266" s="3">
        <v>25.2</v>
      </c>
      <c r="CZ2266" s="3">
        <v>136.34</v>
      </c>
      <c r="DA2266" s="3">
        <v>50.65</v>
      </c>
      <c r="DB2266" s="3">
        <v>349.8</v>
      </c>
      <c r="DC2266" s="3">
        <v>140.08000000000001</v>
      </c>
      <c r="DD2266" s="3">
        <v>119.18</v>
      </c>
      <c r="DE2266" s="3">
        <v>103.84</v>
      </c>
      <c r="DF2266" s="3">
        <v>75.209999999999994</v>
      </c>
      <c r="DG2266" s="3">
        <v>61.04</v>
      </c>
      <c r="DH2266" s="3">
        <v>147.71</v>
      </c>
      <c r="DI2266" s="3">
        <v>96.49</v>
      </c>
      <c r="DJ2266" s="3">
        <v>196.79</v>
      </c>
      <c r="DK2266" s="3">
        <v>334.86</v>
      </c>
      <c r="DL2266" s="3">
        <v>64.400000000000006</v>
      </c>
      <c r="DM2266" s="3">
        <v>249.93</v>
      </c>
      <c r="DN2266" s="3">
        <v>512.88</v>
      </c>
      <c r="DO2266" s="3">
        <v>82.19</v>
      </c>
      <c r="DP2266" s="3">
        <v>96.36</v>
      </c>
      <c r="DQ2266" s="3">
        <v>128.63</v>
      </c>
      <c r="DR2266" s="3">
        <v>330.74</v>
      </c>
      <c r="DS2266" s="3">
        <v>59.84</v>
      </c>
      <c r="DT2266" s="3">
        <v>33.869999999999997</v>
      </c>
      <c r="DU2266" s="3">
        <v>85.08</v>
      </c>
      <c r="DV2266" s="3">
        <v>214.27</v>
      </c>
      <c r="DW2266" s="3">
        <v>157.35</v>
      </c>
      <c r="DX2266" s="3">
        <v>114.09</v>
      </c>
      <c r="DY2266" s="3">
        <v>75.209999999999994</v>
      </c>
      <c r="DZ2266" s="4" t="s">
        <v>503</v>
      </c>
      <c r="EA2266" s="3">
        <v>149.01</v>
      </c>
      <c r="EB2266" s="3">
        <v>11.54</v>
      </c>
      <c r="EC2266" s="3">
        <v>38.31</v>
      </c>
      <c r="ED2266" s="3">
        <v>406.5</v>
      </c>
      <c r="EE2266" s="3">
        <v>175.55</v>
      </c>
      <c r="EF2266" s="3">
        <v>42.25</v>
      </c>
      <c r="EG2266" s="4" t="s">
        <v>503</v>
      </c>
      <c r="EH2266" s="3">
        <v>600.9</v>
      </c>
      <c r="EI2266" s="3">
        <v>67.900000000000006</v>
      </c>
      <c r="EJ2266" s="3">
        <v>124.94</v>
      </c>
      <c r="EK2266" s="3">
        <v>102.23</v>
      </c>
      <c r="EL2266" s="3">
        <v>64.75</v>
      </c>
      <c r="EM2266" s="3">
        <v>249.23</v>
      </c>
      <c r="EN2266" s="3">
        <v>83.75</v>
      </c>
      <c r="EO2266" s="4" t="s">
        <v>503</v>
      </c>
      <c r="EP2266" s="3">
        <v>84.38</v>
      </c>
      <c r="EQ2266" s="3">
        <v>120.7</v>
      </c>
      <c r="ER2266" s="3">
        <v>31.98</v>
      </c>
      <c r="ES2266" s="3">
        <v>33.67</v>
      </c>
      <c r="ET2266" s="3">
        <v>100.64</v>
      </c>
      <c r="EU2266" s="3">
        <v>175.24</v>
      </c>
      <c r="EV2266" s="3">
        <v>99.2</v>
      </c>
      <c r="EW2266" s="3">
        <v>92.84</v>
      </c>
      <c r="EX2266" s="3">
        <v>343.43</v>
      </c>
      <c r="EY2266" s="3">
        <v>562.22</v>
      </c>
      <c r="EZ2266" s="3">
        <v>38.869999999999997</v>
      </c>
      <c r="FA2266" s="3">
        <v>240.38</v>
      </c>
      <c r="FB2266" s="3">
        <v>320.41000000000003</v>
      </c>
      <c r="FC2266" s="3">
        <v>140.86000000000001</v>
      </c>
      <c r="FD2266" s="3">
        <v>76.38</v>
      </c>
      <c r="FE2266" s="3">
        <v>230.97</v>
      </c>
      <c r="FF2266" s="3">
        <v>126.04</v>
      </c>
      <c r="FG2266" s="3">
        <v>15.92</v>
      </c>
      <c r="FH2266" s="3">
        <v>27.04</v>
      </c>
      <c r="FI2266" s="3">
        <v>45.51</v>
      </c>
      <c r="FJ2266" s="3">
        <v>233.25</v>
      </c>
      <c r="FK2266" s="3">
        <v>235.34</v>
      </c>
      <c r="FL2266" s="3">
        <v>513.20000000000005</v>
      </c>
      <c r="FM2266" s="3">
        <v>39.39</v>
      </c>
      <c r="FN2266" s="3">
        <v>141.06</v>
      </c>
      <c r="FO2266" s="3">
        <v>104.1</v>
      </c>
      <c r="FP2266" s="3">
        <v>230.5</v>
      </c>
      <c r="FQ2266" s="3">
        <v>105.12</v>
      </c>
      <c r="FR2266" s="3">
        <v>30.03</v>
      </c>
      <c r="FS2266" s="3">
        <v>34.770000000000003</v>
      </c>
      <c r="FT2266" s="3">
        <v>33.58</v>
      </c>
      <c r="FU2266" s="3">
        <v>207.81</v>
      </c>
      <c r="FV2266" s="3">
        <v>52.79</v>
      </c>
      <c r="FW2266" s="3">
        <v>50.13</v>
      </c>
      <c r="FX2266" s="3">
        <v>340.22</v>
      </c>
      <c r="FY2266" s="3">
        <v>221.97</v>
      </c>
      <c r="FZ2266" s="3">
        <v>18.3</v>
      </c>
      <c r="GA2266" s="3">
        <v>121.13</v>
      </c>
      <c r="GB2266" s="3">
        <v>68.45</v>
      </c>
      <c r="GC2266" s="3">
        <v>64.459999999999994</v>
      </c>
      <c r="GD2266" s="3">
        <v>177.56</v>
      </c>
      <c r="GE2266" s="3">
        <v>32.03</v>
      </c>
      <c r="GF2266" s="3">
        <v>133.22</v>
      </c>
      <c r="GG2266" s="3">
        <v>71.47</v>
      </c>
      <c r="GH2266" s="3">
        <v>17.43</v>
      </c>
      <c r="GI2266" s="3">
        <v>172.2</v>
      </c>
      <c r="GJ2266" s="3">
        <v>21.16</v>
      </c>
      <c r="GK2266" s="3">
        <v>137.24</v>
      </c>
      <c r="GL2266" s="3">
        <v>18.149999999999999</v>
      </c>
      <c r="GM2266" s="3">
        <v>61.26</v>
      </c>
      <c r="GN2266" s="3">
        <v>63.95</v>
      </c>
      <c r="GO2266" s="3">
        <v>44.62</v>
      </c>
      <c r="GP2266" s="4" t="s">
        <v>503</v>
      </c>
      <c r="GQ2266" s="3">
        <v>58.67</v>
      </c>
      <c r="GR2266" s="3">
        <v>105.03</v>
      </c>
      <c r="GS2266" s="3">
        <v>90.67</v>
      </c>
      <c r="GT2266" s="3">
        <v>235.49</v>
      </c>
      <c r="GU2266" s="3">
        <v>206.66</v>
      </c>
      <c r="GV2266" s="3">
        <v>367.02</v>
      </c>
      <c r="GW2266" s="3">
        <v>487.05</v>
      </c>
      <c r="GX2266" s="3">
        <v>202.26</v>
      </c>
      <c r="GY2266" s="3">
        <v>33.380000000000003</v>
      </c>
      <c r="GZ2266" s="3">
        <v>47.08</v>
      </c>
      <c r="HA2266" s="3">
        <v>88.94</v>
      </c>
      <c r="HB2266" s="3">
        <v>82.9</v>
      </c>
      <c r="HC2266" s="3">
        <v>70.150000000000006</v>
      </c>
      <c r="HD2266" s="3">
        <v>348.21</v>
      </c>
      <c r="HE2266" s="3">
        <v>157.74</v>
      </c>
      <c r="HF2266" s="3">
        <v>47.23</v>
      </c>
      <c r="HG2266" s="3">
        <v>265.93</v>
      </c>
      <c r="HH2266" s="3">
        <v>375.12</v>
      </c>
      <c r="HI2266" s="3">
        <v>282.93</v>
      </c>
      <c r="HJ2266" s="3">
        <v>77.81</v>
      </c>
      <c r="HK2266" s="3">
        <v>72.66</v>
      </c>
      <c r="HL2266" s="3">
        <v>33.26</v>
      </c>
      <c r="HM2266" s="3">
        <v>102.05</v>
      </c>
      <c r="HN2266" s="3">
        <v>84.14</v>
      </c>
      <c r="HO2266" s="3">
        <v>340.66</v>
      </c>
      <c r="HP2266" s="3">
        <v>166.78</v>
      </c>
      <c r="HQ2266" s="3">
        <v>120.57</v>
      </c>
      <c r="HR2266" s="3">
        <v>45.87</v>
      </c>
      <c r="HS2266" s="3">
        <v>333.27</v>
      </c>
      <c r="HT2266" s="3">
        <v>43.41</v>
      </c>
      <c r="HU2266" s="3">
        <v>116.18</v>
      </c>
      <c r="HV2266" s="3">
        <v>110.82</v>
      </c>
      <c r="HW2266" s="3">
        <v>26.78</v>
      </c>
      <c r="HX2266" s="3">
        <v>85.24</v>
      </c>
      <c r="HY2266" s="3">
        <v>471.92</v>
      </c>
      <c r="HZ2266" s="3">
        <v>258.81</v>
      </c>
      <c r="IA2266" s="3">
        <v>145.47</v>
      </c>
      <c r="IB2266" s="3">
        <v>1467.11</v>
      </c>
      <c r="IC2266" s="3">
        <v>12.47</v>
      </c>
      <c r="ID2266" s="3">
        <v>84.08</v>
      </c>
      <c r="IE2266" s="3">
        <v>47.36</v>
      </c>
      <c r="IF2266" s="3">
        <v>27.84</v>
      </c>
      <c r="IG2266" s="3">
        <v>117.35</v>
      </c>
      <c r="IH2266" s="3">
        <v>542</v>
      </c>
      <c r="II2266" s="3">
        <v>389.85</v>
      </c>
      <c r="IJ2266" s="3">
        <v>32.4</v>
      </c>
      <c r="IK2266" s="3">
        <v>248.21</v>
      </c>
      <c r="IL2266" s="3">
        <v>133.56</v>
      </c>
      <c r="IM2266" s="3">
        <v>4648.0600000000004</v>
      </c>
      <c r="IN2266" s="3">
        <v>64.03</v>
      </c>
      <c r="IO2266" s="3">
        <v>65.95</v>
      </c>
      <c r="IP2266" s="3">
        <v>81.59</v>
      </c>
      <c r="IQ2266" s="3">
        <v>81.400000000000006</v>
      </c>
      <c r="IR2266" s="3">
        <v>79.069999999999993</v>
      </c>
      <c r="IS2266" s="3">
        <v>62.28</v>
      </c>
      <c r="IT2266" s="3">
        <v>311.87</v>
      </c>
      <c r="IU2266" s="3">
        <v>16.34</v>
      </c>
      <c r="IV2266" s="3">
        <v>61.83</v>
      </c>
      <c r="IW2266" s="3">
        <v>51.33</v>
      </c>
      <c r="IX2266" s="3">
        <v>152.59</v>
      </c>
      <c r="IY2266" s="3">
        <v>130.56</v>
      </c>
      <c r="IZ2266" s="3">
        <v>292</v>
      </c>
      <c r="JA2266" s="3">
        <v>45.82</v>
      </c>
      <c r="JB2266" s="3">
        <v>128.63</v>
      </c>
      <c r="JC2266" s="3">
        <v>113.97</v>
      </c>
      <c r="JD2266" s="3">
        <v>101.19</v>
      </c>
      <c r="JE2266" s="3">
        <v>157.83000000000001</v>
      </c>
      <c r="JF2266" s="3">
        <v>45.25</v>
      </c>
      <c r="JG2266" s="3">
        <v>77.13</v>
      </c>
      <c r="JH2266" s="3">
        <v>126.4</v>
      </c>
      <c r="JI2266" s="3">
        <v>29.66</v>
      </c>
      <c r="JJ2266" s="3">
        <v>99.88</v>
      </c>
      <c r="JK2266" s="3">
        <v>282.58</v>
      </c>
      <c r="JL2266" s="3">
        <v>104.11</v>
      </c>
      <c r="JM2266" s="3">
        <v>142.69999999999999</v>
      </c>
      <c r="JN2266" s="3">
        <v>226.68</v>
      </c>
      <c r="JO2266" s="3">
        <v>49.8</v>
      </c>
      <c r="JP2266" s="3">
        <v>21.62</v>
      </c>
      <c r="JQ2266" s="3">
        <v>73.87</v>
      </c>
      <c r="JR2266" s="3">
        <v>107.99</v>
      </c>
      <c r="JS2266" s="3">
        <v>104.68</v>
      </c>
      <c r="JT2266" s="3">
        <v>209.37</v>
      </c>
      <c r="JU2266" s="3">
        <v>259.63</v>
      </c>
      <c r="JV2266" s="3">
        <v>36.659999999999997</v>
      </c>
      <c r="JW2266" s="3">
        <v>130.75</v>
      </c>
      <c r="JX2266" s="3">
        <v>100.33</v>
      </c>
      <c r="JY2266" s="3">
        <v>142.84</v>
      </c>
      <c r="JZ2266" s="3">
        <v>82.66</v>
      </c>
      <c r="KA2266" s="3">
        <v>241.32</v>
      </c>
      <c r="KB2266" s="3">
        <v>158.56</v>
      </c>
      <c r="KC2266" s="3">
        <v>52.91</v>
      </c>
      <c r="KD2266" s="3">
        <v>230.21</v>
      </c>
      <c r="KE2266" s="3">
        <v>72.19</v>
      </c>
      <c r="KF2266" s="4" t="s">
        <v>503</v>
      </c>
      <c r="KG2266" s="3">
        <v>117.32</v>
      </c>
      <c r="KH2266" s="3">
        <v>339.81</v>
      </c>
      <c r="KI2266" s="3">
        <v>155.88</v>
      </c>
      <c r="KJ2266" s="3">
        <v>186.2</v>
      </c>
      <c r="KK2266" s="3">
        <v>78.34</v>
      </c>
      <c r="KL2266" s="3">
        <v>234.8</v>
      </c>
      <c r="KM2266" s="3">
        <v>75.91</v>
      </c>
      <c r="KN2266" s="3">
        <v>32.840000000000003</v>
      </c>
      <c r="KO2266" s="3">
        <v>245.5</v>
      </c>
      <c r="KP2266" s="3">
        <v>76.84</v>
      </c>
      <c r="KQ2266" s="3">
        <v>18.45</v>
      </c>
      <c r="KR2266" s="3">
        <v>51.6</v>
      </c>
      <c r="KS2266" s="3">
        <v>628.4</v>
      </c>
      <c r="KT2266" s="3">
        <v>398.15</v>
      </c>
      <c r="KU2266" s="3">
        <v>115.64</v>
      </c>
      <c r="KV2266" s="3">
        <v>43.2</v>
      </c>
      <c r="KW2266" s="3">
        <v>251.35</v>
      </c>
      <c r="KX2266" s="3">
        <v>148.37</v>
      </c>
      <c r="KY2266" s="3">
        <v>79.34</v>
      </c>
      <c r="KZ2266" s="3">
        <v>557.01</v>
      </c>
      <c r="LA2266" s="3">
        <v>37.72</v>
      </c>
      <c r="LB2266" s="3">
        <v>73.64</v>
      </c>
      <c r="LC2266" s="3">
        <v>189.44</v>
      </c>
      <c r="LD2266" s="3">
        <v>61.79</v>
      </c>
      <c r="LE2266" s="3">
        <v>170.43</v>
      </c>
      <c r="LF2266" s="3">
        <v>71.22</v>
      </c>
      <c r="LG2266" s="3">
        <v>325.47000000000003</v>
      </c>
      <c r="LH2266" s="3">
        <v>24.91</v>
      </c>
      <c r="LI2266" s="3">
        <v>38.909999999999997</v>
      </c>
      <c r="LJ2266" s="3">
        <v>140.79</v>
      </c>
      <c r="LK2266" s="3">
        <v>529.88</v>
      </c>
      <c r="LL2266" s="3">
        <v>209.22</v>
      </c>
      <c r="LM2266" s="3">
        <v>175.75</v>
      </c>
      <c r="LN2266" s="3">
        <v>356.21</v>
      </c>
      <c r="LO2266" s="3">
        <v>43.57</v>
      </c>
      <c r="LP2266" s="3">
        <v>208.06</v>
      </c>
      <c r="LQ2266" s="3">
        <v>32.409999999999997</v>
      </c>
      <c r="LR2266" s="3">
        <v>126.32</v>
      </c>
      <c r="LS2266" s="4" t="s">
        <v>503</v>
      </c>
      <c r="LT2266" s="3">
        <v>176.03</v>
      </c>
      <c r="LU2266" s="3">
        <v>45.56</v>
      </c>
      <c r="LV2266" s="3">
        <v>39.26</v>
      </c>
      <c r="LW2266" s="3">
        <v>100.37</v>
      </c>
      <c r="LX2266" s="3">
        <v>345.88</v>
      </c>
      <c r="LY2266" s="3">
        <v>95.41</v>
      </c>
      <c r="LZ2266" s="3">
        <v>65.83</v>
      </c>
      <c r="MA2266" s="3">
        <v>41.33</v>
      </c>
      <c r="MB2266" s="3">
        <v>158.87</v>
      </c>
      <c r="MC2266" s="3">
        <v>32.97</v>
      </c>
      <c r="MD2266" s="3">
        <v>142.15</v>
      </c>
      <c r="ME2266" s="3">
        <v>73.239999999999995</v>
      </c>
      <c r="MF2266" s="3">
        <v>35.29</v>
      </c>
      <c r="MG2266" s="3">
        <v>238.98</v>
      </c>
      <c r="MH2266" s="3">
        <v>31.32</v>
      </c>
      <c r="MI2266" s="3">
        <v>109.2</v>
      </c>
      <c r="MJ2266" s="3">
        <v>111.64</v>
      </c>
      <c r="MK2266" s="3">
        <v>129.99</v>
      </c>
      <c r="ML2266" s="3">
        <v>127.83</v>
      </c>
      <c r="MM2266" s="3">
        <v>148.15</v>
      </c>
      <c r="MN2266" s="3">
        <v>12.7</v>
      </c>
      <c r="MO2266" s="3">
        <v>129.61000000000001</v>
      </c>
      <c r="MP2266" s="3">
        <v>85.23</v>
      </c>
      <c r="MQ2266" s="3">
        <v>63.11</v>
      </c>
      <c r="MR2266" s="3">
        <v>337.58</v>
      </c>
      <c r="MS2266" s="3">
        <v>163.98</v>
      </c>
      <c r="MT2266" s="3">
        <v>240.62</v>
      </c>
      <c r="MU2266" s="3">
        <v>188.12</v>
      </c>
      <c r="MV2266" s="3">
        <v>96.01</v>
      </c>
      <c r="MW2266" s="3">
        <v>84.7</v>
      </c>
      <c r="MX2266" s="3">
        <v>212.14</v>
      </c>
      <c r="MY2266" s="3">
        <v>97.14</v>
      </c>
      <c r="MZ2266" s="3">
        <v>64.819999999999993</v>
      </c>
      <c r="NA2266" s="3">
        <v>263.16000000000003</v>
      </c>
      <c r="NB2266" s="3">
        <v>84.18</v>
      </c>
      <c r="NC2266" s="3">
        <v>243.56</v>
      </c>
      <c r="ND2266" s="3">
        <v>45.91</v>
      </c>
      <c r="NE2266" s="3">
        <v>557.80999999999995</v>
      </c>
      <c r="NF2266" s="3">
        <v>165.58</v>
      </c>
      <c r="NG2266" s="3">
        <v>276</v>
      </c>
      <c r="NH2266" s="3">
        <v>2003.51</v>
      </c>
      <c r="NI2266" s="3">
        <v>29.18</v>
      </c>
      <c r="NJ2266" s="3">
        <v>161.93</v>
      </c>
      <c r="NK2266" s="3">
        <v>179.86</v>
      </c>
      <c r="NL2266" s="3">
        <v>86.77</v>
      </c>
      <c r="NM2266" s="3">
        <v>92.25</v>
      </c>
      <c r="NN2266" s="3">
        <v>338.94</v>
      </c>
      <c r="NO2266" s="3">
        <v>104.16</v>
      </c>
      <c r="NP2266" s="3">
        <v>35.049999999999997</v>
      </c>
      <c r="NQ2266" s="3">
        <v>169.16</v>
      </c>
      <c r="NR2266" s="4" t="s">
        <v>503</v>
      </c>
      <c r="NS2266" s="3">
        <v>456.53</v>
      </c>
      <c r="NT2266" s="3">
        <v>61.23</v>
      </c>
      <c r="NU2266" s="3">
        <v>47.5</v>
      </c>
      <c r="NV2266" s="3">
        <v>77.67</v>
      </c>
      <c r="NW2266" s="3">
        <v>31.24</v>
      </c>
      <c r="NX2266" s="3">
        <v>456.95</v>
      </c>
      <c r="NY2266" s="3">
        <v>57.13</v>
      </c>
      <c r="NZ2266" s="3">
        <v>41.44</v>
      </c>
      <c r="OA2266" s="3">
        <v>142.99</v>
      </c>
      <c r="OB2266" s="3">
        <v>112.07</v>
      </c>
      <c r="OC2266" s="3">
        <v>122.19</v>
      </c>
      <c r="OD2266" s="3">
        <v>41.82</v>
      </c>
      <c r="OE2266" s="3">
        <v>265.49</v>
      </c>
      <c r="OF2266" s="3">
        <v>665.37</v>
      </c>
      <c r="OG2266" s="3">
        <v>122.68</v>
      </c>
      <c r="OH2266" s="3">
        <v>63.52</v>
      </c>
      <c r="OI2266" s="3">
        <v>43.13</v>
      </c>
      <c r="OJ2266" s="3">
        <v>87.13</v>
      </c>
      <c r="OK2266" s="3">
        <v>136.28</v>
      </c>
      <c r="OL2266" s="3">
        <v>47.56</v>
      </c>
      <c r="OM2266" s="3">
        <v>143.15</v>
      </c>
      <c r="ON2266" s="3">
        <v>32.81</v>
      </c>
      <c r="OO2266" s="3">
        <v>28.58</v>
      </c>
      <c r="OP2266" s="3">
        <v>30.56</v>
      </c>
      <c r="OQ2266" s="3">
        <v>148.78</v>
      </c>
      <c r="OR2266" s="3">
        <v>49.21</v>
      </c>
      <c r="OS2266" s="4" t="s">
        <v>503</v>
      </c>
      <c r="OT2266" s="3">
        <v>21.25</v>
      </c>
      <c r="OU2266" s="3">
        <v>85.26</v>
      </c>
      <c r="OV2266" s="3">
        <v>88.95</v>
      </c>
      <c r="OW2266" s="3">
        <v>88.45</v>
      </c>
      <c r="OX2266" s="3">
        <v>60.99</v>
      </c>
      <c r="OY2266" s="3">
        <v>14.14</v>
      </c>
      <c r="OZ2266" s="3">
        <v>76.099999999999994</v>
      </c>
      <c r="PA2266" s="3">
        <v>214.75</v>
      </c>
      <c r="PB2266" s="3">
        <v>80.61</v>
      </c>
      <c r="PC2266" s="3">
        <v>15.81</v>
      </c>
      <c r="PD2266" s="3">
        <v>410.38</v>
      </c>
      <c r="PE2266" s="3">
        <v>201.64</v>
      </c>
      <c r="PF2266" s="3">
        <v>79.48</v>
      </c>
      <c r="PG2266" s="3">
        <v>26.21</v>
      </c>
      <c r="PH2266" s="3">
        <v>390.87</v>
      </c>
      <c r="PI2266" s="3">
        <v>267.79000000000002</v>
      </c>
      <c r="PJ2266" s="3">
        <v>176.77</v>
      </c>
      <c r="PK2266" s="3">
        <v>177.49</v>
      </c>
      <c r="PL2266" s="3">
        <v>35.83</v>
      </c>
      <c r="PM2266" s="3">
        <v>40.68</v>
      </c>
      <c r="PN2266" s="3">
        <v>379.86</v>
      </c>
      <c r="PO2266" s="4" t="s">
        <v>503</v>
      </c>
      <c r="PP2266" s="3">
        <v>53.98</v>
      </c>
      <c r="PQ2266" s="3">
        <v>56.03</v>
      </c>
      <c r="PR2266" s="3">
        <v>420.61</v>
      </c>
      <c r="PS2266" s="3">
        <v>316.82</v>
      </c>
      <c r="PT2266" s="3">
        <v>147.97</v>
      </c>
      <c r="PU2266" s="3">
        <v>70.45</v>
      </c>
      <c r="PV2266" s="3">
        <v>66.97</v>
      </c>
      <c r="PW2266" s="3">
        <v>120.26</v>
      </c>
      <c r="PX2266" s="3">
        <v>283.33</v>
      </c>
      <c r="PY2266" s="3">
        <v>102.02</v>
      </c>
      <c r="PZ2266" s="3">
        <v>353.42</v>
      </c>
      <c r="QA2266" s="3">
        <v>178.86</v>
      </c>
      <c r="QB2266" s="3">
        <v>241.01</v>
      </c>
      <c r="QC2266" s="3">
        <v>41.09</v>
      </c>
      <c r="QD2266" s="3">
        <v>50.65</v>
      </c>
      <c r="QE2266" s="3">
        <v>61.87</v>
      </c>
      <c r="QF2266" s="3">
        <v>239.78</v>
      </c>
      <c r="QG2266" s="3">
        <v>291.12</v>
      </c>
      <c r="QH2266" s="3">
        <v>60.09</v>
      </c>
      <c r="QI2266" s="3">
        <v>89.48</v>
      </c>
      <c r="QJ2266" s="3">
        <v>146.03</v>
      </c>
      <c r="QK2266" s="3">
        <v>18.46</v>
      </c>
      <c r="QL2266" s="3">
        <v>18.22</v>
      </c>
      <c r="QM2266" s="3">
        <v>158.12</v>
      </c>
      <c r="QN2266" s="3">
        <v>286.58</v>
      </c>
      <c r="QO2266" s="3">
        <v>62.71</v>
      </c>
      <c r="QP2266" s="3">
        <v>843.66</v>
      </c>
      <c r="QQ2266" s="3">
        <v>140.19999999999999</v>
      </c>
      <c r="QR2266" s="3">
        <v>16.77</v>
      </c>
      <c r="QS2266" s="3">
        <v>116.46</v>
      </c>
      <c r="QT2266" s="3">
        <v>98.59</v>
      </c>
      <c r="QU2266" s="3">
        <v>181.98</v>
      </c>
      <c r="QV2266" s="3">
        <v>85.51</v>
      </c>
      <c r="QW2266" s="3">
        <v>295.04000000000002</v>
      </c>
      <c r="QX2266" s="3">
        <v>306.92</v>
      </c>
      <c r="QY2266" s="3">
        <v>121.12</v>
      </c>
      <c r="QZ2266" s="3">
        <v>70.56</v>
      </c>
      <c r="RA2266" s="3">
        <v>109.84</v>
      </c>
      <c r="RB2266" s="3">
        <v>90.31</v>
      </c>
      <c r="RC2266" s="3">
        <v>62.64</v>
      </c>
      <c r="RD2266" s="3">
        <v>721.29</v>
      </c>
      <c r="RE2266" s="4" t="s">
        <v>503</v>
      </c>
      <c r="RF2266" s="3">
        <v>115.86</v>
      </c>
      <c r="RG2266" s="3">
        <v>284.89</v>
      </c>
      <c r="RH2266" s="3">
        <v>99.77</v>
      </c>
      <c r="RI2266" s="3">
        <v>81.91</v>
      </c>
      <c r="RJ2266" s="3">
        <v>321.98</v>
      </c>
      <c r="RK2266" s="3">
        <v>98.41</v>
      </c>
      <c r="RL2266" s="3">
        <v>53.02</v>
      </c>
      <c r="RM2266" s="3">
        <v>90.94</v>
      </c>
      <c r="RN2266" s="3">
        <v>84.47</v>
      </c>
      <c r="RO2266" s="3">
        <v>87.49</v>
      </c>
      <c r="RP2266" s="3">
        <v>139.4</v>
      </c>
      <c r="RQ2266" s="3">
        <v>50.48</v>
      </c>
      <c r="RR2266" s="3">
        <v>111.33</v>
      </c>
      <c r="RS2266" s="3">
        <v>226.98</v>
      </c>
      <c r="RT2266" s="3">
        <v>121.82</v>
      </c>
      <c r="RU2266" s="3">
        <v>101.34</v>
      </c>
      <c r="RV2266" s="3">
        <v>165.02</v>
      </c>
      <c r="RW2266" s="3">
        <v>37.92</v>
      </c>
      <c r="RX2266" s="3">
        <v>464.83</v>
      </c>
      <c r="RY2266" s="3">
        <v>178.06</v>
      </c>
      <c r="RZ2266" s="3">
        <v>205.38</v>
      </c>
      <c r="SA2266" s="3">
        <v>289.08</v>
      </c>
      <c r="SB2266" s="3">
        <v>11.13</v>
      </c>
      <c r="SC2266" s="3">
        <v>37.47</v>
      </c>
      <c r="SD2266" s="3">
        <v>9.43</v>
      </c>
      <c r="SE2266" s="3">
        <v>31.57</v>
      </c>
      <c r="SF2266" s="3">
        <v>245.24</v>
      </c>
      <c r="SG2266" s="3">
        <v>81.260000000000005</v>
      </c>
      <c r="SH2266" s="3">
        <v>71.069999999999993</v>
      </c>
      <c r="SI2266" s="3">
        <v>257.52999999999997</v>
      </c>
    </row>
    <row r="2267" spans="1:503">
      <c r="A2267" s="2" t="s">
        <v>2768</v>
      </c>
      <c r="B2267" s="3">
        <v>149.65</v>
      </c>
      <c r="C2267" s="3">
        <v>161.61000000000001</v>
      </c>
      <c r="D2267" s="3">
        <v>109.79</v>
      </c>
      <c r="E2267" s="3">
        <v>266.83999999999997</v>
      </c>
      <c r="F2267" s="3">
        <v>92.85</v>
      </c>
      <c r="G2267" s="3">
        <v>88.92</v>
      </c>
      <c r="H2267" s="3">
        <v>28.76</v>
      </c>
      <c r="I2267" s="3">
        <v>71.94</v>
      </c>
      <c r="J2267" s="3">
        <v>63.24</v>
      </c>
      <c r="K2267" s="3">
        <v>125.06</v>
      </c>
      <c r="L2267" s="3">
        <v>188.54</v>
      </c>
      <c r="M2267" s="3">
        <v>216.86</v>
      </c>
      <c r="N2267" s="3">
        <v>135.6</v>
      </c>
      <c r="O2267" s="3">
        <v>105.26</v>
      </c>
      <c r="P2267" s="3">
        <v>11.91</v>
      </c>
      <c r="Q2267" s="3">
        <v>139.72</v>
      </c>
      <c r="R2267" s="3">
        <v>311.37</v>
      </c>
      <c r="S2267" s="3">
        <v>211.86</v>
      </c>
      <c r="T2267" s="3">
        <v>121.35</v>
      </c>
      <c r="U2267" s="3">
        <v>300.14</v>
      </c>
      <c r="V2267" s="3">
        <v>57.24</v>
      </c>
      <c r="W2267" s="3">
        <v>308.26</v>
      </c>
      <c r="X2267" s="3">
        <v>76.14</v>
      </c>
      <c r="Y2267" s="3">
        <v>93.13</v>
      </c>
      <c r="Z2267" s="3">
        <v>145.66999999999999</v>
      </c>
      <c r="AA2267" s="3">
        <v>112.07</v>
      </c>
      <c r="AB2267" s="3">
        <v>161.52000000000001</v>
      </c>
      <c r="AC2267" s="3">
        <v>181</v>
      </c>
      <c r="AD2267" s="3">
        <v>152.41999999999999</v>
      </c>
      <c r="AE2267" s="3">
        <v>147.75</v>
      </c>
      <c r="AF2267" s="3">
        <v>2466.1799999999998</v>
      </c>
      <c r="AG2267" s="3">
        <v>190.49</v>
      </c>
      <c r="AH2267" s="3">
        <v>33.119999999999997</v>
      </c>
      <c r="AI2267" s="3">
        <v>51.14</v>
      </c>
      <c r="AJ2267" s="3">
        <v>50.97</v>
      </c>
      <c r="AK2267" s="3">
        <v>42.14</v>
      </c>
      <c r="AL2267" s="3">
        <v>80.209999999999994</v>
      </c>
      <c r="AM2267" s="3">
        <v>254.3</v>
      </c>
      <c r="AN2267" s="3">
        <v>26.38</v>
      </c>
      <c r="AO2267" s="3">
        <v>65.680000000000007</v>
      </c>
      <c r="AP2267" s="3">
        <v>99.77</v>
      </c>
      <c r="AQ2267" s="3">
        <v>420.49</v>
      </c>
      <c r="AR2267" s="3">
        <v>45.52</v>
      </c>
      <c r="AS2267" s="3">
        <v>64.88</v>
      </c>
      <c r="AT2267" s="3">
        <v>708.63</v>
      </c>
      <c r="AU2267" s="3">
        <v>71.95</v>
      </c>
      <c r="AV2267" s="3">
        <v>134.13</v>
      </c>
      <c r="AW2267" s="3">
        <v>308.89999999999998</v>
      </c>
      <c r="AX2267" s="3">
        <v>56.97</v>
      </c>
      <c r="AY2267" s="3">
        <v>46.27</v>
      </c>
      <c r="AZ2267" s="3">
        <v>40.25</v>
      </c>
      <c r="BA2267" s="3">
        <v>74.19</v>
      </c>
      <c r="BB2267" s="3">
        <v>67.58</v>
      </c>
      <c r="BC2267" s="3">
        <v>45.23</v>
      </c>
      <c r="BD2267" s="3">
        <v>38.700000000000003</v>
      </c>
      <c r="BE2267" s="3">
        <v>76.87</v>
      </c>
      <c r="BF2267" s="3">
        <v>41.25</v>
      </c>
      <c r="BG2267" s="3">
        <v>239.56</v>
      </c>
      <c r="BH2267" s="3">
        <v>220.6</v>
      </c>
      <c r="BI2267" s="3">
        <v>76.959999999999994</v>
      </c>
      <c r="BJ2267" s="3">
        <v>135.63999999999999</v>
      </c>
      <c r="BK2267" s="3">
        <v>8.06</v>
      </c>
      <c r="BL2267" s="3">
        <v>102.24</v>
      </c>
      <c r="BM2267" s="3">
        <v>85.2</v>
      </c>
      <c r="BN2267" s="3">
        <v>39.369999999999997</v>
      </c>
      <c r="BO2267" s="3">
        <v>80.61</v>
      </c>
      <c r="BP2267" s="3">
        <v>331.34</v>
      </c>
      <c r="BQ2267" s="3">
        <v>78.790000000000006</v>
      </c>
      <c r="BR2267" s="3">
        <v>140.33000000000001</v>
      </c>
      <c r="BS2267" s="3">
        <v>66.849999999999994</v>
      </c>
      <c r="BT2267" s="3">
        <v>1387.49</v>
      </c>
      <c r="BU2267" s="3">
        <v>242.29</v>
      </c>
      <c r="BV2267" s="3">
        <v>63.33</v>
      </c>
      <c r="BW2267" s="3">
        <v>82.01</v>
      </c>
      <c r="BX2267" s="3">
        <v>29.99</v>
      </c>
      <c r="BY2267" s="3">
        <v>92.96</v>
      </c>
      <c r="BZ2267" s="3">
        <v>118</v>
      </c>
      <c r="CA2267" s="3">
        <v>165.71</v>
      </c>
      <c r="CB2267" s="3">
        <v>183.68</v>
      </c>
      <c r="CC2267" s="3">
        <v>56.75</v>
      </c>
      <c r="CD2267" s="3">
        <v>111.88</v>
      </c>
      <c r="CE2267" s="3">
        <v>217.9</v>
      </c>
      <c r="CF2267" s="3">
        <v>132.59</v>
      </c>
      <c r="CG2267" s="3">
        <v>45.01</v>
      </c>
      <c r="CH2267" s="3">
        <v>24.57</v>
      </c>
      <c r="CI2267" s="3">
        <v>58.78</v>
      </c>
      <c r="CJ2267" s="3">
        <v>93.19</v>
      </c>
      <c r="CK2267" s="3">
        <v>179.49</v>
      </c>
      <c r="CL2267" s="3">
        <v>61.32</v>
      </c>
      <c r="CM2267" s="3">
        <v>32.86</v>
      </c>
      <c r="CN2267" s="3">
        <v>64.150000000000006</v>
      </c>
      <c r="CO2267" s="3">
        <v>68.63</v>
      </c>
      <c r="CP2267" s="3">
        <v>428.76</v>
      </c>
      <c r="CQ2267" s="3">
        <v>399.16</v>
      </c>
      <c r="CR2267" s="3">
        <v>97.83</v>
      </c>
      <c r="CS2267" s="3">
        <v>246.25</v>
      </c>
      <c r="CT2267" s="3">
        <v>156.44</v>
      </c>
      <c r="CU2267" s="3">
        <v>89.14</v>
      </c>
      <c r="CV2267" s="3">
        <v>265.42</v>
      </c>
      <c r="CW2267" s="3">
        <v>86.88</v>
      </c>
      <c r="CX2267" s="3">
        <v>100.27</v>
      </c>
      <c r="CY2267" s="3">
        <v>25.07</v>
      </c>
      <c r="CZ2267" s="3">
        <v>135.41</v>
      </c>
      <c r="DA2267" s="3">
        <v>50.39</v>
      </c>
      <c r="DB2267" s="3">
        <v>346.4</v>
      </c>
      <c r="DC2267" s="3">
        <v>138.33000000000001</v>
      </c>
      <c r="DD2267" s="3">
        <v>117.53</v>
      </c>
      <c r="DE2267" s="3">
        <v>102.99</v>
      </c>
      <c r="DF2267" s="3">
        <v>74.67</v>
      </c>
      <c r="DG2267" s="3">
        <v>61.51</v>
      </c>
      <c r="DH2267" s="3">
        <v>145.56</v>
      </c>
      <c r="DI2267" s="3">
        <v>95.31</v>
      </c>
      <c r="DJ2267" s="3">
        <v>194.36</v>
      </c>
      <c r="DK2267" s="3">
        <v>331.27</v>
      </c>
      <c r="DL2267" s="3">
        <v>63.62</v>
      </c>
      <c r="DM2267" s="3">
        <v>248.11</v>
      </c>
      <c r="DN2267" s="3">
        <v>512.97</v>
      </c>
      <c r="DO2267" s="3">
        <v>81.44</v>
      </c>
      <c r="DP2267" s="3">
        <v>96.06</v>
      </c>
      <c r="DQ2267" s="3">
        <v>129.52000000000001</v>
      </c>
      <c r="DR2267" s="3">
        <v>327.74</v>
      </c>
      <c r="DS2267" s="3">
        <v>59</v>
      </c>
      <c r="DT2267" s="3">
        <v>33.83</v>
      </c>
      <c r="DU2267" s="3">
        <v>83.84</v>
      </c>
      <c r="DV2267" s="3">
        <v>211.92</v>
      </c>
      <c r="DW2267" s="3">
        <v>156.94999999999999</v>
      </c>
      <c r="DX2267" s="3">
        <v>112.5</v>
      </c>
      <c r="DY2267" s="3">
        <v>74.61</v>
      </c>
      <c r="DZ2267" s="4" t="s">
        <v>503</v>
      </c>
      <c r="EA2267" s="3">
        <v>147.18</v>
      </c>
      <c r="EB2267" s="3">
        <v>11.63</v>
      </c>
      <c r="EC2267" s="3">
        <v>38</v>
      </c>
      <c r="ED2267" s="3">
        <v>401.21</v>
      </c>
      <c r="EE2267" s="3">
        <v>173.2</v>
      </c>
      <c r="EF2267" s="3">
        <v>41.94</v>
      </c>
      <c r="EG2267" s="4" t="s">
        <v>503</v>
      </c>
      <c r="EH2267" s="3">
        <v>598.58000000000004</v>
      </c>
      <c r="EI2267" s="3">
        <v>67.849999999999994</v>
      </c>
      <c r="EJ2267" s="3">
        <v>124.8</v>
      </c>
      <c r="EK2267" s="3">
        <v>101.04</v>
      </c>
      <c r="EL2267" s="3">
        <v>64.25</v>
      </c>
      <c r="EM2267" s="3">
        <v>248.11</v>
      </c>
      <c r="EN2267" s="3">
        <v>83.79</v>
      </c>
      <c r="EO2267" s="4" t="s">
        <v>503</v>
      </c>
      <c r="EP2267" s="3">
        <v>83.85</v>
      </c>
      <c r="EQ2267" s="3">
        <v>120.55</v>
      </c>
      <c r="ER2267" s="3">
        <v>31.94</v>
      </c>
      <c r="ES2267" s="3">
        <v>33.64</v>
      </c>
      <c r="ET2267" s="3">
        <v>100.66</v>
      </c>
      <c r="EU2267" s="3">
        <v>173.51</v>
      </c>
      <c r="EV2267" s="3">
        <v>99.32</v>
      </c>
      <c r="EW2267" s="3">
        <v>92.29</v>
      </c>
      <c r="EX2267" s="3">
        <v>343.38</v>
      </c>
      <c r="EY2267" s="3">
        <v>556.25</v>
      </c>
      <c r="EZ2267" s="3">
        <v>39.35</v>
      </c>
      <c r="FA2267" s="3">
        <v>239.96</v>
      </c>
      <c r="FB2267" s="3">
        <v>315.86</v>
      </c>
      <c r="FC2267" s="3">
        <v>141.82</v>
      </c>
      <c r="FD2267" s="3">
        <v>75.83</v>
      </c>
      <c r="FE2267" s="3">
        <v>230.68</v>
      </c>
      <c r="FF2267" s="3">
        <v>126.36</v>
      </c>
      <c r="FG2267" s="3">
        <v>15.96</v>
      </c>
      <c r="FH2267" s="3">
        <v>26.87</v>
      </c>
      <c r="FI2267" s="3">
        <v>45.55</v>
      </c>
      <c r="FJ2267" s="3">
        <v>231.57</v>
      </c>
      <c r="FK2267" s="3">
        <v>234.68</v>
      </c>
      <c r="FL2267" s="3">
        <v>512.19000000000005</v>
      </c>
      <c r="FM2267" s="3">
        <v>39.409999999999997</v>
      </c>
      <c r="FN2267" s="3">
        <v>140.88999999999999</v>
      </c>
      <c r="FO2267" s="3">
        <v>102.59</v>
      </c>
      <c r="FP2267" s="3">
        <v>228.33</v>
      </c>
      <c r="FQ2267" s="3">
        <v>104.84</v>
      </c>
      <c r="FR2267" s="3">
        <v>29.64</v>
      </c>
      <c r="FS2267" s="3">
        <v>34.630000000000003</v>
      </c>
      <c r="FT2267" s="3">
        <v>33.31</v>
      </c>
      <c r="FU2267" s="3">
        <v>204.89</v>
      </c>
      <c r="FV2267" s="3">
        <v>52.25</v>
      </c>
      <c r="FW2267" s="3">
        <v>49.85</v>
      </c>
      <c r="FX2267" s="3">
        <v>336.14</v>
      </c>
      <c r="FY2267" s="3">
        <v>220.3</v>
      </c>
      <c r="FZ2267" s="3">
        <v>17.989999999999998</v>
      </c>
      <c r="GA2267" s="3">
        <v>120.07</v>
      </c>
      <c r="GB2267" s="3">
        <v>68.2</v>
      </c>
      <c r="GC2267" s="3">
        <v>64</v>
      </c>
      <c r="GD2267" s="3">
        <v>176.65</v>
      </c>
      <c r="GE2267" s="3">
        <v>31.96</v>
      </c>
      <c r="GF2267" s="3">
        <v>134.1</v>
      </c>
      <c r="GG2267" s="3">
        <v>71.239999999999995</v>
      </c>
      <c r="GH2267" s="3">
        <v>17.420000000000002</v>
      </c>
      <c r="GI2267" s="3">
        <v>171.07</v>
      </c>
      <c r="GJ2267" s="3">
        <v>21.18</v>
      </c>
      <c r="GK2267" s="3">
        <v>135.75</v>
      </c>
      <c r="GL2267" s="3">
        <v>18.079999999999998</v>
      </c>
      <c r="GM2267" s="3">
        <v>60.89</v>
      </c>
      <c r="GN2267" s="3">
        <v>63.61</v>
      </c>
      <c r="GO2267" s="3">
        <v>44.58</v>
      </c>
      <c r="GP2267" s="4" t="s">
        <v>503</v>
      </c>
      <c r="GQ2267" s="3">
        <v>58.33</v>
      </c>
      <c r="GR2267" s="3">
        <v>105.19</v>
      </c>
      <c r="GS2267" s="3">
        <v>90.5</v>
      </c>
      <c r="GT2267" s="3">
        <v>235.48</v>
      </c>
      <c r="GU2267" s="3">
        <v>208.21</v>
      </c>
      <c r="GV2267" s="3">
        <v>365.84</v>
      </c>
      <c r="GW2267" s="3">
        <v>486.49</v>
      </c>
      <c r="GX2267" s="3">
        <v>199.24</v>
      </c>
      <c r="GY2267" s="3">
        <v>33.67</v>
      </c>
      <c r="GZ2267" s="3">
        <v>48.07</v>
      </c>
      <c r="HA2267" s="3">
        <v>89.36</v>
      </c>
      <c r="HB2267" s="3">
        <v>83.03</v>
      </c>
      <c r="HC2267" s="3">
        <v>69.739999999999995</v>
      </c>
      <c r="HD2267" s="3">
        <v>347.73</v>
      </c>
      <c r="HE2267" s="3">
        <v>156.99</v>
      </c>
      <c r="HF2267" s="3">
        <v>46.67</v>
      </c>
      <c r="HG2267" s="3">
        <v>263.52999999999997</v>
      </c>
      <c r="HH2267" s="3">
        <v>375.12</v>
      </c>
      <c r="HI2267" s="3">
        <v>278.62</v>
      </c>
      <c r="HJ2267" s="3">
        <v>77.72</v>
      </c>
      <c r="HK2267" s="3">
        <v>72.37</v>
      </c>
      <c r="HL2267" s="3">
        <v>33.53</v>
      </c>
      <c r="HM2267" s="3">
        <v>102.22</v>
      </c>
      <c r="HN2267" s="3">
        <v>82.89</v>
      </c>
      <c r="HO2267" s="3">
        <v>337.97</v>
      </c>
      <c r="HP2267" s="3">
        <v>165.48</v>
      </c>
      <c r="HQ2267" s="3">
        <v>119.92</v>
      </c>
      <c r="HR2267" s="3">
        <v>45.71</v>
      </c>
      <c r="HS2267" s="3">
        <v>330.22</v>
      </c>
      <c r="HT2267" s="3">
        <v>43.87</v>
      </c>
      <c r="HU2267" s="3">
        <v>116.39</v>
      </c>
      <c r="HV2267" s="3">
        <v>110.95</v>
      </c>
      <c r="HW2267" s="3">
        <v>27.07</v>
      </c>
      <c r="HX2267" s="3">
        <v>85.02</v>
      </c>
      <c r="HY2267" s="3">
        <v>465.17</v>
      </c>
      <c r="HZ2267" s="3">
        <v>257.70999999999998</v>
      </c>
      <c r="IA2267" s="3">
        <v>145.06</v>
      </c>
      <c r="IB2267" s="3">
        <v>1445.45</v>
      </c>
      <c r="IC2267" s="3">
        <v>12.24</v>
      </c>
      <c r="ID2267" s="3">
        <v>83.6</v>
      </c>
      <c r="IE2267" s="3">
        <v>47.2</v>
      </c>
      <c r="IF2267" s="3">
        <v>27.42</v>
      </c>
      <c r="IG2267" s="3">
        <v>117.01</v>
      </c>
      <c r="IH2267" s="3">
        <v>545.61</v>
      </c>
      <c r="II2267" s="3">
        <v>388.27</v>
      </c>
      <c r="IJ2267" s="3">
        <v>31.82</v>
      </c>
      <c r="IK2267" s="3">
        <v>246.42</v>
      </c>
      <c r="IL2267" s="3">
        <v>131.81</v>
      </c>
      <c r="IM2267" s="3">
        <v>4612.58</v>
      </c>
      <c r="IN2267" s="3">
        <v>63.43</v>
      </c>
      <c r="IO2267" s="3">
        <v>65.7</v>
      </c>
      <c r="IP2267" s="3">
        <v>81.569999999999993</v>
      </c>
      <c r="IQ2267" s="3">
        <v>81.739999999999995</v>
      </c>
      <c r="IR2267" s="3">
        <v>78.31</v>
      </c>
      <c r="IS2267" s="3">
        <v>62.99</v>
      </c>
      <c r="IT2267" s="3">
        <v>310.31</v>
      </c>
      <c r="IU2267" s="3">
        <v>16.260000000000002</v>
      </c>
      <c r="IV2267" s="3">
        <v>61.27</v>
      </c>
      <c r="IW2267" s="3">
        <v>51.24</v>
      </c>
      <c r="IX2267" s="3">
        <v>151.56</v>
      </c>
      <c r="IY2267" s="3">
        <v>129.71</v>
      </c>
      <c r="IZ2267" s="3">
        <v>291</v>
      </c>
      <c r="JA2267" s="3">
        <v>45.53</v>
      </c>
      <c r="JB2267" s="3">
        <v>127.91</v>
      </c>
      <c r="JC2267" s="3">
        <v>112.73</v>
      </c>
      <c r="JD2267" s="3">
        <v>101.21</v>
      </c>
      <c r="JE2267" s="3">
        <v>157.94</v>
      </c>
      <c r="JF2267" s="3">
        <v>44.98</v>
      </c>
      <c r="JG2267" s="3">
        <v>76.040000000000006</v>
      </c>
      <c r="JH2267" s="3">
        <v>125.74</v>
      </c>
      <c r="JI2267" s="3">
        <v>29.22</v>
      </c>
      <c r="JJ2267" s="3">
        <v>99.46</v>
      </c>
      <c r="JK2267" s="3">
        <v>280.19</v>
      </c>
      <c r="JL2267" s="3">
        <v>104.08</v>
      </c>
      <c r="JM2267" s="3">
        <v>142.5</v>
      </c>
      <c r="JN2267" s="3">
        <v>228.39</v>
      </c>
      <c r="JO2267" s="3">
        <v>49.43</v>
      </c>
      <c r="JP2267" s="3">
        <v>21.56</v>
      </c>
      <c r="JQ2267" s="3">
        <v>73.83</v>
      </c>
      <c r="JR2267" s="3">
        <v>106.85</v>
      </c>
      <c r="JS2267" s="3">
        <v>105.67</v>
      </c>
      <c r="JT2267" s="3">
        <v>208.13</v>
      </c>
      <c r="JU2267" s="3">
        <v>257.57</v>
      </c>
      <c r="JV2267" s="3">
        <v>36.54</v>
      </c>
      <c r="JW2267" s="3">
        <v>128.99</v>
      </c>
      <c r="JX2267" s="3">
        <v>100.92</v>
      </c>
      <c r="JY2267" s="3">
        <v>140.22</v>
      </c>
      <c r="JZ2267" s="3">
        <v>83.26</v>
      </c>
      <c r="KA2267" s="3">
        <v>237.33</v>
      </c>
      <c r="KB2267" s="3">
        <v>158.46</v>
      </c>
      <c r="KC2267" s="3">
        <v>53.46</v>
      </c>
      <c r="KD2267" s="3">
        <v>228.49</v>
      </c>
      <c r="KE2267" s="3">
        <v>71.41</v>
      </c>
      <c r="KF2267" s="4" t="s">
        <v>503</v>
      </c>
      <c r="KG2267" s="3">
        <v>117.48</v>
      </c>
      <c r="KH2267" s="3">
        <v>334.94</v>
      </c>
      <c r="KI2267" s="3">
        <v>154.54</v>
      </c>
      <c r="KJ2267" s="3">
        <v>184.69</v>
      </c>
      <c r="KK2267" s="3">
        <v>77.569999999999993</v>
      </c>
      <c r="KL2267" s="3">
        <v>231.75</v>
      </c>
      <c r="KM2267" s="3">
        <v>75.12</v>
      </c>
      <c r="KN2267" s="3">
        <v>32.86</v>
      </c>
      <c r="KO2267" s="3">
        <v>244.49</v>
      </c>
      <c r="KP2267" s="3">
        <v>76.45</v>
      </c>
      <c r="KQ2267" s="3">
        <v>18.41</v>
      </c>
      <c r="KR2267" s="3">
        <v>51.52</v>
      </c>
      <c r="KS2267" s="3">
        <v>629.65</v>
      </c>
      <c r="KT2267" s="3">
        <v>399.91</v>
      </c>
      <c r="KU2267" s="3">
        <v>114.8</v>
      </c>
      <c r="KV2267" s="3">
        <v>43.03</v>
      </c>
      <c r="KW2267" s="3">
        <v>249.63</v>
      </c>
      <c r="KX2267" s="3">
        <v>149.04</v>
      </c>
      <c r="KY2267" s="3">
        <v>79.599999999999994</v>
      </c>
      <c r="KZ2267" s="3">
        <v>550.69000000000005</v>
      </c>
      <c r="LA2267" s="3">
        <v>38.08</v>
      </c>
      <c r="LB2267" s="3">
        <v>73.5</v>
      </c>
      <c r="LC2267" s="3">
        <v>187.49</v>
      </c>
      <c r="LD2267" s="3">
        <v>62.25</v>
      </c>
      <c r="LE2267" s="3">
        <v>168.09</v>
      </c>
      <c r="LF2267" s="3">
        <v>70.8</v>
      </c>
      <c r="LG2267" s="3">
        <v>322.41000000000003</v>
      </c>
      <c r="LH2267" s="3">
        <v>24.73</v>
      </c>
      <c r="LI2267" s="3">
        <v>38.729999999999997</v>
      </c>
      <c r="LJ2267" s="3">
        <v>140.88999999999999</v>
      </c>
      <c r="LK2267" s="3">
        <v>530.17999999999995</v>
      </c>
      <c r="LL2267" s="3">
        <v>207.07</v>
      </c>
      <c r="LM2267" s="3">
        <v>173.84</v>
      </c>
      <c r="LN2267" s="3">
        <v>355.42</v>
      </c>
      <c r="LO2267" s="3">
        <v>43.61</v>
      </c>
      <c r="LP2267" s="3">
        <v>207.76</v>
      </c>
      <c r="LQ2267" s="3">
        <v>32.4</v>
      </c>
      <c r="LR2267" s="3">
        <v>126.86</v>
      </c>
      <c r="LS2267" s="4" t="s">
        <v>503</v>
      </c>
      <c r="LT2267" s="3">
        <v>175.11</v>
      </c>
      <c r="LU2267" s="3">
        <v>45.05</v>
      </c>
      <c r="LV2267" s="3">
        <v>39.4</v>
      </c>
      <c r="LW2267" s="3">
        <v>99.81</v>
      </c>
      <c r="LX2267" s="3">
        <v>342.58</v>
      </c>
      <c r="LY2267" s="3">
        <v>93.76</v>
      </c>
      <c r="LZ2267" s="3">
        <v>65.55</v>
      </c>
      <c r="MA2267" s="3">
        <v>41.29</v>
      </c>
      <c r="MB2267" s="3">
        <v>156.88</v>
      </c>
      <c r="MC2267" s="3">
        <v>32.9</v>
      </c>
      <c r="MD2267" s="3">
        <v>141.79</v>
      </c>
      <c r="ME2267" s="3">
        <v>72.569999999999993</v>
      </c>
      <c r="MF2267" s="3">
        <v>35.159999999999997</v>
      </c>
      <c r="MG2267" s="3">
        <v>235.35</v>
      </c>
      <c r="MH2267" s="3">
        <v>31</v>
      </c>
      <c r="MI2267" s="3">
        <v>110.3</v>
      </c>
      <c r="MJ2267" s="3">
        <v>110.57</v>
      </c>
      <c r="MK2267" s="3">
        <v>128.08000000000001</v>
      </c>
      <c r="ML2267" s="3">
        <v>127.5</v>
      </c>
      <c r="MM2267" s="3">
        <v>146.55000000000001</v>
      </c>
      <c r="MN2267" s="3">
        <v>12.72</v>
      </c>
      <c r="MO2267" s="3">
        <v>129.93</v>
      </c>
      <c r="MP2267" s="3">
        <v>85.5</v>
      </c>
      <c r="MQ2267" s="3">
        <v>62.78</v>
      </c>
      <c r="MR2267" s="3">
        <v>336.53</v>
      </c>
      <c r="MS2267" s="3">
        <v>164.03</v>
      </c>
      <c r="MT2267" s="3">
        <v>238.86</v>
      </c>
      <c r="MU2267" s="3">
        <v>186.87</v>
      </c>
      <c r="MV2267" s="3">
        <v>94.95</v>
      </c>
      <c r="MW2267" s="3">
        <v>84.3</v>
      </c>
      <c r="MX2267" s="3">
        <v>210.9</v>
      </c>
      <c r="MY2267" s="3">
        <v>97.38</v>
      </c>
      <c r="MZ2267" s="3">
        <v>64.77</v>
      </c>
      <c r="NA2267" s="3">
        <v>262.64</v>
      </c>
      <c r="NB2267" s="3">
        <v>84</v>
      </c>
      <c r="NC2267" s="3">
        <v>241.59</v>
      </c>
      <c r="ND2267" s="3">
        <v>46.68</v>
      </c>
      <c r="NE2267" s="3">
        <v>559.13</v>
      </c>
      <c r="NF2267" s="3">
        <v>165.93</v>
      </c>
      <c r="NG2267" s="3">
        <v>276.92</v>
      </c>
      <c r="NH2267" s="3">
        <v>2015.28</v>
      </c>
      <c r="NI2267" s="3">
        <v>29.53</v>
      </c>
      <c r="NJ2267" s="3">
        <v>160.63999999999999</v>
      </c>
      <c r="NK2267" s="3">
        <v>178.58</v>
      </c>
      <c r="NL2267" s="3">
        <v>86.21</v>
      </c>
      <c r="NM2267" s="3">
        <v>91.56</v>
      </c>
      <c r="NN2267" s="3">
        <v>339.1</v>
      </c>
      <c r="NO2267" s="3">
        <v>102.39</v>
      </c>
      <c r="NP2267" s="3">
        <v>34.97</v>
      </c>
      <c r="NQ2267" s="3">
        <v>168.16</v>
      </c>
      <c r="NR2267" s="4" t="s">
        <v>503</v>
      </c>
      <c r="NS2267" s="3">
        <v>456.5</v>
      </c>
      <c r="NT2267" s="3">
        <v>60.89</v>
      </c>
      <c r="NU2267" s="3">
        <v>47.64</v>
      </c>
      <c r="NV2267" s="3">
        <v>77.28</v>
      </c>
      <c r="NW2267" s="3">
        <v>30.98</v>
      </c>
      <c r="NX2267" s="3">
        <v>451.62</v>
      </c>
      <c r="NY2267" s="3">
        <v>57.19</v>
      </c>
      <c r="NZ2267" s="3">
        <v>41.6</v>
      </c>
      <c r="OA2267" s="3">
        <v>141.44</v>
      </c>
      <c r="OB2267" s="3">
        <v>113.24</v>
      </c>
      <c r="OC2267" s="3">
        <v>122.18</v>
      </c>
      <c r="OD2267" s="3">
        <v>41.47</v>
      </c>
      <c r="OE2267" s="3">
        <v>264.95999999999998</v>
      </c>
      <c r="OF2267" s="3">
        <v>655.03</v>
      </c>
      <c r="OG2267" s="3">
        <v>119.78</v>
      </c>
      <c r="OH2267" s="3">
        <v>62.93</v>
      </c>
      <c r="OI2267" s="3">
        <v>43.23</v>
      </c>
      <c r="OJ2267" s="3">
        <v>87.6</v>
      </c>
      <c r="OK2267" s="3">
        <v>136.78</v>
      </c>
      <c r="OL2267" s="3">
        <v>47.32</v>
      </c>
      <c r="OM2267" s="3">
        <v>143.51</v>
      </c>
      <c r="ON2267" s="3">
        <v>32.81</v>
      </c>
      <c r="OO2267" s="3">
        <v>28.45</v>
      </c>
      <c r="OP2267" s="3">
        <v>30.37</v>
      </c>
      <c r="OQ2267" s="3">
        <v>149.79</v>
      </c>
      <c r="OR2267" s="3">
        <v>48.89</v>
      </c>
      <c r="OS2267" s="4" t="s">
        <v>503</v>
      </c>
      <c r="OT2267" s="3">
        <v>21.43</v>
      </c>
      <c r="OU2267" s="3">
        <v>85.85</v>
      </c>
      <c r="OV2267" s="3">
        <v>88.73</v>
      </c>
      <c r="OW2267" s="3">
        <v>88.23</v>
      </c>
      <c r="OX2267" s="3">
        <v>61.01</v>
      </c>
      <c r="OY2267" s="3">
        <v>14.1</v>
      </c>
      <c r="OZ2267" s="3">
        <v>74.81</v>
      </c>
      <c r="PA2267" s="3">
        <v>214.3</v>
      </c>
      <c r="PB2267" s="3">
        <v>79.87</v>
      </c>
      <c r="PC2267" s="3">
        <v>16.05</v>
      </c>
      <c r="PD2267" s="3">
        <v>407.96</v>
      </c>
      <c r="PE2267" s="3">
        <v>202.2</v>
      </c>
      <c r="PF2267" s="3">
        <v>80.319999999999993</v>
      </c>
      <c r="PG2267" s="3">
        <v>26.43</v>
      </c>
      <c r="PH2267" s="3">
        <v>389.22</v>
      </c>
      <c r="PI2267" s="3">
        <v>265.35000000000002</v>
      </c>
      <c r="PJ2267" s="3">
        <v>174.36</v>
      </c>
      <c r="PK2267" s="3">
        <v>175.56</v>
      </c>
      <c r="PL2267" s="3">
        <v>35.659999999999997</v>
      </c>
      <c r="PM2267" s="3">
        <v>40.71</v>
      </c>
      <c r="PN2267" s="3">
        <v>377.03</v>
      </c>
      <c r="PO2267" s="4" t="s">
        <v>503</v>
      </c>
      <c r="PP2267" s="3">
        <v>53.41</v>
      </c>
      <c r="PQ2267" s="3">
        <v>55.21</v>
      </c>
      <c r="PR2267" s="3">
        <v>420.3</v>
      </c>
      <c r="PS2267" s="3">
        <v>320.38</v>
      </c>
      <c r="PT2267" s="3">
        <v>148.88999999999999</v>
      </c>
      <c r="PU2267" s="3">
        <v>70.25</v>
      </c>
      <c r="PV2267" s="3">
        <v>66.650000000000006</v>
      </c>
      <c r="PW2267" s="3">
        <v>120.34</v>
      </c>
      <c r="PX2267" s="3">
        <v>278.89</v>
      </c>
      <c r="PY2267" s="3">
        <v>101.53</v>
      </c>
      <c r="PZ2267" s="3">
        <v>353.61</v>
      </c>
      <c r="QA2267" s="3">
        <v>179.62</v>
      </c>
      <c r="QB2267" s="3">
        <v>239.82</v>
      </c>
      <c r="QC2267" s="3">
        <v>41.49</v>
      </c>
      <c r="QD2267" s="3">
        <v>49.98</v>
      </c>
      <c r="QE2267" s="3">
        <v>61.35</v>
      </c>
      <c r="QF2267" s="3">
        <v>237.72</v>
      </c>
      <c r="QG2267" s="3">
        <v>294.88</v>
      </c>
      <c r="QH2267" s="3">
        <v>60.06</v>
      </c>
      <c r="QI2267" s="3">
        <v>88.49</v>
      </c>
      <c r="QJ2267" s="3">
        <v>146.13999999999999</v>
      </c>
      <c r="QK2267" s="3">
        <v>18.440000000000001</v>
      </c>
      <c r="QL2267" s="3">
        <v>18.2</v>
      </c>
      <c r="QM2267" s="3">
        <v>158.03</v>
      </c>
      <c r="QN2267" s="3">
        <v>283.77999999999997</v>
      </c>
      <c r="QO2267" s="3">
        <v>62.37</v>
      </c>
      <c r="QP2267" s="3">
        <v>844.03</v>
      </c>
      <c r="QQ2267" s="3">
        <v>139.54</v>
      </c>
      <c r="QR2267" s="3">
        <v>16.88</v>
      </c>
      <c r="QS2267" s="3">
        <v>115.56</v>
      </c>
      <c r="QT2267" s="3">
        <v>98.97</v>
      </c>
      <c r="QU2267" s="3">
        <v>180.66</v>
      </c>
      <c r="QV2267" s="3">
        <v>83.92</v>
      </c>
      <c r="QW2267" s="3">
        <v>294.39</v>
      </c>
      <c r="QX2267" s="3">
        <v>302.33</v>
      </c>
      <c r="QY2267" s="3">
        <v>120.04</v>
      </c>
      <c r="QZ2267" s="3">
        <v>71.22</v>
      </c>
      <c r="RA2267" s="3">
        <v>109.94</v>
      </c>
      <c r="RB2267" s="3">
        <v>90.64</v>
      </c>
      <c r="RC2267" s="3">
        <v>62.5</v>
      </c>
      <c r="RD2267" s="3">
        <v>721.49</v>
      </c>
      <c r="RE2267" s="4" t="s">
        <v>503</v>
      </c>
      <c r="RF2267" s="3">
        <v>116.07</v>
      </c>
      <c r="RG2267" s="3">
        <v>280.31</v>
      </c>
      <c r="RH2267" s="3">
        <v>99.2</v>
      </c>
      <c r="RI2267" s="3">
        <v>82.1</v>
      </c>
      <c r="RJ2267" s="3">
        <v>319.29000000000002</v>
      </c>
      <c r="RK2267" s="3">
        <v>97.7</v>
      </c>
      <c r="RL2267" s="3">
        <v>52.61</v>
      </c>
      <c r="RM2267" s="3">
        <v>91.13</v>
      </c>
      <c r="RN2267" s="3">
        <v>82.88</v>
      </c>
      <c r="RO2267" s="3">
        <v>87.35</v>
      </c>
      <c r="RP2267" s="3">
        <v>140</v>
      </c>
      <c r="RQ2267" s="3">
        <v>50.56</v>
      </c>
      <c r="RR2267" s="3">
        <v>109.06</v>
      </c>
      <c r="RS2267" s="3">
        <v>224.97</v>
      </c>
      <c r="RT2267" s="3">
        <v>123.18</v>
      </c>
      <c r="RU2267" s="3">
        <v>104.13</v>
      </c>
      <c r="RV2267" s="3">
        <v>165.22</v>
      </c>
      <c r="RW2267" s="3">
        <v>37.700000000000003</v>
      </c>
      <c r="RX2267" s="3">
        <v>469.07</v>
      </c>
      <c r="RY2267" s="3">
        <v>176.42</v>
      </c>
      <c r="RZ2267" s="3">
        <v>205.44</v>
      </c>
      <c r="SA2267" s="3">
        <v>288.77999999999997</v>
      </c>
      <c r="SB2267" s="3">
        <v>11.13</v>
      </c>
      <c r="SC2267" s="3">
        <v>37.36</v>
      </c>
      <c r="SD2267" s="3">
        <v>9.48</v>
      </c>
      <c r="SE2267" s="3">
        <v>31.55</v>
      </c>
      <c r="SF2267" s="3">
        <v>244.58</v>
      </c>
      <c r="SG2267" s="3">
        <v>82.47</v>
      </c>
      <c r="SH2267" s="3">
        <v>70.11</v>
      </c>
      <c r="SI2267" s="3">
        <v>256.41000000000003</v>
      </c>
    </row>
    <row r="2268" spans="1:503">
      <c r="A2268" s="2" t="s">
        <v>2769</v>
      </c>
      <c r="B2268" s="3">
        <v>150.04</v>
      </c>
      <c r="C2268" s="3">
        <v>162.38</v>
      </c>
      <c r="D2268" s="3">
        <v>109.58</v>
      </c>
      <c r="E2268" s="3">
        <v>270.26</v>
      </c>
      <c r="F2268" s="3">
        <v>89.65</v>
      </c>
      <c r="G2268" s="3">
        <v>88.49</v>
      </c>
      <c r="H2268" s="3">
        <v>28.11</v>
      </c>
      <c r="I2268" s="3">
        <v>71.58</v>
      </c>
      <c r="J2268" s="3">
        <v>62.93</v>
      </c>
      <c r="K2268" s="3">
        <v>127.32</v>
      </c>
      <c r="L2268" s="3">
        <v>187.26</v>
      </c>
      <c r="M2268" s="3">
        <v>214.5</v>
      </c>
      <c r="N2268" s="3">
        <v>136.66</v>
      </c>
      <c r="O2268" s="3">
        <v>107.7</v>
      </c>
      <c r="P2268" s="3">
        <v>11.92</v>
      </c>
      <c r="Q2268" s="3">
        <v>140.52000000000001</v>
      </c>
      <c r="R2268" s="3">
        <v>310.66000000000003</v>
      </c>
      <c r="S2268" s="3">
        <v>214.67</v>
      </c>
      <c r="T2268" s="3">
        <v>120.91</v>
      </c>
      <c r="U2268" s="3">
        <v>299.42</v>
      </c>
      <c r="V2268" s="3">
        <v>58.92</v>
      </c>
      <c r="W2268" s="3">
        <v>306.57</v>
      </c>
      <c r="X2268" s="3">
        <v>76.400000000000006</v>
      </c>
      <c r="Y2268" s="3">
        <v>92.95</v>
      </c>
      <c r="Z2268" s="3">
        <v>144.11000000000001</v>
      </c>
      <c r="AA2268" s="3">
        <v>111.2</v>
      </c>
      <c r="AB2268" s="3">
        <v>161.5</v>
      </c>
      <c r="AC2268" s="3">
        <v>183.21</v>
      </c>
      <c r="AD2268" s="3">
        <v>154.1</v>
      </c>
      <c r="AE2268" s="3">
        <v>147.12</v>
      </c>
      <c r="AF2268" s="3">
        <v>2431.06</v>
      </c>
      <c r="AG2268" s="3">
        <v>195.39</v>
      </c>
      <c r="AH2268" s="3">
        <v>33.51</v>
      </c>
      <c r="AI2268" s="3">
        <v>51.97</v>
      </c>
      <c r="AJ2268" s="3">
        <v>51.04</v>
      </c>
      <c r="AK2268" s="3">
        <v>43.19</v>
      </c>
      <c r="AL2268" s="3">
        <v>80.41</v>
      </c>
      <c r="AM2268" s="3">
        <v>256.18</v>
      </c>
      <c r="AN2268" s="3">
        <v>27.12</v>
      </c>
      <c r="AO2268" s="3">
        <v>64.989999999999995</v>
      </c>
      <c r="AP2268" s="3">
        <v>95.57</v>
      </c>
      <c r="AQ2268" s="3">
        <v>422.43</v>
      </c>
      <c r="AR2268" s="3">
        <v>46.3</v>
      </c>
      <c r="AS2268" s="3">
        <v>65.349999999999994</v>
      </c>
      <c r="AT2268" s="3">
        <v>712.04</v>
      </c>
      <c r="AU2268" s="3">
        <v>72.260000000000005</v>
      </c>
      <c r="AV2268" s="3">
        <v>134.56</v>
      </c>
      <c r="AW2268" s="3">
        <v>309.91000000000003</v>
      </c>
      <c r="AX2268" s="3">
        <v>56.65</v>
      </c>
      <c r="AY2268" s="3">
        <v>46.01</v>
      </c>
      <c r="AZ2268" s="3">
        <v>40.270000000000003</v>
      </c>
      <c r="BA2268" s="3">
        <v>76.13</v>
      </c>
      <c r="BB2268" s="3">
        <v>66.62</v>
      </c>
      <c r="BC2268" s="3">
        <v>45.78</v>
      </c>
      <c r="BD2268" s="3">
        <v>38.83</v>
      </c>
      <c r="BE2268" s="3">
        <v>76.73</v>
      </c>
      <c r="BF2268" s="3">
        <v>41.61</v>
      </c>
      <c r="BG2268" s="3">
        <v>238.88</v>
      </c>
      <c r="BH2268" s="3">
        <v>220.77</v>
      </c>
      <c r="BI2268" s="3">
        <v>78.44</v>
      </c>
      <c r="BJ2268" s="3">
        <v>138.31</v>
      </c>
      <c r="BK2268" s="3">
        <v>7.97</v>
      </c>
      <c r="BL2268" s="3">
        <v>102.27</v>
      </c>
      <c r="BM2268" s="3">
        <v>81.95</v>
      </c>
      <c r="BN2268" s="3">
        <v>39.53</v>
      </c>
      <c r="BO2268" s="3">
        <v>82.02</v>
      </c>
      <c r="BP2268" s="3">
        <v>321.48</v>
      </c>
      <c r="BQ2268" s="3">
        <v>79.13</v>
      </c>
      <c r="BR2268" s="3">
        <v>142.26</v>
      </c>
      <c r="BS2268" s="3">
        <v>66.05</v>
      </c>
      <c r="BT2268" s="3">
        <v>1371.13</v>
      </c>
      <c r="BU2268" s="3">
        <v>241.04</v>
      </c>
      <c r="BV2268" s="3">
        <v>63.73</v>
      </c>
      <c r="BW2268" s="3">
        <v>79.739999999999995</v>
      </c>
      <c r="BX2268" s="3">
        <v>29.56</v>
      </c>
      <c r="BY2268" s="3">
        <v>92.97</v>
      </c>
      <c r="BZ2268" s="3">
        <v>113.12</v>
      </c>
      <c r="CA2268" s="3">
        <v>164.29</v>
      </c>
      <c r="CB2268" s="3">
        <v>183.19</v>
      </c>
      <c r="CC2268" s="3">
        <v>56.2</v>
      </c>
      <c r="CD2268" s="3">
        <v>110.68</v>
      </c>
      <c r="CE2268" s="3">
        <v>218.4</v>
      </c>
      <c r="CF2268" s="3">
        <v>134.78</v>
      </c>
      <c r="CG2268" s="3">
        <v>45.45</v>
      </c>
      <c r="CH2268" s="3">
        <v>23.21</v>
      </c>
      <c r="CI2268" s="3">
        <v>58.93</v>
      </c>
      <c r="CJ2268" s="3">
        <v>92.91</v>
      </c>
      <c r="CK2268" s="3">
        <v>173.99</v>
      </c>
      <c r="CL2268" s="3">
        <v>62.97</v>
      </c>
      <c r="CM2268" s="3">
        <v>32.61</v>
      </c>
      <c r="CN2268" s="3">
        <v>61.57</v>
      </c>
      <c r="CO2268" s="3">
        <v>68.86</v>
      </c>
      <c r="CP2268" s="3">
        <v>424.29</v>
      </c>
      <c r="CQ2268" s="3">
        <v>389.23</v>
      </c>
      <c r="CR2268" s="3">
        <v>96.99</v>
      </c>
      <c r="CS2268" s="3">
        <v>246.72</v>
      </c>
      <c r="CT2268" s="3">
        <v>155.77000000000001</v>
      </c>
      <c r="CU2268" s="3">
        <v>90.68</v>
      </c>
      <c r="CV2268" s="3">
        <v>262.27</v>
      </c>
      <c r="CW2268" s="3">
        <v>88.97</v>
      </c>
      <c r="CX2268" s="3">
        <v>102.83</v>
      </c>
      <c r="CY2268" s="3">
        <v>25.44</v>
      </c>
      <c r="CZ2268" s="3">
        <v>135.07</v>
      </c>
      <c r="DA2268" s="3">
        <v>51.04</v>
      </c>
      <c r="DB2268" s="3">
        <v>339.27</v>
      </c>
      <c r="DC2268" s="3">
        <v>139.96</v>
      </c>
      <c r="DD2268" s="3">
        <v>117.86</v>
      </c>
      <c r="DE2268" s="3">
        <v>103.7</v>
      </c>
      <c r="DF2268" s="3">
        <v>74.84</v>
      </c>
      <c r="DG2268" s="3">
        <v>58.12</v>
      </c>
      <c r="DH2268" s="3">
        <v>147.21</v>
      </c>
      <c r="DI2268" s="3">
        <v>95.76</v>
      </c>
      <c r="DJ2268" s="3">
        <v>198.31</v>
      </c>
      <c r="DK2268" s="3">
        <v>333.38</v>
      </c>
      <c r="DL2268" s="3">
        <v>64.28</v>
      </c>
      <c r="DM2268" s="3">
        <v>253.91</v>
      </c>
      <c r="DN2268" s="3">
        <v>502.2</v>
      </c>
      <c r="DO2268" s="3">
        <v>82.13</v>
      </c>
      <c r="DP2268" s="3">
        <v>96.11</v>
      </c>
      <c r="DQ2268" s="3">
        <v>124.45</v>
      </c>
      <c r="DR2268" s="3">
        <v>331.42</v>
      </c>
      <c r="DS2268" s="3">
        <v>58.84</v>
      </c>
      <c r="DT2268" s="3">
        <v>31.82</v>
      </c>
      <c r="DU2268" s="3">
        <v>84.22</v>
      </c>
      <c r="DV2268" s="3">
        <v>211.31</v>
      </c>
      <c r="DW2268" s="3">
        <v>157.75</v>
      </c>
      <c r="DX2268" s="3">
        <v>109.13</v>
      </c>
      <c r="DY2268" s="3">
        <v>74.27</v>
      </c>
      <c r="DZ2268" s="4" t="s">
        <v>503</v>
      </c>
      <c r="EA2268" s="3">
        <v>144.29</v>
      </c>
      <c r="EB2268" s="3">
        <v>11.68</v>
      </c>
      <c r="EC2268" s="3">
        <v>37.92</v>
      </c>
      <c r="ED2268" s="3">
        <v>405.96</v>
      </c>
      <c r="EE2268" s="3">
        <v>177.27</v>
      </c>
      <c r="EF2268" s="3">
        <v>42.03</v>
      </c>
      <c r="EG2268" s="4" t="s">
        <v>503</v>
      </c>
      <c r="EH2268" s="3">
        <v>591.19000000000005</v>
      </c>
      <c r="EI2268" s="3">
        <v>68.540000000000006</v>
      </c>
      <c r="EJ2268" s="3">
        <v>124.92</v>
      </c>
      <c r="EK2268" s="3">
        <v>102.66</v>
      </c>
      <c r="EL2268" s="3">
        <v>64.27</v>
      </c>
      <c r="EM2268" s="3">
        <v>248.6</v>
      </c>
      <c r="EN2268" s="3">
        <v>84.98</v>
      </c>
      <c r="EO2268" s="4" t="s">
        <v>503</v>
      </c>
      <c r="EP2268" s="3">
        <v>83.22</v>
      </c>
      <c r="EQ2268" s="3">
        <v>119.59</v>
      </c>
      <c r="ER2268" s="3">
        <v>32.54</v>
      </c>
      <c r="ES2268" s="3">
        <v>33.82</v>
      </c>
      <c r="ET2268" s="3">
        <v>97.71</v>
      </c>
      <c r="EU2268" s="3">
        <v>169.81</v>
      </c>
      <c r="EV2268" s="3">
        <v>100.2</v>
      </c>
      <c r="EW2268" s="3">
        <v>93.57</v>
      </c>
      <c r="EX2268" s="3">
        <v>346.22</v>
      </c>
      <c r="EY2268" s="3">
        <v>555.92999999999995</v>
      </c>
      <c r="EZ2268" s="3">
        <v>37.659999999999997</v>
      </c>
      <c r="FA2268" s="3">
        <v>243.21</v>
      </c>
      <c r="FB2268" s="3">
        <v>315.91000000000003</v>
      </c>
      <c r="FC2268" s="3">
        <v>134.52000000000001</v>
      </c>
      <c r="FD2268" s="3">
        <v>75.349999999999994</v>
      </c>
      <c r="FE2268" s="3">
        <v>228.35</v>
      </c>
      <c r="FF2268" s="3">
        <v>125.03</v>
      </c>
      <c r="FG2268" s="3">
        <v>16.059999999999999</v>
      </c>
      <c r="FH2268" s="3">
        <v>26.75</v>
      </c>
      <c r="FI2268" s="3">
        <v>45.75</v>
      </c>
      <c r="FJ2268" s="3">
        <v>226.93</v>
      </c>
      <c r="FK2268" s="3">
        <v>234.49</v>
      </c>
      <c r="FL2268" s="3">
        <v>500.49</v>
      </c>
      <c r="FM2268" s="3">
        <v>39.06</v>
      </c>
      <c r="FN2268" s="3">
        <v>141.55000000000001</v>
      </c>
      <c r="FO2268" s="3">
        <v>103.23</v>
      </c>
      <c r="FP2268" s="3">
        <v>229.49</v>
      </c>
      <c r="FQ2268" s="3">
        <v>105.64</v>
      </c>
      <c r="FR2268" s="3">
        <v>29.26</v>
      </c>
      <c r="FS2268" s="3">
        <v>35.409999999999997</v>
      </c>
      <c r="FT2268" s="3">
        <v>33.79</v>
      </c>
      <c r="FU2268" s="3">
        <v>203.86</v>
      </c>
      <c r="FV2268" s="3">
        <v>53</v>
      </c>
      <c r="FW2268" s="3">
        <v>49.67</v>
      </c>
      <c r="FX2268" s="3">
        <v>337.49</v>
      </c>
      <c r="FY2268" s="3">
        <v>220.32</v>
      </c>
      <c r="FZ2268" s="3">
        <v>18.22</v>
      </c>
      <c r="GA2268" s="3">
        <v>121.29</v>
      </c>
      <c r="GB2268" s="3">
        <v>67.180000000000007</v>
      </c>
      <c r="GC2268" s="3">
        <v>64.739999999999995</v>
      </c>
      <c r="GD2268" s="3">
        <v>178.19</v>
      </c>
      <c r="GE2268" s="3">
        <v>32.53</v>
      </c>
      <c r="GF2268" s="3">
        <v>135.12</v>
      </c>
      <c r="GG2268" s="3">
        <v>71.27</v>
      </c>
      <c r="GH2268" s="3">
        <v>17.61</v>
      </c>
      <c r="GI2268" s="3">
        <v>170.94</v>
      </c>
      <c r="GJ2268" s="3">
        <v>21.24</v>
      </c>
      <c r="GK2268" s="3">
        <v>137.11000000000001</v>
      </c>
      <c r="GL2268" s="3">
        <v>18.010000000000002</v>
      </c>
      <c r="GM2268" s="3">
        <v>60.64</v>
      </c>
      <c r="GN2268" s="3">
        <v>62.95</v>
      </c>
      <c r="GO2268" s="3">
        <v>44.47</v>
      </c>
      <c r="GP2268" s="4" t="s">
        <v>503</v>
      </c>
      <c r="GQ2268" s="3">
        <v>58.59</v>
      </c>
      <c r="GR2268" s="3">
        <v>104.71</v>
      </c>
      <c r="GS2268" s="3">
        <v>91.98</v>
      </c>
      <c r="GT2268" s="3">
        <v>237.78</v>
      </c>
      <c r="GU2268" s="3">
        <v>206.93</v>
      </c>
      <c r="GV2268" s="3">
        <v>364.99</v>
      </c>
      <c r="GW2268" s="3">
        <v>477.53</v>
      </c>
      <c r="GX2268" s="3">
        <v>199.04</v>
      </c>
      <c r="GY2268" s="3">
        <v>32.6</v>
      </c>
      <c r="GZ2268" s="3">
        <v>49.33</v>
      </c>
      <c r="HA2268" s="3">
        <v>87.25</v>
      </c>
      <c r="HB2268" s="3">
        <v>83.99</v>
      </c>
      <c r="HC2268" s="3">
        <v>68.86</v>
      </c>
      <c r="HD2268" s="3">
        <v>346.8</v>
      </c>
      <c r="HE2268" s="3">
        <v>155.41999999999999</v>
      </c>
      <c r="HF2268" s="3">
        <v>47.42</v>
      </c>
      <c r="HG2268" s="3">
        <v>264.33</v>
      </c>
      <c r="HH2268" s="3">
        <v>374.33</v>
      </c>
      <c r="HI2268" s="3">
        <v>276.47000000000003</v>
      </c>
      <c r="HJ2268" s="3">
        <v>78.260000000000005</v>
      </c>
      <c r="HK2268" s="3">
        <v>72.150000000000006</v>
      </c>
      <c r="HL2268" s="3">
        <v>33.28</v>
      </c>
      <c r="HM2268" s="3">
        <v>106.86</v>
      </c>
      <c r="HN2268" s="3">
        <v>83.47</v>
      </c>
      <c r="HO2268" s="3">
        <v>338.19</v>
      </c>
      <c r="HP2268" s="3">
        <v>165.98</v>
      </c>
      <c r="HQ2268" s="3">
        <v>122.47</v>
      </c>
      <c r="HR2268" s="3">
        <v>45.52</v>
      </c>
      <c r="HS2268" s="3">
        <v>318.92</v>
      </c>
      <c r="HT2268" s="3">
        <v>42.63</v>
      </c>
      <c r="HU2268" s="3">
        <v>110.92</v>
      </c>
      <c r="HV2268" s="3">
        <v>111.14</v>
      </c>
      <c r="HW2268" s="3">
        <v>25.64</v>
      </c>
      <c r="HX2268" s="3">
        <v>85.72</v>
      </c>
      <c r="HY2268" s="3">
        <v>461.16</v>
      </c>
      <c r="HZ2268" s="3">
        <v>257.39999999999998</v>
      </c>
      <c r="IA2268" s="3">
        <v>144.97</v>
      </c>
      <c r="IB2268" s="3">
        <v>1461.87</v>
      </c>
      <c r="IC2268" s="3">
        <v>11.86</v>
      </c>
      <c r="ID2268" s="3">
        <v>83.83</v>
      </c>
      <c r="IE2268" s="3">
        <v>49.58</v>
      </c>
      <c r="IF2268" s="3">
        <v>27.44</v>
      </c>
      <c r="IG2268" s="3">
        <v>118.75</v>
      </c>
      <c r="IH2268" s="3">
        <v>540.33000000000004</v>
      </c>
      <c r="II2268" s="3">
        <v>385.5</v>
      </c>
      <c r="IJ2268" s="3">
        <v>31.93</v>
      </c>
      <c r="IK2268" s="3">
        <v>247.7</v>
      </c>
      <c r="IL2268" s="3">
        <v>131.06</v>
      </c>
      <c r="IM2268" s="3">
        <v>4589.32</v>
      </c>
      <c r="IN2268" s="3">
        <v>63.8</v>
      </c>
      <c r="IO2268" s="3">
        <v>63.94</v>
      </c>
      <c r="IP2268" s="3">
        <v>82.53</v>
      </c>
      <c r="IQ2268" s="3">
        <v>83.72</v>
      </c>
      <c r="IR2268" s="3">
        <v>79.12</v>
      </c>
      <c r="IS2268" s="3">
        <v>61.05</v>
      </c>
      <c r="IT2268" s="3">
        <v>304.63</v>
      </c>
      <c r="IU2268" s="3">
        <v>15.68</v>
      </c>
      <c r="IV2268" s="3">
        <v>62.05</v>
      </c>
      <c r="IW2268" s="3">
        <v>51.26</v>
      </c>
      <c r="IX2268" s="3">
        <v>151.57</v>
      </c>
      <c r="IY2268" s="3">
        <v>130.13999999999999</v>
      </c>
      <c r="IZ2268" s="3">
        <v>291.76</v>
      </c>
      <c r="JA2268" s="3">
        <v>46.2</v>
      </c>
      <c r="JB2268" s="3">
        <v>129.06</v>
      </c>
      <c r="JC2268" s="3">
        <v>112.69</v>
      </c>
      <c r="JD2268" s="3">
        <v>101.3</v>
      </c>
      <c r="JE2268" s="3">
        <v>159.52000000000001</v>
      </c>
      <c r="JF2268" s="3">
        <v>45.2</v>
      </c>
      <c r="JG2268" s="3">
        <v>74.63</v>
      </c>
      <c r="JH2268" s="3">
        <v>126.84</v>
      </c>
      <c r="JI2268" s="3">
        <v>29.2</v>
      </c>
      <c r="JJ2268" s="3">
        <v>99.48</v>
      </c>
      <c r="JK2268" s="3">
        <v>274.18</v>
      </c>
      <c r="JL2268" s="3">
        <v>101.03</v>
      </c>
      <c r="JM2268" s="3">
        <v>140.61000000000001</v>
      </c>
      <c r="JN2268" s="3">
        <v>220.25</v>
      </c>
      <c r="JO2268" s="3">
        <v>48.71</v>
      </c>
      <c r="JP2268" s="3">
        <v>21.47</v>
      </c>
      <c r="JQ2268" s="3">
        <v>73.59</v>
      </c>
      <c r="JR2268" s="3">
        <v>106.11</v>
      </c>
      <c r="JS2268" s="3">
        <v>109.11</v>
      </c>
      <c r="JT2268" s="3">
        <v>209.11</v>
      </c>
      <c r="JU2268" s="3">
        <v>261.42</v>
      </c>
      <c r="JV2268" s="3">
        <v>36.549999999999997</v>
      </c>
      <c r="JW2268" s="3">
        <v>128.68</v>
      </c>
      <c r="JX2268" s="3">
        <v>100.81</v>
      </c>
      <c r="JY2268" s="3">
        <v>141.13999999999999</v>
      </c>
      <c r="JZ2268" s="3">
        <v>81.94</v>
      </c>
      <c r="KA2268" s="3">
        <v>239.37</v>
      </c>
      <c r="KB2268" s="3">
        <v>158.99</v>
      </c>
      <c r="KC2268" s="3">
        <v>51.5</v>
      </c>
      <c r="KD2268" s="3">
        <v>229.38</v>
      </c>
      <c r="KE2268" s="3">
        <v>71.900000000000006</v>
      </c>
      <c r="KF2268" s="4" t="s">
        <v>503</v>
      </c>
      <c r="KG2268" s="3">
        <v>117.54</v>
      </c>
      <c r="KH2268" s="3">
        <v>335.17</v>
      </c>
      <c r="KI2268" s="3">
        <v>153.71</v>
      </c>
      <c r="KJ2268" s="3">
        <v>185.58</v>
      </c>
      <c r="KK2268" s="3">
        <v>78.400000000000006</v>
      </c>
      <c r="KL2268" s="3">
        <v>227.6</v>
      </c>
      <c r="KM2268" s="3">
        <v>76.19</v>
      </c>
      <c r="KN2268" s="3">
        <v>32.39</v>
      </c>
      <c r="KO2268" s="3">
        <v>246.03</v>
      </c>
      <c r="KP2268" s="3">
        <v>75.989999999999995</v>
      </c>
      <c r="KQ2268" s="3">
        <v>18.739999999999998</v>
      </c>
      <c r="KR2268" s="3">
        <v>49.44</v>
      </c>
      <c r="KS2268" s="3">
        <v>625.77</v>
      </c>
      <c r="KT2268" s="3">
        <v>400.77</v>
      </c>
      <c r="KU2268" s="3">
        <v>114.66</v>
      </c>
      <c r="KV2268" s="3">
        <v>43.63</v>
      </c>
      <c r="KW2268" s="3">
        <v>249.85</v>
      </c>
      <c r="KX2268" s="3">
        <v>151.72999999999999</v>
      </c>
      <c r="KY2268" s="3">
        <v>79.010000000000005</v>
      </c>
      <c r="KZ2268" s="3">
        <v>553.17999999999995</v>
      </c>
      <c r="LA2268" s="3">
        <v>38.83</v>
      </c>
      <c r="LB2268" s="3">
        <v>70.650000000000006</v>
      </c>
      <c r="LC2268" s="3">
        <v>187.12</v>
      </c>
      <c r="LD2268" s="3">
        <v>63.6</v>
      </c>
      <c r="LE2268" s="3">
        <v>171.53</v>
      </c>
      <c r="LF2268" s="3">
        <v>70.260000000000005</v>
      </c>
      <c r="LG2268" s="3">
        <v>319.33</v>
      </c>
      <c r="LH2268" s="3">
        <v>25.36</v>
      </c>
      <c r="LI2268" s="3">
        <v>38.590000000000003</v>
      </c>
      <c r="LJ2268" s="3">
        <v>142.61000000000001</v>
      </c>
      <c r="LK2268" s="3">
        <v>518.64</v>
      </c>
      <c r="LL2268" s="3">
        <v>207.58</v>
      </c>
      <c r="LM2268" s="3">
        <v>175.28</v>
      </c>
      <c r="LN2268" s="3">
        <v>356.71</v>
      </c>
      <c r="LO2268" s="3">
        <v>44.64</v>
      </c>
      <c r="LP2268" s="3">
        <v>207.39</v>
      </c>
      <c r="LQ2268" s="3">
        <v>31.75</v>
      </c>
      <c r="LR2268" s="3">
        <v>120.04</v>
      </c>
      <c r="LS2268" s="4" t="s">
        <v>503</v>
      </c>
      <c r="LT2268" s="3">
        <v>176.1</v>
      </c>
      <c r="LU2268" s="3">
        <v>45.37</v>
      </c>
      <c r="LV2268" s="3">
        <v>40.119999999999997</v>
      </c>
      <c r="LW2268" s="3">
        <v>99.76</v>
      </c>
      <c r="LX2268" s="3">
        <v>345.59</v>
      </c>
      <c r="LY2268" s="3">
        <v>94.16</v>
      </c>
      <c r="LZ2268" s="3">
        <v>66.95</v>
      </c>
      <c r="MA2268" s="3">
        <v>41.79</v>
      </c>
      <c r="MB2268" s="3">
        <v>157.03</v>
      </c>
      <c r="MC2268" s="3">
        <v>32.15</v>
      </c>
      <c r="MD2268" s="3">
        <v>143.6</v>
      </c>
      <c r="ME2268" s="3">
        <v>72.58</v>
      </c>
      <c r="MF2268" s="3">
        <v>35.479999999999997</v>
      </c>
      <c r="MG2268" s="3">
        <v>234.41</v>
      </c>
      <c r="MH2268" s="3">
        <v>30.86</v>
      </c>
      <c r="MI2268" s="3">
        <v>106.51</v>
      </c>
      <c r="MJ2268" s="3">
        <v>110.76</v>
      </c>
      <c r="MK2268" s="3">
        <v>126.96</v>
      </c>
      <c r="ML2268" s="3">
        <v>127.28</v>
      </c>
      <c r="MM2268" s="3">
        <v>146.85</v>
      </c>
      <c r="MN2268" s="3">
        <v>12.74</v>
      </c>
      <c r="MO2268" s="3">
        <v>125.07</v>
      </c>
      <c r="MP2268" s="3">
        <v>84.9</v>
      </c>
      <c r="MQ2268" s="3">
        <v>62.46</v>
      </c>
      <c r="MR2268" s="3">
        <v>336.92</v>
      </c>
      <c r="MS2268" s="3">
        <v>162.44999999999999</v>
      </c>
      <c r="MT2268" s="3">
        <v>237.66</v>
      </c>
      <c r="MU2268" s="3">
        <v>185.15</v>
      </c>
      <c r="MV2268" s="3">
        <v>94.87</v>
      </c>
      <c r="MW2268" s="3">
        <v>84.97</v>
      </c>
      <c r="MX2268" s="3">
        <v>212.28</v>
      </c>
      <c r="MY2268" s="3">
        <v>96.73</v>
      </c>
      <c r="MZ2268" s="3">
        <v>64.02</v>
      </c>
      <c r="NA2268" s="3">
        <v>261.64999999999998</v>
      </c>
      <c r="NB2268" s="3">
        <v>85.82</v>
      </c>
      <c r="NC2268" s="3">
        <v>238.64</v>
      </c>
      <c r="ND2268" s="3">
        <v>43.62</v>
      </c>
      <c r="NE2268" s="3">
        <v>553.48</v>
      </c>
      <c r="NF2268" s="3">
        <v>168.24</v>
      </c>
      <c r="NG2268" s="3">
        <v>272.63</v>
      </c>
      <c r="NH2268" s="3">
        <v>2032.21</v>
      </c>
      <c r="NI2268" s="3">
        <v>28.75</v>
      </c>
      <c r="NJ2268" s="3">
        <v>159.63999999999999</v>
      </c>
      <c r="NK2268" s="3">
        <v>179.51</v>
      </c>
      <c r="NL2268" s="3">
        <v>81.91</v>
      </c>
      <c r="NM2268" s="3">
        <v>90.28</v>
      </c>
      <c r="NN2268" s="3">
        <v>341.58</v>
      </c>
      <c r="NO2268" s="3">
        <v>104.01</v>
      </c>
      <c r="NP2268" s="3">
        <v>35.57</v>
      </c>
      <c r="NQ2268" s="3">
        <v>168.95</v>
      </c>
      <c r="NR2268" s="4" t="s">
        <v>503</v>
      </c>
      <c r="NS2268" s="3">
        <v>453.28</v>
      </c>
      <c r="NT2268" s="3">
        <v>61.46</v>
      </c>
      <c r="NU2268" s="3">
        <v>47.94</v>
      </c>
      <c r="NV2268" s="3">
        <v>77.650000000000006</v>
      </c>
      <c r="NW2268" s="3">
        <v>30.88</v>
      </c>
      <c r="NX2268" s="3">
        <v>448.99</v>
      </c>
      <c r="NY2268" s="3">
        <v>57.59</v>
      </c>
      <c r="NZ2268" s="3">
        <v>42.26</v>
      </c>
      <c r="OA2268" s="3">
        <v>140.26</v>
      </c>
      <c r="OB2268" s="3">
        <v>114.73</v>
      </c>
      <c r="OC2268" s="3">
        <v>122.8</v>
      </c>
      <c r="OD2268" s="3">
        <v>42.15</v>
      </c>
      <c r="OE2268" s="3">
        <v>253.31</v>
      </c>
      <c r="OF2268" s="3">
        <v>662.51</v>
      </c>
      <c r="OG2268" s="3">
        <v>113.56</v>
      </c>
      <c r="OH2268" s="3">
        <v>62.93</v>
      </c>
      <c r="OI2268" s="3">
        <v>43.16</v>
      </c>
      <c r="OJ2268" s="3">
        <v>87.68</v>
      </c>
      <c r="OK2268" s="3">
        <v>131.38</v>
      </c>
      <c r="OL2268" s="3">
        <v>47.4</v>
      </c>
      <c r="OM2268" s="3">
        <v>144.85</v>
      </c>
      <c r="ON2268" s="3">
        <v>32.64</v>
      </c>
      <c r="OO2268" s="3">
        <v>28.34</v>
      </c>
      <c r="OP2268" s="3">
        <v>30.27</v>
      </c>
      <c r="OQ2268" s="3">
        <v>145.94</v>
      </c>
      <c r="OR2268" s="3">
        <v>48.52</v>
      </c>
      <c r="OS2268" s="4" t="s">
        <v>503</v>
      </c>
      <c r="OT2268" s="3">
        <v>21.62</v>
      </c>
      <c r="OU2268" s="3">
        <v>85.39</v>
      </c>
      <c r="OV2268" s="3">
        <v>89.7</v>
      </c>
      <c r="OW2268" s="3">
        <v>89.12</v>
      </c>
      <c r="OX2268" s="3">
        <v>61.95</v>
      </c>
      <c r="OY2268" s="3">
        <v>14.1</v>
      </c>
      <c r="OZ2268" s="3">
        <v>75.55</v>
      </c>
      <c r="PA2268" s="3">
        <v>214.3</v>
      </c>
      <c r="PB2268" s="3">
        <v>79.599999999999994</v>
      </c>
      <c r="PC2268" s="3">
        <v>15.93</v>
      </c>
      <c r="PD2268" s="3">
        <v>406.01</v>
      </c>
      <c r="PE2268" s="3">
        <v>200.87</v>
      </c>
      <c r="PF2268" s="3">
        <v>79.55</v>
      </c>
      <c r="PG2268" s="3">
        <v>26.73</v>
      </c>
      <c r="PH2268" s="3">
        <v>391.18</v>
      </c>
      <c r="PI2268" s="3">
        <v>265.63</v>
      </c>
      <c r="PJ2268" s="3">
        <v>172.6</v>
      </c>
      <c r="PK2268" s="3">
        <v>176.1</v>
      </c>
      <c r="PL2268" s="3">
        <v>35.549999999999997</v>
      </c>
      <c r="PM2268" s="3">
        <v>40.78</v>
      </c>
      <c r="PN2268" s="3">
        <v>376.55</v>
      </c>
      <c r="PO2268" s="4" t="s">
        <v>503</v>
      </c>
      <c r="PP2268" s="3">
        <v>53.86</v>
      </c>
      <c r="PQ2268" s="3">
        <v>55.37</v>
      </c>
      <c r="PR2268" s="3">
        <v>414.3</v>
      </c>
      <c r="PS2268" s="3">
        <v>323.38</v>
      </c>
      <c r="PT2268" s="3">
        <v>147.75</v>
      </c>
      <c r="PU2268" s="3">
        <v>69.099999999999994</v>
      </c>
      <c r="PV2268" s="3">
        <v>66.25</v>
      </c>
      <c r="PW2268" s="3">
        <v>124.74</v>
      </c>
      <c r="PX2268" s="3">
        <v>284.87</v>
      </c>
      <c r="PY2268" s="3">
        <v>101.32</v>
      </c>
      <c r="PZ2268" s="3">
        <v>342.95</v>
      </c>
      <c r="QA2268" s="3">
        <v>178.99</v>
      </c>
      <c r="QB2268" s="3">
        <v>239.58</v>
      </c>
      <c r="QC2268" s="3">
        <v>41.06</v>
      </c>
      <c r="QD2268" s="3">
        <v>50.37</v>
      </c>
      <c r="QE2268" s="3">
        <v>61.76</v>
      </c>
      <c r="QF2268" s="3">
        <v>238.03</v>
      </c>
      <c r="QG2268" s="3">
        <v>294.95</v>
      </c>
      <c r="QH2268" s="3">
        <v>60.79</v>
      </c>
      <c r="QI2268" s="3">
        <v>89.78</v>
      </c>
      <c r="QJ2268" s="3">
        <v>143.15</v>
      </c>
      <c r="QK2268" s="3">
        <v>18.489999999999998</v>
      </c>
      <c r="QL2268" s="3">
        <v>18.3</v>
      </c>
      <c r="QM2268" s="3">
        <v>155.05000000000001</v>
      </c>
      <c r="QN2268" s="3">
        <v>282.52</v>
      </c>
      <c r="QO2268" s="3">
        <v>61.61</v>
      </c>
      <c r="QP2268" s="3">
        <v>840.72</v>
      </c>
      <c r="QQ2268" s="3">
        <v>138.44999999999999</v>
      </c>
      <c r="QR2268" s="3">
        <v>17.07</v>
      </c>
      <c r="QS2268" s="3">
        <v>115.81</v>
      </c>
      <c r="QT2268" s="3">
        <v>98.43</v>
      </c>
      <c r="QU2268" s="3">
        <v>179.41</v>
      </c>
      <c r="QV2268" s="3">
        <v>83.77</v>
      </c>
      <c r="QW2268" s="3">
        <v>286.38</v>
      </c>
      <c r="QX2268" s="3">
        <v>300.83</v>
      </c>
      <c r="QY2268" s="3">
        <v>119.65</v>
      </c>
      <c r="QZ2268" s="3">
        <v>74.58</v>
      </c>
      <c r="RA2268" s="3">
        <v>107.2</v>
      </c>
      <c r="RB2268" s="3">
        <v>89.14</v>
      </c>
      <c r="RC2268" s="3">
        <v>62.83</v>
      </c>
      <c r="RD2268" s="3">
        <v>720.47</v>
      </c>
      <c r="RE2268" s="4" t="s">
        <v>503</v>
      </c>
      <c r="RF2268" s="3">
        <v>115.83</v>
      </c>
      <c r="RG2268" s="3">
        <v>281.74</v>
      </c>
      <c r="RH2268" s="3">
        <v>100.83</v>
      </c>
      <c r="RI2268" s="3">
        <v>83.86</v>
      </c>
      <c r="RJ2268" s="3">
        <v>319.68</v>
      </c>
      <c r="RK2268" s="3">
        <v>95.17</v>
      </c>
      <c r="RL2268" s="3">
        <v>51.88</v>
      </c>
      <c r="RM2268" s="3">
        <v>90.5</v>
      </c>
      <c r="RN2268" s="3">
        <v>82.53</v>
      </c>
      <c r="RO2268" s="3">
        <v>85.93</v>
      </c>
      <c r="RP2268" s="3">
        <v>139.04</v>
      </c>
      <c r="RQ2268" s="3">
        <v>50.6</v>
      </c>
      <c r="RR2268" s="3">
        <v>109.15</v>
      </c>
      <c r="RS2268" s="3">
        <v>223.18</v>
      </c>
      <c r="RT2268" s="3">
        <v>108.1</v>
      </c>
      <c r="RU2268" s="3">
        <v>103.11</v>
      </c>
      <c r="RV2268" s="3">
        <v>163.21</v>
      </c>
      <c r="RW2268" s="3">
        <v>37.21</v>
      </c>
      <c r="RX2268" s="3">
        <v>471.63</v>
      </c>
      <c r="RY2268" s="3">
        <v>177.34</v>
      </c>
      <c r="RZ2268" s="3">
        <v>201.92</v>
      </c>
      <c r="SA2268" s="3">
        <v>286.02</v>
      </c>
      <c r="SB2268" s="3">
        <v>11.38</v>
      </c>
      <c r="SC2268" s="3">
        <v>37.19</v>
      </c>
      <c r="SD2268" s="3">
        <v>9.5399999999999991</v>
      </c>
      <c r="SE2268" s="3">
        <v>31.41</v>
      </c>
      <c r="SF2268" s="3">
        <v>245.18</v>
      </c>
      <c r="SG2268" s="3">
        <v>85.61</v>
      </c>
      <c r="SH2268" s="3">
        <v>70.069999999999993</v>
      </c>
      <c r="SI2268" s="3">
        <v>260.2</v>
      </c>
    </row>
    <row r="2269" spans="1:503">
      <c r="A2269" s="2" t="s">
        <v>2770</v>
      </c>
      <c r="B2269" s="3">
        <v>151.66999999999999</v>
      </c>
      <c r="C2269" s="3">
        <v>163.69</v>
      </c>
      <c r="D2269" s="3">
        <v>111.21</v>
      </c>
      <c r="E2269" s="3">
        <v>269.33999999999997</v>
      </c>
      <c r="F2269" s="3">
        <v>86.39</v>
      </c>
      <c r="G2269" s="3">
        <v>88.96</v>
      </c>
      <c r="H2269" s="3">
        <v>27.28</v>
      </c>
      <c r="I2269" s="3">
        <v>71.92</v>
      </c>
      <c r="J2269" s="3">
        <v>63.86</v>
      </c>
      <c r="K2269" s="3">
        <v>129.09</v>
      </c>
      <c r="L2269" s="3">
        <v>189.74</v>
      </c>
      <c r="M2269" s="3">
        <v>223.57</v>
      </c>
      <c r="N2269" s="3">
        <v>138.96</v>
      </c>
      <c r="O2269" s="3">
        <v>109.24</v>
      </c>
      <c r="P2269" s="3">
        <v>12.03</v>
      </c>
      <c r="Q2269" s="3">
        <v>140.85</v>
      </c>
      <c r="R2269" s="3">
        <v>312.88</v>
      </c>
      <c r="S2269" s="3">
        <v>219</v>
      </c>
      <c r="T2269" s="3">
        <v>113.84</v>
      </c>
      <c r="U2269" s="3">
        <v>302.72000000000003</v>
      </c>
      <c r="V2269" s="3">
        <v>60.66</v>
      </c>
      <c r="W2269" s="3">
        <v>306.58999999999997</v>
      </c>
      <c r="X2269" s="3">
        <v>77.53</v>
      </c>
      <c r="Y2269" s="3">
        <v>95.88</v>
      </c>
      <c r="Z2269" s="3">
        <v>146.88999999999999</v>
      </c>
      <c r="AA2269" s="3">
        <v>111.94</v>
      </c>
      <c r="AB2269" s="3">
        <v>164.32</v>
      </c>
      <c r="AC2269" s="3">
        <v>186.79</v>
      </c>
      <c r="AD2269" s="3">
        <v>157.16999999999999</v>
      </c>
      <c r="AE2269" s="3">
        <v>150.54</v>
      </c>
      <c r="AF2269" s="3">
        <v>2445.46</v>
      </c>
      <c r="AG2269" s="3">
        <v>203.64</v>
      </c>
      <c r="AH2269" s="3">
        <v>34.14</v>
      </c>
      <c r="AI2269" s="3">
        <v>52.49</v>
      </c>
      <c r="AJ2269" s="3">
        <v>52.33</v>
      </c>
      <c r="AK2269" s="3">
        <v>47.73</v>
      </c>
      <c r="AL2269" s="3">
        <v>81.94</v>
      </c>
      <c r="AM2269" s="3">
        <v>258.08999999999997</v>
      </c>
      <c r="AN2269" s="3">
        <v>27.83</v>
      </c>
      <c r="AO2269" s="3">
        <v>65.53</v>
      </c>
      <c r="AP2269" s="3">
        <v>95</v>
      </c>
      <c r="AQ2269" s="3">
        <v>433.7</v>
      </c>
      <c r="AR2269" s="3">
        <v>47.44</v>
      </c>
      <c r="AS2269" s="3">
        <v>66.67</v>
      </c>
      <c r="AT2269" s="3">
        <v>721.9</v>
      </c>
      <c r="AU2269" s="3">
        <v>72.62</v>
      </c>
      <c r="AV2269" s="3">
        <v>136.66999999999999</v>
      </c>
      <c r="AW2269" s="3">
        <v>314.55</v>
      </c>
      <c r="AX2269" s="3">
        <v>57.6</v>
      </c>
      <c r="AY2269" s="3">
        <v>46.5</v>
      </c>
      <c r="AZ2269" s="3">
        <v>41.61</v>
      </c>
      <c r="BA2269" s="3">
        <v>78.010000000000005</v>
      </c>
      <c r="BB2269" s="3">
        <v>66.709999999999994</v>
      </c>
      <c r="BC2269" s="3">
        <v>46.96</v>
      </c>
      <c r="BD2269" s="3">
        <v>38.65</v>
      </c>
      <c r="BE2269" s="3">
        <v>77</v>
      </c>
      <c r="BF2269" s="3">
        <v>42.03</v>
      </c>
      <c r="BG2269" s="3">
        <v>241.36</v>
      </c>
      <c r="BH2269" s="3">
        <v>224.4</v>
      </c>
      <c r="BI2269" s="3">
        <v>79.72</v>
      </c>
      <c r="BJ2269" s="3">
        <v>143.35</v>
      </c>
      <c r="BK2269" s="3">
        <v>8.74</v>
      </c>
      <c r="BL2269" s="3">
        <v>109.15</v>
      </c>
      <c r="BM2269" s="3">
        <v>82.41</v>
      </c>
      <c r="BN2269" s="3">
        <v>40.65</v>
      </c>
      <c r="BO2269" s="3">
        <v>82.79</v>
      </c>
      <c r="BP2269" s="3">
        <v>310.3</v>
      </c>
      <c r="BQ2269" s="3">
        <v>79.64</v>
      </c>
      <c r="BR2269" s="3">
        <v>143.72</v>
      </c>
      <c r="BS2269" s="3">
        <v>66.900000000000006</v>
      </c>
      <c r="BT2269" s="3">
        <v>1376.05</v>
      </c>
      <c r="BU2269" s="3">
        <v>240.46</v>
      </c>
      <c r="BV2269" s="3">
        <v>64.63</v>
      </c>
      <c r="BW2269" s="3">
        <v>79.459999999999994</v>
      </c>
      <c r="BX2269" s="3">
        <v>29.65</v>
      </c>
      <c r="BY2269" s="3">
        <v>95.8</v>
      </c>
      <c r="BZ2269" s="3">
        <v>113.34</v>
      </c>
      <c r="CA2269" s="3">
        <v>162.87</v>
      </c>
      <c r="CB2269" s="3">
        <v>184.68</v>
      </c>
      <c r="CC2269" s="3">
        <v>55.76</v>
      </c>
      <c r="CD2269" s="3">
        <v>112.75</v>
      </c>
      <c r="CE2269" s="3">
        <v>221.93</v>
      </c>
      <c r="CF2269" s="3">
        <v>139.59</v>
      </c>
      <c r="CG2269" s="3">
        <v>46.45</v>
      </c>
      <c r="CH2269" s="3">
        <v>23.98</v>
      </c>
      <c r="CI2269" s="3">
        <v>59.69</v>
      </c>
      <c r="CJ2269" s="3">
        <v>91.98</v>
      </c>
      <c r="CK2269" s="3">
        <v>172.14</v>
      </c>
      <c r="CL2269" s="3">
        <v>63.21</v>
      </c>
      <c r="CM2269" s="3">
        <v>34.39</v>
      </c>
      <c r="CN2269" s="3">
        <v>63.06</v>
      </c>
      <c r="CO2269" s="3">
        <v>70.53</v>
      </c>
      <c r="CP2269" s="3">
        <v>423.48</v>
      </c>
      <c r="CQ2269" s="3">
        <v>389.94</v>
      </c>
      <c r="CR2269" s="3">
        <v>101.27</v>
      </c>
      <c r="CS2269" s="3">
        <v>243.5</v>
      </c>
      <c r="CT2269" s="3">
        <v>154.58000000000001</v>
      </c>
      <c r="CU2269" s="3">
        <v>91.64</v>
      </c>
      <c r="CV2269" s="3">
        <v>266.37</v>
      </c>
      <c r="CW2269" s="3">
        <v>91.98</v>
      </c>
      <c r="CX2269" s="3">
        <v>103.65</v>
      </c>
      <c r="CY2269" s="3">
        <v>26.39</v>
      </c>
      <c r="CZ2269" s="3">
        <v>136.16999999999999</v>
      </c>
      <c r="DA2269" s="3">
        <v>52.33</v>
      </c>
      <c r="DB2269" s="3">
        <v>344.39</v>
      </c>
      <c r="DC2269" s="3">
        <v>143.03</v>
      </c>
      <c r="DD2269" s="3">
        <v>119.56</v>
      </c>
      <c r="DE2269" s="3">
        <v>104.81</v>
      </c>
      <c r="DF2269" s="3">
        <v>77.150000000000006</v>
      </c>
      <c r="DG2269" s="3">
        <v>58.9</v>
      </c>
      <c r="DH2269" s="3">
        <v>149.76</v>
      </c>
      <c r="DI2269" s="3">
        <v>96.59</v>
      </c>
      <c r="DJ2269" s="3">
        <v>204.61</v>
      </c>
      <c r="DK2269" s="3">
        <v>341.09</v>
      </c>
      <c r="DL2269" s="3">
        <v>66.39</v>
      </c>
      <c r="DM2269" s="3">
        <v>261.91000000000003</v>
      </c>
      <c r="DN2269" s="3">
        <v>485.44</v>
      </c>
      <c r="DO2269" s="3">
        <v>86.02</v>
      </c>
      <c r="DP2269" s="3">
        <v>95.42</v>
      </c>
      <c r="DQ2269" s="3">
        <v>124.36</v>
      </c>
      <c r="DR2269" s="3">
        <v>335.22</v>
      </c>
      <c r="DS2269" s="3">
        <v>59.85</v>
      </c>
      <c r="DT2269" s="3">
        <v>33.21</v>
      </c>
      <c r="DU2269" s="3">
        <v>85.33</v>
      </c>
      <c r="DV2269" s="3">
        <v>215.25</v>
      </c>
      <c r="DW2269" s="3">
        <v>158.82</v>
      </c>
      <c r="DX2269" s="3">
        <v>109.21</v>
      </c>
      <c r="DY2269" s="3">
        <v>76.47</v>
      </c>
      <c r="DZ2269" s="4" t="s">
        <v>503</v>
      </c>
      <c r="EA2269" s="3">
        <v>144.47</v>
      </c>
      <c r="EB2269" s="3">
        <v>12.01</v>
      </c>
      <c r="EC2269" s="3">
        <v>39</v>
      </c>
      <c r="ED2269" s="3">
        <v>407.79</v>
      </c>
      <c r="EE2269" s="3">
        <v>181.45</v>
      </c>
      <c r="EF2269" s="3">
        <v>42.34</v>
      </c>
      <c r="EG2269" s="4" t="s">
        <v>503</v>
      </c>
      <c r="EH2269" s="3">
        <v>609.04</v>
      </c>
      <c r="EI2269" s="3">
        <v>69.27</v>
      </c>
      <c r="EJ2269" s="3">
        <v>122.94</v>
      </c>
      <c r="EK2269" s="3">
        <v>105.06</v>
      </c>
      <c r="EL2269" s="3">
        <v>65.22</v>
      </c>
      <c r="EM2269" s="3">
        <v>245.22</v>
      </c>
      <c r="EN2269" s="3">
        <v>70.2</v>
      </c>
      <c r="EO2269" s="4" t="s">
        <v>503</v>
      </c>
      <c r="EP2269" s="3">
        <v>83.89</v>
      </c>
      <c r="EQ2269" s="3">
        <v>120.01</v>
      </c>
      <c r="ER2269" s="3">
        <v>34.11</v>
      </c>
      <c r="ES2269" s="3">
        <v>34.69</v>
      </c>
      <c r="ET2269" s="3">
        <v>101.92</v>
      </c>
      <c r="EU2269" s="3">
        <v>171.94</v>
      </c>
      <c r="EV2269" s="3">
        <v>103.48</v>
      </c>
      <c r="EW2269" s="3">
        <v>95.54</v>
      </c>
      <c r="EX2269" s="3">
        <v>347.7</v>
      </c>
      <c r="EY2269" s="3">
        <v>554.03</v>
      </c>
      <c r="EZ2269" s="3">
        <v>38.43</v>
      </c>
      <c r="FA2269" s="3">
        <v>248.88</v>
      </c>
      <c r="FB2269" s="3">
        <v>319.73</v>
      </c>
      <c r="FC2269" s="3">
        <v>136.57</v>
      </c>
      <c r="FD2269" s="3">
        <v>76.819999999999993</v>
      </c>
      <c r="FE2269" s="3">
        <v>228.16</v>
      </c>
      <c r="FF2269" s="3">
        <v>127.84</v>
      </c>
      <c r="FG2269" s="3">
        <v>16.420000000000002</v>
      </c>
      <c r="FH2269" s="3">
        <v>27.22</v>
      </c>
      <c r="FI2269" s="3">
        <v>45.89</v>
      </c>
      <c r="FJ2269" s="3">
        <v>223.27</v>
      </c>
      <c r="FK2269" s="3">
        <v>229.3</v>
      </c>
      <c r="FL2269" s="3">
        <v>492.12</v>
      </c>
      <c r="FM2269" s="3">
        <v>39.549999999999997</v>
      </c>
      <c r="FN2269" s="3">
        <v>142.6</v>
      </c>
      <c r="FO2269" s="3">
        <v>103.93</v>
      </c>
      <c r="FP2269" s="3">
        <v>229.27</v>
      </c>
      <c r="FQ2269" s="3">
        <v>108.16</v>
      </c>
      <c r="FR2269" s="3">
        <v>29.72</v>
      </c>
      <c r="FS2269" s="3">
        <v>36.83</v>
      </c>
      <c r="FT2269" s="3">
        <v>34.700000000000003</v>
      </c>
      <c r="FU2269" s="3">
        <v>207.78</v>
      </c>
      <c r="FV2269" s="3">
        <v>53.65</v>
      </c>
      <c r="FW2269" s="3">
        <v>50.88</v>
      </c>
      <c r="FX2269" s="3">
        <v>334.15</v>
      </c>
      <c r="FY2269" s="3">
        <v>220.82</v>
      </c>
      <c r="FZ2269" s="3">
        <v>18.98</v>
      </c>
      <c r="GA2269" s="3">
        <v>126.01</v>
      </c>
      <c r="GB2269" s="3">
        <v>66</v>
      </c>
      <c r="GC2269" s="3">
        <v>65.8</v>
      </c>
      <c r="GD2269" s="3">
        <v>180.13</v>
      </c>
      <c r="GE2269" s="3">
        <v>31.83</v>
      </c>
      <c r="GF2269" s="3">
        <v>136.38</v>
      </c>
      <c r="GG2269" s="3">
        <v>70.73</v>
      </c>
      <c r="GH2269" s="3">
        <v>18.079999999999998</v>
      </c>
      <c r="GI2269" s="3">
        <v>170.49</v>
      </c>
      <c r="GJ2269" s="3">
        <v>21.65</v>
      </c>
      <c r="GK2269" s="3">
        <v>136.81</v>
      </c>
      <c r="GL2269" s="3">
        <v>18.23</v>
      </c>
      <c r="GM2269" s="3">
        <v>65.12</v>
      </c>
      <c r="GN2269" s="3">
        <v>62.92</v>
      </c>
      <c r="GO2269" s="3">
        <v>44.97</v>
      </c>
      <c r="GP2269" s="4" t="s">
        <v>503</v>
      </c>
      <c r="GQ2269" s="3">
        <v>59.27</v>
      </c>
      <c r="GR2269" s="3">
        <v>104.37</v>
      </c>
      <c r="GS2269" s="3">
        <v>93.61</v>
      </c>
      <c r="GT2269" s="3">
        <v>239.7</v>
      </c>
      <c r="GU2269" s="3">
        <v>206.93</v>
      </c>
      <c r="GV2269" s="3">
        <v>363.1</v>
      </c>
      <c r="GW2269" s="3">
        <v>476.5</v>
      </c>
      <c r="GX2269" s="3">
        <v>201.39</v>
      </c>
      <c r="GY2269" s="3">
        <v>33.619999999999997</v>
      </c>
      <c r="GZ2269" s="3">
        <v>51.89</v>
      </c>
      <c r="HA2269" s="3">
        <v>87.48</v>
      </c>
      <c r="HB2269" s="3">
        <v>85.9</v>
      </c>
      <c r="HC2269" s="3">
        <v>71.010000000000005</v>
      </c>
      <c r="HD2269" s="3">
        <v>355.15</v>
      </c>
      <c r="HE2269" s="3">
        <v>157.74</v>
      </c>
      <c r="HF2269" s="3">
        <v>48.73</v>
      </c>
      <c r="HG2269" s="3">
        <v>264.39</v>
      </c>
      <c r="HH2269" s="3">
        <v>374.01</v>
      </c>
      <c r="HI2269" s="3">
        <v>284.11</v>
      </c>
      <c r="HJ2269" s="3">
        <v>80.97</v>
      </c>
      <c r="HK2269" s="3">
        <v>73.19</v>
      </c>
      <c r="HL2269" s="3">
        <v>35.54</v>
      </c>
      <c r="HM2269" s="3">
        <v>113.3</v>
      </c>
      <c r="HN2269" s="3">
        <v>84.96</v>
      </c>
      <c r="HO2269" s="3">
        <v>347.74</v>
      </c>
      <c r="HP2269" s="3">
        <v>169.21</v>
      </c>
      <c r="HQ2269" s="3">
        <v>125.15</v>
      </c>
      <c r="HR2269" s="3">
        <v>45.41</v>
      </c>
      <c r="HS2269" s="3">
        <v>313.52999999999997</v>
      </c>
      <c r="HT2269" s="3">
        <v>43.27</v>
      </c>
      <c r="HU2269" s="3">
        <v>110.58</v>
      </c>
      <c r="HV2269" s="3">
        <v>112.08</v>
      </c>
      <c r="HW2269" s="3">
        <v>25.32</v>
      </c>
      <c r="HX2269" s="3">
        <v>86.65</v>
      </c>
      <c r="HY2269" s="3">
        <v>474.12</v>
      </c>
      <c r="HZ2269" s="3">
        <v>258.02</v>
      </c>
      <c r="IA2269" s="3">
        <v>146.59</v>
      </c>
      <c r="IB2269" s="3">
        <v>1491.57</v>
      </c>
      <c r="IC2269" s="3">
        <v>12.46</v>
      </c>
      <c r="ID2269" s="3">
        <v>84.49</v>
      </c>
      <c r="IE2269" s="3">
        <v>51.51</v>
      </c>
      <c r="IF2269" s="3">
        <v>27.78</v>
      </c>
      <c r="IG2269" s="3">
        <v>121.21</v>
      </c>
      <c r="IH2269" s="3">
        <v>526.45000000000005</v>
      </c>
      <c r="II2269" s="3">
        <v>393.85</v>
      </c>
      <c r="IJ2269" s="3">
        <v>32.090000000000003</v>
      </c>
      <c r="IK2269" s="3">
        <v>250.9</v>
      </c>
      <c r="IL2269" s="3">
        <v>137</v>
      </c>
      <c r="IM2269" s="3">
        <v>4674.22</v>
      </c>
      <c r="IN2269" s="3">
        <v>64.61</v>
      </c>
      <c r="IO2269" s="3">
        <v>64.44</v>
      </c>
      <c r="IP2269" s="3">
        <v>84.44</v>
      </c>
      <c r="IQ2269" s="3">
        <v>84.48</v>
      </c>
      <c r="IR2269" s="3">
        <v>80.77</v>
      </c>
      <c r="IS2269" s="3">
        <v>61.11</v>
      </c>
      <c r="IT2269" s="3">
        <v>303.89999999999998</v>
      </c>
      <c r="IU2269" s="3">
        <v>15.88</v>
      </c>
      <c r="IV2269" s="3">
        <v>62.51</v>
      </c>
      <c r="IW2269" s="3">
        <v>50.13</v>
      </c>
      <c r="IX2269" s="3">
        <v>152.22999999999999</v>
      </c>
      <c r="IY2269" s="3">
        <v>131.24</v>
      </c>
      <c r="IZ2269" s="3">
        <v>296.89</v>
      </c>
      <c r="JA2269" s="3">
        <v>47.41</v>
      </c>
      <c r="JB2269" s="3">
        <v>130.80000000000001</v>
      </c>
      <c r="JC2269" s="3">
        <v>116.96</v>
      </c>
      <c r="JD2269" s="3">
        <v>101.23</v>
      </c>
      <c r="JE2269" s="3">
        <v>163.72999999999999</v>
      </c>
      <c r="JF2269" s="3">
        <v>46.7</v>
      </c>
      <c r="JG2269" s="3">
        <v>75.39</v>
      </c>
      <c r="JH2269" s="3">
        <v>129.97</v>
      </c>
      <c r="JI2269" s="3">
        <v>29.93</v>
      </c>
      <c r="JJ2269" s="3">
        <v>101.18</v>
      </c>
      <c r="JK2269" s="3">
        <v>278.11</v>
      </c>
      <c r="JL2269" s="3">
        <v>100.68</v>
      </c>
      <c r="JM2269" s="3">
        <v>138.55000000000001</v>
      </c>
      <c r="JN2269" s="3">
        <v>223.05</v>
      </c>
      <c r="JO2269" s="3">
        <v>52.64</v>
      </c>
      <c r="JP2269" s="3">
        <v>21.91</v>
      </c>
      <c r="JQ2269" s="3">
        <v>75.5</v>
      </c>
      <c r="JR2269" s="3">
        <v>105.54</v>
      </c>
      <c r="JS2269" s="3">
        <v>113.16</v>
      </c>
      <c r="JT2269" s="3">
        <v>210.9</v>
      </c>
      <c r="JU2269" s="3">
        <v>260.52999999999997</v>
      </c>
      <c r="JV2269" s="3">
        <v>36.94</v>
      </c>
      <c r="JW2269" s="3">
        <v>128.25</v>
      </c>
      <c r="JX2269" s="3">
        <v>100.84</v>
      </c>
      <c r="JY2269" s="3">
        <v>142.31</v>
      </c>
      <c r="JZ2269" s="3">
        <v>83.35</v>
      </c>
      <c r="KA2269" s="3">
        <v>244.18</v>
      </c>
      <c r="KB2269" s="3">
        <v>158.19</v>
      </c>
      <c r="KC2269" s="3">
        <v>51.7</v>
      </c>
      <c r="KD2269" s="3">
        <v>232.32</v>
      </c>
      <c r="KE2269" s="3">
        <v>72.510000000000005</v>
      </c>
      <c r="KF2269" s="4" t="s">
        <v>503</v>
      </c>
      <c r="KG2269" s="3">
        <v>121.16</v>
      </c>
      <c r="KH2269" s="3">
        <v>341.62</v>
      </c>
      <c r="KI2269" s="3">
        <v>155.04</v>
      </c>
      <c r="KJ2269" s="3">
        <v>191.32</v>
      </c>
      <c r="KK2269" s="3">
        <v>79.48</v>
      </c>
      <c r="KL2269" s="3">
        <v>231.16</v>
      </c>
      <c r="KM2269" s="3">
        <v>78.599999999999994</v>
      </c>
      <c r="KN2269" s="3">
        <v>33.1</v>
      </c>
      <c r="KO2269" s="3">
        <v>252.49</v>
      </c>
      <c r="KP2269" s="3">
        <v>76.680000000000007</v>
      </c>
      <c r="KQ2269" s="3">
        <v>19.14</v>
      </c>
      <c r="KR2269" s="3">
        <v>51.36</v>
      </c>
      <c r="KS2269" s="3">
        <v>633.55999999999995</v>
      </c>
      <c r="KT2269" s="3">
        <v>408.48</v>
      </c>
      <c r="KU2269" s="3">
        <v>117.62</v>
      </c>
      <c r="KV2269" s="3">
        <v>44.85</v>
      </c>
      <c r="KW2269" s="3">
        <v>257.5</v>
      </c>
      <c r="KX2269" s="3">
        <v>152.72</v>
      </c>
      <c r="KY2269" s="3">
        <v>79.86</v>
      </c>
      <c r="KZ2269" s="3">
        <v>561.91999999999996</v>
      </c>
      <c r="LA2269" s="3">
        <v>39.65</v>
      </c>
      <c r="LB2269" s="3">
        <v>71.03</v>
      </c>
      <c r="LC2269" s="3">
        <v>187.23</v>
      </c>
      <c r="LD2269" s="3">
        <v>64.510000000000005</v>
      </c>
      <c r="LE2269" s="3">
        <v>174.31</v>
      </c>
      <c r="LF2269" s="3">
        <v>71.06</v>
      </c>
      <c r="LG2269" s="3">
        <v>320.68</v>
      </c>
      <c r="LH2269" s="3">
        <v>25.91</v>
      </c>
      <c r="LI2269" s="3">
        <v>39.25</v>
      </c>
      <c r="LJ2269" s="3">
        <v>145.77000000000001</v>
      </c>
      <c r="LK2269" s="3">
        <v>504.5</v>
      </c>
      <c r="LL2269" s="3">
        <v>209.24</v>
      </c>
      <c r="LM2269" s="3">
        <v>177.11</v>
      </c>
      <c r="LN2269" s="3">
        <v>366.01</v>
      </c>
      <c r="LO2269" s="3">
        <v>46.03</v>
      </c>
      <c r="LP2269" s="3">
        <v>212.61</v>
      </c>
      <c r="LQ2269" s="3">
        <v>31.95</v>
      </c>
      <c r="LR2269" s="3">
        <v>119.62</v>
      </c>
      <c r="LS2269" s="4" t="s">
        <v>503</v>
      </c>
      <c r="LT2269" s="3">
        <v>179.57</v>
      </c>
      <c r="LU2269" s="3">
        <v>47.03</v>
      </c>
      <c r="LV2269" s="3">
        <v>41.13</v>
      </c>
      <c r="LW2269" s="3">
        <v>101.23</v>
      </c>
      <c r="LX2269" s="3">
        <v>349.77</v>
      </c>
      <c r="LY2269" s="3">
        <v>94.78</v>
      </c>
      <c r="LZ2269" s="3">
        <v>68.84</v>
      </c>
      <c r="MA2269" s="3">
        <v>42.65</v>
      </c>
      <c r="MB2269" s="3">
        <v>156.91</v>
      </c>
      <c r="MC2269" s="3">
        <v>32.35</v>
      </c>
      <c r="MD2269" s="3">
        <v>143.76</v>
      </c>
      <c r="ME2269" s="3">
        <v>72.34</v>
      </c>
      <c r="MF2269" s="3">
        <v>36.380000000000003</v>
      </c>
      <c r="MG2269" s="3">
        <v>241.14</v>
      </c>
      <c r="MH2269" s="3">
        <v>31.23</v>
      </c>
      <c r="MI2269" s="3">
        <v>106.82</v>
      </c>
      <c r="MJ2269" s="3">
        <v>110.59</v>
      </c>
      <c r="MK2269" s="3">
        <v>128.68</v>
      </c>
      <c r="ML2269" s="3">
        <v>128.46</v>
      </c>
      <c r="MM2269" s="3">
        <v>148.96</v>
      </c>
      <c r="MN2269" s="3">
        <v>13.59</v>
      </c>
      <c r="MO2269" s="3">
        <v>126.36</v>
      </c>
      <c r="MP2269" s="3">
        <v>88.72</v>
      </c>
      <c r="MQ2269" s="3">
        <v>62.77</v>
      </c>
      <c r="MR2269" s="3">
        <v>341.41</v>
      </c>
      <c r="MS2269" s="3">
        <v>165.91</v>
      </c>
      <c r="MT2269" s="3">
        <v>238.78</v>
      </c>
      <c r="MU2269" s="3">
        <v>187.96</v>
      </c>
      <c r="MV2269" s="3">
        <v>95.52</v>
      </c>
      <c r="MW2269" s="3">
        <v>85.86</v>
      </c>
      <c r="MX2269" s="3">
        <v>224.63</v>
      </c>
      <c r="MY2269" s="3">
        <v>99.31</v>
      </c>
      <c r="MZ2269" s="3">
        <v>64.66</v>
      </c>
      <c r="NA2269" s="3">
        <v>264.39</v>
      </c>
      <c r="NB2269" s="3">
        <v>85.14</v>
      </c>
      <c r="NC2269" s="3">
        <v>242.94</v>
      </c>
      <c r="ND2269" s="3">
        <v>42.15</v>
      </c>
      <c r="NE2269" s="3">
        <v>560.24</v>
      </c>
      <c r="NF2269" s="3">
        <v>168.76</v>
      </c>
      <c r="NG2269" s="3">
        <v>270.81</v>
      </c>
      <c r="NH2269" s="3">
        <v>2110.44</v>
      </c>
      <c r="NI2269" s="3">
        <v>27.89</v>
      </c>
      <c r="NJ2269" s="3">
        <v>159.22999999999999</v>
      </c>
      <c r="NK2269" s="3">
        <v>181.15</v>
      </c>
      <c r="NL2269" s="3">
        <v>83.41</v>
      </c>
      <c r="NM2269" s="3">
        <v>90.8</v>
      </c>
      <c r="NN2269" s="3">
        <v>354</v>
      </c>
      <c r="NO2269" s="3">
        <v>106.35</v>
      </c>
      <c r="NP2269" s="3">
        <v>36.590000000000003</v>
      </c>
      <c r="NQ2269" s="3">
        <v>170.08</v>
      </c>
      <c r="NR2269" s="4" t="s">
        <v>503</v>
      </c>
      <c r="NS2269" s="3">
        <v>456.56</v>
      </c>
      <c r="NT2269" s="3">
        <v>61.98</v>
      </c>
      <c r="NU2269" s="3">
        <v>47.55</v>
      </c>
      <c r="NV2269" s="3">
        <v>78</v>
      </c>
      <c r="NW2269" s="3">
        <v>31.28</v>
      </c>
      <c r="NX2269" s="3">
        <v>443.83</v>
      </c>
      <c r="NY2269" s="3">
        <v>58.06</v>
      </c>
      <c r="NZ2269" s="3">
        <v>45.39</v>
      </c>
      <c r="OA2269" s="3">
        <v>140.52000000000001</v>
      </c>
      <c r="OB2269" s="3">
        <v>114.33</v>
      </c>
      <c r="OC2269" s="3">
        <v>125.01</v>
      </c>
      <c r="OD2269" s="3">
        <v>43.09</v>
      </c>
      <c r="OE2269" s="3">
        <v>251.64</v>
      </c>
      <c r="OF2269" s="3">
        <v>680.15</v>
      </c>
      <c r="OG2269" s="3">
        <v>117.11</v>
      </c>
      <c r="OH2269" s="3">
        <v>63.89</v>
      </c>
      <c r="OI2269" s="3">
        <v>43.73</v>
      </c>
      <c r="OJ2269" s="3">
        <v>90.99</v>
      </c>
      <c r="OK2269" s="3">
        <v>130.62</v>
      </c>
      <c r="OL2269" s="3">
        <v>47.97</v>
      </c>
      <c r="OM2269" s="3">
        <v>145.28</v>
      </c>
      <c r="ON2269" s="3">
        <v>33.46</v>
      </c>
      <c r="OO2269" s="3">
        <v>29.37</v>
      </c>
      <c r="OP2269" s="3">
        <v>31.28</v>
      </c>
      <c r="OQ2269" s="3">
        <v>146.78</v>
      </c>
      <c r="OR2269" s="3">
        <v>48.3</v>
      </c>
      <c r="OS2269" s="3">
        <v>60.49</v>
      </c>
      <c r="OT2269" s="3">
        <v>21.87</v>
      </c>
      <c r="OU2269" s="3">
        <v>85.5</v>
      </c>
      <c r="OV2269" s="3">
        <v>88.71</v>
      </c>
      <c r="OW2269" s="3">
        <v>88.08</v>
      </c>
      <c r="OX2269" s="3">
        <v>62.11</v>
      </c>
      <c r="OY2269" s="3">
        <v>14.36</v>
      </c>
      <c r="OZ2269" s="3">
        <v>78.23</v>
      </c>
      <c r="PA2269" s="3">
        <v>210.04</v>
      </c>
      <c r="PB2269" s="3">
        <v>82.39</v>
      </c>
      <c r="PC2269" s="3">
        <v>16.170000000000002</v>
      </c>
      <c r="PD2269" s="3">
        <v>422.43</v>
      </c>
      <c r="PE2269" s="3">
        <v>202.61</v>
      </c>
      <c r="PF2269" s="3">
        <v>79.08</v>
      </c>
      <c r="PG2269" s="3">
        <v>27.68</v>
      </c>
      <c r="PH2269" s="3">
        <v>391.57</v>
      </c>
      <c r="PI2269" s="3">
        <v>270</v>
      </c>
      <c r="PJ2269" s="3">
        <v>174.98</v>
      </c>
      <c r="PK2269" s="3">
        <v>177.19</v>
      </c>
      <c r="PL2269" s="3">
        <v>35.840000000000003</v>
      </c>
      <c r="PM2269" s="3">
        <v>41.24</v>
      </c>
      <c r="PN2269" s="3">
        <v>380.23</v>
      </c>
      <c r="PO2269" s="4" t="s">
        <v>503</v>
      </c>
      <c r="PP2269" s="3">
        <v>54.59</v>
      </c>
      <c r="PQ2269" s="3">
        <v>55.79</v>
      </c>
      <c r="PR2269" s="3">
        <v>422.46</v>
      </c>
      <c r="PS2269" s="3">
        <v>320.98</v>
      </c>
      <c r="PT2269" s="3">
        <v>149.86000000000001</v>
      </c>
      <c r="PU2269" s="3">
        <v>70.790000000000006</v>
      </c>
      <c r="PV2269" s="3">
        <v>66.73</v>
      </c>
      <c r="PW2269" s="3">
        <v>127.37</v>
      </c>
      <c r="PX2269" s="3">
        <v>286.77</v>
      </c>
      <c r="PY2269" s="3">
        <v>102.15</v>
      </c>
      <c r="PZ2269" s="3">
        <v>357.83</v>
      </c>
      <c r="QA2269" s="3">
        <v>177.36</v>
      </c>
      <c r="QB2269" s="3">
        <v>229.1</v>
      </c>
      <c r="QC2269" s="3">
        <v>42.26</v>
      </c>
      <c r="QD2269" s="3">
        <v>54.2</v>
      </c>
      <c r="QE2269" s="3">
        <v>61.65</v>
      </c>
      <c r="QF2269" s="3">
        <v>237.75</v>
      </c>
      <c r="QG2269" s="3">
        <v>309.41000000000003</v>
      </c>
      <c r="QH2269" s="3">
        <v>61.93</v>
      </c>
      <c r="QI2269" s="3">
        <v>91.68</v>
      </c>
      <c r="QJ2269" s="3">
        <v>147.49</v>
      </c>
      <c r="QK2269" s="3">
        <v>19.239999999999998</v>
      </c>
      <c r="QL2269" s="3">
        <v>18.98</v>
      </c>
      <c r="QM2269" s="3">
        <v>157.96</v>
      </c>
      <c r="QN2269" s="3">
        <v>288.79000000000002</v>
      </c>
      <c r="QO2269" s="3">
        <v>62.2</v>
      </c>
      <c r="QP2269" s="3">
        <v>826.74</v>
      </c>
      <c r="QQ2269" s="3">
        <v>138.54</v>
      </c>
      <c r="QR2269" s="3">
        <v>18.5</v>
      </c>
      <c r="QS2269" s="3">
        <v>117.07</v>
      </c>
      <c r="QT2269" s="3">
        <v>98.21</v>
      </c>
      <c r="QU2269" s="3">
        <v>178.97</v>
      </c>
      <c r="QV2269" s="3">
        <v>85.01</v>
      </c>
      <c r="QW2269" s="3">
        <v>279.72000000000003</v>
      </c>
      <c r="QX2269" s="3">
        <v>304.43</v>
      </c>
      <c r="QY2269" s="3">
        <v>121.97</v>
      </c>
      <c r="QZ2269" s="3">
        <v>77.69</v>
      </c>
      <c r="RA2269" s="3">
        <v>111.53</v>
      </c>
      <c r="RB2269" s="3">
        <v>91</v>
      </c>
      <c r="RC2269" s="3">
        <v>63.69</v>
      </c>
      <c r="RD2269" s="3">
        <v>726.49</v>
      </c>
      <c r="RE2269" s="4" t="s">
        <v>503</v>
      </c>
      <c r="RF2269" s="3">
        <v>117.97</v>
      </c>
      <c r="RG2269" s="3">
        <v>292.63</v>
      </c>
      <c r="RH2269" s="3">
        <v>104.46</v>
      </c>
      <c r="RI2269" s="3">
        <v>82.25</v>
      </c>
      <c r="RJ2269" s="3">
        <v>320.93</v>
      </c>
      <c r="RK2269" s="3">
        <v>98.71</v>
      </c>
      <c r="RL2269" s="3">
        <v>52.49</v>
      </c>
      <c r="RM2269" s="3">
        <v>93.48</v>
      </c>
      <c r="RN2269" s="3">
        <v>84.39</v>
      </c>
      <c r="RO2269" s="3">
        <v>87.42</v>
      </c>
      <c r="RP2269" s="3">
        <v>139.96</v>
      </c>
      <c r="RQ2269" s="3">
        <v>50.8</v>
      </c>
      <c r="RR2269" s="3">
        <v>111.36</v>
      </c>
      <c r="RS2269" s="3">
        <v>221.49</v>
      </c>
      <c r="RT2269" s="3">
        <v>113.64</v>
      </c>
      <c r="RU2269" s="3">
        <v>106.77</v>
      </c>
      <c r="RV2269" s="3">
        <v>169.17</v>
      </c>
      <c r="RW2269" s="3">
        <v>39.72</v>
      </c>
      <c r="RX2269" s="3">
        <v>483.52</v>
      </c>
      <c r="RY2269" s="3">
        <v>180.25</v>
      </c>
      <c r="RZ2269" s="3">
        <v>205.56</v>
      </c>
      <c r="SA2269" s="3">
        <v>286.83</v>
      </c>
      <c r="SB2269" s="3">
        <v>11.75</v>
      </c>
      <c r="SC2269" s="3">
        <v>37.49</v>
      </c>
      <c r="SD2269" s="3">
        <v>10.38</v>
      </c>
      <c r="SE2269" s="3">
        <v>33.049999999999997</v>
      </c>
      <c r="SF2269" s="3">
        <v>246.49</v>
      </c>
      <c r="SG2269" s="3">
        <v>90.9</v>
      </c>
      <c r="SH2269" s="3">
        <v>70.67</v>
      </c>
      <c r="SI2269" s="3">
        <v>262.99</v>
      </c>
    </row>
    <row r="2270" spans="1:503">
      <c r="A2270" s="2" t="s">
        <v>2771</v>
      </c>
      <c r="B2270" s="3">
        <v>152.11000000000001</v>
      </c>
      <c r="C2270" s="3">
        <v>163.49</v>
      </c>
      <c r="D2270" s="3">
        <v>110.8</v>
      </c>
      <c r="E2270" s="3">
        <v>262.98</v>
      </c>
      <c r="F2270" s="3">
        <v>84.23</v>
      </c>
      <c r="G2270" s="3">
        <v>86</v>
      </c>
      <c r="H2270" s="3">
        <v>25.87</v>
      </c>
      <c r="I2270" s="3">
        <v>71.5</v>
      </c>
      <c r="J2270" s="3">
        <v>63.51</v>
      </c>
      <c r="K2270" s="3">
        <v>126.16</v>
      </c>
      <c r="L2270" s="3">
        <v>186.44</v>
      </c>
      <c r="M2270" s="3">
        <v>218.61</v>
      </c>
      <c r="N2270" s="3">
        <v>139.34</v>
      </c>
      <c r="O2270" s="3">
        <v>107.75</v>
      </c>
      <c r="P2270" s="3">
        <v>11.92</v>
      </c>
      <c r="Q2270" s="3">
        <v>137.97999999999999</v>
      </c>
      <c r="R2270" s="3">
        <v>308.75</v>
      </c>
      <c r="S2270" s="3">
        <v>212.13</v>
      </c>
      <c r="T2270" s="3">
        <v>109.49</v>
      </c>
      <c r="U2270" s="3">
        <v>300.35000000000002</v>
      </c>
      <c r="V2270" s="3">
        <v>59.38</v>
      </c>
      <c r="W2270" s="3">
        <v>301.82</v>
      </c>
      <c r="X2270" s="3">
        <v>76.7</v>
      </c>
      <c r="Y2270" s="3">
        <v>95.86</v>
      </c>
      <c r="Z2270" s="3">
        <v>143.05000000000001</v>
      </c>
      <c r="AA2270" s="3">
        <v>108.87</v>
      </c>
      <c r="AB2270" s="3">
        <v>157.97999999999999</v>
      </c>
      <c r="AC2270" s="3">
        <v>183.12</v>
      </c>
      <c r="AD2270" s="3">
        <v>154.66999999999999</v>
      </c>
      <c r="AE2270" s="3">
        <v>146.43</v>
      </c>
      <c r="AF2270" s="3">
        <v>2416.5700000000002</v>
      </c>
      <c r="AG2270" s="3">
        <v>204.99</v>
      </c>
      <c r="AH2270" s="3">
        <v>34.07</v>
      </c>
      <c r="AI2270" s="3">
        <v>52.84</v>
      </c>
      <c r="AJ2270" s="3">
        <v>52.57</v>
      </c>
      <c r="AK2270" s="3">
        <v>46.79</v>
      </c>
      <c r="AL2270" s="3">
        <v>81.510000000000005</v>
      </c>
      <c r="AM2270" s="3">
        <v>255.31</v>
      </c>
      <c r="AN2270" s="3">
        <v>27.33</v>
      </c>
      <c r="AO2270" s="3">
        <v>63.74</v>
      </c>
      <c r="AP2270" s="3">
        <v>93.18</v>
      </c>
      <c r="AQ2270" s="3">
        <v>430.37</v>
      </c>
      <c r="AR2270" s="3">
        <v>47.21</v>
      </c>
      <c r="AS2270" s="3">
        <v>66.510000000000005</v>
      </c>
      <c r="AT2270" s="3">
        <v>701.24</v>
      </c>
      <c r="AU2270" s="3">
        <v>71.92</v>
      </c>
      <c r="AV2270" s="3">
        <v>133.02000000000001</v>
      </c>
      <c r="AW2270" s="3">
        <v>312.89999999999998</v>
      </c>
      <c r="AX2270" s="3">
        <v>57.08</v>
      </c>
      <c r="AY2270" s="3">
        <v>45.76</v>
      </c>
      <c r="AZ2270" s="3">
        <v>42</v>
      </c>
      <c r="BA2270" s="3">
        <v>76.59</v>
      </c>
      <c r="BB2270" s="3">
        <v>64.180000000000007</v>
      </c>
      <c r="BC2270" s="3">
        <v>46.75</v>
      </c>
      <c r="BD2270" s="3">
        <v>39.97</v>
      </c>
      <c r="BE2270" s="3">
        <v>76.62</v>
      </c>
      <c r="BF2270" s="3">
        <v>41.53</v>
      </c>
      <c r="BG2270" s="3">
        <v>240.28</v>
      </c>
      <c r="BH2270" s="3">
        <v>223.56</v>
      </c>
      <c r="BI2270" s="3">
        <v>78.430000000000007</v>
      </c>
      <c r="BJ2270" s="3">
        <v>140.75</v>
      </c>
      <c r="BK2270" s="3">
        <v>8.9499999999999993</v>
      </c>
      <c r="BL2270" s="3">
        <v>110.86</v>
      </c>
      <c r="BM2270" s="3">
        <v>83.78</v>
      </c>
      <c r="BN2270" s="3">
        <v>40.47</v>
      </c>
      <c r="BO2270" s="3">
        <v>81.98</v>
      </c>
      <c r="BP2270" s="3">
        <v>304.19</v>
      </c>
      <c r="BQ2270" s="3">
        <v>78.540000000000006</v>
      </c>
      <c r="BR2270" s="3">
        <v>142.08000000000001</v>
      </c>
      <c r="BS2270" s="3">
        <v>66.06</v>
      </c>
      <c r="BT2270" s="3">
        <v>1364.16</v>
      </c>
      <c r="BU2270" s="3">
        <v>236.72</v>
      </c>
      <c r="BV2270" s="3">
        <v>63.28</v>
      </c>
      <c r="BW2270" s="3">
        <v>77.260000000000005</v>
      </c>
      <c r="BX2270" s="3">
        <v>28.98</v>
      </c>
      <c r="BY2270" s="3">
        <v>93.98</v>
      </c>
      <c r="BZ2270" s="3">
        <v>116.77</v>
      </c>
      <c r="CA2270" s="3">
        <v>163.08000000000001</v>
      </c>
      <c r="CB2270" s="3">
        <v>180.26</v>
      </c>
      <c r="CC2270" s="3">
        <v>56.14</v>
      </c>
      <c r="CD2270" s="3">
        <v>109.67</v>
      </c>
      <c r="CE2270" s="3">
        <v>220.08</v>
      </c>
      <c r="CF2270" s="3">
        <v>136.34</v>
      </c>
      <c r="CG2270" s="3">
        <v>46.17</v>
      </c>
      <c r="CH2270" s="3">
        <v>23.67</v>
      </c>
      <c r="CI2270" s="3">
        <v>59.04</v>
      </c>
      <c r="CJ2270" s="3">
        <v>90.45</v>
      </c>
      <c r="CK2270" s="3">
        <v>175.24</v>
      </c>
      <c r="CL2270" s="3">
        <v>61.46</v>
      </c>
      <c r="CM2270" s="3">
        <v>35.229999999999997</v>
      </c>
      <c r="CN2270" s="3">
        <v>59.82</v>
      </c>
      <c r="CO2270" s="3">
        <v>70.87</v>
      </c>
      <c r="CP2270" s="3">
        <v>414.73</v>
      </c>
      <c r="CQ2270" s="3">
        <v>395.08</v>
      </c>
      <c r="CR2270" s="3">
        <v>99.55</v>
      </c>
      <c r="CS2270" s="3">
        <v>245.42</v>
      </c>
      <c r="CT2270" s="3">
        <v>154.5</v>
      </c>
      <c r="CU2270" s="3">
        <v>92.31</v>
      </c>
      <c r="CV2270" s="3">
        <v>255.23</v>
      </c>
      <c r="CW2270" s="3">
        <v>91.92</v>
      </c>
      <c r="CX2270" s="3">
        <v>98.08</v>
      </c>
      <c r="CY2270" s="3">
        <v>25.96</v>
      </c>
      <c r="CZ2270" s="3">
        <v>134.41999999999999</v>
      </c>
      <c r="DA2270" s="3">
        <v>52.91</v>
      </c>
      <c r="DB2270" s="3">
        <v>338.83</v>
      </c>
      <c r="DC2270" s="3">
        <v>144.30000000000001</v>
      </c>
      <c r="DD2270" s="3">
        <v>116.58</v>
      </c>
      <c r="DE2270" s="3">
        <v>103.26</v>
      </c>
      <c r="DF2270" s="3">
        <v>78.5</v>
      </c>
      <c r="DG2270" s="3">
        <v>60.17</v>
      </c>
      <c r="DH2270" s="3">
        <v>144.83000000000001</v>
      </c>
      <c r="DI2270" s="3">
        <v>95.29</v>
      </c>
      <c r="DJ2270" s="3">
        <v>198.1</v>
      </c>
      <c r="DK2270" s="3">
        <v>342.14</v>
      </c>
      <c r="DL2270" s="3">
        <v>64.89</v>
      </c>
      <c r="DM2270" s="3">
        <v>261.17</v>
      </c>
      <c r="DN2270" s="3">
        <v>473</v>
      </c>
      <c r="DO2270" s="3">
        <v>85.69</v>
      </c>
      <c r="DP2270" s="3">
        <v>95.01</v>
      </c>
      <c r="DQ2270" s="3">
        <v>124.38</v>
      </c>
      <c r="DR2270" s="3">
        <v>313.48</v>
      </c>
      <c r="DS2270" s="3">
        <v>57.47</v>
      </c>
      <c r="DT2270" s="3">
        <v>32.08</v>
      </c>
      <c r="DU2270" s="3">
        <v>83.75</v>
      </c>
      <c r="DV2270" s="3">
        <v>205.88</v>
      </c>
      <c r="DW2270" s="3">
        <v>157.19999999999999</v>
      </c>
      <c r="DX2270" s="3">
        <v>103.66</v>
      </c>
      <c r="DY2270" s="3">
        <v>75.180000000000007</v>
      </c>
      <c r="DZ2270" s="4" t="s">
        <v>503</v>
      </c>
      <c r="EA2270" s="3">
        <v>141.04</v>
      </c>
      <c r="EB2270" s="3">
        <v>12.25</v>
      </c>
      <c r="EC2270" s="3">
        <v>39.840000000000003</v>
      </c>
      <c r="ED2270" s="3">
        <v>393.55</v>
      </c>
      <c r="EE2270" s="3">
        <v>181.28</v>
      </c>
      <c r="EF2270" s="3">
        <v>41.68</v>
      </c>
      <c r="EG2270" s="4" t="s">
        <v>503</v>
      </c>
      <c r="EH2270" s="3">
        <v>596.9</v>
      </c>
      <c r="EI2270" s="3">
        <v>68.19</v>
      </c>
      <c r="EJ2270" s="3">
        <v>121.7</v>
      </c>
      <c r="EK2270" s="3">
        <v>102.72</v>
      </c>
      <c r="EL2270" s="3">
        <v>63.93</v>
      </c>
      <c r="EM2270" s="3">
        <v>244.62</v>
      </c>
      <c r="EN2270" s="3">
        <v>71.290000000000006</v>
      </c>
      <c r="EO2270" s="4" t="s">
        <v>503</v>
      </c>
      <c r="EP2270" s="3">
        <v>84.41</v>
      </c>
      <c r="EQ2270" s="3">
        <v>120.19</v>
      </c>
      <c r="ER2270" s="3">
        <v>34.39</v>
      </c>
      <c r="ES2270" s="3">
        <v>35</v>
      </c>
      <c r="ET2270" s="3">
        <v>98.27</v>
      </c>
      <c r="EU2270" s="3">
        <v>168.57</v>
      </c>
      <c r="EV2270" s="3">
        <v>101.98</v>
      </c>
      <c r="EW2270" s="3">
        <v>95.32</v>
      </c>
      <c r="EX2270" s="3">
        <v>343.76</v>
      </c>
      <c r="EY2270" s="3">
        <v>537.53</v>
      </c>
      <c r="EZ2270" s="3">
        <v>38.950000000000003</v>
      </c>
      <c r="FA2270" s="3">
        <v>250.3</v>
      </c>
      <c r="FB2270" s="3">
        <v>315.47000000000003</v>
      </c>
      <c r="FC2270" s="3">
        <v>140.78</v>
      </c>
      <c r="FD2270" s="3">
        <v>77.08</v>
      </c>
      <c r="FE2270" s="3">
        <v>226.95</v>
      </c>
      <c r="FF2270" s="3">
        <v>126.84</v>
      </c>
      <c r="FG2270" s="3">
        <v>16.45</v>
      </c>
      <c r="FH2270" s="3">
        <v>27.21</v>
      </c>
      <c r="FI2270" s="3">
        <v>46.05</v>
      </c>
      <c r="FJ2270" s="3">
        <v>223.08</v>
      </c>
      <c r="FK2270" s="3">
        <v>224.43</v>
      </c>
      <c r="FL2270" s="3">
        <v>488.02</v>
      </c>
      <c r="FM2270" s="3">
        <v>39.32</v>
      </c>
      <c r="FN2270" s="3">
        <v>141.11000000000001</v>
      </c>
      <c r="FO2270" s="3">
        <v>102.58</v>
      </c>
      <c r="FP2270" s="3">
        <v>225.74</v>
      </c>
      <c r="FQ2270" s="3">
        <v>107.29</v>
      </c>
      <c r="FR2270" s="3">
        <v>28.59</v>
      </c>
      <c r="FS2270" s="3">
        <v>36.200000000000003</v>
      </c>
      <c r="FT2270" s="3">
        <v>35.229999999999997</v>
      </c>
      <c r="FU2270" s="3">
        <v>207.05</v>
      </c>
      <c r="FV2270" s="3">
        <v>53.39</v>
      </c>
      <c r="FW2270" s="3">
        <v>48.95</v>
      </c>
      <c r="FX2270" s="3">
        <v>324.77</v>
      </c>
      <c r="FY2270" s="3">
        <v>218.88</v>
      </c>
      <c r="FZ2270" s="3">
        <v>18.68</v>
      </c>
      <c r="GA2270" s="3">
        <v>123.61</v>
      </c>
      <c r="GB2270" s="3">
        <v>65.44</v>
      </c>
      <c r="GC2270" s="3">
        <v>65.03</v>
      </c>
      <c r="GD2270" s="3">
        <v>178.8</v>
      </c>
      <c r="GE2270" s="3">
        <v>31.17</v>
      </c>
      <c r="GF2270" s="3">
        <v>135.35</v>
      </c>
      <c r="GG2270" s="3">
        <v>70.66</v>
      </c>
      <c r="GH2270" s="3">
        <v>17.84</v>
      </c>
      <c r="GI2270" s="3">
        <v>168.87</v>
      </c>
      <c r="GJ2270" s="3">
        <v>20.97</v>
      </c>
      <c r="GK2270" s="3">
        <v>135.54</v>
      </c>
      <c r="GL2270" s="3">
        <v>18.21</v>
      </c>
      <c r="GM2270" s="3">
        <v>63.34</v>
      </c>
      <c r="GN2270" s="3">
        <v>62.2</v>
      </c>
      <c r="GO2270" s="3">
        <v>45.16</v>
      </c>
      <c r="GP2270" s="4" t="s">
        <v>503</v>
      </c>
      <c r="GQ2270" s="3">
        <v>59.21</v>
      </c>
      <c r="GR2270" s="3">
        <v>104.01</v>
      </c>
      <c r="GS2270" s="3">
        <v>93.78</v>
      </c>
      <c r="GT2270" s="3">
        <v>239.97</v>
      </c>
      <c r="GU2270" s="3">
        <v>206.13</v>
      </c>
      <c r="GV2270" s="3">
        <v>358.92</v>
      </c>
      <c r="GW2270" s="3">
        <v>477.07</v>
      </c>
      <c r="GX2270" s="3">
        <v>200.77</v>
      </c>
      <c r="GY2270" s="3">
        <v>33.53</v>
      </c>
      <c r="GZ2270" s="3">
        <v>51.53</v>
      </c>
      <c r="HA2270" s="3">
        <v>96.03</v>
      </c>
      <c r="HB2270" s="3">
        <v>86.93</v>
      </c>
      <c r="HC2270" s="3">
        <v>71.66</v>
      </c>
      <c r="HD2270" s="3">
        <v>351.77</v>
      </c>
      <c r="HE2270" s="3">
        <v>153.01</v>
      </c>
      <c r="HF2270" s="3">
        <v>48.14</v>
      </c>
      <c r="HG2270" s="3">
        <v>262.16000000000003</v>
      </c>
      <c r="HH2270" s="3">
        <v>374.05</v>
      </c>
      <c r="HI2270" s="3">
        <v>276.69</v>
      </c>
      <c r="HJ2270" s="3">
        <v>80.03</v>
      </c>
      <c r="HK2270" s="3">
        <v>72.599999999999994</v>
      </c>
      <c r="HL2270" s="3">
        <v>35.15</v>
      </c>
      <c r="HM2270" s="3">
        <v>113.04</v>
      </c>
      <c r="HN2270" s="3">
        <v>84.45</v>
      </c>
      <c r="HO2270" s="3">
        <v>337.97</v>
      </c>
      <c r="HP2270" s="3">
        <v>166.14</v>
      </c>
      <c r="HQ2270" s="3">
        <v>122.96</v>
      </c>
      <c r="HR2270" s="3">
        <v>45.37</v>
      </c>
      <c r="HS2270" s="3">
        <v>298.54000000000002</v>
      </c>
      <c r="HT2270" s="3">
        <v>44.69</v>
      </c>
      <c r="HU2270" s="3">
        <v>115.73</v>
      </c>
      <c r="HV2270" s="3">
        <v>113.64</v>
      </c>
      <c r="HW2270" s="3">
        <v>25.87</v>
      </c>
      <c r="HX2270" s="3">
        <v>85.92</v>
      </c>
      <c r="HY2270" s="3">
        <v>459.12</v>
      </c>
      <c r="HZ2270" s="3">
        <v>255.12</v>
      </c>
      <c r="IA2270" s="3">
        <v>146.24</v>
      </c>
      <c r="IB2270" s="3">
        <v>1489.51</v>
      </c>
      <c r="IC2270" s="3">
        <v>12.76</v>
      </c>
      <c r="ID2270" s="3">
        <v>82.63</v>
      </c>
      <c r="IE2270" s="3">
        <v>51.21</v>
      </c>
      <c r="IF2270" s="3">
        <v>27.13</v>
      </c>
      <c r="IG2270" s="3">
        <v>120.62</v>
      </c>
      <c r="IH2270" s="3">
        <v>528.52</v>
      </c>
      <c r="II2270" s="3">
        <v>366.32</v>
      </c>
      <c r="IJ2270" s="3">
        <v>31.75</v>
      </c>
      <c r="IK2270" s="3">
        <v>247.48</v>
      </c>
      <c r="IL2270" s="3">
        <v>137.05000000000001</v>
      </c>
      <c r="IM2270" s="3">
        <v>4639.53</v>
      </c>
      <c r="IN2270" s="3">
        <v>63.39</v>
      </c>
      <c r="IO2270" s="3">
        <v>64.83</v>
      </c>
      <c r="IP2270" s="3">
        <v>85.12</v>
      </c>
      <c r="IQ2270" s="3">
        <v>84.31</v>
      </c>
      <c r="IR2270" s="3">
        <v>80.13</v>
      </c>
      <c r="IS2270" s="3">
        <v>62.22</v>
      </c>
      <c r="IT2270" s="3">
        <v>294.62</v>
      </c>
      <c r="IU2270" s="3">
        <v>15.66</v>
      </c>
      <c r="IV2270" s="3">
        <v>61.12</v>
      </c>
      <c r="IW2270" s="3">
        <v>49.66</v>
      </c>
      <c r="IX2270" s="3">
        <v>150.34</v>
      </c>
      <c r="IY2270" s="3">
        <v>131.53</v>
      </c>
      <c r="IZ2270" s="3">
        <v>298.10000000000002</v>
      </c>
      <c r="JA2270" s="3">
        <v>47.67</v>
      </c>
      <c r="JB2270" s="3">
        <v>129.88</v>
      </c>
      <c r="JC2270" s="3">
        <v>112.85</v>
      </c>
      <c r="JD2270" s="3">
        <v>100.82</v>
      </c>
      <c r="JE2270" s="3">
        <v>159.37</v>
      </c>
      <c r="JF2270" s="3">
        <v>46.16</v>
      </c>
      <c r="JG2270" s="3">
        <v>73.650000000000006</v>
      </c>
      <c r="JH2270" s="3">
        <v>123.11</v>
      </c>
      <c r="JI2270" s="3">
        <v>29.24</v>
      </c>
      <c r="JJ2270" s="3">
        <v>99.44</v>
      </c>
      <c r="JK2270" s="3">
        <v>271.27</v>
      </c>
      <c r="JL2270" s="3">
        <v>103.02</v>
      </c>
      <c r="JM2270" s="3">
        <v>135.57</v>
      </c>
      <c r="JN2270" s="3">
        <v>227.13</v>
      </c>
      <c r="JO2270" s="3">
        <v>53.38</v>
      </c>
      <c r="JP2270" s="3">
        <v>21.67</v>
      </c>
      <c r="JQ2270" s="3">
        <v>74.209999999999994</v>
      </c>
      <c r="JR2270" s="3">
        <v>107.25</v>
      </c>
      <c r="JS2270" s="3">
        <v>114.46</v>
      </c>
      <c r="JT2270" s="3">
        <v>205.07</v>
      </c>
      <c r="JU2270" s="3">
        <v>258.58</v>
      </c>
      <c r="JV2270" s="3">
        <v>36.31</v>
      </c>
      <c r="JW2270" s="3">
        <v>125.52</v>
      </c>
      <c r="JX2270" s="3">
        <v>100.88</v>
      </c>
      <c r="JY2270" s="3">
        <v>138.81</v>
      </c>
      <c r="JZ2270" s="3">
        <v>83.11</v>
      </c>
      <c r="KA2270" s="3">
        <v>227.75</v>
      </c>
      <c r="KB2270" s="3">
        <v>159.38999999999999</v>
      </c>
      <c r="KC2270" s="3">
        <v>52.67</v>
      </c>
      <c r="KD2270" s="3">
        <v>230.05</v>
      </c>
      <c r="KE2270" s="3">
        <v>70.38</v>
      </c>
      <c r="KF2270" s="4" t="s">
        <v>503</v>
      </c>
      <c r="KG2270" s="3">
        <v>117.42</v>
      </c>
      <c r="KH2270" s="3">
        <v>336.08</v>
      </c>
      <c r="KI2270" s="3">
        <v>152.47999999999999</v>
      </c>
      <c r="KJ2270" s="3">
        <v>187.29</v>
      </c>
      <c r="KK2270" s="3">
        <v>78.709999999999994</v>
      </c>
      <c r="KL2270" s="3">
        <v>208.68</v>
      </c>
      <c r="KM2270" s="3">
        <v>78.64</v>
      </c>
      <c r="KN2270" s="3">
        <v>31.98</v>
      </c>
      <c r="KO2270" s="3">
        <v>249.82</v>
      </c>
      <c r="KP2270" s="3">
        <v>76.27</v>
      </c>
      <c r="KQ2270" s="3">
        <v>19.21</v>
      </c>
      <c r="KR2270" s="3">
        <v>49.58</v>
      </c>
      <c r="KS2270" s="3">
        <v>636.46</v>
      </c>
      <c r="KT2270" s="3">
        <v>398.43</v>
      </c>
      <c r="KU2270" s="3">
        <v>116.26</v>
      </c>
      <c r="KV2270" s="3">
        <v>44.44</v>
      </c>
      <c r="KW2270" s="3">
        <v>253</v>
      </c>
      <c r="KX2270" s="3">
        <v>154.26</v>
      </c>
      <c r="KY2270" s="3">
        <v>80.650000000000006</v>
      </c>
      <c r="KZ2270" s="3">
        <v>556.94000000000005</v>
      </c>
      <c r="LA2270" s="3">
        <v>39.72</v>
      </c>
      <c r="LB2270" s="3">
        <v>70.930000000000007</v>
      </c>
      <c r="LC2270" s="3">
        <v>187.55</v>
      </c>
      <c r="LD2270" s="3">
        <v>64.36</v>
      </c>
      <c r="LE2270" s="3">
        <v>171.95</v>
      </c>
      <c r="LF2270" s="3">
        <v>70.069999999999993</v>
      </c>
      <c r="LG2270" s="3">
        <v>306.52</v>
      </c>
      <c r="LH2270" s="3">
        <v>25.55</v>
      </c>
      <c r="LI2270" s="3">
        <v>37.630000000000003</v>
      </c>
      <c r="LJ2270" s="3">
        <v>148.97</v>
      </c>
      <c r="LK2270" s="3">
        <v>489.96</v>
      </c>
      <c r="LL2270" s="3">
        <v>203.08</v>
      </c>
      <c r="LM2270" s="3">
        <v>173.84</v>
      </c>
      <c r="LN2270" s="3">
        <v>364.09</v>
      </c>
      <c r="LO2270" s="3">
        <v>45.67</v>
      </c>
      <c r="LP2270" s="3">
        <v>211.11</v>
      </c>
      <c r="LQ2270" s="3">
        <v>31.47</v>
      </c>
      <c r="LR2270" s="3">
        <v>126.59</v>
      </c>
      <c r="LS2270" s="4" t="s">
        <v>503</v>
      </c>
      <c r="LT2270" s="3">
        <v>175.46</v>
      </c>
      <c r="LU2270" s="3">
        <v>46.76</v>
      </c>
      <c r="LV2270" s="3">
        <v>41.7</v>
      </c>
      <c r="LW2270" s="3">
        <v>99.88</v>
      </c>
      <c r="LX2270" s="3">
        <v>347.03</v>
      </c>
      <c r="LY2270" s="3">
        <v>92.41</v>
      </c>
      <c r="LZ2270" s="3">
        <v>67.39</v>
      </c>
      <c r="MA2270" s="3">
        <v>42.42</v>
      </c>
      <c r="MB2270" s="3">
        <v>153.88</v>
      </c>
      <c r="MC2270" s="3">
        <v>32.020000000000003</v>
      </c>
      <c r="MD2270" s="3">
        <v>143.27000000000001</v>
      </c>
      <c r="ME2270" s="3">
        <v>71.88</v>
      </c>
      <c r="MF2270" s="3">
        <v>35.39</v>
      </c>
      <c r="MG2270" s="3">
        <v>233.7</v>
      </c>
      <c r="MH2270" s="3">
        <v>30.3</v>
      </c>
      <c r="MI2270" s="3">
        <v>109.21</v>
      </c>
      <c r="MJ2270" s="3">
        <v>107.45</v>
      </c>
      <c r="MK2270" s="3">
        <v>127.7</v>
      </c>
      <c r="ML2270" s="3">
        <v>126.08</v>
      </c>
      <c r="MM2270" s="3">
        <v>145.44999999999999</v>
      </c>
      <c r="MN2270" s="3">
        <v>13.99</v>
      </c>
      <c r="MO2270" s="3">
        <v>125.02</v>
      </c>
      <c r="MP2270" s="3">
        <v>87.71</v>
      </c>
      <c r="MQ2270" s="3">
        <v>62.94</v>
      </c>
      <c r="MR2270" s="3">
        <v>328.44</v>
      </c>
      <c r="MS2270" s="3">
        <v>159.69</v>
      </c>
      <c r="MT2270" s="3">
        <v>233.63</v>
      </c>
      <c r="MU2270" s="3">
        <v>182.07</v>
      </c>
      <c r="MV2270" s="3">
        <v>93.78</v>
      </c>
      <c r="MW2270" s="3">
        <v>84.62</v>
      </c>
      <c r="MX2270" s="3">
        <v>219.82</v>
      </c>
      <c r="MY2270" s="3">
        <v>97.92</v>
      </c>
      <c r="MZ2270" s="3">
        <v>62.33</v>
      </c>
      <c r="NA2270" s="3">
        <v>266.86</v>
      </c>
      <c r="NB2270" s="3">
        <v>83.12</v>
      </c>
      <c r="NC2270" s="3">
        <v>231.65</v>
      </c>
      <c r="ND2270" s="3">
        <v>41.76</v>
      </c>
      <c r="NE2270" s="3">
        <v>555.02</v>
      </c>
      <c r="NF2270" s="3">
        <v>165.74</v>
      </c>
      <c r="NG2270" s="3">
        <v>271.58999999999997</v>
      </c>
      <c r="NH2270" s="3">
        <v>2144.94</v>
      </c>
      <c r="NI2270" s="3">
        <v>28.8</v>
      </c>
      <c r="NJ2270" s="3">
        <v>156.80000000000001</v>
      </c>
      <c r="NK2270" s="3">
        <v>178.06</v>
      </c>
      <c r="NL2270" s="3">
        <v>82.41</v>
      </c>
      <c r="NM2270" s="3">
        <v>90.01</v>
      </c>
      <c r="NN2270" s="3">
        <v>361.43</v>
      </c>
      <c r="NO2270" s="3">
        <v>106.67</v>
      </c>
      <c r="NP2270" s="3">
        <v>36.979999999999997</v>
      </c>
      <c r="NQ2270" s="3">
        <v>169.75</v>
      </c>
      <c r="NR2270" s="4" t="s">
        <v>503</v>
      </c>
      <c r="NS2270" s="3">
        <v>450.19</v>
      </c>
      <c r="NT2270" s="3">
        <v>60.55</v>
      </c>
      <c r="NU2270" s="3">
        <v>46.88</v>
      </c>
      <c r="NV2270" s="3">
        <v>74.900000000000006</v>
      </c>
      <c r="NW2270" s="3">
        <v>30.91</v>
      </c>
      <c r="NX2270" s="3">
        <v>433.53</v>
      </c>
      <c r="NY2270" s="3">
        <v>57.57</v>
      </c>
      <c r="NZ2270" s="3">
        <v>42.47</v>
      </c>
      <c r="OA2270" s="3">
        <v>142.56</v>
      </c>
      <c r="OB2270" s="3">
        <v>111.69</v>
      </c>
      <c r="OC2270" s="3">
        <v>124.68</v>
      </c>
      <c r="OD2270" s="3">
        <v>43.1</v>
      </c>
      <c r="OE2270" s="3">
        <v>240.37</v>
      </c>
      <c r="OF2270" s="3">
        <v>660.62</v>
      </c>
      <c r="OG2270" s="3">
        <v>119.56</v>
      </c>
      <c r="OH2270" s="3">
        <v>62.99</v>
      </c>
      <c r="OI2270" s="3">
        <v>42.78</v>
      </c>
      <c r="OJ2270" s="3">
        <v>93</v>
      </c>
      <c r="OK2270" s="3">
        <v>134.04</v>
      </c>
      <c r="OL2270" s="3">
        <v>46.3</v>
      </c>
      <c r="OM2270" s="3">
        <v>140.05000000000001</v>
      </c>
      <c r="ON2270" s="3">
        <v>33.130000000000003</v>
      </c>
      <c r="OO2270" s="3">
        <v>28.95</v>
      </c>
      <c r="OP2270" s="3">
        <v>30.85</v>
      </c>
      <c r="OQ2270" s="3">
        <v>145.46</v>
      </c>
      <c r="OR2270" s="3">
        <v>47.45</v>
      </c>
      <c r="OS2270" s="3">
        <v>59</v>
      </c>
      <c r="OT2270" s="3">
        <v>21.1</v>
      </c>
      <c r="OU2270" s="3">
        <v>85.85</v>
      </c>
      <c r="OV2270" s="3">
        <v>86.77</v>
      </c>
      <c r="OW2270" s="3">
        <v>86.2</v>
      </c>
      <c r="OX2270" s="3">
        <v>63.3</v>
      </c>
      <c r="OY2270" s="3">
        <v>14.26</v>
      </c>
      <c r="OZ2270" s="3">
        <v>77.63</v>
      </c>
      <c r="PA2270" s="3">
        <v>204.47</v>
      </c>
      <c r="PB2270" s="3">
        <v>80.03</v>
      </c>
      <c r="PC2270" s="3">
        <v>15.79</v>
      </c>
      <c r="PD2270" s="3">
        <v>419.2</v>
      </c>
      <c r="PE2270" s="3">
        <v>201.15</v>
      </c>
      <c r="PF2270" s="3">
        <v>80.16</v>
      </c>
      <c r="PG2270" s="3">
        <v>27.56</v>
      </c>
      <c r="PH2270" s="3">
        <v>375.62</v>
      </c>
      <c r="PI2270" s="3">
        <v>268.62</v>
      </c>
      <c r="PJ2270" s="3">
        <v>169.2</v>
      </c>
      <c r="PK2270" s="3">
        <v>173.78</v>
      </c>
      <c r="PL2270" s="3">
        <v>35.29</v>
      </c>
      <c r="PM2270" s="3">
        <v>41.33</v>
      </c>
      <c r="PN2270" s="3">
        <v>373.47</v>
      </c>
      <c r="PO2270" s="4" t="s">
        <v>503</v>
      </c>
      <c r="PP2270" s="3">
        <v>53.94</v>
      </c>
      <c r="PQ2270" s="3">
        <v>54.13</v>
      </c>
      <c r="PR2270" s="3">
        <v>417.06</v>
      </c>
      <c r="PS2270" s="3">
        <v>325.93</v>
      </c>
      <c r="PT2270" s="3">
        <v>148.88</v>
      </c>
      <c r="PU2270" s="3">
        <v>69.099999999999994</v>
      </c>
      <c r="PV2270" s="3">
        <v>66.19</v>
      </c>
      <c r="PW2270" s="3">
        <v>126.94</v>
      </c>
      <c r="PX2270" s="3">
        <v>298.23</v>
      </c>
      <c r="PY2270" s="3">
        <v>100.38</v>
      </c>
      <c r="PZ2270" s="3">
        <v>347.06</v>
      </c>
      <c r="QA2270" s="3">
        <v>173.51</v>
      </c>
      <c r="QB2270" s="3">
        <v>222.31</v>
      </c>
      <c r="QC2270" s="3">
        <v>42.5</v>
      </c>
      <c r="QD2270" s="3">
        <v>54.71</v>
      </c>
      <c r="QE2270" s="3">
        <v>60.24</v>
      </c>
      <c r="QF2270" s="3">
        <v>229.74</v>
      </c>
      <c r="QG2270" s="3">
        <v>309.7</v>
      </c>
      <c r="QH2270" s="3">
        <v>61.33</v>
      </c>
      <c r="QI2270" s="3">
        <v>91.51</v>
      </c>
      <c r="QJ2270" s="3">
        <v>142.65</v>
      </c>
      <c r="QK2270" s="3">
        <v>18.89</v>
      </c>
      <c r="QL2270" s="3">
        <v>18.68</v>
      </c>
      <c r="QM2270" s="3">
        <v>153.51</v>
      </c>
      <c r="QN2270" s="3">
        <v>281.48</v>
      </c>
      <c r="QO2270" s="3">
        <v>59.74</v>
      </c>
      <c r="QP2270" s="3">
        <v>834.29</v>
      </c>
      <c r="QQ2270" s="3">
        <v>135.11000000000001</v>
      </c>
      <c r="QR2270" s="3">
        <v>18.66</v>
      </c>
      <c r="QS2270" s="3">
        <v>114.36</v>
      </c>
      <c r="QT2270" s="3">
        <v>97.78</v>
      </c>
      <c r="QU2270" s="3">
        <v>177.1</v>
      </c>
      <c r="QV2270" s="3">
        <v>84.39</v>
      </c>
      <c r="QW2270" s="3">
        <v>286.16000000000003</v>
      </c>
      <c r="QX2270" s="3">
        <v>303</v>
      </c>
      <c r="QY2270" s="3">
        <v>120.05</v>
      </c>
      <c r="QZ2270" s="3">
        <v>76.27</v>
      </c>
      <c r="RA2270" s="3">
        <v>109.4</v>
      </c>
      <c r="RB2270" s="3">
        <v>90.29</v>
      </c>
      <c r="RC2270" s="3">
        <v>62.29</v>
      </c>
      <c r="RD2270" s="3">
        <v>723.76</v>
      </c>
      <c r="RE2270" s="4" t="s">
        <v>503</v>
      </c>
      <c r="RF2270" s="3">
        <v>118.4</v>
      </c>
      <c r="RG2270" s="3">
        <v>281.37</v>
      </c>
      <c r="RH2270" s="3">
        <v>104.43</v>
      </c>
      <c r="RI2270" s="3">
        <v>80.25</v>
      </c>
      <c r="RJ2270" s="3">
        <v>315.04000000000002</v>
      </c>
      <c r="RK2270" s="3">
        <v>98.79</v>
      </c>
      <c r="RL2270" s="3">
        <v>53.49</v>
      </c>
      <c r="RM2270" s="3">
        <v>92.42</v>
      </c>
      <c r="RN2270" s="3">
        <v>82.29</v>
      </c>
      <c r="RO2270" s="3">
        <v>87.12</v>
      </c>
      <c r="RP2270" s="3">
        <v>144.47999999999999</v>
      </c>
      <c r="RQ2270" s="3">
        <v>50.12</v>
      </c>
      <c r="RR2270" s="3">
        <v>108.21</v>
      </c>
      <c r="RS2270" s="3">
        <v>219.63</v>
      </c>
      <c r="RT2270" s="3">
        <v>110.34</v>
      </c>
      <c r="RU2270" s="3">
        <v>105.96</v>
      </c>
      <c r="RV2270" s="3">
        <v>166.93</v>
      </c>
      <c r="RW2270" s="3">
        <v>41.24</v>
      </c>
      <c r="RX2270" s="3">
        <v>488.94</v>
      </c>
      <c r="RY2270" s="3">
        <v>177.64</v>
      </c>
      <c r="RZ2270" s="3">
        <v>200.04</v>
      </c>
      <c r="SA2270" s="3">
        <v>287.89</v>
      </c>
      <c r="SB2270" s="3">
        <v>11.84</v>
      </c>
      <c r="SC2270" s="3">
        <v>35.19</v>
      </c>
      <c r="SD2270" s="3">
        <v>10.86</v>
      </c>
      <c r="SE2270" s="3">
        <v>35.229999999999997</v>
      </c>
      <c r="SF2270" s="3">
        <v>246.44</v>
      </c>
      <c r="SG2270" s="3">
        <v>91.34</v>
      </c>
      <c r="SH2270" s="3">
        <v>69.239999999999995</v>
      </c>
      <c r="SI2270" s="3">
        <v>260.06</v>
      </c>
    </row>
    <row r="2271" spans="1:503">
      <c r="A2271" s="2" t="s">
        <v>2772</v>
      </c>
      <c r="B2271" s="3">
        <v>147.66999999999999</v>
      </c>
      <c r="C2271" s="3">
        <v>166.55</v>
      </c>
      <c r="D2271" s="3">
        <v>112.33</v>
      </c>
      <c r="E2271" s="3">
        <v>269.20999999999998</v>
      </c>
      <c r="F2271" s="3">
        <v>85.95</v>
      </c>
      <c r="G2271" s="3">
        <v>88.32</v>
      </c>
      <c r="H2271" s="3">
        <v>26.43</v>
      </c>
      <c r="I2271" s="3">
        <v>73.84</v>
      </c>
      <c r="J2271" s="3">
        <v>64.55</v>
      </c>
      <c r="K2271" s="3">
        <v>128.59</v>
      </c>
      <c r="L2271" s="3">
        <v>192.02</v>
      </c>
      <c r="M2271" s="3">
        <v>221.64</v>
      </c>
      <c r="N2271" s="3">
        <v>141.37</v>
      </c>
      <c r="O2271" s="3">
        <v>111.42</v>
      </c>
      <c r="P2271" s="3">
        <v>12.2</v>
      </c>
      <c r="Q2271" s="3">
        <v>143.84</v>
      </c>
      <c r="R2271" s="3">
        <v>321.27999999999997</v>
      </c>
      <c r="S2271" s="3">
        <v>218.5</v>
      </c>
      <c r="T2271" s="3">
        <v>112.45</v>
      </c>
      <c r="U2271" s="3">
        <v>307.33</v>
      </c>
      <c r="V2271" s="3">
        <v>61.44</v>
      </c>
      <c r="W2271" s="3">
        <v>310.18</v>
      </c>
      <c r="X2271" s="3">
        <v>78.569999999999993</v>
      </c>
      <c r="Y2271" s="3">
        <v>98.31</v>
      </c>
      <c r="Z2271" s="3">
        <v>147.6</v>
      </c>
      <c r="AA2271" s="3">
        <v>112.53</v>
      </c>
      <c r="AB2271" s="3">
        <v>163.63</v>
      </c>
      <c r="AC2271" s="3">
        <v>188.31</v>
      </c>
      <c r="AD2271" s="3">
        <v>158.26</v>
      </c>
      <c r="AE2271" s="3">
        <v>150.16999999999999</v>
      </c>
      <c r="AF2271" s="3">
        <v>2486.64</v>
      </c>
      <c r="AG2271" s="3">
        <v>213</v>
      </c>
      <c r="AH2271" s="3">
        <v>34.409999999999997</v>
      </c>
      <c r="AI2271" s="3">
        <v>54.26</v>
      </c>
      <c r="AJ2271" s="3">
        <v>48.45</v>
      </c>
      <c r="AK2271" s="3">
        <v>46.12</v>
      </c>
      <c r="AL2271" s="3">
        <v>83.04</v>
      </c>
      <c r="AM2271" s="3">
        <v>259.33999999999997</v>
      </c>
      <c r="AN2271" s="3">
        <v>28.38</v>
      </c>
      <c r="AO2271" s="3">
        <v>64.41</v>
      </c>
      <c r="AP2271" s="3">
        <v>96.62</v>
      </c>
      <c r="AQ2271" s="3">
        <v>418.68</v>
      </c>
      <c r="AR2271" s="3">
        <v>47.95</v>
      </c>
      <c r="AS2271" s="3">
        <v>67.239999999999995</v>
      </c>
      <c r="AT2271" s="3">
        <v>738</v>
      </c>
      <c r="AU2271" s="3">
        <v>73</v>
      </c>
      <c r="AV2271" s="3">
        <v>137.1</v>
      </c>
      <c r="AW2271" s="3">
        <v>318.69</v>
      </c>
      <c r="AX2271" s="3">
        <v>58.83</v>
      </c>
      <c r="AY2271" s="3">
        <v>46.33</v>
      </c>
      <c r="AZ2271" s="3">
        <v>43.15</v>
      </c>
      <c r="BA2271" s="3">
        <v>79.22</v>
      </c>
      <c r="BB2271" s="3">
        <v>67.05</v>
      </c>
      <c r="BC2271" s="3">
        <v>47.31</v>
      </c>
      <c r="BD2271" s="3">
        <v>40.96</v>
      </c>
      <c r="BE2271" s="3">
        <v>78.64</v>
      </c>
      <c r="BF2271" s="3">
        <v>43.13</v>
      </c>
      <c r="BG2271" s="3">
        <v>248.86</v>
      </c>
      <c r="BH2271" s="3">
        <v>228.86</v>
      </c>
      <c r="BI2271" s="3">
        <v>80.92</v>
      </c>
      <c r="BJ2271" s="3">
        <v>145.71</v>
      </c>
      <c r="BK2271" s="3">
        <v>9.1999999999999993</v>
      </c>
      <c r="BL2271" s="3">
        <v>116.62</v>
      </c>
      <c r="BM2271" s="3">
        <v>84.41</v>
      </c>
      <c r="BN2271" s="3">
        <v>41.64</v>
      </c>
      <c r="BO2271" s="3">
        <v>83.59</v>
      </c>
      <c r="BP2271" s="3">
        <v>302.68</v>
      </c>
      <c r="BQ2271" s="3">
        <v>79.98</v>
      </c>
      <c r="BR2271" s="3">
        <v>144.44</v>
      </c>
      <c r="BS2271" s="3">
        <v>67.599999999999994</v>
      </c>
      <c r="BT2271" s="3">
        <v>1402.06</v>
      </c>
      <c r="BU2271" s="3">
        <v>243.9</v>
      </c>
      <c r="BV2271" s="3">
        <v>64.44</v>
      </c>
      <c r="BW2271" s="3">
        <v>78.66</v>
      </c>
      <c r="BX2271" s="3">
        <v>29.99</v>
      </c>
      <c r="BY2271" s="3">
        <v>97.07</v>
      </c>
      <c r="BZ2271" s="3">
        <v>118.23</v>
      </c>
      <c r="CA2271" s="3">
        <v>165.71</v>
      </c>
      <c r="CB2271" s="3">
        <v>187.21</v>
      </c>
      <c r="CC2271" s="3">
        <v>57.01</v>
      </c>
      <c r="CD2271" s="3">
        <v>114</v>
      </c>
      <c r="CE2271" s="3">
        <v>219.84</v>
      </c>
      <c r="CF2271" s="3">
        <v>140.51</v>
      </c>
      <c r="CG2271" s="3">
        <v>47.66</v>
      </c>
      <c r="CH2271" s="3">
        <v>24.26</v>
      </c>
      <c r="CI2271" s="3">
        <v>61.01</v>
      </c>
      <c r="CJ2271" s="3">
        <v>91.6</v>
      </c>
      <c r="CK2271" s="3">
        <v>176.56</v>
      </c>
      <c r="CL2271" s="3">
        <v>61.87</v>
      </c>
      <c r="CM2271" s="3">
        <v>36.03</v>
      </c>
      <c r="CN2271" s="3">
        <v>60.96</v>
      </c>
      <c r="CO2271" s="3">
        <v>72.47</v>
      </c>
      <c r="CP2271" s="3">
        <v>426.47</v>
      </c>
      <c r="CQ2271" s="3">
        <v>397.57</v>
      </c>
      <c r="CR2271" s="3">
        <v>103.04</v>
      </c>
      <c r="CS2271" s="3">
        <v>248.56</v>
      </c>
      <c r="CT2271" s="3">
        <v>155.63999999999999</v>
      </c>
      <c r="CU2271" s="3">
        <v>93.58</v>
      </c>
      <c r="CV2271" s="3">
        <v>252.49</v>
      </c>
      <c r="CW2271" s="3">
        <v>93.92</v>
      </c>
      <c r="CX2271" s="3">
        <v>101.38</v>
      </c>
      <c r="CY2271" s="3">
        <v>26.74</v>
      </c>
      <c r="CZ2271" s="3">
        <v>139.41999999999999</v>
      </c>
      <c r="DA2271" s="3">
        <v>55.02</v>
      </c>
      <c r="DB2271" s="3">
        <v>342.62</v>
      </c>
      <c r="DC2271" s="3">
        <v>146.97999999999999</v>
      </c>
      <c r="DD2271" s="3">
        <v>119.44</v>
      </c>
      <c r="DE2271" s="3">
        <v>105.18</v>
      </c>
      <c r="DF2271" s="3">
        <v>81.05</v>
      </c>
      <c r="DG2271" s="3">
        <v>61.23</v>
      </c>
      <c r="DH2271" s="3">
        <v>149.46</v>
      </c>
      <c r="DI2271" s="3">
        <v>97.83</v>
      </c>
      <c r="DJ2271" s="3">
        <v>204.62</v>
      </c>
      <c r="DK2271" s="3">
        <v>351.4</v>
      </c>
      <c r="DL2271" s="3">
        <v>66.87</v>
      </c>
      <c r="DM2271" s="3">
        <v>263.81</v>
      </c>
      <c r="DN2271" s="3">
        <v>475.48</v>
      </c>
      <c r="DO2271" s="3">
        <v>88.71</v>
      </c>
      <c r="DP2271" s="3">
        <v>97.95</v>
      </c>
      <c r="DQ2271" s="3">
        <v>127.47</v>
      </c>
      <c r="DR2271" s="3">
        <v>316.67</v>
      </c>
      <c r="DS2271" s="3">
        <v>59.36</v>
      </c>
      <c r="DT2271" s="3">
        <v>33.340000000000003</v>
      </c>
      <c r="DU2271" s="3">
        <v>85.8</v>
      </c>
      <c r="DV2271" s="3">
        <v>214.7</v>
      </c>
      <c r="DW2271" s="3">
        <v>161.1</v>
      </c>
      <c r="DX2271" s="3">
        <v>107.68</v>
      </c>
      <c r="DY2271" s="3">
        <v>77.010000000000005</v>
      </c>
      <c r="DZ2271" s="4" t="s">
        <v>503</v>
      </c>
      <c r="EA2271" s="3">
        <v>144</v>
      </c>
      <c r="EB2271" s="3">
        <v>12.58</v>
      </c>
      <c r="EC2271" s="3">
        <v>42.28</v>
      </c>
      <c r="ED2271" s="3">
        <v>404.46</v>
      </c>
      <c r="EE2271" s="3">
        <v>185.77</v>
      </c>
      <c r="EF2271" s="3">
        <v>42.37</v>
      </c>
      <c r="EG2271" s="4" t="s">
        <v>503</v>
      </c>
      <c r="EH2271" s="3">
        <v>601.94000000000005</v>
      </c>
      <c r="EI2271" s="3">
        <v>69.3</v>
      </c>
      <c r="EJ2271" s="3">
        <v>125.46</v>
      </c>
      <c r="EK2271" s="3">
        <v>104.24</v>
      </c>
      <c r="EL2271" s="3">
        <v>65.540000000000006</v>
      </c>
      <c r="EM2271" s="3">
        <v>248.25</v>
      </c>
      <c r="EN2271" s="3">
        <v>71.94</v>
      </c>
      <c r="EO2271" s="4" t="s">
        <v>503</v>
      </c>
      <c r="EP2271" s="3">
        <v>85.96</v>
      </c>
      <c r="EQ2271" s="3">
        <v>123.37</v>
      </c>
      <c r="ER2271" s="3">
        <v>35.380000000000003</v>
      </c>
      <c r="ES2271" s="3">
        <v>35.909999999999997</v>
      </c>
      <c r="ET2271" s="3">
        <v>100.75</v>
      </c>
      <c r="EU2271" s="3">
        <v>170.84</v>
      </c>
      <c r="EV2271" s="3">
        <v>105.17</v>
      </c>
      <c r="EW2271" s="3">
        <v>98.13</v>
      </c>
      <c r="EX2271" s="3">
        <v>348.08</v>
      </c>
      <c r="EY2271" s="3">
        <v>552.73</v>
      </c>
      <c r="EZ2271" s="3">
        <v>40.21</v>
      </c>
      <c r="FA2271" s="3">
        <v>254.52</v>
      </c>
      <c r="FB2271" s="3">
        <v>317.52999999999997</v>
      </c>
      <c r="FC2271" s="3">
        <v>143.69999999999999</v>
      </c>
      <c r="FD2271" s="3">
        <v>78.900000000000006</v>
      </c>
      <c r="FE2271" s="3">
        <v>230.11</v>
      </c>
      <c r="FF2271" s="3">
        <v>130.25</v>
      </c>
      <c r="FG2271" s="3">
        <v>17.11</v>
      </c>
      <c r="FH2271" s="3">
        <v>28.36</v>
      </c>
      <c r="FI2271" s="3">
        <v>46.91</v>
      </c>
      <c r="FJ2271" s="3">
        <v>225.65</v>
      </c>
      <c r="FK2271" s="3">
        <v>228.87</v>
      </c>
      <c r="FL2271" s="3">
        <v>492.54</v>
      </c>
      <c r="FM2271" s="3">
        <v>40.46</v>
      </c>
      <c r="FN2271" s="3">
        <v>143.69999999999999</v>
      </c>
      <c r="FO2271" s="3">
        <v>104.9</v>
      </c>
      <c r="FP2271" s="3">
        <v>232.14</v>
      </c>
      <c r="FQ2271" s="3">
        <v>110.01</v>
      </c>
      <c r="FR2271" s="3">
        <v>29.74</v>
      </c>
      <c r="FS2271" s="3">
        <v>36.64</v>
      </c>
      <c r="FT2271" s="3">
        <v>35.700000000000003</v>
      </c>
      <c r="FU2271" s="3">
        <v>205.36</v>
      </c>
      <c r="FV2271" s="3">
        <v>55.12</v>
      </c>
      <c r="FW2271" s="3">
        <v>50.69</v>
      </c>
      <c r="FX2271" s="3">
        <v>328.62</v>
      </c>
      <c r="FY2271" s="3">
        <v>226.95</v>
      </c>
      <c r="FZ2271" s="3">
        <v>19.170000000000002</v>
      </c>
      <c r="GA2271" s="3">
        <v>128.51</v>
      </c>
      <c r="GB2271" s="3">
        <v>67.98</v>
      </c>
      <c r="GC2271" s="3">
        <v>67.150000000000006</v>
      </c>
      <c r="GD2271" s="3">
        <v>180.25</v>
      </c>
      <c r="GE2271" s="3">
        <v>31.95</v>
      </c>
      <c r="GF2271" s="3">
        <v>137.94</v>
      </c>
      <c r="GG2271" s="3">
        <v>72.45</v>
      </c>
      <c r="GH2271" s="3">
        <v>18.37</v>
      </c>
      <c r="GI2271" s="3">
        <v>175.42</v>
      </c>
      <c r="GJ2271" s="3">
        <v>21.53</v>
      </c>
      <c r="GK2271" s="3">
        <v>138.44999999999999</v>
      </c>
      <c r="GL2271" s="3">
        <v>18.579999999999998</v>
      </c>
      <c r="GM2271" s="3">
        <v>65.78</v>
      </c>
      <c r="GN2271" s="3">
        <v>63.4</v>
      </c>
      <c r="GO2271" s="3">
        <v>45.74</v>
      </c>
      <c r="GP2271" s="4" t="s">
        <v>503</v>
      </c>
      <c r="GQ2271" s="3">
        <v>60.47</v>
      </c>
      <c r="GR2271" s="3">
        <v>104.95</v>
      </c>
      <c r="GS2271" s="3">
        <v>95.66</v>
      </c>
      <c r="GT2271" s="3">
        <v>243.02</v>
      </c>
      <c r="GU2271" s="3">
        <v>206.18</v>
      </c>
      <c r="GV2271" s="3">
        <v>362.94</v>
      </c>
      <c r="GW2271" s="3">
        <v>473.24</v>
      </c>
      <c r="GX2271" s="3">
        <v>200.97</v>
      </c>
      <c r="GY2271" s="3">
        <v>35.08</v>
      </c>
      <c r="GZ2271" s="3">
        <v>51.57</v>
      </c>
      <c r="HA2271" s="3">
        <v>99.61</v>
      </c>
      <c r="HB2271" s="3">
        <v>90.1</v>
      </c>
      <c r="HC2271" s="3">
        <v>72.38</v>
      </c>
      <c r="HD2271" s="3">
        <v>367.67</v>
      </c>
      <c r="HE2271" s="3">
        <v>158.31</v>
      </c>
      <c r="HF2271" s="3">
        <v>49.66</v>
      </c>
      <c r="HG2271" s="3">
        <v>269.47000000000003</v>
      </c>
      <c r="HH2271" s="3">
        <v>386.05</v>
      </c>
      <c r="HI2271" s="3">
        <v>289.7</v>
      </c>
      <c r="HJ2271" s="3">
        <v>80.86</v>
      </c>
      <c r="HK2271" s="3">
        <v>73.58</v>
      </c>
      <c r="HL2271" s="3">
        <v>37.200000000000003</v>
      </c>
      <c r="HM2271" s="3">
        <v>114.23</v>
      </c>
      <c r="HN2271" s="3">
        <v>86.3</v>
      </c>
      <c r="HO2271" s="3">
        <v>351.17</v>
      </c>
      <c r="HP2271" s="3">
        <v>170.96</v>
      </c>
      <c r="HQ2271" s="3">
        <v>126.72</v>
      </c>
      <c r="HR2271" s="3">
        <v>46.45</v>
      </c>
      <c r="HS2271" s="3">
        <v>301.7</v>
      </c>
      <c r="HT2271" s="3">
        <v>46.73</v>
      </c>
      <c r="HU2271" s="3">
        <v>116.82</v>
      </c>
      <c r="HV2271" s="3">
        <v>114.84</v>
      </c>
      <c r="HW2271" s="3">
        <v>26.6</v>
      </c>
      <c r="HX2271" s="3">
        <v>87.56</v>
      </c>
      <c r="HY2271" s="3">
        <v>469.01</v>
      </c>
      <c r="HZ2271" s="3">
        <v>263.83999999999997</v>
      </c>
      <c r="IA2271" s="3">
        <v>150.19</v>
      </c>
      <c r="IB2271" s="3">
        <v>1449.57</v>
      </c>
      <c r="IC2271" s="3">
        <v>13.04</v>
      </c>
      <c r="ID2271" s="3">
        <v>83.65</v>
      </c>
      <c r="IE2271" s="3">
        <v>52.69</v>
      </c>
      <c r="IF2271" s="3">
        <v>27.61</v>
      </c>
      <c r="IG2271" s="3">
        <v>124.53</v>
      </c>
      <c r="IH2271" s="3">
        <v>521.41999999999996</v>
      </c>
      <c r="II2271" s="3">
        <v>366.53</v>
      </c>
      <c r="IJ2271" s="3">
        <v>32.200000000000003</v>
      </c>
      <c r="IK2271" s="3">
        <v>255.79</v>
      </c>
      <c r="IL2271" s="3">
        <v>143.93</v>
      </c>
      <c r="IM2271" s="3">
        <v>4796.82</v>
      </c>
      <c r="IN2271" s="3">
        <v>64.08</v>
      </c>
      <c r="IO2271" s="3">
        <v>66.569999999999993</v>
      </c>
      <c r="IP2271" s="3">
        <v>86.08</v>
      </c>
      <c r="IQ2271" s="3">
        <v>85.66</v>
      </c>
      <c r="IR2271" s="3">
        <v>81.849999999999994</v>
      </c>
      <c r="IS2271" s="3">
        <v>63.75</v>
      </c>
      <c r="IT2271" s="3">
        <v>286.64999999999998</v>
      </c>
      <c r="IU2271" s="3">
        <v>15.89</v>
      </c>
      <c r="IV2271" s="3">
        <v>62.64</v>
      </c>
      <c r="IW2271" s="3">
        <v>50.92</v>
      </c>
      <c r="IX2271" s="3">
        <v>153.91999999999999</v>
      </c>
      <c r="IY2271" s="3">
        <v>134.61000000000001</v>
      </c>
      <c r="IZ2271" s="3">
        <v>308.55</v>
      </c>
      <c r="JA2271" s="3">
        <v>48.31</v>
      </c>
      <c r="JB2271" s="3">
        <v>132.19</v>
      </c>
      <c r="JC2271" s="3">
        <v>116.65</v>
      </c>
      <c r="JD2271" s="3">
        <v>103.49</v>
      </c>
      <c r="JE2271" s="3">
        <v>164.21</v>
      </c>
      <c r="JF2271" s="3">
        <v>46.8</v>
      </c>
      <c r="JG2271" s="3">
        <v>75.459999999999994</v>
      </c>
      <c r="JH2271" s="3">
        <v>128.5</v>
      </c>
      <c r="JI2271" s="3">
        <v>29.96</v>
      </c>
      <c r="JJ2271" s="3">
        <v>101.01</v>
      </c>
      <c r="JK2271" s="3">
        <v>276.76</v>
      </c>
      <c r="JL2271" s="3">
        <v>105.7</v>
      </c>
      <c r="JM2271" s="3">
        <v>139.12</v>
      </c>
      <c r="JN2271" s="3">
        <v>233.46</v>
      </c>
      <c r="JO2271" s="3">
        <v>54.99</v>
      </c>
      <c r="JP2271" s="3">
        <v>22.39</v>
      </c>
      <c r="JQ2271" s="3">
        <v>76.25</v>
      </c>
      <c r="JR2271" s="3">
        <v>110.18</v>
      </c>
      <c r="JS2271" s="3">
        <v>115.97</v>
      </c>
      <c r="JT2271" s="3">
        <v>208.89</v>
      </c>
      <c r="JU2271" s="3">
        <v>267.52</v>
      </c>
      <c r="JV2271" s="3">
        <v>36.53</v>
      </c>
      <c r="JW2271" s="3">
        <v>128.36000000000001</v>
      </c>
      <c r="JX2271" s="3">
        <v>102.46</v>
      </c>
      <c r="JY2271" s="3">
        <v>133.53</v>
      </c>
      <c r="JZ2271" s="3">
        <v>84.54</v>
      </c>
      <c r="KA2271" s="3">
        <v>235.8</v>
      </c>
      <c r="KB2271" s="3">
        <v>162.59</v>
      </c>
      <c r="KC2271" s="3">
        <v>54.5</v>
      </c>
      <c r="KD2271" s="3">
        <v>237.41</v>
      </c>
      <c r="KE2271" s="3">
        <v>71.63</v>
      </c>
      <c r="KF2271" s="4" t="s">
        <v>503</v>
      </c>
      <c r="KG2271" s="3">
        <v>118.87</v>
      </c>
      <c r="KH2271" s="3">
        <v>347.84</v>
      </c>
      <c r="KI2271" s="3">
        <v>154.54</v>
      </c>
      <c r="KJ2271" s="3">
        <v>191.75</v>
      </c>
      <c r="KK2271" s="3">
        <v>80.680000000000007</v>
      </c>
      <c r="KL2271" s="3">
        <v>214.23</v>
      </c>
      <c r="KM2271" s="3">
        <v>81.069999999999993</v>
      </c>
      <c r="KN2271" s="3">
        <v>32.799999999999997</v>
      </c>
      <c r="KO2271" s="3">
        <v>256.25</v>
      </c>
      <c r="KP2271" s="3">
        <v>78.709999999999994</v>
      </c>
      <c r="KQ2271" s="3">
        <v>19.53</v>
      </c>
      <c r="KR2271" s="3">
        <v>50.88</v>
      </c>
      <c r="KS2271" s="3">
        <v>649.03</v>
      </c>
      <c r="KT2271" s="3">
        <v>408.54</v>
      </c>
      <c r="KU2271" s="3">
        <v>120.4</v>
      </c>
      <c r="KV2271" s="3">
        <v>45.86</v>
      </c>
      <c r="KW2271" s="3">
        <v>257.93</v>
      </c>
      <c r="KX2271" s="3">
        <v>160.15</v>
      </c>
      <c r="KY2271" s="3">
        <v>82.72</v>
      </c>
      <c r="KZ2271" s="3">
        <v>535</v>
      </c>
      <c r="LA2271" s="3">
        <v>41.05</v>
      </c>
      <c r="LB2271" s="3">
        <v>73.099999999999994</v>
      </c>
      <c r="LC2271" s="3">
        <v>193.87</v>
      </c>
      <c r="LD2271" s="3">
        <v>66.069999999999993</v>
      </c>
      <c r="LE2271" s="3">
        <v>178.5</v>
      </c>
      <c r="LF2271" s="3">
        <v>71.849999999999994</v>
      </c>
      <c r="LG2271" s="3">
        <v>310.91000000000003</v>
      </c>
      <c r="LH2271" s="3">
        <v>26.4</v>
      </c>
      <c r="LI2271" s="3">
        <v>38.700000000000003</v>
      </c>
      <c r="LJ2271" s="3">
        <v>151.96</v>
      </c>
      <c r="LK2271" s="3">
        <v>490</v>
      </c>
      <c r="LL2271" s="3">
        <v>212.01</v>
      </c>
      <c r="LM2271" s="3">
        <v>178.95</v>
      </c>
      <c r="LN2271" s="3">
        <v>377.34</v>
      </c>
      <c r="LO2271" s="3">
        <v>46.31</v>
      </c>
      <c r="LP2271" s="3">
        <v>217.75</v>
      </c>
      <c r="LQ2271" s="3">
        <v>31.8</v>
      </c>
      <c r="LR2271" s="3">
        <v>127.56</v>
      </c>
      <c r="LS2271" s="4" t="s">
        <v>503</v>
      </c>
      <c r="LT2271" s="3">
        <v>181.36</v>
      </c>
      <c r="LU2271" s="3">
        <v>47.82</v>
      </c>
      <c r="LV2271" s="3">
        <v>42.19</v>
      </c>
      <c r="LW2271" s="3">
        <v>101.54</v>
      </c>
      <c r="LX2271" s="3">
        <v>322.20999999999998</v>
      </c>
      <c r="LY2271" s="3">
        <v>94.77</v>
      </c>
      <c r="LZ2271" s="3">
        <v>69.78</v>
      </c>
      <c r="MA2271" s="3">
        <v>42.8</v>
      </c>
      <c r="MB2271" s="3">
        <v>159.49</v>
      </c>
      <c r="MC2271" s="3">
        <v>32.56</v>
      </c>
      <c r="MD2271" s="3">
        <v>146.78</v>
      </c>
      <c r="ME2271" s="3">
        <v>74.290000000000006</v>
      </c>
      <c r="MF2271" s="3">
        <v>36.729999999999997</v>
      </c>
      <c r="MG2271" s="3">
        <v>232.5</v>
      </c>
      <c r="MH2271" s="3">
        <v>31.61</v>
      </c>
      <c r="MI2271" s="3">
        <v>110.53</v>
      </c>
      <c r="MJ2271" s="3">
        <v>111.27</v>
      </c>
      <c r="MK2271" s="3">
        <v>130.29</v>
      </c>
      <c r="ML2271" s="3">
        <v>125.7</v>
      </c>
      <c r="MM2271" s="3">
        <v>147.63999999999999</v>
      </c>
      <c r="MN2271" s="3">
        <v>14.18</v>
      </c>
      <c r="MO2271" s="3">
        <v>129.62</v>
      </c>
      <c r="MP2271" s="3">
        <v>88.52</v>
      </c>
      <c r="MQ2271" s="3">
        <v>63.9</v>
      </c>
      <c r="MR2271" s="3">
        <v>332.75</v>
      </c>
      <c r="MS2271" s="3">
        <v>165.52</v>
      </c>
      <c r="MT2271" s="3">
        <v>240.16</v>
      </c>
      <c r="MU2271" s="3">
        <v>187.19</v>
      </c>
      <c r="MV2271" s="3">
        <v>96.53</v>
      </c>
      <c r="MW2271" s="3">
        <v>85.85</v>
      </c>
      <c r="MX2271" s="3">
        <v>220.77</v>
      </c>
      <c r="MY2271" s="3">
        <v>104.27</v>
      </c>
      <c r="MZ2271" s="3">
        <v>63.96</v>
      </c>
      <c r="NA2271" s="3">
        <v>275.2</v>
      </c>
      <c r="NB2271" s="3">
        <v>86.08</v>
      </c>
      <c r="NC2271" s="3">
        <v>239.41</v>
      </c>
      <c r="ND2271" s="3">
        <v>42.89</v>
      </c>
      <c r="NE2271" s="3">
        <v>588.42999999999995</v>
      </c>
      <c r="NF2271" s="3">
        <v>170.9</v>
      </c>
      <c r="NG2271" s="3">
        <v>279.25</v>
      </c>
      <c r="NH2271" s="3">
        <v>2179.25</v>
      </c>
      <c r="NI2271" s="3">
        <v>29.96</v>
      </c>
      <c r="NJ2271" s="3">
        <v>159.66</v>
      </c>
      <c r="NK2271" s="3">
        <v>183.22</v>
      </c>
      <c r="NL2271" s="3">
        <v>83.5</v>
      </c>
      <c r="NM2271" s="3">
        <v>93.31</v>
      </c>
      <c r="NN2271" s="3">
        <v>367.73</v>
      </c>
      <c r="NO2271" s="3">
        <v>109.74</v>
      </c>
      <c r="NP2271" s="3">
        <v>37.89</v>
      </c>
      <c r="NQ2271" s="3">
        <v>175.09</v>
      </c>
      <c r="NR2271" s="4" t="s">
        <v>503</v>
      </c>
      <c r="NS2271" s="3">
        <v>482.87</v>
      </c>
      <c r="NT2271" s="3">
        <v>62.39</v>
      </c>
      <c r="NU2271" s="3">
        <v>48.32</v>
      </c>
      <c r="NV2271" s="3">
        <v>77.12</v>
      </c>
      <c r="NW2271" s="3">
        <v>32.200000000000003</v>
      </c>
      <c r="NX2271" s="3">
        <v>441.94</v>
      </c>
      <c r="NY2271" s="3">
        <v>59.75</v>
      </c>
      <c r="NZ2271" s="3">
        <v>44.11</v>
      </c>
      <c r="OA2271" s="3">
        <v>145.83000000000001</v>
      </c>
      <c r="OB2271" s="3">
        <v>115.82</v>
      </c>
      <c r="OC2271" s="3">
        <v>123.89</v>
      </c>
      <c r="OD2271" s="3">
        <v>45.11</v>
      </c>
      <c r="OE2271" s="3">
        <v>233.65</v>
      </c>
      <c r="OF2271" s="3">
        <v>673.94</v>
      </c>
      <c r="OG2271" s="3">
        <v>120.59</v>
      </c>
      <c r="OH2271" s="3">
        <v>64.78</v>
      </c>
      <c r="OI2271" s="3">
        <v>43.67</v>
      </c>
      <c r="OJ2271" s="3">
        <v>94.11</v>
      </c>
      <c r="OK2271" s="3">
        <v>138.13999999999999</v>
      </c>
      <c r="OL2271" s="3">
        <v>47.61</v>
      </c>
      <c r="OM2271" s="3">
        <v>141.63999999999999</v>
      </c>
      <c r="ON2271" s="3">
        <v>34.47</v>
      </c>
      <c r="OO2271" s="3">
        <v>29.8</v>
      </c>
      <c r="OP2271" s="3">
        <v>31.75</v>
      </c>
      <c r="OQ2271" s="3">
        <v>156.80000000000001</v>
      </c>
      <c r="OR2271" s="3">
        <v>48.69</v>
      </c>
      <c r="OS2271" s="3">
        <v>58.95</v>
      </c>
      <c r="OT2271" s="3">
        <v>21.5</v>
      </c>
      <c r="OU2271" s="3">
        <v>88.08</v>
      </c>
      <c r="OV2271" s="3">
        <v>88.16</v>
      </c>
      <c r="OW2271" s="3">
        <v>87.34</v>
      </c>
      <c r="OX2271" s="3">
        <v>64.86</v>
      </c>
      <c r="OY2271" s="3">
        <v>14.6</v>
      </c>
      <c r="OZ2271" s="3">
        <v>77.83</v>
      </c>
      <c r="PA2271" s="3">
        <v>210.27</v>
      </c>
      <c r="PB2271" s="3">
        <v>81.61</v>
      </c>
      <c r="PC2271" s="3">
        <v>16.170000000000002</v>
      </c>
      <c r="PD2271" s="3">
        <v>447.77</v>
      </c>
      <c r="PE2271" s="3">
        <v>201.87</v>
      </c>
      <c r="PF2271" s="3">
        <v>80.87</v>
      </c>
      <c r="PG2271" s="3">
        <v>28.73</v>
      </c>
      <c r="PH2271" s="3">
        <v>386.52</v>
      </c>
      <c r="PI2271" s="3">
        <v>270.39</v>
      </c>
      <c r="PJ2271" s="3">
        <v>176.04</v>
      </c>
      <c r="PK2271" s="3">
        <v>178.3</v>
      </c>
      <c r="PL2271" s="3">
        <v>36.26</v>
      </c>
      <c r="PM2271" s="3">
        <v>42.59</v>
      </c>
      <c r="PN2271" s="3">
        <v>397.59</v>
      </c>
      <c r="PO2271" s="4" t="s">
        <v>503</v>
      </c>
      <c r="PP2271" s="3">
        <v>55.33</v>
      </c>
      <c r="PQ2271" s="3">
        <v>55.35</v>
      </c>
      <c r="PR2271" s="3">
        <v>445.27</v>
      </c>
      <c r="PS2271" s="3">
        <v>329.26</v>
      </c>
      <c r="PT2271" s="3">
        <v>153.38</v>
      </c>
      <c r="PU2271" s="3">
        <v>72.77</v>
      </c>
      <c r="PV2271" s="3">
        <v>68.02</v>
      </c>
      <c r="PW2271" s="3">
        <v>130.02000000000001</v>
      </c>
      <c r="PX2271" s="3">
        <v>314</v>
      </c>
      <c r="PY2271" s="3">
        <v>102.43</v>
      </c>
      <c r="PZ2271" s="3">
        <v>367.45</v>
      </c>
      <c r="QA2271" s="3">
        <v>180.35</v>
      </c>
      <c r="QB2271" s="3">
        <v>224.93</v>
      </c>
      <c r="QC2271" s="3">
        <v>42.35</v>
      </c>
      <c r="QD2271" s="3">
        <v>56.77</v>
      </c>
      <c r="QE2271" s="3">
        <v>61.65</v>
      </c>
      <c r="QF2271" s="3">
        <v>235.77</v>
      </c>
      <c r="QG2271" s="3">
        <v>315.55</v>
      </c>
      <c r="QH2271" s="3">
        <v>63.65</v>
      </c>
      <c r="QI2271" s="3">
        <v>94.67</v>
      </c>
      <c r="QJ2271" s="3">
        <v>148.59</v>
      </c>
      <c r="QK2271" s="3">
        <v>19.2</v>
      </c>
      <c r="QL2271" s="3">
        <v>19</v>
      </c>
      <c r="QM2271" s="3">
        <v>159.63</v>
      </c>
      <c r="QN2271" s="3">
        <v>300.7</v>
      </c>
      <c r="QO2271" s="3">
        <v>62.47</v>
      </c>
      <c r="QP2271" s="3">
        <v>842.52</v>
      </c>
      <c r="QQ2271" s="3">
        <v>134.85</v>
      </c>
      <c r="QR2271" s="3">
        <v>19.03</v>
      </c>
      <c r="QS2271" s="3">
        <v>117.45</v>
      </c>
      <c r="QT2271" s="3">
        <v>100.32</v>
      </c>
      <c r="QU2271" s="3">
        <v>181.1</v>
      </c>
      <c r="QV2271" s="3">
        <v>87.46</v>
      </c>
      <c r="QW2271" s="3">
        <v>292.31</v>
      </c>
      <c r="QX2271" s="3">
        <v>315.31</v>
      </c>
      <c r="QY2271" s="3">
        <v>122.69</v>
      </c>
      <c r="QZ2271" s="3">
        <v>76.48</v>
      </c>
      <c r="RA2271" s="3">
        <v>115.34</v>
      </c>
      <c r="RB2271" s="3">
        <v>93.35</v>
      </c>
      <c r="RC2271" s="3">
        <v>63.59</v>
      </c>
      <c r="RD2271" s="3">
        <v>737.15</v>
      </c>
      <c r="RE2271" s="4" t="s">
        <v>503</v>
      </c>
      <c r="RF2271" s="3">
        <v>121.57</v>
      </c>
      <c r="RG2271" s="3">
        <v>291.45</v>
      </c>
      <c r="RH2271" s="3">
        <v>106.69</v>
      </c>
      <c r="RI2271" s="3">
        <v>84.39</v>
      </c>
      <c r="RJ2271" s="3">
        <v>320.54000000000002</v>
      </c>
      <c r="RK2271" s="3">
        <v>102.69</v>
      </c>
      <c r="RL2271" s="3">
        <v>55.91</v>
      </c>
      <c r="RM2271" s="3">
        <v>95.44</v>
      </c>
      <c r="RN2271" s="3">
        <v>82.52</v>
      </c>
      <c r="RO2271" s="3">
        <v>91.24</v>
      </c>
      <c r="RP2271" s="3">
        <v>148.57</v>
      </c>
      <c r="RQ2271" s="3">
        <v>51.5</v>
      </c>
      <c r="RR2271" s="3">
        <v>112.29</v>
      </c>
      <c r="RS2271" s="3">
        <v>221.64</v>
      </c>
      <c r="RT2271" s="3">
        <v>113.06</v>
      </c>
      <c r="RU2271" s="3">
        <v>104.75</v>
      </c>
      <c r="RV2271" s="3">
        <v>175.16</v>
      </c>
      <c r="RW2271" s="3">
        <v>42.24</v>
      </c>
      <c r="RX2271" s="3">
        <v>486.19</v>
      </c>
      <c r="RY2271" s="3">
        <v>182.88</v>
      </c>
      <c r="RZ2271" s="3">
        <v>205.31</v>
      </c>
      <c r="SA2271" s="3">
        <v>290.20999999999998</v>
      </c>
      <c r="SB2271" s="3">
        <v>12.1</v>
      </c>
      <c r="SC2271" s="3">
        <v>36.61</v>
      </c>
      <c r="SD2271" s="3">
        <v>11.32</v>
      </c>
      <c r="SE2271" s="3">
        <v>37.17</v>
      </c>
      <c r="SF2271" s="3">
        <v>253.43</v>
      </c>
      <c r="SG2271" s="3">
        <v>93.57</v>
      </c>
      <c r="SH2271" s="3">
        <v>71.290000000000006</v>
      </c>
      <c r="SI2271" s="3">
        <v>273.42</v>
      </c>
    </row>
    <row r="2272" spans="1:503">
      <c r="A2272" s="2" t="s">
        <v>2773</v>
      </c>
      <c r="B2272" s="3">
        <v>147.47</v>
      </c>
      <c r="C2272" s="3">
        <v>161.66</v>
      </c>
      <c r="D2272" s="3">
        <v>112.15</v>
      </c>
      <c r="E2272" s="3">
        <v>273.75</v>
      </c>
      <c r="F2272" s="3">
        <v>85.37</v>
      </c>
      <c r="G2272" s="3">
        <v>89.41</v>
      </c>
      <c r="H2272" s="3">
        <v>27.25</v>
      </c>
      <c r="I2272" s="3">
        <v>71.45</v>
      </c>
      <c r="J2272" s="3">
        <v>63.87</v>
      </c>
      <c r="K2272" s="3">
        <v>125.11</v>
      </c>
      <c r="L2272" s="3">
        <v>191.76</v>
      </c>
      <c r="M2272" s="3">
        <v>224</v>
      </c>
      <c r="N2272" s="3">
        <v>140.01</v>
      </c>
      <c r="O2272" s="3">
        <v>112.27</v>
      </c>
      <c r="P2272" s="3">
        <v>12.2</v>
      </c>
      <c r="Q2272" s="3">
        <v>142.5</v>
      </c>
      <c r="R2272" s="3">
        <v>321.22000000000003</v>
      </c>
      <c r="S2272" s="3">
        <v>219.3</v>
      </c>
      <c r="T2272" s="3">
        <v>114.87</v>
      </c>
      <c r="U2272" s="3">
        <v>306.33</v>
      </c>
      <c r="V2272" s="3">
        <v>61.49</v>
      </c>
      <c r="W2272" s="3">
        <v>311.67</v>
      </c>
      <c r="X2272" s="3">
        <v>79.12</v>
      </c>
      <c r="Y2272" s="3">
        <v>97.98</v>
      </c>
      <c r="Z2272" s="3">
        <v>146.59</v>
      </c>
      <c r="AA2272" s="3">
        <v>113.79</v>
      </c>
      <c r="AB2272" s="3">
        <v>162.47</v>
      </c>
      <c r="AC2272" s="3">
        <v>189.48</v>
      </c>
      <c r="AD2272" s="3">
        <v>158.44</v>
      </c>
      <c r="AE2272" s="3">
        <v>150.4</v>
      </c>
      <c r="AF2272" s="3">
        <v>2441.75</v>
      </c>
      <c r="AG2272" s="3">
        <v>208.57</v>
      </c>
      <c r="AH2272" s="3">
        <v>33.89</v>
      </c>
      <c r="AI2272" s="3">
        <v>55.57</v>
      </c>
      <c r="AJ2272" s="3">
        <v>44.7</v>
      </c>
      <c r="AK2272" s="3">
        <v>45</v>
      </c>
      <c r="AL2272" s="3">
        <v>82.06</v>
      </c>
      <c r="AM2272" s="3">
        <v>252.45</v>
      </c>
      <c r="AN2272" s="3">
        <v>28.51</v>
      </c>
      <c r="AO2272" s="3">
        <v>64.69</v>
      </c>
      <c r="AP2272" s="3">
        <v>98.04</v>
      </c>
      <c r="AQ2272" s="3">
        <v>425.99</v>
      </c>
      <c r="AR2272" s="3">
        <v>48.14</v>
      </c>
      <c r="AS2272" s="3">
        <v>67.05</v>
      </c>
      <c r="AT2272" s="3">
        <v>752.99</v>
      </c>
      <c r="AU2272" s="3">
        <v>71.010000000000005</v>
      </c>
      <c r="AV2272" s="3">
        <v>138.66</v>
      </c>
      <c r="AW2272" s="3">
        <v>315.52999999999997</v>
      </c>
      <c r="AX2272" s="3">
        <v>58.84</v>
      </c>
      <c r="AY2272" s="3">
        <v>45.59</v>
      </c>
      <c r="AZ2272" s="3">
        <v>42.24</v>
      </c>
      <c r="BA2272" s="3">
        <v>80.58</v>
      </c>
      <c r="BB2272" s="3">
        <v>65.72</v>
      </c>
      <c r="BC2272" s="3">
        <v>47.54</v>
      </c>
      <c r="BD2272" s="3">
        <v>40.42</v>
      </c>
      <c r="BE2272" s="3">
        <v>77.569999999999993</v>
      </c>
      <c r="BF2272" s="3">
        <v>43.5</v>
      </c>
      <c r="BG2272" s="3">
        <v>246.62</v>
      </c>
      <c r="BH2272" s="3">
        <v>223.51</v>
      </c>
      <c r="BI2272" s="3">
        <v>81.760000000000005</v>
      </c>
      <c r="BJ2272" s="3">
        <v>145.38</v>
      </c>
      <c r="BK2272" s="3">
        <v>9.4700000000000006</v>
      </c>
      <c r="BL2272" s="3">
        <v>116.8</v>
      </c>
      <c r="BM2272" s="3">
        <v>86</v>
      </c>
      <c r="BN2272" s="3">
        <v>41.1</v>
      </c>
      <c r="BO2272" s="3">
        <v>82.25</v>
      </c>
      <c r="BP2272" s="3">
        <v>303.04000000000002</v>
      </c>
      <c r="BQ2272" s="3">
        <v>78.73</v>
      </c>
      <c r="BR2272" s="3">
        <v>142.66</v>
      </c>
      <c r="BS2272" s="3">
        <v>66.81</v>
      </c>
      <c r="BT2272" s="3">
        <v>1446.74</v>
      </c>
      <c r="BU2272" s="3">
        <v>244.29</v>
      </c>
      <c r="BV2272" s="3">
        <v>64.989999999999995</v>
      </c>
      <c r="BW2272" s="3">
        <v>77.59</v>
      </c>
      <c r="BX2272" s="3">
        <v>30.47</v>
      </c>
      <c r="BY2272" s="3">
        <v>97.45</v>
      </c>
      <c r="BZ2272" s="3">
        <v>117.36</v>
      </c>
      <c r="CA2272" s="3">
        <v>164.97</v>
      </c>
      <c r="CB2272" s="3">
        <v>190.7</v>
      </c>
      <c r="CC2272" s="3">
        <v>55.95</v>
      </c>
      <c r="CD2272" s="3">
        <v>113.01</v>
      </c>
      <c r="CE2272" s="3">
        <v>227.75</v>
      </c>
      <c r="CF2272" s="3">
        <v>147.1</v>
      </c>
      <c r="CG2272" s="3">
        <v>48.18</v>
      </c>
      <c r="CH2272" s="3">
        <v>24.79</v>
      </c>
      <c r="CI2272" s="3">
        <v>61.11</v>
      </c>
      <c r="CJ2272" s="3">
        <v>91.49</v>
      </c>
      <c r="CK2272" s="3">
        <v>175.18</v>
      </c>
      <c r="CL2272" s="3">
        <v>61.59</v>
      </c>
      <c r="CM2272" s="3">
        <v>36.770000000000003</v>
      </c>
      <c r="CN2272" s="3">
        <v>62.88</v>
      </c>
      <c r="CO2272" s="3">
        <v>73.48</v>
      </c>
      <c r="CP2272" s="3">
        <v>428.2</v>
      </c>
      <c r="CQ2272" s="3">
        <v>405.85</v>
      </c>
      <c r="CR2272" s="3">
        <v>103.88</v>
      </c>
      <c r="CS2272" s="3">
        <v>241.05</v>
      </c>
      <c r="CT2272" s="3">
        <v>152.93</v>
      </c>
      <c r="CU2272" s="3">
        <v>92.77</v>
      </c>
      <c r="CV2272" s="3">
        <v>255.05</v>
      </c>
      <c r="CW2272" s="3">
        <v>94.77</v>
      </c>
      <c r="CX2272" s="3">
        <v>101.14</v>
      </c>
      <c r="CY2272" s="3">
        <v>26.27</v>
      </c>
      <c r="CZ2272" s="3">
        <v>138.91</v>
      </c>
      <c r="DA2272" s="3">
        <v>55.28</v>
      </c>
      <c r="DB2272" s="3">
        <v>333.88</v>
      </c>
      <c r="DC2272" s="3">
        <v>148.1</v>
      </c>
      <c r="DD2272" s="3">
        <v>120.46</v>
      </c>
      <c r="DE2272" s="3">
        <v>105.19</v>
      </c>
      <c r="DF2272" s="3">
        <v>78.709999999999994</v>
      </c>
      <c r="DG2272" s="3">
        <v>62.2</v>
      </c>
      <c r="DH2272" s="3">
        <v>150.22</v>
      </c>
      <c r="DI2272" s="3">
        <v>97.72</v>
      </c>
      <c r="DJ2272" s="3">
        <v>204.64</v>
      </c>
      <c r="DK2272" s="3">
        <v>352.69</v>
      </c>
      <c r="DL2272" s="3">
        <v>67.790000000000006</v>
      </c>
      <c r="DM2272" s="3">
        <v>261.63</v>
      </c>
      <c r="DN2272" s="3">
        <v>470.71</v>
      </c>
      <c r="DO2272" s="3">
        <v>88.56</v>
      </c>
      <c r="DP2272" s="3">
        <v>97.26</v>
      </c>
      <c r="DQ2272" s="3">
        <v>127.75</v>
      </c>
      <c r="DR2272" s="3">
        <v>324.98</v>
      </c>
      <c r="DS2272" s="3">
        <v>58.6</v>
      </c>
      <c r="DT2272" s="3">
        <v>34.67</v>
      </c>
      <c r="DU2272" s="3">
        <v>85.71</v>
      </c>
      <c r="DV2272" s="3">
        <v>212.57</v>
      </c>
      <c r="DW2272" s="3">
        <v>160.88</v>
      </c>
      <c r="DX2272" s="3">
        <v>108.46</v>
      </c>
      <c r="DY2272" s="3">
        <v>76.349999999999994</v>
      </c>
      <c r="DZ2272" s="4" t="s">
        <v>503</v>
      </c>
      <c r="EA2272" s="3">
        <v>147.30000000000001</v>
      </c>
      <c r="EB2272" s="3">
        <v>12.69</v>
      </c>
      <c r="EC2272" s="3">
        <v>42.83</v>
      </c>
      <c r="ED2272" s="3">
        <v>404.62</v>
      </c>
      <c r="EE2272" s="3">
        <v>189.74</v>
      </c>
      <c r="EF2272" s="3">
        <v>42.4</v>
      </c>
      <c r="EG2272" s="4" t="s">
        <v>503</v>
      </c>
      <c r="EH2272" s="3">
        <v>593.87</v>
      </c>
      <c r="EI2272" s="3">
        <v>70</v>
      </c>
      <c r="EJ2272" s="3">
        <v>128.97</v>
      </c>
      <c r="EK2272" s="3">
        <v>102.9</v>
      </c>
      <c r="EL2272" s="3">
        <v>65.81</v>
      </c>
      <c r="EM2272" s="3">
        <v>245.21</v>
      </c>
      <c r="EN2272" s="3">
        <v>72.67</v>
      </c>
      <c r="EO2272" s="4" t="s">
        <v>503</v>
      </c>
      <c r="EP2272" s="3">
        <v>84.68</v>
      </c>
      <c r="EQ2272" s="3">
        <v>120.28</v>
      </c>
      <c r="ER2272" s="3">
        <v>35.42</v>
      </c>
      <c r="ES2272" s="3">
        <v>35.92</v>
      </c>
      <c r="ET2272" s="3">
        <v>104.74</v>
      </c>
      <c r="EU2272" s="3">
        <v>170.41</v>
      </c>
      <c r="EV2272" s="3">
        <v>106.46</v>
      </c>
      <c r="EW2272" s="3">
        <v>98.23</v>
      </c>
      <c r="EX2272" s="3">
        <v>353</v>
      </c>
      <c r="EY2272" s="3">
        <v>557.63</v>
      </c>
      <c r="EZ2272" s="3">
        <v>40.44</v>
      </c>
      <c r="FA2272" s="3">
        <v>249.79</v>
      </c>
      <c r="FB2272" s="3">
        <v>317.81</v>
      </c>
      <c r="FC2272" s="3">
        <v>144.22</v>
      </c>
      <c r="FD2272" s="3">
        <v>76.849999999999994</v>
      </c>
      <c r="FE2272" s="3">
        <v>221.56</v>
      </c>
      <c r="FF2272" s="3">
        <v>129.08000000000001</v>
      </c>
      <c r="FG2272" s="3">
        <v>16.96</v>
      </c>
      <c r="FH2272" s="3">
        <v>28.64</v>
      </c>
      <c r="FI2272" s="3">
        <v>46.09</v>
      </c>
      <c r="FJ2272" s="3">
        <v>225.39</v>
      </c>
      <c r="FK2272" s="3">
        <v>231.38</v>
      </c>
      <c r="FL2272" s="3">
        <v>481.71</v>
      </c>
      <c r="FM2272" s="3">
        <v>40.08</v>
      </c>
      <c r="FN2272" s="3">
        <v>143.55000000000001</v>
      </c>
      <c r="FO2272" s="3">
        <v>105.24</v>
      </c>
      <c r="FP2272" s="3">
        <v>233.86</v>
      </c>
      <c r="FQ2272" s="3">
        <v>111.37</v>
      </c>
      <c r="FR2272" s="3">
        <v>29.8</v>
      </c>
      <c r="FS2272" s="3">
        <v>37.01</v>
      </c>
      <c r="FT2272" s="3">
        <v>35.549999999999997</v>
      </c>
      <c r="FU2272" s="3">
        <v>208.49</v>
      </c>
      <c r="FV2272" s="3">
        <v>55.78</v>
      </c>
      <c r="FW2272" s="3">
        <v>50.46</v>
      </c>
      <c r="FX2272" s="3">
        <v>329.15</v>
      </c>
      <c r="FY2272" s="3">
        <v>226.96</v>
      </c>
      <c r="FZ2272" s="3">
        <v>19.27</v>
      </c>
      <c r="GA2272" s="3">
        <v>125.78</v>
      </c>
      <c r="GB2272" s="3">
        <v>71.3</v>
      </c>
      <c r="GC2272" s="3">
        <v>66.78</v>
      </c>
      <c r="GD2272" s="3">
        <v>175.58</v>
      </c>
      <c r="GE2272" s="3">
        <v>31.83</v>
      </c>
      <c r="GF2272" s="3">
        <v>137.37</v>
      </c>
      <c r="GG2272" s="3">
        <v>71.38</v>
      </c>
      <c r="GH2272" s="3">
        <v>18.190000000000001</v>
      </c>
      <c r="GI2272" s="3">
        <v>176.61</v>
      </c>
      <c r="GJ2272" s="3">
        <v>21.09</v>
      </c>
      <c r="GK2272" s="3">
        <v>137.02000000000001</v>
      </c>
      <c r="GL2272" s="3">
        <v>18.71</v>
      </c>
      <c r="GM2272" s="3">
        <v>67.069999999999993</v>
      </c>
      <c r="GN2272" s="3">
        <v>62.61</v>
      </c>
      <c r="GO2272" s="3">
        <v>46.19</v>
      </c>
      <c r="GP2272" s="4" t="s">
        <v>503</v>
      </c>
      <c r="GQ2272" s="3">
        <v>58.97</v>
      </c>
      <c r="GR2272" s="3">
        <v>100.33</v>
      </c>
      <c r="GS2272" s="3">
        <v>95.29</v>
      </c>
      <c r="GT2272" s="3">
        <v>243.45</v>
      </c>
      <c r="GU2272" s="3">
        <v>201.07</v>
      </c>
      <c r="GV2272" s="3">
        <v>349.83</v>
      </c>
      <c r="GW2272" s="3">
        <v>458.99</v>
      </c>
      <c r="GX2272" s="3">
        <v>199.44</v>
      </c>
      <c r="GY2272" s="3">
        <v>35.61</v>
      </c>
      <c r="GZ2272" s="3">
        <v>52.78</v>
      </c>
      <c r="HA2272" s="3">
        <v>98.66</v>
      </c>
      <c r="HB2272" s="3">
        <v>91.34</v>
      </c>
      <c r="HC2272" s="3">
        <v>72.260000000000005</v>
      </c>
      <c r="HD2272" s="3">
        <v>370.97</v>
      </c>
      <c r="HE2272" s="3">
        <v>155.76</v>
      </c>
      <c r="HF2272" s="3">
        <v>50.36</v>
      </c>
      <c r="HG2272" s="3">
        <v>267.25</v>
      </c>
      <c r="HH2272" s="3">
        <v>381.96</v>
      </c>
      <c r="HI2272" s="3">
        <v>290.79000000000002</v>
      </c>
      <c r="HJ2272" s="3">
        <v>77.540000000000006</v>
      </c>
      <c r="HK2272" s="3">
        <v>71.34</v>
      </c>
      <c r="HL2272" s="3">
        <v>37.64</v>
      </c>
      <c r="HM2272" s="3">
        <v>112.2</v>
      </c>
      <c r="HN2272" s="3">
        <v>84.61</v>
      </c>
      <c r="HO2272" s="3">
        <v>345.13</v>
      </c>
      <c r="HP2272" s="3">
        <v>170.39</v>
      </c>
      <c r="HQ2272" s="3">
        <v>126.79</v>
      </c>
      <c r="HR2272" s="3">
        <v>45.98</v>
      </c>
      <c r="HS2272" s="3">
        <v>296.39999999999998</v>
      </c>
      <c r="HT2272" s="3">
        <v>47.2</v>
      </c>
      <c r="HU2272" s="3">
        <v>115.76</v>
      </c>
      <c r="HV2272" s="3">
        <v>110.38</v>
      </c>
      <c r="HW2272" s="3">
        <v>27.03</v>
      </c>
      <c r="HX2272" s="3">
        <v>87.64</v>
      </c>
      <c r="HY2272" s="3">
        <v>480.54</v>
      </c>
      <c r="HZ2272" s="3">
        <v>260.61</v>
      </c>
      <c r="IA2272" s="3">
        <v>148.55000000000001</v>
      </c>
      <c r="IB2272" s="3">
        <v>1456.41</v>
      </c>
      <c r="IC2272" s="3">
        <v>13.78</v>
      </c>
      <c r="ID2272" s="3">
        <v>84.07</v>
      </c>
      <c r="IE2272" s="3">
        <v>52.22</v>
      </c>
      <c r="IF2272" s="3">
        <v>27.88</v>
      </c>
      <c r="IG2272" s="3">
        <v>124.85</v>
      </c>
      <c r="IH2272" s="3">
        <v>495.41</v>
      </c>
      <c r="II2272" s="3">
        <v>378.56</v>
      </c>
      <c r="IJ2272" s="3">
        <v>32.64</v>
      </c>
      <c r="IK2272" s="3">
        <v>254.23</v>
      </c>
      <c r="IL2272" s="3">
        <v>141.07</v>
      </c>
      <c r="IM2272" s="3">
        <v>4763.17</v>
      </c>
      <c r="IN2272" s="3">
        <v>64.7</v>
      </c>
      <c r="IO2272" s="3">
        <v>67.69</v>
      </c>
      <c r="IP2272" s="3">
        <v>85.7</v>
      </c>
      <c r="IQ2272" s="3">
        <v>86.42</v>
      </c>
      <c r="IR2272" s="3">
        <v>81.47</v>
      </c>
      <c r="IS2272" s="3">
        <v>64.08</v>
      </c>
      <c r="IT2272" s="3">
        <v>292.58999999999997</v>
      </c>
      <c r="IU2272" s="3">
        <v>15.96</v>
      </c>
      <c r="IV2272" s="3">
        <v>63.49</v>
      </c>
      <c r="IW2272" s="3">
        <v>48.39</v>
      </c>
      <c r="IX2272" s="3">
        <v>152.04</v>
      </c>
      <c r="IY2272" s="3">
        <v>132.01</v>
      </c>
      <c r="IZ2272" s="3">
        <v>309.52</v>
      </c>
      <c r="JA2272" s="3">
        <v>48.13</v>
      </c>
      <c r="JB2272" s="3">
        <v>132.47999999999999</v>
      </c>
      <c r="JC2272" s="3">
        <v>116.06</v>
      </c>
      <c r="JD2272" s="3">
        <v>102.3</v>
      </c>
      <c r="JE2272" s="3">
        <v>164.28</v>
      </c>
      <c r="JF2272" s="3">
        <v>47.49</v>
      </c>
      <c r="JG2272" s="3">
        <v>75.55</v>
      </c>
      <c r="JH2272" s="3">
        <v>128.87</v>
      </c>
      <c r="JI2272" s="3">
        <v>30.17</v>
      </c>
      <c r="JJ2272" s="3">
        <v>98.26</v>
      </c>
      <c r="JK2272" s="3">
        <v>281.20999999999998</v>
      </c>
      <c r="JL2272" s="3">
        <v>102.01</v>
      </c>
      <c r="JM2272" s="3">
        <v>138.63999999999999</v>
      </c>
      <c r="JN2272" s="3">
        <v>230.16</v>
      </c>
      <c r="JO2272" s="3">
        <v>57.29</v>
      </c>
      <c r="JP2272" s="3">
        <v>22.09</v>
      </c>
      <c r="JQ2272" s="3">
        <v>75.41</v>
      </c>
      <c r="JR2272" s="3">
        <v>110.67</v>
      </c>
      <c r="JS2272" s="3">
        <v>114.38</v>
      </c>
      <c r="JT2272" s="3">
        <v>209.69</v>
      </c>
      <c r="JU2272" s="3">
        <v>269.33999999999997</v>
      </c>
      <c r="JV2272" s="3">
        <v>36.53</v>
      </c>
      <c r="JW2272" s="3">
        <v>127.73</v>
      </c>
      <c r="JX2272" s="3">
        <v>99.6</v>
      </c>
      <c r="JY2272" s="3">
        <v>133.88999999999999</v>
      </c>
      <c r="JZ2272" s="3">
        <v>85.43</v>
      </c>
      <c r="KA2272" s="3">
        <v>236.01</v>
      </c>
      <c r="KB2272" s="3">
        <v>160.33000000000001</v>
      </c>
      <c r="KC2272" s="3">
        <v>55.64</v>
      </c>
      <c r="KD2272" s="3">
        <v>240.4</v>
      </c>
      <c r="KE2272" s="3">
        <v>71.5</v>
      </c>
      <c r="KF2272" s="4" t="s">
        <v>503</v>
      </c>
      <c r="KG2272" s="3">
        <v>118.32</v>
      </c>
      <c r="KH2272" s="3">
        <v>350.34</v>
      </c>
      <c r="KI2272" s="3">
        <v>157.13</v>
      </c>
      <c r="KJ2272" s="3">
        <v>190.85</v>
      </c>
      <c r="KK2272" s="3">
        <v>80.91</v>
      </c>
      <c r="KL2272" s="3">
        <v>215.51</v>
      </c>
      <c r="KM2272" s="3">
        <v>82.16</v>
      </c>
      <c r="KN2272" s="3">
        <v>32.29</v>
      </c>
      <c r="KO2272" s="3">
        <v>261</v>
      </c>
      <c r="KP2272" s="3">
        <v>79.2</v>
      </c>
      <c r="KQ2272" s="3">
        <v>19.04</v>
      </c>
      <c r="KR2272" s="3">
        <v>50.21</v>
      </c>
      <c r="KS2272" s="3">
        <v>650.82000000000005</v>
      </c>
      <c r="KT2272" s="3">
        <v>408.4</v>
      </c>
      <c r="KU2272" s="3">
        <v>121.41</v>
      </c>
      <c r="KV2272" s="3">
        <v>45.8</v>
      </c>
      <c r="KW2272" s="3">
        <v>257.14999999999998</v>
      </c>
      <c r="KX2272" s="3">
        <v>156.35</v>
      </c>
      <c r="KY2272" s="3">
        <v>81.510000000000005</v>
      </c>
      <c r="KZ2272" s="3">
        <v>546.09</v>
      </c>
      <c r="LA2272" s="3">
        <v>41.25</v>
      </c>
      <c r="LB2272" s="3">
        <v>74.92</v>
      </c>
      <c r="LC2272" s="3">
        <v>189.12</v>
      </c>
      <c r="LD2272" s="3">
        <v>65.709999999999994</v>
      </c>
      <c r="LE2272" s="3">
        <v>178.08</v>
      </c>
      <c r="LF2272" s="3">
        <v>70.510000000000005</v>
      </c>
      <c r="LG2272" s="3">
        <v>318.99</v>
      </c>
      <c r="LH2272" s="3">
        <v>27.4</v>
      </c>
      <c r="LI2272" s="3">
        <v>38.47</v>
      </c>
      <c r="LJ2272" s="3">
        <v>148.1</v>
      </c>
      <c r="LK2272" s="3">
        <v>490.06</v>
      </c>
      <c r="LL2272" s="3">
        <v>211.46</v>
      </c>
      <c r="LM2272" s="3">
        <v>181.69</v>
      </c>
      <c r="LN2272" s="3">
        <v>376</v>
      </c>
      <c r="LO2272" s="3">
        <v>46.61</v>
      </c>
      <c r="LP2272" s="3">
        <v>218.6</v>
      </c>
      <c r="LQ2272" s="3">
        <v>31.98</v>
      </c>
      <c r="LR2272" s="3">
        <v>128.58000000000001</v>
      </c>
      <c r="LS2272" s="4" t="s">
        <v>503</v>
      </c>
      <c r="LT2272" s="3">
        <v>178.02</v>
      </c>
      <c r="LU2272" s="3">
        <v>47.81</v>
      </c>
      <c r="LV2272" s="3">
        <v>41.37</v>
      </c>
      <c r="LW2272" s="3">
        <v>100.91</v>
      </c>
      <c r="LX2272" s="3">
        <v>320.39999999999998</v>
      </c>
      <c r="LY2272" s="3">
        <v>96.56</v>
      </c>
      <c r="LZ2272" s="3">
        <v>69.27</v>
      </c>
      <c r="MA2272" s="3">
        <v>42.39</v>
      </c>
      <c r="MB2272" s="3">
        <v>158.24</v>
      </c>
      <c r="MC2272" s="3">
        <v>32.630000000000003</v>
      </c>
      <c r="MD2272" s="3">
        <v>144.94999999999999</v>
      </c>
      <c r="ME2272" s="3">
        <v>72.98</v>
      </c>
      <c r="MF2272" s="3">
        <v>36.65</v>
      </c>
      <c r="MG2272" s="3">
        <v>240.73</v>
      </c>
      <c r="MH2272" s="3">
        <v>31.42</v>
      </c>
      <c r="MI2272" s="3">
        <v>108.47</v>
      </c>
      <c r="MJ2272" s="3">
        <v>111.79</v>
      </c>
      <c r="MK2272" s="3">
        <v>129.76</v>
      </c>
      <c r="ML2272" s="3">
        <v>126.05</v>
      </c>
      <c r="MM2272" s="3">
        <v>147.06</v>
      </c>
      <c r="MN2272" s="3">
        <v>14.61</v>
      </c>
      <c r="MO2272" s="3">
        <v>130.15</v>
      </c>
      <c r="MP2272" s="3">
        <v>89.24</v>
      </c>
      <c r="MQ2272" s="3">
        <v>62.67</v>
      </c>
      <c r="MR2272" s="3">
        <v>341.98</v>
      </c>
      <c r="MS2272" s="3">
        <v>167.1</v>
      </c>
      <c r="MT2272" s="3">
        <v>239.51</v>
      </c>
      <c r="MU2272" s="3">
        <v>192.47</v>
      </c>
      <c r="MV2272" s="3">
        <v>97.95</v>
      </c>
      <c r="MW2272" s="3">
        <v>86.88</v>
      </c>
      <c r="MX2272" s="3">
        <v>227.67</v>
      </c>
      <c r="MY2272" s="3">
        <v>106.49</v>
      </c>
      <c r="MZ2272" s="3">
        <v>67.239999999999995</v>
      </c>
      <c r="NA2272" s="3">
        <v>270.12</v>
      </c>
      <c r="NB2272" s="3">
        <v>87.36</v>
      </c>
      <c r="NC2272" s="3">
        <v>247.99</v>
      </c>
      <c r="ND2272" s="3">
        <v>43.37</v>
      </c>
      <c r="NE2272" s="3">
        <v>576.89</v>
      </c>
      <c r="NF2272" s="3">
        <v>177.45</v>
      </c>
      <c r="NG2272" s="3">
        <v>274.72000000000003</v>
      </c>
      <c r="NH2272" s="3">
        <v>2208.41</v>
      </c>
      <c r="NI2272" s="3">
        <v>30.54</v>
      </c>
      <c r="NJ2272" s="3">
        <v>165.92</v>
      </c>
      <c r="NK2272" s="3">
        <v>183.96</v>
      </c>
      <c r="NL2272" s="3">
        <v>84</v>
      </c>
      <c r="NM2272" s="3">
        <v>93.36</v>
      </c>
      <c r="NN2272" s="3">
        <v>367.18</v>
      </c>
      <c r="NO2272" s="3">
        <v>108.69</v>
      </c>
      <c r="NP2272" s="3">
        <v>37.549999999999997</v>
      </c>
      <c r="NQ2272" s="3">
        <v>175.8</v>
      </c>
      <c r="NR2272" s="4" t="s">
        <v>503</v>
      </c>
      <c r="NS2272" s="3">
        <v>478.75</v>
      </c>
      <c r="NT2272" s="3">
        <v>62.44</v>
      </c>
      <c r="NU2272" s="3">
        <v>48.58</v>
      </c>
      <c r="NV2272" s="3">
        <v>77.08</v>
      </c>
      <c r="NW2272" s="3">
        <v>32.14</v>
      </c>
      <c r="NX2272" s="3">
        <v>441.31</v>
      </c>
      <c r="NY2272" s="3">
        <v>60.86</v>
      </c>
      <c r="NZ2272" s="3">
        <v>43.5</v>
      </c>
      <c r="OA2272" s="3">
        <v>143.97</v>
      </c>
      <c r="OB2272" s="3">
        <v>110.06</v>
      </c>
      <c r="OC2272" s="3">
        <v>124.17</v>
      </c>
      <c r="OD2272" s="3">
        <v>43.52</v>
      </c>
      <c r="OE2272" s="3">
        <v>227.94</v>
      </c>
      <c r="OF2272" s="3">
        <v>681.16</v>
      </c>
      <c r="OG2272" s="3">
        <v>120.99</v>
      </c>
      <c r="OH2272" s="3">
        <v>64.28</v>
      </c>
      <c r="OI2272" s="3">
        <v>44.15</v>
      </c>
      <c r="OJ2272" s="3">
        <v>93.77</v>
      </c>
      <c r="OK2272" s="3">
        <v>141.49</v>
      </c>
      <c r="OL2272" s="3">
        <v>47.95</v>
      </c>
      <c r="OM2272" s="3">
        <v>143.4</v>
      </c>
      <c r="ON2272" s="3">
        <v>34.22</v>
      </c>
      <c r="OO2272" s="3">
        <v>29.4</v>
      </c>
      <c r="OP2272" s="3">
        <v>31.27</v>
      </c>
      <c r="OQ2272" s="3">
        <v>159.16999999999999</v>
      </c>
      <c r="OR2272" s="3">
        <v>49.41</v>
      </c>
      <c r="OS2272" s="3">
        <v>58.1</v>
      </c>
      <c r="OT2272" s="3">
        <v>21.49</v>
      </c>
      <c r="OU2272" s="3">
        <v>85.1</v>
      </c>
      <c r="OV2272" s="3">
        <v>88.8</v>
      </c>
      <c r="OW2272" s="3">
        <v>88.02</v>
      </c>
      <c r="OX2272" s="3">
        <v>63.7</v>
      </c>
      <c r="OY2272" s="3">
        <v>14.41</v>
      </c>
      <c r="OZ2272" s="3">
        <v>79.790000000000006</v>
      </c>
      <c r="PA2272" s="3">
        <v>210.67</v>
      </c>
      <c r="PB2272" s="3">
        <v>80.53</v>
      </c>
      <c r="PC2272" s="3">
        <v>16.2</v>
      </c>
      <c r="PD2272" s="3">
        <v>448.08</v>
      </c>
      <c r="PE2272" s="3">
        <v>207.31</v>
      </c>
      <c r="PF2272" s="3">
        <v>78.819999999999993</v>
      </c>
      <c r="PG2272" s="3">
        <v>29.31</v>
      </c>
      <c r="PH2272" s="3">
        <v>395.34</v>
      </c>
      <c r="PI2272" s="3">
        <v>264.93</v>
      </c>
      <c r="PJ2272" s="3">
        <v>177.64</v>
      </c>
      <c r="PK2272" s="3">
        <v>178.2</v>
      </c>
      <c r="PL2272" s="3">
        <v>36.03</v>
      </c>
      <c r="PM2272" s="3">
        <v>42.2</v>
      </c>
      <c r="PN2272" s="3">
        <v>408.33</v>
      </c>
      <c r="PO2272" s="4" t="s">
        <v>503</v>
      </c>
      <c r="PP2272" s="3">
        <v>55.57</v>
      </c>
      <c r="PQ2272" s="3">
        <v>55.44</v>
      </c>
      <c r="PR2272" s="3">
        <v>452.43</v>
      </c>
      <c r="PS2272" s="3">
        <v>298.66000000000003</v>
      </c>
      <c r="PT2272" s="3">
        <v>152.53</v>
      </c>
      <c r="PU2272" s="3">
        <v>73.8</v>
      </c>
      <c r="PV2272" s="3">
        <v>67.239999999999995</v>
      </c>
      <c r="PW2272" s="3">
        <v>129.47</v>
      </c>
      <c r="PX2272" s="3">
        <v>319.10000000000002</v>
      </c>
      <c r="PY2272" s="3">
        <v>101.15</v>
      </c>
      <c r="PZ2272" s="3">
        <v>383.46</v>
      </c>
      <c r="QA2272" s="3">
        <v>183.95</v>
      </c>
      <c r="QB2272" s="3">
        <v>227.12</v>
      </c>
      <c r="QC2272" s="3">
        <v>43.87</v>
      </c>
      <c r="QD2272" s="3">
        <v>56.36</v>
      </c>
      <c r="QE2272" s="3">
        <v>62.61</v>
      </c>
      <c r="QF2272" s="3">
        <v>241.24</v>
      </c>
      <c r="QG2272" s="3">
        <v>315.17</v>
      </c>
      <c r="QH2272" s="3">
        <v>63.8</v>
      </c>
      <c r="QI2272" s="3">
        <v>94.21</v>
      </c>
      <c r="QJ2272" s="3">
        <v>156.28</v>
      </c>
      <c r="QK2272" s="3">
        <v>19.27</v>
      </c>
      <c r="QL2272" s="3">
        <v>19.07</v>
      </c>
      <c r="QM2272" s="3">
        <v>160.97</v>
      </c>
      <c r="QN2272" s="3">
        <v>306.37</v>
      </c>
      <c r="QO2272" s="3">
        <v>64.650000000000006</v>
      </c>
      <c r="QP2272" s="3">
        <v>828.71</v>
      </c>
      <c r="QQ2272" s="3">
        <v>135.08000000000001</v>
      </c>
      <c r="QR2272" s="3">
        <v>19.55</v>
      </c>
      <c r="QS2272" s="3">
        <v>117.41</v>
      </c>
      <c r="QT2272" s="3">
        <v>99.79</v>
      </c>
      <c r="QU2272" s="3">
        <v>179.33</v>
      </c>
      <c r="QV2272" s="3">
        <v>86.87</v>
      </c>
      <c r="QW2272" s="3">
        <v>296.27</v>
      </c>
      <c r="QX2272" s="3">
        <v>317.81</v>
      </c>
      <c r="QY2272" s="3">
        <v>125.96</v>
      </c>
      <c r="QZ2272" s="3">
        <v>77.08</v>
      </c>
      <c r="RA2272" s="3">
        <v>114.61</v>
      </c>
      <c r="RB2272" s="3">
        <v>95.21</v>
      </c>
      <c r="RC2272" s="3">
        <v>62.53</v>
      </c>
      <c r="RD2272" s="3">
        <v>680.49</v>
      </c>
      <c r="RE2272" s="4" t="s">
        <v>503</v>
      </c>
      <c r="RF2272" s="3">
        <v>118.73</v>
      </c>
      <c r="RG2272" s="3">
        <v>291.39</v>
      </c>
      <c r="RH2272" s="3">
        <v>104.74</v>
      </c>
      <c r="RI2272" s="3">
        <v>84.77</v>
      </c>
      <c r="RJ2272" s="3">
        <v>325.95</v>
      </c>
      <c r="RK2272" s="3">
        <v>101.38</v>
      </c>
      <c r="RL2272" s="3">
        <v>55.34</v>
      </c>
      <c r="RM2272" s="3">
        <v>96.48</v>
      </c>
      <c r="RN2272" s="3">
        <v>83.94</v>
      </c>
      <c r="RO2272" s="3">
        <v>93.21</v>
      </c>
      <c r="RP2272" s="3">
        <v>148.77000000000001</v>
      </c>
      <c r="RQ2272" s="3">
        <v>52.24</v>
      </c>
      <c r="RR2272" s="3">
        <v>114.85</v>
      </c>
      <c r="RS2272" s="3">
        <v>217.48</v>
      </c>
      <c r="RT2272" s="3">
        <v>119.77</v>
      </c>
      <c r="RU2272" s="3">
        <v>105.1</v>
      </c>
      <c r="RV2272" s="3">
        <v>176.68</v>
      </c>
      <c r="RW2272" s="3">
        <v>43.35</v>
      </c>
      <c r="RX2272" s="3">
        <v>484.76</v>
      </c>
      <c r="RY2272" s="3">
        <v>182.05</v>
      </c>
      <c r="RZ2272" s="3">
        <v>208.25</v>
      </c>
      <c r="SA2272" s="3">
        <v>283.23</v>
      </c>
      <c r="SB2272" s="3">
        <v>12.01</v>
      </c>
      <c r="SC2272" s="3">
        <v>36.35</v>
      </c>
      <c r="SD2272" s="3">
        <v>11.61</v>
      </c>
      <c r="SE2272" s="3">
        <v>37.590000000000003</v>
      </c>
      <c r="SF2272" s="3">
        <v>255.06</v>
      </c>
      <c r="SG2272" s="3">
        <v>94.33</v>
      </c>
      <c r="SH2272" s="3">
        <v>71.98</v>
      </c>
      <c r="SI2272" s="3">
        <v>279.29000000000002</v>
      </c>
    </row>
    <row r="2273" spans="1:503">
      <c r="A2273" s="2" t="s">
        <v>2774</v>
      </c>
      <c r="B2273" s="3">
        <v>155.22999999999999</v>
      </c>
      <c r="C2273" s="3">
        <v>159.63999999999999</v>
      </c>
      <c r="D2273" s="3">
        <v>113.85</v>
      </c>
      <c r="E2273" s="3">
        <v>274.93</v>
      </c>
      <c r="F2273" s="3">
        <v>86.23</v>
      </c>
      <c r="G2273" s="3">
        <v>89.12</v>
      </c>
      <c r="H2273" s="3">
        <v>27.23</v>
      </c>
      <c r="I2273" s="3">
        <v>72</v>
      </c>
      <c r="J2273" s="3">
        <v>63.45</v>
      </c>
      <c r="K2273" s="3">
        <v>126.52</v>
      </c>
      <c r="L2273" s="3">
        <v>192.68</v>
      </c>
      <c r="M2273" s="3">
        <v>223.9</v>
      </c>
      <c r="N2273" s="3">
        <v>141.26</v>
      </c>
      <c r="O2273" s="3">
        <v>112.04</v>
      </c>
      <c r="P2273" s="3">
        <v>12.12</v>
      </c>
      <c r="Q2273" s="3">
        <v>142.81</v>
      </c>
      <c r="R2273" s="3">
        <v>319.77</v>
      </c>
      <c r="S2273" s="3">
        <v>221.95</v>
      </c>
      <c r="T2273" s="3">
        <v>115.23</v>
      </c>
      <c r="U2273" s="3">
        <v>307.33</v>
      </c>
      <c r="V2273" s="3">
        <v>59.86</v>
      </c>
      <c r="W2273" s="3">
        <v>312.67</v>
      </c>
      <c r="X2273" s="3">
        <v>79.3</v>
      </c>
      <c r="Y2273" s="3">
        <v>99.64</v>
      </c>
      <c r="Z2273" s="3">
        <v>147.66</v>
      </c>
      <c r="AA2273" s="3">
        <v>114.3</v>
      </c>
      <c r="AB2273" s="3">
        <v>162.99</v>
      </c>
      <c r="AC2273" s="3">
        <v>189.73</v>
      </c>
      <c r="AD2273" s="3">
        <v>160.77000000000001</v>
      </c>
      <c r="AE2273" s="3">
        <v>152</v>
      </c>
      <c r="AF2273" s="3">
        <v>2435.52</v>
      </c>
      <c r="AG2273" s="3">
        <v>206.69</v>
      </c>
      <c r="AH2273" s="3">
        <v>34.119999999999997</v>
      </c>
      <c r="AI2273" s="3">
        <v>56.09</v>
      </c>
      <c r="AJ2273" s="3">
        <v>45.74</v>
      </c>
      <c r="AK2273" s="3">
        <v>45.8</v>
      </c>
      <c r="AL2273" s="3">
        <v>84.27</v>
      </c>
      <c r="AM2273" s="3">
        <v>255.37</v>
      </c>
      <c r="AN2273" s="3">
        <v>29.15</v>
      </c>
      <c r="AO2273" s="3">
        <v>65.260000000000005</v>
      </c>
      <c r="AP2273" s="3">
        <v>97.51</v>
      </c>
      <c r="AQ2273" s="3">
        <v>432.92</v>
      </c>
      <c r="AR2273" s="3">
        <v>48.01</v>
      </c>
      <c r="AS2273" s="3">
        <v>67.34</v>
      </c>
      <c r="AT2273" s="3">
        <v>757.28</v>
      </c>
      <c r="AU2273" s="3">
        <v>71.650000000000006</v>
      </c>
      <c r="AV2273" s="3">
        <v>139.03</v>
      </c>
      <c r="AW2273" s="3">
        <v>316.35000000000002</v>
      </c>
      <c r="AX2273" s="3">
        <v>59.87</v>
      </c>
      <c r="AY2273" s="3">
        <v>46.06</v>
      </c>
      <c r="AZ2273" s="3">
        <v>43.07</v>
      </c>
      <c r="BA2273" s="3">
        <v>80.53</v>
      </c>
      <c r="BB2273" s="3">
        <v>67.39</v>
      </c>
      <c r="BC2273" s="3">
        <v>48.19</v>
      </c>
      <c r="BD2273" s="3">
        <v>40.44</v>
      </c>
      <c r="BE2273" s="3">
        <v>78.13</v>
      </c>
      <c r="BF2273" s="3">
        <v>44</v>
      </c>
      <c r="BG2273" s="3">
        <v>250.51</v>
      </c>
      <c r="BH2273" s="3">
        <v>224.77</v>
      </c>
      <c r="BI2273" s="3">
        <v>82.73</v>
      </c>
      <c r="BJ2273" s="3">
        <v>147.1</v>
      </c>
      <c r="BK2273" s="3">
        <v>9.68</v>
      </c>
      <c r="BL2273" s="3">
        <v>118.53</v>
      </c>
      <c r="BM2273" s="3">
        <v>83</v>
      </c>
      <c r="BN2273" s="3">
        <v>41.26</v>
      </c>
      <c r="BO2273" s="3">
        <v>81.290000000000006</v>
      </c>
      <c r="BP2273" s="3">
        <v>303.79000000000002</v>
      </c>
      <c r="BQ2273" s="3">
        <v>78.31</v>
      </c>
      <c r="BR2273" s="3">
        <v>140.97999999999999</v>
      </c>
      <c r="BS2273" s="3">
        <v>67.58</v>
      </c>
      <c r="BT2273" s="3">
        <v>1451.43</v>
      </c>
      <c r="BU2273" s="3">
        <v>247.72</v>
      </c>
      <c r="BV2273" s="3">
        <v>64.89</v>
      </c>
      <c r="BW2273" s="3">
        <v>76.12</v>
      </c>
      <c r="BX2273" s="3">
        <v>30.56</v>
      </c>
      <c r="BY2273" s="3">
        <v>98.5</v>
      </c>
      <c r="BZ2273" s="3">
        <v>118.08</v>
      </c>
      <c r="CA2273" s="3">
        <v>167.26</v>
      </c>
      <c r="CB2273" s="3">
        <v>191.93</v>
      </c>
      <c r="CC2273" s="3">
        <v>56</v>
      </c>
      <c r="CD2273" s="3">
        <v>113.39</v>
      </c>
      <c r="CE2273" s="3">
        <v>234.13</v>
      </c>
      <c r="CF2273" s="3">
        <v>147.44</v>
      </c>
      <c r="CG2273" s="3">
        <v>48.1</v>
      </c>
      <c r="CH2273" s="3">
        <v>25.08</v>
      </c>
      <c r="CI2273" s="3">
        <v>61.75</v>
      </c>
      <c r="CJ2273" s="3">
        <v>90.65</v>
      </c>
      <c r="CK2273" s="3">
        <v>176.04</v>
      </c>
      <c r="CL2273" s="3">
        <v>61.83</v>
      </c>
      <c r="CM2273" s="3">
        <v>38.090000000000003</v>
      </c>
      <c r="CN2273" s="3">
        <v>62.96</v>
      </c>
      <c r="CO2273" s="3">
        <v>73.92</v>
      </c>
      <c r="CP2273" s="3">
        <v>437.43</v>
      </c>
      <c r="CQ2273" s="3">
        <v>406</v>
      </c>
      <c r="CR2273" s="3">
        <v>105.61</v>
      </c>
      <c r="CS2273" s="3">
        <v>241.76</v>
      </c>
      <c r="CT2273" s="3">
        <v>152.54</v>
      </c>
      <c r="CU2273" s="3">
        <v>93.58</v>
      </c>
      <c r="CV2273" s="3">
        <v>266.89</v>
      </c>
      <c r="CW2273" s="3">
        <v>95.56</v>
      </c>
      <c r="CX2273" s="3">
        <v>102.32</v>
      </c>
      <c r="CY2273" s="3">
        <v>26.15</v>
      </c>
      <c r="CZ2273" s="3">
        <v>139.30000000000001</v>
      </c>
      <c r="DA2273" s="3">
        <v>56.47</v>
      </c>
      <c r="DB2273" s="3">
        <v>339.73</v>
      </c>
      <c r="DC2273" s="3">
        <v>150.31</v>
      </c>
      <c r="DD2273" s="3">
        <v>120.02</v>
      </c>
      <c r="DE2273" s="3">
        <v>105.43</v>
      </c>
      <c r="DF2273" s="3">
        <v>79.78</v>
      </c>
      <c r="DG2273" s="3">
        <v>63.13</v>
      </c>
      <c r="DH2273" s="3">
        <v>152.19999999999999</v>
      </c>
      <c r="DI2273" s="3">
        <v>98.09</v>
      </c>
      <c r="DJ2273" s="3">
        <v>205</v>
      </c>
      <c r="DK2273" s="3">
        <v>358.95</v>
      </c>
      <c r="DL2273" s="3">
        <v>68.2</v>
      </c>
      <c r="DM2273" s="3">
        <v>262.45</v>
      </c>
      <c r="DN2273" s="3">
        <v>470.68</v>
      </c>
      <c r="DO2273" s="3">
        <v>89.63</v>
      </c>
      <c r="DP2273" s="3">
        <v>97.82</v>
      </c>
      <c r="DQ2273" s="3">
        <v>127.61</v>
      </c>
      <c r="DR2273" s="3">
        <v>326.88</v>
      </c>
      <c r="DS2273" s="3">
        <v>58.75</v>
      </c>
      <c r="DT2273" s="3">
        <v>34.04</v>
      </c>
      <c r="DU2273" s="3">
        <v>85.69</v>
      </c>
      <c r="DV2273" s="3">
        <v>214.06</v>
      </c>
      <c r="DW2273" s="3">
        <v>160.41</v>
      </c>
      <c r="DX2273" s="3">
        <v>107.73</v>
      </c>
      <c r="DY2273" s="3">
        <v>77.02</v>
      </c>
      <c r="DZ2273" s="4" t="s">
        <v>503</v>
      </c>
      <c r="EA2273" s="3">
        <v>146.47999999999999</v>
      </c>
      <c r="EB2273" s="3">
        <v>12.84</v>
      </c>
      <c r="EC2273" s="3">
        <v>44.71</v>
      </c>
      <c r="ED2273" s="3">
        <v>409.28</v>
      </c>
      <c r="EE2273" s="3">
        <v>188.74</v>
      </c>
      <c r="EF2273" s="3">
        <v>42.59</v>
      </c>
      <c r="EG2273" s="4" t="s">
        <v>503</v>
      </c>
      <c r="EH2273" s="3">
        <v>585.86</v>
      </c>
      <c r="EI2273" s="3">
        <v>69</v>
      </c>
      <c r="EJ2273" s="3">
        <v>128.69999999999999</v>
      </c>
      <c r="EK2273" s="3">
        <v>101.83</v>
      </c>
      <c r="EL2273" s="3">
        <v>66.12</v>
      </c>
      <c r="EM2273" s="3">
        <v>247.54</v>
      </c>
      <c r="EN2273" s="3">
        <v>75.27</v>
      </c>
      <c r="EO2273" s="4" t="s">
        <v>503</v>
      </c>
      <c r="EP2273" s="3">
        <v>84.05</v>
      </c>
      <c r="EQ2273" s="3">
        <v>121.53</v>
      </c>
      <c r="ER2273" s="3">
        <v>35.840000000000003</v>
      </c>
      <c r="ES2273" s="3">
        <v>37.11</v>
      </c>
      <c r="ET2273" s="3">
        <v>109.56</v>
      </c>
      <c r="EU2273" s="3">
        <v>169.75</v>
      </c>
      <c r="EV2273" s="3">
        <v>105.31</v>
      </c>
      <c r="EW2273" s="3">
        <v>98.92</v>
      </c>
      <c r="EX2273" s="3">
        <v>357.36</v>
      </c>
      <c r="EY2273" s="3">
        <v>563.91999999999996</v>
      </c>
      <c r="EZ2273" s="3">
        <v>40.94</v>
      </c>
      <c r="FA2273" s="3">
        <v>250.4</v>
      </c>
      <c r="FB2273" s="3">
        <v>320.63</v>
      </c>
      <c r="FC2273" s="3">
        <v>143.62</v>
      </c>
      <c r="FD2273" s="3">
        <v>76.2</v>
      </c>
      <c r="FE2273" s="3">
        <v>223.97</v>
      </c>
      <c r="FF2273" s="3">
        <v>129.46</v>
      </c>
      <c r="FG2273" s="3">
        <v>17.059999999999999</v>
      </c>
      <c r="FH2273" s="3">
        <v>29.09</v>
      </c>
      <c r="FI2273" s="3">
        <v>45.91</v>
      </c>
      <c r="FJ2273" s="3">
        <v>224.78</v>
      </c>
      <c r="FK2273" s="3">
        <v>234.75</v>
      </c>
      <c r="FL2273" s="3">
        <v>481.59</v>
      </c>
      <c r="FM2273" s="3">
        <v>40.549999999999997</v>
      </c>
      <c r="FN2273" s="3">
        <v>144.80000000000001</v>
      </c>
      <c r="FO2273" s="3">
        <v>106.65</v>
      </c>
      <c r="FP2273" s="3">
        <v>234.8</v>
      </c>
      <c r="FQ2273" s="3">
        <v>115.99</v>
      </c>
      <c r="FR2273" s="3">
        <v>29.81</v>
      </c>
      <c r="FS2273" s="3">
        <v>37.619999999999997</v>
      </c>
      <c r="FT2273" s="3">
        <v>35.69</v>
      </c>
      <c r="FU2273" s="3">
        <v>215.51</v>
      </c>
      <c r="FV2273" s="3">
        <v>56.43</v>
      </c>
      <c r="FW2273" s="3">
        <v>50.16</v>
      </c>
      <c r="FX2273" s="3">
        <v>331.99</v>
      </c>
      <c r="FY2273" s="3">
        <v>227.48</v>
      </c>
      <c r="FZ2273" s="3">
        <v>19.52</v>
      </c>
      <c r="GA2273" s="3">
        <v>127.5</v>
      </c>
      <c r="GB2273" s="3">
        <v>72.19</v>
      </c>
      <c r="GC2273" s="3">
        <v>67.31</v>
      </c>
      <c r="GD2273" s="3">
        <v>175.16</v>
      </c>
      <c r="GE2273" s="3">
        <v>31.83</v>
      </c>
      <c r="GF2273" s="3">
        <v>138.6</v>
      </c>
      <c r="GG2273" s="3">
        <v>70.75</v>
      </c>
      <c r="GH2273" s="3">
        <v>18.21</v>
      </c>
      <c r="GI2273" s="3">
        <v>178.01</v>
      </c>
      <c r="GJ2273" s="3">
        <v>20.38</v>
      </c>
      <c r="GK2273" s="3">
        <v>135.86000000000001</v>
      </c>
      <c r="GL2273" s="3">
        <v>18.739999999999998</v>
      </c>
      <c r="GM2273" s="3">
        <v>67.39</v>
      </c>
      <c r="GN2273" s="3">
        <v>62.13</v>
      </c>
      <c r="GO2273" s="3">
        <v>45.98</v>
      </c>
      <c r="GP2273" s="4" t="s">
        <v>503</v>
      </c>
      <c r="GQ2273" s="3">
        <v>59.04</v>
      </c>
      <c r="GR2273" s="3">
        <v>99.98</v>
      </c>
      <c r="GS2273" s="3">
        <v>96.57</v>
      </c>
      <c r="GT2273" s="3">
        <v>245.29</v>
      </c>
      <c r="GU2273" s="3">
        <v>201.95</v>
      </c>
      <c r="GV2273" s="3">
        <v>352.75</v>
      </c>
      <c r="GW2273" s="3">
        <v>462.29</v>
      </c>
      <c r="GX2273" s="3">
        <v>201.4</v>
      </c>
      <c r="GY2273" s="3">
        <v>36.21</v>
      </c>
      <c r="GZ2273" s="3">
        <v>53.8</v>
      </c>
      <c r="HA2273" s="3">
        <v>98.05</v>
      </c>
      <c r="HB2273" s="3">
        <v>91.68</v>
      </c>
      <c r="HC2273" s="3">
        <v>72.56</v>
      </c>
      <c r="HD2273" s="3">
        <v>371.01</v>
      </c>
      <c r="HE2273" s="3">
        <v>154.72</v>
      </c>
      <c r="HF2273" s="3">
        <v>50.81</v>
      </c>
      <c r="HG2273" s="3">
        <v>268.91000000000003</v>
      </c>
      <c r="HH2273" s="3">
        <v>382.67</v>
      </c>
      <c r="HI2273" s="3">
        <v>297.25</v>
      </c>
      <c r="HJ2273" s="3">
        <v>78.89</v>
      </c>
      <c r="HK2273" s="3">
        <v>71.569999999999993</v>
      </c>
      <c r="HL2273" s="3">
        <v>38.85</v>
      </c>
      <c r="HM2273" s="3">
        <v>115.15</v>
      </c>
      <c r="HN2273" s="3">
        <v>84.37</v>
      </c>
      <c r="HO2273" s="3">
        <v>343.96</v>
      </c>
      <c r="HP2273" s="3">
        <v>170.39</v>
      </c>
      <c r="HQ2273" s="3">
        <v>128.13</v>
      </c>
      <c r="HR2273" s="3">
        <v>45.99</v>
      </c>
      <c r="HS2273" s="3">
        <v>292</v>
      </c>
      <c r="HT2273" s="3">
        <v>44.83</v>
      </c>
      <c r="HU2273" s="3">
        <v>116.5</v>
      </c>
      <c r="HV2273" s="3">
        <v>110.81</v>
      </c>
      <c r="HW2273" s="3">
        <v>27.01</v>
      </c>
      <c r="HX2273" s="3">
        <v>88.92</v>
      </c>
      <c r="HY2273" s="3">
        <v>488.08</v>
      </c>
      <c r="HZ2273" s="3">
        <v>262.35000000000002</v>
      </c>
      <c r="IA2273" s="3">
        <v>148</v>
      </c>
      <c r="IB2273" s="3">
        <v>1520.86</v>
      </c>
      <c r="IC2273" s="3">
        <v>14.14</v>
      </c>
      <c r="ID2273" s="3">
        <v>84.54</v>
      </c>
      <c r="IE2273" s="3">
        <v>53.15</v>
      </c>
      <c r="IF2273" s="3">
        <v>27.56</v>
      </c>
      <c r="IG2273" s="3">
        <v>125.84</v>
      </c>
      <c r="IH2273" s="3">
        <v>495.79</v>
      </c>
      <c r="II2273" s="3">
        <v>380.84</v>
      </c>
      <c r="IJ2273" s="3">
        <v>32.86</v>
      </c>
      <c r="IK2273" s="3">
        <v>254.65</v>
      </c>
      <c r="IL2273" s="3">
        <v>151.16</v>
      </c>
      <c r="IM2273" s="3">
        <v>4828.53</v>
      </c>
      <c r="IN2273" s="3">
        <v>64.14</v>
      </c>
      <c r="IO2273" s="3">
        <v>69.31</v>
      </c>
      <c r="IP2273" s="3">
        <v>85.8</v>
      </c>
      <c r="IQ2273" s="3">
        <v>86.5</v>
      </c>
      <c r="IR2273" s="3">
        <v>81.67</v>
      </c>
      <c r="IS2273" s="3">
        <v>64.150000000000006</v>
      </c>
      <c r="IT2273" s="3">
        <v>298.33999999999997</v>
      </c>
      <c r="IU2273" s="3">
        <v>15.94</v>
      </c>
      <c r="IV2273" s="3">
        <v>63.67</v>
      </c>
      <c r="IW2273" s="3">
        <v>47.62</v>
      </c>
      <c r="IX2273" s="3">
        <v>151.88999999999999</v>
      </c>
      <c r="IY2273" s="3">
        <v>133.02000000000001</v>
      </c>
      <c r="IZ2273" s="3">
        <v>310.5</v>
      </c>
      <c r="JA2273" s="3">
        <v>48.43</v>
      </c>
      <c r="JB2273" s="3">
        <v>132.72999999999999</v>
      </c>
      <c r="JC2273" s="3">
        <v>116.05</v>
      </c>
      <c r="JD2273" s="3">
        <v>102.19</v>
      </c>
      <c r="JE2273" s="3">
        <v>164.94</v>
      </c>
      <c r="JF2273" s="3">
        <v>47.98</v>
      </c>
      <c r="JG2273" s="3">
        <v>75.650000000000006</v>
      </c>
      <c r="JH2273" s="3">
        <v>129.78</v>
      </c>
      <c r="JI2273" s="3">
        <v>30.17</v>
      </c>
      <c r="JJ2273" s="3">
        <v>99.35</v>
      </c>
      <c r="JK2273" s="3">
        <v>281.18</v>
      </c>
      <c r="JL2273" s="3">
        <v>101.57</v>
      </c>
      <c r="JM2273" s="3">
        <v>139.51</v>
      </c>
      <c r="JN2273" s="3">
        <v>231.16</v>
      </c>
      <c r="JO2273" s="3">
        <v>58.93</v>
      </c>
      <c r="JP2273" s="3">
        <v>22.03</v>
      </c>
      <c r="JQ2273" s="3">
        <v>75.05</v>
      </c>
      <c r="JR2273" s="3">
        <v>110.97</v>
      </c>
      <c r="JS2273" s="3">
        <v>114.08</v>
      </c>
      <c r="JT2273" s="3">
        <v>212.68</v>
      </c>
      <c r="JU2273" s="3">
        <v>271.66000000000003</v>
      </c>
      <c r="JV2273" s="3">
        <v>36.5</v>
      </c>
      <c r="JW2273" s="3">
        <v>125.17</v>
      </c>
      <c r="JX2273" s="3">
        <v>99.92</v>
      </c>
      <c r="JY2273" s="3">
        <v>133.4</v>
      </c>
      <c r="JZ2273" s="3">
        <v>85.62</v>
      </c>
      <c r="KA2273" s="3">
        <v>234.1</v>
      </c>
      <c r="KB2273" s="3">
        <v>159.02000000000001</v>
      </c>
      <c r="KC2273" s="3">
        <v>55.96</v>
      </c>
      <c r="KD2273" s="3">
        <v>244.42</v>
      </c>
      <c r="KE2273" s="3">
        <v>71.11</v>
      </c>
      <c r="KF2273" s="4" t="s">
        <v>503</v>
      </c>
      <c r="KG2273" s="3">
        <v>116.85</v>
      </c>
      <c r="KH2273" s="3">
        <v>354.39</v>
      </c>
      <c r="KI2273" s="3">
        <v>157.51</v>
      </c>
      <c r="KJ2273" s="3">
        <v>201.52</v>
      </c>
      <c r="KK2273" s="3">
        <v>81.459999999999994</v>
      </c>
      <c r="KL2273" s="3">
        <v>220</v>
      </c>
      <c r="KM2273" s="3">
        <v>84.03</v>
      </c>
      <c r="KN2273" s="3">
        <v>32.840000000000003</v>
      </c>
      <c r="KO2273" s="3">
        <v>263.81</v>
      </c>
      <c r="KP2273" s="3">
        <v>79.959999999999994</v>
      </c>
      <c r="KQ2273" s="3">
        <v>19.47</v>
      </c>
      <c r="KR2273" s="3">
        <v>50.86</v>
      </c>
      <c r="KS2273" s="3">
        <v>658.8</v>
      </c>
      <c r="KT2273" s="3">
        <v>409.25</v>
      </c>
      <c r="KU2273" s="3">
        <v>122.7</v>
      </c>
      <c r="KV2273" s="3">
        <v>46</v>
      </c>
      <c r="KW2273" s="3">
        <v>259.48</v>
      </c>
      <c r="KX2273" s="3">
        <v>155.97</v>
      </c>
      <c r="KY2273" s="3">
        <v>82.44</v>
      </c>
      <c r="KZ2273" s="3">
        <v>568.03</v>
      </c>
      <c r="LA2273" s="3">
        <v>41.94</v>
      </c>
      <c r="LB2273" s="3">
        <v>74.39</v>
      </c>
      <c r="LC2273" s="3">
        <v>191.22</v>
      </c>
      <c r="LD2273" s="3">
        <v>65.58</v>
      </c>
      <c r="LE2273" s="3">
        <v>178.93</v>
      </c>
      <c r="LF2273" s="3">
        <v>70.84</v>
      </c>
      <c r="LG2273" s="3">
        <v>313.07</v>
      </c>
      <c r="LH2273" s="3">
        <v>28.04</v>
      </c>
      <c r="LI2273" s="3">
        <v>38.590000000000003</v>
      </c>
      <c r="LJ2273" s="3">
        <v>147.5</v>
      </c>
      <c r="LK2273" s="3">
        <v>486</v>
      </c>
      <c r="LL2273" s="3">
        <v>212.28</v>
      </c>
      <c r="LM2273" s="3">
        <v>178.77</v>
      </c>
      <c r="LN2273" s="3">
        <v>381.47</v>
      </c>
      <c r="LO2273" s="3">
        <v>46.66</v>
      </c>
      <c r="LP2273" s="3">
        <v>221.09</v>
      </c>
      <c r="LQ2273" s="3">
        <v>32.380000000000003</v>
      </c>
      <c r="LR2273" s="3">
        <v>132.01</v>
      </c>
      <c r="LS2273" s="4" t="s">
        <v>503</v>
      </c>
      <c r="LT2273" s="3">
        <v>176.75</v>
      </c>
      <c r="LU2273" s="3">
        <v>47.79</v>
      </c>
      <c r="LV2273" s="3">
        <v>41.95</v>
      </c>
      <c r="LW2273" s="3">
        <v>101.24</v>
      </c>
      <c r="LX2273" s="3">
        <v>335.93</v>
      </c>
      <c r="LY2273" s="3">
        <v>96.72</v>
      </c>
      <c r="LZ2273" s="3">
        <v>68.989999999999995</v>
      </c>
      <c r="MA2273" s="3">
        <v>42.36</v>
      </c>
      <c r="MB2273" s="3">
        <v>154.91</v>
      </c>
      <c r="MC2273" s="3">
        <v>32.14</v>
      </c>
      <c r="MD2273" s="3">
        <v>144.86000000000001</v>
      </c>
      <c r="ME2273" s="3">
        <v>73.349999999999994</v>
      </c>
      <c r="MF2273" s="3">
        <v>36.71</v>
      </c>
      <c r="MG2273" s="3">
        <v>245.93</v>
      </c>
      <c r="MH2273" s="3">
        <v>30.86</v>
      </c>
      <c r="MI2273" s="3">
        <v>110.09</v>
      </c>
      <c r="MJ2273" s="3">
        <v>112.94</v>
      </c>
      <c r="MK2273" s="3">
        <v>129.4</v>
      </c>
      <c r="ML2273" s="3">
        <v>125.5</v>
      </c>
      <c r="MM2273" s="3">
        <v>154.36000000000001</v>
      </c>
      <c r="MN2273" s="3">
        <v>15.19</v>
      </c>
      <c r="MO2273" s="3">
        <v>130.72999999999999</v>
      </c>
      <c r="MP2273" s="3">
        <v>88.54</v>
      </c>
      <c r="MQ2273" s="3">
        <v>63.07</v>
      </c>
      <c r="MR2273" s="3">
        <v>338.7</v>
      </c>
      <c r="MS2273" s="3">
        <v>169.22</v>
      </c>
      <c r="MT2273" s="3">
        <v>240.78</v>
      </c>
      <c r="MU2273" s="3">
        <v>193.43</v>
      </c>
      <c r="MV2273" s="3">
        <v>97.28</v>
      </c>
      <c r="MW2273" s="3">
        <v>87.39</v>
      </c>
      <c r="MX2273" s="3">
        <v>232.25</v>
      </c>
      <c r="MY2273" s="3">
        <v>108.04</v>
      </c>
      <c r="MZ2273" s="3">
        <v>68.05</v>
      </c>
      <c r="NA2273" s="3">
        <v>273.88</v>
      </c>
      <c r="NB2273" s="3">
        <v>89.87</v>
      </c>
      <c r="NC2273" s="3">
        <v>248.4</v>
      </c>
      <c r="ND2273" s="3">
        <v>43.24</v>
      </c>
      <c r="NE2273" s="3">
        <v>574.92999999999995</v>
      </c>
      <c r="NF2273" s="3">
        <v>179.33</v>
      </c>
      <c r="NG2273" s="3">
        <v>281.45999999999998</v>
      </c>
      <c r="NH2273" s="3">
        <v>2220.9499999999998</v>
      </c>
      <c r="NI2273" s="3">
        <v>30.87</v>
      </c>
      <c r="NJ2273" s="3">
        <v>164.32</v>
      </c>
      <c r="NK2273" s="3">
        <v>186.38</v>
      </c>
      <c r="NL2273" s="3">
        <v>83.08</v>
      </c>
      <c r="NM2273" s="3">
        <v>92.8</v>
      </c>
      <c r="NN2273" s="3">
        <v>374.64</v>
      </c>
      <c r="NO2273" s="3">
        <v>110.51</v>
      </c>
      <c r="NP2273" s="3">
        <v>37.880000000000003</v>
      </c>
      <c r="NQ2273" s="3">
        <v>177.5</v>
      </c>
      <c r="NR2273" s="4" t="s">
        <v>503</v>
      </c>
      <c r="NS2273" s="3">
        <v>481.4</v>
      </c>
      <c r="NT2273" s="3">
        <v>61.62</v>
      </c>
      <c r="NU2273" s="3">
        <v>48.81</v>
      </c>
      <c r="NV2273" s="3">
        <v>77.83</v>
      </c>
      <c r="NW2273" s="3">
        <v>32.4</v>
      </c>
      <c r="NX2273" s="3">
        <v>444.97</v>
      </c>
      <c r="NY2273" s="3">
        <v>61.21</v>
      </c>
      <c r="NZ2273" s="3">
        <v>45.3</v>
      </c>
      <c r="OA2273" s="3">
        <v>145.88</v>
      </c>
      <c r="OB2273" s="3">
        <v>110.88</v>
      </c>
      <c r="OC2273" s="3">
        <v>124.02</v>
      </c>
      <c r="OD2273" s="3">
        <v>45.09</v>
      </c>
      <c r="OE2273" s="3">
        <v>229.83</v>
      </c>
      <c r="OF2273" s="3">
        <v>695.15</v>
      </c>
      <c r="OG2273" s="3">
        <v>126.93</v>
      </c>
      <c r="OH2273" s="3">
        <v>64.180000000000007</v>
      </c>
      <c r="OI2273" s="3">
        <v>43.69</v>
      </c>
      <c r="OJ2273" s="3">
        <v>94.64</v>
      </c>
      <c r="OK2273" s="3">
        <v>141.94999999999999</v>
      </c>
      <c r="OL2273" s="3">
        <v>48.5</v>
      </c>
      <c r="OM2273" s="3">
        <v>143.94</v>
      </c>
      <c r="ON2273" s="3">
        <v>34.46</v>
      </c>
      <c r="OO2273" s="3">
        <v>29.98</v>
      </c>
      <c r="OP2273" s="3">
        <v>31.89</v>
      </c>
      <c r="OQ2273" s="3">
        <v>171.01</v>
      </c>
      <c r="OR2273" s="3">
        <v>48.42</v>
      </c>
      <c r="OS2273" s="3">
        <v>60</v>
      </c>
      <c r="OT2273" s="3">
        <v>21.6</v>
      </c>
      <c r="OU2273" s="3">
        <v>87.14</v>
      </c>
      <c r="OV2273" s="3">
        <v>89.24</v>
      </c>
      <c r="OW2273" s="3">
        <v>88.42</v>
      </c>
      <c r="OX2273" s="3">
        <v>64.48</v>
      </c>
      <c r="OY2273" s="3">
        <v>14.47</v>
      </c>
      <c r="OZ2273" s="3">
        <v>80.569999999999993</v>
      </c>
      <c r="PA2273" s="3">
        <v>211.34</v>
      </c>
      <c r="PB2273" s="3">
        <v>79.97</v>
      </c>
      <c r="PC2273" s="3">
        <v>16.45</v>
      </c>
      <c r="PD2273" s="3">
        <v>469.11</v>
      </c>
      <c r="PE2273" s="3">
        <v>194.45</v>
      </c>
      <c r="PF2273" s="3">
        <v>79.55</v>
      </c>
      <c r="PG2273" s="3">
        <v>29.44</v>
      </c>
      <c r="PH2273" s="3">
        <v>388.68</v>
      </c>
      <c r="PI2273" s="3">
        <v>271.36</v>
      </c>
      <c r="PJ2273" s="3">
        <v>175.38</v>
      </c>
      <c r="PK2273" s="3">
        <v>178.37</v>
      </c>
      <c r="PL2273" s="3">
        <v>35.69</v>
      </c>
      <c r="PM2273" s="3">
        <v>42.33</v>
      </c>
      <c r="PN2273" s="3">
        <v>416.27</v>
      </c>
      <c r="PO2273" s="4" t="s">
        <v>503</v>
      </c>
      <c r="PP2273" s="3">
        <v>56.17</v>
      </c>
      <c r="PQ2273" s="3">
        <v>54.97</v>
      </c>
      <c r="PR2273" s="3">
        <v>458.61</v>
      </c>
      <c r="PS2273" s="3">
        <v>309.48</v>
      </c>
      <c r="PT2273" s="3">
        <v>153.16</v>
      </c>
      <c r="PU2273" s="3">
        <v>75.45</v>
      </c>
      <c r="PV2273" s="3">
        <v>67.31</v>
      </c>
      <c r="PW2273" s="3">
        <v>132.99</v>
      </c>
      <c r="PX2273" s="3">
        <v>321.12</v>
      </c>
      <c r="PY2273" s="3">
        <v>100.53</v>
      </c>
      <c r="PZ2273" s="3">
        <v>388.17</v>
      </c>
      <c r="QA2273" s="3">
        <v>189.65</v>
      </c>
      <c r="QB2273" s="3">
        <v>228.85</v>
      </c>
      <c r="QC2273" s="3">
        <v>44.97</v>
      </c>
      <c r="QD2273" s="3">
        <v>57.21</v>
      </c>
      <c r="QE2273" s="3">
        <v>62.54</v>
      </c>
      <c r="QF2273" s="3">
        <v>241.45</v>
      </c>
      <c r="QG2273" s="3">
        <v>327.54000000000002</v>
      </c>
      <c r="QH2273" s="3">
        <v>64.209999999999994</v>
      </c>
      <c r="QI2273" s="3">
        <v>94.84</v>
      </c>
      <c r="QJ2273" s="3">
        <v>159.09</v>
      </c>
      <c r="QK2273" s="3">
        <v>19.59</v>
      </c>
      <c r="QL2273" s="3">
        <v>19.39</v>
      </c>
      <c r="QM2273" s="3">
        <v>166.07</v>
      </c>
      <c r="QN2273" s="3">
        <v>306.60000000000002</v>
      </c>
      <c r="QO2273" s="3">
        <v>64.27</v>
      </c>
      <c r="QP2273" s="3">
        <v>826.88</v>
      </c>
      <c r="QQ2273" s="3">
        <v>134.19</v>
      </c>
      <c r="QR2273" s="3">
        <v>19.89</v>
      </c>
      <c r="QS2273" s="3">
        <v>117.31</v>
      </c>
      <c r="QT2273" s="3">
        <v>100.49</v>
      </c>
      <c r="QU2273" s="3">
        <v>177.85</v>
      </c>
      <c r="QV2273" s="3">
        <v>87.62</v>
      </c>
      <c r="QW2273" s="3">
        <v>299.06</v>
      </c>
      <c r="QX2273" s="3">
        <v>325.06</v>
      </c>
      <c r="QY2273" s="3">
        <v>127.4</v>
      </c>
      <c r="QZ2273" s="3">
        <v>77.92</v>
      </c>
      <c r="RA2273" s="3">
        <v>116.91</v>
      </c>
      <c r="RB2273" s="3">
        <v>96.18</v>
      </c>
      <c r="RC2273" s="3">
        <v>62.03</v>
      </c>
      <c r="RD2273" s="3">
        <v>698.95</v>
      </c>
      <c r="RE2273" s="4" t="s">
        <v>503</v>
      </c>
      <c r="RF2273" s="3">
        <v>119.79</v>
      </c>
      <c r="RG2273" s="3">
        <v>293.83</v>
      </c>
      <c r="RH2273" s="3">
        <v>106</v>
      </c>
      <c r="RI2273" s="3">
        <v>78.37</v>
      </c>
      <c r="RJ2273" s="3">
        <v>327.63</v>
      </c>
      <c r="RK2273" s="3">
        <v>106.86</v>
      </c>
      <c r="RL2273" s="3">
        <v>56.46</v>
      </c>
      <c r="RM2273" s="3">
        <v>97.51</v>
      </c>
      <c r="RN2273" s="3">
        <v>86.54</v>
      </c>
      <c r="RO2273" s="3">
        <v>94.78</v>
      </c>
      <c r="RP2273" s="3">
        <v>149.56</v>
      </c>
      <c r="RQ2273" s="3">
        <v>52.5</v>
      </c>
      <c r="RR2273" s="3">
        <v>117.2</v>
      </c>
      <c r="RS2273" s="3">
        <v>221.74</v>
      </c>
      <c r="RT2273" s="3">
        <v>118.85</v>
      </c>
      <c r="RU2273" s="3">
        <v>105.53</v>
      </c>
      <c r="RV2273" s="3">
        <v>178.4</v>
      </c>
      <c r="RW2273" s="3">
        <v>45.75</v>
      </c>
      <c r="RX2273" s="3">
        <v>488.62</v>
      </c>
      <c r="RY2273" s="3">
        <v>183.54</v>
      </c>
      <c r="RZ2273" s="3">
        <v>208</v>
      </c>
      <c r="SA2273" s="3">
        <v>288.75</v>
      </c>
      <c r="SB2273" s="3">
        <v>11.84</v>
      </c>
      <c r="SC2273" s="3">
        <v>36.700000000000003</v>
      </c>
      <c r="SD2273" s="3">
        <v>12.56</v>
      </c>
      <c r="SE2273" s="3">
        <v>38.17</v>
      </c>
      <c r="SF2273" s="3">
        <v>253.38</v>
      </c>
      <c r="SG2273" s="3">
        <v>97.47</v>
      </c>
      <c r="SH2273" s="3">
        <v>72.11</v>
      </c>
      <c r="SI2273" s="3">
        <v>286.93</v>
      </c>
    </row>
    <row r="2274" spans="1:503">
      <c r="A2274" s="2" t="s">
        <v>2775</v>
      </c>
      <c r="B2274" s="3">
        <v>158.16999999999999</v>
      </c>
      <c r="C2274" s="3">
        <v>157.16999999999999</v>
      </c>
      <c r="D2274" s="3">
        <v>113.15</v>
      </c>
      <c r="E2274" s="3">
        <v>281.08</v>
      </c>
      <c r="F2274" s="3">
        <v>86.68</v>
      </c>
      <c r="G2274" s="3">
        <v>90.62</v>
      </c>
      <c r="H2274" s="3">
        <v>27.73</v>
      </c>
      <c r="I2274" s="3">
        <v>71.91</v>
      </c>
      <c r="J2274" s="3">
        <v>63.46</v>
      </c>
      <c r="K2274" s="3">
        <v>126.59</v>
      </c>
      <c r="L2274" s="3">
        <v>195.76</v>
      </c>
      <c r="M2274" s="3">
        <v>236.56</v>
      </c>
      <c r="N2274" s="3">
        <v>138.22999999999999</v>
      </c>
      <c r="O2274" s="3">
        <v>114.11</v>
      </c>
      <c r="P2274" s="3">
        <v>12.18</v>
      </c>
      <c r="Q2274" s="3">
        <v>145.47999999999999</v>
      </c>
      <c r="R2274" s="3">
        <v>329.99</v>
      </c>
      <c r="S2274" s="3">
        <v>228.12</v>
      </c>
      <c r="T2274" s="3">
        <v>116.33</v>
      </c>
      <c r="U2274" s="3">
        <v>312.19</v>
      </c>
      <c r="V2274" s="3">
        <v>62.58</v>
      </c>
      <c r="W2274" s="3">
        <v>312.77</v>
      </c>
      <c r="X2274" s="3">
        <v>80.680000000000007</v>
      </c>
      <c r="Y2274" s="3">
        <v>99.28</v>
      </c>
      <c r="Z2274" s="3">
        <v>153.69999999999999</v>
      </c>
      <c r="AA2274" s="3">
        <v>116.73</v>
      </c>
      <c r="AB2274" s="3">
        <v>169.88</v>
      </c>
      <c r="AC2274" s="3">
        <v>192.59</v>
      </c>
      <c r="AD2274" s="3">
        <v>161.41999999999999</v>
      </c>
      <c r="AE2274" s="3">
        <v>153.91999999999999</v>
      </c>
      <c r="AF2274" s="3">
        <v>2433.23</v>
      </c>
      <c r="AG2274" s="3">
        <v>208.03</v>
      </c>
      <c r="AH2274" s="3">
        <v>34.380000000000003</v>
      </c>
      <c r="AI2274" s="3">
        <v>56.41</v>
      </c>
      <c r="AJ2274" s="3">
        <v>45.44</v>
      </c>
      <c r="AK2274" s="3">
        <v>46.58</v>
      </c>
      <c r="AL2274" s="3">
        <v>85.85</v>
      </c>
      <c r="AM2274" s="3">
        <v>256.14999999999998</v>
      </c>
      <c r="AN2274" s="3">
        <v>29.47</v>
      </c>
      <c r="AO2274" s="3">
        <v>66.13</v>
      </c>
      <c r="AP2274" s="3">
        <v>98.46</v>
      </c>
      <c r="AQ2274" s="3">
        <v>461.17</v>
      </c>
      <c r="AR2274" s="3">
        <v>48.18</v>
      </c>
      <c r="AS2274" s="3">
        <v>68.78</v>
      </c>
      <c r="AT2274" s="3">
        <v>755.92</v>
      </c>
      <c r="AU2274" s="3">
        <v>71.94</v>
      </c>
      <c r="AV2274" s="3">
        <v>143.57</v>
      </c>
      <c r="AW2274" s="3">
        <v>320.37</v>
      </c>
      <c r="AX2274" s="3">
        <v>61.69</v>
      </c>
      <c r="AY2274" s="3">
        <v>45.81</v>
      </c>
      <c r="AZ2274" s="3">
        <v>43.56</v>
      </c>
      <c r="BA2274" s="3">
        <v>83.07</v>
      </c>
      <c r="BB2274" s="3">
        <v>69.760000000000005</v>
      </c>
      <c r="BC2274" s="3">
        <v>48.71</v>
      </c>
      <c r="BD2274" s="3">
        <v>40.520000000000003</v>
      </c>
      <c r="BE2274" s="3">
        <v>76.52</v>
      </c>
      <c r="BF2274" s="3">
        <v>45.19</v>
      </c>
      <c r="BG2274" s="3">
        <v>250.73</v>
      </c>
      <c r="BH2274" s="3">
        <v>224.61</v>
      </c>
      <c r="BI2274" s="3">
        <v>84.83</v>
      </c>
      <c r="BJ2274" s="3">
        <v>151.59</v>
      </c>
      <c r="BK2274" s="3">
        <v>9.86</v>
      </c>
      <c r="BL2274" s="3">
        <v>119.13</v>
      </c>
      <c r="BM2274" s="3">
        <v>84.05</v>
      </c>
      <c r="BN2274" s="3">
        <v>41.47</v>
      </c>
      <c r="BO2274" s="3">
        <v>81.72</v>
      </c>
      <c r="BP2274" s="3">
        <v>309.23</v>
      </c>
      <c r="BQ2274" s="3">
        <v>77.13</v>
      </c>
      <c r="BR2274" s="3">
        <v>141.94999999999999</v>
      </c>
      <c r="BS2274" s="3">
        <v>68.040000000000006</v>
      </c>
      <c r="BT2274" s="3">
        <v>1479.21</v>
      </c>
      <c r="BU2274" s="3">
        <v>250.17</v>
      </c>
      <c r="BV2274" s="3">
        <v>65.39</v>
      </c>
      <c r="BW2274" s="3">
        <v>78.44</v>
      </c>
      <c r="BX2274" s="3">
        <v>31.15</v>
      </c>
      <c r="BY2274" s="3">
        <v>101.79</v>
      </c>
      <c r="BZ2274" s="3">
        <v>118.24</v>
      </c>
      <c r="CA2274" s="3">
        <v>165.39</v>
      </c>
      <c r="CB2274" s="3">
        <v>194.68</v>
      </c>
      <c r="CC2274" s="3">
        <v>55.63</v>
      </c>
      <c r="CD2274" s="3">
        <v>118.28</v>
      </c>
      <c r="CE2274" s="3">
        <v>246.94</v>
      </c>
      <c r="CF2274" s="3">
        <v>144.9</v>
      </c>
      <c r="CG2274" s="3">
        <v>49.46</v>
      </c>
      <c r="CH2274" s="3">
        <v>24.69</v>
      </c>
      <c r="CI2274" s="3">
        <v>62.08</v>
      </c>
      <c r="CJ2274" s="3">
        <v>89.75</v>
      </c>
      <c r="CK2274" s="3">
        <v>175.2</v>
      </c>
      <c r="CL2274" s="3">
        <v>62.38</v>
      </c>
      <c r="CM2274" s="3">
        <v>38.18</v>
      </c>
      <c r="CN2274" s="3">
        <v>65.86</v>
      </c>
      <c r="CO2274" s="3">
        <v>74.900000000000006</v>
      </c>
      <c r="CP2274" s="3">
        <v>433.48</v>
      </c>
      <c r="CQ2274" s="3">
        <v>410.46</v>
      </c>
      <c r="CR2274" s="3">
        <v>107.04</v>
      </c>
      <c r="CS2274" s="3">
        <v>236.81</v>
      </c>
      <c r="CT2274" s="3">
        <v>152.84</v>
      </c>
      <c r="CU2274" s="3">
        <v>95.62</v>
      </c>
      <c r="CV2274" s="3">
        <v>273.81</v>
      </c>
      <c r="CW2274" s="3">
        <v>96.33</v>
      </c>
      <c r="CX2274" s="3">
        <v>105.03</v>
      </c>
      <c r="CY2274" s="3">
        <v>27.08</v>
      </c>
      <c r="CZ2274" s="3">
        <v>141.93</v>
      </c>
      <c r="DA2274" s="3">
        <v>57.58</v>
      </c>
      <c r="DB2274" s="3">
        <v>349.85</v>
      </c>
      <c r="DC2274" s="3">
        <v>149.65</v>
      </c>
      <c r="DD2274" s="3">
        <v>120.72</v>
      </c>
      <c r="DE2274" s="3">
        <v>105.66</v>
      </c>
      <c r="DF2274" s="3">
        <v>79.760000000000005</v>
      </c>
      <c r="DG2274" s="3">
        <v>62.85</v>
      </c>
      <c r="DH2274" s="3">
        <v>154.25</v>
      </c>
      <c r="DI2274" s="3">
        <v>98.61</v>
      </c>
      <c r="DJ2274" s="3">
        <v>213.52</v>
      </c>
      <c r="DK2274" s="3">
        <v>352.77</v>
      </c>
      <c r="DL2274" s="3">
        <v>69.42</v>
      </c>
      <c r="DM2274" s="3">
        <v>263.61</v>
      </c>
      <c r="DN2274" s="3">
        <v>480.54</v>
      </c>
      <c r="DO2274" s="3">
        <v>91.49</v>
      </c>
      <c r="DP2274" s="3">
        <v>98.2</v>
      </c>
      <c r="DQ2274" s="3">
        <v>126.85</v>
      </c>
      <c r="DR2274" s="3">
        <v>336.64</v>
      </c>
      <c r="DS2274" s="3">
        <v>61.39</v>
      </c>
      <c r="DT2274" s="3">
        <v>33.4</v>
      </c>
      <c r="DU2274" s="3">
        <v>85.81</v>
      </c>
      <c r="DV2274" s="3">
        <v>222.47</v>
      </c>
      <c r="DW2274" s="3">
        <v>164.09</v>
      </c>
      <c r="DX2274" s="3">
        <v>108.79</v>
      </c>
      <c r="DY2274" s="3">
        <v>77.709999999999994</v>
      </c>
      <c r="DZ2274" s="4" t="s">
        <v>503</v>
      </c>
      <c r="EA2274" s="3">
        <v>153.82</v>
      </c>
      <c r="EB2274" s="3">
        <v>13.22</v>
      </c>
      <c r="EC2274" s="3">
        <v>45.32</v>
      </c>
      <c r="ED2274" s="3">
        <v>412.82</v>
      </c>
      <c r="EE2274" s="3">
        <v>192.2</v>
      </c>
      <c r="EF2274" s="3">
        <v>42.86</v>
      </c>
      <c r="EG2274" s="4" t="s">
        <v>503</v>
      </c>
      <c r="EH2274" s="3">
        <v>598.97</v>
      </c>
      <c r="EI2274" s="3">
        <v>69.47</v>
      </c>
      <c r="EJ2274" s="3">
        <v>131.52000000000001</v>
      </c>
      <c r="EK2274" s="3">
        <v>107.07</v>
      </c>
      <c r="EL2274" s="3">
        <v>67.010000000000005</v>
      </c>
      <c r="EM2274" s="3">
        <v>248.69</v>
      </c>
      <c r="EN2274" s="3">
        <v>77.69</v>
      </c>
      <c r="EO2274" s="4" t="s">
        <v>503</v>
      </c>
      <c r="EP2274" s="3">
        <v>83.95</v>
      </c>
      <c r="EQ2274" s="3">
        <v>121.94</v>
      </c>
      <c r="ER2274" s="3">
        <v>36.409999999999997</v>
      </c>
      <c r="ES2274" s="3">
        <v>37.82</v>
      </c>
      <c r="ET2274" s="3">
        <v>111.68</v>
      </c>
      <c r="EU2274" s="3">
        <v>169.16</v>
      </c>
      <c r="EV2274" s="3">
        <v>105.6</v>
      </c>
      <c r="EW2274" s="3">
        <v>99.93</v>
      </c>
      <c r="EX2274" s="3">
        <v>364.48</v>
      </c>
      <c r="EY2274" s="3">
        <v>582.28</v>
      </c>
      <c r="EZ2274" s="3">
        <v>40.99</v>
      </c>
      <c r="FA2274" s="3">
        <v>252.32</v>
      </c>
      <c r="FB2274" s="3">
        <v>329</v>
      </c>
      <c r="FC2274" s="3">
        <v>145.25</v>
      </c>
      <c r="FD2274" s="3">
        <v>75.98</v>
      </c>
      <c r="FE2274" s="3">
        <v>227.03</v>
      </c>
      <c r="FF2274" s="3">
        <v>134.44</v>
      </c>
      <c r="FG2274" s="3">
        <v>16.91</v>
      </c>
      <c r="FH2274" s="3">
        <v>28.83</v>
      </c>
      <c r="FI2274" s="3">
        <v>46.82</v>
      </c>
      <c r="FJ2274" s="3">
        <v>226.59</v>
      </c>
      <c r="FK2274" s="3">
        <v>236.78</v>
      </c>
      <c r="FL2274" s="3">
        <v>493</v>
      </c>
      <c r="FM2274" s="3">
        <v>40.39</v>
      </c>
      <c r="FN2274" s="3">
        <v>145.26</v>
      </c>
      <c r="FO2274" s="3">
        <v>108.69</v>
      </c>
      <c r="FP2274" s="3">
        <v>235.48</v>
      </c>
      <c r="FQ2274" s="3">
        <v>115.29</v>
      </c>
      <c r="FR2274" s="3">
        <v>31.15</v>
      </c>
      <c r="FS2274" s="3">
        <v>37.61</v>
      </c>
      <c r="FT2274" s="3">
        <v>35.979999999999997</v>
      </c>
      <c r="FU2274" s="3">
        <v>221.53</v>
      </c>
      <c r="FV2274" s="3">
        <v>56.78</v>
      </c>
      <c r="FW2274" s="3">
        <v>51.53</v>
      </c>
      <c r="FX2274" s="3">
        <v>337.7</v>
      </c>
      <c r="FY2274" s="3">
        <v>230.69</v>
      </c>
      <c r="FZ2274" s="3">
        <v>19.77</v>
      </c>
      <c r="GA2274" s="3">
        <v>128</v>
      </c>
      <c r="GB2274" s="3">
        <v>75</v>
      </c>
      <c r="GC2274" s="3">
        <v>67.59</v>
      </c>
      <c r="GD2274" s="3">
        <v>174.88</v>
      </c>
      <c r="GE2274" s="3">
        <v>32.159999999999997</v>
      </c>
      <c r="GF2274" s="3">
        <v>139.63</v>
      </c>
      <c r="GG2274" s="3">
        <v>70.819999999999993</v>
      </c>
      <c r="GH2274" s="3">
        <v>18.29</v>
      </c>
      <c r="GI2274" s="3">
        <v>179.44</v>
      </c>
      <c r="GJ2274" s="3">
        <v>21.03</v>
      </c>
      <c r="GK2274" s="3">
        <v>136.31</v>
      </c>
      <c r="GL2274" s="3">
        <v>18.78</v>
      </c>
      <c r="GM2274" s="3">
        <v>67.430000000000007</v>
      </c>
      <c r="GN2274" s="3">
        <v>62.01</v>
      </c>
      <c r="GO2274" s="3">
        <v>45.61</v>
      </c>
      <c r="GP2274" s="4" t="s">
        <v>503</v>
      </c>
      <c r="GQ2274" s="3">
        <v>59.83</v>
      </c>
      <c r="GR2274" s="3">
        <v>99.63</v>
      </c>
      <c r="GS2274" s="3">
        <v>98.58</v>
      </c>
      <c r="GT2274" s="3">
        <v>254.22</v>
      </c>
      <c r="GU2274" s="3">
        <v>199.91</v>
      </c>
      <c r="GV2274" s="3">
        <v>360.41</v>
      </c>
      <c r="GW2274" s="3">
        <v>463</v>
      </c>
      <c r="GX2274" s="3">
        <v>208.59</v>
      </c>
      <c r="GY2274" s="3">
        <v>35.97</v>
      </c>
      <c r="GZ2274" s="3">
        <v>53.24</v>
      </c>
      <c r="HA2274" s="3">
        <v>97.24</v>
      </c>
      <c r="HB2274" s="3">
        <v>92.78</v>
      </c>
      <c r="HC2274" s="3">
        <v>73.34</v>
      </c>
      <c r="HD2274" s="3">
        <v>377.86</v>
      </c>
      <c r="HE2274" s="3">
        <v>160.6</v>
      </c>
      <c r="HF2274" s="3">
        <v>51.69</v>
      </c>
      <c r="HG2274" s="3">
        <v>268.81</v>
      </c>
      <c r="HH2274" s="3">
        <v>380.8</v>
      </c>
      <c r="HI2274" s="3">
        <v>307.43</v>
      </c>
      <c r="HJ2274" s="3">
        <v>80.319999999999993</v>
      </c>
      <c r="HK2274" s="3">
        <v>71.569999999999993</v>
      </c>
      <c r="HL2274" s="3">
        <v>38.58</v>
      </c>
      <c r="HM2274" s="3">
        <v>118.59</v>
      </c>
      <c r="HN2274" s="3">
        <v>83.52</v>
      </c>
      <c r="HO2274" s="3">
        <v>354.98</v>
      </c>
      <c r="HP2274" s="3">
        <v>173.91</v>
      </c>
      <c r="HQ2274" s="3">
        <v>129.12</v>
      </c>
      <c r="HR2274" s="3">
        <v>45.82</v>
      </c>
      <c r="HS2274" s="3">
        <v>302.76</v>
      </c>
      <c r="HT2274" s="3">
        <v>45.22</v>
      </c>
      <c r="HU2274" s="3">
        <v>117.6</v>
      </c>
      <c r="HV2274" s="3">
        <v>111.07</v>
      </c>
      <c r="HW2274" s="3">
        <v>27.05</v>
      </c>
      <c r="HX2274" s="3">
        <v>89.43</v>
      </c>
      <c r="HY2274" s="3">
        <v>504.12</v>
      </c>
      <c r="HZ2274" s="3">
        <v>264.33999999999997</v>
      </c>
      <c r="IA2274" s="3">
        <v>149.35</v>
      </c>
      <c r="IB2274" s="3">
        <v>1553.73</v>
      </c>
      <c r="IC2274" s="3">
        <v>14.58</v>
      </c>
      <c r="ID2274" s="3">
        <v>85</v>
      </c>
      <c r="IE2274" s="3">
        <v>52.46</v>
      </c>
      <c r="IF2274" s="3">
        <v>27.93</v>
      </c>
      <c r="IG2274" s="3">
        <v>127.94</v>
      </c>
      <c r="IH2274" s="3">
        <v>492.93</v>
      </c>
      <c r="II2274" s="3">
        <v>393.78</v>
      </c>
      <c r="IJ2274" s="3">
        <v>32.29</v>
      </c>
      <c r="IK2274" s="3">
        <v>256.14</v>
      </c>
      <c r="IL2274" s="3">
        <v>154.5</v>
      </c>
      <c r="IM2274" s="3">
        <v>4914.51</v>
      </c>
      <c r="IN2274" s="3">
        <v>66</v>
      </c>
      <c r="IO2274" s="3">
        <v>70.09</v>
      </c>
      <c r="IP2274" s="3">
        <v>84.98</v>
      </c>
      <c r="IQ2274" s="3">
        <v>88.6</v>
      </c>
      <c r="IR2274" s="3">
        <v>81.900000000000006</v>
      </c>
      <c r="IS2274" s="3">
        <v>64.09</v>
      </c>
      <c r="IT2274" s="3">
        <v>304.25</v>
      </c>
      <c r="IU2274" s="3">
        <v>15.76</v>
      </c>
      <c r="IV2274" s="3">
        <v>63.97</v>
      </c>
      <c r="IW2274" s="3">
        <v>47.45</v>
      </c>
      <c r="IX2274" s="3">
        <v>150.66</v>
      </c>
      <c r="IY2274" s="3">
        <v>132.25</v>
      </c>
      <c r="IZ2274" s="3">
        <v>311.32</v>
      </c>
      <c r="JA2274" s="3">
        <v>49.83</v>
      </c>
      <c r="JB2274" s="3">
        <v>133.58000000000001</v>
      </c>
      <c r="JC2274" s="3">
        <v>120.95</v>
      </c>
      <c r="JD2274" s="3">
        <v>102.06</v>
      </c>
      <c r="JE2274" s="3">
        <v>165.84</v>
      </c>
      <c r="JF2274" s="3">
        <v>49.54</v>
      </c>
      <c r="JG2274" s="3">
        <v>76.459999999999994</v>
      </c>
      <c r="JH2274" s="3">
        <v>132.09</v>
      </c>
      <c r="JI2274" s="3">
        <v>30.8</v>
      </c>
      <c r="JJ2274" s="3">
        <v>100</v>
      </c>
      <c r="JK2274" s="3">
        <v>293.67</v>
      </c>
      <c r="JL2274" s="3">
        <v>101.42</v>
      </c>
      <c r="JM2274" s="3">
        <v>140.69</v>
      </c>
      <c r="JN2274" s="3">
        <v>231.6</v>
      </c>
      <c r="JO2274" s="3">
        <v>59.2</v>
      </c>
      <c r="JP2274" s="3">
        <v>22.13</v>
      </c>
      <c r="JQ2274" s="3">
        <v>76.22</v>
      </c>
      <c r="JR2274" s="3">
        <v>111.8</v>
      </c>
      <c r="JS2274" s="3">
        <v>116.22</v>
      </c>
      <c r="JT2274" s="3">
        <v>214.53</v>
      </c>
      <c r="JU2274" s="3">
        <v>280.10000000000002</v>
      </c>
      <c r="JV2274" s="3">
        <v>37.72</v>
      </c>
      <c r="JW2274" s="3">
        <v>126.92</v>
      </c>
      <c r="JX2274" s="3">
        <v>99.59</v>
      </c>
      <c r="JY2274" s="3">
        <v>135.53</v>
      </c>
      <c r="JZ2274" s="3">
        <v>83.42</v>
      </c>
      <c r="KA2274" s="3">
        <v>243.76</v>
      </c>
      <c r="KB2274" s="3">
        <v>157.88</v>
      </c>
      <c r="KC2274" s="3">
        <v>56.32</v>
      </c>
      <c r="KD2274" s="3">
        <v>246.93</v>
      </c>
      <c r="KE2274" s="3">
        <v>71.56</v>
      </c>
      <c r="KF2274" s="4" t="s">
        <v>503</v>
      </c>
      <c r="KG2274" s="3">
        <v>121.36</v>
      </c>
      <c r="KH2274" s="3">
        <v>364.05</v>
      </c>
      <c r="KI2274" s="3">
        <v>162.06</v>
      </c>
      <c r="KJ2274" s="3">
        <v>200.69</v>
      </c>
      <c r="KK2274" s="3">
        <v>82.34</v>
      </c>
      <c r="KL2274" s="3">
        <v>222.64</v>
      </c>
      <c r="KM2274" s="3">
        <v>85.82</v>
      </c>
      <c r="KN2274" s="3">
        <v>33.76</v>
      </c>
      <c r="KO2274" s="3">
        <v>258.81</v>
      </c>
      <c r="KP2274" s="3">
        <v>80.599999999999994</v>
      </c>
      <c r="KQ2274" s="3">
        <v>19.41</v>
      </c>
      <c r="KR2274" s="3">
        <v>50.92</v>
      </c>
      <c r="KS2274" s="3">
        <v>673.83</v>
      </c>
      <c r="KT2274" s="3">
        <v>410.98</v>
      </c>
      <c r="KU2274" s="3">
        <v>123.75</v>
      </c>
      <c r="KV2274" s="3">
        <v>46.37</v>
      </c>
      <c r="KW2274" s="3">
        <v>239.77</v>
      </c>
      <c r="KX2274" s="3">
        <v>158.97</v>
      </c>
      <c r="KY2274" s="3">
        <v>82.27</v>
      </c>
      <c r="KZ2274" s="3">
        <v>582.55999999999995</v>
      </c>
      <c r="LA2274" s="3">
        <v>42.35</v>
      </c>
      <c r="LB2274" s="3">
        <v>74.650000000000006</v>
      </c>
      <c r="LC2274" s="3">
        <v>191.63</v>
      </c>
      <c r="LD2274" s="3">
        <v>65.81</v>
      </c>
      <c r="LE2274" s="3">
        <v>180.45</v>
      </c>
      <c r="LF2274" s="3">
        <v>70.8</v>
      </c>
      <c r="LG2274" s="3">
        <v>318.08999999999997</v>
      </c>
      <c r="LH2274" s="3">
        <v>28.35</v>
      </c>
      <c r="LI2274" s="3">
        <v>40.270000000000003</v>
      </c>
      <c r="LJ2274" s="3">
        <v>144.68</v>
      </c>
      <c r="LK2274" s="3">
        <v>493.4</v>
      </c>
      <c r="LL2274" s="3">
        <v>214.26</v>
      </c>
      <c r="LM2274" s="3">
        <v>182.23</v>
      </c>
      <c r="LN2274" s="3">
        <v>383.97</v>
      </c>
      <c r="LO2274" s="3">
        <v>47.11</v>
      </c>
      <c r="LP2274" s="3">
        <v>222.1</v>
      </c>
      <c r="LQ2274" s="3">
        <v>33.54</v>
      </c>
      <c r="LR2274" s="3">
        <v>133.6</v>
      </c>
      <c r="LS2274" s="4" t="s">
        <v>503</v>
      </c>
      <c r="LT2274" s="3">
        <v>182.41</v>
      </c>
      <c r="LU2274" s="3">
        <v>49.08</v>
      </c>
      <c r="LV2274" s="3">
        <v>41.18</v>
      </c>
      <c r="LW2274" s="3">
        <v>101.74</v>
      </c>
      <c r="LX2274" s="3">
        <v>342.66</v>
      </c>
      <c r="LY2274" s="3">
        <v>98.2</v>
      </c>
      <c r="LZ2274" s="3">
        <v>71.83</v>
      </c>
      <c r="MA2274" s="3">
        <v>42.74</v>
      </c>
      <c r="MB2274" s="3">
        <v>156.99</v>
      </c>
      <c r="MC2274" s="3">
        <v>32.43</v>
      </c>
      <c r="MD2274" s="3">
        <v>146.13</v>
      </c>
      <c r="ME2274" s="3">
        <v>72.959999999999994</v>
      </c>
      <c r="MF2274" s="3">
        <v>36.9</v>
      </c>
      <c r="MG2274" s="3">
        <v>251.35</v>
      </c>
      <c r="MH2274" s="3">
        <v>31.94</v>
      </c>
      <c r="MI2274" s="3">
        <v>111.37</v>
      </c>
      <c r="MJ2274" s="3">
        <v>114.86</v>
      </c>
      <c r="MK2274" s="3">
        <v>129.69</v>
      </c>
      <c r="ML2274" s="3">
        <v>124.32</v>
      </c>
      <c r="MM2274" s="3">
        <v>157.9</v>
      </c>
      <c r="MN2274" s="3">
        <v>15.34</v>
      </c>
      <c r="MO2274" s="3">
        <v>133.49</v>
      </c>
      <c r="MP2274" s="3">
        <v>94.44</v>
      </c>
      <c r="MQ2274" s="3">
        <v>62.85</v>
      </c>
      <c r="MR2274" s="3">
        <v>342.93</v>
      </c>
      <c r="MS2274" s="3">
        <v>169.79</v>
      </c>
      <c r="MT2274" s="3">
        <v>245.05</v>
      </c>
      <c r="MU2274" s="3">
        <v>199.93</v>
      </c>
      <c r="MV2274" s="3">
        <v>97.63</v>
      </c>
      <c r="MW2274" s="3">
        <v>88.73</v>
      </c>
      <c r="MX2274" s="3">
        <v>234.16</v>
      </c>
      <c r="MY2274" s="3">
        <v>110.06</v>
      </c>
      <c r="MZ2274" s="3">
        <v>69.06</v>
      </c>
      <c r="NA2274" s="3">
        <v>272.91000000000003</v>
      </c>
      <c r="NB2274" s="3">
        <v>95.09</v>
      </c>
      <c r="NC2274" s="3">
        <v>252.16</v>
      </c>
      <c r="ND2274" s="3">
        <v>43.82</v>
      </c>
      <c r="NE2274" s="3">
        <v>578.14</v>
      </c>
      <c r="NF2274" s="3">
        <v>181.43</v>
      </c>
      <c r="NG2274" s="3">
        <v>285.02999999999997</v>
      </c>
      <c r="NH2274" s="3">
        <v>2224.81</v>
      </c>
      <c r="NI2274" s="3">
        <v>30.83</v>
      </c>
      <c r="NJ2274" s="3">
        <v>168.47</v>
      </c>
      <c r="NK2274" s="3">
        <v>190.58</v>
      </c>
      <c r="NL2274" s="3">
        <v>84.11</v>
      </c>
      <c r="NM2274" s="3">
        <v>94.98</v>
      </c>
      <c r="NN2274" s="3">
        <v>378.43</v>
      </c>
      <c r="NO2274" s="3">
        <v>109.89</v>
      </c>
      <c r="NP2274" s="3">
        <v>37.950000000000003</v>
      </c>
      <c r="NQ2274" s="3">
        <v>175.64</v>
      </c>
      <c r="NR2274" s="4" t="s">
        <v>503</v>
      </c>
      <c r="NS2274" s="3">
        <v>484.31</v>
      </c>
      <c r="NT2274" s="3">
        <v>62.36</v>
      </c>
      <c r="NU2274" s="3">
        <v>49.21</v>
      </c>
      <c r="NV2274" s="3">
        <v>80.75</v>
      </c>
      <c r="NW2274" s="3">
        <v>32.450000000000003</v>
      </c>
      <c r="NX2274" s="3">
        <v>453.96</v>
      </c>
      <c r="NY2274" s="3">
        <v>61.5</v>
      </c>
      <c r="NZ2274" s="3">
        <v>45.83</v>
      </c>
      <c r="OA2274" s="3">
        <v>147.94</v>
      </c>
      <c r="OB2274" s="3">
        <v>106.16</v>
      </c>
      <c r="OC2274" s="3">
        <v>126.11</v>
      </c>
      <c r="OD2274" s="3">
        <v>46.61</v>
      </c>
      <c r="OE2274" s="3">
        <v>238.82</v>
      </c>
      <c r="OF2274" s="3">
        <v>715.12</v>
      </c>
      <c r="OG2274" s="3">
        <v>134.69</v>
      </c>
      <c r="OH2274" s="3">
        <v>64.41</v>
      </c>
      <c r="OI2274" s="3">
        <v>44.14</v>
      </c>
      <c r="OJ2274" s="3">
        <v>99.24</v>
      </c>
      <c r="OK2274" s="3">
        <v>142.24</v>
      </c>
      <c r="OL2274" s="3">
        <v>49.1</v>
      </c>
      <c r="OM2274" s="3">
        <v>147.54</v>
      </c>
      <c r="ON2274" s="3">
        <v>34.32</v>
      </c>
      <c r="OO2274" s="3">
        <v>30.09</v>
      </c>
      <c r="OP2274" s="3">
        <v>32.07</v>
      </c>
      <c r="OQ2274" s="3">
        <v>172.41</v>
      </c>
      <c r="OR2274" s="3">
        <v>48.8</v>
      </c>
      <c r="OS2274" s="3">
        <v>64.989999999999995</v>
      </c>
      <c r="OT2274" s="3">
        <v>21.99</v>
      </c>
      <c r="OU2274" s="3">
        <v>87.19</v>
      </c>
      <c r="OV2274" s="3">
        <v>92.26</v>
      </c>
      <c r="OW2274" s="3">
        <v>91.52</v>
      </c>
      <c r="OX2274" s="3">
        <v>65.930000000000007</v>
      </c>
      <c r="OY2274" s="3">
        <v>14.57</v>
      </c>
      <c r="OZ2274" s="3">
        <v>81.08</v>
      </c>
      <c r="PA2274" s="3">
        <v>212.3</v>
      </c>
      <c r="PB2274" s="3">
        <v>80.62</v>
      </c>
      <c r="PC2274" s="3">
        <v>17.260000000000002</v>
      </c>
      <c r="PD2274" s="3">
        <v>463.02</v>
      </c>
      <c r="PE2274" s="3">
        <v>204.05</v>
      </c>
      <c r="PF2274" s="3">
        <v>79.680000000000007</v>
      </c>
      <c r="PG2274" s="3">
        <v>29.85</v>
      </c>
      <c r="PH2274" s="3">
        <v>395.31</v>
      </c>
      <c r="PI2274" s="3">
        <v>259.95999999999998</v>
      </c>
      <c r="PJ2274" s="3">
        <v>180.68</v>
      </c>
      <c r="PK2274" s="3">
        <v>181.1</v>
      </c>
      <c r="PL2274" s="3">
        <v>35.770000000000003</v>
      </c>
      <c r="PM2274" s="3">
        <v>42.56</v>
      </c>
      <c r="PN2274" s="3">
        <v>419.15</v>
      </c>
      <c r="PO2274" s="4" t="s">
        <v>503</v>
      </c>
      <c r="PP2274" s="3">
        <v>57.49</v>
      </c>
      <c r="PQ2274" s="3">
        <v>55.94</v>
      </c>
      <c r="PR2274" s="3">
        <v>464.3</v>
      </c>
      <c r="PS2274" s="3">
        <v>311.95999999999998</v>
      </c>
      <c r="PT2274" s="3">
        <v>158.47</v>
      </c>
      <c r="PU2274" s="3">
        <v>75.400000000000006</v>
      </c>
      <c r="PV2274" s="3">
        <v>67.569999999999993</v>
      </c>
      <c r="PW2274" s="3">
        <v>132.88999999999999</v>
      </c>
      <c r="PX2274" s="3">
        <v>327.26</v>
      </c>
      <c r="PY2274" s="3">
        <v>101.69</v>
      </c>
      <c r="PZ2274" s="3">
        <v>397.37</v>
      </c>
      <c r="QA2274" s="3">
        <v>186.64</v>
      </c>
      <c r="QB2274" s="3">
        <v>235.77</v>
      </c>
      <c r="QC2274" s="3">
        <v>45.68</v>
      </c>
      <c r="QD2274" s="3">
        <v>58.06</v>
      </c>
      <c r="QE2274" s="3">
        <v>63.02</v>
      </c>
      <c r="QF2274" s="3">
        <v>243.87</v>
      </c>
      <c r="QG2274" s="3">
        <v>327.26</v>
      </c>
      <c r="QH2274" s="3">
        <v>64.45</v>
      </c>
      <c r="QI2274" s="3">
        <v>96.28</v>
      </c>
      <c r="QJ2274" s="3">
        <v>160.01</v>
      </c>
      <c r="QK2274" s="3">
        <v>19.62</v>
      </c>
      <c r="QL2274" s="3">
        <v>19.309999999999999</v>
      </c>
      <c r="QM2274" s="3">
        <v>168.73</v>
      </c>
      <c r="QN2274" s="3">
        <v>313.08</v>
      </c>
      <c r="QO2274" s="3">
        <v>64.63</v>
      </c>
      <c r="QP2274" s="3">
        <v>825.5</v>
      </c>
      <c r="QQ2274" s="3">
        <v>136.71</v>
      </c>
      <c r="QR2274" s="3">
        <v>20</v>
      </c>
      <c r="QS2274" s="3">
        <v>119.68</v>
      </c>
      <c r="QT2274" s="3">
        <v>101.06</v>
      </c>
      <c r="QU2274" s="3">
        <v>178.05</v>
      </c>
      <c r="QV2274" s="3">
        <v>89.25</v>
      </c>
      <c r="QW2274" s="3">
        <v>303.94</v>
      </c>
      <c r="QX2274" s="3">
        <v>342.81</v>
      </c>
      <c r="QY2274" s="3">
        <v>127.21</v>
      </c>
      <c r="QZ2274" s="3">
        <v>78.540000000000006</v>
      </c>
      <c r="RA2274" s="3">
        <v>118.39</v>
      </c>
      <c r="RB2274" s="3">
        <v>99.05</v>
      </c>
      <c r="RC2274" s="3">
        <v>64.319999999999993</v>
      </c>
      <c r="RD2274" s="3">
        <v>709.94</v>
      </c>
      <c r="RE2274" s="4" t="s">
        <v>503</v>
      </c>
      <c r="RF2274" s="3">
        <v>119.54</v>
      </c>
      <c r="RG2274" s="3">
        <v>306.08999999999997</v>
      </c>
      <c r="RH2274" s="3">
        <v>106.3</v>
      </c>
      <c r="RI2274" s="3">
        <v>75.61</v>
      </c>
      <c r="RJ2274" s="3">
        <v>334.35</v>
      </c>
      <c r="RK2274" s="3">
        <v>110</v>
      </c>
      <c r="RL2274" s="3">
        <v>57.21</v>
      </c>
      <c r="RM2274" s="3">
        <v>100.45</v>
      </c>
      <c r="RN2274" s="3">
        <v>86.62</v>
      </c>
      <c r="RO2274" s="3">
        <v>96.34</v>
      </c>
      <c r="RP2274" s="3">
        <v>148.80000000000001</v>
      </c>
      <c r="RQ2274" s="3">
        <v>53.26</v>
      </c>
      <c r="RR2274" s="3">
        <v>120.27</v>
      </c>
      <c r="RS2274" s="3">
        <v>221.6</v>
      </c>
      <c r="RT2274" s="3">
        <v>123.22</v>
      </c>
      <c r="RU2274" s="3">
        <v>105.26</v>
      </c>
      <c r="RV2274" s="3">
        <v>178.87</v>
      </c>
      <c r="RW2274" s="3">
        <v>47.71</v>
      </c>
      <c r="RX2274" s="3">
        <v>493.55</v>
      </c>
      <c r="RY2274" s="3">
        <v>186.47</v>
      </c>
      <c r="RZ2274" s="3">
        <v>211.67</v>
      </c>
      <c r="SA2274" s="3">
        <v>292.25</v>
      </c>
      <c r="SB2274" s="3">
        <v>11.77</v>
      </c>
      <c r="SC2274" s="3">
        <v>37.119999999999997</v>
      </c>
      <c r="SD2274" s="3">
        <v>12.6</v>
      </c>
      <c r="SE2274" s="3">
        <v>38.42</v>
      </c>
      <c r="SF2274" s="3">
        <v>257.18</v>
      </c>
      <c r="SG2274" s="3">
        <v>96.24</v>
      </c>
      <c r="SH2274" s="3">
        <v>72.78</v>
      </c>
      <c r="SI2274" s="3">
        <v>299.79000000000002</v>
      </c>
    </row>
    <row r="2275" spans="1:503">
      <c r="A2275" s="2" t="s">
        <v>2776</v>
      </c>
      <c r="B2275" s="3">
        <v>156.49</v>
      </c>
      <c r="C2275" s="3">
        <v>152.22</v>
      </c>
      <c r="D2275" s="3">
        <v>111.36</v>
      </c>
      <c r="E2275" s="3">
        <v>283.83999999999997</v>
      </c>
      <c r="F2275" s="3">
        <v>87.39</v>
      </c>
      <c r="G2275" s="3">
        <v>89.75</v>
      </c>
      <c r="H2275" s="3">
        <v>27.69</v>
      </c>
      <c r="I2275" s="3">
        <v>71.8</v>
      </c>
      <c r="J2275" s="3">
        <v>63.68</v>
      </c>
      <c r="K2275" s="3">
        <v>126</v>
      </c>
      <c r="L2275" s="3">
        <v>194.99</v>
      </c>
      <c r="M2275" s="3">
        <v>243.21</v>
      </c>
      <c r="N2275" s="3">
        <v>137.07</v>
      </c>
      <c r="O2275" s="3">
        <v>113.51</v>
      </c>
      <c r="P2275" s="3">
        <v>12.2</v>
      </c>
      <c r="Q2275" s="3">
        <v>145.55000000000001</v>
      </c>
      <c r="R2275" s="3">
        <v>331.17</v>
      </c>
      <c r="S2275" s="3">
        <v>232.21</v>
      </c>
      <c r="T2275" s="3">
        <v>117.18</v>
      </c>
      <c r="U2275" s="3">
        <v>315.87</v>
      </c>
      <c r="V2275" s="3">
        <v>61.4</v>
      </c>
      <c r="W2275" s="3">
        <v>310.20999999999998</v>
      </c>
      <c r="X2275" s="3">
        <v>80.900000000000006</v>
      </c>
      <c r="Y2275" s="3">
        <v>101.67</v>
      </c>
      <c r="Z2275" s="3">
        <v>155.88</v>
      </c>
      <c r="AA2275" s="3">
        <v>116.38</v>
      </c>
      <c r="AB2275" s="3">
        <v>170.27</v>
      </c>
      <c r="AC2275" s="3">
        <v>192.98</v>
      </c>
      <c r="AD2275" s="3">
        <v>159.41999999999999</v>
      </c>
      <c r="AE2275" s="3">
        <v>154.91999999999999</v>
      </c>
      <c r="AF2275" s="3">
        <v>2363</v>
      </c>
      <c r="AG2275" s="3">
        <v>214.32</v>
      </c>
      <c r="AH2275" s="3">
        <v>34.47</v>
      </c>
      <c r="AI2275" s="3">
        <v>57.15</v>
      </c>
      <c r="AJ2275" s="3">
        <v>45.09</v>
      </c>
      <c r="AK2275" s="3">
        <v>46.14</v>
      </c>
      <c r="AL2275" s="3">
        <v>86.4</v>
      </c>
      <c r="AM2275" s="3">
        <v>254.6</v>
      </c>
      <c r="AN2275" s="3">
        <v>29.83</v>
      </c>
      <c r="AO2275" s="3">
        <v>65.67</v>
      </c>
      <c r="AP2275" s="3">
        <v>100.54</v>
      </c>
      <c r="AQ2275" s="3">
        <v>451.78</v>
      </c>
      <c r="AR2275" s="3">
        <v>48.16</v>
      </c>
      <c r="AS2275" s="3">
        <v>70.22</v>
      </c>
      <c r="AT2275" s="3">
        <v>753.96</v>
      </c>
      <c r="AU2275" s="3">
        <v>71.599999999999994</v>
      </c>
      <c r="AV2275" s="3">
        <v>144.99</v>
      </c>
      <c r="AW2275" s="3">
        <v>318.93</v>
      </c>
      <c r="AX2275" s="3">
        <v>61.66</v>
      </c>
      <c r="AY2275" s="3">
        <v>46.71</v>
      </c>
      <c r="AZ2275" s="3">
        <v>44.61</v>
      </c>
      <c r="BA2275" s="3">
        <v>85.06</v>
      </c>
      <c r="BB2275" s="3">
        <v>71.22</v>
      </c>
      <c r="BC2275" s="3">
        <v>49.09</v>
      </c>
      <c r="BD2275" s="3">
        <v>40.130000000000003</v>
      </c>
      <c r="BE2275" s="3">
        <v>76.52</v>
      </c>
      <c r="BF2275" s="3">
        <v>45.25</v>
      </c>
      <c r="BG2275" s="3">
        <v>255.07</v>
      </c>
      <c r="BH2275" s="3">
        <v>225.6</v>
      </c>
      <c r="BI2275" s="3">
        <v>85.63</v>
      </c>
      <c r="BJ2275" s="3">
        <v>151.25</v>
      </c>
      <c r="BK2275" s="3">
        <v>10.28</v>
      </c>
      <c r="BL2275" s="3">
        <v>121.64</v>
      </c>
      <c r="BM2275" s="3">
        <v>86.31</v>
      </c>
      <c r="BN2275" s="3">
        <v>41.83</v>
      </c>
      <c r="BO2275" s="3">
        <v>81.39</v>
      </c>
      <c r="BP2275" s="3">
        <v>310.22000000000003</v>
      </c>
      <c r="BQ2275" s="3">
        <v>76.84</v>
      </c>
      <c r="BR2275" s="3">
        <v>142.82</v>
      </c>
      <c r="BS2275" s="3">
        <v>68.91</v>
      </c>
      <c r="BT2275" s="3">
        <v>1512.47</v>
      </c>
      <c r="BU2275" s="3">
        <v>250.11</v>
      </c>
      <c r="BV2275" s="3">
        <v>64.34</v>
      </c>
      <c r="BW2275" s="3">
        <v>78.180000000000007</v>
      </c>
      <c r="BX2275" s="3">
        <v>31.07</v>
      </c>
      <c r="BY2275" s="3">
        <v>101.02</v>
      </c>
      <c r="BZ2275" s="3">
        <v>120.16</v>
      </c>
      <c r="CA2275" s="3">
        <v>164.9</v>
      </c>
      <c r="CB2275" s="3">
        <v>194.52</v>
      </c>
      <c r="CC2275" s="3">
        <v>54.73</v>
      </c>
      <c r="CD2275" s="3">
        <v>118.33</v>
      </c>
      <c r="CE2275" s="3">
        <v>232.25</v>
      </c>
      <c r="CF2275" s="3">
        <v>149.6</v>
      </c>
      <c r="CG2275" s="3">
        <v>49.35</v>
      </c>
      <c r="CH2275" s="3">
        <v>25.39</v>
      </c>
      <c r="CI2275" s="3">
        <v>62.58</v>
      </c>
      <c r="CJ2275" s="3">
        <v>89.18</v>
      </c>
      <c r="CK2275" s="3">
        <v>177.08</v>
      </c>
      <c r="CL2275" s="3">
        <v>62.91</v>
      </c>
      <c r="CM2275" s="3">
        <v>39.6</v>
      </c>
      <c r="CN2275" s="3">
        <v>66.75</v>
      </c>
      <c r="CO2275" s="3">
        <v>74.75</v>
      </c>
      <c r="CP2275" s="3">
        <v>436.09</v>
      </c>
      <c r="CQ2275" s="3">
        <v>416.72</v>
      </c>
      <c r="CR2275" s="3">
        <v>106.06</v>
      </c>
      <c r="CS2275" s="3">
        <v>232.56</v>
      </c>
      <c r="CT2275" s="3">
        <v>148.12</v>
      </c>
      <c r="CU2275" s="3">
        <v>95.59</v>
      </c>
      <c r="CV2275" s="3">
        <v>272.31</v>
      </c>
      <c r="CW2275" s="3">
        <v>99.81</v>
      </c>
      <c r="CX2275" s="3">
        <v>107.28</v>
      </c>
      <c r="CY2275" s="3">
        <v>27.32</v>
      </c>
      <c r="CZ2275" s="3">
        <v>142.9</v>
      </c>
      <c r="DA2275" s="3">
        <v>58.52</v>
      </c>
      <c r="DB2275" s="3">
        <v>337.62</v>
      </c>
      <c r="DC2275" s="3">
        <v>148.69999999999999</v>
      </c>
      <c r="DD2275" s="3">
        <v>119.39</v>
      </c>
      <c r="DE2275" s="3">
        <v>105.08</v>
      </c>
      <c r="DF2275" s="3">
        <v>78.22</v>
      </c>
      <c r="DG2275" s="3">
        <v>64.03</v>
      </c>
      <c r="DH2275" s="3">
        <v>153.38</v>
      </c>
      <c r="DI2275" s="3">
        <v>97.53</v>
      </c>
      <c r="DJ2275" s="3">
        <v>216.2</v>
      </c>
      <c r="DK2275" s="3">
        <v>349.61</v>
      </c>
      <c r="DL2275" s="3">
        <v>68.45</v>
      </c>
      <c r="DM2275" s="3">
        <v>262.25</v>
      </c>
      <c r="DN2275" s="3">
        <v>477.08</v>
      </c>
      <c r="DO2275" s="3">
        <v>91.26</v>
      </c>
      <c r="DP2275" s="3">
        <v>98.05</v>
      </c>
      <c r="DQ2275" s="3">
        <v>130.44999999999999</v>
      </c>
      <c r="DR2275" s="3">
        <v>340.99</v>
      </c>
      <c r="DS2275" s="3">
        <v>61.52</v>
      </c>
      <c r="DT2275" s="3">
        <v>34.96</v>
      </c>
      <c r="DU2275" s="3">
        <v>85.13</v>
      </c>
      <c r="DV2275" s="3">
        <v>220.5</v>
      </c>
      <c r="DW2275" s="3">
        <v>164.71</v>
      </c>
      <c r="DX2275" s="3">
        <v>106.84</v>
      </c>
      <c r="DY2275" s="3">
        <v>77.75</v>
      </c>
      <c r="DZ2275" s="4" t="s">
        <v>503</v>
      </c>
      <c r="EA2275" s="3">
        <v>154.11000000000001</v>
      </c>
      <c r="EB2275" s="3">
        <v>13.43</v>
      </c>
      <c r="EC2275" s="3">
        <v>45.1</v>
      </c>
      <c r="ED2275" s="3">
        <v>413.88</v>
      </c>
      <c r="EE2275" s="3">
        <v>191.89</v>
      </c>
      <c r="EF2275" s="3">
        <v>43.09</v>
      </c>
      <c r="EG2275" s="4" t="s">
        <v>503</v>
      </c>
      <c r="EH2275" s="3">
        <v>605.58000000000004</v>
      </c>
      <c r="EI2275" s="3">
        <v>69.28</v>
      </c>
      <c r="EJ2275" s="3">
        <v>129.38</v>
      </c>
      <c r="EK2275" s="3">
        <v>109.59</v>
      </c>
      <c r="EL2275" s="3">
        <v>67.08</v>
      </c>
      <c r="EM2275" s="3">
        <v>247.7</v>
      </c>
      <c r="EN2275" s="3">
        <v>78.86</v>
      </c>
      <c r="EO2275" s="4" t="s">
        <v>503</v>
      </c>
      <c r="EP2275" s="3">
        <v>82.53</v>
      </c>
      <c r="EQ2275" s="3">
        <v>121.38</v>
      </c>
      <c r="ER2275" s="3">
        <v>36.54</v>
      </c>
      <c r="ES2275" s="3">
        <v>38.33</v>
      </c>
      <c r="ET2275" s="3">
        <v>113.55</v>
      </c>
      <c r="EU2275" s="3">
        <v>168.95</v>
      </c>
      <c r="EV2275" s="3">
        <v>108.35</v>
      </c>
      <c r="EW2275" s="3">
        <v>98.15</v>
      </c>
      <c r="EX2275" s="3">
        <v>369.94</v>
      </c>
      <c r="EY2275" s="3">
        <v>572.54</v>
      </c>
      <c r="EZ2275" s="3">
        <v>42.17</v>
      </c>
      <c r="FA2275" s="3">
        <v>255.15</v>
      </c>
      <c r="FB2275" s="3">
        <v>329.87</v>
      </c>
      <c r="FC2275" s="3">
        <v>150.72999999999999</v>
      </c>
      <c r="FD2275" s="3">
        <v>76.25</v>
      </c>
      <c r="FE2275" s="3">
        <v>228.47</v>
      </c>
      <c r="FF2275" s="3">
        <v>135</v>
      </c>
      <c r="FG2275" s="3">
        <v>16.32</v>
      </c>
      <c r="FH2275" s="3">
        <v>28.55</v>
      </c>
      <c r="FI2275" s="3">
        <v>46.53</v>
      </c>
      <c r="FJ2275" s="3">
        <v>224.19</v>
      </c>
      <c r="FK2275" s="3">
        <v>234.61</v>
      </c>
      <c r="FL2275" s="3">
        <v>494.29</v>
      </c>
      <c r="FM2275" s="3">
        <v>40.67</v>
      </c>
      <c r="FN2275" s="3">
        <v>145.55000000000001</v>
      </c>
      <c r="FO2275" s="3">
        <v>109.03</v>
      </c>
      <c r="FP2275" s="3">
        <v>236.25</v>
      </c>
      <c r="FQ2275" s="3">
        <v>115.6</v>
      </c>
      <c r="FR2275" s="3">
        <v>31.41</v>
      </c>
      <c r="FS2275" s="3">
        <v>37.82</v>
      </c>
      <c r="FT2275" s="3">
        <v>35.93</v>
      </c>
      <c r="FU2275" s="3">
        <v>219.5</v>
      </c>
      <c r="FV2275" s="3">
        <v>57.39</v>
      </c>
      <c r="FW2275" s="3">
        <v>52.15</v>
      </c>
      <c r="FX2275" s="3">
        <v>335.93</v>
      </c>
      <c r="FY2275" s="3">
        <v>232.32</v>
      </c>
      <c r="FZ2275" s="3">
        <v>19.57</v>
      </c>
      <c r="GA2275" s="3">
        <v>127.82</v>
      </c>
      <c r="GB2275" s="3">
        <v>76.069999999999993</v>
      </c>
      <c r="GC2275" s="3">
        <v>68.38</v>
      </c>
      <c r="GD2275" s="3">
        <v>174</v>
      </c>
      <c r="GE2275" s="3">
        <v>31.69</v>
      </c>
      <c r="GF2275" s="3">
        <v>139.49</v>
      </c>
      <c r="GG2275" s="3">
        <v>70.239999999999995</v>
      </c>
      <c r="GH2275" s="3">
        <v>18.34</v>
      </c>
      <c r="GI2275" s="3">
        <v>177.92</v>
      </c>
      <c r="GJ2275" s="3">
        <v>21.7</v>
      </c>
      <c r="GK2275" s="3">
        <v>136.24</v>
      </c>
      <c r="GL2275" s="3">
        <v>18.89</v>
      </c>
      <c r="GM2275" s="3">
        <v>66.88</v>
      </c>
      <c r="GN2275" s="3">
        <v>61.21</v>
      </c>
      <c r="GO2275" s="3">
        <v>45.67</v>
      </c>
      <c r="GP2275" s="4" t="s">
        <v>503</v>
      </c>
      <c r="GQ2275" s="3">
        <v>59.88</v>
      </c>
      <c r="GR2275" s="3">
        <v>98.71</v>
      </c>
      <c r="GS2275" s="3">
        <v>99.15</v>
      </c>
      <c r="GT2275" s="3">
        <v>252.33</v>
      </c>
      <c r="GU2275" s="3">
        <v>199.75</v>
      </c>
      <c r="GV2275" s="3">
        <v>359.12</v>
      </c>
      <c r="GW2275" s="3">
        <v>461.74</v>
      </c>
      <c r="GX2275" s="3">
        <v>210.26</v>
      </c>
      <c r="GY2275" s="3">
        <v>36.97</v>
      </c>
      <c r="GZ2275" s="3">
        <v>53.5</v>
      </c>
      <c r="HA2275" s="3">
        <v>97.06</v>
      </c>
      <c r="HB2275" s="3">
        <v>93.67</v>
      </c>
      <c r="HC2275" s="3">
        <v>73.150000000000006</v>
      </c>
      <c r="HD2275" s="3">
        <v>379.81</v>
      </c>
      <c r="HE2275" s="3">
        <v>160.49</v>
      </c>
      <c r="HF2275" s="3">
        <v>51.87</v>
      </c>
      <c r="HG2275" s="3">
        <v>266.69</v>
      </c>
      <c r="HH2275" s="3">
        <v>380.84</v>
      </c>
      <c r="HI2275" s="3">
        <v>312.39999999999998</v>
      </c>
      <c r="HJ2275" s="3">
        <v>79.849999999999994</v>
      </c>
      <c r="HK2275" s="3">
        <v>71.39</v>
      </c>
      <c r="HL2275" s="3">
        <v>38.93</v>
      </c>
      <c r="HM2275" s="3">
        <v>119.12</v>
      </c>
      <c r="HN2275" s="3">
        <v>80.97</v>
      </c>
      <c r="HO2275" s="3">
        <v>351.58</v>
      </c>
      <c r="HP2275" s="3">
        <v>174.16</v>
      </c>
      <c r="HQ2275" s="3">
        <v>129.35</v>
      </c>
      <c r="HR2275" s="3">
        <v>45.4</v>
      </c>
      <c r="HS2275" s="3">
        <v>299.14999999999998</v>
      </c>
      <c r="HT2275" s="3">
        <v>46.98</v>
      </c>
      <c r="HU2275" s="3">
        <v>121.01</v>
      </c>
      <c r="HV2275" s="3">
        <v>111.77</v>
      </c>
      <c r="HW2275" s="3">
        <v>27.38</v>
      </c>
      <c r="HX2275" s="3">
        <v>90.53</v>
      </c>
      <c r="HY2275" s="3">
        <v>504.05</v>
      </c>
      <c r="HZ2275" s="3">
        <v>264.70999999999998</v>
      </c>
      <c r="IA2275" s="3">
        <v>149.63999999999999</v>
      </c>
      <c r="IB2275" s="3">
        <v>1536.21</v>
      </c>
      <c r="IC2275" s="3">
        <v>15.35</v>
      </c>
      <c r="ID2275" s="3">
        <v>85.07</v>
      </c>
      <c r="IE2275" s="3">
        <v>53.4</v>
      </c>
      <c r="IF2275" s="3">
        <v>27.9</v>
      </c>
      <c r="IG2275" s="3">
        <v>127.89</v>
      </c>
      <c r="IH2275" s="3">
        <v>487.98</v>
      </c>
      <c r="II2275" s="3">
        <v>413.26</v>
      </c>
      <c r="IJ2275" s="3">
        <v>32.619999999999997</v>
      </c>
      <c r="IK2275" s="3">
        <v>254.17</v>
      </c>
      <c r="IL2275" s="3">
        <v>155.71</v>
      </c>
      <c r="IM2275" s="3">
        <v>4934</v>
      </c>
      <c r="IN2275" s="3">
        <v>66.55</v>
      </c>
      <c r="IO2275" s="3">
        <v>70.930000000000007</v>
      </c>
      <c r="IP2275" s="3">
        <v>84.35</v>
      </c>
      <c r="IQ2275" s="3">
        <v>88.78</v>
      </c>
      <c r="IR2275" s="3">
        <v>82.9</v>
      </c>
      <c r="IS2275" s="3">
        <v>65.739999999999995</v>
      </c>
      <c r="IT2275" s="3">
        <v>304.27999999999997</v>
      </c>
      <c r="IU2275" s="3">
        <v>15.97</v>
      </c>
      <c r="IV2275" s="3">
        <v>62.79</v>
      </c>
      <c r="IW2275" s="3">
        <v>47.71</v>
      </c>
      <c r="IX2275" s="3">
        <v>149.81</v>
      </c>
      <c r="IY2275" s="3">
        <v>132.94</v>
      </c>
      <c r="IZ2275" s="3">
        <v>315.18</v>
      </c>
      <c r="JA2275" s="3">
        <v>50.31</v>
      </c>
      <c r="JB2275" s="3">
        <v>135.97</v>
      </c>
      <c r="JC2275" s="3">
        <v>122.12</v>
      </c>
      <c r="JD2275" s="3">
        <v>101.44</v>
      </c>
      <c r="JE2275" s="3">
        <v>168.82</v>
      </c>
      <c r="JF2275" s="3">
        <v>49.86</v>
      </c>
      <c r="JG2275" s="3">
        <v>76.2</v>
      </c>
      <c r="JH2275" s="3">
        <v>131.62</v>
      </c>
      <c r="JI2275" s="3">
        <v>30.72</v>
      </c>
      <c r="JJ2275" s="3">
        <v>99.6</v>
      </c>
      <c r="JK2275" s="3">
        <v>296.08</v>
      </c>
      <c r="JL2275" s="3">
        <v>102.86</v>
      </c>
      <c r="JM2275" s="3">
        <v>147.81</v>
      </c>
      <c r="JN2275" s="3">
        <v>239.18</v>
      </c>
      <c r="JO2275" s="3">
        <v>62.44</v>
      </c>
      <c r="JP2275" s="3">
        <v>22.36</v>
      </c>
      <c r="JQ2275" s="3">
        <v>76.09</v>
      </c>
      <c r="JR2275" s="3">
        <v>113.83</v>
      </c>
      <c r="JS2275" s="3">
        <v>119.43</v>
      </c>
      <c r="JT2275" s="3">
        <v>214</v>
      </c>
      <c r="JU2275" s="3">
        <v>281.41000000000003</v>
      </c>
      <c r="JV2275" s="3">
        <v>37.549999999999997</v>
      </c>
      <c r="JW2275" s="3">
        <v>123.27</v>
      </c>
      <c r="JX2275" s="3">
        <v>100.68</v>
      </c>
      <c r="JY2275" s="3">
        <v>132.16</v>
      </c>
      <c r="JZ2275" s="3">
        <v>83.48</v>
      </c>
      <c r="KA2275" s="3">
        <v>243.74</v>
      </c>
      <c r="KB2275" s="3">
        <v>155.35</v>
      </c>
      <c r="KC2275" s="3">
        <v>58</v>
      </c>
      <c r="KD2275" s="3">
        <v>248.24</v>
      </c>
      <c r="KE2275" s="3">
        <v>70.34</v>
      </c>
      <c r="KF2275" s="4" t="s">
        <v>503</v>
      </c>
      <c r="KG2275" s="3">
        <v>125.99</v>
      </c>
      <c r="KH2275" s="3">
        <v>367.77</v>
      </c>
      <c r="KI2275" s="3">
        <v>160.93</v>
      </c>
      <c r="KJ2275" s="3">
        <v>200.23</v>
      </c>
      <c r="KK2275" s="3">
        <v>82.37</v>
      </c>
      <c r="KL2275" s="3">
        <v>223.19</v>
      </c>
      <c r="KM2275" s="3">
        <v>86.27</v>
      </c>
      <c r="KN2275" s="3">
        <v>33.58</v>
      </c>
      <c r="KO2275" s="3">
        <v>256.35000000000002</v>
      </c>
      <c r="KP2275" s="3">
        <v>80.25</v>
      </c>
      <c r="KQ2275" s="3">
        <v>19.41</v>
      </c>
      <c r="KR2275" s="3">
        <v>50.33</v>
      </c>
      <c r="KS2275" s="3">
        <v>680.2</v>
      </c>
      <c r="KT2275" s="3">
        <v>416.13</v>
      </c>
      <c r="KU2275" s="3">
        <v>124.13</v>
      </c>
      <c r="KV2275" s="3">
        <v>47.18</v>
      </c>
      <c r="KW2275" s="3">
        <v>238.54</v>
      </c>
      <c r="KX2275" s="3">
        <v>159.75</v>
      </c>
      <c r="KY2275" s="3">
        <v>81.92</v>
      </c>
      <c r="KZ2275" s="3">
        <v>581.54</v>
      </c>
      <c r="LA2275" s="3">
        <v>43.1</v>
      </c>
      <c r="LB2275" s="3">
        <v>75.41</v>
      </c>
      <c r="LC2275" s="3">
        <v>191.99</v>
      </c>
      <c r="LD2275" s="3">
        <v>64.83</v>
      </c>
      <c r="LE2275" s="3">
        <v>180.37</v>
      </c>
      <c r="LF2275" s="3">
        <v>71.44</v>
      </c>
      <c r="LG2275" s="3">
        <v>316.56</v>
      </c>
      <c r="LH2275" s="3">
        <v>29.03</v>
      </c>
      <c r="LI2275" s="3">
        <v>40.46</v>
      </c>
      <c r="LJ2275" s="3">
        <v>146.18</v>
      </c>
      <c r="LK2275" s="3">
        <v>495.67</v>
      </c>
      <c r="LL2275" s="3">
        <v>214.69</v>
      </c>
      <c r="LM2275" s="3">
        <v>182.95</v>
      </c>
      <c r="LN2275" s="3">
        <v>391.77</v>
      </c>
      <c r="LO2275" s="3">
        <v>47.59</v>
      </c>
      <c r="LP2275" s="3">
        <v>223.62</v>
      </c>
      <c r="LQ2275" s="3">
        <v>34.020000000000003</v>
      </c>
      <c r="LR2275" s="3">
        <v>135.32</v>
      </c>
      <c r="LS2275" s="4" t="s">
        <v>503</v>
      </c>
      <c r="LT2275" s="3">
        <v>180.81</v>
      </c>
      <c r="LU2275" s="3">
        <v>49.76</v>
      </c>
      <c r="LV2275" s="3">
        <v>41.81</v>
      </c>
      <c r="LW2275" s="3">
        <v>103.59</v>
      </c>
      <c r="LX2275" s="3">
        <v>335.7</v>
      </c>
      <c r="LY2275" s="3">
        <v>96.86</v>
      </c>
      <c r="LZ2275" s="3">
        <v>72.099999999999994</v>
      </c>
      <c r="MA2275" s="3">
        <v>42.83</v>
      </c>
      <c r="MB2275" s="3">
        <v>152.68</v>
      </c>
      <c r="MC2275" s="3">
        <v>32.96</v>
      </c>
      <c r="MD2275" s="3">
        <v>144.81</v>
      </c>
      <c r="ME2275" s="3">
        <v>73.03</v>
      </c>
      <c r="MF2275" s="3">
        <v>37.380000000000003</v>
      </c>
      <c r="MG2275" s="3">
        <v>248.09</v>
      </c>
      <c r="MH2275" s="3">
        <v>32.130000000000003</v>
      </c>
      <c r="MI2275" s="3">
        <v>113.22</v>
      </c>
      <c r="MJ2275" s="3">
        <v>116.19</v>
      </c>
      <c r="MK2275" s="3">
        <v>128.88999999999999</v>
      </c>
      <c r="ML2275" s="3">
        <v>123.2</v>
      </c>
      <c r="MM2275" s="3">
        <v>159.91</v>
      </c>
      <c r="MN2275" s="3">
        <v>16.829999999999998</v>
      </c>
      <c r="MO2275" s="3">
        <v>133.41</v>
      </c>
      <c r="MP2275" s="3">
        <v>98.49</v>
      </c>
      <c r="MQ2275" s="3">
        <v>63.07</v>
      </c>
      <c r="MR2275" s="3">
        <v>344.54</v>
      </c>
      <c r="MS2275" s="3">
        <v>168.67</v>
      </c>
      <c r="MT2275" s="3">
        <v>244.26</v>
      </c>
      <c r="MU2275" s="3">
        <v>199.96</v>
      </c>
      <c r="MV2275" s="3">
        <v>96.41</v>
      </c>
      <c r="MW2275" s="3">
        <v>88.64</v>
      </c>
      <c r="MX2275" s="3">
        <v>235.58</v>
      </c>
      <c r="MY2275" s="3">
        <v>110.2</v>
      </c>
      <c r="MZ2275" s="3">
        <v>70.8</v>
      </c>
      <c r="NA2275" s="3">
        <v>270.92</v>
      </c>
      <c r="NB2275" s="3">
        <v>95.27</v>
      </c>
      <c r="NC2275" s="3">
        <v>251.97</v>
      </c>
      <c r="ND2275" s="3">
        <v>45.35</v>
      </c>
      <c r="NE2275" s="3">
        <v>581.94000000000005</v>
      </c>
      <c r="NF2275" s="3">
        <v>184.08</v>
      </c>
      <c r="NG2275" s="3">
        <v>288.08</v>
      </c>
      <c r="NH2275" s="3">
        <v>2256.77</v>
      </c>
      <c r="NI2275" s="3">
        <v>31.5</v>
      </c>
      <c r="NJ2275" s="3">
        <v>168.06</v>
      </c>
      <c r="NK2275" s="3">
        <v>193.39</v>
      </c>
      <c r="NL2275" s="3">
        <v>84.34</v>
      </c>
      <c r="NM2275" s="3">
        <v>93.5</v>
      </c>
      <c r="NN2275" s="3">
        <v>385.47</v>
      </c>
      <c r="NO2275" s="3">
        <v>107.93</v>
      </c>
      <c r="NP2275" s="3">
        <v>38.69</v>
      </c>
      <c r="NQ2275" s="3">
        <v>176.70500000000001</v>
      </c>
      <c r="NR2275" s="4" t="s">
        <v>503</v>
      </c>
      <c r="NS2275" s="3">
        <v>482.43</v>
      </c>
      <c r="NT2275" s="3">
        <v>62.56</v>
      </c>
      <c r="NU2275" s="3">
        <v>49</v>
      </c>
      <c r="NV2275" s="3">
        <v>80.319999999999993</v>
      </c>
      <c r="NW2275" s="3">
        <v>32.49</v>
      </c>
      <c r="NX2275" s="3">
        <v>446.23</v>
      </c>
      <c r="NY2275" s="3">
        <v>65.099999999999994</v>
      </c>
      <c r="NZ2275" s="3">
        <v>47.21</v>
      </c>
      <c r="OA2275" s="3">
        <v>146.62</v>
      </c>
      <c r="OB2275" s="3">
        <v>107.14</v>
      </c>
      <c r="OC2275" s="3">
        <v>126.42</v>
      </c>
      <c r="OD2275" s="3">
        <v>46.43</v>
      </c>
      <c r="OE2275" s="3">
        <v>241.72</v>
      </c>
      <c r="OF2275" s="3">
        <v>725.34</v>
      </c>
      <c r="OG2275" s="3">
        <v>131.63</v>
      </c>
      <c r="OH2275" s="3">
        <v>63.92</v>
      </c>
      <c r="OI2275" s="3">
        <v>43.38</v>
      </c>
      <c r="OJ2275" s="3">
        <v>103.05500000000001</v>
      </c>
      <c r="OK2275" s="3">
        <v>145.33000000000001</v>
      </c>
      <c r="OL2275" s="3">
        <v>49.02</v>
      </c>
      <c r="OM2275" s="3">
        <v>147.28</v>
      </c>
      <c r="ON2275" s="3">
        <v>34.9</v>
      </c>
      <c r="OO2275" s="3">
        <v>30.25</v>
      </c>
      <c r="OP2275" s="3">
        <v>32.21</v>
      </c>
      <c r="OQ2275" s="3">
        <v>178.85</v>
      </c>
      <c r="OR2275" s="3">
        <v>48.4</v>
      </c>
      <c r="OS2275" s="3">
        <v>65.650000000000006</v>
      </c>
      <c r="OT2275" s="3">
        <v>21.96</v>
      </c>
      <c r="OU2275" s="3">
        <v>85.72</v>
      </c>
      <c r="OV2275" s="3">
        <v>91.91</v>
      </c>
      <c r="OW2275" s="3">
        <v>91.13</v>
      </c>
      <c r="OX2275" s="3">
        <v>65.88</v>
      </c>
      <c r="OY2275" s="3">
        <v>14.65</v>
      </c>
      <c r="OZ2275" s="3">
        <v>79.87</v>
      </c>
      <c r="PA2275" s="3">
        <v>215.98</v>
      </c>
      <c r="PB2275" s="3">
        <v>79.510000000000005</v>
      </c>
      <c r="PC2275" s="3">
        <v>17.399999999999999</v>
      </c>
      <c r="PD2275" s="3">
        <v>469.71</v>
      </c>
      <c r="PE2275" s="3">
        <v>193.75</v>
      </c>
      <c r="PF2275" s="3">
        <v>80.45</v>
      </c>
      <c r="PG2275" s="3">
        <v>30.29</v>
      </c>
      <c r="PH2275" s="3">
        <v>396.7</v>
      </c>
      <c r="PI2275" s="3">
        <v>256.94</v>
      </c>
      <c r="PJ2275" s="3">
        <v>179.65</v>
      </c>
      <c r="PK2275" s="3">
        <v>181.59</v>
      </c>
      <c r="PL2275" s="3">
        <v>35.57</v>
      </c>
      <c r="PM2275" s="3">
        <v>42.43</v>
      </c>
      <c r="PN2275" s="3">
        <v>419.07</v>
      </c>
      <c r="PO2275" s="4" t="s">
        <v>503</v>
      </c>
      <c r="PP2275" s="3">
        <v>58</v>
      </c>
      <c r="PQ2275" s="3">
        <v>55.8</v>
      </c>
      <c r="PR2275" s="3">
        <v>470.04</v>
      </c>
      <c r="PS2275" s="3">
        <v>314.99</v>
      </c>
      <c r="PT2275" s="3">
        <v>159.99</v>
      </c>
      <c r="PU2275" s="3">
        <v>75.239999999999995</v>
      </c>
      <c r="PV2275" s="3">
        <v>66.760000000000005</v>
      </c>
      <c r="PW2275" s="3">
        <v>136.71</v>
      </c>
      <c r="PX2275" s="3">
        <v>323.61</v>
      </c>
      <c r="PY2275" s="3">
        <v>100.04</v>
      </c>
      <c r="PZ2275" s="3">
        <v>399.64</v>
      </c>
      <c r="QA2275" s="3">
        <v>188.06</v>
      </c>
      <c r="QB2275" s="3">
        <v>238.51</v>
      </c>
      <c r="QC2275" s="3">
        <v>46.06</v>
      </c>
      <c r="QD2275" s="3">
        <v>57.27</v>
      </c>
      <c r="QE2275" s="3">
        <v>62.99</v>
      </c>
      <c r="QF2275" s="3">
        <v>242.15</v>
      </c>
      <c r="QG2275" s="3">
        <v>330.13</v>
      </c>
      <c r="QH2275" s="3">
        <v>64.05</v>
      </c>
      <c r="QI2275" s="3">
        <v>97.33</v>
      </c>
      <c r="QJ2275" s="3">
        <v>165.11</v>
      </c>
      <c r="QK2275" s="3">
        <v>19.72</v>
      </c>
      <c r="QL2275" s="3">
        <v>19.350000000000001</v>
      </c>
      <c r="QM2275" s="3">
        <v>170.21</v>
      </c>
      <c r="QN2275" s="3">
        <v>313.25</v>
      </c>
      <c r="QO2275" s="3">
        <v>64.930000000000007</v>
      </c>
      <c r="QP2275" s="3">
        <v>810.85</v>
      </c>
      <c r="QQ2275" s="3">
        <v>136.6</v>
      </c>
      <c r="QR2275" s="3">
        <v>20.23</v>
      </c>
      <c r="QS2275" s="3">
        <v>119.85</v>
      </c>
      <c r="QT2275" s="3">
        <v>101.39</v>
      </c>
      <c r="QU2275" s="3">
        <v>175.78</v>
      </c>
      <c r="QV2275" s="3">
        <v>88.36</v>
      </c>
      <c r="QW2275" s="3">
        <v>306.27999999999997</v>
      </c>
      <c r="QX2275" s="3">
        <v>346.79</v>
      </c>
      <c r="QY2275" s="3">
        <v>131.09</v>
      </c>
      <c r="QZ2275" s="3">
        <v>79.78</v>
      </c>
      <c r="RA2275" s="3">
        <v>121.59</v>
      </c>
      <c r="RB2275" s="3">
        <v>99.66</v>
      </c>
      <c r="RC2275" s="3">
        <v>66.489999999999995</v>
      </c>
      <c r="RD2275" s="3">
        <v>714.57</v>
      </c>
      <c r="RE2275" s="4" t="s">
        <v>503</v>
      </c>
      <c r="RF2275" s="3">
        <v>118.75</v>
      </c>
      <c r="RG2275" s="3">
        <v>306.44</v>
      </c>
      <c r="RH2275" s="3">
        <v>105.85</v>
      </c>
      <c r="RI2275" s="3">
        <v>80.45</v>
      </c>
      <c r="RJ2275" s="3">
        <v>333.1</v>
      </c>
      <c r="RK2275" s="3">
        <v>110.37</v>
      </c>
      <c r="RL2275" s="3">
        <v>57.77</v>
      </c>
      <c r="RM2275" s="3">
        <v>101.25</v>
      </c>
      <c r="RN2275" s="3">
        <v>82.17</v>
      </c>
      <c r="RO2275" s="3">
        <v>96.14</v>
      </c>
      <c r="RP2275" s="3">
        <v>149.91</v>
      </c>
      <c r="RQ2275" s="3">
        <v>54.14</v>
      </c>
      <c r="RR2275" s="3">
        <v>119.57</v>
      </c>
      <c r="RS2275" s="3">
        <v>220.74</v>
      </c>
      <c r="RT2275" s="3">
        <v>123.56</v>
      </c>
      <c r="RU2275" s="3">
        <v>104.29</v>
      </c>
      <c r="RV2275" s="3">
        <v>178.13</v>
      </c>
      <c r="RW2275" s="3">
        <v>51.3</v>
      </c>
      <c r="RX2275" s="3">
        <v>491.83</v>
      </c>
      <c r="RY2275" s="3">
        <v>182.96</v>
      </c>
      <c r="RZ2275" s="3">
        <v>212.94</v>
      </c>
      <c r="SA2275" s="3">
        <v>296.25</v>
      </c>
      <c r="SB2275" s="3">
        <v>11.66</v>
      </c>
      <c r="SC2275" s="3">
        <v>36.659999999999997</v>
      </c>
      <c r="SD2275" s="3">
        <v>13.15</v>
      </c>
      <c r="SE2275" s="3">
        <v>37.96</v>
      </c>
      <c r="SF2275" s="3">
        <v>254.73</v>
      </c>
      <c r="SG2275" s="3">
        <v>98.61</v>
      </c>
      <c r="SH2275" s="3">
        <v>71.95</v>
      </c>
      <c r="SI2275" s="3">
        <v>293</v>
      </c>
    </row>
    <row r="2276" spans="1:503">
      <c r="A2276" s="2" t="s">
        <v>2777</v>
      </c>
      <c r="B2276" s="3">
        <v>156.91999999999999</v>
      </c>
      <c r="C2276" s="3">
        <v>153.6</v>
      </c>
      <c r="D2276" s="3">
        <v>113.51</v>
      </c>
      <c r="E2276" s="3">
        <v>282.14</v>
      </c>
      <c r="F2276" s="3">
        <v>88.4</v>
      </c>
      <c r="G2276" s="3">
        <v>90.15</v>
      </c>
      <c r="H2276" s="3">
        <v>27.86</v>
      </c>
      <c r="I2276" s="3">
        <v>72.849999999999994</v>
      </c>
      <c r="J2276" s="3">
        <v>64.41</v>
      </c>
      <c r="K2276" s="3">
        <v>128.75</v>
      </c>
      <c r="L2276" s="3">
        <v>196.55</v>
      </c>
      <c r="M2276" s="3">
        <v>242.23</v>
      </c>
      <c r="N2276" s="3">
        <v>138.97</v>
      </c>
      <c r="O2276" s="3">
        <v>113.76</v>
      </c>
      <c r="P2276" s="3">
        <v>12.13</v>
      </c>
      <c r="Q2276" s="3">
        <v>146.13</v>
      </c>
      <c r="R2276" s="3">
        <v>333.18</v>
      </c>
      <c r="S2276" s="3">
        <v>232.81</v>
      </c>
      <c r="T2276" s="3">
        <v>115</v>
      </c>
      <c r="U2276" s="3">
        <v>317.17</v>
      </c>
      <c r="V2276" s="3">
        <v>62.13</v>
      </c>
      <c r="W2276" s="3">
        <v>311.39999999999998</v>
      </c>
      <c r="X2276" s="3">
        <v>80.37</v>
      </c>
      <c r="Y2276" s="3">
        <v>101.55</v>
      </c>
      <c r="Z2276" s="3">
        <v>155.57</v>
      </c>
      <c r="AA2276" s="3">
        <v>114.74</v>
      </c>
      <c r="AB2276" s="3">
        <v>167.85</v>
      </c>
      <c r="AC2276" s="3">
        <v>195.34</v>
      </c>
      <c r="AD2276" s="3">
        <v>158.87</v>
      </c>
      <c r="AE2276" s="3">
        <v>155.76</v>
      </c>
      <c r="AF2276" s="3">
        <v>2368.88</v>
      </c>
      <c r="AG2276" s="3">
        <v>214.13</v>
      </c>
      <c r="AH2276" s="3">
        <v>35.229999999999997</v>
      </c>
      <c r="AI2276" s="3">
        <v>57.12</v>
      </c>
      <c r="AJ2276" s="3">
        <v>44.84</v>
      </c>
      <c r="AK2276" s="3">
        <v>46.66</v>
      </c>
      <c r="AL2276" s="3">
        <v>85.78</v>
      </c>
      <c r="AM2276" s="3">
        <v>255.85</v>
      </c>
      <c r="AN2276" s="3">
        <v>30.07</v>
      </c>
      <c r="AO2276" s="3">
        <v>67.069999999999993</v>
      </c>
      <c r="AP2276" s="3">
        <v>100.42</v>
      </c>
      <c r="AQ2276" s="3">
        <v>455.2</v>
      </c>
      <c r="AR2276" s="3">
        <v>49.03</v>
      </c>
      <c r="AS2276" s="3">
        <v>71.930000000000007</v>
      </c>
      <c r="AT2276" s="3">
        <v>753.99</v>
      </c>
      <c r="AU2276" s="3">
        <v>72.510000000000005</v>
      </c>
      <c r="AV2276" s="3">
        <v>144.11000000000001</v>
      </c>
      <c r="AW2276" s="3">
        <v>317.64</v>
      </c>
      <c r="AX2276" s="3">
        <v>61.27</v>
      </c>
      <c r="AY2276" s="3">
        <v>46.53</v>
      </c>
      <c r="AZ2276" s="3">
        <v>44.48</v>
      </c>
      <c r="BA2276" s="3">
        <v>85.04</v>
      </c>
      <c r="BB2276" s="3">
        <v>71.2</v>
      </c>
      <c r="BC2276" s="3">
        <v>49.92</v>
      </c>
      <c r="BD2276" s="3">
        <v>39.909999999999997</v>
      </c>
      <c r="BE2276" s="3">
        <v>76.87</v>
      </c>
      <c r="BF2276" s="3">
        <v>45.87</v>
      </c>
      <c r="BG2276" s="3">
        <v>258.45999999999998</v>
      </c>
      <c r="BH2276" s="3">
        <v>227.19</v>
      </c>
      <c r="BI2276" s="3">
        <v>86.11</v>
      </c>
      <c r="BJ2276" s="3">
        <v>150.86000000000001</v>
      </c>
      <c r="BK2276" s="3">
        <v>10.51</v>
      </c>
      <c r="BL2276" s="3">
        <v>121.29</v>
      </c>
      <c r="BM2276" s="3">
        <v>86.91</v>
      </c>
      <c r="BN2276" s="3">
        <v>41.72</v>
      </c>
      <c r="BO2276" s="3">
        <v>81.91</v>
      </c>
      <c r="BP2276" s="3">
        <v>314.20999999999998</v>
      </c>
      <c r="BQ2276" s="3">
        <v>77.849999999999994</v>
      </c>
      <c r="BR2276" s="3">
        <v>146.11000000000001</v>
      </c>
      <c r="BS2276" s="3">
        <v>68.540000000000006</v>
      </c>
      <c r="BT2276" s="3">
        <v>1524.57</v>
      </c>
      <c r="BU2276" s="3">
        <v>252.65</v>
      </c>
      <c r="BV2276" s="3">
        <v>63.92</v>
      </c>
      <c r="BW2276" s="3">
        <v>77.040000000000006</v>
      </c>
      <c r="BX2276" s="3">
        <v>31.31</v>
      </c>
      <c r="BY2276" s="3">
        <v>102.85</v>
      </c>
      <c r="BZ2276" s="3">
        <v>121.47</v>
      </c>
      <c r="CA2276" s="3">
        <v>164.28</v>
      </c>
      <c r="CB2276" s="3">
        <v>194.7</v>
      </c>
      <c r="CC2276" s="3">
        <v>54.96</v>
      </c>
      <c r="CD2276" s="3">
        <v>117.95</v>
      </c>
      <c r="CE2276" s="3">
        <v>232.62</v>
      </c>
      <c r="CF2276" s="3">
        <v>149.51</v>
      </c>
      <c r="CG2276" s="3">
        <v>49.08</v>
      </c>
      <c r="CH2276" s="3">
        <v>25.1</v>
      </c>
      <c r="CI2276" s="3">
        <v>62.72</v>
      </c>
      <c r="CJ2276" s="3">
        <v>89.92</v>
      </c>
      <c r="CK2276" s="3">
        <v>177.56</v>
      </c>
      <c r="CL2276" s="3">
        <v>62.92</v>
      </c>
      <c r="CM2276" s="3">
        <v>38.200000000000003</v>
      </c>
      <c r="CN2276" s="3">
        <v>67.62</v>
      </c>
      <c r="CO2276" s="3">
        <v>75.2</v>
      </c>
      <c r="CP2276" s="3">
        <v>439.63</v>
      </c>
      <c r="CQ2276" s="3">
        <v>420.92</v>
      </c>
      <c r="CR2276" s="3">
        <v>107.2</v>
      </c>
      <c r="CS2276" s="3">
        <v>233.52</v>
      </c>
      <c r="CT2276" s="3">
        <v>147.94</v>
      </c>
      <c r="CU2276" s="3">
        <v>94.96</v>
      </c>
      <c r="CV2276" s="3">
        <v>273.62</v>
      </c>
      <c r="CW2276" s="3">
        <v>99.4</v>
      </c>
      <c r="CX2276" s="3">
        <v>106</v>
      </c>
      <c r="CY2276" s="3">
        <v>27.05</v>
      </c>
      <c r="CZ2276" s="3">
        <v>144.38999999999999</v>
      </c>
      <c r="DA2276" s="3">
        <v>58.68</v>
      </c>
      <c r="DB2276" s="3">
        <v>337.44</v>
      </c>
      <c r="DC2276" s="3">
        <v>149.80000000000001</v>
      </c>
      <c r="DD2276" s="3">
        <v>117.93</v>
      </c>
      <c r="DE2276" s="3">
        <v>104.98</v>
      </c>
      <c r="DF2276" s="3">
        <v>79.03</v>
      </c>
      <c r="DG2276" s="3">
        <v>63.59</v>
      </c>
      <c r="DH2276" s="3">
        <v>154.43</v>
      </c>
      <c r="DI2276" s="3">
        <v>96.49</v>
      </c>
      <c r="DJ2276" s="3">
        <v>217</v>
      </c>
      <c r="DK2276" s="3">
        <v>352.91</v>
      </c>
      <c r="DL2276" s="3">
        <v>68.2</v>
      </c>
      <c r="DM2276" s="3">
        <v>267.22000000000003</v>
      </c>
      <c r="DN2276" s="3">
        <v>483</v>
      </c>
      <c r="DO2276" s="3">
        <v>91.38</v>
      </c>
      <c r="DP2276" s="3">
        <v>97.92</v>
      </c>
      <c r="DQ2276" s="3">
        <v>129.46</v>
      </c>
      <c r="DR2276" s="3">
        <v>345.82</v>
      </c>
      <c r="DS2276" s="3">
        <v>60.62</v>
      </c>
      <c r="DT2276" s="3">
        <v>34.81</v>
      </c>
      <c r="DU2276" s="3">
        <v>84.02</v>
      </c>
      <c r="DV2276" s="3">
        <v>218.54</v>
      </c>
      <c r="DW2276" s="3">
        <v>164.45</v>
      </c>
      <c r="DX2276" s="3">
        <v>106.56</v>
      </c>
      <c r="DY2276" s="3">
        <v>78.31</v>
      </c>
      <c r="DZ2276" s="4" t="s">
        <v>503</v>
      </c>
      <c r="EA2276" s="3">
        <v>151.9</v>
      </c>
      <c r="EB2276" s="3">
        <v>12.72</v>
      </c>
      <c r="EC2276" s="3">
        <v>45.05</v>
      </c>
      <c r="ED2276" s="3">
        <v>421.36</v>
      </c>
      <c r="EE2276" s="3">
        <v>188.63</v>
      </c>
      <c r="EF2276" s="3">
        <v>42.73</v>
      </c>
      <c r="EG2276" s="4" t="s">
        <v>503</v>
      </c>
      <c r="EH2276" s="3">
        <v>617.91999999999996</v>
      </c>
      <c r="EI2276" s="3">
        <v>69.75</v>
      </c>
      <c r="EJ2276" s="3">
        <v>129.97</v>
      </c>
      <c r="EK2276" s="3">
        <v>109.15</v>
      </c>
      <c r="EL2276" s="3">
        <v>67.430000000000007</v>
      </c>
      <c r="EM2276" s="3">
        <v>240.29</v>
      </c>
      <c r="EN2276" s="3">
        <v>80.2</v>
      </c>
      <c r="EO2276" s="4" t="s">
        <v>503</v>
      </c>
      <c r="EP2276" s="3">
        <v>82.51</v>
      </c>
      <c r="EQ2276" s="3">
        <v>121.28</v>
      </c>
      <c r="ER2276" s="3">
        <v>36.07</v>
      </c>
      <c r="ES2276" s="3">
        <v>36.51</v>
      </c>
      <c r="ET2276" s="3">
        <v>113.66</v>
      </c>
      <c r="EU2276" s="3">
        <v>169.56</v>
      </c>
      <c r="EV2276" s="3">
        <v>107.66</v>
      </c>
      <c r="EW2276" s="3">
        <v>98.21</v>
      </c>
      <c r="EX2276" s="3">
        <v>374</v>
      </c>
      <c r="EY2276" s="3">
        <v>573.86</v>
      </c>
      <c r="EZ2276" s="3">
        <v>42.66</v>
      </c>
      <c r="FA2276" s="3">
        <v>258.87</v>
      </c>
      <c r="FB2276" s="3">
        <v>331.21</v>
      </c>
      <c r="FC2276" s="3">
        <v>152.21</v>
      </c>
      <c r="FD2276" s="3">
        <v>76.680000000000007</v>
      </c>
      <c r="FE2276" s="3">
        <v>223.07</v>
      </c>
      <c r="FF2276" s="3">
        <v>136.88</v>
      </c>
      <c r="FG2276" s="3">
        <v>16.45</v>
      </c>
      <c r="FH2276" s="3">
        <v>27.91</v>
      </c>
      <c r="FI2276" s="3">
        <v>46.1</v>
      </c>
      <c r="FJ2276" s="3">
        <v>226.61</v>
      </c>
      <c r="FK2276" s="3">
        <v>236.42</v>
      </c>
      <c r="FL2276" s="3">
        <v>491.36</v>
      </c>
      <c r="FM2276" s="3">
        <v>40.75</v>
      </c>
      <c r="FN2276" s="3">
        <v>145.88999999999999</v>
      </c>
      <c r="FO2276" s="3">
        <v>107.63</v>
      </c>
      <c r="FP2276" s="3">
        <v>238.9</v>
      </c>
      <c r="FQ2276" s="3">
        <v>116.24</v>
      </c>
      <c r="FR2276" s="3">
        <v>31.21</v>
      </c>
      <c r="FS2276" s="3">
        <v>38.25</v>
      </c>
      <c r="FT2276" s="3">
        <v>35.96</v>
      </c>
      <c r="FU2276" s="3">
        <v>222.14</v>
      </c>
      <c r="FV2276" s="3">
        <v>57.53</v>
      </c>
      <c r="FW2276" s="3">
        <v>52.63</v>
      </c>
      <c r="FX2276" s="3">
        <v>335.98</v>
      </c>
      <c r="FY2276" s="3">
        <v>233.24</v>
      </c>
      <c r="FZ2276" s="3">
        <v>19.39</v>
      </c>
      <c r="GA2276" s="3">
        <v>126.01</v>
      </c>
      <c r="GB2276" s="3">
        <v>77.66</v>
      </c>
      <c r="GC2276" s="3">
        <v>68.83</v>
      </c>
      <c r="GD2276" s="3">
        <v>173.43</v>
      </c>
      <c r="GE2276" s="3">
        <v>31.94</v>
      </c>
      <c r="GF2276" s="3">
        <v>143.01</v>
      </c>
      <c r="GG2276" s="3">
        <v>70</v>
      </c>
      <c r="GH2276" s="3">
        <v>18.18</v>
      </c>
      <c r="GI2276" s="3">
        <v>180.61</v>
      </c>
      <c r="GJ2276" s="3">
        <v>21.35</v>
      </c>
      <c r="GK2276" s="3">
        <v>136.83000000000001</v>
      </c>
      <c r="GL2276" s="3">
        <v>18.850000000000001</v>
      </c>
      <c r="GM2276" s="3">
        <v>65</v>
      </c>
      <c r="GN2276" s="3">
        <v>61.43</v>
      </c>
      <c r="GO2276" s="3">
        <v>45.22</v>
      </c>
      <c r="GP2276" s="4" t="s">
        <v>503</v>
      </c>
      <c r="GQ2276" s="3">
        <v>60.22</v>
      </c>
      <c r="GR2276" s="3">
        <v>98.35</v>
      </c>
      <c r="GS2276" s="3">
        <v>98.82</v>
      </c>
      <c r="GT2276" s="3">
        <v>251.71</v>
      </c>
      <c r="GU2276" s="3">
        <v>197.16</v>
      </c>
      <c r="GV2276" s="3">
        <v>361.62</v>
      </c>
      <c r="GW2276" s="3">
        <v>449.83</v>
      </c>
      <c r="GX2276" s="3">
        <v>212.16</v>
      </c>
      <c r="GY2276" s="3">
        <v>36.99</v>
      </c>
      <c r="GZ2276" s="3">
        <v>54.97</v>
      </c>
      <c r="HA2276" s="3">
        <v>98.16</v>
      </c>
      <c r="HB2276" s="3">
        <v>93.73</v>
      </c>
      <c r="HC2276" s="3">
        <v>74.66</v>
      </c>
      <c r="HD2276" s="3">
        <v>375.52</v>
      </c>
      <c r="HE2276" s="3">
        <v>159.91</v>
      </c>
      <c r="HF2276" s="3">
        <v>52</v>
      </c>
      <c r="HG2276" s="3">
        <v>268.89</v>
      </c>
      <c r="HH2276" s="3">
        <v>381.81</v>
      </c>
      <c r="HI2276" s="3">
        <v>314.52999999999997</v>
      </c>
      <c r="HJ2276" s="3">
        <v>80.59</v>
      </c>
      <c r="HK2276" s="3">
        <v>71.92</v>
      </c>
      <c r="HL2276" s="3">
        <v>39.54</v>
      </c>
      <c r="HM2276" s="3">
        <v>118.65</v>
      </c>
      <c r="HN2276" s="3">
        <v>81.099999999999994</v>
      </c>
      <c r="HO2276" s="3">
        <v>355.37</v>
      </c>
      <c r="HP2276" s="3">
        <v>173.38</v>
      </c>
      <c r="HQ2276" s="3">
        <v>129.51</v>
      </c>
      <c r="HR2276" s="3">
        <v>45.62</v>
      </c>
      <c r="HS2276" s="3">
        <v>300.25</v>
      </c>
      <c r="HT2276" s="3">
        <v>46.32</v>
      </c>
      <c r="HU2276" s="3">
        <v>121.93</v>
      </c>
      <c r="HV2276" s="3">
        <v>112.25</v>
      </c>
      <c r="HW2276" s="3">
        <v>27.08</v>
      </c>
      <c r="HX2276" s="3">
        <v>91.66</v>
      </c>
      <c r="HY2276" s="3">
        <v>505.24</v>
      </c>
      <c r="HZ2276" s="3">
        <v>266.01</v>
      </c>
      <c r="IA2276" s="3">
        <v>149.55000000000001</v>
      </c>
      <c r="IB2276" s="3">
        <v>1557.78</v>
      </c>
      <c r="IC2276" s="3">
        <v>15.63</v>
      </c>
      <c r="ID2276" s="3">
        <v>84.68</v>
      </c>
      <c r="IE2276" s="3">
        <v>54.35</v>
      </c>
      <c r="IF2276" s="3">
        <v>27.79</v>
      </c>
      <c r="IG2276" s="3">
        <v>128.85</v>
      </c>
      <c r="IH2276" s="3">
        <v>461.43</v>
      </c>
      <c r="II2276" s="3">
        <v>414.89</v>
      </c>
      <c r="IJ2276" s="3">
        <v>31.88</v>
      </c>
      <c r="IK2276" s="3">
        <v>255.13</v>
      </c>
      <c r="IL2276" s="3">
        <v>157.56</v>
      </c>
      <c r="IM2276" s="3">
        <v>4992.24</v>
      </c>
      <c r="IN2276" s="3">
        <v>66.19</v>
      </c>
      <c r="IO2276" s="3">
        <v>70.83</v>
      </c>
      <c r="IP2276" s="3">
        <v>84.06</v>
      </c>
      <c r="IQ2276" s="3">
        <v>89.2</v>
      </c>
      <c r="IR2276" s="3">
        <v>83.25</v>
      </c>
      <c r="IS2276" s="3">
        <v>65.31</v>
      </c>
      <c r="IT2276" s="3">
        <v>304.45999999999998</v>
      </c>
      <c r="IU2276" s="3">
        <v>15.89</v>
      </c>
      <c r="IV2276" s="3">
        <v>62.66</v>
      </c>
      <c r="IW2276" s="3">
        <v>47.85</v>
      </c>
      <c r="IX2276" s="3">
        <v>150.88</v>
      </c>
      <c r="IY2276" s="3">
        <v>133.65</v>
      </c>
      <c r="IZ2276" s="3">
        <v>317.49</v>
      </c>
      <c r="JA2276" s="3">
        <v>50.74</v>
      </c>
      <c r="JB2276" s="3">
        <v>135.4</v>
      </c>
      <c r="JC2276" s="3">
        <v>121.9</v>
      </c>
      <c r="JD2276" s="3">
        <v>101.7</v>
      </c>
      <c r="JE2276" s="3">
        <v>164</v>
      </c>
      <c r="JF2276" s="3">
        <v>50.52</v>
      </c>
      <c r="JG2276" s="3">
        <v>75.37</v>
      </c>
      <c r="JH2276" s="3">
        <v>132.4</v>
      </c>
      <c r="JI2276" s="3">
        <v>30.61</v>
      </c>
      <c r="JJ2276" s="3">
        <v>101</v>
      </c>
      <c r="JK2276" s="3">
        <v>290.87</v>
      </c>
      <c r="JL2276" s="3">
        <v>103.03</v>
      </c>
      <c r="JM2276" s="3">
        <v>148.5</v>
      </c>
      <c r="JN2276" s="3">
        <v>238.99</v>
      </c>
      <c r="JO2276" s="3">
        <v>63.48</v>
      </c>
      <c r="JP2276" s="3">
        <v>22.43</v>
      </c>
      <c r="JQ2276" s="3">
        <v>77.5</v>
      </c>
      <c r="JR2276" s="3">
        <v>115.55</v>
      </c>
      <c r="JS2276" s="3">
        <v>118.81</v>
      </c>
      <c r="JT2276" s="3">
        <v>218.1</v>
      </c>
      <c r="JU2276" s="3">
        <v>285.24</v>
      </c>
      <c r="JV2276" s="3">
        <v>37.78</v>
      </c>
      <c r="JW2276" s="3">
        <v>124.89</v>
      </c>
      <c r="JX2276" s="3">
        <v>98.68</v>
      </c>
      <c r="JY2276" s="3">
        <v>133.77000000000001</v>
      </c>
      <c r="JZ2276" s="3">
        <v>82.98</v>
      </c>
      <c r="KA2276" s="3">
        <v>245.88</v>
      </c>
      <c r="KB2276" s="3">
        <v>154.43</v>
      </c>
      <c r="KC2276" s="3">
        <v>58.28</v>
      </c>
      <c r="KD2276" s="3">
        <v>248.81</v>
      </c>
      <c r="KE2276" s="3">
        <v>70.319999999999993</v>
      </c>
      <c r="KF2276" s="4" t="s">
        <v>503</v>
      </c>
      <c r="KG2276" s="3">
        <v>125.57</v>
      </c>
      <c r="KH2276" s="3">
        <v>366.38</v>
      </c>
      <c r="KI2276" s="3">
        <v>160.83000000000001</v>
      </c>
      <c r="KJ2276" s="3">
        <v>202.03</v>
      </c>
      <c r="KK2276" s="3">
        <v>82.97</v>
      </c>
      <c r="KL2276" s="3">
        <v>225</v>
      </c>
      <c r="KM2276" s="3">
        <v>88.91</v>
      </c>
      <c r="KN2276" s="3">
        <v>33.47</v>
      </c>
      <c r="KO2276" s="3">
        <v>259.82</v>
      </c>
      <c r="KP2276" s="3">
        <v>80.33</v>
      </c>
      <c r="KQ2276" s="3">
        <v>19.55</v>
      </c>
      <c r="KR2276" s="3">
        <v>50.76</v>
      </c>
      <c r="KS2276" s="3">
        <v>683.88</v>
      </c>
      <c r="KT2276" s="3">
        <v>416.13</v>
      </c>
      <c r="KU2276" s="3">
        <v>124.24</v>
      </c>
      <c r="KV2276" s="3">
        <v>47.57</v>
      </c>
      <c r="KW2276" s="3">
        <v>240.98</v>
      </c>
      <c r="KX2276" s="3">
        <v>164.6</v>
      </c>
      <c r="KY2276" s="3">
        <v>81.53</v>
      </c>
      <c r="KZ2276" s="3">
        <v>583.84</v>
      </c>
      <c r="LA2276" s="3">
        <v>43.38</v>
      </c>
      <c r="LB2276" s="3">
        <v>75.400000000000006</v>
      </c>
      <c r="LC2276" s="3">
        <v>193.92</v>
      </c>
      <c r="LD2276" s="3">
        <v>64.98</v>
      </c>
      <c r="LE2276" s="3">
        <v>183.31</v>
      </c>
      <c r="LF2276" s="3">
        <v>70.25</v>
      </c>
      <c r="LG2276" s="3">
        <v>316.76</v>
      </c>
      <c r="LH2276" s="3">
        <v>29.44</v>
      </c>
      <c r="LI2276" s="3">
        <v>40.15</v>
      </c>
      <c r="LJ2276" s="3">
        <v>147.88</v>
      </c>
      <c r="LK2276" s="3">
        <v>489.57</v>
      </c>
      <c r="LL2276" s="3">
        <v>213.23</v>
      </c>
      <c r="LM2276" s="3">
        <v>182.15</v>
      </c>
      <c r="LN2276" s="3">
        <v>392.24</v>
      </c>
      <c r="LO2276" s="3">
        <v>47.33</v>
      </c>
      <c r="LP2276" s="3">
        <v>223.06</v>
      </c>
      <c r="LQ2276" s="3">
        <v>33.15</v>
      </c>
      <c r="LR2276" s="3">
        <v>136.13</v>
      </c>
      <c r="LS2276" s="4" t="s">
        <v>503</v>
      </c>
      <c r="LT2276" s="3">
        <v>183.19</v>
      </c>
      <c r="LU2276" s="3">
        <v>48.99</v>
      </c>
      <c r="LV2276" s="3">
        <v>41.86</v>
      </c>
      <c r="LW2276" s="3">
        <v>104.1</v>
      </c>
      <c r="LX2276" s="3">
        <v>339.08</v>
      </c>
      <c r="LY2276" s="3">
        <v>95.75</v>
      </c>
      <c r="LZ2276" s="3">
        <v>71.150000000000006</v>
      </c>
      <c r="MA2276" s="3">
        <v>44.22</v>
      </c>
      <c r="MB2276" s="3">
        <v>154.19</v>
      </c>
      <c r="MC2276" s="3">
        <v>32.81</v>
      </c>
      <c r="MD2276" s="3">
        <v>145.29</v>
      </c>
      <c r="ME2276" s="3">
        <v>73.36</v>
      </c>
      <c r="MF2276" s="3">
        <v>37.57</v>
      </c>
      <c r="MG2276" s="3">
        <v>250.7</v>
      </c>
      <c r="MH2276" s="3">
        <v>31.82</v>
      </c>
      <c r="MI2276" s="3">
        <v>113.15</v>
      </c>
      <c r="MJ2276" s="3">
        <v>116.93</v>
      </c>
      <c r="MK2276" s="3">
        <v>130.22</v>
      </c>
      <c r="ML2276" s="3">
        <v>123.38</v>
      </c>
      <c r="MM2276" s="3">
        <v>160.91999999999999</v>
      </c>
      <c r="MN2276" s="3">
        <v>17.02</v>
      </c>
      <c r="MO2276" s="3">
        <v>134.76</v>
      </c>
      <c r="MP2276" s="3">
        <v>100.37</v>
      </c>
      <c r="MQ2276" s="3">
        <v>63.76</v>
      </c>
      <c r="MR2276" s="3">
        <v>344.38</v>
      </c>
      <c r="MS2276" s="3">
        <v>168.98</v>
      </c>
      <c r="MT2276" s="3">
        <v>245.36</v>
      </c>
      <c r="MU2276" s="3">
        <v>200.59</v>
      </c>
      <c r="MV2276" s="3">
        <v>94.84</v>
      </c>
      <c r="MW2276" s="3">
        <v>88.7</v>
      </c>
      <c r="MX2276" s="3">
        <v>239.76</v>
      </c>
      <c r="MY2276" s="3">
        <v>109.97</v>
      </c>
      <c r="MZ2276" s="3">
        <v>71</v>
      </c>
      <c r="NA2276" s="3">
        <v>271.73</v>
      </c>
      <c r="NB2276" s="3">
        <v>98.12</v>
      </c>
      <c r="NC2276" s="3">
        <v>254.1</v>
      </c>
      <c r="ND2276" s="3">
        <v>45.34</v>
      </c>
      <c r="NE2276" s="3">
        <v>579</v>
      </c>
      <c r="NF2276" s="3">
        <v>188.13</v>
      </c>
      <c r="NG2276" s="3">
        <v>288.04000000000002</v>
      </c>
      <c r="NH2276" s="3">
        <v>2301.34</v>
      </c>
      <c r="NI2276" s="3">
        <v>31.63</v>
      </c>
      <c r="NJ2276" s="3">
        <v>169.26</v>
      </c>
      <c r="NK2276" s="3">
        <v>194.85</v>
      </c>
      <c r="NL2276" s="3">
        <v>85.16</v>
      </c>
      <c r="NM2276" s="3">
        <v>93.63</v>
      </c>
      <c r="NN2276" s="3">
        <v>388.47</v>
      </c>
      <c r="NO2276" s="3">
        <v>108.75</v>
      </c>
      <c r="NP2276" s="3">
        <v>38.93</v>
      </c>
      <c r="NQ2276" s="3">
        <v>175.62</v>
      </c>
      <c r="NR2276" s="4" t="s">
        <v>503</v>
      </c>
      <c r="NS2276" s="3">
        <v>485.25</v>
      </c>
      <c r="NT2276" s="3">
        <v>62.82</v>
      </c>
      <c r="NU2276" s="3">
        <v>48.88</v>
      </c>
      <c r="NV2276" s="3">
        <v>81.05</v>
      </c>
      <c r="NW2276" s="3">
        <v>32.42</v>
      </c>
      <c r="NX2276" s="3">
        <v>448.92</v>
      </c>
      <c r="NY2276" s="3">
        <v>64.06</v>
      </c>
      <c r="NZ2276" s="3">
        <v>48.37</v>
      </c>
      <c r="OA2276" s="3">
        <v>147.26</v>
      </c>
      <c r="OB2276" s="3">
        <v>108.47</v>
      </c>
      <c r="OC2276" s="3">
        <v>125.46</v>
      </c>
      <c r="OD2276" s="3">
        <v>46.26</v>
      </c>
      <c r="OE2276" s="3">
        <v>245.83</v>
      </c>
      <c r="OF2276" s="3">
        <v>721.89</v>
      </c>
      <c r="OG2276" s="3">
        <v>134.66999999999999</v>
      </c>
      <c r="OH2276" s="3">
        <v>62.89</v>
      </c>
      <c r="OI2276" s="3">
        <v>43.38</v>
      </c>
      <c r="OJ2276" s="3">
        <v>106.09</v>
      </c>
      <c r="OK2276" s="3">
        <v>145.24</v>
      </c>
      <c r="OL2276" s="3">
        <v>48.82</v>
      </c>
      <c r="OM2276" s="3">
        <v>146.57</v>
      </c>
      <c r="ON2276" s="3">
        <v>34.64</v>
      </c>
      <c r="OO2276" s="3">
        <v>30.31</v>
      </c>
      <c r="OP2276" s="3">
        <v>32.33</v>
      </c>
      <c r="OQ2276" s="3">
        <v>180.19</v>
      </c>
      <c r="OR2276" s="3">
        <v>48.87</v>
      </c>
      <c r="OS2276" s="3">
        <v>65.44</v>
      </c>
      <c r="OT2276" s="3">
        <v>22.37</v>
      </c>
      <c r="OU2276" s="3">
        <v>86.27</v>
      </c>
      <c r="OV2276" s="3">
        <v>92.8</v>
      </c>
      <c r="OW2276" s="3">
        <v>92.12</v>
      </c>
      <c r="OX2276" s="3">
        <v>66.02</v>
      </c>
      <c r="OY2276" s="3">
        <v>14.58</v>
      </c>
      <c r="OZ2276" s="3">
        <v>79.95</v>
      </c>
      <c r="PA2276" s="3">
        <v>216.61</v>
      </c>
      <c r="PB2276" s="3">
        <v>80.37</v>
      </c>
      <c r="PC2276" s="3">
        <v>17.010000000000002</v>
      </c>
      <c r="PD2276" s="3">
        <v>479.08</v>
      </c>
      <c r="PE2276" s="3">
        <v>201.11</v>
      </c>
      <c r="PF2276" s="3">
        <v>80.83</v>
      </c>
      <c r="PG2276" s="3">
        <v>30.11</v>
      </c>
      <c r="PH2276" s="3">
        <v>393.21</v>
      </c>
      <c r="PI2276" s="3">
        <v>258.89999999999998</v>
      </c>
      <c r="PJ2276" s="3">
        <v>176.8</v>
      </c>
      <c r="PK2276" s="3">
        <v>181.76</v>
      </c>
      <c r="PL2276" s="3">
        <v>35.69</v>
      </c>
      <c r="PM2276" s="3">
        <v>42.42</v>
      </c>
      <c r="PN2276" s="3">
        <v>420.04</v>
      </c>
      <c r="PO2276" s="4" t="s">
        <v>503</v>
      </c>
      <c r="PP2276" s="3">
        <v>58.52</v>
      </c>
      <c r="PQ2276" s="3">
        <v>55.51</v>
      </c>
      <c r="PR2276" s="3">
        <v>473.67</v>
      </c>
      <c r="PS2276" s="3">
        <v>315.47000000000003</v>
      </c>
      <c r="PT2276" s="3">
        <v>161.78</v>
      </c>
      <c r="PU2276" s="3">
        <v>74.92</v>
      </c>
      <c r="PV2276" s="3">
        <v>67.06</v>
      </c>
      <c r="PW2276" s="3">
        <v>136.97999999999999</v>
      </c>
      <c r="PX2276" s="3">
        <v>329.02</v>
      </c>
      <c r="PY2276" s="3">
        <v>102.08</v>
      </c>
      <c r="PZ2276" s="3">
        <v>398.46</v>
      </c>
      <c r="QA2276" s="3">
        <v>192</v>
      </c>
      <c r="QB2276" s="3">
        <v>239.23</v>
      </c>
      <c r="QC2276" s="3">
        <v>46.13</v>
      </c>
      <c r="QD2276" s="3">
        <v>56.93</v>
      </c>
      <c r="QE2276" s="3">
        <v>63.35</v>
      </c>
      <c r="QF2276" s="3">
        <v>243.84</v>
      </c>
      <c r="QG2276" s="3">
        <v>332.82</v>
      </c>
      <c r="QH2276" s="3">
        <v>64.66</v>
      </c>
      <c r="QI2276" s="3">
        <v>98.2</v>
      </c>
      <c r="QJ2276" s="3">
        <v>168.99</v>
      </c>
      <c r="QK2276" s="3">
        <v>19.82</v>
      </c>
      <c r="QL2276" s="3">
        <v>19.46</v>
      </c>
      <c r="QM2276" s="3">
        <v>171.82</v>
      </c>
      <c r="QN2276" s="3">
        <v>315.35000000000002</v>
      </c>
      <c r="QO2276" s="3">
        <v>65.150000000000006</v>
      </c>
      <c r="QP2276" s="3">
        <v>815.47</v>
      </c>
      <c r="QQ2276" s="3">
        <v>138.86000000000001</v>
      </c>
      <c r="QR2276" s="3">
        <v>20.059999999999999</v>
      </c>
      <c r="QS2276" s="3">
        <v>120.31</v>
      </c>
      <c r="QT2276" s="3">
        <v>102.67</v>
      </c>
      <c r="QU2276" s="3">
        <v>175.24</v>
      </c>
      <c r="QV2276" s="3">
        <v>89.32</v>
      </c>
      <c r="QW2276" s="3">
        <v>305.89</v>
      </c>
      <c r="QX2276" s="3">
        <v>349.09</v>
      </c>
      <c r="QY2276" s="3">
        <v>129.69</v>
      </c>
      <c r="QZ2276" s="3">
        <v>79.48</v>
      </c>
      <c r="RA2276" s="3">
        <v>120.24</v>
      </c>
      <c r="RB2276" s="3">
        <v>100.4</v>
      </c>
      <c r="RC2276" s="3">
        <v>65.98</v>
      </c>
      <c r="RD2276" s="3">
        <v>722.13</v>
      </c>
      <c r="RE2276" s="4" t="s">
        <v>503</v>
      </c>
      <c r="RF2276" s="3">
        <v>120.01</v>
      </c>
      <c r="RG2276" s="3">
        <v>306.55</v>
      </c>
      <c r="RH2276" s="3">
        <v>107.23</v>
      </c>
      <c r="RI2276" s="3">
        <v>80.58</v>
      </c>
      <c r="RJ2276" s="3">
        <v>332.97</v>
      </c>
      <c r="RK2276" s="3">
        <v>111.52</v>
      </c>
      <c r="RL2276" s="3">
        <v>57.26</v>
      </c>
      <c r="RM2276" s="3">
        <v>101.61</v>
      </c>
      <c r="RN2276" s="3">
        <v>80.849999999999994</v>
      </c>
      <c r="RO2276" s="3">
        <v>97.44</v>
      </c>
      <c r="RP2276" s="3">
        <v>149.68</v>
      </c>
      <c r="RQ2276" s="3">
        <v>54.51</v>
      </c>
      <c r="RR2276" s="3">
        <v>118.51</v>
      </c>
      <c r="RS2276" s="3">
        <v>221.09</v>
      </c>
      <c r="RT2276" s="3">
        <v>122.4</v>
      </c>
      <c r="RU2276" s="3">
        <v>105.03</v>
      </c>
      <c r="RV2276" s="3">
        <v>179.01</v>
      </c>
      <c r="RW2276" s="3">
        <v>51.65</v>
      </c>
      <c r="RX2276" s="3">
        <v>490.99</v>
      </c>
      <c r="RY2276" s="3">
        <v>183.95</v>
      </c>
      <c r="RZ2276" s="3">
        <v>213.91</v>
      </c>
      <c r="SA2276" s="3">
        <v>300.94</v>
      </c>
      <c r="SB2276" s="3">
        <v>11.54</v>
      </c>
      <c r="SC2276" s="3">
        <v>36.78</v>
      </c>
      <c r="SD2276" s="3">
        <v>13.14</v>
      </c>
      <c r="SE2276" s="3">
        <v>37.22</v>
      </c>
      <c r="SF2276" s="3">
        <v>254.65</v>
      </c>
      <c r="SG2276" s="3">
        <v>100.25</v>
      </c>
      <c r="SH2276" s="3">
        <v>71.17</v>
      </c>
      <c r="SI2276" s="3">
        <v>293.7</v>
      </c>
    </row>
    <row r="2277" spans="1:503">
      <c r="A2277" s="2" t="s">
        <v>2778</v>
      </c>
      <c r="B2277" s="3">
        <v>155.4</v>
      </c>
      <c r="C2277" s="3">
        <v>152.83000000000001</v>
      </c>
      <c r="D2277" s="3">
        <v>113.39</v>
      </c>
      <c r="E2277" s="3">
        <v>284.88</v>
      </c>
      <c r="F2277" s="3">
        <v>88.09</v>
      </c>
      <c r="G2277" s="3">
        <v>89.24</v>
      </c>
      <c r="H2277" s="3">
        <v>27.6</v>
      </c>
      <c r="I2277" s="3">
        <v>72.44</v>
      </c>
      <c r="J2277" s="3">
        <v>63.78</v>
      </c>
      <c r="K2277" s="3">
        <v>128</v>
      </c>
      <c r="L2277" s="3">
        <v>195.65</v>
      </c>
      <c r="M2277" s="3">
        <v>243.07</v>
      </c>
      <c r="N2277" s="3">
        <v>135.52000000000001</v>
      </c>
      <c r="O2277" s="3">
        <v>112.79</v>
      </c>
      <c r="P2277" s="3">
        <v>12.15</v>
      </c>
      <c r="Q2277" s="3">
        <v>144.63</v>
      </c>
      <c r="R2277" s="3">
        <v>336.28</v>
      </c>
      <c r="S2277" s="3">
        <v>231.05</v>
      </c>
      <c r="T2277" s="3">
        <v>116.3</v>
      </c>
      <c r="U2277" s="3">
        <v>316.94</v>
      </c>
      <c r="V2277" s="3">
        <v>60.03</v>
      </c>
      <c r="W2277" s="3">
        <v>306.38</v>
      </c>
      <c r="X2277" s="3">
        <v>80.69</v>
      </c>
      <c r="Y2277" s="3">
        <v>102.55</v>
      </c>
      <c r="Z2277" s="3">
        <v>156.16</v>
      </c>
      <c r="AA2277" s="3">
        <v>113.95</v>
      </c>
      <c r="AB2277" s="3">
        <v>170.01</v>
      </c>
      <c r="AC2277" s="3">
        <v>193.51</v>
      </c>
      <c r="AD2277" s="3">
        <v>157.24</v>
      </c>
      <c r="AE2277" s="3">
        <v>153.75</v>
      </c>
      <c r="AF2277" s="3">
        <v>2355.88</v>
      </c>
      <c r="AG2277" s="3">
        <v>211.41</v>
      </c>
      <c r="AH2277" s="3">
        <v>34.520000000000003</v>
      </c>
      <c r="AI2277" s="3">
        <v>56.96</v>
      </c>
      <c r="AJ2277" s="3">
        <v>44.74</v>
      </c>
      <c r="AK2277" s="3">
        <v>45.88</v>
      </c>
      <c r="AL2277" s="3">
        <v>84.42</v>
      </c>
      <c r="AM2277" s="3">
        <v>256</v>
      </c>
      <c r="AN2277" s="3">
        <v>29.78</v>
      </c>
      <c r="AO2277" s="3">
        <v>68</v>
      </c>
      <c r="AP2277" s="3">
        <v>101.2</v>
      </c>
      <c r="AQ2277" s="3">
        <v>454.92</v>
      </c>
      <c r="AR2277" s="3">
        <v>49.68</v>
      </c>
      <c r="AS2277" s="3">
        <v>71.739999999999995</v>
      </c>
      <c r="AT2277" s="3">
        <v>749.73</v>
      </c>
      <c r="AU2277" s="3">
        <v>72.31</v>
      </c>
      <c r="AV2277" s="3">
        <v>145.13999999999999</v>
      </c>
      <c r="AW2277" s="3">
        <v>314.86</v>
      </c>
      <c r="AX2277" s="3">
        <v>61.18</v>
      </c>
      <c r="AY2277" s="3">
        <v>46.04</v>
      </c>
      <c r="AZ2277" s="3">
        <v>44.25</v>
      </c>
      <c r="BA2277" s="3">
        <v>85.88</v>
      </c>
      <c r="BB2277" s="3">
        <v>71.8</v>
      </c>
      <c r="BC2277" s="3">
        <v>50.31</v>
      </c>
      <c r="BD2277" s="3">
        <v>40.03</v>
      </c>
      <c r="BE2277" s="3">
        <v>76.42</v>
      </c>
      <c r="BF2277" s="3">
        <v>45.43</v>
      </c>
      <c r="BG2277" s="3">
        <v>256.26</v>
      </c>
      <c r="BH2277" s="3">
        <v>224.63</v>
      </c>
      <c r="BI2277" s="3">
        <v>84.7</v>
      </c>
      <c r="BJ2277" s="3">
        <v>150.31</v>
      </c>
      <c r="BK2277" s="3">
        <v>10.88</v>
      </c>
      <c r="BL2277" s="3">
        <v>120.07</v>
      </c>
      <c r="BM2277" s="3">
        <v>86</v>
      </c>
      <c r="BN2277" s="3">
        <v>40.82</v>
      </c>
      <c r="BO2277" s="3">
        <v>84.72</v>
      </c>
      <c r="BP2277" s="3">
        <v>315</v>
      </c>
      <c r="BQ2277" s="3">
        <v>78.23</v>
      </c>
      <c r="BR2277" s="3">
        <v>147.99</v>
      </c>
      <c r="BS2277" s="3">
        <v>68.2</v>
      </c>
      <c r="BT2277" s="3">
        <v>1551.54</v>
      </c>
      <c r="BU2277" s="3">
        <v>249.14</v>
      </c>
      <c r="BV2277" s="3">
        <v>63.48</v>
      </c>
      <c r="BW2277" s="3">
        <v>76.739999999999995</v>
      </c>
      <c r="BX2277" s="3">
        <v>31.08</v>
      </c>
      <c r="BY2277" s="3">
        <v>103.63</v>
      </c>
      <c r="BZ2277" s="3">
        <v>120.24</v>
      </c>
      <c r="CA2277" s="3">
        <v>164.16</v>
      </c>
      <c r="CB2277" s="3">
        <v>194.7</v>
      </c>
      <c r="CC2277" s="3">
        <v>54.66</v>
      </c>
      <c r="CD2277" s="3">
        <v>117.74</v>
      </c>
      <c r="CE2277" s="3">
        <v>236.53</v>
      </c>
      <c r="CF2277" s="3">
        <v>148.47</v>
      </c>
      <c r="CG2277" s="3">
        <v>47.96</v>
      </c>
      <c r="CH2277" s="3">
        <v>25.34</v>
      </c>
      <c r="CI2277" s="3">
        <v>62.7</v>
      </c>
      <c r="CJ2277" s="3">
        <v>89.37</v>
      </c>
      <c r="CK2277" s="3">
        <v>180.49</v>
      </c>
      <c r="CL2277" s="3">
        <v>62.52</v>
      </c>
      <c r="CM2277" s="3">
        <v>38.26</v>
      </c>
      <c r="CN2277" s="3">
        <v>67.680000000000007</v>
      </c>
      <c r="CO2277" s="3">
        <v>74.33</v>
      </c>
      <c r="CP2277" s="3">
        <v>438.2</v>
      </c>
      <c r="CQ2277" s="3">
        <v>420</v>
      </c>
      <c r="CR2277" s="3">
        <v>105.41</v>
      </c>
      <c r="CS2277" s="3">
        <v>232.07</v>
      </c>
      <c r="CT2277" s="3">
        <v>147.55000000000001</v>
      </c>
      <c r="CU2277" s="3">
        <v>95.36</v>
      </c>
      <c r="CV2277" s="3">
        <v>274.92</v>
      </c>
      <c r="CW2277" s="3">
        <v>99.91</v>
      </c>
      <c r="CX2277" s="3">
        <v>106.85</v>
      </c>
      <c r="CY2277" s="3">
        <v>27.02</v>
      </c>
      <c r="CZ2277" s="3">
        <v>144.31</v>
      </c>
      <c r="DA2277" s="3">
        <v>57.4</v>
      </c>
      <c r="DB2277" s="3">
        <v>344.19</v>
      </c>
      <c r="DC2277" s="3">
        <v>149.01</v>
      </c>
      <c r="DD2277" s="3">
        <v>117.31</v>
      </c>
      <c r="DE2277" s="3">
        <v>104.22</v>
      </c>
      <c r="DF2277" s="3">
        <v>79.069999999999993</v>
      </c>
      <c r="DG2277" s="3">
        <v>63.49</v>
      </c>
      <c r="DH2277" s="3">
        <v>153.19999999999999</v>
      </c>
      <c r="DI2277" s="3">
        <v>95.49</v>
      </c>
      <c r="DJ2277" s="3">
        <v>216.08</v>
      </c>
      <c r="DK2277" s="3">
        <v>346.67</v>
      </c>
      <c r="DL2277" s="3">
        <v>68.7</v>
      </c>
      <c r="DM2277" s="3">
        <v>267.04000000000002</v>
      </c>
      <c r="DN2277" s="3">
        <v>480.96</v>
      </c>
      <c r="DO2277" s="3">
        <v>89.45</v>
      </c>
      <c r="DP2277" s="3">
        <v>91.24</v>
      </c>
      <c r="DQ2277" s="3">
        <v>130.06</v>
      </c>
      <c r="DR2277" s="3">
        <v>357.63</v>
      </c>
      <c r="DS2277" s="3">
        <v>61.37</v>
      </c>
      <c r="DT2277" s="3">
        <v>35.19</v>
      </c>
      <c r="DU2277" s="3">
        <v>83.73</v>
      </c>
      <c r="DV2277" s="3">
        <v>220.08</v>
      </c>
      <c r="DW2277" s="3">
        <v>162.41</v>
      </c>
      <c r="DX2277" s="3">
        <v>106.91</v>
      </c>
      <c r="DY2277" s="3">
        <v>78.86</v>
      </c>
      <c r="DZ2277" s="4" t="s">
        <v>503</v>
      </c>
      <c r="EA2277" s="3">
        <v>153.1</v>
      </c>
      <c r="EB2277" s="3">
        <v>12.67</v>
      </c>
      <c r="EC2277" s="3">
        <v>44.15</v>
      </c>
      <c r="ED2277" s="3">
        <v>428.7</v>
      </c>
      <c r="EE2277" s="3">
        <v>188.13</v>
      </c>
      <c r="EF2277" s="3">
        <v>42.99</v>
      </c>
      <c r="EG2277" s="4" t="s">
        <v>503</v>
      </c>
      <c r="EH2277" s="3">
        <v>627.88</v>
      </c>
      <c r="EI2277" s="3">
        <v>71.41</v>
      </c>
      <c r="EJ2277" s="3">
        <v>128.63</v>
      </c>
      <c r="EK2277" s="3">
        <v>110.86</v>
      </c>
      <c r="EL2277" s="3">
        <v>67.33</v>
      </c>
      <c r="EM2277" s="3">
        <v>241.14</v>
      </c>
      <c r="EN2277" s="3">
        <v>80.489999999999995</v>
      </c>
      <c r="EO2277" s="4" t="s">
        <v>503</v>
      </c>
      <c r="EP2277" s="3">
        <v>81.86</v>
      </c>
      <c r="EQ2277" s="3">
        <v>120.56</v>
      </c>
      <c r="ER2277" s="3">
        <v>35.950000000000003</v>
      </c>
      <c r="ES2277" s="3">
        <v>36.61</v>
      </c>
      <c r="ET2277" s="3">
        <v>114.5</v>
      </c>
      <c r="EU2277" s="3">
        <v>168.54</v>
      </c>
      <c r="EV2277" s="3">
        <v>111.46</v>
      </c>
      <c r="EW2277" s="3">
        <v>97.78</v>
      </c>
      <c r="EX2277" s="3">
        <v>349.92</v>
      </c>
      <c r="EY2277" s="3">
        <v>571.66999999999996</v>
      </c>
      <c r="EZ2277" s="3">
        <v>42.53</v>
      </c>
      <c r="FA2277" s="3">
        <v>258.32</v>
      </c>
      <c r="FB2277" s="3">
        <v>327.52999999999997</v>
      </c>
      <c r="FC2277" s="3">
        <v>151.65</v>
      </c>
      <c r="FD2277" s="3">
        <v>75.959999999999994</v>
      </c>
      <c r="FE2277" s="3">
        <v>221.55</v>
      </c>
      <c r="FF2277" s="3">
        <v>136.19</v>
      </c>
      <c r="FG2277" s="3">
        <v>16.25</v>
      </c>
      <c r="FH2277" s="3">
        <v>27.59</v>
      </c>
      <c r="FI2277" s="3">
        <v>46.35</v>
      </c>
      <c r="FJ2277" s="3">
        <v>226.16</v>
      </c>
      <c r="FK2277" s="3">
        <v>229.98</v>
      </c>
      <c r="FL2277" s="3">
        <v>490.46</v>
      </c>
      <c r="FM2277" s="3">
        <v>40.61</v>
      </c>
      <c r="FN2277" s="3">
        <v>145.19</v>
      </c>
      <c r="FO2277" s="3">
        <v>107.41</v>
      </c>
      <c r="FP2277" s="3">
        <v>236.7</v>
      </c>
      <c r="FQ2277" s="3">
        <v>116.58</v>
      </c>
      <c r="FR2277" s="3">
        <v>31.63</v>
      </c>
      <c r="FS2277" s="3">
        <v>37.54</v>
      </c>
      <c r="FT2277" s="3">
        <v>35.58</v>
      </c>
      <c r="FU2277" s="3">
        <v>221.54</v>
      </c>
      <c r="FV2277" s="3">
        <v>56.8</v>
      </c>
      <c r="FW2277" s="3">
        <v>52.32</v>
      </c>
      <c r="FX2277" s="3">
        <v>333.91</v>
      </c>
      <c r="FY2277" s="3">
        <v>232.31</v>
      </c>
      <c r="FZ2277" s="3">
        <v>19.149999999999999</v>
      </c>
      <c r="GA2277" s="3">
        <v>124.45</v>
      </c>
      <c r="GB2277" s="3">
        <v>78.33</v>
      </c>
      <c r="GC2277" s="3">
        <v>67.77</v>
      </c>
      <c r="GD2277" s="3">
        <v>172.36</v>
      </c>
      <c r="GE2277" s="3">
        <v>32.119999999999997</v>
      </c>
      <c r="GF2277" s="3">
        <v>140.80000000000001</v>
      </c>
      <c r="GG2277" s="3">
        <v>69.72</v>
      </c>
      <c r="GH2277" s="3">
        <v>18.02</v>
      </c>
      <c r="GI2277" s="3">
        <v>184.96</v>
      </c>
      <c r="GJ2277" s="3">
        <v>21.95</v>
      </c>
      <c r="GK2277" s="3">
        <v>136.86000000000001</v>
      </c>
      <c r="GL2277" s="3">
        <v>18.82</v>
      </c>
      <c r="GM2277" s="3">
        <v>67.44</v>
      </c>
      <c r="GN2277" s="3">
        <v>61.68</v>
      </c>
      <c r="GO2277" s="3">
        <v>46.18</v>
      </c>
      <c r="GP2277" s="4" t="s">
        <v>503</v>
      </c>
      <c r="GQ2277" s="3">
        <v>59.35</v>
      </c>
      <c r="GR2277" s="3">
        <v>97.84</v>
      </c>
      <c r="GS2277" s="3">
        <v>98.78</v>
      </c>
      <c r="GT2277" s="3">
        <v>254.76</v>
      </c>
      <c r="GU2277" s="3">
        <v>194.65</v>
      </c>
      <c r="GV2277" s="3">
        <v>357.74</v>
      </c>
      <c r="GW2277" s="3">
        <v>447.16</v>
      </c>
      <c r="GX2277" s="3">
        <v>209.52</v>
      </c>
      <c r="GY2277" s="3">
        <v>37.04</v>
      </c>
      <c r="GZ2277" s="3">
        <v>54.45</v>
      </c>
      <c r="HA2277" s="3">
        <v>99.99</v>
      </c>
      <c r="HB2277" s="3">
        <v>91.59</v>
      </c>
      <c r="HC2277" s="3">
        <v>76.12</v>
      </c>
      <c r="HD2277" s="3">
        <v>375</v>
      </c>
      <c r="HE2277" s="3">
        <v>161.37</v>
      </c>
      <c r="HF2277" s="3">
        <v>50.93</v>
      </c>
      <c r="HG2277" s="3">
        <v>274.11</v>
      </c>
      <c r="HH2277" s="3">
        <v>383.47</v>
      </c>
      <c r="HI2277" s="3">
        <v>313.58</v>
      </c>
      <c r="HJ2277" s="3">
        <v>80.349999999999994</v>
      </c>
      <c r="HK2277" s="3">
        <v>71.569999999999993</v>
      </c>
      <c r="HL2277" s="3">
        <v>38.97</v>
      </c>
      <c r="HM2277" s="3">
        <v>111.18</v>
      </c>
      <c r="HN2277" s="3">
        <v>81.099999999999994</v>
      </c>
      <c r="HO2277" s="3">
        <v>353.09</v>
      </c>
      <c r="HP2277" s="3">
        <v>172.01</v>
      </c>
      <c r="HQ2277" s="3">
        <v>126.6</v>
      </c>
      <c r="HR2277" s="3">
        <v>45.16</v>
      </c>
      <c r="HS2277" s="3">
        <v>299.32</v>
      </c>
      <c r="HT2277" s="3">
        <v>47.25</v>
      </c>
      <c r="HU2277" s="3">
        <v>121.77</v>
      </c>
      <c r="HV2277" s="3">
        <v>110.45</v>
      </c>
      <c r="HW2277" s="3">
        <v>26.8</v>
      </c>
      <c r="HX2277" s="3">
        <v>97.08</v>
      </c>
      <c r="HY2277" s="3">
        <v>510.28</v>
      </c>
      <c r="HZ2277" s="3">
        <v>263.29000000000002</v>
      </c>
      <c r="IA2277" s="3">
        <v>150.54</v>
      </c>
      <c r="IB2277" s="3">
        <v>1531.3</v>
      </c>
      <c r="IC2277" s="3">
        <v>16</v>
      </c>
      <c r="ID2277" s="3">
        <v>85.74</v>
      </c>
      <c r="IE2277" s="3">
        <v>52.47</v>
      </c>
      <c r="IF2277" s="3">
        <v>27.62</v>
      </c>
      <c r="IG2277" s="3">
        <v>128.13999999999999</v>
      </c>
      <c r="IH2277" s="3">
        <v>455.57</v>
      </c>
      <c r="II2277" s="3">
        <v>418.24</v>
      </c>
      <c r="IJ2277" s="3">
        <v>32.15</v>
      </c>
      <c r="IK2277" s="3">
        <v>256.66000000000003</v>
      </c>
      <c r="IL2277" s="3">
        <v>155.13</v>
      </c>
      <c r="IM2277" s="3">
        <v>4989.72</v>
      </c>
      <c r="IN2277" s="3">
        <v>66.89</v>
      </c>
      <c r="IO2277" s="3">
        <v>70.12</v>
      </c>
      <c r="IP2277" s="3">
        <v>83.68</v>
      </c>
      <c r="IQ2277" s="3">
        <v>88.6</v>
      </c>
      <c r="IR2277" s="3">
        <v>82.98</v>
      </c>
      <c r="IS2277" s="3">
        <v>64.72</v>
      </c>
      <c r="IT2277" s="3">
        <v>310.3</v>
      </c>
      <c r="IU2277" s="3">
        <v>15.87</v>
      </c>
      <c r="IV2277" s="3">
        <v>62.9</v>
      </c>
      <c r="IW2277" s="3">
        <v>46.08</v>
      </c>
      <c r="IX2277" s="3">
        <v>150.44</v>
      </c>
      <c r="IY2277" s="3">
        <v>130.69</v>
      </c>
      <c r="IZ2277" s="3">
        <v>314.70999999999998</v>
      </c>
      <c r="JA2277" s="3">
        <v>51.07</v>
      </c>
      <c r="JB2277" s="3">
        <v>133.5</v>
      </c>
      <c r="JC2277" s="3">
        <v>121.42</v>
      </c>
      <c r="JD2277" s="3">
        <v>101.23</v>
      </c>
      <c r="JE2277" s="3">
        <v>161.85</v>
      </c>
      <c r="JF2277" s="3">
        <v>50.53</v>
      </c>
      <c r="JG2277" s="3">
        <v>75.11</v>
      </c>
      <c r="JH2277" s="3">
        <v>130.62</v>
      </c>
      <c r="JI2277" s="3">
        <v>30.59</v>
      </c>
      <c r="JJ2277" s="3">
        <v>101.08</v>
      </c>
      <c r="JK2277" s="3">
        <v>291.60000000000002</v>
      </c>
      <c r="JL2277" s="3">
        <v>102.51</v>
      </c>
      <c r="JM2277" s="3">
        <v>148.27000000000001</v>
      </c>
      <c r="JN2277" s="3">
        <v>237.9</v>
      </c>
      <c r="JO2277" s="3">
        <v>64.16</v>
      </c>
      <c r="JP2277" s="3">
        <v>22.43</v>
      </c>
      <c r="JQ2277" s="3">
        <v>76.819999999999993</v>
      </c>
      <c r="JR2277" s="3">
        <v>117.01</v>
      </c>
      <c r="JS2277" s="3">
        <v>119.27</v>
      </c>
      <c r="JT2277" s="3">
        <v>225.38</v>
      </c>
      <c r="JU2277" s="3">
        <v>282.19</v>
      </c>
      <c r="JV2277" s="3">
        <v>37.229999999999997</v>
      </c>
      <c r="JW2277" s="3">
        <v>125.68</v>
      </c>
      <c r="JX2277" s="3">
        <v>98.43</v>
      </c>
      <c r="JY2277" s="3">
        <v>132.47999999999999</v>
      </c>
      <c r="JZ2277" s="3">
        <v>83.49</v>
      </c>
      <c r="KA2277" s="3">
        <v>247.8</v>
      </c>
      <c r="KB2277" s="3">
        <v>155.47</v>
      </c>
      <c r="KC2277" s="3">
        <v>58.46</v>
      </c>
      <c r="KD2277" s="3">
        <v>245.38</v>
      </c>
      <c r="KE2277" s="3">
        <v>70.05</v>
      </c>
      <c r="KF2277" s="4" t="s">
        <v>503</v>
      </c>
      <c r="KG2277" s="3">
        <v>125.02</v>
      </c>
      <c r="KH2277" s="3">
        <v>367.41</v>
      </c>
      <c r="KI2277" s="3">
        <v>161.77000000000001</v>
      </c>
      <c r="KJ2277" s="3">
        <v>199.88</v>
      </c>
      <c r="KK2277" s="3">
        <v>83</v>
      </c>
      <c r="KL2277" s="3">
        <v>223.78</v>
      </c>
      <c r="KM2277" s="3">
        <v>88.7</v>
      </c>
      <c r="KN2277" s="3">
        <v>33.67</v>
      </c>
      <c r="KO2277" s="3">
        <v>256.39999999999998</v>
      </c>
      <c r="KP2277" s="3">
        <v>79.87</v>
      </c>
      <c r="KQ2277" s="3">
        <v>19.329999999999998</v>
      </c>
      <c r="KR2277" s="3">
        <v>50.38</v>
      </c>
      <c r="KS2277" s="3">
        <v>680.35</v>
      </c>
      <c r="KT2277" s="3">
        <v>415.97</v>
      </c>
      <c r="KU2277" s="3">
        <v>124.21</v>
      </c>
      <c r="KV2277" s="3">
        <v>47.15</v>
      </c>
      <c r="KW2277" s="3">
        <v>241.1</v>
      </c>
      <c r="KX2277" s="3">
        <v>162.1</v>
      </c>
      <c r="KY2277" s="3">
        <v>81.55</v>
      </c>
      <c r="KZ2277" s="3">
        <v>587.86</v>
      </c>
      <c r="LA2277" s="3">
        <v>43.63</v>
      </c>
      <c r="LB2277" s="3">
        <v>75.14</v>
      </c>
      <c r="LC2277" s="3">
        <v>185</v>
      </c>
      <c r="LD2277" s="3">
        <v>65.36</v>
      </c>
      <c r="LE2277" s="3">
        <v>179.74</v>
      </c>
      <c r="LF2277" s="3">
        <v>69.38</v>
      </c>
      <c r="LG2277" s="3">
        <v>319.12</v>
      </c>
      <c r="LH2277" s="3">
        <v>29.2</v>
      </c>
      <c r="LI2277" s="3">
        <v>40.47</v>
      </c>
      <c r="LJ2277" s="3">
        <v>146.55000000000001</v>
      </c>
      <c r="LK2277" s="3">
        <v>485.08</v>
      </c>
      <c r="LL2277" s="3">
        <v>214.31</v>
      </c>
      <c r="LM2277" s="3">
        <v>179</v>
      </c>
      <c r="LN2277" s="3">
        <v>388.87</v>
      </c>
      <c r="LO2277" s="3">
        <v>47.44</v>
      </c>
      <c r="LP2277" s="3">
        <v>223</v>
      </c>
      <c r="LQ2277" s="3">
        <v>33.630000000000003</v>
      </c>
      <c r="LR2277" s="3">
        <v>137.61000000000001</v>
      </c>
      <c r="LS2277" s="4" t="s">
        <v>503</v>
      </c>
      <c r="LT2277" s="3">
        <v>182.56</v>
      </c>
      <c r="LU2277" s="3">
        <v>49.09</v>
      </c>
      <c r="LV2277" s="3">
        <v>40.85</v>
      </c>
      <c r="LW2277" s="3">
        <v>103.23</v>
      </c>
      <c r="LX2277" s="3">
        <v>332.25</v>
      </c>
      <c r="LY2277" s="3">
        <v>95.04</v>
      </c>
      <c r="LZ2277" s="3">
        <v>71.709999999999994</v>
      </c>
      <c r="MA2277" s="3">
        <v>44.12</v>
      </c>
      <c r="MB2277" s="3">
        <v>154.37</v>
      </c>
      <c r="MC2277" s="3">
        <v>32.78</v>
      </c>
      <c r="MD2277" s="3">
        <v>144.41</v>
      </c>
      <c r="ME2277" s="3">
        <v>71.81</v>
      </c>
      <c r="MF2277" s="3">
        <v>37.1</v>
      </c>
      <c r="MG2277" s="3">
        <v>253.04</v>
      </c>
      <c r="MH2277" s="3">
        <v>31.71</v>
      </c>
      <c r="MI2277" s="3">
        <v>112.93</v>
      </c>
      <c r="MJ2277" s="3">
        <v>116</v>
      </c>
      <c r="MK2277" s="3">
        <v>130.33000000000001</v>
      </c>
      <c r="ML2277" s="3">
        <v>123.01</v>
      </c>
      <c r="MM2277" s="3">
        <v>159.57</v>
      </c>
      <c r="MN2277" s="3">
        <v>17.079999999999998</v>
      </c>
      <c r="MO2277" s="3">
        <v>135.94</v>
      </c>
      <c r="MP2277" s="3">
        <v>101.27</v>
      </c>
      <c r="MQ2277" s="3">
        <v>64</v>
      </c>
      <c r="MR2277" s="3">
        <v>344.38</v>
      </c>
      <c r="MS2277" s="3">
        <v>166.91</v>
      </c>
      <c r="MT2277" s="3">
        <v>236.78</v>
      </c>
      <c r="MU2277" s="3">
        <v>200.7</v>
      </c>
      <c r="MV2277" s="3">
        <v>94.86</v>
      </c>
      <c r="MW2277" s="3">
        <v>88.88</v>
      </c>
      <c r="MX2277" s="3">
        <v>246.04</v>
      </c>
      <c r="MY2277" s="3">
        <v>109.41</v>
      </c>
      <c r="MZ2277" s="3">
        <v>71.59</v>
      </c>
      <c r="NA2277" s="3">
        <v>269.42</v>
      </c>
      <c r="NB2277" s="3">
        <v>96.05</v>
      </c>
      <c r="NC2277" s="3">
        <v>252.68</v>
      </c>
      <c r="ND2277" s="3">
        <v>45.14</v>
      </c>
      <c r="NE2277" s="3">
        <v>579.24</v>
      </c>
      <c r="NF2277" s="3">
        <v>184.47</v>
      </c>
      <c r="NG2277" s="3">
        <v>289.58999999999997</v>
      </c>
      <c r="NH2277" s="3">
        <v>2334.02</v>
      </c>
      <c r="NI2277" s="3">
        <v>31.48</v>
      </c>
      <c r="NJ2277" s="3">
        <v>172.97</v>
      </c>
      <c r="NK2277" s="3">
        <v>197.62</v>
      </c>
      <c r="NL2277" s="3">
        <v>83.37</v>
      </c>
      <c r="NM2277" s="3">
        <v>92.68</v>
      </c>
      <c r="NN2277" s="3">
        <v>388.35</v>
      </c>
      <c r="NO2277" s="3">
        <v>106.19</v>
      </c>
      <c r="NP2277" s="3">
        <v>38.94</v>
      </c>
      <c r="NQ2277" s="3">
        <v>175.99</v>
      </c>
      <c r="NR2277" s="4" t="s">
        <v>503</v>
      </c>
      <c r="NS2277" s="3">
        <v>486.77</v>
      </c>
      <c r="NT2277" s="3">
        <v>63.1</v>
      </c>
      <c r="NU2277" s="3">
        <v>48.08</v>
      </c>
      <c r="NV2277" s="3">
        <v>79.62</v>
      </c>
      <c r="NW2277" s="3">
        <v>32.6</v>
      </c>
      <c r="NX2277" s="3">
        <v>444.88</v>
      </c>
      <c r="NY2277" s="3">
        <v>62.96</v>
      </c>
      <c r="NZ2277" s="3">
        <v>48.28</v>
      </c>
      <c r="OA2277" s="3">
        <v>147.72999999999999</v>
      </c>
      <c r="OB2277" s="3">
        <v>109.51</v>
      </c>
      <c r="OC2277" s="3">
        <v>123.7</v>
      </c>
      <c r="OD2277" s="3">
        <v>46.77</v>
      </c>
      <c r="OE2277" s="3">
        <v>251.06</v>
      </c>
      <c r="OF2277" s="3">
        <v>718</v>
      </c>
      <c r="OG2277" s="3">
        <v>132.51</v>
      </c>
      <c r="OH2277" s="3">
        <v>62.57</v>
      </c>
      <c r="OI2277" s="3">
        <v>43.16</v>
      </c>
      <c r="OJ2277" s="3">
        <v>106.55</v>
      </c>
      <c r="OK2277" s="3">
        <v>145.72999999999999</v>
      </c>
      <c r="OL2277" s="3">
        <v>48.22</v>
      </c>
      <c r="OM2277" s="3">
        <v>147.1</v>
      </c>
      <c r="ON2277" s="3">
        <v>34.11</v>
      </c>
      <c r="OO2277" s="3">
        <v>29.88</v>
      </c>
      <c r="OP2277" s="3">
        <v>31.77</v>
      </c>
      <c r="OQ2277" s="3">
        <v>177.6</v>
      </c>
      <c r="OR2277" s="3">
        <v>50.1</v>
      </c>
      <c r="OS2277" s="3">
        <v>63.33</v>
      </c>
      <c r="OT2277" s="3">
        <v>22.59</v>
      </c>
      <c r="OU2277" s="3">
        <v>85.41</v>
      </c>
      <c r="OV2277" s="3">
        <v>92.16</v>
      </c>
      <c r="OW2277" s="3">
        <v>91.29</v>
      </c>
      <c r="OX2277" s="3">
        <v>65.42</v>
      </c>
      <c r="OY2277" s="3">
        <v>14.5</v>
      </c>
      <c r="OZ2277" s="3">
        <v>79.459999999999994</v>
      </c>
      <c r="PA2277" s="3">
        <v>212.24</v>
      </c>
      <c r="PB2277" s="3">
        <v>80.86</v>
      </c>
      <c r="PC2277" s="3">
        <v>17.41</v>
      </c>
      <c r="PD2277" s="3">
        <v>480.19</v>
      </c>
      <c r="PE2277" s="3">
        <v>206.44</v>
      </c>
      <c r="PF2277" s="3">
        <v>81.260000000000005</v>
      </c>
      <c r="PG2277" s="3">
        <v>29.6</v>
      </c>
      <c r="PH2277" s="3">
        <v>390.2</v>
      </c>
      <c r="PI2277" s="3">
        <v>261.73</v>
      </c>
      <c r="PJ2277" s="3">
        <v>176.29</v>
      </c>
      <c r="PK2277" s="3">
        <v>181.79</v>
      </c>
      <c r="PL2277" s="3">
        <v>35.729999999999997</v>
      </c>
      <c r="PM2277" s="3">
        <v>42.33</v>
      </c>
      <c r="PN2277" s="3">
        <v>415.95</v>
      </c>
      <c r="PO2277" s="4" t="s">
        <v>503</v>
      </c>
      <c r="PP2277" s="3">
        <v>57.89</v>
      </c>
      <c r="PQ2277" s="3">
        <v>55.08</v>
      </c>
      <c r="PR2277" s="3">
        <v>470.99</v>
      </c>
      <c r="PS2277" s="3">
        <v>323.82</v>
      </c>
      <c r="PT2277" s="3">
        <v>160.99</v>
      </c>
      <c r="PU2277" s="3">
        <v>74.489999999999995</v>
      </c>
      <c r="PV2277" s="3">
        <v>67.02</v>
      </c>
      <c r="PW2277" s="3">
        <v>135.36000000000001</v>
      </c>
      <c r="PX2277" s="3">
        <v>328.04</v>
      </c>
      <c r="PY2277" s="3">
        <v>102.17</v>
      </c>
      <c r="PZ2277" s="3">
        <v>401.68</v>
      </c>
      <c r="QA2277" s="3">
        <v>190.69</v>
      </c>
      <c r="QB2277" s="3">
        <v>240.35</v>
      </c>
      <c r="QC2277" s="3">
        <v>47.29</v>
      </c>
      <c r="QD2277" s="3">
        <v>56.85</v>
      </c>
      <c r="QE2277" s="3">
        <v>63.37</v>
      </c>
      <c r="QF2277" s="3">
        <v>242.05</v>
      </c>
      <c r="QG2277" s="3">
        <v>326.22000000000003</v>
      </c>
      <c r="QH2277" s="3">
        <v>64.77</v>
      </c>
      <c r="QI2277" s="3">
        <v>99.4</v>
      </c>
      <c r="QJ2277" s="3">
        <v>177.02</v>
      </c>
      <c r="QK2277" s="3">
        <v>19.62</v>
      </c>
      <c r="QL2277" s="3">
        <v>19.27</v>
      </c>
      <c r="QM2277" s="3">
        <v>170.33</v>
      </c>
      <c r="QN2277" s="3">
        <v>314.58</v>
      </c>
      <c r="QO2277" s="3">
        <v>65.87</v>
      </c>
      <c r="QP2277" s="3">
        <v>809.74</v>
      </c>
      <c r="QQ2277" s="3">
        <v>142</v>
      </c>
      <c r="QR2277" s="3">
        <v>20.64</v>
      </c>
      <c r="QS2277" s="3">
        <v>118.42</v>
      </c>
      <c r="QT2277" s="3">
        <v>101.61</v>
      </c>
      <c r="QU2277" s="3">
        <v>176.06</v>
      </c>
      <c r="QV2277" s="3">
        <v>89.34</v>
      </c>
      <c r="QW2277" s="3">
        <v>298.92</v>
      </c>
      <c r="QX2277" s="3">
        <v>353.97</v>
      </c>
      <c r="QY2277" s="3">
        <v>130.22999999999999</v>
      </c>
      <c r="QZ2277" s="3">
        <v>80.180000000000007</v>
      </c>
      <c r="RA2277" s="3">
        <v>120.28</v>
      </c>
      <c r="RB2277" s="3">
        <v>101.27</v>
      </c>
      <c r="RC2277" s="3">
        <v>65.97</v>
      </c>
      <c r="RD2277" s="3">
        <v>728.11</v>
      </c>
      <c r="RE2277" s="4" t="s">
        <v>503</v>
      </c>
      <c r="RF2277" s="3">
        <v>119.76</v>
      </c>
      <c r="RG2277" s="3">
        <v>302.82</v>
      </c>
      <c r="RH2277" s="3">
        <v>106.75</v>
      </c>
      <c r="RI2277" s="3">
        <v>84.83</v>
      </c>
      <c r="RJ2277" s="3">
        <v>337.3</v>
      </c>
      <c r="RK2277" s="3">
        <v>110.19</v>
      </c>
      <c r="RL2277" s="3">
        <v>56.98</v>
      </c>
      <c r="RM2277" s="3">
        <v>102.57</v>
      </c>
      <c r="RN2277" s="3">
        <v>80.849999999999994</v>
      </c>
      <c r="RO2277" s="3">
        <v>96.64</v>
      </c>
      <c r="RP2277" s="3">
        <v>146.97999999999999</v>
      </c>
      <c r="RQ2277" s="3">
        <v>55.43</v>
      </c>
      <c r="RR2277" s="3">
        <v>118.64</v>
      </c>
      <c r="RS2277" s="3">
        <v>218.99</v>
      </c>
      <c r="RT2277" s="3">
        <v>131.49</v>
      </c>
      <c r="RU2277" s="3">
        <v>104.54</v>
      </c>
      <c r="RV2277" s="3">
        <v>175.4</v>
      </c>
      <c r="RW2277" s="3">
        <v>51.2</v>
      </c>
      <c r="RX2277" s="3">
        <v>494.59</v>
      </c>
      <c r="RY2277" s="3">
        <v>181.57</v>
      </c>
      <c r="RZ2277" s="3">
        <v>214.48</v>
      </c>
      <c r="SA2277" s="3">
        <v>311.98</v>
      </c>
      <c r="SB2277" s="3">
        <v>11.84</v>
      </c>
      <c r="SC2277" s="3">
        <v>36.33</v>
      </c>
      <c r="SD2277" s="3">
        <v>13.23</v>
      </c>
      <c r="SE2277" s="3">
        <v>37.32</v>
      </c>
      <c r="SF2277" s="3">
        <v>252.2</v>
      </c>
      <c r="SG2277" s="3">
        <v>98.01</v>
      </c>
      <c r="SH2277" s="3">
        <v>71.09</v>
      </c>
      <c r="SI2277" s="3">
        <v>293.58</v>
      </c>
    </row>
    <row r="2278" spans="1:503">
      <c r="A2278" s="2" t="s">
        <v>2779</v>
      </c>
      <c r="B2278" s="3">
        <v>154.07</v>
      </c>
      <c r="C2278" s="3">
        <v>149.19999999999999</v>
      </c>
      <c r="D2278" s="3">
        <v>111.51</v>
      </c>
      <c r="E2278" s="3">
        <v>277.89999999999998</v>
      </c>
      <c r="F2278" s="3">
        <v>85</v>
      </c>
      <c r="G2278" s="3">
        <v>86.68</v>
      </c>
      <c r="H2278" s="3">
        <v>26.92</v>
      </c>
      <c r="I2278" s="3">
        <v>71.88</v>
      </c>
      <c r="J2278" s="3">
        <v>62.21</v>
      </c>
      <c r="K2278" s="3">
        <v>127.19</v>
      </c>
      <c r="L2278" s="3">
        <v>191.99</v>
      </c>
      <c r="M2278" s="3">
        <v>243.8</v>
      </c>
      <c r="N2278" s="3">
        <v>132.43</v>
      </c>
      <c r="O2278" s="3">
        <v>110.96</v>
      </c>
      <c r="P2278" s="3">
        <v>11.88</v>
      </c>
      <c r="Q2278" s="3">
        <v>141.41999999999999</v>
      </c>
      <c r="R2278" s="3">
        <v>328.2</v>
      </c>
      <c r="S2278" s="3">
        <v>225.19</v>
      </c>
      <c r="T2278" s="3">
        <v>115</v>
      </c>
      <c r="U2278" s="3">
        <v>314.08999999999997</v>
      </c>
      <c r="V2278" s="3">
        <v>60.14</v>
      </c>
      <c r="W2278" s="3">
        <v>302.89</v>
      </c>
      <c r="X2278" s="3">
        <v>78.91</v>
      </c>
      <c r="Y2278" s="3">
        <v>102.64</v>
      </c>
      <c r="Z2278" s="3">
        <v>155.19</v>
      </c>
      <c r="AA2278" s="3">
        <v>111.62</v>
      </c>
      <c r="AB2278" s="3">
        <v>168.65</v>
      </c>
      <c r="AC2278" s="3">
        <v>189.28</v>
      </c>
      <c r="AD2278" s="3">
        <v>152.69</v>
      </c>
      <c r="AE2278" s="3">
        <v>150.41999999999999</v>
      </c>
      <c r="AF2278" s="3">
        <v>2344.9299999999998</v>
      </c>
      <c r="AG2278" s="3">
        <v>209.41</v>
      </c>
      <c r="AH2278" s="3">
        <v>33.72</v>
      </c>
      <c r="AI2278" s="3">
        <v>56.81</v>
      </c>
      <c r="AJ2278" s="3">
        <v>44</v>
      </c>
      <c r="AK2278" s="3">
        <v>45.53</v>
      </c>
      <c r="AL2278" s="3">
        <v>82.96</v>
      </c>
      <c r="AM2278" s="3">
        <v>253.57</v>
      </c>
      <c r="AN2278" s="3">
        <v>29.91</v>
      </c>
      <c r="AO2278" s="3">
        <v>66.69</v>
      </c>
      <c r="AP2278" s="3">
        <v>97.89</v>
      </c>
      <c r="AQ2278" s="3">
        <v>452.36</v>
      </c>
      <c r="AR2278" s="3">
        <v>49.23</v>
      </c>
      <c r="AS2278" s="3">
        <v>71.69</v>
      </c>
      <c r="AT2278" s="3">
        <v>747.36</v>
      </c>
      <c r="AU2278" s="3">
        <v>72.14</v>
      </c>
      <c r="AV2278" s="3">
        <v>144</v>
      </c>
      <c r="AW2278" s="3">
        <v>308.3</v>
      </c>
      <c r="AX2278" s="3">
        <v>60.63</v>
      </c>
      <c r="AY2278" s="3">
        <v>45.09</v>
      </c>
      <c r="AZ2278" s="3">
        <v>43.85</v>
      </c>
      <c r="BA2278" s="3">
        <v>83.99</v>
      </c>
      <c r="BB2278" s="3">
        <v>71.13</v>
      </c>
      <c r="BC2278" s="3">
        <v>49.43</v>
      </c>
      <c r="BD2278" s="3">
        <v>38.450000000000003</v>
      </c>
      <c r="BE2278" s="3">
        <v>76.47</v>
      </c>
      <c r="BF2278" s="3">
        <v>43.52</v>
      </c>
      <c r="BG2278" s="3">
        <v>252.82</v>
      </c>
      <c r="BH2278" s="3">
        <v>220.57</v>
      </c>
      <c r="BI2278" s="3">
        <v>83.61</v>
      </c>
      <c r="BJ2278" s="3">
        <v>145.25</v>
      </c>
      <c r="BK2278" s="3">
        <v>10.43</v>
      </c>
      <c r="BL2278" s="3">
        <v>118.68</v>
      </c>
      <c r="BM2278" s="3">
        <v>84.63</v>
      </c>
      <c r="BN2278" s="3">
        <v>40.9</v>
      </c>
      <c r="BO2278" s="3">
        <v>82.06</v>
      </c>
      <c r="BP2278" s="3">
        <v>308.36</v>
      </c>
      <c r="BQ2278" s="3">
        <v>76.319999999999993</v>
      </c>
      <c r="BR2278" s="3">
        <v>143.32</v>
      </c>
      <c r="BS2278" s="3">
        <v>65.94</v>
      </c>
      <c r="BT2278" s="3">
        <v>1512.04</v>
      </c>
      <c r="BU2278" s="3">
        <v>241.37</v>
      </c>
      <c r="BV2278" s="3">
        <v>61.31</v>
      </c>
      <c r="BW2278" s="3">
        <v>75.09</v>
      </c>
      <c r="BX2278" s="3">
        <v>30.39</v>
      </c>
      <c r="BY2278" s="3">
        <v>101.9</v>
      </c>
      <c r="BZ2278" s="3">
        <v>118.55</v>
      </c>
      <c r="CA2278" s="3">
        <v>162.94999999999999</v>
      </c>
      <c r="CB2278" s="3">
        <v>191.83</v>
      </c>
      <c r="CC2278" s="3">
        <v>52.58</v>
      </c>
      <c r="CD2278" s="3">
        <v>115.26</v>
      </c>
      <c r="CE2278" s="3">
        <v>234.53</v>
      </c>
      <c r="CF2278" s="3">
        <v>145.44999999999999</v>
      </c>
      <c r="CG2278" s="3">
        <v>48.18</v>
      </c>
      <c r="CH2278" s="3">
        <v>24.68</v>
      </c>
      <c r="CI2278" s="3">
        <v>61.51</v>
      </c>
      <c r="CJ2278" s="3">
        <v>88.2</v>
      </c>
      <c r="CK2278" s="3">
        <v>177.23</v>
      </c>
      <c r="CL2278" s="3">
        <v>61.81</v>
      </c>
      <c r="CM2278" s="3">
        <v>38.380000000000003</v>
      </c>
      <c r="CN2278" s="3">
        <v>67.650000000000006</v>
      </c>
      <c r="CO2278" s="3">
        <v>73.180000000000007</v>
      </c>
      <c r="CP2278" s="3">
        <v>425.99</v>
      </c>
      <c r="CQ2278" s="3">
        <v>420.34</v>
      </c>
      <c r="CR2278" s="3">
        <v>102.34</v>
      </c>
      <c r="CS2278" s="3">
        <v>226.23</v>
      </c>
      <c r="CT2278" s="3">
        <v>145.1</v>
      </c>
      <c r="CU2278" s="3">
        <v>94.71</v>
      </c>
      <c r="CV2278" s="3">
        <v>270.62</v>
      </c>
      <c r="CW2278" s="3">
        <v>99.04</v>
      </c>
      <c r="CX2278" s="3">
        <v>105.44</v>
      </c>
      <c r="CY2278" s="3">
        <v>26.74</v>
      </c>
      <c r="CZ2278" s="3">
        <v>140.52000000000001</v>
      </c>
      <c r="DA2278" s="3">
        <v>56.84</v>
      </c>
      <c r="DB2278" s="3">
        <v>346.48</v>
      </c>
      <c r="DC2278" s="3">
        <v>146.47999999999999</v>
      </c>
      <c r="DD2278" s="3">
        <v>113.9</v>
      </c>
      <c r="DE2278" s="3">
        <v>102.25</v>
      </c>
      <c r="DF2278" s="3">
        <v>79.42</v>
      </c>
      <c r="DG2278" s="3">
        <v>62.62</v>
      </c>
      <c r="DH2278" s="3">
        <v>150.35</v>
      </c>
      <c r="DI2278" s="3">
        <v>93.34</v>
      </c>
      <c r="DJ2278" s="3">
        <v>217.62</v>
      </c>
      <c r="DK2278" s="3">
        <v>345.48</v>
      </c>
      <c r="DL2278" s="3">
        <v>66.790000000000006</v>
      </c>
      <c r="DM2278" s="3">
        <v>263.25</v>
      </c>
      <c r="DN2278" s="3">
        <v>471.71</v>
      </c>
      <c r="DO2278" s="3">
        <v>88.27</v>
      </c>
      <c r="DP2278" s="3">
        <v>89.21</v>
      </c>
      <c r="DQ2278" s="3">
        <v>128.79</v>
      </c>
      <c r="DR2278" s="3">
        <v>352.9</v>
      </c>
      <c r="DS2278" s="3">
        <v>60.73</v>
      </c>
      <c r="DT2278" s="3">
        <v>33.65</v>
      </c>
      <c r="DU2278" s="3">
        <v>81.209999999999994</v>
      </c>
      <c r="DV2278" s="3">
        <v>215.34</v>
      </c>
      <c r="DW2278" s="3">
        <v>157.53</v>
      </c>
      <c r="DX2278" s="3">
        <v>107.59</v>
      </c>
      <c r="DY2278" s="3">
        <v>78.31</v>
      </c>
      <c r="DZ2278" s="4" t="s">
        <v>503</v>
      </c>
      <c r="EA2278" s="3">
        <v>150.82</v>
      </c>
      <c r="EB2278" s="3">
        <v>12.41</v>
      </c>
      <c r="EC2278" s="3">
        <v>43.92</v>
      </c>
      <c r="ED2278" s="3">
        <v>429.42</v>
      </c>
      <c r="EE2278" s="3">
        <v>187.67</v>
      </c>
      <c r="EF2278" s="3">
        <v>42.12</v>
      </c>
      <c r="EG2278" s="4" t="s">
        <v>503</v>
      </c>
      <c r="EH2278" s="3">
        <v>629.97</v>
      </c>
      <c r="EI2278" s="3">
        <v>69.64</v>
      </c>
      <c r="EJ2278" s="3">
        <v>126.62</v>
      </c>
      <c r="EK2278" s="3">
        <v>108.5</v>
      </c>
      <c r="EL2278" s="3">
        <v>66.34</v>
      </c>
      <c r="EM2278" s="3">
        <v>237</v>
      </c>
      <c r="EN2278" s="3">
        <v>79.27</v>
      </c>
      <c r="EO2278" s="4" t="s">
        <v>503</v>
      </c>
      <c r="EP2278" s="3">
        <v>78.41</v>
      </c>
      <c r="EQ2278" s="3">
        <v>118.63</v>
      </c>
      <c r="ER2278" s="3">
        <v>35.94</v>
      </c>
      <c r="ES2278" s="3">
        <v>36.44</v>
      </c>
      <c r="ET2278" s="3">
        <v>113.91</v>
      </c>
      <c r="EU2278" s="3">
        <v>166.2</v>
      </c>
      <c r="EV2278" s="3">
        <v>109.21</v>
      </c>
      <c r="EW2278" s="3">
        <v>96.63</v>
      </c>
      <c r="EX2278" s="3">
        <v>349.09</v>
      </c>
      <c r="EY2278" s="3">
        <v>570.66999999999996</v>
      </c>
      <c r="EZ2278" s="3">
        <v>40.6</v>
      </c>
      <c r="FA2278" s="3">
        <v>256.76</v>
      </c>
      <c r="FB2278" s="3">
        <v>323.69</v>
      </c>
      <c r="FC2278" s="3">
        <v>150.76</v>
      </c>
      <c r="FD2278" s="3">
        <v>75.11</v>
      </c>
      <c r="FE2278" s="3">
        <v>219.33</v>
      </c>
      <c r="FF2278" s="3">
        <v>134.53</v>
      </c>
      <c r="FG2278" s="3">
        <v>16.079999999999998</v>
      </c>
      <c r="FH2278" s="3">
        <v>27.53</v>
      </c>
      <c r="FI2278" s="3">
        <v>44.46</v>
      </c>
      <c r="FJ2278" s="3">
        <v>216.77</v>
      </c>
      <c r="FK2278" s="3">
        <v>227.97</v>
      </c>
      <c r="FL2278" s="3">
        <v>484.75</v>
      </c>
      <c r="FM2278" s="3">
        <v>39.53</v>
      </c>
      <c r="FN2278" s="3">
        <v>140.41</v>
      </c>
      <c r="FO2278" s="3">
        <v>107.67</v>
      </c>
      <c r="FP2278" s="3">
        <v>233.97</v>
      </c>
      <c r="FQ2278" s="3">
        <v>114.7</v>
      </c>
      <c r="FR2278" s="3">
        <v>30.96</v>
      </c>
      <c r="FS2278" s="3">
        <v>36.909999999999997</v>
      </c>
      <c r="FT2278" s="3">
        <v>35.61</v>
      </c>
      <c r="FU2278" s="3">
        <v>220.55</v>
      </c>
      <c r="FV2278" s="3">
        <v>55.9</v>
      </c>
      <c r="FW2278" s="3">
        <v>52.07</v>
      </c>
      <c r="FX2278" s="3">
        <v>330.6</v>
      </c>
      <c r="FY2278" s="3">
        <v>227.8</v>
      </c>
      <c r="FZ2278" s="3">
        <v>19.03</v>
      </c>
      <c r="GA2278" s="3">
        <v>121.99</v>
      </c>
      <c r="GB2278" s="3">
        <v>78.39</v>
      </c>
      <c r="GC2278" s="3">
        <v>66.16</v>
      </c>
      <c r="GD2278" s="3">
        <v>169.76</v>
      </c>
      <c r="GE2278" s="3">
        <v>32.06</v>
      </c>
      <c r="GF2278" s="3">
        <v>136.57</v>
      </c>
      <c r="GG2278" s="3">
        <v>67.33</v>
      </c>
      <c r="GH2278" s="3">
        <v>17.239999999999998</v>
      </c>
      <c r="GI2278" s="3">
        <v>181.49</v>
      </c>
      <c r="GJ2278" s="3">
        <v>21.35</v>
      </c>
      <c r="GK2278" s="3">
        <v>132.84</v>
      </c>
      <c r="GL2278" s="3">
        <v>18.36</v>
      </c>
      <c r="GM2278" s="3">
        <v>63.41</v>
      </c>
      <c r="GN2278" s="3">
        <v>59.81</v>
      </c>
      <c r="GO2278" s="3">
        <v>45.26</v>
      </c>
      <c r="GP2278" s="4" t="s">
        <v>503</v>
      </c>
      <c r="GQ2278" s="3">
        <v>58.47</v>
      </c>
      <c r="GR2278" s="3">
        <v>95.54</v>
      </c>
      <c r="GS2278" s="3">
        <v>97.56</v>
      </c>
      <c r="GT2278" s="3">
        <v>251.35</v>
      </c>
      <c r="GU2278" s="3">
        <v>192.97</v>
      </c>
      <c r="GV2278" s="3">
        <v>352.01</v>
      </c>
      <c r="GW2278" s="3">
        <v>441.27</v>
      </c>
      <c r="GX2278" s="3">
        <v>208.5</v>
      </c>
      <c r="GY2278" s="3">
        <v>36.299999999999997</v>
      </c>
      <c r="GZ2278" s="3">
        <v>54.38</v>
      </c>
      <c r="HA2278" s="3">
        <v>97.09</v>
      </c>
      <c r="HB2278" s="3">
        <v>90.82</v>
      </c>
      <c r="HC2278" s="3">
        <v>73.52</v>
      </c>
      <c r="HD2278" s="3">
        <v>368.92</v>
      </c>
      <c r="HE2278" s="3">
        <v>157.69999999999999</v>
      </c>
      <c r="HF2278" s="3">
        <v>50.39</v>
      </c>
      <c r="HG2278" s="3">
        <v>266.04000000000002</v>
      </c>
      <c r="HH2278" s="3">
        <v>378.4</v>
      </c>
      <c r="HI2278" s="3">
        <v>316.48</v>
      </c>
      <c r="HJ2278" s="3">
        <v>78.73</v>
      </c>
      <c r="HK2278" s="3">
        <v>70.16</v>
      </c>
      <c r="HL2278" s="3">
        <v>38.28</v>
      </c>
      <c r="HM2278" s="3">
        <v>112.62</v>
      </c>
      <c r="HN2278" s="3">
        <v>77.17</v>
      </c>
      <c r="HO2278" s="3">
        <v>351.8</v>
      </c>
      <c r="HP2278" s="3">
        <v>168.81</v>
      </c>
      <c r="HQ2278" s="3">
        <v>122.75</v>
      </c>
      <c r="HR2278" s="3">
        <v>44.01</v>
      </c>
      <c r="HS2278" s="3">
        <v>295.2</v>
      </c>
      <c r="HT2278" s="3">
        <v>47.06</v>
      </c>
      <c r="HU2278" s="3">
        <v>121.31</v>
      </c>
      <c r="HV2278" s="3">
        <v>108.79</v>
      </c>
      <c r="HW2278" s="3">
        <v>26.88</v>
      </c>
      <c r="HX2278" s="3">
        <v>96.58</v>
      </c>
      <c r="HY2278" s="3">
        <v>506.34</v>
      </c>
      <c r="HZ2278" s="3">
        <v>256.86</v>
      </c>
      <c r="IA2278" s="3">
        <v>145.80000000000001</v>
      </c>
      <c r="IB2278" s="3">
        <v>1539.65</v>
      </c>
      <c r="IC2278" s="3">
        <v>15.53</v>
      </c>
      <c r="ID2278" s="3">
        <v>83.8</v>
      </c>
      <c r="IE2278" s="3">
        <v>51.53</v>
      </c>
      <c r="IF2278" s="3">
        <v>27.04</v>
      </c>
      <c r="IG2278" s="3">
        <v>126.43</v>
      </c>
      <c r="IH2278" s="3">
        <v>446.06</v>
      </c>
      <c r="II2278" s="3">
        <v>416.2</v>
      </c>
      <c r="IJ2278" s="3">
        <v>31.63</v>
      </c>
      <c r="IK2278" s="3">
        <v>254.67</v>
      </c>
      <c r="IL2278" s="3">
        <v>152.35</v>
      </c>
      <c r="IM2278" s="3">
        <v>4999.16</v>
      </c>
      <c r="IN2278" s="3">
        <v>66.040000000000006</v>
      </c>
      <c r="IO2278" s="3">
        <v>68.650000000000006</v>
      </c>
      <c r="IP2278" s="3">
        <v>82.58</v>
      </c>
      <c r="IQ2278" s="3">
        <v>86.71</v>
      </c>
      <c r="IR2278" s="3">
        <v>81.790000000000006</v>
      </c>
      <c r="IS2278" s="3">
        <v>64.42</v>
      </c>
      <c r="IT2278" s="3">
        <v>311.77</v>
      </c>
      <c r="IU2278" s="3">
        <v>15.61</v>
      </c>
      <c r="IV2278" s="3">
        <v>60.83</v>
      </c>
      <c r="IW2278" s="3">
        <v>45</v>
      </c>
      <c r="IX2278" s="3">
        <v>146.41</v>
      </c>
      <c r="IY2278" s="3">
        <v>128.22999999999999</v>
      </c>
      <c r="IZ2278" s="3">
        <v>307.81</v>
      </c>
      <c r="JA2278" s="3">
        <v>50.97</v>
      </c>
      <c r="JB2278" s="3">
        <v>130.91</v>
      </c>
      <c r="JC2278" s="3">
        <v>122.65</v>
      </c>
      <c r="JD2278" s="3">
        <v>99.26</v>
      </c>
      <c r="JE2278" s="3">
        <v>152.07</v>
      </c>
      <c r="JF2278" s="3">
        <v>50.24</v>
      </c>
      <c r="JG2278" s="3">
        <v>74.39</v>
      </c>
      <c r="JH2278" s="3">
        <v>127.78</v>
      </c>
      <c r="JI2278" s="3">
        <v>29.71</v>
      </c>
      <c r="JJ2278" s="3">
        <v>98.57</v>
      </c>
      <c r="JK2278" s="3">
        <v>285.77999999999997</v>
      </c>
      <c r="JL2278" s="3">
        <v>102.71</v>
      </c>
      <c r="JM2278" s="3">
        <v>144.30000000000001</v>
      </c>
      <c r="JN2278" s="3">
        <v>233.97</v>
      </c>
      <c r="JO2278" s="3">
        <v>62.22</v>
      </c>
      <c r="JP2278" s="3">
        <v>21.82</v>
      </c>
      <c r="JQ2278" s="3">
        <v>76.81</v>
      </c>
      <c r="JR2278" s="3">
        <v>114.42</v>
      </c>
      <c r="JS2278" s="3">
        <v>118.92</v>
      </c>
      <c r="JT2278" s="3">
        <v>225.97</v>
      </c>
      <c r="JU2278" s="3">
        <v>274.42</v>
      </c>
      <c r="JV2278" s="3">
        <v>36.68</v>
      </c>
      <c r="JW2278" s="3">
        <v>122.13</v>
      </c>
      <c r="JX2278" s="3">
        <v>95.74</v>
      </c>
      <c r="JY2278" s="3">
        <v>132.57</v>
      </c>
      <c r="JZ2278" s="3">
        <v>81.38</v>
      </c>
      <c r="KA2278" s="3">
        <v>244.27</v>
      </c>
      <c r="KB2278" s="3">
        <v>150.18</v>
      </c>
      <c r="KC2278" s="3">
        <v>57.13</v>
      </c>
      <c r="KD2278" s="3">
        <v>240.89</v>
      </c>
      <c r="KE2278" s="3">
        <v>67.72</v>
      </c>
      <c r="KF2278" s="4" t="s">
        <v>503</v>
      </c>
      <c r="KG2278" s="3">
        <v>122.25</v>
      </c>
      <c r="KH2278" s="3">
        <v>364.1</v>
      </c>
      <c r="KI2278" s="3">
        <v>156.69</v>
      </c>
      <c r="KJ2278" s="3">
        <v>195.14</v>
      </c>
      <c r="KK2278" s="3">
        <v>81.540000000000006</v>
      </c>
      <c r="KL2278" s="3">
        <v>219.6</v>
      </c>
      <c r="KM2278" s="3">
        <v>87.8</v>
      </c>
      <c r="KN2278" s="3">
        <v>33.21</v>
      </c>
      <c r="KO2278" s="3">
        <v>252.02</v>
      </c>
      <c r="KP2278" s="3">
        <v>77.3</v>
      </c>
      <c r="KQ2278" s="3">
        <v>19.02</v>
      </c>
      <c r="KR2278" s="3">
        <v>49.03</v>
      </c>
      <c r="KS2278" s="3">
        <v>672.11</v>
      </c>
      <c r="KT2278" s="3">
        <v>405.73</v>
      </c>
      <c r="KU2278" s="3">
        <v>123.29</v>
      </c>
      <c r="KV2278" s="3">
        <v>45.74</v>
      </c>
      <c r="KW2278" s="3">
        <v>236.44</v>
      </c>
      <c r="KX2278" s="3">
        <v>160.83000000000001</v>
      </c>
      <c r="KY2278" s="3">
        <v>79.81</v>
      </c>
      <c r="KZ2278" s="3">
        <v>580.04999999999995</v>
      </c>
      <c r="LA2278" s="3">
        <v>43.75</v>
      </c>
      <c r="LB2278" s="3">
        <v>73.42</v>
      </c>
      <c r="LC2278" s="3">
        <v>183.63</v>
      </c>
      <c r="LD2278" s="3">
        <v>63.87</v>
      </c>
      <c r="LE2278" s="3">
        <v>173.79</v>
      </c>
      <c r="LF2278" s="3">
        <v>68.33</v>
      </c>
      <c r="LG2278" s="3">
        <v>305.13</v>
      </c>
      <c r="LH2278" s="3">
        <v>28.96</v>
      </c>
      <c r="LI2278" s="3">
        <v>40</v>
      </c>
      <c r="LJ2278" s="3">
        <v>145.65</v>
      </c>
      <c r="LK2278" s="3">
        <v>476.24</v>
      </c>
      <c r="LL2278" s="3">
        <v>209.48</v>
      </c>
      <c r="LM2278" s="3">
        <v>176.72</v>
      </c>
      <c r="LN2278" s="3">
        <v>386.01</v>
      </c>
      <c r="LO2278" s="3">
        <v>45.81</v>
      </c>
      <c r="LP2278" s="3">
        <v>219.46</v>
      </c>
      <c r="LQ2278" s="3">
        <v>32.69</v>
      </c>
      <c r="LR2278" s="3">
        <v>135.52000000000001</v>
      </c>
      <c r="LS2278" s="4" t="s">
        <v>503</v>
      </c>
      <c r="LT2278" s="3">
        <v>180.36</v>
      </c>
      <c r="LU2278" s="3">
        <v>48.81</v>
      </c>
      <c r="LV2278" s="3">
        <v>39.97</v>
      </c>
      <c r="LW2278" s="3">
        <v>101.84</v>
      </c>
      <c r="LX2278" s="3">
        <v>328.89</v>
      </c>
      <c r="LY2278" s="3">
        <v>92.53</v>
      </c>
      <c r="LZ2278" s="3">
        <v>71.650000000000006</v>
      </c>
      <c r="MA2278" s="3">
        <v>43.38</v>
      </c>
      <c r="MB2278" s="3">
        <v>150.9</v>
      </c>
      <c r="MC2278" s="3">
        <v>31.68</v>
      </c>
      <c r="MD2278" s="3">
        <v>140.84</v>
      </c>
      <c r="ME2278" s="3">
        <v>71</v>
      </c>
      <c r="MF2278" s="3">
        <v>36.369999999999997</v>
      </c>
      <c r="MG2278" s="3">
        <v>254.51</v>
      </c>
      <c r="MH2278" s="3">
        <v>31.33</v>
      </c>
      <c r="MI2278" s="3">
        <v>110.61</v>
      </c>
      <c r="MJ2278" s="3">
        <v>113.54</v>
      </c>
      <c r="MK2278" s="3">
        <v>128.72</v>
      </c>
      <c r="ML2278" s="3">
        <v>122.08</v>
      </c>
      <c r="MM2278" s="3">
        <v>159.97</v>
      </c>
      <c r="MN2278" s="3">
        <v>16.64</v>
      </c>
      <c r="MO2278" s="3">
        <v>135.21</v>
      </c>
      <c r="MP2278" s="3">
        <v>101.11</v>
      </c>
      <c r="MQ2278" s="3">
        <v>63.52</v>
      </c>
      <c r="MR2278" s="3">
        <v>341.31</v>
      </c>
      <c r="MS2278" s="3">
        <v>166</v>
      </c>
      <c r="MT2278" s="3">
        <v>234.25</v>
      </c>
      <c r="MU2278" s="3">
        <v>198.02</v>
      </c>
      <c r="MV2278" s="3">
        <v>92.45</v>
      </c>
      <c r="MW2278" s="3">
        <v>87.8</v>
      </c>
      <c r="MX2278" s="3">
        <v>246.8</v>
      </c>
      <c r="MY2278" s="3">
        <v>109.7</v>
      </c>
      <c r="MZ2278" s="3">
        <v>70.53</v>
      </c>
      <c r="NA2278" s="3">
        <v>264.38499999999999</v>
      </c>
      <c r="NB2278" s="3">
        <v>95.46</v>
      </c>
      <c r="NC2278" s="3">
        <v>251.66</v>
      </c>
      <c r="ND2278" s="3">
        <v>44.06</v>
      </c>
      <c r="NE2278" s="3">
        <v>574.29</v>
      </c>
      <c r="NF2278" s="3">
        <v>182.27</v>
      </c>
      <c r="NG2278" s="3">
        <v>283.47000000000003</v>
      </c>
      <c r="NH2278" s="3">
        <v>2296.4499999999998</v>
      </c>
      <c r="NI2278" s="3">
        <v>30.69</v>
      </c>
      <c r="NJ2278" s="3">
        <v>172.46</v>
      </c>
      <c r="NK2278" s="3">
        <v>198.09</v>
      </c>
      <c r="NL2278" s="3">
        <v>81.849999999999994</v>
      </c>
      <c r="NM2278" s="3">
        <v>93.23</v>
      </c>
      <c r="NN2278" s="3">
        <v>381.86</v>
      </c>
      <c r="NO2278" s="3">
        <v>104.4</v>
      </c>
      <c r="NP2278" s="3">
        <v>38.28</v>
      </c>
      <c r="NQ2278" s="3">
        <v>175.78</v>
      </c>
      <c r="NR2278" s="4" t="s">
        <v>503</v>
      </c>
      <c r="NS2278" s="3">
        <v>479.47</v>
      </c>
      <c r="NT2278" s="3">
        <v>62.53</v>
      </c>
      <c r="NU2278" s="3">
        <v>46.9</v>
      </c>
      <c r="NV2278" s="3">
        <v>78.08</v>
      </c>
      <c r="NW2278" s="3">
        <v>32.229999999999997</v>
      </c>
      <c r="NX2278" s="3">
        <v>438.21</v>
      </c>
      <c r="NY2278" s="3">
        <v>60.99</v>
      </c>
      <c r="NZ2278" s="3">
        <v>47.17</v>
      </c>
      <c r="OA2278" s="3">
        <v>144.35</v>
      </c>
      <c r="OB2278" s="3">
        <v>106.63</v>
      </c>
      <c r="OC2278" s="3">
        <v>123.71</v>
      </c>
      <c r="OD2278" s="3">
        <v>45.98</v>
      </c>
      <c r="OE2278" s="3">
        <v>250.31</v>
      </c>
      <c r="OF2278" s="3">
        <v>702.68</v>
      </c>
      <c r="OG2278" s="3">
        <v>131.44</v>
      </c>
      <c r="OH2278" s="3">
        <v>60.52</v>
      </c>
      <c r="OI2278" s="3">
        <v>42.23</v>
      </c>
      <c r="OJ2278" s="3">
        <v>103.87</v>
      </c>
      <c r="OK2278" s="3">
        <v>144.1</v>
      </c>
      <c r="OL2278" s="3">
        <v>47.54</v>
      </c>
      <c r="OM2278" s="3">
        <v>143.69999999999999</v>
      </c>
      <c r="ON2278" s="3">
        <v>32.72</v>
      </c>
      <c r="OO2278" s="3">
        <v>29.52</v>
      </c>
      <c r="OP2278" s="3">
        <v>31.48</v>
      </c>
      <c r="OQ2278" s="3">
        <v>177.57</v>
      </c>
      <c r="OR2278" s="3">
        <v>48.38</v>
      </c>
      <c r="OS2278" s="3">
        <v>62.08</v>
      </c>
      <c r="OT2278" s="3">
        <v>22.33</v>
      </c>
      <c r="OU2278" s="3">
        <v>83.74</v>
      </c>
      <c r="OV2278" s="3">
        <v>91.78</v>
      </c>
      <c r="OW2278" s="3">
        <v>91.12</v>
      </c>
      <c r="OX2278" s="3">
        <v>64.17</v>
      </c>
      <c r="OY2278" s="3">
        <v>14.07</v>
      </c>
      <c r="OZ2278" s="3">
        <v>78.92</v>
      </c>
      <c r="PA2278" s="3">
        <v>204.24</v>
      </c>
      <c r="PB2278" s="3">
        <v>80.319999999999993</v>
      </c>
      <c r="PC2278" s="3">
        <v>17.14</v>
      </c>
      <c r="PD2278" s="3">
        <v>481.32</v>
      </c>
      <c r="PE2278" s="3">
        <v>205.84</v>
      </c>
      <c r="PF2278" s="3">
        <v>82.27</v>
      </c>
      <c r="PG2278" s="3">
        <v>28.81</v>
      </c>
      <c r="PH2278" s="3">
        <v>386.07</v>
      </c>
      <c r="PI2278" s="3">
        <v>256.35000000000002</v>
      </c>
      <c r="PJ2278" s="3">
        <v>185.02</v>
      </c>
      <c r="PK2278" s="3">
        <v>180.05</v>
      </c>
      <c r="PL2278" s="3">
        <v>34.93</v>
      </c>
      <c r="PM2278" s="3">
        <v>39.659999999999997</v>
      </c>
      <c r="PN2278" s="3">
        <v>415.06</v>
      </c>
      <c r="PO2278" s="4" t="s">
        <v>503</v>
      </c>
      <c r="PP2278" s="3">
        <v>56.14</v>
      </c>
      <c r="PQ2278" s="3">
        <v>53.71</v>
      </c>
      <c r="PR2278" s="3">
        <v>466.89</v>
      </c>
      <c r="PS2278" s="3">
        <v>318.07</v>
      </c>
      <c r="PT2278" s="3">
        <v>159.79</v>
      </c>
      <c r="PU2278" s="3">
        <v>73.900000000000006</v>
      </c>
      <c r="PV2278" s="3">
        <v>64.569999999999993</v>
      </c>
      <c r="PW2278" s="3">
        <v>133.02000000000001</v>
      </c>
      <c r="PX2278" s="3">
        <v>328.78</v>
      </c>
      <c r="PY2278" s="3">
        <v>100.74</v>
      </c>
      <c r="PZ2278" s="3">
        <v>397.85</v>
      </c>
      <c r="QA2278" s="3">
        <v>197.02</v>
      </c>
      <c r="QB2278" s="3">
        <v>235.81</v>
      </c>
      <c r="QC2278" s="3">
        <v>47.21</v>
      </c>
      <c r="QD2278" s="3">
        <v>56.51</v>
      </c>
      <c r="QE2278" s="3">
        <v>62.8</v>
      </c>
      <c r="QF2278" s="3">
        <v>238.51</v>
      </c>
      <c r="QG2278" s="3">
        <v>326.33</v>
      </c>
      <c r="QH2278" s="3">
        <v>64.959999999999994</v>
      </c>
      <c r="QI2278" s="3">
        <v>98.97</v>
      </c>
      <c r="QJ2278" s="3">
        <v>173.77</v>
      </c>
      <c r="QK2278" s="3">
        <v>19.23</v>
      </c>
      <c r="QL2278" s="3">
        <v>18.87</v>
      </c>
      <c r="QM2278" s="3">
        <v>170.68</v>
      </c>
      <c r="QN2278" s="3">
        <v>315.66000000000003</v>
      </c>
      <c r="QO2278" s="3">
        <v>66.33</v>
      </c>
      <c r="QP2278" s="3">
        <v>805.08</v>
      </c>
      <c r="QQ2278" s="3">
        <v>141.67500000000001</v>
      </c>
      <c r="QR2278" s="3">
        <v>20.02</v>
      </c>
      <c r="QS2278" s="3">
        <v>117.23</v>
      </c>
      <c r="QT2278" s="3">
        <v>99.74</v>
      </c>
      <c r="QU2278" s="3">
        <v>171.62</v>
      </c>
      <c r="QV2278" s="3">
        <v>87.41</v>
      </c>
      <c r="QW2278" s="3">
        <v>289.16000000000003</v>
      </c>
      <c r="QX2278" s="3">
        <v>359.65</v>
      </c>
      <c r="QY2278" s="3">
        <v>129.38</v>
      </c>
      <c r="QZ2278" s="3">
        <v>77.31</v>
      </c>
      <c r="RA2278" s="3">
        <v>122.04</v>
      </c>
      <c r="RB2278" s="3">
        <v>100.97</v>
      </c>
      <c r="RC2278" s="3">
        <v>64.12</v>
      </c>
      <c r="RD2278" s="3">
        <v>724.55</v>
      </c>
      <c r="RE2278" s="4" t="s">
        <v>503</v>
      </c>
      <c r="RF2278" s="3">
        <v>117.38</v>
      </c>
      <c r="RG2278" s="3">
        <v>292.48</v>
      </c>
      <c r="RH2278" s="3">
        <v>105</v>
      </c>
      <c r="RI2278" s="3">
        <v>78.87</v>
      </c>
      <c r="RJ2278" s="3">
        <v>335.66</v>
      </c>
      <c r="RK2278" s="3">
        <v>108.22</v>
      </c>
      <c r="RL2278" s="3">
        <v>58.71</v>
      </c>
      <c r="RM2278" s="3">
        <v>101.8</v>
      </c>
      <c r="RN2278" s="3">
        <v>79.989999999999995</v>
      </c>
      <c r="RO2278" s="3">
        <v>95.91</v>
      </c>
      <c r="RP2278" s="3">
        <v>145.9</v>
      </c>
      <c r="RQ2278" s="3">
        <v>54.36</v>
      </c>
      <c r="RR2278" s="3">
        <v>117.2</v>
      </c>
      <c r="RS2278" s="3">
        <v>214.73</v>
      </c>
      <c r="RT2278" s="3">
        <v>128.78</v>
      </c>
      <c r="RU2278" s="3">
        <v>103.22</v>
      </c>
      <c r="RV2278" s="3">
        <v>173.76</v>
      </c>
      <c r="RW2278" s="3">
        <v>48.86</v>
      </c>
      <c r="RX2278" s="3">
        <v>500.08</v>
      </c>
      <c r="RY2278" s="3">
        <v>180.69</v>
      </c>
      <c r="RZ2278" s="3">
        <v>212.32</v>
      </c>
      <c r="SA2278" s="3">
        <v>309.86</v>
      </c>
      <c r="SB2278" s="3">
        <v>11.47</v>
      </c>
      <c r="SC2278" s="3">
        <v>35.61</v>
      </c>
      <c r="SD2278" s="3">
        <v>12.59</v>
      </c>
      <c r="SE2278" s="3">
        <v>37.47</v>
      </c>
      <c r="SF2278" s="3">
        <v>251.29</v>
      </c>
      <c r="SG2278" s="3">
        <v>98.355000000000004</v>
      </c>
      <c r="SH2278" s="3">
        <v>68.760000000000005</v>
      </c>
      <c r="SI2278" s="3">
        <v>296.54000000000002</v>
      </c>
    </row>
    <row r="2279" spans="1:503">
      <c r="A2279" s="2" t="s">
        <v>2780</v>
      </c>
      <c r="B2279" s="3">
        <v>152.87</v>
      </c>
      <c r="C2279" s="3">
        <v>148.71</v>
      </c>
      <c r="D2279" s="3">
        <v>111.8</v>
      </c>
      <c r="E2279" s="3">
        <v>272.89</v>
      </c>
      <c r="F2279" s="3">
        <v>85.31</v>
      </c>
      <c r="G2279" s="3">
        <v>86.04</v>
      </c>
      <c r="H2279" s="3">
        <v>26.64</v>
      </c>
      <c r="I2279" s="3">
        <v>70.680000000000007</v>
      </c>
      <c r="J2279" s="3">
        <v>61.72</v>
      </c>
      <c r="K2279" s="3">
        <v>125.86</v>
      </c>
      <c r="L2279" s="3">
        <v>190.89</v>
      </c>
      <c r="M2279" s="3">
        <v>239.11</v>
      </c>
      <c r="N2279" s="3">
        <v>124.64</v>
      </c>
      <c r="O2279" s="3">
        <v>108.26</v>
      </c>
      <c r="P2279" s="3">
        <v>11.75</v>
      </c>
      <c r="Q2279" s="3">
        <v>139.03</v>
      </c>
      <c r="R2279" s="3">
        <v>323.17</v>
      </c>
      <c r="S2279" s="3">
        <v>223.35</v>
      </c>
      <c r="T2279" s="3">
        <v>111.51</v>
      </c>
      <c r="U2279" s="3">
        <v>318.95999999999998</v>
      </c>
      <c r="V2279" s="3">
        <v>57.79</v>
      </c>
      <c r="W2279" s="3">
        <v>299.89</v>
      </c>
      <c r="X2279" s="3">
        <v>77.38</v>
      </c>
      <c r="Y2279" s="3">
        <v>101.1</v>
      </c>
      <c r="Z2279" s="3">
        <v>154.34</v>
      </c>
      <c r="AA2279" s="3">
        <v>112.04</v>
      </c>
      <c r="AB2279" s="3">
        <v>168.7</v>
      </c>
      <c r="AC2279" s="3">
        <v>186.14</v>
      </c>
      <c r="AD2279" s="3">
        <v>150.19</v>
      </c>
      <c r="AE2279" s="3">
        <v>146.85</v>
      </c>
      <c r="AF2279" s="3">
        <v>2327.54</v>
      </c>
      <c r="AG2279" s="3">
        <v>207.09</v>
      </c>
      <c r="AH2279" s="3">
        <v>33.229999999999997</v>
      </c>
      <c r="AI2279" s="3">
        <v>56.63</v>
      </c>
      <c r="AJ2279" s="3">
        <v>43.64</v>
      </c>
      <c r="AK2279" s="3">
        <v>44.25</v>
      </c>
      <c r="AL2279" s="3">
        <v>81.52</v>
      </c>
      <c r="AM2279" s="3">
        <v>253.96</v>
      </c>
      <c r="AN2279" s="3">
        <v>29.34</v>
      </c>
      <c r="AO2279" s="3">
        <v>65.900000000000006</v>
      </c>
      <c r="AP2279" s="3">
        <v>98.39</v>
      </c>
      <c r="AQ2279" s="3">
        <v>450.55</v>
      </c>
      <c r="AR2279" s="3">
        <v>48.92</v>
      </c>
      <c r="AS2279" s="3">
        <v>69.5</v>
      </c>
      <c r="AT2279" s="3">
        <v>729.87</v>
      </c>
      <c r="AU2279" s="3">
        <v>73.75</v>
      </c>
      <c r="AV2279" s="3">
        <v>142.34</v>
      </c>
      <c r="AW2279" s="3">
        <v>305.23</v>
      </c>
      <c r="AX2279" s="3">
        <v>60.25</v>
      </c>
      <c r="AY2279" s="3">
        <v>45.46</v>
      </c>
      <c r="AZ2279" s="3">
        <v>43.7</v>
      </c>
      <c r="BA2279" s="3">
        <v>80.52</v>
      </c>
      <c r="BB2279" s="3">
        <v>70.430000000000007</v>
      </c>
      <c r="BC2279" s="3">
        <v>49.37</v>
      </c>
      <c r="BD2279" s="3">
        <v>38.270000000000003</v>
      </c>
      <c r="BE2279" s="3">
        <v>75.48</v>
      </c>
      <c r="BF2279" s="3">
        <v>41.91</v>
      </c>
      <c r="BG2279" s="3">
        <v>245.75</v>
      </c>
      <c r="BH2279" s="3">
        <v>219.25</v>
      </c>
      <c r="BI2279" s="3">
        <v>83.39</v>
      </c>
      <c r="BJ2279" s="3">
        <v>145.24</v>
      </c>
      <c r="BK2279" s="3">
        <v>10.119999999999999</v>
      </c>
      <c r="BL2279" s="3">
        <v>116.58</v>
      </c>
      <c r="BM2279" s="3">
        <v>85.39</v>
      </c>
      <c r="BN2279" s="3">
        <v>40.270000000000003</v>
      </c>
      <c r="BO2279" s="3">
        <v>80.55</v>
      </c>
      <c r="BP2279" s="3">
        <v>310.66000000000003</v>
      </c>
      <c r="BQ2279" s="3">
        <v>75.2</v>
      </c>
      <c r="BR2279" s="3">
        <v>139.79</v>
      </c>
      <c r="BS2279" s="3">
        <v>69.84</v>
      </c>
      <c r="BT2279" s="3">
        <v>1504.14</v>
      </c>
      <c r="BU2279" s="3">
        <v>235.48</v>
      </c>
      <c r="BV2279" s="3">
        <v>61.1</v>
      </c>
      <c r="BW2279" s="3">
        <v>75.86</v>
      </c>
      <c r="BX2279" s="3">
        <v>30.28</v>
      </c>
      <c r="BY2279" s="3">
        <v>97.91</v>
      </c>
      <c r="BZ2279" s="3">
        <v>119.64</v>
      </c>
      <c r="CA2279" s="3">
        <v>162.94</v>
      </c>
      <c r="CB2279" s="3">
        <v>192.59</v>
      </c>
      <c r="CC2279" s="3">
        <v>52.39</v>
      </c>
      <c r="CD2279" s="3">
        <v>114.54</v>
      </c>
      <c r="CE2279" s="3">
        <v>233.53</v>
      </c>
      <c r="CF2279" s="3">
        <v>146.41</v>
      </c>
      <c r="CG2279" s="3">
        <v>49.29</v>
      </c>
      <c r="CH2279" s="3">
        <v>25.3</v>
      </c>
      <c r="CI2279" s="3">
        <v>62.22</v>
      </c>
      <c r="CJ2279" s="3">
        <v>87.48</v>
      </c>
      <c r="CK2279" s="3">
        <v>179</v>
      </c>
      <c r="CL2279" s="3">
        <v>62.01</v>
      </c>
      <c r="CM2279" s="3">
        <v>38.35</v>
      </c>
      <c r="CN2279" s="3">
        <v>67.25</v>
      </c>
      <c r="CO2279" s="3">
        <v>72.8</v>
      </c>
      <c r="CP2279" s="3">
        <v>408.6</v>
      </c>
      <c r="CQ2279" s="3">
        <v>416.94</v>
      </c>
      <c r="CR2279" s="3">
        <v>101.9</v>
      </c>
      <c r="CS2279" s="3">
        <v>224.47</v>
      </c>
      <c r="CT2279" s="3">
        <v>145.30000000000001</v>
      </c>
      <c r="CU2279" s="3">
        <v>92.02</v>
      </c>
      <c r="CV2279" s="3">
        <v>270.77999999999997</v>
      </c>
      <c r="CW2279" s="3">
        <v>99.08</v>
      </c>
      <c r="CX2279" s="3">
        <v>104.96</v>
      </c>
      <c r="CY2279" s="3">
        <v>26.61</v>
      </c>
      <c r="CZ2279" s="3">
        <v>135.88</v>
      </c>
      <c r="DA2279" s="3">
        <v>56.6</v>
      </c>
      <c r="DB2279" s="3">
        <v>348.85</v>
      </c>
      <c r="DC2279" s="3">
        <v>145.38999999999999</v>
      </c>
      <c r="DD2279" s="3">
        <v>112.56</v>
      </c>
      <c r="DE2279" s="3">
        <v>101.97</v>
      </c>
      <c r="DF2279" s="3">
        <v>79.53</v>
      </c>
      <c r="DG2279" s="3">
        <v>64.08</v>
      </c>
      <c r="DH2279" s="3">
        <v>148.6</v>
      </c>
      <c r="DI2279" s="3">
        <v>92.48</v>
      </c>
      <c r="DJ2279" s="3">
        <v>217.45</v>
      </c>
      <c r="DK2279" s="3">
        <v>344.49</v>
      </c>
      <c r="DL2279" s="3">
        <v>65.67</v>
      </c>
      <c r="DM2279" s="3">
        <v>259.51</v>
      </c>
      <c r="DN2279" s="3">
        <v>480.22</v>
      </c>
      <c r="DO2279" s="3">
        <v>87.02</v>
      </c>
      <c r="DP2279" s="3">
        <v>86.89</v>
      </c>
      <c r="DQ2279" s="3">
        <v>131.29</v>
      </c>
      <c r="DR2279" s="3">
        <v>336</v>
      </c>
      <c r="DS2279" s="3">
        <v>60.71</v>
      </c>
      <c r="DT2279" s="3">
        <v>33.93</v>
      </c>
      <c r="DU2279" s="3">
        <v>79.78</v>
      </c>
      <c r="DV2279" s="3">
        <v>216.21</v>
      </c>
      <c r="DW2279" s="3">
        <v>151.86000000000001</v>
      </c>
      <c r="DX2279" s="3">
        <v>107</v>
      </c>
      <c r="DY2279" s="3">
        <v>78.47</v>
      </c>
      <c r="DZ2279" s="4" t="s">
        <v>503</v>
      </c>
      <c r="EA2279" s="3">
        <v>150</v>
      </c>
      <c r="EB2279" s="3">
        <v>12.18</v>
      </c>
      <c r="EC2279" s="3">
        <v>44.14</v>
      </c>
      <c r="ED2279" s="3">
        <v>421.45</v>
      </c>
      <c r="EE2279" s="3">
        <v>184.23</v>
      </c>
      <c r="EF2279" s="3">
        <v>41.9</v>
      </c>
      <c r="EG2279" s="4" t="s">
        <v>503</v>
      </c>
      <c r="EH2279" s="3">
        <v>623.86</v>
      </c>
      <c r="EI2279" s="3">
        <v>71.03</v>
      </c>
      <c r="EJ2279" s="3">
        <v>126.57</v>
      </c>
      <c r="EK2279" s="3">
        <v>106.52</v>
      </c>
      <c r="EL2279" s="3">
        <v>65.12</v>
      </c>
      <c r="EM2279" s="3">
        <v>231.55</v>
      </c>
      <c r="EN2279" s="3">
        <v>76.86</v>
      </c>
      <c r="EO2279" s="4" t="s">
        <v>503</v>
      </c>
      <c r="EP2279" s="3">
        <v>77.45</v>
      </c>
      <c r="EQ2279" s="3">
        <v>117.32</v>
      </c>
      <c r="ER2279" s="3">
        <v>35.75</v>
      </c>
      <c r="ES2279" s="3">
        <v>35.729999999999997</v>
      </c>
      <c r="ET2279" s="3">
        <v>105.32</v>
      </c>
      <c r="EU2279" s="3">
        <v>161.37</v>
      </c>
      <c r="EV2279" s="3">
        <v>108.64</v>
      </c>
      <c r="EW2279" s="3">
        <v>95.34</v>
      </c>
      <c r="EX2279" s="3">
        <v>350.75</v>
      </c>
      <c r="EY2279" s="3">
        <v>547.73</v>
      </c>
      <c r="EZ2279" s="3">
        <v>40.19</v>
      </c>
      <c r="FA2279" s="3">
        <v>256.98</v>
      </c>
      <c r="FB2279" s="3">
        <v>310.88</v>
      </c>
      <c r="FC2279" s="3">
        <v>153.83000000000001</v>
      </c>
      <c r="FD2279" s="3">
        <v>74.31</v>
      </c>
      <c r="FE2279" s="3">
        <v>217.71</v>
      </c>
      <c r="FF2279" s="3">
        <v>135.06</v>
      </c>
      <c r="FG2279" s="3">
        <v>15.81</v>
      </c>
      <c r="FH2279" s="3">
        <v>26.96</v>
      </c>
      <c r="FI2279" s="3">
        <v>44.46</v>
      </c>
      <c r="FJ2279" s="3">
        <v>216.12</v>
      </c>
      <c r="FK2279" s="3">
        <v>223.55</v>
      </c>
      <c r="FL2279" s="3">
        <v>491.72</v>
      </c>
      <c r="FM2279" s="3">
        <v>38.43</v>
      </c>
      <c r="FN2279" s="3">
        <v>140.62</v>
      </c>
      <c r="FO2279" s="3">
        <v>106.92</v>
      </c>
      <c r="FP2279" s="3">
        <v>226.47</v>
      </c>
      <c r="FQ2279" s="3">
        <v>112.27</v>
      </c>
      <c r="FR2279" s="3">
        <v>30.94</v>
      </c>
      <c r="FS2279" s="3">
        <v>36.630000000000003</v>
      </c>
      <c r="FT2279" s="3">
        <v>35.299999999999997</v>
      </c>
      <c r="FU2279" s="3">
        <v>222.29</v>
      </c>
      <c r="FV2279" s="3">
        <v>53.88</v>
      </c>
      <c r="FW2279" s="3">
        <v>51.1</v>
      </c>
      <c r="FX2279" s="3">
        <v>324.47000000000003</v>
      </c>
      <c r="FY2279" s="3">
        <v>220.99</v>
      </c>
      <c r="FZ2279" s="3">
        <v>18.579999999999998</v>
      </c>
      <c r="GA2279" s="3">
        <v>118.65</v>
      </c>
      <c r="GB2279" s="3">
        <v>78.06</v>
      </c>
      <c r="GC2279" s="3">
        <v>64.83</v>
      </c>
      <c r="GD2279" s="3">
        <v>169.53</v>
      </c>
      <c r="GE2279" s="3">
        <v>31.45</v>
      </c>
      <c r="GF2279" s="3">
        <v>134.75</v>
      </c>
      <c r="GG2279" s="3">
        <v>67.31</v>
      </c>
      <c r="GH2279" s="3">
        <v>16.45</v>
      </c>
      <c r="GI2279" s="3">
        <v>176.72</v>
      </c>
      <c r="GJ2279" s="3">
        <v>21.14</v>
      </c>
      <c r="GK2279" s="3">
        <v>132.16</v>
      </c>
      <c r="GL2279" s="3">
        <v>18.75</v>
      </c>
      <c r="GM2279" s="3">
        <v>62.19</v>
      </c>
      <c r="GN2279" s="3">
        <v>59.72</v>
      </c>
      <c r="GO2279" s="3">
        <v>44</v>
      </c>
      <c r="GP2279" s="4" t="s">
        <v>503</v>
      </c>
      <c r="GQ2279" s="3">
        <v>58.07</v>
      </c>
      <c r="GR2279" s="3">
        <v>94.57</v>
      </c>
      <c r="GS2279" s="3">
        <v>95.7</v>
      </c>
      <c r="GT2279" s="3">
        <v>252.59</v>
      </c>
      <c r="GU2279" s="3">
        <v>191.45</v>
      </c>
      <c r="GV2279" s="3">
        <v>351.08</v>
      </c>
      <c r="GW2279" s="3">
        <v>439.31</v>
      </c>
      <c r="GX2279" s="3">
        <v>202.13</v>
      </c>
      <c r="GY2279" s="3">
        <v>36.450000000000003</v>
      </c>
      <c r="GZ2279" s="3">
        <v>54.37</v>
      </c>
      <c r="HA2279" s="3">
        <v>95.64</v>
      </c>
      <c r="HB2279" s="3">
        <v>90.29</v>
      </c>
      <c r="HC2279" s="3">
        <v>73.22</v>
      </c>
      <c r="HD2279" s="3">
        <v>367.94</v>
      </c>
      <c r="HE2279" s="3">
        <v>155.26</v>
      </c>
      <c r="HF2279" s="3">
        <v>48.24</v>
      </c>
      <c r="HG2279" s="3">
        <v>263.58</v>
      </c>
      <c r="HH2279" s="3">
        <v>378.72</v>
      </c>
      <c r="HI2279" s="3">
        <v>312.95999999999998</v>
      </c>
      <c r="HJ2279" s="3">
        <v>79.52</v>
      </c>
      <c r="HK2279" s="3">
        <v>69.430000000000007</v>
      </c>
      <c r="HL2279" s="3">
        <v>38.159999999999997</v>
      </c>
      <c r="HM2279" s="3">
        <v>111.37</v>
      </c>
      <c r="HN2279" s="3">
        <v>76.650000000000006</v>
      </c>
      <c r="HO2279" s="3">
        <v>343.1</v>
      </c>
      <c r="HP2279" s="3">
        <v>169.6</v>
      </c>
      <c r="HQ2279" s="3">
        <v>118.43</v>
      </c>
      <c r="HR2279" s="3">
        <v>44.54</v>
      </c>
      <c r="HS2279" s="3">
        <v>298.07</v>
      </c>
      <c r="HT2279" s="3">
        <v>46.72</v>
      </c>
      <c r="HU2279" s="3">
        <v>123.23</v>
      </c>
      <c r="HV2279" s="3">
        <v>109.9</v>
      </c>
      <c r="HW2279" s="3">
        <v>27.39</v>
      </c>
      <c r="HX2279" s="3">
        <v>94.15</v>
      </c>
      <c r="HY2279" s="3">
        <v>495.79</v>
      </c>
      <c r="HZ2279" s="3">
        <v>252.53</v>
      </c>
      <c r="IA2279" s="3">
        <v>153.81</v>
      </c>
      <c r="IB2279" s="3">
        <v>1518.46</v>
      </c>
      <c r="IC2279" s="3">
        <v>14.78</v>
      </c>
      <c r="ID2279" s="3">
        <v>82.59</v>
      </c>
      <c r="IE2279" s="3">
        <v>52.47</v>
      </c>
      <c r="IF2279" s="3">
        <v>26.83</v>
      </c>
      <c r="IG2279" s="3">
        <v>124.53</v>
      </c>
      <c r="IH2279" s="3">
        <v>442.31</v>
      </c>
      <c r="II2279" s="3">
        <v>428.43</v>
      </c>
      <c r="IJ2279" s="3">
        <v>31.03</v>
      </c>
      <c r="IK2279" s="3">
        <v>249.88</v>
      </c>
      <c r="IL2279" s="3">
        <v>150.80000000000001</v>
      </c>
      <c r="IM2279" s="3">
        <v>4928.8999999999996</v>
      </c>
      <c r="IN2279" s="3">
        <v>65.31</v>
      </c>
      <c r="IO2279" s="3">
        <v>69.599999999999994</v>
      </c>
      <c r="IP2279" s="3">
        <v>82.11</v>
      </c>
      <c r="IQ2279" s="3">
        <v>85.94</v>
      </c>
      <c r="IR2279" s="3">
        <v>79.650000000000006</v>
      </c>
      <c r="IS2279" s="3">
        <v>65.67</v>
      </c>
      <c r="IT2279" s="3">
        <v>304.8</v>
      </c>
      <c r="IU2279" s="3">
        <v>15.44</v>
      </c>
      <c r="IV2279" s="3">
        <v>60.02</v>
      </c>
      <c r="IW2279" s="3">
        <v>44.96</v>
      </c>
      <c r="IX2279" s="3">
        <v>142.41999999999999</v>
      </c>
      <c r="IY2279" s="3">
        <v>125.92</v>
      </c>
      <c r="IZ2279" s="3">
        <v>297.81</v>
      </c>
      <c r="JA2279" s="3">
        <v>50.18</v>
      </c>
      <c r="JB2279" s="3">
        <v>129.77000000000001</v>
      </c>
      <c r="JC2279" s="3">
        <v>121.29</v>
      </c>
      <c r="JD2279" s="3">
        <v>101.19</v>
      </c>
      <c r="JE2279" s="3">
        <v>148.02000000000001</v>
      </c>
      <c r="JF2279" s="3">
        <v>48.03</v>
      </c>
      <c r="JG2279" s="3">
        <v>74.19</v>
      </c>
      <c r="JH2279" s="3">
        <v>123.6</v>
      </c>
      <c r="JI2279" s="3">
        <v>29.15</v>
      </c>
      <c r="JJ2279" s="3">
        <v>96.94</v>
      </c>
      <c r="JK2279" s="3">
        <v>287.55</v>
      </c>
      <c r="JL2279" s="3">
        <v>104.38</v>
      </c>
      <c r="JM2279" s="3">
        <v>143.49</v>
      </c>
      <c r="JN2279" s="3">
        <v>238.38</v>
      </c>
      <c r="JO2279" s="3">
        <v>60.78</v>
      </c>
      <c r="JP2279" s="3">
        <v>21.69</v>
      </c>
      <c r="JQ2279" s="3">
        <v>75.72</v>
      </c>
      <c r="JR2279" s="3">
        <v>112.44</v>
      </c>
      <c r="JS2279" s="3">
        <v>117.34</v>
      </c>
      <c r="JT2279" s="3">
        <v>229.3</v>
      </c>
      <c r="JU2279" s="3">
        <v>265.32</v>
      </c>
      <c r="JV2279" s="3">
        <v>35.83</v>
      </c>
      <c r="JW2279" s="3">
        <v>121.62</v>
      </c>
      <c r="JX2279" s="3">
        <v>94.24</v>
      </c>
      <c r="JY2279" s="3">
        <v>133.01</v>
      </c>
      <c r="JZ2279" s="3">
        <v>76.319999999999993</v>
      </c>
      <c r="KA2279" s="3">
        <v>234.34</v>
      </c>
      <c r="KB2279" s="3">
        <v>150.06</v>
      </c>
      <c r="KC2279" s="3">
        <v>57.38</v>
      </c>
      <c r="KD2279" s="3">
        <v>234.49</v>
      </c>
      <c r="KE2279" s="3">
        <v>66.45</v>
      </c>
      <c r="KF2279" s="4" t="s">
        <v>503</v>
      </c>
      <c r="KG2279" s="3">
        <v>120.93</v>
      </c>
      <c r="KH2279" s="3">
        <v>361.13</v>
      </c>
      <c r="KI2279" s="3">
        <v>155.78</v>
      </c>
      <c r="KJ2279" s="3">
        <v>199.17</v>
      </c>
      <c r="KK2279" s="3">
        <v>80.52</v>
      </c>
      <c r="KL2279" s="3">
        <v>216.59</v>
      </c>
      <c r="KM2279" s="3">
        <v>83.4</v>
      </c>
      <c r="KN2279" s="3">
        <v>32.58</v>
      </c>
      <c r="KO2279" s="3">
        <v>253.31</v>
      </c>
      <c r="KP2279" s="3">
        <v>76.97</v>
      </c>
      <c r="KQ2279" s="3">
        <v>18.940000000000001</v>
      </c>
      <c r="KR2279" s="3">
        <v>49.59</v>
      </c>
      <c r="KS2279" s="3">
        <v>660.24</v>
      </c>
      <c r="KT2279" s="3">
        <v>400.83</v>
      </c>
      <c r="KU2279" s="3">
        <v>121.34</v>
      </c>
      <c r="KV2279" s="3">
        <v>47.71</v>
      </c>
      <c r="KW2279" s="3">
        <v>235.2</v>
      </c>
      <c r="KX2279" s="3">
        <v>159.1</v>
      </c>
      <c r="KY2279" s="3">
        <v>79.41</v>
      </c>
      <c r="KZ2279" s="3">
        <v>583.86</v>
      </c>
      <c r="LA2279" s="3">
        <v>42.68</v>
      </c>
      <c r="LB2279" s="3">
        <v>74.87</v>
      </c>
      <c r="LC2279" s="3">
        <v>184.04</v>
      </c>
      <c r="LD2279" s="3">
        <v>63.49</v>
      </c>
      <c r="LE2279" s="3">
        <v>167.05</v>
      </c>
      <c r="LF2279" s="3">
        <v>66.42</v>
      </c>
      <c r="LG2279" s="3">
        <v>305.33999999999997</v>
      </c>
      <c r="LH2279" s="3">
        <v>29.03</v>
      </c>
      <c r="LI2279" s="3">
        <v>39.61</v>
      </c>
      <c r="LJ2279" s="3">
        <v>146.29</v>
      </c>
      <c r="LK2279" s="3">
        <v>484.36</v>
      </c>
      <c r="LL2279" s="3">
        <v>205.5</v>
      </c>
      <c r="LM2279" s="3">
        <v>176.15</v>
      </c>
      <c r="LN2279" s="3">
        <v>373.33</v>
      </c>
      <c r="LO2279" s="3">
        <v>45.63</v>
      </c>
      <c r="LP2279" s="3">
        <v>220.41</v>
      </c>
      <c r="LQ2279" s="3">
        <v>33.18</v>
      </c>
      <c r="LR2279" s="3">
        <v>138.47</v>
      </c>
      <c r="LS2279" s="4" t="s">
        <v>503</v>
      </c>
      <c r="LT2279" s="3">
        <v>176.67</v>
      </c>
      <c r="LU2279" s="3">
        <v>48.36</v>
      </c>
      <c r="LV2279" s="3">
        <v>40.06</v>
      </c>
      <c r="LW2279" s="3">
        <v>100.08</v>
      </c>
      <c r="LX2279" s="3">
        <v>332.04</v>
      </c>
      <c r="LY2279" s="3">
        <v>91.8</v>
      </c>
      <c r="LZ2279" s="3">
        <v>71.650000000000006</v>
      </c>
      <c r="MA2279" s="3">
        <v>42.95</v>
      </c>
      <c r="MB2279" s="3">
        <v>150.49</v>
      </c>
      <c r="MC2279" s="3">
        <v>31.93</v>
      </c>
      <c r="MD2279" s="3">
        <v>138.83000000000001</v>
      </c>
      <c r="ME2279" s="3">
        <v>69.8</v>
      </c>
      <c r="MF2279" s="3">
        <v>36.450000000000003</v>
      </c>
      <c r="MG2279" s="3">
        <v>254.78</v>
      </c>
      <c r="MH2279" s="3">
        <v>31.1</v>
      </c>
      <c r="MI2279" s="3">
        <v>111.32</v>
      </c>
      <c r="MJ2279" s="3">
        <v>108.63</v>
      </c>
      <c r="MK2279" s="3">
        <v>126.05</v>
      </c>
      <c r="ML2279" s="3">
        <v>121.95</v>
      </c>
      <c r="MM2279" s="3">
        <v>161.94999999999999</v>
      </c>
      <c r="MN2279" s="3">
        <v>16.28</v>
      </c>
      <c r="MO2279" s="3">
        <v>135.27000000000001</v>
      </c>
      <c r="MP2279" s="3">
        <v>99.1</v>
      </c>
      <c r="MQ2279" s="3">
        <v>63.39</v>
      </c>
      <c r="MR2279" s="3">
        <v>342.53</v>
      </c>
      <c r="MS2279" s="3">
        <v>163.13</v>
      </c>
      <c r="MT2279" s="3">
        <v>233.32</v>
      </c>
      <c r="MU2279" s="3">
        <v>196.05</v>
      </c>
      <c r="MV2279" s="3">
        <v>91.63</v>
      </c>
      <c r="MW2279" s="3">
        <v>86.59</v>
      </c>
      <c r="MX2279" s="3">
        <v>236.3</v>
      </c>
      <c r="MY2279" s="3">
        <v>106.16</v>
      </c>
      <c r="MZ2279" s="3">
        <v>67.709999999999994</v>
      </c>
      <c r="NA2279" s="3">
        <v>262.02999999999997</v>
      </c>
      <c r="NB2279" s="3">
        <v>93.68</v>
      </c>
      <c r="NC2279" s="3">
        <v>248.4</v>
      </c>
      <c r="ND2279" s="3">
        <v>45.16</v>
      </c>
      <c r="NE2279" s="3">
        <v>563.22</v>
      </c>
      <c r="NF2279" s="3">
        <v>184.06</v>
      </c>
      <c r="NG2279" s="3">
        <v>280.13</v>
      </c>
      <c r="NH2279" s="3">
        <v>2315.4</v>
      </c>
      <c r="NI2279" s="3">
        <v>30.49</v>
      </c>
      <c r="NJ2279" s="3">
        <v>171.95</v>
      </c>
      <c r="NK2279" s="3">
        <v>197.29</v>
      </c>
      <c r="NL2279" s="3">
        <v>80.84</v>
      </c>
      <c r="NM2279" s="3">
        <v>92.79</v>
      </c>
      <c r="NN2279" s="3">
        <v>384.2</v>
      </c>
      <c r="NO2279" s="3">
        <v>101.15</v>
      </c>
      <c r="NP2279" s="3">
        <v>38.14</v>
      </c>
      <c r="NQ2279" s="3">
        <v>174.27</v>
      </c>
      <c r="NR2279" s="4" t="s">
        <v>503</v>
      </c>
      <c r="NS2279" s="3">
        <v>469.49</v>
      </c>
      <c r="NT2279" s="3">
        <v>61.51</v>
      </c>
      <c r="NU2279" s="3">
        <v>46.46</v>
      </c>
      <c r="NV2279" s="3">
        <v>76.62</v>
      </c>
      <c r="NW2279" s="3">
        <v>31.55</v>
      </c>
      <c r="NX2279" s="3">
        <v>427.59</v>
      </c>
      <c r="NY2279" s="3">
        <v>61.37</v>
      </c>
      <c r="NZ2279" s="3">
        <v>45.52</v>
      </c>
      <c r="OA2279" s="3">
        <v>142.81</v>
      </c>
      <c r="OB2279" s="3">
        <v>106.2</v>
      </c>
      <c r="OC2279" s="3">
        <v>123.72</v>
      </c>
      <c r="OD2279" s="3">
        <v>45.54</v>
      </c>
      <c r="OE2279" s="3">
        <v>222.97</v>
      </c>
      <c r="OF2279" s="3">
        <v>702.76</v>
      </c>
      <c r="OG2279" s="3">
        <v>128.97</v>
      </c>
      <c r="OH2279" s="3">
        <v>59.25</v>
      </c>
      <c r="OI2279" s="3">
        <v>42.04</v>
      </c>
      <c r="OJ2279" s="3">
        <v>107.07</v>
      </c>
      <c r="OK2279" s="3">
        <v>146.43</v>
      </c>
      <c r="OL2279" s="3">
        <v>46.8</v>
      </c>
      <c r="OM2279" s="3">
        <v>140.94999999999999</v>
      </c>
      <c r="ON2279" s="3">
        <v>33.64</v>
      </c>
      <c r="OO2279" s="3">
        <v>29.41</v>
      </c>
      <c r="OP2279" s="3">
        <v>31.31</v>
      </c>
      <c r="OQ2279" s="3">
        <v>165.01</v>
      </c>
      <c r="OR2279" s="3">
        <v>48.42</v>
      </c>
      <c r="OS2279" s="3">
        <v>63.94</v>
      </c>
      <c r="OT2279" s="3">
        <v>21.94</v>
      </c>
      <c r="OU2279" s="3">
        <v>83.62</v>
      </c>
      <c r="OV2279" s="3">
        <v>93.91</v>
      </c>
      <c r="OW2279" s="3">
        <v>93.05</v>
      </c>
      <c r="OX2279" s="3">
        <v>61.54</v>
      </c>
      <c r="OY2279" s="3">
        <v>14.02</v>
      </c>
      <c r="OZ2279" s="3">
        <v>78.760000000000005</v>
      </c>
      <c r="PA2279" s="3">
        <v>200.66</v>
      </c>
      <c r="PB2279" s="3">
        <v>80.22</v>
      </c>
      <c r="PC2279" s="3">
        <v>17.079999999999998</v>
      </c>
      <c r="PD2279" s="3">
        <v>475.13</v>
      </c>
      <c r="PE2279" s="3">
        <v>196.38</v>
      </c>
      <c r="PF2279" s="3">
        <v>83.88</v>
      </c>
      <c r="PG2279" s="3">
        <v>28.42</v>
      </c>
      <c r="PH2279" s="3">
        <v>378.6</v>
      </c>
      <c r="PI2279" s="3">
        <v>252.5</v>
      </c>
      <c r="PJ2279" s="3">
        <v>184.83</v>
      </c>
      <c r="PK2279" s="3">
        <v>176.84</v>
      </c>
      <c r="PL2279" s="3">
        <v>34.36</v>
      </c>
      <c r="PM2279" s="3">
        <v>40.04</v>
      </c>
      <c r="PN2279" s="3">
        <v>402.1</v>
      </c>
      <c r="PO2279" s="4" t="s">
        <v>503</v>
      </c>
      <c r="PP2279" s="3">
        <v>55.01</v>
      </c>
      <c r="PQ2279" s="3">
        <v>53.21</v>
      </c>
      <c r="PR2279" s="3">
        <v>453.89</v>
      </c>
      <c r="PS2279" s="3">
        <v>307.94</v>
      </c>
      <c r="PT2279" s="3">
        <v>161.03</v>
      </c>
      <c r="PU2279" s="3">
        <v>71.75</v>
      </c>
      <c r="PV2279" s="3">
        <v>63.84</v>
      </c>
      <c r="PW2279" s="3">
        <v>136.15</v>
      </c>
      <c r="PX2279" s="3">
        <v>327.13</v>
      </c>
      <c r="PY2279" s="3">
        <v>99.86</v>
      </c>
      <c r="PZ2279" s="3">
        <v>383.29</v>
      </c>
      <c r="QA2279" s="3">
        <v>190.38</v>
      </c>
      <c r="QB2279" s="3">
        <v>231.93</v>
      </c>
      <c r="QC2279" s="3">
        <v>47.84</v>
      </c>
      <c r="QD2279" s="3">
        <v>56.36</v>
      </c>
      <c r="QE2279" s="3">
        <v>61</v>
      </c>
      <c r="QF2279" s="3">
        <v>228.37</v>
      </c>
      <c r="QG2279" s="3">
        <v>315.77999999999997</v>
      </c>
      <c r="QH2279" s="3">
        <v>64.510000000000005</v>
      </c>
      <c r="QI2279" s="3">
        <v>90.46</v>
      </c>
      <c r="QJ2279" s="3">
        <v>167.65</v>
      </c>
      <c r="QK2279" s="3">
        <v>19.059999999999999</v>
      </c>
      <c r="QL2279" s="3">
        <v>18.71</v>
      </c>
      <c r="QM2279" s="3">
        <v>165</v>
      </c>
      <c r="QN2279" s="3">
        <v>310.74</v>
      </c>
      <c r="QO2279" s="3">
        <v>63.49</v>
      </c>
      <c r="QP2279" s="3">
        <v>793.73</v>
      </c>
      <c r="QQ2279" s="3">
        <v>140.71</v>
      </c>
      <c r="QR2279" s="3">
        <v>19.57</v>
      </c>
      <c r="QS2279" s="3">
        <v>115.52</v>
      </c>
      <c r="QT2279" s="3">
        <v>98.01</v>
      </c>
      <c r="QU2279" s="3">
        <v>169.63</v>
      </c>
      <c r="QV2279" s="3">
        <v>86.91</v>
      </c>
      <c r="QW2279" s="3">
        <v>292.38</v>
      </c>
      <c r="QX2279" s="3">
        <v>344.78</v>
      </c>
      <c r="QY2279" s="3">
        <v>127.57</v>
      </c>
      <c r="QZ2279" s="3">
        <v>76.75</v>
      </c>
      <c r="RA2279" s="3">
        <v>117.58</v>
      </c>
      <c r="RB2279" s="3">
        <v>98.79</v>
      </c>
      <c r="RC2279" s="3">
        <v>63.46</v>
      </c>
      <c r="RD2279" s="3">
        <v>715.57</v>
      </c>
      <c r="RE2279" s="4" t="s">
        <v>503</v>
      </c>
      <c r="RF2279" s="3">
        <v>115.75</v>
      </c>
      <c r="RG2279" s="3">
        <v>294.45</v>
      </c>
      <c r="RH2279" s="3">
        <v>104.26</v>
      </c>
      <c r="RI2279" s="3">
        <v>70.86</v>
      </c>
      <c r="RJ2279" s="3">
        <v>331.28</v>
      </c>
      <c r="RK2279" s="3">
        <v>107.33</v>
      </c>
      <c r="RL2279" s="3">
        <v>58.19</v>
      </c>
      <c r="RM2279" s="3">
        <v>99.92</v>
      </c>
      <c r="RN2279" s="3">
        <v>80.790000000000006</v>
      </c>
      <c r="RO2279" s="3">
        <v>93.85</v>
      </c>
      <c r="RP2279" s="3">
        <v>145.13999999999999</v>
      </c>
      <c r="RQ2279" s="3">
        <v>54.2</v>
      </c>
      <c r="RR2279" s="3">
        <v>114</v>
      </c>
      <c r="RS2279" s="3">
        <v>206.86</v>
      </c>
      <c r="RT2279" s="3">
        <v>127.17</v>
      </c>
      <c r="RU2279" s="3">
        <v>102.26</v>
      </c>
      <c r="RV2279" s="3">
        <v>170.93</v>
      </c>
      <c r="RW2279" s="3">
        <v>48.37</v>
      </c>
      <c r="RX2279" s="3">
        <v>488.12</v>
      </c>
      <c r="RY2279" s="3">
        <v>178.31</v>
      </c>
      <c r="RZ2279" s="3">
        <v>211.64</v>
      </c>
      <c r="SA2279" s="3">
        <v>307.94</v>
      </c>
      <c r="SB2279" s="3">
        <v>11.52</v>
      </c>
      <c r="SC2279" s="3">
        <v>35.409999999999997</v>
      </c>
      <c r="SD2279" s="3">
        <v>12.47</v>
      </c>
      <c r="SE2279" s="3">
        <v>37.549999999999997</v>
      </c>
      <c r="SF2279" s="3">
        <v>251.72</v>
      </c>
      <c r="SG2279" s="3">
        <v>98.93</v>
      </c>
      <c r="SH2279" s="3">
        <v>68</v>
      </c>
      <c r="SI2279" s="3">
        <v>287.72000000000003</v>
      </c>
    </row>
    <row r="2280" spans="1:503">
      <c r="A2280" s="2" t="s">
        <v>2781</v>
      </c>
      <c r="B2280" s="3">
        <v>155.91999999999999</v>
      </c>
      <c r="C2280" s="3">
        <v>149.59</v>
      </c>
      <c r="D2280" s="3">
        <v>112.82</v>
      </c>
      <c r="E2280" s="3">
        <v>280.47000000000003</v>
      </c>
      <c r="F2280" s="3">
        <v>84.75</v>
      </c>
      <c r="G2280" s="3">
        <v>86.68</v>
      </c>
      <c r="H2280" s="3">
        <v>26.93</v>
      </c>
      <c r="I2280" s="3">
        <v>71.05</v>
      </c>
      <c r="J2280" s="3">
        <v>62.47</v>
      </c>
      <c r="K2280" s="3">
        <v>128.91</v>
      </c>
      <c r="L2280" s="3">
        <v>193.9</v>
      </c>
      <c r="M2280" s="3">
        <v>248.49</v>
      </c>
      <c r="N2280" s="3">
        <v>125.65</v>
      </c>
      <c r="O2280" s="3">
        <v>111.3</v>
      </c>
      <c r="P2280" s="3">
        <v>11.88</v>
      </c>
      <c r="Q2280" s="3">
        <v>142.5</v>
      </c>
      <c r="R2280" s="3">
        <v>333.25</v>
      </c>
      <c r="S2280" s="3">
        <v>221.41</v>
      </c>
      <c r="T2280" s="3">
        <v>115.13</v>
      </c>
      <c r="U2280" s="3">
        <v>325.39999999999998</v>
      </c>
      <c r="V2280" s="3">
        <v>59.15</v>
      </c>
      <c r="W2280" s="3">
        <v>304.39999999999998</v>
      </c>
      <c r="X2280" s="3">
        <v>78.069999999999993</v>
      </c>
      <c r="Y2280" s="3">
        <v>104.08</v>
      </c>
      <c r="Z2280" s="3">
        <v>157.04</v>
      </c>
      <c r="AA2280" s="3">
        <v>113</v>
      </c>
      <c r="AB2280" s="3">
        <v>170.35</v>
      </c>
      <c r="AC2280" s="3">
        <v>190.49</v>
      </c>
      <c r="AD2280" s="3">
        <v>151.54</v>
      </c>
      <c r="AE2280" s="3">
        <v>151.6</v>
      </c>
      <c r="AF2280" s="3">
        <v>2326.61</v>
      </c>
      <c r="AG2280" s="3">
        <v>206.76</v>
      </c>
      <c r="AH2280" s="3">
        <v>33.85</v>
      </c>
      <c r="AI2280" s="3">
        <v>58.23</v>
      </c>
      <c r="AJ2280" s="3">
        <v>43.88</v>
      </c>
      <c r="AK2280" s="3">
        <v>45.01</v>
      </c>
      <c r="AL2280" s="3">
        <v>82.67</v>
      </c>
      <c r="AM2280" s="3">
        <v>253.81</v>
      </c>
      <c r="AN2280" s="3">
        <v>30.04</v>
      </c>
      <c r="AO2280" s="3">
        <v>66.25</v>
      </c>
      <c r="AP2280" s="3">
        <v>97.43</v>
      </c>
      <c r="AQ2280" s="3">
        <v>457.29</v>
      </c>
      <c r="AR2280" s="3">
        <v>49.24</v>
      </c>
      <c r="AS2280" s="3">
        <v>70.98</v>
      </c>
      <c r="AT2280" s="3">
        <v>741.71</v>
      </c>
      <c r="AU2280" s="3">
        <v>74.150000000000006</v>
      </c>
      <c r="AV2280" s="3">
        <v>146.29</v>
      </c>
      <c r="AW2280" s="3">
        <v>309.87</v>
      </c>
      <c r="AX2280" s="3">
        <v>61.72</v>
      </c>
      <c r="AY2280" s="3">
        <v>45.62</v>
      </c>
      <c r="AZ2280" s="3">
        <v>44.4</v>
      </c>
      <c r="BA2280" s="3">
        <v>85.01</v>
      </c>
      <c r="BB2280" s="3">
        <v>71.2</v>
      </c>
      <c r="BC2280" s="3">
        <v>51.09</v>
      </c>
      <c r="BD2280" s="3">
        <v>37.979999999999997</v>
      </c>
      <c r="BE2280" s="3">
        <v>75.819999999999993</v>
      </c>
      <c r="BF2280" s="3">
        <v>42.57</v>
      </c>
      <c r="BG2280" s="3">
        <v>249.71</v>
      </c>
      <c r="BH2280" s="3">
        <v>220.43</v>
      </c>
      <c r="BI2280" s="3">
        <v>84.29</v>
      </c>
      <c r="BJ2280" s="3">
        <v>148.12</v>
      </c>
      <c r="BK2280" s="3">
        <v>10.47</v>
      </c>
      <c r="BL2280" s="3">
        <v>121.59</v>
      </c>
      <c r="BM2280" s="3">
        <v>86.48</v>
      </c>
      <c r="BN2280" s="3">
        <v>41.26</v>
      </c>
      <c r="BO2280" s="3">
        <v>83.2</v>
      </c>
      <c r="BP2280" s="3">
        <v>308.36</v>
      </c>
      <c r="BQ2280" s="3">
        <v>75.44</v>
      </c>
      <c r="BR2280" s="3">
        <v>142.56</v>
      </c>
      <c r="BS2280" s="3">
        <v>69.13</v>
      </c>
      <c r="BT2280" s="3">
        <v>1555.19</v>
      </c>
      <c r="BU2280" s="3">
        <v>235.55</v>
      </c>
      <c r="BV2280" s="3">
        <v>62.01</v>
      </c>
      <c r="BW2280" s="3">
        <v>76.150000000000006</v>
      </c>
      <c r="BX2280" s="3">
        <v>30.11</v>
      </c>
      <c r="BY2280" s="3">
        <v>104.18</v>
      </c>
      <c r="BZ2280" s="3">
        <v>121.8</v>
      </c>
      <c r="CA2280" s="3">
        <v>162.21</v>
      </c>
      <c r="CB2280" s="3">
        <v>198.71</v>
      </c>
      <c r="CC2280" s="3">
        <v>52.04</v>
      </c>
      <c r="CD2280" s="3">
        <v>114.68</v>
      </c>
      <c r="CE2280" s="3">
        <v>243.17</v>
      </c>
      <c r="CF2280" s="3">
        <v>151.25</v>
      </c>
      <c r="CG2280" s="3">
        <v>49.45</v>
      </c>
      <c r="CH2280" s="3">
        <v>25.62</v>
      </c>
      <c r="CI2280" s="3">
        <v>62.36</v>
      </c>
      <c r="CJ2280" s="3">
        <v>87</v>
      </c>
      <c r="CK2280" s="3">
        <v>180.9</v>
      </c>
      <c r="CL2280" s="3">
        <v>62.42</v>
      </c>
      <c r="CM2280" s="3">
        <v>39.03</v>
      </c>
      <c r="CN2280" s="3">
        <v>69.75</v>
      </c>
      <c r="CO2280" s="3">
        <v>73.97</v>
      </c>
      <c r="CP2280" s="3">
        <v>410.6</v>
      </c>
      <c r="CQ2280" s="3">
        <v>418</v>
      </c>
      <c r="CR2280" s="3">
        <v>106.14</v>
      </c>
      <c r="CS2280" s="3">
        <v>230.61</v>
      </c>
      <c r="CT2280" s="3">
        <v>145.43</v>
      </c>
      <c r="CU2280" s="3">
        <v>94.48</v>
      </c>
      <c r="CV2280" s="3">
        <v>274.39999999999998</v>
      </c>
      <c r="CW2280" s="3">
        <v>103.48</v>
      </c>
      <c r="CX2280" s="3">
        <v>106.74</v>
      </c>
      <c r="CY2280" s="3">
        <v>26.85</v>
      </c>
      <c r="CZ2280" s="3">
        <v>139.34</v>
      </c>
      <c r="DA2280" s="3">
        <v>57.44</v>
      </c>
      <c r="DB2280" s="3">
        <v>348.04</v>
      </c>
      <c r="DC2280" s="3">
        <v>147.38</v>
      </c>
      <c r="DD2280" s="3">
        <v>113.97</v>
      </c>
      <c r="DE2280" s="3">
        <v>101.82</v>
      </c>
      <c r="DF2280" s="3">
        <v>80.319999999999993</v>
      </c>
      <c r="DG2280" s="3">
        <v>64.75</v>
      </c>
      <c r="DH2280" s="3">
        <v>152.88</v>
      </c>
      <c r="DI2280" s="3">
        <v>93.79</v>
      </c>
      <c r="DJ2280" s="3">
        <v>222.69</v>
      </c>
      <c r="DK2280" s="3">
        <v>338.32</v>
      </c>
      <c r="DL2280" s="3">
        <v>66.73</v>
      </c>
      <c r="DM2280" s="3">
        <v>267.56</v>
      </c>
      <c r="DN2280" s="3">
        <v>479.49</v>
      </c>
      <c r="DO2280" s="3">
        <v>89.82</v>
      </c>
      <c r="DP2280" s="3">
        <v>87.35</v>
      </c>
      <c r="DQ2280" s="3">
        <v>132.75</v>
      </c>
      <c r="DR2280" s="3">
        <v>345.02</v>
      </c>
      <c r="DS2280" s="3">
        <v>61.33</v>
      </c>
      <c r="DT2280" s="3">
        <v>33.950000000000003</v>
      </c>
      <c r="DU2280" s="3">
        <v>79.739999999999995</v>
      </c>
      <c r="DV2280" s="3">
        <v>216.19</v>
      </c>
      <c r="DW2280" s="3">
        <v>155.51</v>
      </c>
      <c r="DX2280" s="3">
        <v>107.44</v>
      </c>
      <c r="DY2280" s="3">
        <v>79.290000000000006</v>
      </c>
      <c r="DZ2280" s="4" t="s">
        <v>503</v>
      </c>
      <c r="EA2280" s="3">
        <v>150.91</v>
      </c>
      <c r="EB2280" s="3">
        <v>12.4</v>
      </c>
      <c r="EC2280" s="3">
        <v>45.41</v>
      </c>
      <c r="ED2280" s="3">
        <v>423.76</v>
      </c>
      <c r="EE2280" s="3">
        <v>186.88</v>
      </c>
      <c r="EF2280" s="3">
        <v>42.2</v>
      </c>
      <c r="EG2280" s="4" t="s">
        <v>503</v>
      </c>
      <c r="EH2280" s="3">
        <v>649.17999999999995</v>
      </c>
      <c r="EI2280" s="3">
        <v>73.92</v>
      </c>
      <c r="EJ2280" s="3">
        <v>128.19999999999999</v>
      </c>
      <c r="EK2280" s="3">
        <v>107.65</v>
      </c>
      <c r="EL2280" s="3">
        <v>65.45</v>
      </c>
      <c r="EM2280" s="3">
        <v>232.79</v>
      </c>
      <c r="EN2280" s="3">
        <v>77.680000000000007</v>
      </c>
      <c r="EO2280" s="4" t="s">
        <v>503</v>
      </c>
      <c r="EP2280" s="3">
        <v>77.459999999999994</v>
      </c>
      <c r="EQ2280" s="3">
        <v>117.42</v>
      </c>
      <c r="ER2280" s="3">
        <v>35.840000000000003</v>
      </c>
      <c r="ES2280" s="3">
        <v>35.35</v>
      </c>
      <c r="ET2280" s="3">
        <v>108.49</v>
      </c>
      <c r="EU2280" s="3">
        <v>161.74</v>
      </c>
      <c r="EV2280" s="3">
        <v>111.94</v>
      </c>
      <c r="EW2280" s="3">
        <v>96.85</v>
      </c>
      <c r="EX2280" s="3">
        <v>341.84</v>
      </c>
      <c r="EY2280" s="3">
        <v>560.24</v>
      </c>
      <c r="EZ2280" s="3">
        <v>40.69</v>
      </c>
      <c r="FA2280" s="3">
        <v>261.39999999999998</v>
      </c>
      <c r="FB2280" s="3">
        <v>315</v>
      </c>
      <c r="FC2280" s="3">
        <v>154.80000000000001</v>
      </c>
      <c r="FD2280" s="3">
        <v>75.05</v>
      </c>
      <c r="FE2280" s="3">
        <v>218.1</v>
      </c>
      <c r="FF2280" s="3">
        <v>138.72</v>
      </c>
      <c r="FG2280" s="3">
        <v>15.95</v>
      </c>
      <c r="FH2280" s="3">
        <v>27.91</v>
      </c>
      <c r="FI2280" s="3">
        <v>44.58</v>
      </c>
      <c r="FJ2280" s="3">
        <v>214.52</v>
      </c>
      <c r="FK2280" s="3">
        <v>224.73</v>
      </c>
      <c r="FL2280" s="3">
        <v>497.3</v>
      </c>
      <c r="FM2280" s="3">
        <v>38.700000000000003</v>
      </c>
      <c r="FN2280" s="3">
        <v>141.19999999999999</v>
      </c>
      <c r="FO2280" s="3">
        <v>108.48</v>
      </c>
      <c r="FP2280" s="3">
        <v>231.2</v>
      </c>
      <c r="FQ2280" s="3">
        <v>112.36</v>
      </c>
      <c r="FR2280" s="3">
        <v>31.53</v>
      </c>
      <c r="FS2280" s="3">
        <v>37.53</v>
      </c>
      <c r="FT2280" s="3">
        <v>36.25</v>
      </c>
      <c r="FU2280" s="3">
        <v>223.61</v>
      </c>
      <c r="FV2280" s="3">
        <v>55.35</v>
      </c>
      <c r="FW2280" s="3">
        <v>51.82</v>
      </c>
      <c r="FX2280" s="3">
        <v>332.96</v>
      </c>
      <c r="FY2280" s="3">
        <v>226.28</v>
      </c>
      <c r="FZ2280" s="3">
        <v>18.97</v>
      </c>
      <c r="GA2280" s="3">
        <v>120.06</v>
      </c>
      <c r="GB2280" s="3">
        <v>79.42</v>
      </c>
      <c r="GC2280" s="3">
        <v>66.05</v>
      </c>
      <c r="GD2280" s="3">
        <v>168.74</v>
      </c>
      <c r="GE2280" s="3">
        <v>31.46</v>
      </c>
      <c r="GF2280" s="3">
        <v>135.08000000000001</v>
      </c>
      <c r="GG2280" s="3">
        <v>67.5</v>
      </c>
      <c r="GH2280" s="3">
        <v>17.440000000000001</v>
      </c>
      <c r="GI2280" s="3">
        <v>178.92</v>
      </c>
      <c r="GJ2280" s="3">
        <v>21.44</v>
      </c>
      <c r="GK2280" s="3">
        <v>135.13</v>
      </c>
      <c r="GL2280" s="3">
        <v>18.64</v>
      </c>
      <c r="GM2280" s="3">
        <v>66.08</v>
      </c>
      <c r="GN2280" s="3">
        <v>60.08</v>
      </c>
      <c r="GO2280" s="3">
        <v>44.45</v>
      </c>
      <c r="GP2280" s="4" t="s">
        <v>503</v>
      </c>
      <c r="GQ2280" s="3">
        <v>58.96</v>
      </c>
      <c r="GR2280" s="3">
        <v>96.06</v>
      </c>
      <c r="GS2280" s="3">
        <v>96.69</v>
      </c>
      <c r="GT2280" s="3">
        <v>255.59</v>
      </c>
      <c r="GU2280" s="3">
        <v>192.51</v>
      </c>
      <c r="GV2280" s="3">
        <v>346.07</v>
      </c>
      <c r="GW2280" s="3">
        <v>443.28</v>
      </c>
      <c r="GX2280" s="3">
        <v>204.53</v>
      </c>
      <c r="GY2280" s="3">
        <v>37.06</v>
      </c>
      <c r="GZ2280" s="3">
        <v>54.57</v>
      </c>
      <c r="HA2280" s="3">
        <v>96.56</v>
      </c>
      <c r="HB2280" s="3">
        <v>92.3</v>
      </c>
      <c r="HC2280" s="3">
        <v>75.11</v>
      </c>
      <c r="HD2280" s="3">
        <v>376.28</v>
      </c>
      <c r="HE2280" s="3">
        <v>155.46</v>
      </c>
      <c r="HF2280" s="3">
        <v>50.14</v>
      </c>
      <c r="HG2280" s="3">
        <v>268.58</v>
      </c>
      <c r="HH2280" s="3">
        <v>378.04</v>
      </c>
      <c r="HI2280" s="3">
        <v>320.47000000000003</v>
      </c>
      <c r="HJ2280" s="3">
        <v>80.91</v>
      </c>
      <c r="HK2280" s="3">
        <v>70.19</v>
      </c>
      <c r="HL2280" s="3">
        <v>39.049999999999997</v>
      </c>
      <c r="HM2280" s="3">
        <v>114.6</v>
      </c>
      <c r="HN2280" s="3">
        <v>77.44</v>
      </c>
      <c r="HO2280" s="3">
        <v>347.69</v>
      </c>
      <c r="HP2280" s="3">
        <v>173.12</v>
      </c>
      <c r="HQ2280" s="3">
        <v>120.65</v>
      </c>
      <c r="HR2280" s="3">
        <v>44.94</v>
      </c>
      <c r="HS2280" s="3">
        <v>297.45</v>
      </c>
      <c r="HT2280" s="3">
        <v>48.01</v>
      </c>
      <c r="HU2280" s="3">
        <v>125.72</v>
      </c>
      <c r="HV2280" s="3">
        <v>109.94</v>
      </c>
      <c r="HW2280" s="3">
        <v>27.88</v>
      </c>
      <c r="HX2280" s="3">
        <v>96.24</v>
      </c>
      <c r="HY2280" s="3">
        <v>511.76</v>
      </c>
      <c r="HZ2280" s="3">
        <v>255.31</v>
      </c>
      <c r="IA2280" s="3">
        <v>153.69</v>
      </c>
      <c r="IB2280" s="3">
        <v>1561.53</v>
      </c>
      <c r="IC2280" s="3">
        <v>15.45</v>
      </c>
      <c r="ID2280" s="3">
        <v>81.819999999999993</v>
      </c>
      <c r="IE2280" s="3">
        <v>53.34</v>
      </c>
      <c r="IF2280" s="3">
        <v>27.21</v>
      </c>
      <c r="IG2280" s="3">
        <v>126.62</v>
      </c>
      <c r="IH2280" s="3">
        <v>450.76</v>
      </c>
      <c r="II2280" s="3">
        <v>441.83</v>
      </c>
      <c r="IJ2280" s="3">
        <v>32.21</v>
      </c>
      <c r="IK2280" s="3">
        <v>253.66</v>
      </c>
      <c r="IL2280" s="3">
        <v>153.47</v>
      </c>
      <c r="IM2280" s="3">
        <v>5024.07</v>
      </c>
      <c r="IN2280" s="3">
        <v>66.38</v>
      </c>
      <c r="IO2280" s="3">
        <v>69.709999999999994</v>
      </c>
      <c r="IP2280" s="3">
        <v>83.78</v>
      </c>
      <c r="IQ2280" s="3">
        <v>87.25</v>
      </c>
      <c r="IR2280" s="3">
        <v>80.81</v>
      </c>
      <c r="IS2280" s="3">
        <v>66.91</v>
      </c>
      <c r="IT2280" s="3">
        <v>313.45999999999998</v>
      </c>
      <c r="IU2280" s="3">
        <v>15.65</v>
      </c>
      <c r="IV2280" s="3">
        <v>60.43</v>
      </c>
      <c r="IW2280" s="3">
        <v>45.11</v>
      </c>
      <c r="IX2280" s="3">
        <v>142.97</v>
      </c>
      <c r="IY2280" s="3">
        <v>127.63</v>
      </c>
      <c r="IZ2280" s="3">
        <v>305.32</v>
      </c>
      <c r="JA2280" s="3">
        <v>50.71</v>
      </c>
      <c r="JB2280" s="3">
        <v>132.47999999999999</v>
      </c>
      <c r="JC2280" s="3">
        <v>122.82</v>
      </c>
      <c r="JD2280" s="3">
        <v>101.82</v>
      </c>
      <c r="JE2280" s="3">
        <v>154.87</v>
      </c>
      <c r="JF2280" s="3">
        <v>49.16</v>
      </c>
      <c r="JG2280" s="3">
        <v>75.36</v>
      </c>
      <c r="JH2280" s="3">
        <v>131</v>
      </c>
      <c r="JI2280" s="3">
        <v>29.32</v>
      </c>
      <c r="JJ2280" s="3">
        <v>98.63</v>
      </c>
      <c r="JK2280" s="3">
        <v>289.10000000000002</v>
      </c>
      <c r="JL2280" s="3">
        <v>106.96</v>
      </c>
      <c r="JM2280" s="3">
        <v>146.24</v>
      </c>
      <c r="JN2280" s="3">
        <v>239.4</v>
      </c>
      <c r="JO2280" s="3">
        <v>62.99</v>
      </c>
      <c r="JP2280" s="3">
        <v>22.69</v>
      </c>
      <c r="JQ2280" s="3">
        <v>78.27</v>
      </c>
      <c r="JR2280" s="3">
        <v>113.68</v>
      </c>
      <c r="JS2280" s="3">
        <v>121.05</v>
      </c>
      <c r="JT2280" s="3">
        <v>234.73</v>
      </c>
      <c r="JU2280" s="3">
        <v>270</v>
      </c>
      <c r="JV2280" s="3">
        <v>36.11</v>
      </c>
      <c r="JW2280" s="3">
        <v>123.15</v>
      </c>
      <c r="JX2280" s="3">
        <v>94.36</v>
      </c>
      <c r="JY2280" s="3">
        <v>137.82</v>
      </c>
      <c r="JZ2280" s="3">
        <v>77.03</v>
      </c>
      <c r="KA2280" s="3">
        <v>245.31</v>
      </c>
      <c r="KB2280" s="3">
        <v>148.93</v>
      </c>
      <c r="KC2280" s="3">
        <v>57.35</v>
      </c>
      <c r="KD2280" s="3">
        <v>238.41</v>
      </c>
      <c r="KE2280" s="3">
        <v>67.12</v>
      </c>
      <c r="KF2280" s="4" t="s">
        <v>503</v>
      </c>
      <c r="KG2280" s="3">
        <v>123.65</v>
      </c>
      <c r="KH2280" s="3">
        <v>368.05</v>
      </c>
      <c r="KI2280" s="3">
        <v>157.99</v>
      </c>
      <c r="KJ2280" s="3">
        <v>205.11</v>
      </c>
      <c r="KK2280" s="3">
        <v>84.28</v>
      </c>
      <c r="KL2280" s="3">
        <v>220.88</v>
      </c>
      <c r="KM2280" s="3">
        <v>85.83</v>
      </c>
      <c r="KN2280" s="3">
        <v>35.409999999999997</v>
      </c>
      <c r="KO2280" s="3">
        <v>256.22000000000003</v>
      </c>
      <c r="KP2280" s="3">
        <v>77.83</v>
      </c>
      <c r="KQ2280" s="3">
        <v>19.23</v>
      </c>
      <c r="KR2280" s="3">
        <v>49.98</v>
      </c>
      <c r="KS2280" s="3">
        <v>672.65</v>
      </c>
      <c r="KT2280" s="3">
        <v>404.23</v>
      </c>
      <c r="KU2280" s="3">
        <v>122.22</v>
      </c>
      <c r="KV2280" s="3">
        <v>47.92</v>
      </c>
      <c r="KW2280" s="3">
        <v>235.69</v>
      </c>
      <c r="KX2280" s="3">
        <v>162.21</v>
      </c>
      <c r="KY2280" s="3">
        <v>79.540000000000006</v>
      </c>
      <c r="KZ2280" s="3">
        <v>593.66</v>
      </c>
      <c r="LA2280" s="3">
        <v>43.71</v>
      </c>
      <c r="LB2280" s="3">
        <v>75.66</v>
      </c>
      <c r="LC2280" s="3">
        <v>185.33</v>
      </c>
      <c r="LD2280" s="3">
        <v>64.7</v>
      </c>
      <c r="LE2280" s="3">
        <v>169.88</v>
      </c>
      <c r="LF2280" s="3">
        <v>67.849999999999994</v>
      </c>
      <c r="LG2280" s="3">
        <v>316</v>
      </c>
      <c r="LH2280" s="3">
        <v>30.36</v>
      </c>
      <c r="LI2280" s="3">
        <v>39.979999999999997</v>
      </c>
      <c r="LJ2280" s="3">
        <v>149.47</v>
      </c>
      <c r="LK2280" s="3">
        <v>486.72</v>
      </c>
      <c r="LL2280" s="3">
        <v>208.66</v>
      </c>
      <c r="LM2280" s="3">
        <v>178.13</v>
      </c>
      <c r="LN2280" s="3">
        <v>383.67</v>
      </c>
      <c r="LO2280" s="3">
        <v>46.46</v>
      </c>
      <c r="LP2280" s="3">
        <v>224.31</v>
      </c>
      <c r="LQ2280" s="3">
        <v>33.58</v>
      </c>
      <c r="LR2280" s="3">
        <v>142.72999999999999</v>
      </c>
      <c r="LS2280" s="4" t="s">
        <v>503</v>
      </c>
      <c r="LT2280" s="3">
        <v>178.89</v>
      </c>
      <c r="LU2280" s="3">
        <v>49.28</v>
      </c>
      <c r="LV2280" s="3">
        <v>40</v>
      </c>
      <c r="LW2280" s="3">
        <v>101.85</v>
      </c>
      <c r="LX2280" s="3">
        <v>338.75</v>
      </c>
      <c r="LY2280" s="3">
        <v>93.08</v>
      </c>
      <c r="LZ2280" s="3">
        <v>72.83</v>
      </c>
      <c r="MA2280" s="3">
        <v>43.92</v>
      </c>
      <c r="MB2280" s="3">
        <v>152.06</v>
      </c>
      <c r="MC2280" s="3">
        <v>31.46</v>
      </c>
      <c r="MD2280" s="3">
        <v>140.54</v>
      </c>
      <c r="ME2280" s="3">
        <v>69.92</v>
      </c>
      <c r="MF2280" s="3">
        <v>37.14</v>
      </c>
      <c r="MG2280" s="3">
        <v>259.55</v>
      </c>
      <c r="MH2280" s="3">
        <v>32.03</v>
      </c>
      <c r="MI2280" s="3">
        <v>113.35</v>
      </c>
      <c r="MJ2280" s="3">
        <v>110.18</v>
      </c>
      <c r="MK2280" s="3">
        <v>126.63</v>
      </c>
      <c r="ML2280" s="3">
        <v>124.09</v>
      </c>
      <c r="MM2280" s="3">
        <v>163.81</v>
      </c>
      <c r="MN2280" s="3">
        <v>16.34</v>
      </c>
      <c r="MO2280" s="3">
        <v>137.87</v>
      </c>
      <c r="MP2280" s="3">
        <v>101.28</v>
      </c>
      <c r="MQ2280" s="3">
        <v>62.46</v>
      </c>
      <c r="MR2280" s="3">
        <v>356.38</v>
      </c>
      <c r="MS2280" s="3">
        <v>165.17</v>
      </c>
      <c r="MT2280" s="3">
        <v>237.17</v>
      </c>
      <c r="MU2280" s="3">
        <v>205.9</v>
      </c>
      <c r="MV2280" s="3">
        <v>92.17</v>
      </c>
      <c r="MW2280" s="3">
        <v>88.13</v>
      </c>
      <c r="MX2280" s="3">
        <v>243.01</v>
      </c>
      <c r="MY2280" s="3">
        <v>109.65</v>
      </c>
      <c r="MZ2280" s="3">
        <v>70.069999999999993</v>
      </c>
      <c r="NA2280" s="3">
        <v>263.24</v>
      </c>
      <c r="NB2280" s="3">
        <v>97.25</v>
      </c>
      <c r="NC2280" s="3">
        <v>256.42</v>
      </c>
      <c r="ND2280" s="3">
        <v>45.09</v>
      </c>
      <c r="NE2280" s="3">
        <v>570.78</v>
      </c>
      <c r="NF2280" s="3">
        <v>185.02</v>
      </c>
      <c r="NG2280" s="3">
        <v>285.77</v>
      </c>
      <c r="NH2280" s="3">
        <v>2344.29</v>
      </c>
      <c r="NI2280" s="3">
        <v>31.07</v>
      </c>
      <c r="NJ2280" s="3">
        <v>178.26</v>
      </c>
      <c r="NK2280" s="3">
        <v>198.76</v>
      </c>
      <c r="NL2280" s="3">
        <v>83</v>
      </c>
      <c r="NM2280" s="3">
        <v>93.55</v>
      </c>
      <c r="NN2280" s="3">
        <v>396.11</v>
      </c>
      <c r="NO2280" s="3">
        <v>102.73</v>
      </c>
      <c r="NP2280" s="3">
        <v>39.369999999999997</v>
      </c>
      <c r="NQ2280" s="3">
        <v>175.06</v>
      </c>
      <c r="NR2280" s="4" t="s">
        <v>503</v>
      </c>
      <c r="NS2280" s="3">
        <v>480.11</v>
      </c>
      <c r="NT2280" s="3">
        <v>63.48</v>
      </c>
      <c r="NU2280" s="3">
        <v>46.78</v>
      </c>
      <c r="NV2280" s="3">
        <v>78.52</v>
      </c>
      <c r="NW2280" s="3">
        <v>32.01</v>
      </c>
      <c r="NX2280" s="3">
        <v>436.55</v>
      </c>
      <c r="NY2280" s="3">
        <v>62.74</v>
      </c>
      <c r="NZ2280" s="3">
        <v>47.52</v>
      </c>
      <c r="OA2280" s="3">
        <v>147.79</v>
      </c>
      <c r="OB2280" s="3">
        <v>107.86</v>
      </c>
      <c r="OC2280" s="3">
        <v>125.99</v>
      </c>
      <c r="OD2280" s="3">
        <v>46.66</v>
      </c>
      <c r="OE2280" s="3">
        <v>222.54</v>
      </c>
      <c r="OF2280" s="3">
        <v>720.06</v>
      </c>
      <c r="OG2280" s="3">
        <v>131.82</v>
      </c>
      <c r="OH2280" s="3">
        <v>59.64</v>
      </c>
      <c r="OI2280" s="3">
        <v>42.34</v>
      </c>
      <c r="OJ2280" s="3">
        <v>111.3</v>
      </c>
      <c r="OK2280" s="3">
        <v>147.55000000000001</v>
      </c>
      <c r="OL2280" s="3">
        <v>49</v>
      </c>
      <c r="OM2280" s="3">
        <v>144.65</v>
      </c>
      <c r="ON2280" s="3">
        <v>34.61</v>
      </c>
      <c r="OO2280" s="3">
        <v>29.71</v>
      </c>
      <c r="OP2280" s="3">
        <v>31.56</v>
      </c>
      <c r="OQ2280" s="3">
        <v>167.87</v>
      </c>
      <c r="OR2280" s="3">
        <v>49.27</v>
      </c>
      <c r="OS2280" s="3">
        <v>66.77</v>
      </c>
      <c r="OT2280" s="3">
        <v>22.43</v>
      </c>
      <c r="OU2280" s="3">
        <v>83.01</v>
      </c>
      <c r="OV2280" s="3">
        <v>99.28</v>
      </c>
      <c r="OW2280" s="3">
        <v>98.02</v>
      </c>
      <c r="OX2280" s="3">
        <v>63.32</v>
      </c>
      <c r="OY2280" s="3">
        <v>14.11</v>
      </c>
      <c r="OZ2280" s="3">
        <v>79.66</v>
      </c>
      <c r="PA2280" s="3">
        <v>202.03</v>
      </c>
      <c r="PB2280" s="3">
        <v>80.86</v>
      </c>
      <c r="PC2280" s="3">
        <v>17.61</v>
      </c>
      <c r="PD2280" s="3">
        <v>488.88</v>
      </c>
      <c r="PE2280" s="3">
        <v>204.39</v>
      </c>
      <c r="PF2280" s="3">
        <v>83.2</v>
      </c>
      <c r="PG2280" s="3">
        <v>29.22</v>
      </c>
      <c r="PH2280" s="3">
        <v>398.07</v>
      </c>
      <c r="PI2280" s="3">
        <v>256.77</v>
      </c>
      <c r="PJ2280" s="3">
        <v>189.1</v>
      </c>
      <c r="PK2280" s="3">
        <v>178.86</v>
      </c>
      <c r="PL2280" s="3">
        <v>34.71</v>
      </c>
      <c r="PM2280" s="3">
        <v>39.880000000000003</v>
      </c>
      <c r="PN2280" s="3">
        <v>413.85</v>
      </c>
      <c r="PO2280" s="4" t="s">
        <v>503</v>
      </c>
      <c r="PP2280" s="3">
        <v>55.96</v>
      </c>
      <c r="PQ2280" s="3">
        <v>53.89</v>
      </c>
      <c r="PR2280" s="3">
        <v>472.5</v>
      </c>
      <c r="PS2280" s="3">
        <v>312.8</v>
      </c>
      <c r="PT2280" s="3">
        <v>166.91</v>
      </c>
      <c r="PU2280" s="3">
        <v>73.599999999999994</v>
      </c>
      <c r="PV2280" s="3">
        <v>64.040000000000006</v>
      </c>
      <c r="PW2280" s="3">
        <v>139.37</v>
      </c>
      <c r="PX2280" s="3">
        <v>335.98</v>
      </c>
      <c r="PY2280" s="3">
        <v>100</v>
      </c>
      <c r="PZ2280" s="3">
        <v>397.78</v>
      </c>
      <c r="QA2280" s="3">
        <v>193.98</v>
      </c>
      <c r="QB2280" s="3">
        <v>240.22</v>
      </c>
      <c r="QC2280" s="3">
        <v>50.42</v>
      </c>
      <c r="QD2280" s="3">
        <v>58.46</v>
      </c>
      <c r="QE2280" s="3">
        <v>62.06</v>
      </c>
      <c r="QF2280" s="3">
        <v>233.82</v>
      </c>
      <c r="QG2280" s="3">
        <v>342.5</v>
      </c>
      <c r="QH2280" s="3">
        <v>65.47</v>
      </c>
      <c r="QI2280" s="3">
        <v>93.36</v>
      </c>
      <c r="QJ2280" s="3">
        <v>178.39</v>
      </c>
      <c r="QK2280" s="3">
        <v>19.64</v>
      </c>
      <c r="QL2280" s="3">
        <v>19.260000000000002</v>
      </c>
      <c r="QM2280" s="3">
        <v>168.5</v>
      </c>
      <c r="QN2280" s="3">
        <v>317.02</v>
      </c>
      <c r="QO2280" s="3">
        <v>66.260000000000005</v>
      </c>
      <c r="QP2280" s="3">
        <v>793.38</v>
      </c>
      <c r="QQ2280" s="3">
        <v>146.1</v>
      </c>
      <c r="QR2280" s="3">
        <v>20.3</v>
      </c>
      <c r="QS2280" s="3">
        <v>117.93</v>
      </c>
      <c r="QT2280" s="3">
        <v>99.19</v>
      </c>
      <c r="QU2280" s="3">
        <v>169.88</v>
      </c>
      <c r="QV2280" s="3">
        <v>87.96</v>
      </c>
      <c r="QW2280" s="3">
        <v>294.31</v>
      </c>
      <c r="QX2280" s="3">
        <v>352.74</v>
      </c>
      <c r="QY2280" s="3">
        <v>129.94999999999999</v>
      </c>
      <c r="QZ2280" s="3">
        <v>79.09</v>
      </c>
      <c r="RA2280" s="3">
        <v>122.9</v>
      </c>
      <c r="RB2280" s="3">
        <v>102.39</v>
      </c>
      <c r="RC2280" s="3">
        <v>64.349999999999994</v>
      </c>
      <c r="RD2280" s="3">
        <v>722</v>
      </c>
      <c r="RE2280" s="4" t="s">
        <v>503</v>
      </c>
      <c r="RF2280" s="3">
        <v>115.73</v>
      </c>
      <c r="RG2280" s="3">
        <v>296.81</v>
      </c>
      <c r="RH2280" s="3">
        <v>105.04</v>
      </c>
      <c r="RI2280" s="3">
        <v>71.98</v>
      </c>
      <c r="RJ2280" s="3">
        <v>342.42</v>
      </c>
      <c r="RK2280" s="3">
        <v>108.02</v>
      </c>
      <c r="RL2280" s="3">
        <v>59.34</v>
      </c>
      <c r="RM2280" s="3">
        <v>103.06</v>
      </c>
      <c r="RN2280" s="3">
        <v>81.459999999999994</v>
      </c>
      <c r="RO2280" s="3">
        <v>97.53</v>
      </c>
      <c r="RP2280" s="3">
        <v>145.12</v>
      </c>
      <c r="RQ2280" s="3">
        <v>55.79</v>
      </c>
      <c r="RR2280" s="3">
        <v>117.81</v>
      </c>
      <c r="RS2280" s="3">
        <v>212.07</v>
      </c>
      <c r="RT2280" s="3">
        <v>133.41999999999999</v>
      </c>
      <c r="RU2280" s="3">
        <v>106.59</v>
      </c>
      <c r="RV2280" s="3">
        <v>173</v>
      </c>
      <c r="RW2280" s="3">
        <v>49.46</v>
      </c>
      <c r="RX2280" s="3">
        <v>491.25</v>
      </c>
      <c r="RY2280" s="3">
        <v>181.61</v>
      </c>
      <c r="RZ2280" s="3">
        <v>214.91</v>
      </c>
      <c r="SA2280" s="3">
        <v>309.83999999999997</v>
      </c>
      <c r="SB2280" s="3">
        <v>11.6</v>
      </c>
      <c r="SC2280" s="3">
        <v>35.880000000000003</v>
      </c>
      <c r="SD2280" s="3">
        <v>13.02</v>
      </c>
      <c r="SE2280" s="3">
        <v>38.46</v>
      </c>
      <c r="SF2280" s="3">
        <v>253.05</v>
      </c>
      <c r="SG2280" s="3">
        <v>99.27</v>
      </c>
      <c r="SH2280" s="3">
        <v>68.55</v>
      </c>
      <c r="SI2280" s="3">
        <v>297.02999999999997</v>
      </c>
    </row>
    <row r="2281" spans="1:503">
      <c r="A2281" s="2" t="s">
        <v>2782</v>
      </c>
      <c r="B2281" s="3">
        <v>159.06</v>
      </c>
      <c r="C2281" s="3">
        <v>148.55000000000001</v>
      </c>
      <c r="D2281" s="3">
        <v>114.01</v>
      </c>
      <c r="E2281" s="3">
        <v>279.33999999999997</v>
      </c>
      <c r="F2281" s="3">
        <v>84.35</v>
      </c>
      <c r="G2281" s="3">
        <v>85.98</v>
      </c>
      <c r="H2281" s="3">
        <v>26.91</v>
      </c>
      <c r="I2281" s="3">
        <v>71.540000000000006</v>
      </c>
      <c r="J2281" s="3">
        <v>63.1</v>
      </c>
      <c r="K2281" s="3">
        <v>129.84</v>
      </c>
      <c r="L2281" s="3">
        <v>195.88</v>
      </c>
      <c r="M2281" s="3">
        <v>260.64</v>
      </c>
      <c r="N2281" s="3">
        <v>125.24</v>
      </c>
      <c r="O2281" s="3">
        <v>112.09</v>
      </c>
      <c r="P2281" s="3">
        <v>12</v>
      </c>
      <c r="Q2281" s="3">
        <v>143.05000000000001</v>
      </c>
      <c r="R2281" s="3">
        <v>338.53</v>
      </c>
      <c r="S2281" s="3">
        <v>215.67</v>
      </c>
      <c r="T2281" s="3">
        <v>119.16</v>
      </c>
      <c r="U2281" s="3">
        <v>325.99</v>
      </c>
      <c r="V2281" s="3">
        <v>60.21</v>
      </c>
      <c r="W2281" s="3">
        <v>308.72000000000003</v>
      </c>
      <c r="X2281" s="3">
        <v>78.91</v>
      </c>
      <c r="Y2281" s="3">
        <v>107.35</v>
      </c>
      <c r="Z2281" s="3">
        <v>159.04</v>
      </c>
      <c r="AA2281" s="3">
        <v>113.52</v>
      </c>
      <c r="AB2281" s="3">
        <v>170.36</v>
      </c>
      <c r="AC2281" s="3">
        <v>191.9</v>
      </c>
      <c r="AD2281" s="3">
        <v>150.97</v>
      </c>
      <c r="AE2281" s="3">
        <v>154</v>
      </c>
      <c r="AF2281" s="3">
        <v>2318.96</v>
      </c>
      <c r="AG2281" s="3">
        <v>209.97</v>
      </c>
      <c r="AH2281" s="3">
        <v>34.32</v>
      </c>
      <c r="AI2281" s="3">
        <v>59.02</v>
      </c>
      <c r="AJ2281" s="3">
        <v>45.14</v>
      </c>
      <c r="AK2281" s="3">
        <v>45.69</v>
      </c>
      <c r="AL2281" s="3">
        <v>84.24</v>
      </c>
      <c r="AM2281" s="3">
        <v>249.58</v>
      </c>
      <c r="AN2281" s="3">
        <v>30.35</v>
      </c>
      <c r="AO2281" s="3">
        <v>66.510000000000005</v>
      </c>
      <c r="AP2281" s="3">
        <v>95.65</v>
      </c>
      <c r="AQ2281" s="3">
        <v>467.04</v>
      </c>
      <c r="AR2281" s="3">
        <v>49.34</v>
      </c>
      <c r="AS2281" s="3">
        <v>72.459999999999994</v>
      </c>
      <c r="AT2281" s="3">
        <v>748.02</v>
      </c>
      <c r="AU2281" s="3">
        <v>73.260000000000005</v>
      </c>
      <c r="AV2281" s="3">
        <v>150.13999999999999</v>
      </c>
      <c r="AW2281" s="3">
        <v>310.42</v>
      </c>
      <c r="AX2281" s="3">
        <v>61.96</v>
      </c>
      <c r="AY2281" s="3">
        <v>45.85</v>
      </c>
      <c r="AZ2281" s="3">
        <v>44.67</v>
      </c>
      <c r="BA2281" s="3">
        <v>87.83</v>
      </c>
      <c r="BB2281" s="3">
        <v>71.17</v>
      </c>
      <c r="BC2281" s="3">
        <v>51.98</v>
      </c>
      <c r="BD2281" s="3">
        <v>37.43</v>
      </c>
      <c r="BE2281" s="3">
        <v>75.48</v>
      </c>
      <c r="BF2281" s="3">
        <v>43.28</v>
      </c>
      <c r="BG2281" s="3">
        <v>252.7</v>
      </c>
      <c r="BH2281" s="3">
        <v>223.59</v>
      </c>
      <c r="BI2281" s="3">
        <v>85.07</v>
      </c>
      <c r="BJ2281" s="3">
        <v>144.78</v>
      </c>
      <c r="BK2281" s="3">
        <v>10.72</v>
      </c>
      <c r="BL2281" s="3">
        <v>122.95</v>
      </c>
      <c r="BM2281" s="3">
        <v>85.52</v>
      </c>
      <c r="BN2281" s="3">
        <v>42.42</v>
      </c>
      <c r="BO2281" s="3">
        <v>83.42</v>
      </c>
      <c r="BP2281" s="3">
        <v>308.17</v>
      </c>
      <c r="BQ2281" s="3">
        <v>75.5</v>
      </c>
      <c r="BR2281" s="3">
        <v>142.86000000000001</v>
      </c>
      <c r="BS2281" s="3">
        <v>71.959999999999994</v>
      </c>
      <c r="BT2281" s="3">
        <v>1597.35</v>
      </c>
      <c r="BU2281" s="3">
        <v>242.87</v>
      </c>
      <c r="BV2281" s="3">
        <v>61.71</v>
      </c>
      <c r="BW2281" s="3">
        <v>75.790000000000006</v>
      </c>
      <c r="BX2281" s="3">
        <v>30</v>
      </c>
      <c r="BY2281" s="3">
        <v>107.12</v>
      </c>
      <c r="BZ2281" s="3">
        <v>120.13</v>
      </c>
      <c r="CA2281" s="3">
        <v>161.72</v>
      </c>
      <c r="CB2281" s="3">
        <v>200.41</v>
      </c>
      <c r="CC2281" s="3">
        <v>51.58</v>
      </c>
      <c r="CD2281" s="3">
        <v>114.87</v>
      </c>
      <c r="CE2281" s="3">
        <v>252.55</v>
      </c>
      <c r="CF2281" s="3">
        <v>155.87</v>
      </c>
      <c r="CG2281" s="3">
        <v>52.59</v>
      </c>
      <c r="CH2281" s="3">
        <v>25.78</v>
      </c>
      <c r="CI2281" s="3">
        <v>61.9</v>
      </c>
      <c r="CJ2281" s="3">
        <v>87.2</v>
      </c>
      <c r="CK2281" s="3">
        <v>180.66</v>
      </c>
      <c r="CL2281" s="3">
        <v>62.97</v>
      </c>
      <c r="CM2281" s="3">
        <v>39.08</v>
      </c>
      <c r="CN2281" s="3">
        <v>72.790000000000006</v>
      </c>
      <c r="CO2281" s="3">
        <v>75.3</v>
      </c>
      <c r="CP2281" s="3">
        <v>409.34</v>
      </c>
      <c r="CQ2281" s="3">
        <v>422.28</v>
      </c>
      <c r="CR2281" s="3">
        <v>110.29</v>
      </c>
      <c r="CS2281" s="3">
        <v>231.07</v>
      </c>
      <c r="CT2281" s="3">
        <v>147.01</v>
      </c>
      <c r="CU2281" s="3">
        <v>95.68</v>
      </c>
      <c r="CV2281" s="3">
        <v>277</v>
      </c>
      <c r="CW2281" s="3">
        <v>105.69</v>
      </c>
      <c r="CX2281" s="3">
        <v>107.22</v>
      </c>
      <c r="CY2281" s="3">
        <v>27.31</v>
      </c>
      <c r="CZ2281" s="3">
        <v>141.72</v>
      </c>
      <c r="DA2281" s="3">
        <v>58.04</v>
      </c>
      <c r="DB2281" s="3">
        <v>345.45</v>
      </c>
      <c r="DC2281" s="3">
        <v>148.1</v>
      </c>
      <c r="DD2281" s="3">
        <v>113.77</v>
      </c>
      <c r="DE2281" s="3">
        <v>100.99</v>
      </c>
      <c r="DF2281" s="3">
        <v>80.099999999999994</v>
      </c>
      <c r="DG2281" s="3">
        <v>65.760000000000005</v>
      </c>
      <c r="DH2281" s="3">
        <v>154.29</v>
      </c>
      <c r="DI2281" s="3">
        <v>93.55</v>
      </c>
      <c r="DJ2281" s="3">
        <v>222.14</v>
      </c>
      <c r="DK2281" s="3">
        <v>338.91</v>
      </c>
      <c r="DL2281" s="3">
        <v>67.03</v>
      </c>
      <c r="DM2281" s="3">
        <v>274.49</v>
      </c>
      <c r="DN2281" s="3">
        <v>477.94</v>
      </c>
      <c r="DO2281" s="3">
        <v>90.87</v>
      </c>
      <c r="DP2281" s="3">
        <v>89</v>
      </c>
      <c r="DQ2281" s="3">
        <v>134.18</v>
      </c>
      <c r="DR2281" s="3">
        <v>348.7</v>
      </c>
      <c r="DS2281" s="3">
        <v>61.6</v>
      </c>
      <c r="DT2281" s="3">
        <v>35.24</v>
      </c>
      <c r="DU2281" s="3">
        <v>79.89</v>
      </c>
      <c r="DV2281" s="3">
        <v>216.87</v>
      </c>
      <c r="DW2281" s="3">
        <v>158.91999999999999</v>
      </c>
      <c r="DX2281" s="3">
        <v>106.75</v>
      </c>
      <c r="DY2281" s="3">
        <v>80.06</v>
      </c>
      <c r="DZ2281" s="4" t="s">
        <v>503</v>
      </c>
      <c r="EA2281" s="3">
        <v>151.28</v>
      </c>
      <c r="EB2281" s="3">
        <v>12.8</v>
      </c>
      <c r="EC2281" s="3">
        <v>44.95</v>
      </c>
      <c r="ED2281" s="3">
        <v>424.17</v>
      </c>
      <c r="EE2281" s="3">
        <v>191.15</v>
      </c>
      <c r="EF2281" s="3">
        <v>41.14</v>
      </c>
      <c r="EG2281" s="4" t="s">
        <v>503</v>
      </c>
      <c r="EH2281" s="3">
        <v>649.95000000000005</v>
      </c>
      <c r="EI2281" s="3">
        <v>74.48</v>
      </c>
      <c r="EJ2281" s="3">
        <v>127.48</v>
      </c>
      <c r="EK2281" s="3">
        <v>109.4</v>
      </c>
      <c r="EL2281" s="3">
        <v>66.87</v>
      </c>
      <c r="EM2281" s="3">
        <v>232.45</v>
      </c>
      <c r="EN2281" s="3">
        <v>79.77</v>
      </c>
      <c r="EO2281" s="4" t="s">
        <v>503</v>
      </c>
      <c r="EP2281" s="3">
        <v>77.400000000000006</v>
      </c>
      <c r="EQ2281" s="3">
        <v>117.65</v>
      </c>
      <c r="ER2281" s="3">
        <v>36.11</v>
      </c>
      <c r="ES2281" s="3">
        <v>36.44</v>
      </c>
      <c r="ET2281" s="3">
        <v>116.05</v>
      </c>
      <c r="EU2281" s="3">
        <v>162.69999999999999</v>
      </c>
      <c r="EV2281" s="3">
        <v>113.43</v>
      </c>
      <c r="EW2281" s="3">
        <v>98.51</v>
      </c>
      <c r="EX2281" s="3">
        <v>349.14</v>
      </c>
      <c r="EY2281" s="3">
        <v>561.72</v>
      </c>
      <c r="EZ2281" s="3">
        <v>40.57</v>
      </c>
      <c r="FA2281" s="3">
        <v>263.81</v>
      </c>
      <c r="FB2281" s="3">
        <v>315.48</v>
      </c>
      <c r="FC2281" s="3">
        <v>155.16</v>
      </c>
      <c r="FD2281" s="3">
        <v>76.12</v>
      </c>
      <c r="FE2281" s="3">
        <v>217.94</v>
      </c>
      <c r="FF2281" s="3">
        <v>140</v>
      </c>
      <c r="FG2281" s="3">
        <v>16.170000000000002</v>
      </c>
      <c r="FH2281" s="3">
        <v>28.6</v>
      </c>
      <c r="FI2281" s="3">
        <v>44.65</v>
      </c>
      <c r="FJ2281" s="3">
        <v>217.04</v>
      </c>
      <c r="FK2281" s="3">
        <v>224.64</v>
      </c>
      <c r="FL2281" s="3">
        <v>494.55</v>
      </c>
      <c r="FM2281" s="3">
        <v>39.43</v>
      </c>
      <c r="FN2281" s="3">
        <v>141.86000000000001</v>
      </c>
      <c r="FO2281" s="3">
        <v>108.67</v>
      </c>
      <c r="FP2281" s="3">
        <v>230.86</v>
      </c>
      <c r="FQ2281" s="3">
        <v>112.7</v>
      </c>
      <c r="FR2281" s="3">
        <v>31.46</v>
      </c>
      <c r="FS2281" s="3">
        <v>37.47</v>
      </c>
      <c r="FT2281" s="3">
        <v>36.51</v>
      </c>
      <c r="FU2281" s="3">
        <v>228.75</v>
      </c>
      <c r="FV2281" s="3">
        <v>55.89</v>
      </c>
      <c r="FW2281" s="3">
        <v>52.24</v>
      </c>
      <c r="FX2281" s="3">
        <v>332.95</v>
      </c>
      <c r="FY2281" s="3">
        <v>229.01</v>
      </c>
      <c r="FZ2281" s="3">
        <v>18.899999999999999</v>
      </c>
      <c r="GA2281" s="3">
        <v>120.71</v>
      </c>
      <c r="GB2281" s="3">
        <v>81.040000000000006</v>
      </c>
      <c r="GC2281" s="3">
        <v>66.73</v>
      </c>
      <c r="GD2281" s="3">
        <v>168.31</v>
      </c>
      <c r="GE2281" s="3">
        <v>31.85</v>
      </c>
      <c r="GF2281" s="3">
        <v>137.27000000000001</v>
      </c>
      <c r="GG2281" s="3">
        <v>67.290000000000006</v>
      </c>
      <c r="GH2281" s="3">
        <v>18.07</v>
      </c>
      <c r="GI2281" s="3">
        <v>180.55</v>
      </c>
      <c r="GJ2281" s="3">
        <v>21.86</v>
      </c>
      <c r="GK2281" s="3">
        <v>134.22999999999999</v>
      </c>
      <c r="GL2281" s="3">
        <v>18.760000000000002</v>
      </c>
      <c r="GM2281" s="3">
        <v>67.33</v>
      </c>
      <c r="GN2281" s="3">
        <v>60.23</v>
      </c>
      <c r="GO2281" s="3">
        <v>44.7</v>
      </c>
      <c r="GP2281" s="4" t="s">
        <v>503</v>
      </c>
      <c r="GQ2281" s="3">
        <v>59.58</v>
      </c>
      <c r="GR2281" s="3">
        <v>96.37</v>
      </c>
      <c r="GS2281" s="3">
        <v>97.53</v>
      </c>
      <c r="GT2281" s="3">
        <v>257.83</v>
      </c>
      <c r="GU2281" s="3">
        <v>194.25</v>
      </c>
      <c r="GV2281" s="3">
        <v>342.21</v>
      </c>
      <c r="GW2281" s="3">
        <v>441.28</v>
      </c>
      <c r="GX2281" s="3">
        <v>205.11</v>
      </c>
      <c r="GY2281" s="3">
        <v>36.69</v>
      </c>
      <c r="GZ2281" s="3">
        <v>55.39</v>
      </c>
      <c r="HA2281" s="3">
        <v>96.13</v>
      </c>
      <c r="HB2281" s="3">
        <v>92.94</v>
      </c>
      <c r="HC2281" s="3">
        <v>75.94</v>
      </c>
      <c r="HD2281" s="3">
        <v>378.57</v>
      </c>
      <c r="HE2281" s="3">
        <v>157.22</v>
      </c>
      <c r="HF2281" s="3">
        <v>51.13</v>
      </c>
      <c r="HG2281" s="3">
        <v>269.29000000000002</v>
      </c>
      <c r="HH2281" s="3">
        <v>375.03</v>
      </c>
      <c r="HI2281" s="3">
        <v>320.19</v>
      </c>
      <c r="HJ2281" s="3">
        <v>82.37</v>
      </c>
      <c r="HK2281" s="3">
        <v>70.69</v>
      </c>
      <c r="HL2281" s="3">
        <v>39.9</v>
      </c>
      <c r="HM2281" s="3">
        <v>116.01</v>
      </c>
      <c r="HN2281" s="3">
        <v>78.650000000000006</v>
      </c>
      <c r="HO2281" s="3">
        <v>348.93</v>
      </c>
      <c r="HP2281" s="3">
        <v>173.51</v>
      </c>
      <c r="HQ2281" s="3">
        <v>122.62</v>
      </c>
      <c r="HR2281" s="3">
        <v>44.81</v>
      </c>
      <c r="HS2281" s="3">
        <v>297.27</v>
      </c>
      <c r="HT2281" s="3">
        <v>48.35</v>
      </c>
      <c r="HU2281" s="3">
        <v>126.88</v>
      </c>
      <c r="HV2281" s="3">
        <v>109.88</v>
      </c>
      <c r="HW2281" s="3">
        <v>28.1</v>
      </c>
      <c r="HX2281" s="3">
        <v>97.13</v>
      </c>
      <c r="HY2281" s="3">
        <v>514.98</v>
      </c>
      <c r="HZ2281" s="3">
        <v>256.82</v>
      </c>
      <c r="IA2281" s="3">
        <v>154.76</v>
      </c>
      <c r="IB2281" s="3">
        <v>1576.68</v>
      </c>
      <c r="IC2281" s="3">
        <v>15.52</v>
      </c>
      <c r="ID2281" s="3">
        <v>82.67</v>
      </c>
      <c r="IE2281" s="3">
        <v>53.63</v>
      </c>
      <c r="IF2281" s="3">
        <v>27.09</v>
      </c>
      <c r="IG2281" s="3">
        <v>128.29</v>
      </c>
      <c r="IH2281" s="3">
        <v>450.87</v>
      </c>
      <c r="II2281" s="3">
        <v>442.44</v>
      </c>
      <c r="IJ2281" s="3">
        <v>32.42</v>
      </c>
      <c r="IK2281" s="3">
        <v>256.44</v>
      </c>
      <c r="IL2281" s="3">
        <v>153.85</v>
      </c>
      <c r="IM2281" s="3">
        <v>5020.29</v>
      </c>
      <c r="IN2281" s="3">
        <v>66.930000000000007</v>
      </c>
      <c r="IO2281" s="3">
        <v>69.73</v>
      </c>
      <c r="IP2281" s="3">
        <v>84.54</v>
      </c>
      <c r="IQ2281" s="3">
        <v>88.97</v>
      </c>
      <c r="IR2281" s="3">
        <v>81.349999999999994</v>
      </c>
      <c r="IS2281" s="3">
        <v>66.5</v>
      </c>
      <c r="IT2281" s="3">
        <v>322.07</v>
      </c>
      <c r="IU2281" s="3">
        <v>15.73</v>
      </c>
      <c r="IV2281" s="3">
        <v>60.89</v>
      </c>
      <c r="IW2281" s="3">
        <v>44.98</v>
      </c>
      <c r="IX2281" s="3">
        <v>141.05000000000001</v>
      </c>
      <c r="IY2281" s="3">
        <v>127.12</v>
      </c>
      <c r="IZ2281" s="3">
        <v>311.70999999999998</v>
      </c>
      <c r="JA2281" s="3">
        <v>51.06</v>
      </c>
      <c r="JB2281" s="3">
        <v>132.05000000000001</v>
      </c>
      <c r="JC2281" s="3">
        <v>126.07</v>
      </c>
      <c r="JD2281" s="3">
        <v>101.15</v>
      </c>
      <c r="JE2281" s="3">
        <v>159.34</v>
      </c>
      <c r="JF2281" s="3">
        <v>50.44</v>
      </c>
      <c r="JG2281" s="3">
        <v>73.760000000000005</v>
      </c>
      <c r="JH2281" s="3">
        <v>130.30000000000001</v>
      </c>
      <c r="JI2281" s="3">
        <v>29.32</v>
      </c>
      <c r="JJ2281" s="3">
        <v>99.99</v>
      </c>
      <c r="JK2281" s="3">
        <v>290.85000000000002</v>
      </c>
      <c r="JL2281" s="3">
        <v>106.94</v>
      </c>
      <c r="JM2281" s="3">
        <v>149.55000000000001</v>
      </c>
      <c r="JN2281" s="3">
        <v>241.45</v>
      </c>
      <c r="JO2281" s="3">
        <v>63.38</v>
      </c>
      <c r="JP2281" s="3">
        <v>22.96</v>
      </c>
      <c r="JQ2281" s="3">
        <v>79.75</v>
      </c>
      <c r="JR2281" s="3">
        <v>116.21</v>
      </c>
      <c r="JS2281" s="3">
        <v>126.87</v>
      </c>
      <c r="JT2281" s="3">
        <v>236.53</v>
      </c>
      <c r="JU2281" s="3">
        <v>275.62</v>
      </c>
      <c r="JV2281" s="3">
        <v>36.15</v>
      </c>
      <c r="JW2281" s="3">
        <v>123.32</v>
      </c>
      <c r="JX2281" s="3">
        <v>96.25</v>
      </c>
      <c r="JY2281" s="3">
        <v>140.75</v>
      </c>
      <c r="JZ2281" s="3">
        <v>77.73</v>
      </c>
      <c r="KA2281" s="3">
        <v>246.04</v>
      </c>
      <c r="KB2281" s="3">
        <v>147.69999999999999</v>
      </c>
      <c r="KC2281" s="3">
        <v>55.86</v>
      </c>
      <c r="KD2281" s="3">
        <v>238.83</v>
      </c>
      <c r="KE2281" s="3">
        <v>66.86</v>
      </c>
      <c r="KF2281" s="4" t="s">
        <v>503</v>
      </c>
      <c r="KG2281" s="3">
        <v>124.97</v>
      </c>
      <c r="KH2281" s="3">
        <v>370.76</v>
      </c>
      <c r="KI2281" s="3">
        <v>158.74</v>
      </c>
      <c r="KJ2281" s="3">
        <v>206.85</v>
      </c>
      <c r="KK2281" s="3">
        <v>86.22</v>
      </c>
      <c r="KL2281" s="3">
        <v>224</v>
      </c>
      <c r="KM2281" s="3">
        <v>88.47</v>
      </c>
      <c r="KN2281" s="3">
        <v>34.56</v>
      </c>
      <c r="KO2281" s="3">
        <v>257.49</v>
      </c>
      <c r="KP2281" s="3">
        <v>79.25</v>
      </c>
      <c r="KQ2281" s="3">
        <v>19.100000000000001</v>
      </c>
      <c r="KR2281" s="3">
        <v>50.09</v>
      </c>
      <c r="KS2281" s="3">
        <v>685</v>
      </c>
      <c r="KT2281" s="3">
        <v>407.78</v>
      </c>
      <c r="KU2281" s="3">
        <v>124.77</v>
      </c>
      <c r="KV2281" s="3">
        <v>48.84</v>
      </c>
      <c r="KW2281" s="3">
        <v>238.28</v>
      </c>
      <c r="KX2281" s="3">
        <v>164.63</v>
      </c>
      <c r="KY2281" s="3">
        <v>79.17</v>
      </c>
      <c r="KZ2281" s="3">
        <v>604.82000000000005</v>
      </c>
      <c r="LA2281" s="3">
        <v>44.22</v>
      </c>
      <c r="LB2281" s="3">
        <v>75.599999999999994</v>
      </c>
      <c r="LC2281" s="3">
        <v>186.36</v>
      </c>
      <c r="LD2281" s="3">
        <v>66.150000000000006</v>
      </c>
      <c r="LE2281" s="3">
        <v>170.95</v>
      </c>
      <c r="LF2281" s="3">
        <v>68.98</v>
      </c>
      <c r="LG2281" s="3">
        <v>324.89999999999998</v>
      </c>
      <c r="LH2281" s="3">
        <v>30.53</v>
      </c>
      <c r="LI2281" s="3">
        <v>39.93</v>
      </c>
      <c r="LJ2281" s="3">
        <v>148.41</v>
      </c>
      <c r="LK2281" s="3">
        <v>485.81</v>
      </c>
      <c r="LL2281" s="3">
        <v>210.13</v>
      </c>
      <c r="LM2281" s="3">
        <v>180.48</v>
      </c>
      <c r="LN2281" s="3">
        <v>392.03</v>
      </c>
      <c r="LO2281" s="3">
        <v>47.67</v>
      </c>
      <c r="LP2281" s="3">
        <v>224.18</v>
      </c>
      <c r="LQ2281" s="3">
        <v>33.64</v>
      </c>
      <c r="LR2281" s="3">
        <v>143.08000000000001</v>
      </c>
      <c r="LS2281" s="4" t="s">
        <v>503</v>
      </c>
      <c r="LT2281" s="3">
        <v>179.45</v>
      </c>
      <c r="LU2281" s="3">
        <v>50.69</v>
      </c>
      <c r="LV2281" s="3">
        <v>39.630000000000003</v>
      </c>
      <c r="LW2281" s="3">
        <v>103.83</v>
      </c>
      <c r="LX2281" s="3">
        <v>343.7</v>
      </c>
      <c r="LY2281" s="3">
        <v>92.83</v>
      </c>
      <c r="LZ2281" s="3">
        <v>74.28</v>
      </c>
      <c r="MA2281" s="3">
        <v>45.03</v>
      </c>
      <c r="MB2281" s="3">
        <v>152.66999999999999</v>
      </c>
      <c r="MC2281" s="3">
        <v>31.68</v>
      </c>
      <c r="MD2281" s="3">
        <v>142.63999999999999</v>
      </c>
      <c r="ME2281" s="3">
        <v>70.33</v>
      </c>
      <c r="MF2281" s="3">
        <v>36.99</v>
      </c>
      <c r="MG2281" s="3">
        <v>264.11</v>
      </c>
      <c r="MH2281" s="3">
        <v>32.36</v>
      </c>
      <c r="MI2281" s="3">
        <v>112.76</v>
      </c>
      <c r="MJ2281" s="3">
        <v>101.42</v>
      </c>
      <c r="MK2281" s="3">
        <v>126.67</v>
      </c>
      <c r="ML2281" s="3">
        <v>125.94</v>
      </c>
      <c r="MM2281" s="3">
        <v>166.75</v>
      </c>
      <c r="MN2281" s="3">
        <v>16.170000000000002</v>
      </c>
      <c r="MO2281" s="3">
        <v>141.11000000000001</v>
      </c>
      <c r="MP2281" s="3">
        <v>105.22</v>
      </c>
      <c r="MQ2281" s="3">
        <v>63.13</v>
      </c>
      <c r="MR2281" s="3">
        <v>364.98</v>
      </c>
      <c r="MS2281" s="3">
        <v>169.66</v>
      </c>
      <c r="MT2281" s="3">
        <v>240.96</v>
      </c>
      <c r="MU2281" s="3">
        <v>211.29</v>
      </c>
      <c r="MV2281" s="3">
        <v>92.66</v>
      </c>
      <c r="MW2281" s="3">
        <v>89.19</v>
      </c>
      <c r="MX2281" s="3">
        <v>251.38</v>
      </c>
      <c r="MY2281" s="3">
        <v>114.155</v>
      </c>
      <c r="MZ2281" s="3">
        <v>76.53</v>
      </c>
      <c r="NA2281" s="3">
        <v>260.97000000000003</v>
      </c>
      <c r="NB2281" s="3">
        <v>97.52</v>
      </c>
      <c r="NC2281" s="3">
        <v>260.79000000000002</v>
      </c>
      <c r="ND2281" s="3">
        <v>45.36</v>
      </c>
      <c r="NE2281" s="3">
        <v>581.63</v>
      </c>
      <c r="NF2281" s="3">
        <v>188.95</v>
      </c>
      <c r="NG2281" s="3">
        <v>291.93</v>
      </c>
      <c r="NH2281" s="3">
        <v>2401.58</v>
      </c>
      <c r="NI2281" s="3">
        <v>30.59</v>
      </c>
      <c r="NJ2281" s="3">
        <v>183.41</v>
      </c>
      <c r="NK2281" s="3">
        <v>199.97</v>
      </c>
      <c r="NL2281" s="3">
        <v>84.14</v>
      </c>
      <c r="NM2281" s="3">
        <v>98.06</v>
      </c>
      <c r="NN2281" s="3">
        <v>396.01</v>
      </c>
      <c r="NO2281" s="3">
        <v>105.19</v>
      </c>
      <c r="NP2281" s="3">
        <v>40.26</v>
      </c>
      <c r="NQ2281" s="3">
        <v>174.36</v>
      </c>
      <c r="NR2281" s="4" t="s">
        <v>503</v>
      </c>
      <c r="NS2281" s="3">
        <v>492.61</v>
      </c>
      <c r="NT2281" s="3">
        <v>64.86</v>
      </c>
      <c r="NU2281" s="3">
        <v>47.5</v>
      </c>
      <c r="NV2281" s="3">
        <v>78.75</v>
      </c>
      <c r="NW2281" s="3">
        <v>32.049999999999997</v>
      </c>
      <c r="NX2281" s="3">
        <v>437.77</v>
      </c>
      <c r="NY2281" s="3">
        <v>64.239999999999995</v>
      </c>
      <c r="NZ2281" s="3">
        <v>50.34</v>
      </c>
      <c r="OA2281" s="3">
        <v>150.99</v>
      </c>
      <c r="OB2281" s="3">
        <v>106.4</v>
      </c>
      <c r="OC2281" s="3">
        <v>127.41</v>
      </c>
      <c r="OD2281" s="3">
        <v>47.66</v>
      </c>
      <c r="OE2281" s="3">
        <v>228.44</v>
      </c>
      <c r="OF2281" s="3">
        <v>716.32</v>
      </c>
      <c r="OG2281" s="3">
        <v>139.12</v>
      </c>
      <c r="OH2281" s="3">
        <v>60.14</v>
      </c>
      <c r="OI2281" s="3">
        <v>41.82</v>
      </c>
      <c r="OJ2281" s="3">
        <v>115.73</v>
      </c>
      <c r="OK2281" s="3">
        <v>149.35</v>
      </c>
      <c r="OL2281" s="3">
        <v>48.99</v>
      </c>
      <c r="OM2281" s="3">
        <v>147.77000000000001</v>
      </c>
      <c r="ON2281" s="3">
        <v>35.51</v>
      </c>
      <c r="OO2281" s="3">
        <v>30.69</v>
      </c>
      <c r="OP2281" s="3">
        <v>32.67</v>
      </c>
      <c r="OQ2281" s="3">
        <v>176.21</v>
      </c>
      <c r="OR2281" s="3">
        <v>50.51</v>
      </c>
      <c r="OS2281" s="3">
        <v>69.52</v>
      </c>
      <c r="OT2281" s="3">
        <v>22.81</v>
      </c>
      <c r="OU2281" s="3">
        <v>83.23</v>
      </c>
      <c r="OV2281" s="3">
        <v>101.21</v>
      </c>
      <c r="OW2281" s="3">
        <v>99.79</v>
      </c>
      <c r="OX2281" s="3">
        <v>65.010000000000005</v>
      </c>
      <c r="OY2281" s="3">
        <v>14.74</v>
      </c>
      <c r="OZ2281" s="3">
        <v>81.63</v>
      </c>
      <c r="PA2281" s="3">
        <v>204.46</v>
      </c>
      <c r="PB2281" s="3">
        <v>81.28</v>
      </c>
      <c r="PC2281" s="3">
        <v>17.96</v>
      </c>
      <c r="PD2281" s="3">
        <v>496.14</v>
      </c>
      <c r="PE2281" s="3">
        <v>216.38</v>
      </c>
      <c r="PF2281" s="3">
        <v>83.48</v>
      </c>
      <c r="PG2281" s="3">
        <v>30.27</v>
      </c>
      <c r="PH2281" s="3">
        <v>410</v>
      </c>
      <c r="PI2281" s="3">
        <v>255.98</v>
      </c>
      <c r="PJ2281" s="3">
        <v>193.62</v>
      </c>
      <c r="PK2281" s="3">
        <v>180.46</v>
      </c>
      <c r="PL2281" s="3">
        <v>34.69</v>
      </c>
      <c r="PM2281" s="3">
        <v>40.26</v>
      </c>
      <c r="PN2281" s="3">
        <v>425.58</v>
      </c>
      <c r="PO2281" s="4" t="s">
        <v>503</v>
      </c>
      <c r="PP2281" s="3">
        <v>57.24</v>
      </c>
      <c r="PQ2281" s="3">
        <v>53.88</v>
      </c>
      <c r="PR2281" s="3">
        <v>490.78</v>
      </c>
      <c r="PS2281" s="3">
        <v>316.08</v>
      </c>
      <c r="PT2281" s="3">
        <v>169.02</v>
      </c>
      <c r="PU2281" s="3">
        <v>76.31</v>
      </c>
      <c r="PV2281" s="3">
        <v>64.36</v>
      </c>
      <c r="PW2281" s="3">
        <v>143.27000000000001</v>
      </c>
      <c r="PX2281" s="3">
        <v>334.04</v>
      </c>
      <c r="PY2281" s="3">
        <v>100.11</v>
      </c>
      <c r="PZ2281" s="3">
        <v>428.51</v>
      </c>
      <c r="QA2281" s="3">
        <v>196.94</v>
      </c>
      <c r="QB2281" s="3">
        <v>242.58</v>
      </c>
      <c r="QC2281" s="3">
        <v>52.07</v>
      </c>
      <c r="QD2281" s="3">
        <v>61.82</v>
      </c>
      <c r="QE2281" s="3">
        <v>62.32</v>
      </c>
      <c r="QF2281" s="3">
        <v>238.1</v>
      </c>
      <c r="QG2281" s="3">
        <v>357.42</v>
      </c>
      <c r="QH2281" s="3">
        <v>67.010000000000005</v>
      </c>
      <c r="QI2281" s="3">
        <v>94.55</v>
      </c>
      <c r="QJ2281" s="3">
        <v>191.93</v>
      </c>
      <c r="QK2281" s="3">
        <v>19.93</v>
      </c>
      <c r="QL2281" s="3">
        <v>19.55</v>
      </c>
      <c r="QM2281" s="3">
        <v>173.03</v>
      </c>
      <c r="QN2281" s="3">
        <v>322.86</v>
      </c>
      <c r="QO2281" s="3">
        <v>70.8</v>
      </c>
      <c r="QP2281" s="3">
        <v>794.4</v>
      </c>
      <c r="QQ2281" s="3">
        <v>149.34</v>
      </c>
      <c r="QR2281" s="3">
        <v>21.16</v>
      </c>
      <c r="QS2281" s="3">
        <v>119.99</v>
      </c>
      <c r="QT2281" s="3">
        <v>102.25</v>
      </c>
      <c r="QU2281" s="3">
        <v>169.12</v>
      </c>
      <c r="QV2281" s="3">
        <v>89.34</v>
      </c>
      <c r="QW2281" s="3">
        <v>294.82</v>
      </c>
      <c r="QX2281" s="3">
        <v>359.28</v>
      </c>
      <c r="QY2281" s="3">
        <v>134.97999999999999</v>
      </c>
      <c r="QZ2281" s="3">
        <v>79.5</v>
      </c>
      <c r="RA2281" s="3">
        <v>131.03</v>
      </c>
      <c r="RB2281" s="3">
        <v>109.43</v>
      </c>
      <c r="RC2281" s="3">
        <v>65.44</v>
      </c>
      <c r="RD2281" s="3">
        <v>729.91</v>
      </c>
      <c r="RE2281" s="4" t="s">
        <v>503</v>
      </c>
      <c r="RF2281" s="3">
        <v>115.78</v>
      </c>
      <c r="RG2281" s="3">
        <v>286.27</v>
      </c>
      <c r="RH2281" s="3">
        <v>106.21</v>
      </c>
      <c r="RI2281" s="3">
        <v>73.75</v>
      </c>
      <c r="RJ2281" s="3">
        <v>350.33</v>
      </c>
      <c r="RK2281" s="3">
        <v>107.69</v>
      </c>
      <c r="RL2281" s="3">
        <v>63.23</v>
      </c>
      <c r="RM2281" s="3">
        <v>109.61</v>
      </c>
      <c r="RN2281" s="3">
        <v>82.29</v>
      </c>
      <c r="RO2281" s="3">
        <v>103.5</v>
      </c>
      <c r="RP2281" s="3">
        <v>144.37</v>
      </c>
      <c r="RQ2281" s="3">
        <v>56.84</v>
      </c>
      <c r="RR2281" s="3">
        <v>118.67</v>
      </c>
      <c r="RS2281" s="3">
        <v>215.48</v>
      </c>
      <c r="RT2281" s="3">
        <v>143.75</v>
      </c>
      <c r="RU2281" s="3">
        <v>110.66500000000001</v>
      </c>
      <c r="RV2281" s="3">
        <v>178.17</v>
      </c>
      <c r="RW2281" s="3">
        <v>49.28</v>
      </c>
      <c r="RX2281" s="3">
        <v>500.47</v>
      </c>
      <c r="RY2281" s="3">
        <v>185.36</v>
      </c>
      <c r="RZ2281" s="3">
        <v>215.51</v>
      </c>
      <c r="SA2281" s="3">
        <v>311.81</v>
      </c>
      <c r="SB2281" s="3">
        <v>11.82</v>
      </c>
      <c r="SC2281" s="3">
        <v>36.67</v>
      </c>
      <c r="SD2281" s="3">
        <v>13.51</v>
      </c>
      <c r="SE2281" s="3">
        <v>41.79</v>
      </c>
      <c r="SF2281" s="3">
        <v>253.6</v>
      </c>
      <c r="SG2281" s="3">
        <v>100.29</v>
      </c>
      <c r="SH2281" s="3">
        <v>68.010000000000005</v>
      </c>
      <c r="SI2281" s="3">
        <v>317.76</v>
      </c>
    </row>
    <row r="2282" spans="1:503">
      <c r="A2282" s="2" t="s">
        <v>2783</v>
      </c>
      <c r="B2282" s="3">
        <v>155.69</v>
      </c>
      <c r="C2282" s="3">
        <v>147.69</v>
      </c>
      <c r="D2282" s="3">
        <v>112.53</v>
      </c>
      <c r="E2282" s="3">
        <v>274.87</v>
      </c>
      <c r="F2282" s="3">
        <v>85.77</v>
      </c>
      <c r="G2282" s="3">
        <v>86.47</v>
      </c>
      <c r="H2282" s="3">
        <v>26.99</v>
      </c>
      <c r="I2282" s="3">
        <v>72.8</v>
      </c>
      <c r="J2282" s="3">
        <v>63.16</v>
      </c>
      <c r="K2282" s="3">
        <v>128.84</v>
      </c>
      <c r="L2282" s="3">
        <v>197.01</v>
      </c>
      <c r="M2282" s="3">
        <v>264.58999999999997</v>
      </c>
      <c r="N2282" s="3">
        <v>127.26</v>
      </c>
      <c r="O2282" s="3">
        <v>113.39</v>
      </c>
      <c r="P2282" s="3">
        <v>11.74</v>
      </c>
      <c r="Q2282" s="3">
        <v>144.08000000000001</v>
      </c>
      <c r="R2282" s="3">
        <v>341</v>
      </c>
      <c r="S2282" s="3">
        <v>215.17</v>
      </c>
      <c r="T2282" s="3">
        <v>121.77</v>
      </c>
      <c r="U2282" s="3">
        <v>324.33999999999997</v>
      </c>
      <c r="V2282" s="3">
        <v>60.67</v>
      </c>
      <c r="W2282" s="3">
        <v>313.33999999999997</v>
      </c>
      <c r="X2282" s="3">
        <v>79.44</v>
      </c>
      <c r="Y2282" s="3">
        <v>106.02</v>
      </c>
      <c r="Z2282" s="3">
        <v>158.62</v>
      </c>
      <c r="AA2282" s="3">
        <v>114.85</v>
      </c>
      <c r="AB2282" s="3">
        <v>173.09</v>
      </c>
      <c r="AC2282" s="3">
        <v>189.9</v>
      </c>
      <c r="AD2282" s="3">
        <v>154.54</v>
      </c>
      <c r="AE2282" s="3">
        <v>155.33000000000001</v>
      </c>
      <c r="AF2282" s="3">
        <v>2341.56</v>
      </c>
      <c r="AG2282" s="3">
        <v>211.98</v>
      </c>
      <c r="AH2282" s="3">
        <v>34.57</v>
      </c>
      <c r="AI2282" s="3">
        <v>57.05</v>
      </c>
      <c r="AJ2282" s="3">
        <v>44.91</v>
      </c>
      <c r="AK2282" s="3">
        <v>45.28</v>
      </c>
      <c r="AL2282" s="3">
        <v>83.63</v>
      </c>
      <c r="AM2282" s="3">
        <v>245.75</v>
      </c>
      <c r="AN2282" s="3">
        <v>29.93</v>
      </c>
      <c r="AO2282" s="3">
        <v>67.16</v>
      </c>
      <c r="AP2282" s="3">
        <v>96.57</v>
      </c>
      <c r="AQ2282" s="3">
        <v>457</v>
      </c>
      <c r="AR2282" s="3">
        <v>49.46</v>
      </c>
      <c r="AS2282" s="3">
        <v>72.11</v>
      </c>
      <c r="AT2282" s="3">
        <v>752.07</v>
      </c>
      <c r="AU2282" s="3">
        <v>72.34</v>
      </c>
      <c r="AV2282" s="3">
        <v>150.26</v>
      </c>
      <c r="AW2282" s="3">
        <v>311.3</v>
      </c>
      <c r="AX2282" s="3">
        <v>58.71</v>
      </c>
      <c r="AY2282" s="3">
        <v>45.84</v>
      </c>
      <c r="AZ2282" s="3">
        <v>44.52</v>
      </c>
      <c r="BA2282" s="3">
        <v>88.22</v>
      </c>
      <c r="BB2282" s="3">
        <v>70.849999999999994</v>
      </c>
      <c r="BC2282" s="3">
        <v>51.42</v>
      </c>
      <c r="BD2282" s="3">
        <v>37.26</v>
      </c>
      <c r="BE2282" s="3">
        <v>74.849999999999994</v>
      </c>
      <c r="BF2282" s="3">
        <v>43.7</v>
      </c>
      <c r="BG2282" s="3">
        <v>257.61</v>
      </c>
      <c r="BH2282" s="3">
        <v>228.35</v>
      </c>
      <c r="BI2282" s="3">
        <v>83.2</v>
      </c>
      <c r="BJ2282" s="3">
        <v>145.31</v>
      </c>
      <c r="BK2282" s="3">
        <v>10.68</v>
      </c>
      <c r="BL2282" s="3">
        <v>122.33</v>
      </c>
      <c r="BM2282" s="3">
        <v>84.94</v>
      </c>
      <c r="BN2282" s="3">
        <v>41.82</v>
      </c>
      <c r="BO2282" s="3">
        <v>82.72</v>
      </c>
      <c r="BP2282" s="3">
        <v>308.99</v>
      </c>
      <c r="BQ2282" s="3">
        <v>75.94</v>
      </c>
      <c r="BR2282" s="3">
        <v>140.97999999999999</v>
      </c>
      <c r="BS2282" s="3">
        <v>71.16</v>
      </c>
      <c r="BT2282" s="3">
        <v>1595.09</v>
      </c>
      <c r="BU2282" s="3">
        <v>247.86</v>
      </c>
      <c r="BV2282" s="3">
        <v>61.79</v>
      </c>
      <c r="BW2282" s="3">
        <v>75.760000000000005</v>
      </c>
      <c r="BX2282" s="3">
        <v>30.19</v>
      </c>
      <c r="BY2282" s="3">
        <v>106.51</v>
      </c>
      <c r="BZ2282" s="3">
        <v>118.81</v>
      </c>
      <c r="CA2282" s="3">
        <v>161.43</v>
      </c>
      <c r="CB2282" s="3">
        <v>199.57</v>
      </c>
      <c r="CC2282" s="3">
        <v>51.4</v>
      </c>
      <c r="CD2282" s="3">
        <v>118.03</v>
      </c>
      <c r="CE2282" s="3">
        <v>246.26</v>
      </c>
      <c r="CF2282" s="3">
        <v>154.86000000000001</v>
      </c>
      <c r="CG2282" s="3">
        <v>49.57</v>
      </c>
      <c r="CH2282" s="3">
        <v>25.2</v>
      </c>
      <c r="CI2282" s="3">
        <v>62.51</v>
      </c>
      <c r="CJ2282" s="3">
        <v>86.02</v>
      </c>
      <c r="CK2282" s="3">
        <v>180.83</v>
      </c>
      <c r="CL2282" s="3">
        <v>62.48</v>
      </c>
      <c r="CM2282" s="3">
        <v>38.799999999999997</v>
      </c>
      <c r="CN2282" s="3">
        <v>73.03</v>
      </c>
      <c r="CO2282" s="3">
        <v>74.94</v>
      </c>
      <c r="CP2282" s="3">
        <v>416.67</v>
      </c>
      <c r="CQ2282" s="3">
        <v>422.74</v>
      </c>
      <c r="CR2282" s="3">
        <v>111.49</v>
      </c>
      <c r="CS2282" s="3">
        <v>234.12</v>
      </c>
      <c r="CT2282" s="3">
        <v>143.9</v>
      </c>
      <c r="CU2282" s="3">
        <v>97</v>
      </c>
      <c r="CV2282" s="3">
        <v>271.58</v>
      </c>
      <c r="CW2282" s="3">
        <v>106</v>
      </c>
      <c r="CX2282" s="3">
        <v>107</v>
      </c>
      <c r="CY2282" s="3">
        <v>27.2</v>
      </c>
      <c r="CZ2282" s="3">
        <v>143.21</v>
      </c>
      <c r="DA2282" s="3">
        <v>58.2</v>
      </c>
      <c r="DB2282" s="3">
        <v>339.34</v>
      </c>
      <c r="DC2282" s="3">
        <v>145.97999999999999</v>
      </c>
      <c r="DD2282" s="3">
        <v>113.43</v>
      </c>
      <c r="DE2282" s="3">
        <v>101.37</v>
      </c>
      <c r="DF2282" s="3">
        <v>77.31</v>
      </c>
      <c r="DG2282" s="3">
        <v>63.97</v>
      </c>
      <c r="DH2282" s="3">
        <v>153.66999999999999</v>
      </c>
      <c r="DI2282" s="3">
        <v>94.05</v>
      </c>
      <c r="DJ2282" s="3">
        <v>221.98</v>
      </c>
      <c r="DK2282" s="3">
        <v>343.5</v>
      </c>
      <c r="DL2282" s="3">
        <v>67.819999999999993</v>
      </c>
      <c r="DM2282" s="3">
        <v>277.16000000000003</v>
      </c>
      <c r="DN2282" s="3">
        <v>478.52</v>
      </c>
      <c r="DO2282" s="3">
        <v>90.61</v>
      </c>
      <c r="DP2282" s="3">
        <v>89.48</v>
      </c>
      <c r="DQ2282" s="3">
        <v>132.76</v>
      </c>
      <c r="DR2282" s="3">
        <v>331.95</v>
      </c>
      <c r="DS2282" s="3">
        <v>62.6</v>
      </c>
      <c r="DT2282" s="3">
        <v>34.21</v>
      </c>
      <c r="DU2282" s="3">
        <v>80.25</v>
      </c>
      <c r="DV2282" s="3">
        <v>218.57</v>
      </c>
      <c r="DW2282" s="3">
        <v>161.69</v>
      </c>
      <c r="DX2282" s="3">
        <v>107.27</v>
      </c>
      <c r="DY2282" s="3">
        <v>77.11</v>
      </c>
      <c r="DZ2282" s="4" t="s">
        <v>503</v>
      </c>
      <c r="EA2282" s="3">
        <v>152.09</v>
      </c>
      <c r="EB2282" s="3">
        <v>12.74</v>
      </c>
      <c r="EC2282" s="3">
        <v>44.59</v>
      </c>
      <c r="ED2282" s="3">
        <v>419.64</v>
      </c>
      <c r="EE2282" s="3">
        <v>189.25</v>
      </c>
      <c r="EF2282" s="3">
        <v>41.18</v>
      </c>
      <c r="EG2282" s="4" t="s">
        <v>503</v>
      </c>
      <c r="EH2282" s="3">
        <v>640.22</v>
      </c>
      <c r="EI2282" s="3">
        <v>74.41</v>
      </c>
      <c r="EJ2282" s="3">
        <v>129.22</v>
      </c>
      <c r="EK2282" s="3">
        <v>110.28</v>
      </c>
      <c r="EL2282" s="3">
        <v>67.239999999999995</v>
      </c>
      <c r="EM2282" s="3">
        <v>235.45</v>
      </c>
      <c r="EN2282" s="3">
        <v>80.7</v>
      </c>
      <c r="EO2282" s="4" t="s">
        <v>503</v>
      </c>
      <c r="EP2282" s="3">
        <v>77.010000000000005</v>
      </c>
      <c r="EQ2282" s="3">
        <v>119.43</v>
      </c>
      <c r="ER2282" s="3">
        <v>35.81</v>
      </c>
      <c r="ES2282" s="3">
        <v>36.200000000000003</v>
      </c>
      <c r="ET2282" s="3">
        <v>114.39</v>
      </c>
      <c r="EU2282" s="3">
        <v>165.44</v>
      </c>
      <c r="EV2282" s="3">
        <v>112.29</v>
      </c>
      <c r="EW2282" s="3">
        <v>98.16</v>
      </c>
      <c r="EX2282" s="3">
        <v>348.33</v>
      </c>
      <c r="EY2282" s="3">
        <v>570.83000000000004</v>
      </c>
      <c r="EZ2282" s="3">
        <v>39.840000000000003</v>
      </c>
      <c r="FA2282" s="3">
        <v>252.68</v>
      </c>
      <c r="FB2282" s="3">
        <v>317.69</v>
      </c>
      <c r="FC2282" s="3">
        <v>153.88</v>
      </c>
      <c r="FD2282" s="3">
        <v>76.39</v>
      </c>
      <c r="FE2282" s="3">
        <v>220.15</v>
      </c>
      <c r="FF2282" s="3">
        <v>140.24</v>
      </c>
      <c r="FG2282" s="3">
        <v>16.170000000000002</v>
      </c>
      <c r="FH2282" s="3">
        <v>28.4</v>
      </c>
      <c r="FI2282" s="3">
        <v>44.6</v>
      </c>
      <c r="FJ2282" s="3">
        <v>220.29</v>
      </c>
      <c r="FK2282" s="3">
        <v>229.44</v>
      </c>
      <c r="FL2282" s="3">
        <v>500.35</v>
      </c>
      <c r="FM2282" s="3">
        <v>39.409999999999997</v>
      </c>
      <c r="FN2282" s="3">
        <v>141.49</v>
      </c>
      <c r="FO2282" s="3">
        <v>106.25</v>
      </c>
      <c r="FP2282" s="3">
        <v>232.35</v>
      </c>
      <c r="FQ2282" s="3">
        <v>110.84</v>
      </c>
      <c r="FR2282" s="3">
        <v>31.91</v>
      </c>
      <c r="FS2282" s="3">
        <v>36.75</v>
      </c>
      <c r="FT2282" s="3">
        <v>36.479999999999997</v>
      </c>
      <c r="FU2282" s="3">
        <v>225.78</v>
      </c>
      <c r="FV2282" s="3">
        <v>56.38</v>
      </c>
      <c r="FW2282" s="3">
        <v>52.15</v>
      </c>
      <c r="FX2282" s="3">
        <v>332.93</v>
      </c>
      <c r="FY2282" s="3">
        <v>229.35</v>
      </c>
      <c r="FZ2282" s="3">
        <v>18.52</v>
      </c>
      <c r="GA2282" s="3">
        <v>121.35</v>
      </c>
      <c r="GB2282" s="3">
        <v>80.64</v>
      </c>
      <c r="GC2282" s="3">
        <v>68.06</v>
      </c>
      <c r="GD2282" s="3">
        <v>168.31</v>
      </c>
      <c r="GE2282" s="3">
        <v>32.01</v>
      </c>
      <c r="GF2282" s="3">
        <v>138.44999999999999</v>
      </c>
      <c r="GG2282" s="3">
        <v>67.67</v>
      </c>
      <c r="GH2282" s="3">
        <v>17.93</v>
      </c>
      <c r="GI2282" s="3">
        <v>180.21</v>
      </c>
      <c r="GJ2282" s="3">
        <v>21.94</v>
      </c>
      <c r="GK2282" s="3">
        <v>134.63</v>
      </c>
      <c r="GL2282" s="3">
        <v>18.57</v>
      </c>
      <c r="GM2282" s="3">
        <v>66.72</v>
      </c>
      <c r="GN2282" s="3">
        <v>60.55</v>
      </c>
      <c r="GO2282" s="3">
        <v>44.26</v>
      </c>
      <c r="GP2282" s="4" t="s">
        <v>503</v>
      </c>
      <c r="GQ2282" s="3">
        <v>60.23</v>
      </c>
      <c r="GR2282" s="3">
        <v>97.3</v>
      </c>
      <c r="GS2282" s="3">
        <v>99.09</v>
      </c>
      <c r="GT2282" s="3">
        <v>253.99</v>
      </c>
      <c r="GU2282" s="3">
        <v>194.72</v>
      </c>
      <c r="GV2282" s="3">
        <v>346.39</v>
      </c>
      <c r="GW2282" s="3">
        <v>449.23</v>
      </c>
      <c r="GX2282" s="3">
        <v>206.41</v>
      </c>
      <c r="GY2282" s="3">
        <v>36.68</v>
      </c>
      <c r="GZ2282" s="3">
        <v>55.47</v>
      </c>
      <c r="HA2282" s="3">
        <v>96.98</v>
      </c>
      <c r="HB2282" s="3">
        <v>92.74</v>
      </c>
      <c r="HC2282" s="3">
        <v>77</v>
      </c>
      <c r="HD2282" s="3">
        <v>380.01</v>
      </c>
      <c r="HE2282" s="3">
        <v>161.24</v>
      </c>
      <c r="HF2282" s="3">
        <v>51.12</v>
      </c>
      <c r="HG2282" s="3">
        <v>269.56</v>
      </c>
      <c r="HH2282" s="3">
        <v>376.5</v>
      </c>
      <c r="HI2282" s="3">
        <v>315.36</v>
      </c>
      <c r="HJ2282" s="3">
        <v>80.8</v>
      </c>
      <c r="HK2282" s="3">
        <v>70.97</v>
      </c>
      <c r="HL2282" s="3">
        <v>40.28</v>
      </c>
      <c r="HM2282" s="3">
        <v>116.6</v>
      </c>
      <c r="HN2282" s="3">
        <v>78.599999999999994</v>
      </c>
      <c r="HO2282" s="3">
        <v>346.42</v>
      </c>
      <c r="HP2282" s="3">
        <v>173.49</v>
      </c>
      <c r="HQ2282" s="3">
        <v>115</v>
      </c>
      <c r="HR2282" s="3">
        <v>44.78</v>
      </c>
      <c r="HS2282" s="3">
        <v>296.20999999999998</v>
      </c>
      <c r="HT2282" s="3">
        <v>48.46</v>
      </c>
      <c r="HU2282" s="3">
        <v>130.21</v>
      </c>
      <c r="HV2282" s="3">
        <v>108.52</v>
      </c>
      <c r="HW2282" s="3">
        <v>27.85</v>
      </c>
      <c r="HX2282" s="3">
        <v>95.51</v>
      </c>
      <c r="HY2282" s="3">
        <v>519.84</v>
      </c>
      <c r="HZ2282" s="3">
        <v>256.23</v>
      </c>
      <c r="IA2282" s="3">
        <v>154.94</v>
      </c>
      <c r="IB2282" s="3">
        <v>1534.75</v>
      </c>
      <c r="IC2282" s="3">
        <v>15.43</v>
      </c>
      <c r="ID2282" s="3">
        <v>83.9</v>
      </c>
      <c r="IE2282" s="3">
        <v>53.39</v>
      </c>
      <c r="IF2282" s="3">
        <v>27.32</v>
      </c>
      <c r="IG2282" s="3">
        <v>126.83</v>
      </c>
      <c r="IH2282" s="3">
        <v>459.31</v>
      </c>
      <c r="II2282" s="3">
        <v>443.41</v>
      </c>
      <c r="IJ2282" s="3">
        <v>32.9</v>
      </c>
      <c r="IK2282" s="3">
        <v>255.88</v>
      </c>
      <c r="IL2282" s="3">
        <v>154.03</v>
      </c>
      <c r="IM2282" s="3">
        <v>5039.1899999999996</v>
      </c>
      <c r="IN2282" s="3">
        <v>67.099999999999994</v>
      </c>
      <c r="IO2282" s="3">
        <v>69.510000000000005</v>
      </c>
      <c r="IP2282" s="3">
        <v>86.14</v>
      </c>
      <c r="IQ2282" s="3">
        <v>89.7</v>
      </c>
      <c r="IR2282" s="3">
        <v>82.11</v>
      </c>
      <c r="IS2282" s="3">
        <v>64.430000000000007</v>
      </c>
      <c r="IT2282" s="3">
        <v>319.92</v>
      </c>
      <c r="IU2282" s="3">
        <v>15.83</v>
      </c>
      <c r="IV2282" s="3">
        <v>60.95</v>
      </c>
      <c r="IW2282" s="3">
        <v>44.71</v>
      </c>
      <c r="IX2282" s="3">
        <v>141.82</v>
      </c>
      <c r="IY2282" s="3">
        <v>129.19</v>
      </c>
      <c r="IZ2282" s="3">
        <v>312.69</v>
      </c>
      <c r="JA2282" s="3">
        <v>51.62</v>
      </c>
      <c r="JB2282" s="3">
        <v>130.03</v>
      </c>
      <c r="JC2282" s="3">
        <v>126.4</v>
      </c>
      <c r="JD2282" s="3">
        <v>101.3</v>
      </c>
      <c r="JE2282" s="3">
        <v>158.41999999999999</v>
      </c>
      <c r="JF2282" s="3">
        <v>50.38</v>
      </c>
      <c r="JG2282" s="3">
        <v>74.06</v>
      </c>
      <c r="JH2282" s="3">
        <v>130.97</v>
      </c>
      <c r="JI2282" s="3">
        <v>29.49</v>
      </c>
      <c r="JJ2282" s="3">
        <v>100.88</v>
      </c>
      <c r="JK2282" s="3">
        <v>293.81</v>
      </c>
      <c r="JL2282" s="3">
        <v>107.01</v>
      </c>
      <c r="JM2282" s="3">
        <v>151.51</v>
      </c>
      <c r="JN2282" s="3">
        <v>237.74</v>
      </c>
      <c r="JO2282" s="3">
        <v>63.98</v>
      </c>
      <c r="JP2282" s="3">
        <v>22.83</v>
      </c>
      <c r="JQ2282" s="3">
        <v>79.099999999999994</v>
      </c>
      <c r="JR2282" s="3">
        <v>117</v>
      </c>
      <c r="JS2282" s="3">
        <v>126.3</v>
      </c>
      <c r="JT2282" s="3">
        <v>233.62</v>
      </c>
      <c r="JU2282" s="3">
        <v>277.98</v>
      </c>
      <c r="JV2282" s="3">
        <v>36.32</v>
      </c>
      <c r="JW2282" s="3">
        <v>123.21</v>
      </c>
      <c r="JX2282" s="3">
        <v>99.47</v>
      </c>
      <c r="JY2282" s="3">
        <v>134.87</v>
      </c>
      <c r="JZ2282" s="3">
        <v>79.25</v>
      </c>
      <c r="KA2282" s="3">
        <v>249.36</v>
      </c>
      <c r="KB2282" s="3">
        <v>149.6</v>
      </c>
      <c r="KC2282" s="3">
        <v>55.47</v>
      </c>
      <c r="KD2282" s="3">
        <v>240.96</v>
      </c>
      <c r="KE2282" s="3">
        <v>66.7</v>
      </c>
      <c r="KF2282" s="4" t="s">
        <v>503</v>
      </c>
      <c r="KG2282" s="3">
        <v>125.45</v>
      </c>
      <c r="KH2282" s="3">
        <v>367.72</v>
      </c>
      <c r="KI2282" s="3">
        <v>159.12</v>
      </c>
      <c r="KJ2282" s="3">
        <v>204.82</v>
      </c>
      <c r="KK2282" s="3">
        <v>87.03</v>
      </c>
      <c r="KL2282" s="3">
        <v>227.5</v>
      </c>
      <c r="KM2282" s="3">
        <v>87.63</v>
      </c>
      <c r="KN2282" s="3">
        <v>35.369999999999997</v>
      </c>
      <c r="KO2282" s="3">
        <v>255.75</v>
      </c>
      <c r="KP2282" s="3">
        <v>78.11</v>
      </c>
      <c r="KQ2282" s="3">
        <v>19.16</v>
      </c>
      <c r="KR2282" s="3">
        <v>51.47</v>
      </c>
      <c r="KS2282" s="3">
        <v>694.25</v>
      </c>
      <c r="KT2282" s="3">
        <v>410.32</v>
      </c>
      <c r="KU2282" s="3">
        <v>124.65</v>
      </c>
      <c r="KV2282" s="3">
        <v>48.34</v>
      </c>
      <c r="KW2282" s="3">
        <v>235.62</v>
      </c>
      <c r="KX2282" s="3">
        <v>163.55000000000001</v>
      </c>
      <c r="KY2282" s="3">
        <v>81.3</v>
      </c>
      <c r="KZ2282" s="3">
        <v>580.72</v>
      </c>
      <c r="LA2282" s="3">
        <v>43.56</v>
      </c>
      <c r="LB2282" s="3">
        <v>75.09</v>
      </c>
      <c r="LC2282" s="3">
        <v>193.25</v>
      </c>
      <c r="LD2282" s="3">
        <v>65.239999999999995</v>
      </c>
      <c r="LE2282" s="3">
        <v>174.76</v>
      </c>
      <c r="LF2282" s="3">
        <v>69.599999999999994</v>
      </c>
      <c r="LG2282" s="3">
        <v>319</v>
      </c>
      <c r="LH2282" s="3">
        <v>29.93</v>
      </c>
      <c r="LI2282" s="3">
        <v>40.630000000000003</v>
      </c>
      <c r="LJ2282" s="3">
        <v>146.15</v>
      </c>
      <c r="LK2282" s="3">
        <v>491.6</v>
      </c>
      <c r="LL2282" s="3">
        <v>203.18</v>
      </c>
      <c r="LM2282" s="3">
        <v>179.99</v>
      </c>
      <c r="LN2282" s="3">
        <v>393.8</v>
      </c>
      <c r="LO2282" s="3">
        <v>46.67</v>
      </c>
      <c r="LP2282" s="3">
        <v>223.89</v>
      </c>
      <c r="LQ2282" s="3">
        <v>33.96</v>
      </c>
      <c r="LR2282" s="3">
        <v>145.03</v>
      </c>
      <c r="LS2282" s="4" t="s">
        <v>503</v>
      </c>
      <c r="LT2282" s="3">
        <v>178.3</v>
      </c>
      <c r="LU2282" s="3">
        <v>51</v>
      </c>
      <c r="LV2282" s="3">
        <v>40.42</v>
      </c>
      <c r="LW2282" s="3">
        <v>104.99</v>
      </c>
      <c r="LX2282" s="3">
        <v>334.03</v>
      </c>
      <c r="LY2282" s="3">
        <v>92.88</v>
      </c>
      <c r="LZ2282" s="3">
        <v>74.88</v>
      </c>
      <c r="MA2282" s="3">
        <v>44.45</v>
      </c>
      <c r="MB2282" s="3">
        <v>152.27000000000001</v>
      </c>
      <c r="MC2282" s="3">
        <v>31.44</v>
      </c>
      <c r="MD2282" s="3">
        <v>143.02000000000001</v>
      </c>
      <c r="ME2282" s="3">
        <v>70.78</v>
      </c>
      <c r="MF2282" s="3">
        <v>36.51</v>
      </c>
      <c r="MG2282" s="3">
        <v>258.33</v>
      </c>
      <c r="MH2282" s="3">
        <v>32.200000000000003</v>
      </c>
      <c r="MI2282" s="3">
        <v>113.81</v>
      </c>
      <c r="MJ2282" s="3">
        <v>103.57</v>
      </c>
      <c r="MK2282" s="3">
        <v>128.51</v>
      </c>
      <c r="ML2282" s="3">
        <v>125.48</v>
      </c>
      <c r="MM2282" s="3">
        <v>165.89</v>
      </c>
      <c r="MN2282" s="3">
        <v>16.02</v>
      </c>
      <c r="MO2282" s="3">
        <v>142.53</v>
      </c>
      <c r="MP2282" s="3">
        <v>104.13</v>
      </c>
      <c r="MQ2282" s="3">
        <v>64.040000000000006</v>
      </c>
      <c r="MR2282" s="3">
        <v>361.32</v>
      </c>
      <c r="MS2282" s="3">
        <v>168.86</v>
      </c>
      <c r="MT2282" s="3">
        <v>239.15</v>
      </c>
      <c r="MU2282" s="3">
        <v>206.43</v>
      </c>
      <c r="MV2282" s="3">
        <v>92.7</v>
      </c>
      <c r="MW2282" s="3">
        <v>87.75</v>
      </c>
      <c r="MX2282" s="3">
        <v>252.63</v>
      </c>
      <c r="MY2282" s="3">
        <v>112.99</v>
      </c>
      <c r="MZ2282" s="3">
        <v>74.7</v>
      </c>
      <c r="NA2282" s="3">
        <v>259.7</v>
      </c>
      <c r="NB2282" s="3">
        <v>96.32</v>
      </c>
      <c r="NC2282" s="3">
        <v>257.60000000000002</v>
      </c>
      <c r="ND2282" s="3">
        <v>44.06</v>
      </c>
      <c r="NE2282" s="3">
        <v>585.03</v>
      </c>
      <c r="NF2282" s="3">
        <v>188.96</v>
      </c>
      <c r="NG2282" s="3">
        <v>291.88</v>
      </c>
      <c r="NH2282" s="3">
        <v>2402.34</v>
      </c>
      <c r="NI2282" s="3">
        <v>30.15</v>
      </c>
      <c r="NJ2282" s="3">
        <v>182.38</v>
      </c>
      <c r="NK2282" s="3">
        <v>197.14</v>
      </c>
      <c r="NL2282" s="3">
        <v>83.91</v>
      </c>
      <c r="NM2282" s="3">
        <v>99.09</v>
      </c>
      <c r="NN2282" s="3">
        <v>392.03</v>
      </c>
      <c r="NO2282" s="3">
        <v>105.5</v>
      </c>
      <c r="NP2282" s="3">
        <v>39.75</v>
      </c>
      <c r="NQ2282" s="3">
        <v>173.13</v>
      </c>
      <c r="NR2282" s="4" t="s">
        <v>503</v>
      </c>
      <c r="NS2282" s="3">
        <v>492.11</v>
      </c>
      <c r="NT2282" s="3">
        <v>65.099999999999994</v>
      </c>
      <c r="NU2282" s="3">
        <v>47.81</v>
      </c>
      <c r="NV2282" s="3">
        <v>78.63</v>
      </c>
      <c r="NW2282" s="3">
        <v>31.86</v>
      </c>
      <c r="NX2282" s="3">
        <v>440.24</v>
      </c>
      <c r="NY2282" s="3">
        <v>63.92</v>
      </c>
      <c r="NZ2282" s="3">
        <v>51.09</v>
      </c>
      <c r="OA2282" s="3">
        <v>146.52000000000001</v>
      </c>
      <c r="OB2282" s="3">
        <v>106.03</v>
      </c>
      <c r="OC2282" s="3">
        <v>127.49</v>
      </c>
      <c r="OD2282" s="3">
        <v>46.69</v>
      </c>
      <c r="OE2282" s="3">
        <v>219.47</v>
      </c>
      <c r="OF2282" s="3">
        <v>719.62</v>
      </c>
      <c r="OG2282" s="3">
        <v>136.68</v>
      </c>
      <c r="OH2282" s="3">
        <v>61.35</v>
      </c>
      <c r="OI2282" s="3">
        <v>41.51</v>
      </c>
      <c r="OJ2282" s="3">
        <v>115.17</v>
      </c>
      <c r="OK2282" s="3">
        <v>147.24</v>
      </c>
      <c r="OL2282" s="3">
        <v>49.58</v>
      </c>
      <c r="OM2282" s="3">
        <v>146.47</v>
      </c>
      <c r="ON2282" s="3">
        <v>35.15</v>
      </c>
      <c r="OO2282" s="3">
        <v>30.63</v>
      </c>
      <c r="OP2282" s="3">
        <v>32.67</v>
      </c>
      <c r="OQ2282" s="3">
        <v>171.48500000000001</v>
      </c>
      <c r="OR2282" s="3">
        <v>51.09</v>
      </c>
      <c r="OS2282" s="3">
        <v>69.599999999999994</v>
      </c>
      <c r="OT2282" s="3">
        <v>22.66</v>
      </c>
      <c r="OU2282" s="3">
        <v>84.02</v>
      </c>
      <c r="OV2282" s="3">
        <v>99.21</v>
      </c>
      <c r="OW2282" s="3">
        <v>97.7</v>
      </c>
      <c r="OX2282" s="3">
        <v>63.82</v>
      </c>
      <c r="OY2282" s="3">
        <v>14.68</v>
      </c>
      <c r="OZ2282" s="3">
        <v>81.59</v>
      </c>
      <c r="PA2282" s="3">
        <v>206.93</v>
      </c>
      <c r="PB2282" s="3">
        <v>80.75</v>
      </c>
      <c r="PC2282" s="3">
        <v>18.13</v>
      </c>
      <c r="PD2282" s="3">
        <v>486.7</v>
      </c>
      <c r="PE2282" s="3">
        <v>215.15</v>
      </c>
      <c r="PF2282" s="3">
        <v>83.64</v>
      </c>
      <c r="PG2282" s="3">
        <v>29.92</v>
      </c>
      <c r="PH2282" s="3">
        <v>401.55</v>
      </c>
      <c r="PI2282" s="3">
        <v>257.98</v>
      </c>
      <c r="PJ2282" s="3">
        <v>191.88</v>
      </c>
      <c r="PK2282" s="3">
        <v>178.43</v>
      </c>
      <c r="PL2282" s="3">
        <v>34.979999999999997</v>
      </c>
      <c r="PM2282" s="3">
        <v>39.82</v>
      </c>
      <c r="PN2282" s="3">
        <v>423.14</v>
      </c>
      <c r="PO2282" s="4" t="s">
        <v>503</v>
      </c>
      <c r="PP2282" s="3">
        <v>57.41</v>
      </c>
      <c r="PQ2282" s="3">
        <v>54.33</v>
      </c>
      <c r="PR2282" s="3">
        <v>487.5</v>
      </c>
      <c r="PS2282" s="3">
        <v>311.20999999999998</v>
      </c>
      <c r="PT2282" s="3">
        <v>169.63</v>
      </c>
      <c r="PU2282" s="3">
        <v>75.72</v>
      </c>
      <c r="PV2282" s="3">
        <v>64.84</v>
      </c>
      <c r="PW2282" s="3">
        <v>143.13999999999999</v>
      </c>
      <c r="PX2282" s="3">
        <v>329.52</v>
      </c>
      <c r="PY2282" s="3">
        <v>103.02</v>
      </c>
      <c r="PZ2282" s="3">
        <v>419.13</v>
      </c>
      <c r="QA2282" s="3">
        <v>196.76</v>
      </c>
      <c r="QB2282" s="3">
        <v>242.04</v>
      </c>
      <c r="QC2282" s="3">
        <v>50.85</v>
      </c>
      <c r="QD2282" s="3">
        <v>61.26</v>
      </c>
      <c r="QE2282" s="3">
        <v>61.92</v>
      </c>
      <c r="QF2282" s="3">
        <v>242.45</v>
      </c>
      <c r="QG2282" s="3">
        <v>363.83</v>
      </c>
      <c r="QH2282" s="3">
        <v>66.86</v>
      </c>
      <c r="QI2282" s="3">
        <v>94.77</v>
      </c>
      <c r="QJ2282" s="3">
        <v>192.65</v>
      </c>
      <c r="QK2282" s="3">
        <v>19.91</v>
      </c>
      <c r="QL2282" s="3">
        <v>19.53</v>
      </c>
      <c r="QM2282" s="3">
        <v>173.17</v>
      </c>
      <c r="QN2282" s="3">
        <v>320.89999999999998</v>
      </c>
      <c r="QO2282" s="3">
        <v>70.08</v>
      </c>
      <c r="QP2282" s="3">
        <v>799.09</v>
      </c>
      <c r="QQ2282" s="3">
        <v>151.13999999999999</v>
      </c>
      <c r="QR2282" s="3">
        <v>20.83</v>
      </c>
      <c r="QS2282" s="3">
        <v>118.62</v>
      </c>
      <c r="QT2282" s="3">
        <v>111.08</v>
      </c>
      <c r="QU2282" s="3">
        <v>170.69</v>
      </c>
      <c r="QV2282" s="3">
        <v>89.77</v>
      </c>
      <c r="QW2282" s="3">
        <v>291.68</v>
      </c>
      <c r="QX2282" s="3">
        <v>364.26</v>
      </c>
      <c r="QY2282" s="3">
        <v>133.62</v>
      </c>
      <c r="QZ2282" s="3">
        <v>79.58</v>
      </c>
      <c r="RA2282" s="3">
        <v>130.69999999999999</v>
      </c>
      <c r="RB2282" s="3">
        <v>108.11</v>
      </c>
      <c r="RC2282" s="3">
        <v>65.88</v>
      </c>
      <c r="RD2282" s="3">
        <v>727.47</v>
      </c>
      <c r="RE2282" s="4" t="s">
        <v>503</v>
      </c>
      <c r="RF2282" s="3">
        <v>117.72</v>
      </c>
      <c r="RG2282" s="3">
        <v>287.41000000000003</v>
      </c>
      <c r="RH2282" s="3">
        <v>106.64</v>
      </c>
      <c r="RI2282" s="3">
        <v>78.25</v>
      </c>
      <c r="RJ2282" s="3">
        <v>349.28</v>
      </c>
      <c r="RK2282" s="3">
        <v>108.03</v>
      </c>
      <c r="RL2282" s="3">
        <v>62.23</v>
      </c>
      <c r="RM2282" s="3">
        <v>107.31</v>
      </c>
      <c r="RN2282" s="3">
        <v>80.150000000000006</v>
      </c>
      <c r="RO2282" s="3">
        <v>103.02</v>
      </c>
      <c r="RP2282" s="3">
        <v>145.81</v>
      </c>
      <c r="RQ2282" s="3">
        <v>56.28</v>
      </c>
      <c r="RR2282" s="3">
        <v>117.48</v>
      </c>
      <c r="RS2282" s="3">
        <v>214.86</v>
      </c>
      <c r="RT2282" s="3">
        <v>143.88999999999999</v>
      </c>
      <c r="RU2282" s="3">
        <v>111.27</v>
      </c>
      <c r="RV2282" s="3">
        <v>177.04</v>
      </c>
      <c r="RW2282" s="3">
        <v>49.3</v>
      </c>
      <c r="RX2282" s="3">
        <v>501.53</v>
      </c>
      <c r="RY2282" s="3">
        <v>183.35</v>
      </c>
      <c r="RZ2282" s="3">
        <v>215.51</v>
      </c>
      <c r="SA2282" s="3">
        <v>313.57</v>
      </c>
      <c r="SB2282" s="3">
        <v>11.6</v>
      </c>
      <c r="SC2282" s="3">
        <v>35.9</v>
      </c>
      <c r="SD2282" s="3">
        <v>13.38</v>
      </c>
      <c r="SE2282" s="3">
        <v>41.1</v>
      </c>
      <c r="SF2282" s="3">
        <v>252.74</v>
      </c>
      <c r="SG2282" s="3">
        <v>99.13</v>
      </c>
      <c r="SH2282" s="3">
        <v>68.34</v>
      </c>
      <c r="SI2282" s="3">
        <v>310.08</v>
      </c>
    </row>
    <row r="2283" spans="1:503">
      <c r="A2283" s="2" t="s">
        <v>2784</v>
      </c>
      <c r="B2283" s="3">
        <v>155.76</v>
      </c>
      <c r="C2283" s="3">
        <v>147.79</v>
      </c>
      <c r="D2283" s="3">
        <v>111</v>
      </c>
      <c r="E2283" s="3">
        <v>273.16000000000003</v>
      </c>
      <c r="F2283" s="3">
        <v>85.57</v>
      </c>
      <c r="G2283" s="3">
        <v>86.89</v>
      </c>
      <c r="H2283" s="3">
        <v>27.01</v>
      </c>
      <c r="I2283" s="3">
        <v>73.09</v>
      </c>
      <c r="J2283" s="3">
        <v>63.5</v>
      </c>
      <c r="K2283" s="3">
        <v>130.68</v>
      </c>
      <c r="L2283" s="3">
        <v>197.15</v>
      </c>
      <c r="M2283" s="3">
        <v>270.98</v>
      </c>
      <c r="N2283" s="3">
        <v>128.62</v>
      </c>
      <c r="O2283" s="3">
        <v>113.35</v>
      </c>
      <c r="P2283" s="3">
        <v>11.78</v>
      </c>
      <c r="Q2283" s="3">
        <v>142.80000000000001</v>
      </c>
      <c r="R2283" s="3">
        <v>343.01</v>
      </c>
      <c r="S2283" s="3">
        <v>218.66</v>
      </c>
      <c r="T2283" s="3">
        <v>121.54</v>
      </c>
      <c r="U2283" s="3">
        <v>322.92</v>
      </c>
      <c r="V2283" s="3">
        <v>60.52</v>
      </c>
      <c r="W2283" s="3">
        <v>312.05</v>
      </c>
      <c r="X2283" s="3">
        <v>79.36</v>
      </c>
      <c r="Y2283" s="3">
        <v>105.77</v>
      </c>
      <c r="Z2283" s="3">
        <v>156.76</v>
      </c>
      <c r="AA2283" s="3">
        <v>115.14</v>
      </c>
      <c r="AB2283" s="3">
        <v>173.36</v>
      </c>
      <c r="AC2283" s="3">
        <v>185.09</v>
      </c>
      <c r="AD2283" s="3">
        <v>155.51</v>
      </c>
      <c r="AE2283" s="3">
        <v>156.77000000000001</v>
      </c>
      <c r="AF2283" s="3">
        <v>2357.81</v>
      </c>
      <c r="AG2283" s="3">
        <v>212.68</v>
      </c>
      <c r="AH2283" s="3">
        <v>34.869999999999997</v>
      </c>
      <c r="AI2283" s="3">
        <v>56.64</v>
      </c>
      <c r="AJ2283" s="3">
        <v>46.14</v>
      </c>
      <c r="AK2283" s="3">
        <v>45.3</v>
      </c>
      <c r="AL2283" s="3">
        <v>84</v>
      </c>
      <c r="AM2283" s="3">
        <v>246.78</v>
      </c>
      <c r="AN2283" s="3">
        <v>30.19</v>
      </c>
      <c r="AO2283" s="3">
        <v>68.349999999999994</v>
      </c>
      <c r="AP2283" s="3">
        <v>96.88</v>
      </c>
      <c r="AQ2283" s="3">
        <v>456.69</v>
      </c>
      <c r="AR2283" s="3">
        <v>49.99</v>
      </c>
      <c r="AS2283" s="3">
        <v>73.52</v>
      </c>
      <c r="AT2283" s="3">
        <v>751.25</v>
      </c>
      <c r="AU2283" s="3">
        <v>73.17</v>
      </c>
      <c r="AV2283" s="3">
        <v>148.99</v>
      </c>
      <c r="AW2283" s="3">
        <v>311.89999999999998</v>
      </c>
      <c r="AX2283" s="3">
        <v>58.96</v>
      </c>
      <c r="AY2283" s="3">
        <v>46.12</v>
      </c>
      <c r="AZ2283" s="3">
        <v>44.85</v>
      </c>
      <c r="BA2283" s="3">
        <v>88.86</v>
      </c>
      <c r="BB2283" s="3">
        <v>71.09</v>
      </c>
      <c r="BC2283" s="3">
        <v>51.9</v>
      </c>
      <c r="BD2283" s="3">
        <v>37.14</v>
      </c>
      <c r="BE2283" s="3">
        <v>75.73</v>
      </c>
      <c r="BF2283" s="3">
        <v>43.51</v>
      </c>
      <c r="BG2283" s="3">
        <v>258.44</v>
      </c>
      <c r="BH2283" s="3">
        <v>229.77</v>
      </c>
      <c r="BI2283" s="3">
        <v>83.05</v>
      </c>
      <c r="BJ2283" s="3">
        <v>145.47</v>
      </c>
      <c r="BK2283" s="3">
        <v>10.88</v>
      </c>
      <c r="BL2283" s="3">
        <v>121.47</v>
      </c>
      <c r="BM2283" s="3">
        <v>83.76</v>
      </c>
      <c r="BN2283" s="3">
        <v>42.75</v>
      </c>
      <c r="BO2283" s="3">
        <v>82.12</v>
      </c>
      <c r="BP2283" s="3">
        <v>313.58999999999997</v>
      </c>
      <c r="BQ2283" s="3">
        <v>75.77</v>
      </c>
      <c r="BR2283" s="3">
        <v>141.47</v>
      </c>
      <c r="BS2283" s="3">
        <v>71.52</v>
      </c>
      <c r="BT2283" s="3">
        <v>1563.98</v>
      </c>
      <c r="BU2283" s="3">
        <v>246.26</v>
      </c>
      <c r="BV2283" s="3">
        <v>62.15</v>
      </c>
      <c r="BW2283" s="3">
        <v>76.05</v>
      </c>
      <c r="BX2283" s="3">
        <v>30.04</v>
      </c>
      <c r="BY2283" s="3">
        <v>116.09</v>
      </c>
      <c r="BZ2283" s="3">
        <v>120.37</v>
      </c>
      <c r="CA2283" s="3">
        <v>163.46</v>
      </c>
      <c r="CB2283" s="3">
        <v>200.3</v>
      </c>
      <c r="CC2283" s="3">
        <v>51.66</v>
      </c>
      <c r="CD2283" s="3">
        <v>119.27</v>
      </c>
      <c r="CE2283" s="3">
        <v>240.92</v>
      </c>
      <c r="CF2283" s="3">
        <v>156.16999999999999</v>
      </c>
      <c r="CG2283" s="3">
        <v>50.16</v>
      </c>
      <c r="CH2283" s="3">
        <v>25.1</v>
      </c>
      <c r="CI2283" s="3">
        <v>63.13</v>
      </c>
      <c r="CJ2283" s="3">
        <v>85.75</v>
      </c>
      <c r="CK2283" s="3">
        <v>179.08</v>
      </c>
      <c r="CL2283" s="3">
        <v>62.32</v>
      </c>
      <c r="CM2283" s="3">
        <v>39.380000000000003</v>
      </c>
      <c r="CN2283" s="3">
        <v>71.3</v>
      </c>
      <c r="CO2283" s="3">
        <v>73.53</v>
      </c>
      <c r="CP2283" s="3">
        <v>413.64</v>
      </c>
      <c r="CQ2283" s="3">
        <v>420.55</v>
      </c>
      <c r="CR2283" s="3">
        <v>114.9</v>
      </c>
      <c r="CS2283" s="3">
        <v>238.42</v>
      </c>
      <c r="CT2283" s="3">
        <v>144.91</v>
      </c>
      <c r="CU2283" s="3">
        <v>95.48</v>
      </c>
      <c r="CV2283" s="3">
        <v>262.95</v>
      </c>
      <c r="CW2283" s="3">
        <v>108.12</v>
      </c>
      <c r="CX2283" s="3">
        <v>107.19</v>
      </c>
      <c r="CY2283" s="3">
        <v>27.08</v>
      </c>
      <c r="CZ2283" s="3">
        <v>141.85</v>
      </c>
      <c r="DA2283" s="3">
        <v>57.89</v>
      </c>
      <c r="DB2283" s="3">
        <v>350.64</v>
      </c>
      <c r="DC2283" s="3">
        <v>147.78</v>
      </c>
      <c r="DD2283" s="3">
        <v>113.41</v>
      </c>
      <c r="DE2283" s="3">
        <v>101.42</v>
      </c>
      <c r="DF2283" s="3">
        <v>77.48</v>
      </c>
      <c r="DG2283" s="3">
        <v>64.17</v>
      </c>
      <c r="DH2283" s="3">
        <v>152.4</v>
      </c>
      <c r="DI2283" s="3">
        <v>94.45</v>
      </c>
      <c r="DJ2283" s="3">
        <v>215.3</v>
      </c>
      <c r="DK2283" s="3">
        <v>350.84</v>
      </c>
      <c r="DL2283" s="3">
        <v>67.53</v>
      </c>
      <c r="DM2283" s="3">
        <v>273.94</v>
      </c>
      <c r="DN2283" s="3">
        <v>495.59</v>
      </c>
      <c r="DO2283" s="3">
        <v>90.8</v>
      </c>
      <c r="DP2283" s="3">
        <v>89.08</v>
      </c>
      <c r="DQ2283" s="3">
        <v>132.5</v>
      </c>
      <c r="DR2283" s="3">
        <v>329.04</v>
      </c>
      <c r="DS2283" s="3">
        <v>62.14</v>
      </c>
      <c r="DT2283" s="3">
        <v>33.22</v>
      </c>
      <c r="DU2283" s="3">
        <v>79.709999999999994</v>
      </c>
      <c r="DV2283" s="3">
        <v>216.64</v>
      </c>
      <c r="DW2283" s="3">
        <v>159.13999999999999</v>
      </c>
      <c r="DX2283" s="3">
        <v>107.5</v>
      </c>
      <c r="DY2283" s="3">
        <v>77.69</v>
      </c>
      <c r="DZ2283" s="4" t="s">
        <v>503</v>
      </c>
      <c r="EA2283" s="3">
        <v>151.72999999999999</v>
      </c>
      <c r="EB2283" s="3">
        <v>12.79</v>
      </c>
      <c r="EC2283" s="3">
        <v>46.64</v>
      </c>
      <c r="ED2283" s="3">
        <v>413.84</v>
      </c>
      <c r="EE2283" s="3">
        <v>187.81</v>
      </c>
      <c r="EF2283" s="3">
        <v>41</v>
      </c>
      <c r="EG2283" s="4" t="s">
        <v>503</v>
      </c>
      <c r="EH2283" s="3">
        <v>642.83000000000004</v>
      </c>
      <c r="EI2283" s="3">
        <v>74.22</v>
      </c>
      <c r="EJ2283" s="3">
        <v>128.88</v>
      </c>
      <c r="EK2283" s="3">
        <v>110.48</v>
      </c>
      <c r="EL2283" s="3">
        <v>66.760000000000005</v>
      </c>
      <c r="EM2283" s="3">
        <v>226.88</v>
      </c>
      <c r="EN2283" s="3">
        <v>80.790000000000006</v>
      </c>
      <c r="EO2283" s="4" t="s">
        <v>503</v>
      </c>
      <c r="EP2283" s="3">
        <v>77.87</v>
      </c>
      <c r="EQ2283" s="3">
        <v>120.74</v>
      </c>
      <c r="ER2283" s="3">
        <v>35.56</v>
      </c>
      <c r="ES2283" s="3">
        <v>36.32</v>
      </c>
      <c r="ET2283" s="3">
        <v>111.21</v>
      </c>
      <c r="EU2283" s="3">
        <v>166.47</v>
      </c>
      <c r="EV2283" s="3">
        <v>111.68</v>
      </c>
      <c r="EW2283" s="3">
        <v>98.62</v>
      </c>
      <c r="EX2283" s="3">
        <v>349.63</v>
      </c>
      <c r="EY2283" s="3">
        <v>559.85</v>
      </c>
      <c r="EZ2283" s="3">
        <v>40.03</v>
      </c>
      <c r="FA2283" s="3">
        <v>253.64</v>
      </c>
      <c r="FB2283" s="3">
        <v>317.26</v>
      </c>
      <c r="FC2283" s="3">
        <v>157.88999999999999</v>
      </c>
      <c r="FD2283" s="3">
        <v>77.09</v>
      </c>
      <c r="FE2283" s="3">
        <v>216.86</v>
      </c>
      <c r="FF2283" s="3">
        <v>142.27000000000001</v>
      </c>
      <c r="FG2283" s="3">
        <v>16.13</v>
      </c>
      <c r="FH2283" s="3">
        <v>28.69</v>
      </c>
      <c r="FI2283" s="3">
        <v>44.76</v>
      </c>
      <c r="FJ2283" s="3">
        <v>220.99</v>
      </c>
      <c r="FK2283" s="3">
        <v>228</v>
      </c>
      <c r="FL2283" s="3">
        <v>502.22</v>
      </c>
      <c r="FM2283" s="3">
        <v>39.61</v>
      </c>
      <c r="FN2283" s="3">
        <v>140.76</v>
      </c>
      <c r="FO2283" s="3">
        <v>106.49</v>
      </c>
      <c r="FP2283" s="3">
        <v>232.8</v>
      </c>
      <c r="FQ2283" s="3">
        <v>111.8</v>
      </c>
      <c r="FR2283" s="3">
        <v>32.08</v>
      </c>
      <c r="FS2283" s="3">
        <v>36.32</v>
      </c>
      <c r="FT2283" s="3">
        <v>36.31</v>
      </c>
      <c r="FU2283" s="3">
        <v>226.5</v>
      </c>
      <c r="FV2283" s="3">
        <v>55.95</v>
      </c>
      <c r="FW2283" s="3">
        <v>52.54</v>
      </c>
      <c r="FX2283" s="3">
        <v>328.6</v>
      </c>
      <c r="FY2283" s="3">
        <v>228.38</v>
      </c>
      <c r="FZ2283" s="3">
        <v>18</v>
      </c>
      <c r="GA2283" s="3">
        <v>121.9</v>
      </c>
      <c r="GB2283" s="3">
        <v>79.87</v>
      </c>
      <c r="GC2283" s="3">
        <v>68.099999999999994</v>
      </c>
      <c r="GD2283" s="3">
        <v>169.51</v>
      </c>
      <c r="GE2283" s="3">
        <v>31.98</v>
      </c>
      <c r="GF2283" s="3">
        <v>139.12</v>
      </c>
      <c r="GG2283" s="3">
        <v>68.02</v>
      </c>
      <c r="GH2283" s="3">
        <v>18.329999999999998</v>
      </c>
      <c r="GI2283" s="3">
        <v>180.85</v>
      </c>
      <c r="GJ2283" s="3">
        <v>22.09</v>
      </c>
      <c r="GK2283" s="3">
        <v>132.06</v>
      </c>
      <c r="GL2283" s="3">
        <v>18.45</v>
      </c>
      <c r="GM2283" s="3">
        <v>66.31</v>
      </c>
      <c r="GN2283" s="3">
        <v>60.93</v>
      </c>
      <c r="GO2283" s="3">
        <v>44.9</v>
      </c>
      <c r="GP2283" s="4" t="s">
        <v>503</v>
      </c>
      <c r="GQ2283" s="3">
        <v>60.59</v>
      </c>
      <c r="GR2283" s="3">
        <v>98.15</v>
      </c>
      <c r="GS2283" s="3">
        <v>99.04</v>
      </c>
      <c r="GT2283" s="3">
        <v>253.7</v>
      </c>
      <c r="GU2283" s="3">
        <v>197.68</v>
      </c>
      <c r="GV2283" s="3">
        <v>349.73</v>
      </c>
      <c r="GW2283" s="3">
        <v>454.16</v>
      </c>
      <c r="GX2283" s="3">
        <v>206.11</v>
      </c>
      <c r="GY2283" s="3">
        <v>36.869999999999997</v>
      </c>
      <c r="GZ2283" s="3">
        <v>55.02</v>
      </c>
      <c r="HA2283" s="3">
        <v>97.76</v>
      </c>
      <c r="HB2283" s="3">
        <v>92.97</v>
      </c>
      <c r="HC2283" s="3">
        <v>77.53</v>
      </c>
      <c r="HD2283" s="3">
        <v>382.39</v>
      </c>
      <c r="HE2283" s="3">
        <v>162.47</v>
      </c>
      <c r="HF2283" s="3">
        <v>51.32</v>
      </c>
      <c r="HG2283" s="3">
        <v>273</v>
      </c>
      <c r="HH2283" s="3">
        <v>376.05</v>
      </c>
      <c r="HI2283" s="3">
        <v>315.73</v>
      </c>
      <c r="HJ2283" s="3">
        <v>81.2</v>
      </c>
      <c r="HK2283" s="3">
        <v>71.56</v>
      </c>
      <c r="HL2283" s="3">
        <v>40.28</v>
      </c>
      <c r="HM2283" s="3">
        <v>118.59</v>
      </c>
      <c r="HN2283" s="3">
        <v>77.98</v>
      </c>
      <c r="HO2283" s="3">
        <v>347.42</v>
      </c>
      <c r="HP2283" s="3">
        <v>173.28</v>
      </c>
      <c r="HQ2283" s="3">
        <v>112.93</v>
      </c>
      <c r="HR2283" s="3">
        <v>44.93</v>
      </c>
      <c r="HS2283" s="3">
        <v>297.22000000000003</v>
      </c>
      <c r="HT2283" s="3">
        <v>48.1</v>
      </c>
      <c r="HU2283" s="3">
        <v>129.81</v>
      </c>
      <c r="HV2283" s="3">
        <v>108.59</v>
      </c>
      <c r="HW2283" s="3">
        <v>27.86</v>
      </c>
      <c r="HX2283" s="3">
        <v>95.64</v>
      </c>
      <c r="HY2283" s="3">
        <v>508.64</v>
      </c>
      <c r="HZ2283" s="3">
        <v>258.57</v>
      </c>
      <c r="IA2283" s="3">
        <v>155.88999999999999</v>
      </c>
      <c r="IB2283" s="3">
        <v>1531.57</v>
      </c>
      <c r="IC2283" s="3">
        <v>15.42</v>
      </c>
      <c r="ID2283" s="3">
        <v>76.59</v>
      </c>
      <c r="IE2283" s="3">
        <v>55.09</v>
      </c>
      <c r="IF2283" s="3">
        <v>27.58</v>
      </c>
      <c r="IG2283" s="3">
        <v>126.82</v>
      </c>
      <c r="IH2283" s="3">
        <v>463.29</v>
      </c>
      <c r="II2283" s="3">
        <v>448.77</v>
      </c>
      <c r="IJ2283" s="3">
        <v>33.15</v>
      </c>
      <c r="IK2283" s="3">
        <v>242.97</v>
      </c>
      <c r="IL2283" s="3">
        <v>156.66999999999999</v>
      </c>
      <c r="IM2283" s="3">
        <v>5069.0600000000004</v>
      </c>
      <c r="IN2283" s="3">
        <v>67.31</v>
      </c>
      <c r="IO2283" s="3">
        <v>69.040000000000006</v>
      </c>
      <c r="IP2283" s="3">
        <v>86.76</v>
      </c>
      <c r="IQ2283" s="3">
        <v>89.64</v>
      </c>
      <c r="IR2283" s="3">
        <v>80.959999999999994</v>
      </c>
      <c r="IS2283" s="3">
        <v>64.52</v>
      </c>
      <c r="IT2283" s="3">
        <v>314.60000000000002</v>
      </c>
      <c r="IU2283" s="3">
        <v>16</v>
      </c>
      <c r="IV2283" s="3">
        <v>60.85</v>
      </c>
      <c r="IW2283" s="3">
        <v>45.07</v>
      </c>
      <c r="IX2283" s="3">
        <v>141.72</v>
      </c>
      <c r="IY2283" s="3">
        <v>135.47</v>
      </c>
      <c r="IZ2283" s="3">
        <v>310.2</v>
      </c>
      <c r="JA2283" s="3">
        <v>51.98</v>
      </c>
      <c r="JB2283" s="3">
        <v>129.15</v>
      </c>
      <c r="JC2283" s="3">
        <v>125.69</v>
      </c>
      <c r="JD2283" s="3">
        <v>103.42</v>
      </c>
      <c r="JE2283" s="3">
        <v>160.18</v>
      </c>
      <c r="JF2283" s="3">
        <v>50.74</v>
      </c>
      <c r="JG2283" s="3">
        <v>73.75</v>
      </c>
      <c r="JH2283" s="3">
        <v>128.15</v>
      </c>
      <c r="JI2283" s="3">
        <v>29.5</v>
      </c>
      <c r="JJ2283" s="3">
        <v>101.53</v>
      </c>
      <c r="JK2283" s="3">
        <v>292.29000000000002</v>
      </c>
      <c r="JL2283" s="3">
        <v>108.85</v>
      </c>
      <c r="JM2283" s="3">
        <v>148.88999999999999</v>
      </c>
      <c r="JN2283" s="3">
        <v>236.22</v>
      </c>
      <c r="JO2283" s="3">
        <v>63.88</v>
      </c>
      <c r="JP2283" s="3">
        <v>22.9</v>
      </c>
      <c r="JQ2283" s="3">
        <v>78.88</v>
      </c>
      <c r="JR2283" s="3">
        <v>118.11</v>
      </c>
      <c r="JS2283" s="3">
        <v>123.98</v>
      </c>
      <c r="JT2283" s="3">
        <v>231.16</v>
      </c>
      <c r="JU2283" s="3">
        <v>278.08</v>
      </c>
      <c r="JV2283" s="3">
        <v>36.340000000000003</v>
      </c>
      <c r="JW2283" s="3">
        <v>124.28</v>
      </c>
      <c r="JX2283" s="3">
        <v>100.01</v>
      </c>
      <c r="JY2283" s="3">
        <v>135.08000000000001</v>
      </c>
      <c r="JZ2283" s="3">
        <v>79.209999999999994</v>
      </c>
      <c r="KA2283" s="3">
        <v>247.09</v>
      </c>
      <c r="KB2283" s="3">
        <v>150.13</v>
      </c>
      <c r="KC2283" s="3">
        <v>56.25</v>
      </c>
      <c r="KD2283" s="3">
        <v>240.62</v>
      </c>
      <c r="KE2283" s="3">
        <v>67.260000000000005</v>
      </c>
      <c r="KF2283" s="4" t="s">
        <v>503</v>
      </c>
      <c r="KG2283" s="3">
        <v>125.19</v>
      </c>
      <c r="KH2283" s="3">
        <v>366.38</v>
      </c>
      <c r="KI2283" s="3">
        <v>158.97999999999999</v>
      </c>
      <c r="KJ2283" s="3">
        <v>205</v>
      </c>
      <c r="KK2283" s="3">
        <v>88.2</v>
      </c>
      <c r="KL2283" s="3">
        <v>228.93</v>
      </c>
      <c r="KM2283" s="3">
        <v>85.8</v>
      </c>
      <c r="KN2283" s="3">
        <v>36.880000000000003</v>
      </c>
      <c r="KO2283" s="3">
        <v>252.95</v>
      </c>
      <c r="KP2283" s="3">
        <v>79.150000000000006</v>
      </c>
      <c r="KQ2283" s="3">
        <v>20.420000000000002</v>
      </c>
      <c r="KR2283" s="3">
        <v>52.92</v>
      </c>
      <c r="KS2283" s="3">
        <v>700.5</v>
      </c>
      <c r="KT2283" s="3">
        <v>429.5</v>
      </c>
      <c r="KU2283" s="3">
        <v>123.57</v>
      </c>
      <c r="KV2283" s="3">
        <v>48.78</v>
      </c>
      <c r="KW2283" s="3">
        <v>240.36</v>
      </c>
      <c r="KX2283" s="3">
        <v>164.21</v>
      </c>
      <c r="KY2283" s="3">
        <v>82.65</v>
      </c>
      <c r="KZ2283" s="3">
        <v>575.32000000000005</v>
      </c>
      <c r="LA2283" s="3">
        <v>43.68</v>
      </c>
      <c r="LB2283" s="3">
        <v>75.31</v>
      </c>
      <c r="LC2283" s="3">
        <v>190.74</v>
      </c>
      <c r="LD2283" s="3">
        <v>65.81</v>
      </c>
      <c r="LE2283" s="3">
        <v>174.23</v>
      </c>
      <c r="LF2283" s="3">
        <v>70.150000000000006</v>
      </c>
      <c r="LG2283" s="3">
        <v>318.14999999999998</v>
      </c>
      <c r="LH2283" s="3">
        <v>30.29</v>
      </c>
      <c r="LI2283" s="3">
        <v>40.6</v>
      </c>
      <c r="LJ2283" s="3">
        <v>146.15</v>
      </c>
      <c r="LK2283" s="3">
        <v>492.5</v>
      </c>
      <c r="LL2283" s="3">
        <v>200.12</v>
      </c>
      <c r="LM2283" s="3">
        <v>177.46</v>
      </c>
      <c r="LN2283" s="3">
        <v>392.48</v>
      </c>
      <c r="LO2283" s="3">
        <v>49.15</v>
      </c>
      <c r="LP2283" s="3">
        <v>224.9</v>
      </c>
      <c r="LQ2283" s="3">
        <v>33.729999999999997</v>
      </c>
      <c r="LR2283" s="3">
        <v>143.35</v>
      </c>
      <c r="LS2283" s="4" t="s">
        <v>503</v>
      </c>
      <c r="LT2283" s="3">
        <v>178.67</v>
      </c>
      <c r="LU2283" s="3">
        <v>50.81</v>
      </c>
      <c r="LV2283" s="3">
        <v>40.33</v>
      </c>
      <c r="LW2283" s="3">
        <v>103.71</v>
      </c>
      <c r="LX2283" s="3">
        <v>334.36</v>
      </c>
      <c r="LY2283" s="3">
        <v>92.74</v>
      </c>
      <c r="LZ2283" s="3">
        <v>73.86</v>
      </c>
      <c r="MA2283" s="3">
        <v>45.34</v>
      </c>
      <c r="MB2283" s="3">
        <v>153.11000000000001</v>
      </c>
      <c r="MC2283" s="3">
        <v>31.4</v>
      </c>
      <c r="MD2283" s="3">
        <v>142.34</v>
      </c>
      <c r="ME2283" s="3">
        <v>71.42</v>
      </c>
      <c r="MF2283" s="3">
        <v>36.68</v>
      </c>
      <c r="MG2283" s="3">
        <v>260.47000000000003</v>
      </c>
      <c r="MH2283" s="3">
        <v>32.75</v>
      </c>
      <c r="MI2283" s="3">
        <v>113.21</v>
      </c>
      <c r="MJ2283" s="3">
        <v>102.54</v>
      </c>
      <c r="MK2283" s="3">
        <v>129.19999999999999</v>
      </c>
      <c r="ML2283" s="3">
        <v>124.9</v>
      </c>
      <c r="MM2283" s="3">
        <v>165.51</v>
      </c>
      <c r="MN2283" s="3">
        <v>16.260000000000002</v>
      </c>
      <c r="MO2283" s="3">
        <v>141.86000000000001</v>
      </c>
      <c r="MP2283" s="3">
        <v>104.44</v>
      </c>
      <c r="MQ2283" s="3">
        <v>64.8</v>
      </c>
      <c r="MR2283" s="3">
        <v>358.17</v>
      </c>
      <c r="MS2283" s="3">
        <v>168.45</v>
      </c>
      <c r="MT2283" s="3">
        <v>228.01</v>
      </c>
      <c r="MU2283" s="3">
        <v>202.5</v>
      </c>
      <c r="MV2283" s="3">
        <v>92.35</v>
      </c>
      <c r="MW2283" s="3">
        <v>86.62</v>
      </c>
      <c r="MX2283" s="3">
        <v>252.08</v>
      </c>
      <c r="MY2283" s="3">
        <v>113.95</v>
      </c>
      <c r="MZ2283" s="3">
        <v>74.91</v>
      </c>
      <c r="NA2283" s="3">
        <v>256.54000000000002</v>
      </c>
      <c r="NB2283" s="3">
        <v>97.18</v>
      </c>
      <c r="NC2283" s="3">
        <v>260.02999999999997</v>
      </c>
      <c r="ND2283" s="3">
        <v>44.09</v>
      </c>
      <c r="NE2283" s="3">
        <v>585.67999999999995</v>
      </c>
      <c r="NF2283" s="3">
        <v>192.18</v>
      </c>
      <c r="NG2283" s="3">
        <v>292.33999999999997</v>
      </c>
      <c r="NH2283" s="3">
        <v>2390.75</v>
      </c>
      <c r="NI2283" s="3">
        <v>31</v>
      </c>
      <c r="NJ2283" s="3">
        <v>182.48</v>
      </c>
      <c r="NK2283" s="3">
        <v>192.12</v>
      </c>
      <c r="NL2283" s="3">
        <v>83.4</v>
      </c>
      <c r="NM2283" s="3">
        <v>96.84</v>
      </c>
      <c r="NN2283" s="3">
        <v>403.76</v>
      </c>
      <c r="NO2283" s="3">
        <v>105.17</v>
      </c>
      <c r="NP2283" s="3">
        <v>40.1</v>
      </c>
      <c r="NQ2283" s="3">
        <v>173.38</v>
      </c>
      <c r="NR2283" s="4" t="s">
        <v>503</v>
      </c>
      <c r="NS2283" s="3">
        <v>490.88</v>
      </c>
      <c r="NT2283" s="3">
        <v>65.930000000000007</v>
      </c>
      <c r="NU2283" s="3">
        <v>47.98</v>
      </c>
      <c r="NV2283" s="3">
        <v>77.37</v>
      </c>
      <c r="NW2283" s="3">
        <v>31.05</v>
      </c>
      <c r="NX2283" s="3">
        <v>436.87</v>
      </c>
      <c r="NY2283" s="3">
        <v>64.14</v>
      </c>
      <c r="NZ2283" s="3">
        <v>51.85</v>
      </c>
      <c r="OA2283" s="3">
        <v>149.56</v>
      </c>
      <c r="OB2283" s="3">
        <v>104</v>
      </c>
      <c r="OC2283" s="3">
        <v>127.56</v>
      </c>
      <c r="OD2283" s="3">
        <v>48.93</v>
      </c>
      <c r="OE2283" s="3">
        <v>210.32</v>
      </c>
      <c r="OF2283" s="3">
        <v>719.77</v>
      </c>
      <c r="OG2283" s="3">
        <v>135.86000000000001</v>
      </c>
      <c r="OH2283" s="3">
        <v>61.93</v>
      </c>
      <c r="OI2283" s="3">
        <v>41.42</v>
      </c>
      <c r="OJ2283" s="3">
        <v>116.44</v>
      </c>
      <c r="OK2283" s="3">
        <v>147.08000000000001</v>
      </c>
      <c r="OL2283" s="3">
        <v>49.47</v>
      </c>
      <c r="OM2283" s="3">
        <v>145.49</v>
      </c>
      <c r="ON2283" s="3">
        <v>35.76</v>
      </c>
      <c r="OO2283" s="3">
        <v>31.33</v>
      </c>
      <c r="OP2283" s="3">
        <v>33.49</v>
      </c>
      <c r="OQ2283" s="3">
        <v>168.26</v>
      </c>
      <c r="OR2283" s="3">
        <v>51.76</v>
      </c>
      <c r="OS2283" s="3">
        <v>68.709999999999994</v>
      </c>
      <c r="OT2283" s="3">
        <v>22.6</v>
      </c>
      <c r="OU2283" s="3">
        <v>84.07</v>
      </c>
      <c r="OV2283" s="3">
        <v>96.73</v>
      </c>
      <c r="OW2283" s="3">
        <v>95.22</v>
      </c>
      <c r="OX2283" s="3">
        <v>64.099999999999994</v>
      </c>
      <c r="OY2283" s="3">
        <v>14.75</v>
      </c>
      <c r="OZ2283" s="3">
        <v>81.7</v>
      </c>
      <c r="PA2283" s="3">
        <v>206.67</v>
      </c>
      <c r="PB2283" s="3">
        <v>83.75</v>
      </c>
      <c r="PC2283" s="3">
        <v>18.25</v>
      </c>
      <c r="PD2283" s="3">
        <v>485.18</v>
      </c>
      <c r="PE2283" s="3">
        <v>211.04</v>
      </c>
      <c r="PF2283" s="3">
        <v>84.97</v>
      </c>
      <c r="PG2283" s="3">
        <v>29.7</v>
      </c>
      <c r="PH2283" s="3">
        <v>401.9</v>
      </c>
      <c r="PI2283" s="3">
        <v>243.8</v>
      </c>
      <c r="PJ2283" s="3">
        <v>188.61</v>
      </c>
      <c r="PK2283" s="3">
        <v>178.92</v>
      </c>
      <c r="PL2283" s="3">
        <v>34.96</v>
      </c>
      <c r="PM2283" s="3">
        <v>39.950000000000003</v>
      </c>
      <c r="PN2283" s="3">
        <v>422.62</v>
      </c>
      <c r="PO2283" s="4" t="s">
        <v>503</v>
      </c>
      <c r="PP2283" s="3">
        <v>57.6</v>
      </c>
      <c r="PQ2283" s="3">
        <v>54.41</v>
      </c>
      <c r="PR2283" s="3">
        <v>488.4</v>
      </c>
      <c r="PS2283" s="3">
        <v>309.52</v>
      </c>
      <c r="PT2283" s="3">
        <v>172.33</v>
      </c>
      <c r="PU2283" s="3">
        <v>76.13</v>
      </c>
      <c r="PV2283" s="3">
        <v>65</v>
      </c>
      <c r="PW2283" s="3">
        <v>141.5</v>
      </c>
      <c r="PX2283" s="3">
        <v>363.28</v>
      </c>
      <c r="PY2283" s="3">
        <v>103.52</v>
      </c>
      <c r="PZ2283" s="3">
        <v>424.69</v>
      </c>
      <c r="QA2283" s="3">
        <v>193.07</v>
      </c>
      <c r="QB2283" s="3">
        <v>240.61</v>
      </c>
      <c r="QC2283" s="3">
        <v>50.54</v>
      </c>
      <c r="QD2283" s="3">
        <v>61.54</v>
      </c>
      <c r="QE2283" s="3">
        <v>58.3</v>
      </c>
      <c r="QF2283" s="3">
        <v>235.02</v>
      </c>
      <c r="QG2283" s="3">
        <v>367.96</v>
      </c>
      <c r="QH2283" s="3">
        <v>66.37</v>
      </c>
      <c r="QI2283" s="3">
        <v>94.35</v>
      </c>
      <c r="QJ2283" s="3">
        <v>193.23</v>
      </c>
      <c r="QK2283" s="3">
        <v>20.86</v>
      </c>
      <c r="QL2283" s="3">
        <v>20.64</v>
      </c>
      <c r="QM2283" s="3">
        <v>174.1</v>
      </c>
      <c r="QN2283" s="3">
        <v>320.56</v>
      </c>
      <c r="QO2283" s="3">
        <v>71.81</v>
      </c>
      <c r="QP2283" s="3">
        <v>800.47</v>
      </c>
      <c r="QQ2283" s="3">
        <v>151.78</v>
      </c>
      <c r="QR2283" s="3">
        <v>21.93</v>
      </c>
      <c r="QS2283" s="3">
        <v>115.62</v>
      </c>
      <c r="QT2283" s="3">
        <v>110.81</v>
      </c>
      <c r="QU2283" s="3">
        <v>171.93</v>
      </c>
      <c r="QV2283" s="3">
        <v>90.69</v>
      </c>
      <c r="QW2283" s="3">
        <v>289.7</v>
      </c>
      <c r="QX2283" s="3">
        <v>363.5</v>
      </c>
      <c r="QY2283" s="3">
        <v>134.09</v>
      </c>
      <c r="QZ2283" s="3">
        <v>79.099999999999994</v>
      </c>
      <c r="RA2283" s="3">
        <v>131.16999999999999</v>
      </c>
      <c r="RB2283" s="3">
        <v>110.11</v>
      </c>
      <c r="RC2283" s="3">
        <v>65.94</v>
      </c>
      <c r="RD2283" s="3">
        <v>741.18</v>
      </c>
      <c r="RE2283" s="4" t="s">
        <v>503</v>
      </c>
      <c r="RF2283" s="3">
        <v>120.2</v>
      </c>
      <c r="RG2283" s="3">
        <v>291.64999999999998</v>
      </c>
      <c r="RH2283" s="3">
        <v>106.98</v>
      </c>
      <c r="RI2283" s="3">
        <v>77.31</v>
      </c>
      <c r="RJ2283" s="3">
        <v>349.27</v>
      </c>
      <c r="RK2283" s="3">
        <v>110.41</v>
      </c>
      <c r="RL2283" s="3">
        <v>62.25</v>
      </c>
      <c r="RM2283" s="3">
        <v>109.42</v>
      </c>
      <c r="RN2283" s="3">
        <v>79.83</v>
      </c>
      <c r="RO2283" s="3">
        <v>103.44</v>
      </c>
      <c r="RP2283" s="3">
        <v>148.07</v>
      </c>
      <c r="RQ2283" s="3">
        <v>56.57</v>
      </c>
      <c r="RR2283" s="3">
        <v>116.64</v>
      </c>
      <c r="RS2283" s="3">
        <v>213.82</v>
      </c>
      <c r="RT2283" s="3">
        <v>144.43</v>
      </c>
      <c r="RU2283" s="3">
        <v>110.7</v>
      </c>
      <c r="RV2283" s="3">
        <v>175.04</v>
      </c>
      <c r="RW2283" s="3">
        <v>50.28</v>
      </c>
      <c r="RX2283" s="3">
        <v>502.63</v>
      </c>
      <c r="RY2283" s="3">
        <v>180.11</v>
      </c>
      <c r="RZ2283" s="3">
        <v>214.95</v>
      </c>
      <c r="SA2283" s="3">
        <v>315.27999999999997</v>
      </c>
      <c r="SB2283" s="3">
        <v>11.64</v>
      </c>
      <c r="SC2283" s="3">
        <v>36.28</v>
      </c>
      <c r="SD2283" s="3">
        <v>14.53</v>
      </c>
      <c r="SE2283" s="3">
        <v>41.31</v>
      </c>
      <c r="SF2283" s="3">
        <v>253.57</v>
      </c>
      <c r="SG2283" s="3">
        <v>98.59</v>
      </c>
      <c r="SH2283" s="3">
        <v>68.56</v>
      </c>
      <c r="SI2283" s="3">
        <v>310.57</v>
      </c>
    </row>
    <row r="2284" spans="1:503">
      <c r="A2284" s="2" t="s">
        <v>2785</v>
      </c>
      <c r="B2284" s="3">
        <v>156.22999999999999</v>
      </c>
      <c r="C2284" s="3">
        <v>147.4</v>
      </c>
      <c r="D2284" s="3">
        <v>111.07</v>
      </c>
      <c r="E2284" s="3">
        <v>274.26</v>
      </c>
      <c r="F2284" s="3">
        <v>84.9</v>
      </c>
      <c r="G2284" s="3">
        <v>87.45</v>
      </c>
      <c r="H2284" s="3">
        <v>27.62</v>
      </c>
      <c r="I2284" s="3">
        <v>72.959999999999994</v>
      </c>
      <c r="J2284" s="3">
        <v>63.98</v>
      </c>
      <c r="K2284" s="3">
        <v>130.78</v>
      </c>
      <c r="L2284" s="3">
        <v>197.25</v>
      </c>
      <c r="M2284" s="3">
        <v>279.45</v>
      </c>
      <c r="N2284" s="3">
        <v>128.6</v>
      </c>
      <c r="O2284" s="3">
        <v>113.25</v>
      </c>
      <c r="P2284" s="3">
        <v>11.83</v>
      </c>
      <c r="Q2284" s="3">
        <v>143.55000000000001</v>
      </c>
      <c r="R2284" s="3">
        <v>347.36</v>
      </c>
      <c r="S2284" s="3">
        <v>221.03</v>
      </c>
      <c r="T2284" s="3">
        <v>123.99</v>
      </c>
      <c r="U2284" s="3">
        <v>324.83999999999997</v>
      </c>
      <c r="V2284" s="3">
        <v>58.85</v>
      </c>
      <c r="W2284" s="3">
        <v>316.61</v>
      </c>
      <c r="X2284" s="3">
        <v>78.39</v>
      </c>
      <c r="Y2284" s="3">
        <v>106.8</v>
      </c>
      <c r="Z2284" s="3">
        <v>157.19999999999999</v>
      </c>
      <c r="AA2284" s="3">
        <v>115.48</v>
      </c>
      <c r="AB2284" s="3">
        <v>173.45</v>
      </c>
      <c r="AC2284" s="3">
        <v>188.14</v>
      </c>
      <c r="AD2284" s="3">
        <v>156.19999999999999</v>
      </c>
      <c r="AE2284" s="3">
        <v>155.88</v>
      </c>
      <c r="AF2284" s="3">
        <v>2415.27</v>
      </c>
      <c r="AG2284" s="3">
        <v>212.73</v>
      </c>
      <c r="AH2284" s="3">
        <v>35.340000000000003</v>
      </c>
      <c r="AI2284" s="3">
        <v>57.03</v>
      </c>
      <c r="AJ2284" s="3">
        <v>46.16</v>
      </c>
      <c r="AK2284" s="3">
        <v>45.16</v>
      </c>
      <c r="AL2284" s="3">
        <v>83.95</v>
      </c>
      <c r="AM2284" s="3">
        <v>249.14</v>
      </c>
      <c r="AN2284" s="3">
        <v>30.29</v>
      </c>
      <c r="AO2284" s="3">
        <v>67.16</v>
      </c>
      <c r="AP2284" s="3">
        <v>99.75</v>
      </c>
      <c r="AQ2284" s="3">
        <v>475.91</v>
      </c>
      <c r="AR2284" s="3">
        <v>50.61</v>
      </c>
      <c r="AS2284" s="3">
        <v>75.680000000000007</v>
      </c>
      <c r="AT2284" s="3">
        <v>758.9</v>
      </c>
      <c r="AU2284" s="3">
        <v>72.989999999999995</v>
      </c>
      <c r="AV2284" s="3">
        <v>150.94</v>
      </c>
      <c r="AW2284" s="3">
        <v>310.95</v>
      </c>
      <c r="AX2284" s="3">
        <v>58.36</v>
      </c>
      <c r="AY2284" s="3">
        <v>46.35</v>
      </c>
      <c r="AZ2284" s="3">
        <v>45.32</v>
      </c>
      <c r="BA2284" s="3">
        <v>93.81</v>
      </c>
      <c r="BB2284" s="3">
        <v>70.040000000000006</v>
      </c>
      <c r="BC2284" s="3">
        <v>52.19</v>
      </c>
      <c r="BD2284" s="3">
        <v>36.840000000000003</v>
      </c>
      <c r="BE2284" s="3">
        <v>77.88</v>
      </c>
      <c r="BF2284" s="3">
        <v>43.65</v>
      </c>
      <c r="BG2284" s="3">
        <v>262.12</v>
      </c>
      <c r="BH2284" s="3">
        <v>231.11</v>
      </c>
      <c r="BI2284" s="3">
        <v>84.1</v>
      </c>
      <c r="BJ2284" s="3">
        <v>148.13</v>
      </c>
      <c r="BK2284" s="3">
        <v>10.63</v>
      </c>
      <c r="BL2284" s="3">
        <v>120.44</v>
      </c>
      <c r="BM2284" s="3">
        <v>85.1</v>
      </c>
      <c r="BN2284" s="3">
        <v>43.12</v>
      </c>
      <c r="BO2284" s="3">
        <v>81.290000000000006</v>
      </c>
      <c r="BP2284" s="3">
        <v>313.2</v>
      </c>
      <c r="BQ2284" s="3">
        <v>75.53</v>
      </c>
      <c r="BR2284" s="3">
        <v>141.88</v>
      </c>
      <c r="BS2284" s="3">
        <v>72.03</v>
      </c>
      <c r="BT2284" s="3">
        <v>1606.29</v>
      </c>
      <c r="BU2284" s="3">
        <v>247.78</v>
      </c>
      <c r="BV2284" s="3">
        <v>62.44</v>
      </c>
      <c r="BW2284" s="3">
        <v>76.61</v>
      </c>
      <c r="BX2284" s="3">
        <v>30</v>
      </c>
      <c r="BY2284" s="3">
        <v>116.07</v>
      </c>
      <c r="BZ2284" s="3">
        <v>124.65</v>
      </c>
      <c r="CA2284" s="3">
        <v>164.91</v>
      </c>
      <c r="CB2284" s="3">
        <v>202.21</v>
      </c>
      <c r="CC2284" s="3">
        <v>50.67</v>
      </c>
      <c r="CD2284" s="3">
        <v>119.85</v>
      </c>
      <c r="CE2284" s="3">
        <v>244.29</v>
      </c>
      <c r="CF2284" s="3">
        <v>165.09</v>
      </c>
      <c r="CG2284" s="3">
        <v>52.27</v>
      </c>
      <c r="CH2284" s="3">
        <v>25.26</v>
      </c>
      <c r="CI2284" s="3">
        <v>63.13</v>
      </c>
      <c r="CJ2284" s="3">
        <v>87.66</v>
      </c>
      <c r="CK2284" s="3">
        <v>187.79</v>
      </c>
      <c r="CL2284" s="3">
        <v>62.58</v>
      </c>
      <c r="CM2284" s="3">
        <v>39.22</v>
      </c>
      <c r="CN2284" s="3">
        <v>72.95</v>
      </c>
      <c r="CO2284" s="3">
        <v>73.73</v>
      </c>
      <c r="CP2284" s="3">
        <v>421.2</v>
      </c>
      <c r="CQ2284" s="3">
        <v>421.02</v>
      </c>
      <c r="CR2284" s="3">
        <v>114.69</v>
      </c>
      <c r="CS2284" s="3">
        <v>237.14</v>
      </c>
      <c r="CT2284" s="3">
        <v>146.97</v>
      </c>
      <c r="CU2284" s="3">
        <v>96.81</v>
      </c>
      <c r="CV2284" s="3">
        <v>265.86</v>
      </c>
      <c r="CW2284" s="3">
        <v>109.7</v>
      </c>
      <c r="CX2284" s="3">
        <v>109.31</v>
      </c>
      <c r="CY2284" s="3">
        <v>27.29</v>
      </c>
      <c r="CZ2284" s="3">
        <v>143.5</v>
      </c>
      <c r="DA2284" s="3">
        <v>58.12</v>
      </c>
      <c r="DB2284" s="3">
        <v>354.04</v>
      </c>
      <c r="DC2284" s="3">
        <v>149.30000000000001</v>
      </c>
      <c r="DD2284" s="3">
        <v>113.35</v>
      </c>
      <c r="DE2284" s="3">
        <v>101.34</v>
      </c>
      <c r="DF2284" s="3">
        <v>79.61</v>
      </c>
      <c r="DG2284" s="3">
        <v>65.72</v>
      </c>
      <c r="DH2284" s="3">
        <v>151.85</v>
      </c>
      <c r="DI2284" s="3">
        <v>94.88</v>
      </c>
      <c r="DJ2284" s="3">
        <v>217.18</v>
      </c>
      <c r="DK2284" s="3">
        <v>357.05</v>
      </c>
      <c r="DL2284" s="3">
        <v>68.37</v>
      </c>
      <c r="DM2284" s="3">
        <v>273.22000000000003</v>
      </c>
      <c r="DN2284" s="3">
        <v>502.19</v>
      </c>
      <c r="DO2284" s="3">
        <v>91.75</v>
      </c>
      <c r="DP2284" s="3">
        <v>90.62</v>
      </c>
      <c r="DQ2284" s="3">
        <v>135.93</v>
      </c>
      <c r="DR2284" s="3">
        <v>344.17</v>
      </c>
      <c r="DS2284" s="3">
        <v>62.23</v>
      </c>
      <c r="DT2284" s="3">
        <v>33.1</v>
      </c>
      <c r="DU2284" s="3">
        <v>80.319999999999993</v>
      </c>
      <c r="DV2284" s="3">
        <v>217.59</v>
      </c>
      <c r="DW2284" s="3">
        <v>160.9</v>
      </c>
      <c r="DX2284" s="3">
        <v>108.47</v>
      </c>
      <c r="DY2284" s="3">
        <v>78.209999999999994</v>
      </c>
      <c r="DZ2284" s="4" t="s">
        <v>503</v>
      </c>
      <c r="EA2284" s="3">
        <v>156.25</v>
      </c>
      <c r="EB2284" s="3">
        <v>12.92</v>
      </c>
      <c r="EC2284" s="3">
        <v>45.45</v>
      </c>
      <c r="ED2284" s="3">
        <v>420.49</v>
      </c>
      <c r="EE2284" s="3">
        <v>190.14</v>
      </c>
      <c r="EF2284" s="3">
        <v>41.39</v>
      </c>
      <c r="EG2284" s="4" t="s">
        <v>503</v>
      </c>
      <c r="EH2284" s="3">
        <v>646.04999999999995</v>
      </c>
      <c r="EI2284" s="3">
        <v>74.89</v>
      </c>
      <c r="EJ2284" s="3">
        <v>130.9</v>
      </c>
      <c r="EK2284" s="3">
        <v>110.25</v>
      </c>
      <c r="EL2284" s="3">
        <v>66.92</v>
      </c>
      <c r="EM2284" s="3">
        <v>228.11</v>
      </c>
      <c r="EN2284" s="3">
        <v>81.14</v>
      </c>
      <c r="EO2284" s="4" t="s">
        <v>503</v>
      </c>
      <c r="EP2284" s="3">
        <v>76.8</v>
      </c>
      <c r="EQ2284" s="3">
        <v>121.32</v>
      </c>
      <c r="ER2284" s="3">
        <v>36.43</v>
      </c>
      <c r="ES2284" s="3">
        <v>36.479999999999997</v>
      </c>
      <c r="ET2284" s="3">
        <v>112.97</v>
      </c>
      <c r="EU2284" s="3">
        <v>167.99</v>
      </c>
      <c r="EV2284" s="3">
        <v>112.52</v>
      </c>
      <c r="EW2284" s="3">
        <v>98.31</v>
      </c>
      <c r="EX2284" s="3">
        <v>354.97</v>
      </c>
      <c r="EY2284" s="3">
        <v>564.92999999999995</v>
      </c>
      <c r="EZ2284" s="3">
        <v>41</v>
      </c>
      <c r="FA2284" s="3">
        <v>254.85</v>
      </c>
      <c r="FB2284" s="3">
        <v>313.81</v>
      </c>
      <c r="FC2284" s="3">
        <v>160.44</v>
      </c>
      <c r="FD2284" s="3">
        <v>77.680000000000007</v>
      </c>
      <c r="FE2284" s="3">
        <v>217.54</v>
      </c>
      <c r="FF2284" s="3">
        <v>144.06</v>
      </c>
      <c r="FG2284" s="3">
        <v>16.22</v>
      </c>
      <c r="FH2284" s="3">
        <v>29.01</v>
      </c>
      <c r="FI2284" s="3">
        <v>44.76</v>
      </c>
      <c r="FJ2284" s="3">
        <v>220.01</v>
      </c>
      <c r="FK2284" s="3">
        <v>230.89</v>
      </c>
      <c r="FL2284" s="3">
        <v>499.36</v>
      </c>
      <c r="FM2284" s="3">
        <v>40.82</v>
      </c>
      <c r="FN2284" s="3">
        <v>134.44999999999999</v>
      </c>
      <c r="FO2284" s="3">
        <v>108.19</v>
      </c>
      <c r="FP2284" s="3">
        <v>234.15</v>
      </c>
      <c r="FQ2284" s="3">
        <v>110.62</v>
      </c>
      <c r="FR2284" s="3">
        <v>32.119999999999997</v>
      </c>
      <c r="FS2284" s="3">
        <v>37.229999999999997</v>
      </c>
      <c r="FT2284" s="3">
        <v>35.979999999999997</v>
      </c>
      <c r="FU2284" s="3">
        <v>228.52</v>
      </c>
      <c r="FV2284" s="3">
        <v>55.53</v>
      </c>
      <c r="FW2284" s="3">
        <v>53.63</v>
      </c>
      <c r="FX2284" s="3">
        <v>328.92</v>
      </c>
      <c r="FY2284" s="3">
        <v>228.67</v>
      </c>
      <c r="FZ2284" s="3">
        <v>18.47</v>
      </c>
      <c r="GA2284" s="3">
        <v>122.72</v>
      </c>
      <c r="GB2284" s="3">
        <v>78.28</v>
      </c>
      <c r="GC2284" s="3">
        <v>68.819999999999993</v>
      </c>
      <c r="GD2284" s="3">
        <v>168.89</v>
      </c>
      <c r="GE2284" s="3">
        <v>32.32</v>
      </c>
      <c r="GF2284" s="3">
        <v>139.97999999999999</v>
      </c>
      <c r="GG2284" s="3">
        <v>67.52</v>
      </c>
      <c r="GH2284" s="3">
        <v>18.73</v>
      </c>
      <c r="GI2284" s="3">
        <v>180.06</v>
      </c>
      <c r="GJ2284" s="3">
        <v>22.12</v>
      </c>
      <c r="GK2284" s="3">
        <v>130.27000000000001</v>
      </c>
      <c r="GL2284" s="3">
        <v>18.61</v>
      </c>
      <c r="GM2284" s="3">
        <v>66.260000000000005</v>
      </c>
      <c r="GN2284" s="3">
        <v>60.81</v>
      </c>
      <c r="GO2284" s="3">
        <v>44.46</v>
      </c>
      <c r="GP2284" s="4" t="s">
        <v>503</v>
      </c>
      <c r="GQ2284" s="3">
        <v>61.15</v>
      </c>
      <c r="GR2284" s="3">
        <v>97.78</v>
      </c>
      <c r="GS2284" s="3">
        <v>100.02</v>
      </c>
      <c r="GT2284" s="3">
        <v>254.21</v>
      </c>
      <c r="GU2284" s="3">
        <v>196.54</v>
      </c>
      <c r="GV2284" s="3">
        <v>348.01</v>
      </c>
      <c r="GW2284" s="3">
        <v>459.81</v>
      </c>
      <c r="GX2284" s="3">
        <v>201.81</v>
      </c>
      <c r="GY2284" s="3">
        <v>35.700000000000003</v>
      </c>
      <c r="GZ2284" s="3">
        <v>58.37</v>
      </c>
      <c r="HA2284" s="3">
        <v>98.75</v>
      </c>
      <c r="HB2284" s="3">
        <v>94.86</v>
      </c>
      <c r="HC2284" s="3">
        <v>79.44</v>
      </c>
      <c r="HD2284" s="3">
        <v>377.24</v>
      </c>
      <c r="HE2284" s="3">
        <v>162.55000000000001</v>
      </c>
      <c r="HF2284" s="3">
        <v>50.58</v>
      </c>
      <c r="HG2284" s="3">
        <v>274.72000000000003</v>
      </c>
      <c r="HH2284" s="3">
        <v>384.12</v>
      </c>
      <c r="HI2284" s="3">
        <v>318.20999999999998</v>
      </c>
      <c r="HJ2284" s="3">
        <v>81.84</v>
      </c>
      <c r="HK2284" s="3">
        <v>72.22</v>
      </c>
      <c r="HL2284" s="3">
        <v>40.909999999999997</v>
      </c>
      <c r="HM2284" s="3">
        <v>117.33</v>
      </c>
      <c r="HN2284" s="3">
        <v>73.459999999999994</v>
      </c>
      <c r="HO2284" s="3">
        <v>349</v>
      </c>
      <c r="HP2284" s="3">
        <v>175.66</v>
      </c>
      <c r="HQ2284" s="3">
        <v>113.55</v>
      </c>
      <c r="HR2284" s="3">
        <v>44.29</v>
      </c>
      <c r="HS2284" s="3">
        <v>298.35000000000002</v>
      </c>
      <c r="HT2284" s="3">
        <v>49.18</v>
      </c>
      <c r="HU2284" s="3">
        <v>135.35</v>
      </c>
      <c r="HV2284" s="3">
        <v>106.87</v>
      </c>
      <c r="HW2284" s="3">
        <v>28.76</v>
      </c>
      <c r="HX2284" s="3">
        <v>96.5</v>
      </c>
      <c r="HY2284" s="3">
        <v>515.21</v>
      </c>
      <c r="HZ2284" s="3">
        <v>257.25</v>
      </c>
      <c r="IA2284" s="3">
        <v>155.01</v>
      </c>
      <c r="IB2284" s="3">
        <v>1523.71</v>
      </c>
      <c r="IC2284" s="3">
        <v>15.2</v>
      </c>
      <c r="ID2284" s="3">
        <v>76.400000000000006</v>
      </c>
      <c r="IE2284" s="3">
        <v>54.13</v>
      </c>
      <c r="IF2284" s="3">
        <v>27.54</v>
      </c>
      <c r="IG2284" s="3">
        <v>127.53</v>
      </c>
      <c r="IH2284" s="3">
        <v>443.47</v>
      </c>
      <c r="II2284" s="3">
        <v>463.07</v>
      </c>
      <c r="IJ2284" s="3">
        <v>33.49</v>
      </c>
      <c r="IK2284" s="3">
        <v>241.18</v>
      </c>
      <c r="IL2284" s="3">
        <v>169.82</v>
      </c>
      <c r="IM2284" s="3">
        <v>5112.22</v>
      </c>
      <c r="IN2284" s="3">
        <v>67.97</v>
      </c>
      <c r="IO2284" s="3">
        <v>69.540000000000006</v>
      </c>
      <c r="IP2284" s="3">
        <v>86.03</v>
      </c>
      <c r="IQ2284" s="3">
        <v>89.83</v>
      </c>
      <c r="IR2284" s="3">
        <v>81.08</v>
      </c>
      <c r="IS2284" s="3">
        <v>67.09</v>
      </c>
      <c r="IT2284" s="3">
        <v>321.45999999999998</v>
      </c>
      <c r="IU2284" s="3">
        <v>15.85</v>
      </c>
      <c r="IV2284" s="3">
        <v>61.03</v>
      </c>
      <c r="IW2284" s="3">
        <v>44.25</v>
      </c>
      <c r="IX2284" s="3">
        <v>141.15</v>
      </c>
      <c r="IY2284" s="3">
        <v>134.91</v>
      </c>
      <c r="IZ2284" s="3">
        <v>314.41000000000003</v>
      </c>
      <c r="JA2284" s="3">
        <v>52.37</v>
      </c>
      <c r="JB2284" s="3">
        <v>138.62</v>
      </c>
      <c r="JC2284" s="3">
        <v>128.06</v>
      </c>
      <c r="JD2284" s="3">
        <v>104.32</v>
      </c>
      <c r="JE2284" s="3">
        <v>161.93</v>
      </c>
      <c r="JF2284" s="3">
        <v>50.59</v>
      </c>
      <c r="JG2284" s="3">
        <v>74.02</v>
      </c>
      <c r="JH2284" s="3">
        <v>127.7</v>
      </c>
      <c r="JI2284" s="3">
        <v>29.68</v>
      </c>
      <c r="JJ2284" s="3">
        <v>102.83</v>
      </c>
      <c r="JK2284" s="3">
        <v>297.39</v>
      </c>
      <c r="JL2284" s="3">
        <v>111.49</v>
      </c>
      <c r="JM2284" s="3">
        <v>150.06</v>
      </c>
      <c r="JN2284" s="3">
        <v>237</v>
      </c>
      <c r="JO2284" s="3">
        <v>63.93</v>
      </c>
      <c r="JP2284" s="3">
        <v>23.2</v>
      </c>
      <c r="JQ2284" s="3">
        <v>80.81</v>
      </c>
      <c r="JR2284" s="3">
        <v>113.38</v>
      </c>
      <c r="JS2284" s="3">
        <v>124.21</v>
      </c>
      <c r="JT2284" s="3">
        <v>232.17</v>
      </c>
      <c r="JU2284" s="3">
        <v>281.87</v>
      </c>
      <c r="JV2284" s="3">
        <v>36.14</v>
      </c>
      <c r="JW2284" s="3">
        <v>123.87</v>
      </c>
      <c r="JX2284" s="3">
        <v>100.25</v>
      </c>
      <c r="JY2284" s="3">
        <v>134.96</v>
      </c>
      <c r="JZ2284" s="3">
        <v>78.05</v>
      </c>
      <c r="KA2284" s="3">
        <v>225.06</v>
      </c>
      <c r="KB2284" s="3">
        <v>150.08000000000001</v>
      </c>
      <c r="KC2284" s="3">
        <v>57.47</v>
      </c>
      <c r="KD2284" s="3">
        <v>242.87</v>
      </c>
      <c r="KE2284" s="3">
        <v>67.52</v>
      </c>
      <c r="KF2284" s="4" t="s">
        <v>503</v>
      </c>
      <c r="KG2284" s="3">
        <v>126.33</v>
      </c>
      <c r="KH2284" s="3">
        <v>367.38</v>
      </c>
      <c r="KI2284" s="3">
        <v>160.5</v>
      </c>
      <c r="KJ2284" s="3">
        <v>204.92</v>
      </c>
      <c r="KK2284" s="3">
        <v>90.23</v>
      </c>
      <c r="KL2284" s="3">
        <v>228.5</v>
      </c>
      <c r="KM2284" s="3">
        <v>84.42</v>
      </c>
      <c r="KN2284" s="3">
        <v>36.549999999999997</v>
      </c>
      <c r="KO2284" s="3">
        <v>252.41</v>
      </c>
      <c r="KP2284" s="3">
        <v>78.34</v>
      </c>
      <c r="KQ2284" s="3">
        <v>20</v>
      </c>
      <c r="KR2284" s="3">
        <v>52.77</v>
      </c>
      <c r="KS2284" s="3">
        <v>710.14</v>
      </c>
      <c r="KT2284" s="3">
        <v>426.62</v>
      </c>
      <c r="KU2284" s="3">
        <v>124.27</v>
      </c>
      <c r="KV2284" s="3">
        <v>48.86</v>
      </c>
      <c r="KW2284" s="3">
        <v>241.01</v>
      </c>
      <c r="KX2284" s="3">
        <v>167.03</v>
      </c>
      <c r="KY2284" s="3">
        <v>82.46</v>
      </c>
      <c r="KZ2284" s="3">
        <v>577.37</v>
      </c>
      <c r="LA2284" s="3">
        <v>44.06</v>
      </c>
      <c r="LB2284" s="3">
        <v>76.05</v>
      </c>
      <c r="LC2284" s="3">
        <v>192.11</v>
      </c>
      <c r="LD2284" s="3">
        <v>65.489999999999995</v>
      </c>
      <c r="LE2284" s="3">
        <v>175.53</v>
      </c>
      <c r="LF2284" s="3">
        <v>72.12</v>
      </c>
      <c r="LG2284" s="3">
        <v>320.88</v>
      </c>
      <c r="LH2284" s="3">
        <v>30.02</v>
      </c>
      <c r="LI2284" s="3">
        <v>41.03</v>
      </c>
      <c r="LJ2284" s="3">
        <v>145.53</v>
      </c>
      <c r="LK2284" s="3">
        <v>492.48</v>
      </c>
      <c r="LL2284" s="3">
        <v>201.48</v>
      </c>
      <c r="LM2284" s="3">
        <v>179.7</v>
      </c>
      <c r="LN2284" s="3">
        <v>431.48</v>
      </c>
      <c r="LO2284" s="3">
        <v>48.7</v>
      </c>
      <c r="LP2284" s="3">
        <v>224.71</v>
      </c>
      <c r="LQ2284" s="3">
        <v>33.979999999999997</v>
      </c>
      <c r="LR2284" s="3">
        <v>149.96</v>
      </c>
      <c r="LS2284" s="4" t="s">
        <v>503</v>
      </c>
      <c r="LT2284" s="3">
        <v>179.52</v>
      </c>
      <c r="LU2284" s="3">
        <v>50.75</v>
      </c>
      <c r="LV2284" s="3">
        <v>40.270000000000003</v>
      </c>
      <c r="LW2284" s="3">
        <v>104.03</v>
      </c>
      <c r="LX2284" s="3">
        <v>333.54</v>
      </c>
      <c r="LY2284" s="3">
        <v>92.86</v>
      </c>
      <c r="LZ2284" s="3">
        <v>74.180000000000007</v>
      </c>
      <c r="MA2284" s="3">
        <v>45.81</v>
      </c>
      <c r="MB2284" s="3">
        <v>152.5</v>
      </c>
      <c r="MC2284" s="3">
        <v>31.43</v>
      </c>
      <c r="MD2284" s="3">
        <v>142.21</v>
      </c>
      <c r="ME2284" s="3">
        <v>71.319999999999993</v>
      </c>
      <c r="MF2284" s="3">
        <v>38.049999999999997</v>
      </c>
      <c r="MG2284" s="3">
        <v>270.08999999999997</v>
      </c>
      <c r="MH2284" s="3">
        <v>33.65</v>
      </c>
      <c r="MI2284" s="3">
        <v>117.76</v>
      </c>
      <c r="MJ2284" s="3">
        <v>101.33</v>
      </c>
      <c r="MK2284" s="3">
        <v>129.04</v>
      </c>
      <c r="ML2284" s="3">
        <v>125.5</v>
      </c>
      <c r="MM2284" s="3">
        <v>168.24</v>
      </c>
      <c r="MN2284" s="3">
        <v>16.61</v>
      </c>
      <c r="MO2284" s="3">
        <v>143.96</v>
      </c>
      <c r="MP2284" s="3">
        <v>109.42</v>
      </c>
      <c r="MQ2284" s="3">
        <v>64.75</v>
      </c>
      <c r="MR2284" s="3">
        <v>365.82</v>
      </c>
      <c r="MS2284" s="3">
        <v>170.74</v>
      </c>
      <c r="MT2284" s="3">
        <v>225.43</v>
      </c>
      <c r="MU2284" s="3">
        <v>208.46</v>
      </c>
      <c r="MV2284" s="3">
        <v>92.99</v>
      </c>
      <c r="MW2284" s="3">
        <v>87.46</v>
      </c>
      <c r="MX2284" s="3">
        <v>262.95</v>
      </c>
      <c r="MY2284" s="3">
        <v>115.58</v>
      </c>
      <c r="MZ2284" s="3">
        <v>75.16</v>
      </c>
      <c r="NA2284" s="3">
        <v>254.88</v>
      </c>
      <c r="NB2284" s="3">
        <v>99.22</v>
      </c>
      <c r="NC2284" s="3">
        <v>266.58</v>
      </c>
      <c r="ND2284" s="3">
        <v>45.36</v>
      </c>
      <c r="NE2284" s="3">
        <v>598.58000000000004</v>
      </c>
      <c r="NF2284" s="3">
        <v>192.33</v>
      </c>
      <c r="NG2284" s="3">
        <v>291.92</v>
      </c>
      <c r="NH2284" s="3">
        <v>2431.15</v>
      </c>
      <c r="NI2284" s="3">
        <v>31.8</v>
      </c>
      <c r="NJ2284" s="3">
        <v>185.63</v>
      </c>
      <c r="NK2284" s="3">
        <v>194.3</v>
      </c>
      <c r="NL2284" s="3">
        <v>85.88</v>
      </c>
      <c r="NM2284" s="3">
        <v>97.48</v>
      </c>
      <c r="NN2284" s="3">
        <v>410.39</v>
      </c>
      <c r="NO2284" s="3">
        <v>105.79</v>
      </c>
      <c r="NP2284" s="3">
        <v>40.409999999999997</v>
      </c>
      <c r="NQ2284" s="3">
        <v>176.77</v>
      </c>
      <c r="NR2284" s="4" t="s">
        <v>503</v>
      </c>
      <c r="NS2284" s="3">
        <v>498.3</v>
      </c>
      <c r="NT2284" s="3">
        <v>66.75</v>
      </c>
      <c r="NU2284" s="3">
        <v>48.34</v>
      </c>
      <c r="NV2284" s="3">
        <v>78.709999999999994</v>
      </c>
      <c r="NW2284" s="3">
        <v>30.15</v>
      </c>
      <c r="NX2284" s="3">
        <v>441.09</v>
      </c>
      <c r="NY2284" s="3">
        <v>64.66</v>
      </c>
      <c r="NZ2284" s="3">
        <v>52.53</v>
      </c>
      <c r="OA2284" s="3">
        <v>150.44999999999999</v>
      </c>
      <c r="OB2284" s="3">
        <v>106.65</v>
      </c>
      <c r="OC2284" s="3">
        <v>129.13999999999999</v>
      </c>
      <c r="OD2284" s="3">
        <v>49.16</v>
      </c>
      <c r="OE2284" s="3">
        <v>208.02</v>
      </c>
      <c r="OF2284" s="3">
        <v>729.19</v>
      </c>
      <c r="OG2284" s="3">
        <v>134.54</v>
      </c>
      <c r="OH2284" s="3">
        <v>61.4</v>
      </c>
      <c r="OI2284" s="3">
        <v>41.6</v>
      </c>
      <c r="OJ2284" s="3">
        <v>116.73</v>
      </c>
      <c r="OK2284" s="3">
        <v>149.88999999999999</v>
      </c>
      <c r="OL2284" s="3">
        <v>49.61</v>
      </c>
      <c r="OM2284" s="3">
        <v>147.81</v>
      </c>
      <c r="ON2284" s="3">
        <v>36.020000000000003</v>
      </c>
      <c r="OO2284" s="3">
        <v>31.72</v>
      </c>
      <c r="OP2284" s="3">
        <v>33.96</v>
      </c>
      <c r="OQ2284" s="3">
        <v>175.43</v>
      </c>
      <c r="OR2284" s="3">
        <v>53.21</v>
      </c>
      <c r="OS2284" s="3">
        <v>69.22</v>
      </c>
      <c r="OT2284" s="3">
        <v>22.71</v>
      </c>
      <c r="OU2284" s="3">
        <v>83.62</v>
      </c>
      <c r="OV2284" s="3">
        <v>99.16</v>
      </c>
      <c r="OW2284" s="3">
        <v>97.52</v>
      </c>
      <c r="OX2284" s="3">
        <v>63.78</v>
      </c>
      <c r="OY2284" s="3">
        <v>14.92</v>
      </c>
      <c r="OZ2284" s="3">
        <v>82.93</v>
      </c>
      <c r="PA2284" s="3">
        <v>209.35</v>
      </c>
      <c r="PB2284" s="3">
        <v>85.51</v>
      </c>
      <c r="PC2284" s="3">
        <v>18.34</v>
      </c>
      <c r="PD2284" s="3">
        <v>487</v>
      </c>
      <c r="PE2284" s="3">
        <v>212.78</v>
      </c>
      <c r="PF2284" s="3">
        <v>86.01</v>
      </c>
      <c r="PG2284" s="3">
        <v>30.09</v>
      </c>
      <c r="PH2284" s="3">
        <v>412.55</v>
      </c>
      <c r="PI2284" s="3">
        <v>250.55</v>
      </c>
      <c r="PJ2284" s="3">
        <v>188.72</v>
      </c>
      <c r="PK2284" s="3">
        <v>181.31</v>
      </c>
      <c r="PL2284" s="3">
        <v>34.93</v>
      </c>
      <c r="PM2284" s="3">
        <v>39.659999999999997</v>
      </c>
      <c r="PN2284" s="3">
        <v>428.76</v>
      </c>
      <c r="PO2284" s="4" t="s">
        <v>503</v>
      </c>
      <c r="PP2284" s="3">
        <v>57.59</v>
      </c>
      <c r="PQ2284" s="3">
        <v>54.45</v>
      </c>
      <c r="PR2284" s="3">
        <v>497.75</v>
      </c>
      <c r="PS2284" s="3">
        <v>309.58999999999997</v>
      </c>
      <c r="PT2284" s="3">
        <v>174.58</v>
      </c>
      <c r="PU2284" s="3">
        <v>78.260000000000005</v>
      </c>
      <c r="PV2284" s="3">
        <v>64.52</v>
      </c>
      <c r="PW2284" s="3">
        <v>147.30000000000001</v>
      </c>
      <c r="PX2284" s="3">
        <v>369.35</v>
      </c>
      <c r="PY2284" s="3">
        <v>103.91</v>
      </c>
      <c r="PZ2284" s="3">
        <v>432.76</v>
      </c>
      <c r="QA2284" s="3">
        <v>193.24</v>
      </c>
      <c r="QB2284" s="3">
        <v>248</v>
      </c>
      <c r="QC2284" s="3">
        <v>51.78</v>
      </c>
      <c r="QD2284" s="3">
        <v>62.8</v>
      </c>
      <c r="QE2284" s="3">
        <v>60.11</v>
      </c>
      <c r="QF2284" s="3">
        <v>235.27</v>
      </c>
      <c r="QG2284" s="3">
        <v>364.87</v>
      </c>
      <c r="QH2284" s="3">
        <v>65.790000000000006</v>
      </c>
      <c r="QI2284" s="3">
        <v>96.94</v>
      </c>
      <c r="QJ2284" s="3">
        <v>198.02</v>
      </c>
      <c r="QK2284" s="3">
        <v>21.01</v>
      </c>
      <c r="QL2284" s="3">
        <v>20.72</v>
      </c>
      <c r="QM2284" s="3">
        <v>180.02</v>
      </c>
      <c r="QN2284" s="3">
        <v>319.25</v>
      </c>
      <c r="QO2284" s="3">
        <v>73.680000000000007</v>
      </c>
      <c r="QP2284" s="3">
        <v>800.63</v>
      </c>
      <c r="QQ2284" s="3">
        <v>159.11000000000001</v>
      </c>
      <c r="QR2284" s="3">
        <v>22.41</v>
      </c>
      <c r="QS2284" s="3">
        <v>115.1</v>
      </c>
      <c r="QT2284" s="3">
        <v>112.23</v>
      </c>
      <c r="QU2284" s="3">
        <v>170.22</v>
      </c>
      <c r="QV2284" s="3">
        <v>92.26</v>
      </c>
      <c r="QW2284" s="3">
        <v>286.13</v>
      </c>
      <c r="QX2284" s="3">
        <v>364.41</v>
      </c>
      <c r="QY2284" s="3">
        <v>135.77000000000001</v>
      </c>
      <c r="QZ2284" s="3">
        <v>80.81</v>
      </c>
      <c r="RA2284" s="3">
        <v>133.96</v>
      </c>
      <c r="RB2284" s="3">
        <v>112.53</v>
      </c>
      <c r="RC2284" s="3">
        <v>66.05</v>
      </c>
      <c r="RD2284" s="3">
        <v>742.3</v>
      </c>
      <c r="RE2284" s="4" t="s">
        <v>503</v>
      </c>
      <c r="RF2284" s="3">
        <v>120.71</v>
      </c>
      <c r="RG2284" s="3">
        <v>291.08</v>
      </c>
      <c r="RH2284" s="3">
        <v>108.76</v>
      </c>
      <c r="RI2284" s="3">
        <v>76.27</v>
      </c>
      <c r="RJ2284" s="3">
        <v>356.67</v>
      </c>
      <c r="RK2284" s="3">
        <v>121.44</v>
      </c>
      <c r="RL2284" s="3">
        <v>69.010000000000005</v>
      </c>
      <c r="RM2284" s="3">
        <v>112.02</v>
      </c>
      <c r="RN2284" s="3">
        <v>80.319999999999993</v>
      </c>
      <c r="RO2284" s="3">
        <v>103.67</v>
      </c>
      <c r="RP2284" s="3">
        <v>148.69</v>
      </c>
      <c r="RQ2284" s="3">
        <v>57.21</v>
      </c>
      <c r="RR2284" s="3">
        <v>114.58</v>
      </c>
      <c r="RS2284" s="3">
        <v>226.72</v>
      </c>
      <c r="RT2284" s="3">
        <v>160.27000000000001</v>
      </c>
      <c r="RU2284" s="3">
        <v>111.89</v>
      </c>
      <c r="RV2284" s="3">
        <v>174.1</v>
      </c>
      <c r="RW2284" s="3">
        <v>49.45</v>
      </c>
      <c r="RX2284" s="3">
        <v>506.82</v>
      </c>
      <c r="RY2284" s="3">
        <v>180.99</v>
      </c>
      <c r="RZ2284" s="3">
        <v>217.89</v>
      </c>
      <c r="SA2284" s="3">
        <v>321.02</v>
      </c>
      <c r="SB2284" s="3">
        <v>11.64</v>
      </c>
      <c r="SC2284" s="3">
        <v>36.5</v>
      </c>
      <c r="SD2284" s="3">
        <v>15</v>
      </c>
      <c r="SE2284" s="3">
        <v>43.76</v>
      </c>
      <c r="SF2284" s="3">
        <v>253.5</v>
      </c>
      <c r="SG2284" s="3">
        <v>102.85</v>
      </c>
      <c r="SH2284" s="3">
        <v>68.8</v>
      </c>
      <c r="SI2284" s="3">
        <v>311.27</v>
      </c>
    </row>
    <row r="2285" spans="1:503">
      <c r="A2285" s="2" t="s">
        <v>2786</v>
      </c>
      <c r="B2285" s="3">
        <v>155.69</v>
      </c>
      <c r="C2285" s="3">
        <v>146.28</v>
      </c>
      <c r="D2285" s="3">
        <v>109.95</v>
      </c>
      <c r="E2285" s="3">
        <v>277.27</v>
      </c>
      <c r="F2285" s="3">
        <v>83.63</v>
      </c>
      <c r="G2285" s="3">
        <v>87.18</v>
      </c>
      <c r="H2285" s="3">
        <v>26.97</v>
      </c>
      <c r="I2285" s="3">
        <v>72.91</v>
      </c>
      <c r="J2285" s="3">
        <v>63.33</v>
      </c>
      <c r="K2285" s="3">
        <v>130.35</v>
      </c>
      <c r="L2285" s="3">
        <v>193.81</v>
      </c>
      <c r="M2285" s="3">
        <v>281.72000000000003</v>
      </c>
      <c r="N2285" s="3">
        <v>127.83</v>
      </c>
      <c r="O2285" s="3">
        <v>114.28</v>
      </c>
      <c r="P2285" s="3">
        <v>11.95</v>
      </c>
      <c r="Q2285" s="3">
        <v>143.9</v>
      </c>
      <c r="R2285" s="3">
        <v>344.45</v>
      </c>
      <c r="S2285" s="3">
        <v>220.79</v>
      </c>
      <c r="T2285" s="3">
        <v>126.06</v>
      </c>
      <c r="U2285" s="3">
        <v>319.3</v>
      </c>
      <c r="V2285" s="3">
        <v>60.36</v>
      </c>
      <c r="W2285" s="3">
        <v>314.14999999999998</v>
      </c>
      <c r="X2285" s="3">
        <v>78.650000000000006</v>
      </c>
      <c r="Y2285" s="3">
        <v>110.59</v>
      </c>
      <c r="Z2285" s="3">
        <v>160.68</v>
      </c>
      <c r="AA2285" s="3">
        <v>115.95</v>
      </c>
      <c r="AB2285" s="3">
        <v>177.52</v>
      </c>
      <c r="AC2285" s="3">
        <v>187.45</v>
      </c>
      <c r="AD2285" s="3">
        <v>157.02000000000001</v>
      </c>
      <c r="AE2285" s="3">
        <v>172.31</v>
      </c>
      <c r="AF2285" s="3">
        <v>2369.34</v>
      </c>
      <c r="AG2285" s="3">
        <v>211.17</v>
      </c>
      <c r="AH2285" s="3">
        <v>35.450000000000003</v>
      </c>
      <c r="AI2285" s="3">
        <v>57.63</v>
      </c>
      <c r="AJ2285" s="3">
        <v>46</v>
      </c>
      <c r="AK2285" s="3">
        <v>44.65</v>
      </c>
      <c r="AL2285" s="3">
        <v>85.18</v>
      </c>
      <c r="AM2285" s="3">
        <v>251.82</v>
      </c>
      <c r="AN2285" s="3">
        <v>30.72</v>
      </c>
      <c r="AO2285" s="3">
        <v>66.84</v>
      </c>
      <c r="AP2285" s="3">
        <v>97.6</v>
      </c>
      <c r="AQ2285" s="3">
        <v>478.96</v>
      </c>
      <c r="AR2285" s="3">
        <v>50.06</v>
      </c>
      <c r="AS2285" s="3">
        <v>77.33</v>
      </c>
      <c r="AT2285" s="3">
        <v>759.18</v>
      </c>
      <c r="AU2285" s="3">
        <v>72.45</v>
      </c>
      <c r="AV2285" s="3">
        <v>149.46</v>
      </c>
      <c r="AW2285" s="3">
        <v>309.17</v>
      </c>
      <c r="AX2285" s="3">
        <v>57.6</v>
      </c>
      <c r="AY2285" s="3">
        <v>45.91</v>
      </c>
      <c r="AZ2285" s="3">
        <v>45.97</v>
      </c>
      <c r="BA2285" s="3">
        <v>95.86</v>
      </c>
      <c r="BB2285" s="3">
        <v>73.7</v>
      </c>
      <c r="BC2285" s="3">
        <v>51.86</v>
      </c>
      <c r="BD2285" s="3">
        <v>36.46</v>
      </c>
      <c r="BE2285" s="3">
        <v>76.48</v>
      </c>
      <c r="BF2285" s="3">
        <v>43.62</v>
      </c>
      <c r="BG2285" s="3">
        <v>264.54000000000002</v>
      </c>
      <c r="BH2285" s="3">
        <v>227.33</v>
      </c>
      <c r="BI2285" s="3">
        <v>84.46</v>
      </c>
      <c r="BJ2285" s="3">
        <v>146.07</v>
      </c>
      <c r="BK2285" s="3">
        <v>11.02</v>
      </c>
      <c r="BL2285" s="3">
        <v>120.5</v>
      </c>
      <c r="BM2285" s="3">
        <v>83.08</v>
      </c>
      <c r="BN2285" s="3">
        <v>43.29</v>
      </c>
      <c r="BO2285" s="3">
        <v>79.55</v>
      </c>
      <c r="BP2285" s="3">
        <v>308.3</v>
      </c>
      <c r="BQ2285" s="3">
        <v>71.59</v>
      </c>
      <c r="BR2285" s="3">
        <v>140.5</v>
      </c>
      <c r="BS2285" s="3">
        <v>72.569999999999993</v>
      </c>
      <c r="BT2285" s="3">
        <v>1613.78</v>
      </c>
      <c r="BU2285" s="3">
        <v>248.69</v>
      </c>
      <c r="BV2285" s="3">
        <v>62.49</v>
      </c>
      <c r="BW2285" s="3">
        <v>75.25</v>
      </c>
      <c r="BX2285" s="3">
        <v>29.74</v>
      </c>
      <c r="BY2285" s="3">
        <v>117.58</v>
      </c>
      <c r="BZ2285" s="3">
        <v>123.61</v>
      </c>
      <c r="CA2285" s="3">
        <v>164.16</v>
      </c>
      <c r="CB2285" s="3">
        <v>204.35</v>
      </c>
      <c r="CC2285" s="3">
        <v>51.13</v>
      </c>
      <c r="CD2285" s="3">
        <v>121.65</v>
      </c>
      <c r="CE2285" s="3">
        <v>245.09</v>
      </c>
      <c r="CF2285" s="3">
        <v>164.52</v>
      </c>
      <c r="CG2285" s="3">
        <v>53.65</v>
      </c>
      <c r="CH2285" s="3">
        <v>25.33</v>
      </c>
      <c r="CI2285" s="3">
        <v>63.83</v>
      </c>
      <c r="CJ2285" s="3">
        <v>87.78</v>
      </c>
      <c r="CK2285" s="3">
        <v>179.45</v>
      </c>
      <c r="CL2285" s="3">
        <v>62.45</v>
      </c>
      <c r="CM2285" s="3">
        <v>38.729999999999997</v>
      </c>
      <c r="CN2285" s="3">
        <v>72.72</v>
      </c>
      <c r="CO2285" s="3">
        <v>73.55</v>
      </c>
      <c r="CP2285" s="3">
        <v>418.18</v>
      </c>
      <c r="CQ2285" s="3">
        <v>426.51</v>
      </c>
      <c r="CR2285" s="3">
        <v>117.57</v>
      </c>
      <c r="CS2285" s="3">
        <v>236.11</v>
      </c>
      <c r="CT2285" s="3">
        <v>145.63</v>
      </c>
      <c r="CU2285" s="3">
        <v>96.52</v>
      </c>
      <c r="CV2285" s="3">
        <v>265.98</v>
      </c>
      <c r="CW2285" s="3">
        <v>109.54</v>
      </c>
      <c r="CX2285" s="3">
        <v>111.31</v>
      </c>
      <c r="CY2285" s="3">
        <v>27.53</v>
      </c>
      <c r="CZ2285" s="3">
        <v>144.97999999999999</v>
      </c>
      <c r="DA2285" s="3">
        <v>58.97</v>
      </c>
      <c r="DB2285" s="3">
        <v>355.17</v>
      </c>
      <c r="DC2285" s="3">
        <v>148.37</v>
      </c>
      <c r="DD2285" s="3">
        <v>113.59</v>
      </c>
      <c r="DE2285" s="3">
        <v>101.58</v>
      </c>
      <c r="DF2285" s="3">
        <v>81.150000000000006</v>
      </c>
      <c r="DG2285" s="3">
        <v>65.27</v>
      </c>
      <c r="DH2285" s="3">
        <v>152.33000000000001</v>
      </c>
      <c r="DI2285" s="3">
        <v>94.91</v>
      </c>
      <c r="DJ2285" s="3">
        <v>218.24</v>
      </c>
      <c r="DK2285" s="3">
        <v>350.99</v>
      </c>
      <c r="DL2285" s="3">
        <v>68.739999999999995</v>
      </c>
      <c r="DM2285" s="3">
        <v>270.79000000000002</v>
      </c>
      <c r="DN2285" s="3">
        <v>492.53</v>
      </c>
      <c r="DO2285" s="3">
        <v>86.82</v>
      </c>
      <c r="DP2285" s="3">
        <v>89.43</v>
      </c>
      <c r="DQ2285" s="3">
        <v>134.66</v>
      </c>
      <c r="DR2285" s="3">
        <v>341.43</v>
      </c>
      <c r="DS2285" s="3">
        <v>63.36</v>
      </c>
      <c r="DT2285" s="3">
        <v>32.93</v>
      </c>
      <c r="DU2285" s="3">
        <v>80.94</v>
      </c>
      <c r="DV2285" s="3">
        <v>223.42</v>
      </c>
      <c r="DW2285" s="3">
        <v>162.24</v>
      </c>
      <c r="DX2285" s="3">
        <v>108.71</v>
      </c>
      <c r="DY2285" s="3">
        <v>78.14</v>
      </c>
      <c r="DZ2285" s="4" t="s">
        <v>503</v>
      </c>
      <c r="EA2285" s="3">
        <v>157.59</v>
      </c>
      <c r="EB2285" s="3">
        <v>13.27</v>
      </c>
      <c r="EC2285" s="3">
        <v>44.82</v>
      </c>
      <c r="ED2285" s="3">
        <v>425.44</v>
      </c>
      <c r="EE2285" s="3">
        <v>190.56</v>
      </c>
      <c r="EF2285" s="3">
        <v>41.23</v>
      </c>
      <c r="EG2285" s="4" t="s">
        <v>503</v>
      </c>
      <c r="EH2285" s="3">
        <v>660.25</v>
      </c>
      <c r="EI2285" s="3">
        <v>75.33</v>
      </c>
      <c r="EJ2285" s="3">
        <v>132.22</v>
      </c>
      <c r="EK2285" s="3">
        <v>111.38</v>
      </c>
      <c r="EL2285" s="3">
        <v>67.010000000000005</v>
      </c>
      <c r="EM2285" s="3">
        <v>227.49</v>
      </c>
      <c r="EN2285" s="3">
        <v>83.23</v>
      </c>
      <c r="EO2285" s="4" t="s">
        <v>503</v>
      </c>
      <c r="EP2285" s="3">
        <v>77.89</v>
      </c>
      <c r="EQ2285" s="3">
        <v>119.65</v>
      </c>
      <c r="ER2285" s="3">
        <v>36.799999999999997</v>
      </c>
      <c r="ES2285" s="3">
        <v>37.950000000000003</v>
      </c>
      <c r="ET2285" s="3">
        <v>117.7</v>
      </c>
      <c r="EU2285" s="3">
        <v>165.94</v>
      </c>
      <c r="EV2285" s="3">
        <v>112.71</v>
      </c>
      <c r="EW2285" s="3">
        <v>98.69</v>
      </c>
      <c r="EX2285" s="3">
        <v>353.7</v>
      </c>
      <c r="EY2285" s="3">
        <v>571.79</v>
      </c>
      <c r="EZ2285" s="3">
        <v>40.520000000000003</v>
      </c>
      <c r="FA2285" s="3">
        <v>254.77</v>
      </c>
      <c r="FB2285" s="3">
        <v>316.69</v>
      </c>
      <c r="FC2285" s="3">
        <v>156.25</v>
      </c>
      <c r="FD2285" s="3">
        <v>76.63</v>
      </c>
      <c r="FE2285" s="3">
        <v>218.22</v>
      </c>
      <c r="FF2285" s="3">
        <v>144.71</v>
      </c>
      <c r="FG2285" s="3">
        <v>16.14</v>
      </c>
      <c r="FH2285" s="3">
        <v>29.23</v>
      </c>
      <c r="FI2285" s="3">
        <v>44.89</v>
      </c>
      <c r="FJ2285" s="3">
        <v>218.76</v>
      </c>
      <c r="FK2285" s="3">
        <v>231.03</v>
      </c>
      <c r="FL2285" s="3">
        <v>481.69</v>
      </c>
      <c r="FM2285" s="3">
        <v>40.4</v>
      </c>
      <c r="FN2285" s="3">
        <v>134.38999999999999</v>
      </c>
      <c r="FO2285" s="3">
        <v>107.94</v>
      </c>
      <c r="FP2285" s="3">
        <v>238.73</v>
      </c>
      <c r="FQ2285" s="3">
        <v>111.85</v>
      </c>
      <c r="FR2285" s="3">
        <v>32.549999999999997</v>
      </c>
      <c r="FS2285" s="3">
        <v>38.11</v>
      </c>
      <c r="FT2285" s="3">
        <v>35.79</v>
      </c>
      <c r="FU2285" s="3">
        <v>229.47</v>
      </c>
      <c r="FV2285" s="3">
        <v>55.66</v>
      </c>
      <c r="FW2285" s="3">
        <v>55.07</v>
      </c>
      <c r="FX2285" s="3">
        <v>331.62</v>
      </c>
      <c r="FY2285" s="3">
        <v>230.67</v>
      </c>
      <c r="FZ2285" s="3">
        <v>18.3</v>
      </c>
      <c r="GA2285" s="3">
        <v>121.91</v>
      </c>
      <c r="GB2285" s="3">
        <v>77.2</v>
      </c>
      <c r="GC2285" s="3">
        <v>68.849999999999994</v>
      </c>
      <c r="GD2285" s="3">
        <v>168.23</v>
      </c>
      <c r="GE2285" s="3">
        <v>32.01</v>
      </c>
      <c r="GF2285" s="3">
        <v>140.32</v>
      </c>
      <c r="GG2285" s="3">
        <v>67.599999999999994</v>
      </c>
      <c r="GH2285" s="3">
        <v>18.989999999999998</v>
      </c>
      <c r="GI2285" s="3">
        <v>177.45</v>
      </c>
      <c r="GJ2285" s="3">
        <v>22.65</v>
      </c>
      <c r="GK2285" s="3">
        <v>128.91999999999999</v>
      </c>
      <c r="GL2285" s="3">
        <v>18.66</v>
      </c>
      <c r="GM2285" s="3">
        <v>69.099999999999994</v>
      </c>
      <c r="GN2285" s="3">
        <v>60.49</v>
      </c>
      <c r="GO2285" s="3">
        <v>45.05</v>
      </c>
      <c r="GP2285" s="4" t="s">
        <v>503</v>
      </c>
      <c r="GQ2285" s="3">
        <v>60.99</v>
      </c>
      <c r="GR2285" s="3">
        <v>96.49</v>
      </c>
      <c r="GS2285" s="3">
        <v>100.61</v>
      </c>
      <c r="GT2285" s="3">
        <v>254.3</v>
      </c>
      <c r="GU2285" s="3">
        <v>212.1</v>
      </c>
      <c r="GV2285" s="3">
        <v>342.1</v>
      </c>
      <c r="GW2285" s="3">
        <v>459.6</v>
      </c>
      <c r="GX2285" s="3">
        <v>202.49</v>
      </c>
      <c r="GY2285" s="3">
        <v>36.24</v>
      </c>
      <c r="GZ2285" s="3">
        <v>58.92</v>
      </c>
      <c r="HA2285" s="3">
        <v>98.31</v>
      </c>
      <c r="HB2285" s="3">
        <v>95.55</v>
      </c>
      <c r="HC2285" s="3">
        <v>80.36</v>
      </c>
      <c r="HD2285" s="3">
        <v>374.03</v>
      </c>
      <c r="HE2285" s="3">
        <v>164.95</v>
      </c>
      <c r="HF2285" s="3">
        <v>51.04</v>
      </c>
      <c r="HG2285" s="3">
        <v>272.45999999999998</v>
      </c>
      <c r="HH2285" s="3">
        <v>379.2</v>
      </c>
      <c r="HI2285" s="3">
        <v>319.58</v>
      </c>
      <c r="HJ2285" s="3">
        <v>82.58</v>
      </c>
      <c r="HK2285" s="3">
        <v>72.040000000000006</v>
      </c>
      <c r="HL2285" s="3">
        <v>41.01</v>
      </c>
      <c r="HM2285" s="3">
        <v>117.96</v>
      </c>
      <c r="HN2285" s="3">
        <v>74.44</v>
      </c>
      <c r="HO2285" s="3">
        <v>347.82</v>
      </c>
      <c r="HP2285" s="3">
        <v>172.13</v>
      </c>
      <c r="HQ2285" s="3">
        <v>115.25</v>
      </c>
      <c r="HR2285" s="3">
        <v>44.14</v>
      </c>
      <c r="HS2285" s="3">
        <v>300.41000000000003</v>
      </c>
      <c r="HT2285" s="3">
        <v>49.51</v>
      </c>
      <c r="HU2285" s="3">
        <v>132.85</v>
      </c>
      <c r="HV2285" s="3">
        <v>105.38</v>
      </c>
      <c r="HW2285" s="3">
        <v>28.31</v>
      </c>
      <c r="HX2285" s="3">
        <v>96.86</v>
      </c>
      <c r="HY2285" s="3">
        <v>519.91999999999996</v>
      </c>
      <c r="HZ2285" s="3">
        <v>254.4</v>
      </c>
      <c r="IA2285" s="3">
        <v>154.97999999999999</v>
      </c>
      <c r="IB2285" s="3">
        <v>1529.75</v>
      </c>
      <c r="IC2285" s="3">
        <v>15.01</v>
      </c>
      <c r="ID2285" s="3">
        <v>75.58</v>
      </c>
      <c r="IE2285" s="3">
        <v>53.32</v>
      </c>
      <c r="IF2285" s="3">
        <v>27.52</v>
      </c>
      <c r="IG2285" s="3">
        <v>127.53</v>
      </c>
      <c r="IH2285" s="3">
        <v>437.65</v>
      </c>
      <c r="II2285" s="3">
        <v>458.86</v>
      </c>
      <c r="IJ2285" s="3">
        <v>33.75</v>
      </c>
      <c r="IK2285" s="3">
        <v>238.81</v>
      </c>
      <c r="IL2285" s="3">
        <v>166.87</v>
      </c>
      <c r="IM2285" s="3">
        <v>5122.01</v>
      </c>
      <c r="IN2285" s="3">
        <v>68.3</v>
      </c>
      <c r="IO2285" s="3">
        <v>68.239999999999995</v>
      </c>
      <c r="IP2285" s="3">
        <v>85.28</v>
      </c>
      <c r="IQ2285" s="3">
        <v>88.99</v>
      </c>
      <c r="IR2285" s="3">
        <v>81.2</v>
      </c>
      <c r="IS2285" s="3">
        <v>66.540000000000006</v>
      </c>
      <c r="IT2285" s="3">
        <v>322.24</v>
      </c>
      <c r="IU2285" s="3">
        <v>16.059999999999999</v>
      </c>
      <c r="IV2285" s="3">
        <v>60.63</v>
      </c>
      <c r="IW2285" s="3">
        <v>43.79</v>
      </c>
      <c r="IX2285" s="3">
        <v>140.57</v>
      </c>
      <c r="IY2285" s="3">
        <v>135.07</v>
      </c>
      <c r="IZ2285" s="3">
        <v>319.8</v>
      </c>
      <c r="JA2285" s="3">
        <v>52.62</v>
      </c>
      <c r="JB2285" s="3">
        <v>138.41</v>
      </c>
      <c r="JC2285" s="3">
        <v>129.84</v>
      </c>
      <c r="JD2285" s="3">
        <v>103.76</v>
      </c>
      <c r="JE2285" s="3">
        <v>163.16999999999999</v>
      </c>
      <c r="JF2285" s="3">
        <v>51.53</v>
      </c>
      <c r="JG2285" s="3">
        <v>74.069999999999993</v>
      </c>
      <c r="JH2285" s="3">
        <v>127.35</v>
      </c>
      <c r="JI2285" s="3">
        <v>29.63</v>
      </c>
      <c r="JJ2285" s="3">
        <v>103.5</v>
      </c>
      <c r="JK2285" s="3">
        <v>299.32</v>
      </c>
      <c r="JL2285" s="3">
        <v>108.73</v>
      </c>
      <c r="JM2285" s="3">
        <v>150</v>
      </c>
      <c r="JN2285" s="3">
        <v>234.39</v>
      </c>
      <c r="JO2285" s="3">
        <v>63.81</v>
      </c>
      <c r="JP2285" s="3">
        <v>23.4</v>
      </c>
      <c r="JQ2285" s="3">
        <v>85.2</v>
      </c>
      <c r="JR2285" s="3">
        <v>111.77</v>
      </c>
      <c r="JS2285" s="3">
        <v>122.82</v>
      </c>
      <c r="JT2285" s="3">
        <v>224.59</v>
      </c>
      <c r="JU2285" s="3">
        <v>286.45999999999998</v>
      </c>
      <c r="JV2285" s="3">
        <v>36.020000000000003</v>
      </c>
      <c r="JW2285" s="3">
        <v>123.85</v>
      </c>
      <c r="JX2285" s="3">
        <v>99.6</v>
      </c>
      <c r="JY2285" s="3">
        <v>138.56</v>
      </c>
      <c r="JZ2285" s="3">
        <v>74.69</v>
      </c>
      <c r="KA2285" s="3">
        <v>228.54</v>
      </c>
      <c r="KB2285" s="3">
        <v>150.02000000000001</v>
      </c>
      <c r="KC2285" s="3">
        <v>56.97</v>
      </c>
      <c r="KD2285" s="3">
        <v>244.45</v>
      </c>
      <c r="KE2285" s="3">
        <v>68</v>
      </c>
      <c r="KF2285" s="4" t="s">
        <v>503</v>
      </c>
      <c r="KG2285" s="3">
        <v>128.61000000000001</v>
      </c>
      <c r="KH2285" s="3">
        <v>373.39</v>
      </c>
      <c r="KI2285" s="3">
        <v>161.83000000000001</v>
      </c>
      <c r="KJ2285" s="3">
        <v>206.1</v>
      </c>
      <c r="KK2285" s="3">
        <v>90.73</v>
      </c>
      <c r="KL2285" s="3">
        <v>228.79</v>
      </c>
      <c r="KM2285" s="3">
        <v>86.16</v>
      </c>
      <c r="KN2285" s="3">
        <v>37.06</v>
      </c>
      <c r="KO2285" s="3">
        <v>254.17</v>
      </c>
      <c r="KP2285" s="3">
        <v>77.89</v>
      </c>
      <c r="KQ2285" s="3">
        <v>19.95</v>
      </c>
      <c r="KR2285" s="3">
        <v>51.3</v>
      </c>
      <c r="KS2285" s="3">
        <v>710.69</v>
      </c>
      <c r="KT2285" s="3">
        <v>422.32</v>
      </c>
      <c r="KU2285" s="3">
        <v>125.35</v>
      </c>
      <c r="KV2285" s="3">
        <v>48.84</v>
      </c>
      <c r="KW2285" s="3">
        <v>243.86</v>
      </c>
      <c r="KX2285" s="3">
        <v>168.51</v>
      </c>
      <c r="KY2285" s="3">
        <v>81.89</v>
      </c>
      <c r="KZ2285" s="3">
        <v>573.63</v>
      </c>
      <c r="LA2285" s="3">
        <v>44.12</v>
      </c>
      <c r="LB2285" s="3">
        <v>75.349999999999994</v>
      </c>
      <c r="LC2285" s="3">
        <v>188.76</v>
      </c>
      <c r="LD2285" s="3">
        <v>65.72</v>
      </c>
      <c r="LE2285" s="3">
        <v>177.03</v>
      </c>
      <c r="LF2285" s="3">
        <v>72.28</v>
      </c>
      <c r="LG2285" s="3">
        <v>327.47000000000003</v>
      </c>
      <c r="LH2285" s="3">
        <v>30.36</v>
      </c>
      <c r="LI2285" s="3">
        <v>41.97</v>
      </c>
      <c r="LJ2285" s="3">
        <v>145.21</v>
      </c>
      <c r="LK2285" s="3">
        <v>486.05</v>
      </c>
      <c r="LL2285" s="3">
        <v>202.39</v>
      </c>
      <c r="LM2285" s="3">
        <v>182.09</v>
      </c>
      <c r="LN2285" s="3">
        <v>434.09</v>
      </c>
      <c r="LO2285" s="3">
        <v>48.86</v>
      </c>
      <c r="LP2285" s="3">
        <v>231.44</v>
      </c>
      <c r="LQ2285" s="3">
        <v>34.14</v>
      </c>
      <c r="LR2285" s="3">
        <v>143.21</v>
      </c>
      <c r="LS2285" s="4" t="s">
        <v>503</v>
      </c>
      <c r="LT2285" s="3">
        <v>178.5</v>
      </c>
      <c r="LU2285" s="3">
        <v>51.62</v>
      </c>
      <c r="LV2285" s="3">
        <v>40.64</v>
      </c>
      <c r="LW2285" s="3">
        <v>103.13</v>
      </c>
      <c r="LX2285" s="3">
        <v>333.13</v>
      </c>
      <c r="LY2285" s="3">
        <v>92.77</v>
      </c>
      <c r="LZ2285" s="3">
        <v>75.19</v>
      </c>
      <c r="MA2285" s="3">
        <v>46.12</v>
      </c>
      <c r="MB2285" s="3">
        <v>152.61000000000001</v>
      </c>
      <c r="MC2285" s="3">
        <v>31.51</v>
      </c>
      <c r="MD2285" s="3">
        <v>143.30000000000001</v>
      </c>
      <c r="ME2285" s="3">
        <v>69.22</v>
      </c>
      <c r="MF2285" s="3">
        <v>38.020000000000003</v>
      </c>
      <c r="MG2285" s="3">
        <v>268.62</v>
      </c>
      <c r="MH2285" s="3">
        <v>34.32</v>
      </c>
      <c r="MI2285" s="3">
        <v>115.61</v>
      </c>
      <c r="MJ2285" s="3">
        <v>102.42</v>
      </c>
      <c r="MK2285" s="3">
        <v>128.13</v>
      </c>
      <c r="ML2285" s="3">
        <v>125.88</v>
      </c>
      <c r="MM2285" s="3">
        <v>165.18</v>
      </c>
      <c r="MN2285" s="3">
        <v>16.43</v>
      </c>
      <c r="MO2285" s="3">
        <v>145.93</v>
      </c>
      <c r="MP2285" s="3">
        <v>115.94</v>
      </c>
      <c r="MQ2285" s="3">
        <v>64.06</v>
      </c>
      <c r="MR2285" s="3">
        <v>370.71</v>
      </c>
      <c r="MS2285" s="3">
        <v>170.83</v>
      </c>
      <c r="MT2285" s="3">
        <v>220.8</v>
      </c>
      <c r="MU2285" s="3">
        <v>210.88</v>
      </c>
      <c r="MV2285" s="3">
        <v>93.07</v>
      </c>
      <c r="MW2285" s="3">
        <v>87.42</v>
      </c>
      <c r="MX2285" s="3">
        <v>269.2</v>
      </c>
      <c r="MY2285" s="3">
        <v>112.5</v>
      </c>
      <c r="MZ2285" s="3">
        <v>75.400000000000006</v>
      </c>
      <c r="NA2285" s="3">
        <v>253.65</v>
      </c>
      <c r="NB2285" s="3">
        <v>102.24</v>
      </c>
      <c r="NC2285" s="3">
        <v>266.67</v>
      </c>
      <c r="ND2285" s="3">
        <v>45.73</v>
      </c>
      <c r="NE2285" s="3">
        <v>590.99</v>
      </c>
      <c r="NF2285" s="3">
        <v>191.61</v>
      </c>
      <c r="NG2285" s="3">
        <v>290.08</v>
      </c>
      <c r="NH2285" s="3">
        <v>2464.5100000000002</v>
      </c>
      <c r="NI2285" s="3">
        <v>31.3</v>
      </c>
      <c r="NJ2285" s="3">
        <v>185.03</v>
      </c>
      <c r="NK2285" s="3">
        <v>193.29</v>
      </c>
      <c r="NL2285" s="3">
        <v>86.58</v>
      </c>
      <c r="NM2285" s="3">
        <v>98</v>
      </c>
      <c r="NN2285" s="3">
        <v>394.41</v>
      </c>
      <c r="NO2285" s="3">
        <v>105.44</v>
      </c>
      <c r="NP2285" s="3">
        <v>39.6</v>
      </c>
      <c r="NQ2285" s="3">
        <v>175.68</v>
      </c>
      <c r="NR2285" s="4" t="s">
        <v>503</v>
      </c>
      <c r="NS2285" s="3">
        <v>503.29</v>
      </c>
      <c r="NT2285" s="3">
        <v>67.08</v>
      </c>
      <c r="NU2285" s="3">
        <v>48.51</v>
      </c>
      <c r="NV2285" s="3">
        <v>77.78</v>
      </c>
      <c r="NW2285" s="3">
        <v>30.08</v>
      </c>
      <c r="NX2285" s="3">
        <v>437.27</v>
      </c>
      <c r="NY2285" s="3">
        <v>65.709999999999994</v>
      </c>
      <c r="NZ2285" s="3">
        <v>52.41</v>
      </c>
      <c r="OA2285" s="3">
        <v>150.37</v>
      </c>
      <c r="OB2285" s="3">
        <v>106.72</v>
      </c>
      <c r="OC2285" s="3">
        <v>128.87</v>
      </c>
      <c r="OD2285" s="3">
        <v>49</v>
      </c>
      <c r="OE2285" s="3">
        <v>210.09</v>
      </c>
      <c r="OF2285" s="3">
        <v>730.22</v>
      </c>
      <c r="OG2285" s="3">
        <v>137.80000000000001</v>
      </c>
      <c r="OH2285" s="3">
        <v>61.74</v>
      </c>
      <c r="OI2285" s="3">
        <v>41.69</v>
      </c>
      <c r="OJ2285" s="3">
        <v>116.18</v>
      </c>
      <c r="OK2285" s="3">
        <v>150.96</v>
      </c>
      <c r="OL2285" s="3">
        <v>50.25</v>
      </c>
      <c r="OM2285" s="3">
        <v>147.77000000000001</v>
      </c>
      <c r="ON2285" s="3">
        <v>36.1</v>
      </c>
      <c r="OO2285" s="3">
        <v>31.62</v>
      </c>
      <c r="OP2285" s="3">
        <v>33.85</v>
      </c>
      <c r="OQ2285" s="3">
        <v>179.35</v>
      </c>
      <c r="OR2285" s="3">
        <v>52.7</v>
      </c>
      <c r="OS2285" s="3">
        <v>70.08</v>
      </c>
      <c r="OT2285" s="3">
        <v>22.84</v>
      </c>
      <c r="OU2285" s="3">
        <v>83.73</v>
      </c>
      <c r="OV2285" s="3">
        <v>100.71</v>
      </c>
      <c r="OW2285" s="3">
        <v>99.37</v>
      </c>
      <c r="OX2285" s="3">
        <v>58.61</v>
      </c>
      <c r="OY2285" s="3">
        <v>15.01</v>
      </c>
      <c r="OZ2285" s="3">
        <v>82.79</v>
      </c>
      <c r="PA2285" s="3">
        <v>208.13</v>
      </c>
      <c r="PB2285" s="3">
        <v>86.14</v>
      </c>
      <c r="PC2285" s="3">
        <v>18.63</v>
      </c>
      <c r="PD2285" s="3">
        <v>487</v>
      </c>
      <c r="PE2285" s="3">
        <v>214.03</v>
      </c>
      <c r="PF2285" s="3">
        <v>85.7</v>
      </c>
      <c r="PG2285" s="3">
        <v>28.16</v>
      </c>
      <c r="PH2285" s="3">
        <v>422.62</v>
      </c>
      <c r="PI2285" s="3">
        <v>247.26</v>
      </c>
      <c r="PJ2285" s="3">
        <v>191.61</v>
      </c>
      <c r="PK2285" s="3">
        <v>180.51</v>
      </c>
      <c r="PL2285" s="3">
        <v>34.700000000000003</v>
      </c>
      <c r="PM2285" s="3">
        <v>39.69</v>
      </c>
      <c r="PN2285" s="3">
        <v>399.37</v>
      </c>
      <c r="PO2285" s="4" t="s">
        <v>503</v>
      </c>
      <c r="PP2285" s="3">
        <v>57.62</v>
      </c>
      <c r="PQ2285" s="3">
        <v>54.42</v>
      </c>
      <c r="PR2285" s="3">
        <v>482.88</v>
      </c>
      <c r="PS2285" s="3">
        <v>310.85000000000002</v>
      </c>
      <c r="PT2285" s="3">
        <v>174.33</v>
      </c>
      <c r="PU2285" s="3">
        <v>77.680000000000007</v>
      </c>
      <c r="PV2285" s="3">
        <v>64.72</v>
      </c>
      <c r="PW2285" s="3">
        <v>151.74</v>
      </c>
      <c r="PX2285" s="3">
        <v>372.37</v>
      </c>
      <c r="PY2285" s="3">
        <v>102.79</v>
      </c>
      <c r="PZ2285" s="3">
        <v>425.07</v>
      </c>
      <c r="QA2285" s="3">
        <v>189.35</v>
      </c>
      <c r="QB2285" s="3">
        <v>248.16</v>
      </c>
      <c r="QC2285" s="3">
        <v>53.66</v>
      </c>
      <c r="QD2285" s="3">
        <v>63.87</v>
      </c>
      <c r="QE2285" s="3">
        <v>60.5</v>
      </c>
      <c r="QF2285" s="3">
        <v>239.58</v>
      </c>
      <c r="QG2285" s="3">
        <v>360.77</v>
      </c>
      <c r="QH2285" s="3">
        <v>65.540000000000006</v>
      </c>
      <c r="QI2285" s="3">
        <v>97.2</v>
      </c>
      <c r="QJ2285" s="3">
        <v>203.65</v>
      </c>
      <c r="QK2285" s="3">
        <v>20.71</v>
      </c>
      <c r="QL2285" s="3">
        <v>20.52</v>
      </c>
      <c r="QM2285" s="3">
        <v>181.54</v>
      </c>
      <c r="QN2285" s="3">
        <v>333.79</v>
      </c>
      <c r="QO2285" s="3">
        <v>73.67</v>
      </c>
      <c r="QP2285" s="3">
        <v>771.17</v>
      </c>
      <c r="QQ2285" s="3">
        <v>159.78</v>
      </c>
      <c r="QR2285" s="3">
        <v>23.07</v>
      </c>
      <c r="QS2285" s="3">
        <v>113.03</v>
      </c>
      <c r="QT2285" s="3">
        <v>110.63</v>
      </c>
      <c r="QU2285" s="3">
        <v>169.62</v>
      </c>
      <c r="QV2285" s="3">
        <v>93.05</v>
      </c>
      <c r="QW2285" s="3">
        <v>285.5</v>
      </c>
      <c r="QX2285" s="3">
        <v>379.39</v>
      </c>
      <c r="QY2285" s="3">
        <v>135.09</v>
      </c>
      <c r="QZ2285" s="3">
        <v>81.83</v>
      </c>
      <c r="RA2285" s="3">
        <v>133.4</v>
      </c>
      <c r="RB2285" s="3">
        <v>111.61</v>
      </c>
      <c r="RC2285" s="3">
        <v>67.150000000000006</v>
      </c>
      <c r="RD2285" s="3">
        <v>742.83</v>
      </c>
      <c r="RE2285" s="4" t="s">
        <v>503</v>
      </c>
      <c r="RF2285" s="3">
        <v>119.48</v>
      </c>
      <c r="RG2285" s="3">
        <v>289.02999999999997</v>
      </c>
      <c r="RH2285" s="3">
        <v>109.02</v>
      </c>
      <c r="RI2285" s="3">
        <v>74.3</v>
      </c>
      <c r="RJ2285" s="3">
        <v>357.27</v>
      </c>
      <c r="RK2285" s="3">
        <v>118.93</v>
      </c>
      <c r="RL2285" s="3">
        <v>68.989999999999995</v>
      </c>
      <c r="RM2285" s="3">
        <v>111.16</v>
      </c>
      <c r="RN2285" s="3">
        <v>81.19</v>
      </c>
      <c r="RO2285" s="3">
        <v>103.44</v>
      </c>
      <c r="RP2285" s="3">
        <v>146.72999999999999</v>
      </c>
      <c r="RQ2285" s="3">
        <v>58.01</v>
      </c>
      <c r="RR2285" s="3">
        <v>116.29</v>
      </c>
      <c r="RS2285" s="3">
        <v>225.67</v>
      </c>
      <c r="RT2285" s="3">
        <v>177.9</v>
      </c>
      <c r="RU2285" s="3">
        <v>114.28</v>
      </c>
      <c r="RV2285" s="3">
        <v>175.24</v>
      </c>
      <c r="RW2285" s="3">
        <v>48.73</v>
      </c>
      <c r="RX2285" s="3">
        <v>505.67</v>
      </c>
      <c r="RY2285" s="3">
        <v>180.15</v>
      </c>
      <c r="RZ2285" s="3">
        <v>218.52</v>
      </c>
      <c r="SA2285" s="3">
        <v>321.45</v>
      </c>
      <c r="SB2285" s="3">
        <v>11.89</v>
      </c>
      <c r="SC2285" s="3">
        <v>37.17</v>
      </c>
      <c r="SD2285" s="3">
        <v>14.91</v>
      </c>
      <c r="SE2285" s="3">
        <v>44.97</v>
      </c>
      <c r="SF2285" s="3">
        <v>250.61</v>
      </c>
      <c r="SG2285" s="3">
        <v>102.99</v>
      </c>
      <c r="SH2285" s="3">
        <v>68.430000000000007</v>
      </c>
      <c r="SI2285" s="3">
        <v>317.10000000000002</v>
      </c>
    </row>
    <row r="2286" spans="1:503">
      <c r="A2286" s="2" t="s">
        <v>2787</v>
      </c>
      <c r="B2286" s="3">
        <v>151.74</v>
      </c>
      <c r="C2286" s="3">
        <v>145.65</v>
      </c>
      <c r="D2286" s="3">
        <v>109.81</v>
      </c>
      <c r="E2286" s="3">
        <v>274.32</v>
      </c>
      <c r="F2286" s="3">
        <v>82.25</v>
      </c>
      <c r="G2286" s="3">
        <v>86.91</v>
      </c>
      <c r="H2286" s="3">
        <v>26.45</v>
      </c>
      <c r="I2286" s="3">
        <v>73.040000000000006</v>
      </c>
      <c r="J2286" s="3">
        <v>63.17</v>
      </c>
      <c r="K2286" s="3">
        <v>130.55000000000001</v>
      </c>
      <c r="L2286" s="3">
        <v>195.3</v>
      </c>
      <c r="M2286" s="3">
        <v>271.98</v>
      </c>
      <c r="N2286" s="3">
        <v>128</v>
      </c>
      <c r="O2286" s="3">
        <v>114.45</v>
      </c>
      <c r="P2286" s="3">
        <v>11.78</v>
      </c>
      <c r="Q2286" s="3">
        <v>142.31</v>
      </c>
      <c r="R2286" s="3">
        <v>343.46</v>
      </c>
      <c r="S2286" s="3">
        <v>218.06</v>
      </c>
      <c r="T2286" s="3">
        <v>123.84</v>
      </c>
      <c r="U2286" s="3">
        <v>317.54000000000002</v>
      </c>
      <c r="V2286" s="3">
        <v>59.56</v>
      </c>
      <c r="W2286" s="3">
        <v>313.89999999999998</v>
      </c>
      <c r="X2286" s="3">
        <v>78.290000000000006</v>
      </c>
      <c r="Y2286" s="3">
        <v>109.83</v>
      </c>
      <c r="Z2286" s="3">
        <v>157.38</v>
      </c>
      <c r="AA2286" s="3">
        <v>115.53</v>
      </c>
      <c r="AB2286" s="3">
        <v>173.27</v>
      </c>
      <c r="AC2286" s="3">
        <v>185.63</v>
      </c>
      <c r="AD2286" s="3">
        <v>155</v>
      </c>
      <c r="AE2286" s="3">
        <v>172.66</v>
      </c>
      <c r="AF2286" s="3">
        <v>2428.58</v>
      </c>
      <c r="AG2286" s="3">
        <v>209.67</v>
      </c>
      <c r="AH2286" s="3">
        <v>35.299999999999997</v>
      </c>
      <c r="AI2286" s="3">
        <v>57.44</v>
      </c>
      <c r="AJ2286" s="3">
        <v>45.14</v>
      </c>
      <c r="AK2286" s="3">
        <v>44.06</v>
      </c>
      <c r="AL2286" s="3">
        <v>86.38</v>
      </c>
      <c r="AM2286" s="3">
        <v>250.13</v>
      </c>
      <c r="AN2286" s="3">
        <v>31.26</v>
      </c>
      <c r="AO2286" s="3">
        <v>66</v>
      </c>
      <c r="AP2286" s="3">
        <v>97.07</v>
      </c>
      <c r="AQ2286" s="3">
        <v>464.26</v>
      </c>
      <c r="AR2286" s="3">
        <v>49.77</v>
      </c>
      <c r="AS2286" s="3">
        <v>76.72</v>
      </c>
      <c r="AT2286" s="3">
        <v>747.86</v>
      </c>
      <c r="AU2286" s="3">
        <v>72.03</v>
      </c>
      <c r="AV2286" s="3">
        <v>149.97</v>
      </c>
      <c r="AW2286" s="3">
        <v>307.33</v>
      </c>
      <c r="AX2286" s="3">
        <v>57.46</v>
      </c>
      <c r="AY2286" s="3">
        <v>45.81</v>
      </c>
      <c r="AZ2286" s="3">
        <v>46.16</v>
      </c>
      <c r="BA2286" s="3">
        <v>94.9</v>
      </c>
      <c r="BB2286" s="3">
        <v>72.19</v>
      </c>
      <c r="BC2286" s="3">
        <v>51.75</v>
      </c>
      <c r="BD2286" s="3">
        <v>36.97</v>
      </c>
      <c r="BE2286" s="3">
        <v>77.239999999999995</v>
      </c>
      <c r="BF2286" s="3">
        <v>43.58</v>
      </c>
      <c r="BG2286" s="3">
        <v>261.5</v>
      </c>
      <c r="BH2286" s="3">
        <v>226.07</v>
      </c>
      <c r="BI2286" s="3">
        <v>83.67</v>
      </c>
      <c r="BJ2286" s="3">
        <v>144.75</v>
      </c>
      <c r="BK2286" s="3">
        <v>10.64</v>
      </c>
      <c r="BL2286" s="3">
        <v>121.95</v>
      </c>
      <c r="BM2286" s="3">
        <v>82.7</v>
      </c>
      <c r="BN2286" s="3">
        <v>42.29</v>
      </c>
      <c r="BO2286" s="3">
        <v>80.59</v>
      </c>
      <c r="BP2286" s="3">
        <v>310.36</v>
      </c>
      <c r="BQ2286" s="3">
        <v>72.88</v>
      </c>
      <c r="BR2286" s="3">
        <v>142.15</v>
      </c>
      <c r="BS2286" s="3">
        <v>71.400000000000006</v>
      </c>
      <c r="BT2286" s="3">
        <v>1609.86</v>
      </c>
      <c r="BU2286" s="3">
        <v>246.82</v>
      </c>
      <c r="BV2286" s="3">
        <v>62.67</v>
      </c>
      <c r="BW2286" s="3">
        <v>74.7</v>
      </c>
      <c r="BX2286" s="3">
        <v>29.84</v>
      </c>
      <c r="BY2286" s="3">
        <v>115</v>
      </c>
      <c r="BZ2286" s="3">
        <v>120.53</v>
      </c>
      <c r="CA2286" s="3">
        <v>165.31</v>
      </c>
      <c r="CB2286" s="3">
        <v>201.01</v>
      </c>
      <c r="CC2286" s="3">
        <v>51.9</v>
      </c>
      <c r="CD2286" s="3">
        <v>119.78</v>
      </c>
      <c r="CE2286" s="3">
        <v>239.77</v>
      </c>
      <c r="CF2286" s="3">
        <v>164.75</v>
      </c>
      <c r="CG2286" s="3">
        <v>52.58</v>
      </c>
      <c r="CH2286" s="3">
        <v>24.66</v>
      </c>
      <c r="CI2286" s="3">
        <v>62.53</v>
      </c>
      <c r="CJ2286" s="3">
        <v>87.05</v>
      </c>
      <c r="CK2286" s="3">
        <v>174.2</v>
      </c>
      <c r="CL2286" s="3">
        <v>62.69</v>
      </c>
      <c r="CM2286" s="3">
        <v>38.4</v>
      </c>
      <c r="CN2286" s="3">
        <v>70.59</v>
      </c>
      <c r="CO2286" s="3">
        <v>72.650000000000006</v>
      </c>
      <c r="CP2286" s="3">
        <v>420.6</v>
      </c>
      <c r="CQ2286" s="3">
        <v>420.35</v>
      </c>
      <c r="CR2286" s="3">
        <v>114.44</v>
      </c>
      <c r="CS2286" s="3">
        <v>232.89</v>
      </c>
      <c r="CT2286" s="3">
        <v>145.76</v>
      </c>
      <c r="CU2286" s="3">
        <v>94.83</v>
      </c>
      <c r="CV2286" s="3">
        <v>262.75</v>
      </c>
      <c r="CW2286" s="3">
        <v>107.59</v>
      </c>
      <c r="CX2286" s="3">
        <v>111.03</v>
      </c>
      <c r="CY2286" s="3">
        <v>27.14</v>
      </c>
      <c r="CZ2286" s="3">
        <v>143.31</v>
      </c>
      <c r="DA2286" s="3">
        <v>57.95</v>
      </c>
      <c r="DB2286" s="3">
        <v>348.49</v>
      </c>
      <c r="DC2286" s="3">
        <v>146.91999999999999</v>
      </c>
      <c r="DD2286" s="3">
        <v>114.33</v>
      </c>
      <c r="DE2286" s="3">
        <v>101.64</v>
      </c>
      <c r="DF2286" s="3">
        <v>80.900000000000006</v>
      </c>
      <c r="DG2286" s="3">
        <v>62.34</v>
      </c>
      <c r="DH2286" s="3">
        <v>150.46</v>
      </c>
      <c r="DI2286" s="3">
        <v>95.05</v>
      </c>
      <c r="DJ2286" s="3">
        <v>217.35</v>
      </c>
      <c r="DK2286" s="3">
        <v>346.92</v>
      </c>
      <c r="DL2286" s="3">
        <v>68.14</v>
      </c>
      <c r="DM2286" s="3">
        <v>271.20999999999998</v>
      </c>
      <c r="DN2286" s="3">
        <v>489.08</v>
      </c>
      <c r="DO2286" s="3">
        <v>86.34</v>
      </c>
      <c r="DP2286" s="3">
        <v>89.69</v>
      </c>
      <c r="DQ2286" s="3">
        <v>132.1</v>
      </c>
      <c r="DR2286" s="3">
        <v>334.89</v>
      </c>
      <c r="DS2286" s="3">
        <v>62.06</v>
      </c>
      <c r="DT2286" s="3">
        <v>32.15</v>
      </c>
      <c r="DU2286" s="3">
        <v>81.37</v>
      </c>
      <c r="DV2286" s="3">
        <v>219.54</v>
      </c>
      <c r="DW2286" s="3">
        <v>160.87</v>
      </c>
      <c r="DX2286" s="3">
        <v>107.69</v>
      </c>
      <c r="DY2286" s="3">
        <v>76.06</v>
      </c>
      <c r="DZ2286" s="4" t="s">
        <v>503</v>
      </c>
      <c r="EA2286" s="3">
        <v>153</v>
      </c>
      <c r="EB2286" s="3">
        <v>12.89</v>
      </c>
      <c r="EC2286" s="3">
        <v>43.98</v>
      </c>
      <c r="ED2286" s="3">
        <v>420.62</v>
      </c>
      <c r="EE2286" s="3">
        <v>184.08</v>
      </c>
      <c r="EF2286" s="3">
        <v>41.3</v>
      </c>
      <c r="EG2286" s="4" t="s">
        <v>503</v>
      </c>
      <c r="EH2286" s="3">
        <v>644.28</v>
      </c>
      <c r="EI2286" s="3">
        <v>74.39</v>
      </c>
      <c r="EJ2286" s="3">
        <v>130.29</v>
      </c>
      <c r="EK2286" s="3">
        <v>109.97</v>
      </c>
      <c r="EL2286" s="3">
        <v>66.23</v>
      </c>
      <c r="EM2286" s="3">
        <v>228.07</v>
      </c>
      <c r="EN2286" s="3">
        <v>80.83</v>
      </c>
      <c r="EO2286" s="4" t="s">
        <v>503</v>
      </c>
      <c r="EP2286" s="3">
        <v>78.209999999999994</v>
      </c>
      <c r="EQ2286" s="3">
        <v>119.86</v>
      </c>
      <c r="ER2286" s="3">
        <v>36.39</v>
      </c>
      <c r="ES2286" s="3">
        <v>36.29</v>
      </c>
      <c r="ET2286" s="3">
        <v>113.14</v>
      </c>
      <c r="EU2286" s="3">
        <v>166.61</v>
      </c>
      <c r="EV2286" s="3">
        <v>110.29</v>
      </c>
      <c r="EW2286" s="3">
        <v>97.36</v>
      </c>
      <c r="EX2286" s="3">
        <v>357.46</v>
      </c>
      <c r="EY2286" s="3">
        <v>575.32000000000005</v>
      </c>
      <c r="EZ2286" s="3">
        <v>40.340000000000003</v>
      </c>
      <c r="FA2286" s="3">
        <v>253.3</v>
      </c>
      <c r="FB2286" s="3">
        <v>314.24</v>
      </c>
      <c r="FC2286" s="3">
        <v>151.77000000000001</v>
      </c>
      <c r="FD2286" s="3">
        <v>76.55</v>
      </c>
      <c r="FE2286" s="3">
        <v>216.67</v>
      </c>
      <c r="FF2286" s="3">
        <v>142.91999999999999</v>
      </c>
      <c r="FG2286" s="3">
        <v>16.010000000000002</v>
      </c>
      <c r="FH2286" s="3">
        <v>28.82</v>
      </c>
      <c r="FI2286" s="3">
        <v>44.78</v>
      </c>
      <c r="FJ2286" s="3">
        <v>223.19</v>
      </c>
      <c r="FK2286" s="3">
        <v>229.89</v>
      </c>
      <c r="FL2286" s="3">
        <v>484.91</v>
      </c>
      <c r="FM2286" s="3">
        <v>40.19</v>
      </c>
      <c r="FN2286" s="3">
        <v>135.30000000000001</v>
      </c>
      <c r="FO2286" s="3">
        <v>106.66</v>
      </c>
      <c r="FP2286" s="3">
        <v>232.99</v>
      </c>
      <c r="FQ2286" s="3">
        <v>111.23</v>
      </c>
      <c r="FR2286" s="3">
        <v>31.8</v>
      </c>
      <c r="FS2286" s="3">
        <v>37.79</v>
      </c>
      <c r="FT2286" s="3">
        <v>35.950000000000003</v>
      </c>
      <c r="FU2286" s="3">
        <v>226.28</v>
      </c>
      <c r="FV2286" s="3">
        <v>55.31</v>
      </c>
      <c r="FW2286" s="3">
        <v>54.46</v>
      </c>
      <c r="FX2286" s="3">
        <v>333.22</v>
      </c>
      <c r="FY2286" s="3">
        <v>229.95</v>
      </c>
      <c r="FZ2286" s="3">
        <v>18.079999999999998</v>
      </c>
      <c r="GA2286" s="3">
        <v>121</v>
      </c>
      <c r="GB2286" s="3">
        <v>76.8</v>
      </c>
      <c r="GC2286" s="3">
        <v>68.260000000000005</v>
      </c>
      <c r="GD2286" s="3">
        <v>162</v>
      </c>
      <c r="GE2286" s="3">
        <v>32.130000000000003</v>
      </c>
      <c r="GF2286" s="3">
        <v>139.13</v>
      </c>
      <c r="GG2286" s="3">
        <v>68.09</v>
      </c>
      <c r="GH2286" s="3">
        <v>18.760000000000002</v>
      </c>
      <c r="GI2286" s="3">
        <v>176.91</v>
      </c>
      <c r="GJ2286" s="3">
        <v>22.11</v>
      </c>
      <c r="GK2286" s="3">
        <v>128.99</v>
      </c>
      <c r="GL2286" s="3">
        <v>18.04</v>
      </c>
      <c r="GM2286" s="3">
        <v>69.040000000000006</v>
      </c>
      <c r="GN2286" s="3">
        <v>60.64</v>
      </c>
      <c r="GO2286" s="3">
        <v>44.21</v>
      </c>
      <c r="GP2286" s="4" t="s">
        <v>503</v>
      </c>
      <c r="GQ2286" s="3">
        <v>60.42</v>
      </c>
      <c r="GR2286" s="3">
        <v>97.31</v>
      </c>
      <c r="GS2286" s="3">
        <v>99.22</v>
      </c>
      <c r="GT2286" s="3">
        <v>251.12</v>
      </c>
      <c r="GU2286" s="3">
        <v>211.91</v>
      </c>
      <c r="GV2286" s="3">
        <v>340.5</v>
      </c>
      <c r="GW2286" s="3">
        <v>460.59</v>
      </c>
      <c r="GX2286" s="3">
        <v>201.91</v>
      </c>
      <c r="GY2286" s="3">
        <v>35.47</v>
      </c>
      <c r="GZ2286" s="3">
        <v>57.88</v>
      </c>
      <c r="HA2286" s="3">
        <v>98.55</v>
      </c>
      <c r="HB2286" s="3">
        <v>94.46</v>
      </c>
      <c r="HC2286" s="3">
        <v>79.44</v>
      </c>
      <c r="HD2286" s="3">
        <v>371.12</v>
      </c>
      <c r="HE2286" s="3">
        <v>161.75</v>
      </c>
      <c r="HF2286" s="3">
        <v>50.4</v>
      </c>
      <c r="HG2286" s="3">
        <v>270.89</v>
      </c>
      <c r="HH2286" s="3">
        <v>378.69</v>
      </c>
      <c r="HI2286" s="3">
        <v>314.2</v>
      </c>
      <c r="HJ2286" s="3">
        <v>82.58</v>
      </c>
      <c r="HK2286" s="3">
        <v>72.16</v>
      </c>
      <c r="HL2286" s="3">
        <v>39.86</v>
      </c>
      <c r="HM2286" s="3">
        <v>115.67</v>
      </c>
      <c r="HN2286" s="3">
        <v>74.680000000000007</v>
      </c>
      <c r="HO2286" s="3">
        <v>347.37</v>
      </c>
      <c r="HP2286" s="3">
        <v>171.93</v>
      </c>
      <c r="HQ2286" s="3">
        <v>112.58</v>
      </c>
      <c r="HR2286" s="3">
        <v>44.5</v>
      </c>
      <c r="HS2286" s="3">
        <v>302.69</v>
      </c>
      <c r="HT2286" s="3">
        <v>48.5</v>
      </c>
      <c r="HU2286" s="3">
        <v>129.13999999999999</v>
      </c>
      <c r="HV2286" s="3">
        <v>106.09</v>
      </c>
      <c r="HW2286" s="3">
        <v>27.09</v>
      </c>
      <c r="HX2286" s="3">
        <v>95.96</v>
      </c>
      <c r="HY2286" s="3">
        <v>506.56</v>
      </c>
      <c r="HZ2286" s="3">
        <v>252.24</v>
      </c>
      <c r="IA2286" s="3">
        <v>153.49</v>
      </c>
      <c r="IB2286" s="3">
        <v>1507.41</v>
      </c>
      <c r="IC2286" s="3">
        <v>14.84</v>
      </c>
      <c r="ID2286" s="3">
        <v>75.05</v>
      </c>
      <c r="IE2286" s="3">
        <v>52.74</v>
      </c>
      <c r="IF2286" s="3">
        <v>27.55</v>
      </c>
      <c r="IG2286" s="3">
        <v>126.37</v>
      </c>
      <c r="IH2286" s="3">
        <v>439.28</v>
      </c>
      <c r="II2286" s="3">
        <v>442.57</v>
      </c>
      <c r="IJ2286" s="3">
        <v>33.549999999999997</v>
      </c>
      <c r="IK2286" s="3">
        <v>238.21</v>
      </c>
      <c r="IL2286" s="3">
        <v>166.37</v>
      </c>
      <c r="IM2286" s="3">
        <v>5021.42</v>
      </c>
      <c r="IN2286" s="3">
        <v>67.77</v>
      </c>
      <c r="IO2286" s="3">
        <v>67.28</v>
      </c>
      <c r="IP2286" s="3">
        <v>84.84</v>
      </c>
      <c r="IQ2286" s="3">
        <v>87.35</v>
      </c>
      <c r="IR2286" s="3">
        <v>80.959999999999994</v>
      </c>
      <c r="IS2286" s="3">
        <v>64.13</v>
      </c>
      <c r="IT2286" s="3">
        <v>315.76</v>
      </c>
      <c r="IU2286" s="3">
        <v>15.85</v>
      </c>
      <c r="IV2286" s="3">
        <v>61.1</v>
      </c>
      <c r="IW2286" s="3">
        <v>43.55</v>
      </c>
      <c r="IX2286" s="3">
        <v>141.01</v>
      </c>
      <c r="IY2286" s="3">
        <v>135.4</v>
      </c>
      <c r="IZ2286" s="3">
        <v>317.3</v>
      </c>
      <c r="JA2286" s="3">
        <v>51.99</v>
      </c>
      <c r="JB2286" s="3">
        <v>138.69</v>
      </c>
      <c r="JC2286" s="3">
        <v>127.79</v>
      </c>
      <c r="JD2286" s="3">
        <v>103.83</v>
      </c>
      <c r="JE2286" s="3">
        <v>162.86000000000001</v>
      </c>
      <c r="JF2286" s="3">
        <v>50.7</v>
      </c>
      <c r="JG2286" s="3">
        <v>74.010000000000005</v>
      </c>
      <c r="JH2286" s="3">
        <v>127.65</v>
      </c>
      <c r="JI2286" s="3">
        <v>29.45</v>
      </c>
      <c r="JJ2286" s="3">
        <v>103.25</v>
      </c>
      <c r="JK2286" s="3">
        <v>298.89</v>
      </c>
      <c r="JL2286" s="3">
        <v>106.42</v>
      </c>
      <c r="JM2286" s="3">
        <v>149.1</v>
      </c>
      <c r="JN2286" s="3">
        <v>229.83</v>
      </c>
      <c r="JO2286" s="3">
        <v>63.01</v>
      </c>
      <c r="JP2286" s="3">
        <v>23.2</v>
      </c>
      <c r="JQ2286" s="3">
        <v>82.47</v>
      </c>
      <c r="JR2286" s="3">
        <v>111.75</v>
      </c>
      <c r="JS2286" s="3">
        <v>121.86</v>
      </c>
      <c r="JT2286" s="3">
        <v>222.71</v>
      </c>
      <c r="JU2286" s="3">
        <v>278.5</v>
      </c>
      <c r="JV2286" s="3">
        <v>35.68</v>
      </c>
      <c r="JW2286" s="3">
        <v>124.12</v>
      </c>
      <c r="JX2286" s="3">
        <v>98.71</v>
      </c>
      <c r="JY2286" s="3">
        <v>135.28</v>
      </c>
      <c r="JZ2286" s="3">
        <v>75.5</v>
      </c>
      <c r="KA2286" s="3">
        <v>230.88</v>
      </c>
      <c r="KB2286" s="3">
        <v>151.6</v>
      </c>
      <c r="KC2286" s="3">
        <v>56.34</v>
      </c>
      <c r="KD2286" s="3">
        <v>242.51</v>
      </c>
      <c r="KE2286" s="3">
        <v>67.430000000000007</v>
      </c>
      <c r="KF2286" s="4" t="s">
        <v>503</v>
      </c>
      <c r="KG2286" s="3">
        <v>125.95</v>
      </c>
      <c r="KH2286" s="3">
        <v>366.14</v>
      </c>
      <c r="KI2286" s="3">
        <v>161.24</v>
      </c>
      <c r="KJ2286" s="3">
        <v>203.23</v>
      </c>
      <c r="KK2286" s="3">
        <v>90.15</v>
      </c>
      <c r="KL2286" s="3">
        <v>226.36</v>
      </c>
      <c r="KM2286" s="3">
        <v>84.77</v>
      </c>
      <c r="KN2286" s="3">
        <v>36.15</v>
      </c>
      <c r="KO2286" s="3">
        <v>249.54</v>
      </c>
      <c r="KP2286" s="3">
        <v>78.099999999999994</v>
      </c>
      <c r="KQ2286" s="3">
        <v>20.16</v>
      </c>
      <c r="KR2286" s="3">
        <v>51.23</v>
      </c>
      <c r="KS2286" s="3">
        <v>707.25</v>
      </c>
      <c r="KT2286" s="3">
        <v>418.86</v>
      </c>
      <c r="KU2286" s="3">
        <v>125.5</v>
      </c>
      <c r="KV2286" s="3">
        <v>48.45</v>
      </c>
      <c r="KW2286" s="3">
        <v>241.04</v>
      </c>
      <c r="KX2286" s="3">
        <v>168.68</v>
      </c>
      <c r="KY2286" s="3">
        <v>81.510000000000005</v>
      </c>
      <c r="KZ2286" s="3">
        <v>564.29</v>
      </c>
      <c r="LA2286" s="3">
        <v>44.12</v>
      </c>
      <c r="LB2286" s="3">
        <v>73.84</v>
      </c>
      <c r="LC2286" s="3">
        <v>187.91</v>
      </c>
      <c r="LD2286" s="3">
        <v>64.099999999999994</v>
      </c>
      <c r="LE2286" s="3">
        <v>175.15</v>
      </c>
      <c r="LF2286" s="3">
        <v>70.599999999999994</v>
      </c>
      <c r="LG2286" s="3">
        <v>317.35000000000002</v>
      </c>
      <c r="LH2286" s="3">
        <v>29.63</v>
      </c>
      <c r="LI2286" s="3">
        <v>41.36</v>
      </c>
      <c r="LJ2286" s="3">
        <v>145.16</v>
      </c>
      <c r="LK2286" s="3">
        <v>485.79</v>
      </c>
      <c r="LL2286" s="3">
        <v>200.2</v>
      </c>
      <c r="LM2286" s="3">
        <v>176.97</v>
      </c>
      <c r="LN2286" s="3">
        <v>429.04</v>
      </c>
      <c r="LO2286" s="3">
        <v>48.8</v>
      </c>
      <c r="LP2286" s="3">
        <v>229.1</v>
      </c>
      <c r="LQ2286" s="3">
        <v>33.880000000000003</v>
      </c>
      <c r="LR2286" s="3">
        <v>140.19</v>
      </c>
      <c r="LS2286" s="4" t="s">
        <v>503</v>
      </c>
      <c r="LT2286" s="3">
        <v>178.38</v>
      </c>
      <c r="LU2286" s="3">
        <v>51.28</v>
      </c>
      <c r="LV2286" s="3">
        <v>41.05</v>
      </c>
      <c r="LW2286" s="3">
        <v>102.87</v>
      </c>
      <c r="LX2286" s="3">
        <v>324.32</v>
      </c>
      <c r="LY2286" s="3">
        <v>92.62</v>
      </c>
      <c r="LZ2286" s="3">
        <v>74.52</v>
      </c>
      <c r="MA2286" s="3">
        <v>46.29</v>
      </c>
      <c r="MB2286" s="3">
        <v>153.1</v>
      </c>
      <c r="MC2286" s="3">
        <v>31.03</v>
      </c>
      <c r="MD2286" s="3">
        <v>142.15</v>
      </c>
      <c r="ME2286" s="3">
        <v>69.78</v>
      </c>
      <c r="MF2286" s="3">
        <v>37.4</v>
      </c>
      <c r="MG2286" s="3">
        <v>261.82</v>
      </c>
      <c r="MH2286" s="3">
        <v>33.799999999999997</v>
      </c>
      <c r="MI2286" s="3">
        <v>113.56</v>
      </c>
      <c r="MJ2286" s="3">
        <v>101.1</v>
      </c>
      <c r="MK2286" s="3">
        <v>129.04</v>
      </c>
      <c r="ML2286" s="3">
        <v>125.83</v>
      </c>
      <c r="MM2286" s="3">
        <v>164.7</v>
      </c>
      <c r="MN2286" s="3">
        <v>15.96</v>
      </c>
      <c r="MO2286" s="3">
        <v>143</v>
      </c>
      <c r="MP2286" s="3">
        <v>109.48</v>
      </c>
      <c r="MQ2286" s="3">
        <v>63.99</v>
      </c>
      <c r="MR2286" s="3">
        <v>363.42</v>
      </c>
      <c r="MS2286" s="3">
        <v>168.93</v>
      </c>
      <c r="MT2286" s="3">
        <v>222.35</v>
      </c>
      <c r="MU2286" s="3">
        <v>209.12</v>
      </c>
      <c r="MV2286" s="3">
        <v>92.87</v>
      </c>
      <c r="MW2286" s="3">
        <v>87.34</v>
      </c>
      <c r="MX2286" s="3">
        <v>265.82</v>
      </c>
      <c r="MY2286" s="3">
        <v>108.2</v>
      </c>
      <c r="MZ2286" s="3">
        <v>72.45</v>
      </c>
      <c r="NA2286" s="3">
        <v>251.59</v>
      </c>
      <c r="NB2286" s="3">
        <v>100.55</v>
      </c>
      <c r="NC2286" s="3">
        <v>261.56</v>
      </c>
      <c r="ND2286" s="3">
        <v>44.16</v>
      </c>
      <c r="NE2286" s="3">
        <v>581.45000000000005</v>
      </c>
      <c r="NF2286" s="3">
        <v>191.46</v>
      </c>
      <c r="NG2286" s="3">
        <v>285.94</v>
      </c>
      <c r="NH2286" s="3">
        <v>2436.98</v>
      </c>
      <c r="NI2286" s="3">
        <v>31.02</v>
      </c>
      <c r="NJ2286" s="3">
        <v>180.74</v>
      </c>
      <c r="NK2286" s="3">
        <v>194.03</v>
      </c>
      <c r="NL2286" s="3">
        <v>82.4</v>
      </c>
      <c r="NM2286" s="3">
        <v>96.61</v>
      </c>
      <c r="NN2286" s="3">
        <v>390.94</v>
      </c>
      <c r="NO2286" s="3">
        <v>111.52</v>
      </c>
      <c r="NP2286" s="3">
        <v>39.24</v>
      </c>
      <c r="NQ2286" s="3">
        <v>175.96</v>
      </c>
      <c r="NR2286" s="4" t="s">
        <v>503</v>
      </c>
      <c r="NS2286" s="3">
        <v>503.28</v>
      </c>
      <c r="NT2286" s="3">
        <v>66.290000000000006</v>
      </c>
      <c r="NU2286" s="3">
        <v>48.22</v>
      </c>
      <c r="NV2286" s="3">
        <v>77.900000000000006</v>
      </c>
      <c r="NW2286" s="3">
        <v>29.88</v>
      </c>
      <c r="NX2286" s="3">
        <v>436.04</v>
      </c>
      <c r="NY2286" s="3">
        <v>65.27</v>
      </c>
      <c r="NZ2286" s="3">
        <v>50.62</v>
      </c>
      <c r="OA2286" s="3">
        <v>148.85</v>
      </c>
      <c r="OB2286" s="3">
        <v>105.49</v>
      </c>
      <c r="OC2286" s="3">
        <v>128.99</v>
      </c>
      <c r="OD2286" s="3">
        <v>48.89</v>
      </c>
      <c r="OE2286" s="3">
        <v>212.22</v>
      </c>
      <c r="OF2286" s="3">
        <v>724.86</v>
      </c>
      <c r="OG2286" s="3">
        <v>134.69999999999999</v>
      </c>
      <c r="OH2286" s="3">
        <v>61.69</v>
      </c>
      <c r="OI2286" s="3">
        <v>41.75</v>
      </c>
      <c r="OJ2286" s="3">
        <v>115.56</v>
      </c>
      <c r="OK2286" s="3">
        <v>145.34</v>
      </c>
      <c r="OL2286" s="3">
        <v>49.43</v>
      </c>
      <c r="OM2286" s="3">
        <v>145.69</v>
      </c>
      <c r="ON2286" s="3">
        <v>35.799999999999997</v>
      </c>
      <c r="OO2286" s="3">
        <v>31.41</v>
      </c>
      <c r="OP2286" s="3">
        <v>33.659999999999997</v>
      </c>
      <c r="OQ2286" s="3">
        <v>170.78</v>
      </c>
      <c r="OR2286" s="3">
        <v>51.05</v>
      </c>
      <c r="OS2286" s="3">
        <v>71.5</v>
      </c>
      <c r="OT2286" s="3">
        <v>22.69</v>
      </c>
      <c r="OU2286" s="3">
        <v>83.35</v>
      </c>
      <c r="OV2286" s="3">
        <v>97.95</v>
      </c>
      <c r="OW2286" s="3">
        <v>96.94</v>
      </c>
      <c r="OX2286" s="3">
        <v>58.94</v>
      </c>
      <c r="OY2286" s="3">
        <v>14.84</v>
      </c>
      <c r="OZ2286" s="3">
        <v>82.15</v>
      </c>
      <c r="PA2286" s="3">
        <v>205.78</v>
      </c>
      <c r="PB2286" s="3">
        <v>85.29</v>
      </c>
      <c r="PC2286" s="3">
        <v>18.53</v>
      </c>
      <c r="PD2286" s="3">
        <v>482.95</v>
      </c>
      <c r="PE2286" s="3">
        <v>210.1</v>
      </c>
      <c r="PF2286" s="3">
        <v>83.65</v>
      </c>
      <c r="PG2286" s="3">
        <v>27.95</v>
      </c>
      <c r="PH2286" s="3">
        <v>416.45</v>
      </c>
      <c r="PI2286" s="3">
        <v>242.23</v>
      </c>
      <c r="PJ2286" s="3">
        <v>185.79</v>
      </c>
      <c r="PK2286" s="3">
        <v>179.08</v>
      </c>
      <c r="PL2286" s="3">
        <v>34.72</v>
      </c>
      <c r="PM2286" s="3">
        <v>40.369999999999997</v>
      </c>
      <c r="PN2286" s="3">
        <v>387.68</v>
      </c>
      <c r="PO2286" s="4" t="s">
        <v>503</v>
      </c>
      <c r="PP2286" s="3">
        <v>57.88</v>
      </c>
      <c r="PQ2286" s="3">
        <v>53.65</v>
      </c>
      <c r="PR2286" s="3">
        <v>478.63</v>
      </c>
      <c r="PS2286" s="3">
        <v>302.58999999999997</v>
      </c>
      <c r="PT2286" s="3">
        <v>171.2</v>
      </c>
      <c r="PU2286" s="3">
        <v>75.680000000000007</v>
      </c>
      <c r="PV2286" s="3">
        <v>64.84</v>
      </c>
      <c r="PW2286" s="3">
        <v>147.06</v>
      </c>
      <c r="PX2286" s="3">
        <v>367.16</v>
      </c>
      <c r="PY2286" s="3">
        <v>102.37</v>
      </c>
      <c r="PZ2286" s="3">
        <v>407.62</v>
      </c>
      <c r="QA2286" s="3">
        <v>180.87</v>
      </c>
      <c r="QB2286" s="3">
        <v>242.71</v>
      </c>
      <c r="QC2286" s="3">
        <v>52.4</v>
      </c>
      <c r="QD2286" s="3">
        <v>61.71</v>
      </c>
      <c r="QE2286" s="3">
        <v>59.65</v>
      </c>
      <c r="QF2286" s="3">
        <v>235.97</v>
      </c>
      <c r="QG2286" s="3">
        <v>353.11</v>
      </c>
      <c r="QH2286" s="3">
        <v>65.510000000000005</v>
      </c>
      <c r="QI2286" s="3">
        <v>95.38</v>
      </c>
      <c r="QJ2286" s="3">
        <v>191.62</v>
      </c>
      <c r="QK2286" s="3">
        <v>20.36</v>
      </c>
      <c r="QL2286" s="3">
        <v>20.170000000000002</v>
      </c>
      <c r="QM2286" s="3">
        <v>179.48</v>
      </c>
      <c r="QN2286" s="3">
        <v>321.88</v>
      </c>
      <c r="QO2286" s="3">
        <v>71.02</v>
      </c>
      <c r="QP2286" s="3">
        <v>789.63</v>
      </c>
      <c r="QQ2286" s="3">
        <v>157.63</v>
      </c>
      <c r="QR2286" s="3">
        <v>22.61</v>
      </c>
      <c r="QS2286" s="3">
        <v>114.69</v>
      </c>
      <c r="QT2286" s="3">
        <v>108.78</v>
      </c>
      <c r="QU2286" s="3">
        <v>169.48</v>
      </c>
      <c r="QV2286" s="3">
        <v>93.39</v>
      </c>
      <c r="QW2286" s="3">
        <v>286.2</v>
      </c>
      <c r="QX2286" s="3">
        <v>376.48</v>
      </c>
      <c r="QY2286" s="3">
        <v>133.28</v>
      </c>
      <c r="QZ2286" s="3">
        <v>79.64</v>
      </c>
      <c r="RA2286" s="3">
        <v>131.63</v>
      </c>
      <c r="RB2286" s="3">
        <v>107.69</v>
      </c>
      <c r="RC2286" s="3">
        <v>65.73</v>
      </c>
      <c r="RD2286" s="3">
        <v>736.46</v>
      </c>
      <c r="RE2286" s="4" t="s">
        <v>503</v>
      </c>
      <c r="RF2286" s="3">
        <v>118.995</v>
      </c>
      <c r="RG2286" s="3">
        <v>290.2</v>
      </c>
      <c r="RH2286" s="3">
        <v>108.4</v>
      </c>
      <c r="RI2286" s="3">
        <v>72.13</v>
      </c>
      <c r="RJ2286" s="3">
        <v>349.88</v>
      </c>
      <c r="RK2286" s="3">
        <v>119.09</v>
      </c>
      <c r="RL2286" s="3">
        <v>66.760000000000005</v>
      </c>
      <c r="RM2286" s="3">
        <v>108.58</v>
      </c>
      <c r="RN2286" s="3">
        <v>78.680000000000007</v>
      </c>
      <c r="RO2286" s="3">
        <v>100.17</v>
      </c>
      <c r="RP2286" s="3">
        <v>146.97999999999999</v>
      </c>
      <c r="RQ2286" s="3">
        <v>57.09</v>
      </c>
      <c r="RR2286" s="3">
        <v>113.46</v>
      </c>
      <c r="RS2286" s="3">
        <v>222.79</v>
      </c>
      <c r="RT2286" s="3">
        <v>166.66</v>
      </c>
      <c r="RU2286" s="3">
        <v>112.66</v>
      </c>
      <c r="RV2286" s="3">
        <v>173.13</v>
      </c>
      <c r="RW2286" s="3">
        <v>48.21</v>
      </c>
      <c r="RX2286" s="3">
        <v>507.97</v>
      </c>
      <c r="RY2286" s="3">
        <v>179.41</v>
      </c>
      <c r="RZ2286" s="3">
        <v>216.19</v>
      </c>
      <c r="SA2286" s="3">
        <v>319.98</v>
      </c>
      <c r="SB2286" s="3">
        <v>11.94</v>
      </c>
      <c r="SC2286" s="3">
        <v>36.53</v>
      </c>
      <c r="SD2286" s="3">
        <v>14.38</v>
      </c>
      <c r="SE2286" s="3">
        <v>44.24</v>
      </c>
      <c r="SF2286" s="3">
        <v>249.81</v>
      </c>
      <c r="SG2286" s="3">
        <v>99.36</v>
      </c>
      <c r="SH2286" s="3">
        <v>68.099999999999994</v>
      </c>
      <c r="SI2286" s="3">
        <v>309.02999999999997</v>
      </c>
    </row>
    <row r="2287" spans="1:503">
      <c r="A2287" s="2" t="s">
        <v>2788</v>
      </c>
      <c r="B2287" s="3">
        <v>152.08000000000001</v>
      </c>
      <c r="C2287" s="3">
        <v>147.75</v>
      </c>
      <c r="D2287" s="3">
        <v>110.55</v>
      </c>
      <c r="E2287" s="3">
        <v>279.05</v>
      </c>
      <c r="F2287" s="3">
        <v>82.85</v>
      </c>
      <c r="G2287" s="3">
        <v>86.87</v>
      </c>
      <c r="H2287" s="3">
        <v>27.41</v>
      </c>
      <c r="I2287" s="3">
        <v>73.5</v>
      </c>
      <c r="J2287" s="3">
        <v>63.22</v>
      </c>
      <c r="K2287" s="3">
        <v>132.59</v>
      </c>
      <c r="L2287" s="3">
        <v>195.72</v>
      </c>
      <c r="M2287" s="3">
        <v>281.45</v>
      </c>
      <c r="N2287" s="3">
        <v>128.47</v>
      </c>
      <c r="O2287" s="3">
        <v>117.55</v>
      </c>
      <c r="P2287" s="3">
        <v>12.06</v>
      </c>
      <c r="Q2287" s="3">
        <v>144.91999999999999</v>
      </c>
      <c r="R2287" s="3">
        <v>350.12</v>
      </c>
      <c r="S2287" s="3">
        <v>223.39</v>
      </c>
      <c r="T2287" s="3">
        <v>126.02</v>
      </c>
      <c r="U2287" s="3">
        <v>318.68</v>
      </c>
      <c r="V2287" s="3">
        <v>67.7</v>
      </c>
      <c r="W2287" s="3">
        <v>320.51</v>
      </c>
      <c r="X2287" s="3">
        <v>79.77</v>
      </c>
      <c r="Y2287" s="3">
        <v>113.09</v>
      </c>
      <c r="Z2287" s="3">
        <v>160.74</v>
      </c>
      <c r="AA2287" s="3">
        <v>117.54</v>
      </c>
      <c r="AB2287" s="3">
        <v>177.44</v>
      </c>
      <c r="AC2287" s="3">
        <v>189.44</v>
      </c>
      <c r="AD2287" s="3">
        <v>156.49</v>
      </c>
      <c r="AE2287" s="3">
        <v>174.93</v>
      </c>
      <c r="AF2287" s="3">
        <v>2438.85</v>
      </c>
      <c r="AG2287" s="3">
        <v>213</v>
      </c>
      <c r="AH2287" s="3">
        <v>35.479999999999997</v>
      </c>
      <c r="AI2287" s="3">
        <v>58.24</v>
      </c>
      <c r="AJ2287" s="3">
        <v>45.69</v>
      </c>
      <c r="AK2287" s="3">
        <v>46.01</v>
      </c>
      <c r="AL2287" s="3">
        <v>88.72</v>
      </c>
      <c r="AM2287" s="3">
        <v>252.22</v>
      </c>
      <c r="AN2287" s="3">
        <v>31.2</v>
      </c>
      <c r="AO2287" s="3">
        <v>66.58</v>
      </c>
      <c r="AP2287" s="3">
        <v>99.1</v>
      </c>
      <c r="AQ2287" s="3">
        <v>467.46</v>
      </c>
      <c r="AR2287" s="3">
        <v>50.57</v>
      </c>
      <c r="AS2287" s="3">
        <v>79.7</v>
      </c>
      <c r="AT2287" s="3">
        <v>759.21</v>
      </c>
      <c r="AU2287" s="3">
        <v>72.650000000000006</v>
      </c>
      <c r="AV2287" s="3">
        <v>150.36000000000001</v>
      </c>
      <c r="AW2287" s="3">
        <v>311.52</v>
      </c>
      <c r="AX2287" s="3">
        <v>58.56</v>
      </c>
      <c r="AY2287" s="3">
        <v>46.25</v>
      </c>
      <c r="AZ2287" s="3">
        <v>47.28</v>
      </c>
      <c r="BA2287" s="3">
        <v>95.96</v>
      </c>
      <c r="BB2287" s="3">
        <v>74.540000000000006</v>
      </c>
      <c r="BC2287" s="3">
        <v>52.22</v>
      </c>
      <c r="BD2287" s="3">
        <v>37.19</v>
      </c>
      <c r="BE2287" s="3">
        <v>77.25</v>
      </c>
      <c r="BF2287" s="3">
        <v>45.53</v>
      </c>
      <c r="BG2287" s="3">
        <v>252.29</v>
      </c>
      <c r="BH2287" s="3">
        <v>227.49</v>
      </c>
      <c r="BI2287" s="3">
        <v>85.51</v>
      </c>
      <c r="BJ2287" s="3">
        <v>148.11000000000001</v>
      </c>
      <c r="BK2287" s="3">
        <v>10.82</v>
      </c>
      <c r="BL2287" s="3">
        <v>123.2</v>
      </c>
      <c r="BM2287" s="3">
        <v>84.7</v>
      </c>
      <c r="BN2287" s="3">
        <v>43.32</v>
      </c>
      <c r="BO2287" s="3">
        <v>80.86</v>
      </c>
      <c r="BP2287" s="3">
        <v>316.67</v>
      </c>
      <c r="BQ2287" s="3">
        <v>74.53</v>
      </c>
      <c r="BR2287" s="3">
        <v>144.69</v>
      </c>
      <c r="BS2287" s="3">
        <v>73.31</v>
      </c>
      <c r="BT2287" s="3">
        <v>1646.38</v>
      </c>
      <c r="BU2287" s="3">
        <v>249.54</v>
      </c>
      <c r="BV2287" s="3">
        <v>63.19</v>
      </c>
      <c r="BW2287" s="3">
        <v>76.239999999999995</v>
      </c>
      <c r="BX2287" s="3">
        <v>30.12</v>
      </c>
      <c r="BY2287" s="3">
        <v>119</v>
      </c>
      <c r="BZ2287" s="3">
        <v>121.87</v>
      </c>
      <c r="CA2287" s="3">
        <v>168.96</v>
      </c>
      <c r="CB2287" s="3">
        <v>208.81</v>
      </c>
      <c r="CC2287" s="3">
        <v>51.93</v>
      </c>
      <c r="CD2287" s="3">
        <v>123.21</v>
      </c>
      <c r="CE2287" s="3">
        <v>243.25</v>
      </c>
      <c r="CF2287" s="3">
        <v>167.97</v>
      </c>
      <c r="CG2287" s="3">
        <v>53.55</v>
      </c>
      <c r="CH2287" s="3">
        <v>25.03</v>
      </c>
      <c r="CI2287" s="3">
        <v>64.45</v>
      </c>
      <c r="CJ2287" s="3">
        <v>88.22</v>
      </c>
      <c r="CK2287" s="3">
        <v>174.02</v>
      </c>
      <c r="CL2287" s="3">
        <v>63.64</v>
      </c>
      <c r="CM2287" s="3">
        <v>39.1</v>
      </c>
      <c r="CN2287" s="3">
        <v>72.28</v>
      </c>
      <c r="CO2287" s="3">
        <v>73.95</v>
      </c>
      <c r="CP2287" s="3">
        <v>422.84</v>
      </c>
      <c r="CQ2287" s="3">
        <v>427.48</v>
      </c>
      <c r="CR2287" s="3">
        <v>116.73</v>
      </c>
      <c r="CS2287" s="3">
        <v>233.6</v>
      </c>
      <c r="CT2287" s="3">
        <v>148.47999999999999</v>
      </c>
      <c r="CU2287" s="3">
        <v>98.69</v>
      </c>
      <c r="CV2287" s="3">
        <v>264.38</v>
      </c>
      <c r="CW2287" s="3">
        <v>108.49</v>
      </c>
      <c r="CX2287" s="3">
        <v>114.62</v>
      </c>
      <c r="CY2287" s="3">
        <v>27.48</v>
      </c>
      <c r="CZ2287" s="3">
        <v>151.83000000000001</v>
      </c>
      <c r="DA2287" s="3">
        <v>59.35</v>
      </c>
      <c r="DB2287" s="3">
        <v>353</v>
      </c>
      <c r="DC2287" s="3">
        <v>147.97</v>
      </c>
      <c r="DD2287" s="3">
        <v>116.37</v>
      </c>
      <c r="DE2287" s="3">
        <v>102.45</v>
      </c>
      <c r="DF2287" s="3">
        <v>82.39</v>
      </c>
      <c r="DG2287" s="3">
        <v>63.24</v>
      </c>
      <c r="DH2287" s="3">
        <v>154.83000000000001</v>
      </c>
      <c r="DI2287" s="3">
        <v>95.31</v>
      </c>
      <c r="DJ2287" s="3">
        <v>222.2</v>
      </c>
      <c r="DK2287" s="3">
        <v>349.69</v>
      </c>
      <c r="DL2287" s="3">
        <v>68.900000000000006</v>
      </c>
      <c r="DM2287" s="3">
        <v>277.08</v>
      </c>
      <c r="DN2287" s="3">
        <v>499.99</v>
      </c>
      <c r="DO2287" s="3">
        <v>88.17</v>
      </c>
      <c r="DP2287" s="3">
        <v>90.22</v>
      </c>
      <c r="DQ2287" s="3">
        <v>132.25</v>
      </c>
      <c r="DR2287" s="3">
        <v>332.65</v>
      </c>
      <c r="DS2287" s="3">
        <v>63.65</v>
      </c>
      <c r="DT2287" s="3">
        <v>32.67</v>
      </c>
      <c r="DU2287" s="3">
        <v>82.33</v>
      </c>
      <c r="DV2287" s="3">
        <v>226.07</v>
      </c>
      <c r="DW2287" s="3">
        <v>162.21</v>
      </c>
      <c r="DX2287" s="3">
        <v>108.28</v>
      </c>
      <c r="DY2287" s="3">
        <v>76.7</v>
      </c>
      <c r="DZ2287" s="4" t="s">
        <v>503</v>
      </c>
      <c r="EA2287" s="3">
        <v>157.83000000000001</v>
      </c>
      <c r="EB2287" s="3">
        <v>13.51</v>
      </c>
      <c r="EC2287" s="3">
        <v>44.62</v>
      </c>
      <c r="ED2287" s="3">
        <v>422.94</v>
      </c>
      <c r="EE2287" s="3">
        <v>193.86</v>
      </c>
      <c r="EF2287" s="3">
        <v>40.950000000000003</v>
      </c>
      <c r="EG2287" s="4" t="s">
        <v>503</v>
      </c>
      <c r="EH2287" s="3">
        <v>665.95</v>
      </c>
      <c r="EI2287" s="3">
        <v>75.040000000000006</v>
      </c>
      <c r="EJ2287" s="3">
        <v>133.13</v>
      </c>
      <c r="EK2287" s="3">
        <v>111.53</v>
      </c>
      <c r="EL2287" s="3">
        <v>68.03</v>
      </c>
      <c r="EM2287" s="3">
        <v>233.06</v>
      </c>
      <c r="EN2287" s="3">
        <v>80.48</v>
      </c>
      <c r="EO2287" s="4" t="s">
        <v>503</v>
      </c>
      <c r="EP2287" s="3">
        <v>78.36</v>
      </c>
      <c r="EQ2287" s="3">
        <v>120.85</v>
      </c>
      <c r="ER2287" s="3">
        <v>34.61</v>
      </c>
      <c r="ES2287" s="3">
        <v>39.32</v>
      </c>
      <c r="ET2287" s="3">
        <v>120.6</v>
      </c>
      <c r="EU2287" s="3">
        <v>167.82</v>
      </c>
      <c r="EV2287" s="3">
        <v>112.72</v>
      </c>
      <c r="EW2287" s="3">
        <v>98.88</v>
      </c>
      <c r="EX2287" s="3">
        <v>365.81</v>
      </c>
      <c r="EY2287" s="3">
        <v>589.48</v>
      </c>
      <c r="EZ2287" s="3">
        <v>41.22</v>
      </c>
      <c r="FA2287" s="3">
        <v>255.07</v>
      </c>
      <c r="FB2287" s="3">
        <v>324.17</v>
      </c>
      <c r="FC2287" s="3">
        <v>150.16</v>
      </c>
      <c r="FD2287" s="3">
        <v>77.61</v>
      </c>
      <c r="FE2287" s="3">
        <v>220.54</v>
      </c>
      <c r="FF2287" s="3">
        <v>145.09</v>
      </c>
      <c r="FG2287" s="3">
        <v>16.13</v>
      </c>
      <c r="FH2287" s="3">
        <v>29.14</v>
      </c>
      <c r="FI2287" s="3">
        <v>45.31</v>
      </c>
      <c r="FJ2287" s="3">
        <v>224.6</v>
      </c>
      <c r="FK2287" s="3">
        <v>228.91</v>
      </c>
      <c r="FL2287" s="3">
        <v>511.7</v>
      </c>
      <c r="FM2287" s="3">
        <v>40.69</v>
      </c>
      <c r="FN2287" s="3">
        <v>134.72999999999999</v>
      </c>
      <c r="FO2287" s="3">
        <v>107.55</v>
      </c>
      <c r="FP2287" s="3">
        <v>239.68</v>
      </c>
      <c r="FQ2287" s="3">
        <v>112.46</v>
      </c>
      <c r="FR2287" s="3">
        <v>32.5</v>
      </c>
      <c r="FS2287" s="3">
        <v>41.82</v>
      </c>
      <c r="FT2287" s="3">
        <v>36.46</v>
      </c>
      <c r="FU2287" s="3">
        <v>229.41</v>
      </c>
      <c r="FV2287" s="3">
        <v>56</v>
      </c>
      <c r="FW2287" s="3">
        <v>54.58</v>
      </c>
      <c r="FX2287" s="3">
        <v>338.14</v>
      </c>
      <c r="FY2287" s="3">
        <v>236.04</v>
      </c>
      <c r="FZ2287" s="3">
        <v>18.510000000000002</v>
      </c>
      <c r="GA2287" s="3">
        <v>123.55</v>
      </c>
      <c r="GB2287" s="3">
        <v>78.63</v>
      </c>
      <c r="GC2287" s="3">
        <v>69.569999999999993</v>
      </c>
      <c r="GD2287" s="3">
        <v>163.41999999999999</v>
      </c>
      <c r="GE2287" s="3">
        <v>32.299999999999997</v>
      </c>
      <c r="GF2287" s="3">
        <v>139.96</v>
      </c>
      <c r="GG2287" s="3">
        <v>68.58</v>
      </c>
      <c r="GH2287" s="3">
        <v>19.190000000000001</v>
      </c>
      <c r="GI2287" s="3">
        <v>179.35</v>
      </c>
      <c r="GJ2287" s="3">
        <v>22.46</v>
      </c>
      <c r="GK2287" s="3">
        <v>130.01</v>
      </c>
      <c r="GL2287" s="3">
        <v>18.3</v>
      </c>
      <c r="GM2287" s="3">
        <v>70.45</v>
      </c>
      <c r="GN2287" s="3">
        <v>61.32</v>
      </c>
      <c r="GO2287" s="3">
        <v>44.63</v>
      </c>
      <c r="GP2287" s="4" t="s">
        <v>503</v>
      </c>
      <c r="GQ2287" s="3">
        <v>61.48</v>
      </c>
      <c r="GR2287" s="3">
        <v>98.84</v>
      </c>
      <c r="GS2287" s="3">
        <v>102.4</v>
      </c>
      <c r="GT2287" s="3">
        <v>252.12</v>
      </c>
      <c r="GU2287" s="3">
        <v>214.82</v>
      </c>
      <c r="GV2287" s="3">
        <v>344.15</v>
      </c>
      <c r="GW2287" s="3">
        <v>463.26</v>
      </c>
      <c r="GX2287" s="3">
        <v>208.25</v>
      </c>
      <c r="GY2287" s="3">
        <v>35.770000000000003</v>
      </c>
      <c r="GZ2287" s="3">
        <v>59</v>
      </c>
      <c r="HA2287" s="3">
        <v>99.89</v>
      </c>
      <c r="HB2287" s="3">
        <v>96.69</v>
      </c>
      <c r="HC2287" s="3">
        <v>80.489999999999995</v>
      </c>
      <c r="HD2287" s="3">
        <v>370.6</v>
      </c>
      <c r="HE2287" s="3">
        <v>166.72</v>
      </c>
      <c r="HF2287" s="3">
        <v>53.2</v>
      </c>
      <c r="HG2287" s="3">
        <v>267.39999999999998</v>
      </c>
      <c r="HH2287" s="3">
        <v>378.68</v>
      </c>
      <c r="HI2287" s="3">
        <v>322.75</v>
      </c>
      <c r="HJ2287" s="3">
        <v>83.69</v>
      </c>
      <c r="HK2287" s="3">
        <v>73.02</v>
      </c>
      <c r="HL2287" s="3">
        <v>41.41</v>
      </c>
      <c r="HM2287" s="3">
        <v>120.06</v>
      </c>
      <c r="HN2287" s="3">
        <v>75.12</v>
      </c>
      <c r="HO2287" s="3">
        <v>359.64</v>
      </c>
      <c r="HP2287" s="3">
        <v>174.91</v>
      </c>
      <c r="HQ2287" s="3">
        <v>115.08</v>
      </c>
      <c r="HR2287" s="3">
        <v>45.04</v>
      </c>
      <c r="HS2287" s="3">
        <v>311.83</v>
      </c>
      <c r="HT2287" s="3">
        <v>49.54</v>
      </c>
      <c r="HU2287" s="3">
        <v>128.52000000000001</v>
      </c>
      <c r="HV2287" s="3">
        <v>107.41</v>
      </c>
      <c r="HW2287" s="3">
        <v>27.47</v>
      </c>
      <c r="HX2287" s="3">
        <v>97.33</v>
      </c>
      <c r="HY2287" s="3">
        <v>531.55999999999995</v>
      </c>
      <c r="HZ2287" s="3">
        <v>257.01</v>
      </c>
      <c r="IA2287" s="3">
        <v>156</v>
      </c>
      <c r="IB2287" s="3">
        <v>1532.92</v>
      </c>
      <c r="IC2287" s="3">
        <v>15.21</v>
      </c>
      <c r="ID2287" s="3">
        <v>74.63</v>
      </c>
      <c r="IE2287" s="3">
        <v>52.93</v>
      </c>
      <c r="IF2287" s="3">
        <v>27.75</v>
      </c>
      <c r="IG2287" s="3">
        <v>127.33</v>
      </c>
      <c r="IH2287" s="3">
        <v>448.04</v>
      </c>
      <c r="II2287" s="3">
        <v>455.13</v>
      </c>
      <c r="IJ2287" s="3">
        <v>34.22</v>
      </c>
      <c r="IK2287" s="3">
        <v>245.81</v>
      </c>
      <c r="IL2287" s="3">
        <v>169.02</v>
      </c>
      <c r="IM2287" s="3">
        <v>5270</v>
      </c>
      <c r="IN2287" s="3">
        <v>67.83</v>
      </c>
      <c r="IO2287" s="3">
        <v>68.48</v>
      </c>
      <c r="IP2287" s="3">
        <v>85.99</v>
      </c>
      <c r="IQ2287" s="3">
        <v>88.46</v>
      </c>
      <c r="IR2287" s="3">
        <v>82.23</v>
      </c>
      <c r="IS2287" s="3">
        <v>64.790000000000006</v>
      </c>
      <c r="IT2287" s="3">
        <v>323.94</v>
      </c>
      <c r="IU2287" s="3">
        <v>15.9</v>
      </c>
      <c r="IV2287" s="3">
        <v>61.93</v>
      </c>
      <c r="IW2287" s="3">
        <v>44.16</v>
      </c>
      <c r="IX2287" s="3">
        <v>142.38</v>
      </c>
      <c r="IY2287" s="3">
        <v>136.35</v>
      </c>
      <c r="IZ2287" s="3">
        <v>326</v>
      </c>
      <c r="JA2287" s="3">
        <v>56.89</v>
      </c>
      <c r="JB2287" s="3">
        <v>142.69999999999999</v>
      </c>
      <c r="JC2287" s="3">
        <v>129.28</v>
      </c>
      <c r="JD2287" s="3">
        <v>104.24</v>
      </c>
      <c r="JE2287" s="3">
        <v>165.43</v>
      </c>
      <c r="JF2287" s="3">
        <v>55.38</v>
      </c>
      <c r="JG2287" s="3">
        <v>74.55</v>
      </c>
      <c r="JH2287" s="3">
        <v>130.34</v>
      </c>
      <c r="JI2287" s="3">
        <v>29.6</v>
      </c>
      <c r="JJ2287" s="3">
        <v>104.94</v>
      </c>
      <c r="JK2287" s="3">
        <v>304.33999999999997</v>
      </c>
      <c r="JL2287" s="3">
        <v>100.27</v>
      </c>
      <c r="JM2287" s="3">
        <v>152.19</v>
      </c>
      <c r="JN2287" s="3">
        <v>230.35</v>
      </c>
      <c r="JO2287" s="3">
        <v>64.94</v>
      </c>
      <c r="JP2287" s="3">
        <v>23.54</v>
      </c>
      <c r="JQ2287" s="3">
        <v>83.96</v>
      </c>
      <c r="JR2287" s="3">
        <v>112.77</v>
      </c>
      <c r="JS2287" s="3">
        <v>123.85</v>
      </c>
      <c r="JT2287" s="3">
        <v>228.37</v>
      </c>
      <c r="JU2287" s="3">
        <v>282.02999999999997</v>
      </c>
      <c r="JV2287" s="3">
        <v>36.4</v>
      </c>
      <c r="JW2287" s="3">
        <v>124.82</v>
      </c>
      <c r="JX2287" s="3">
        <v>99.85</v>
      </c>
      <c r="JY2287" s="3">
        <v>137.53</v>
      </c>
      <c r="JZ2287" s="3">
        <v>77.42</v>
      </c>
      <c r="KA2287" s="3">
        <v>236.59</v>
      </c>
      <c r="KB2287" s="3">
        <v>152.80000000000001</v>
      </c>
      <c r="KC2287" s="3">
        <v>56.98</v>
      </c>
      <c r="KD2287" s="3">
        <v>248.73</v>
      </c>
      <c r="KE2287" s="3">
        <v>67.680000000000007</v>
      </c>
      <c r="KF2287" s="4" t="s">
        <v>503</v>
      </c>
      <c r="KG2287" s="3">
        <v>128.46</v>
      </c>
      <c r="KH2287" s="3">
        <v>374.94</v>
      </c>
      <c r="KI2287" s="3">
        <v>160.33000000000001</v>
      </c>
      <c r="KJ2287" s="3">
        <v>206.51</v>
      </c>
      <c r="KK2287" s="3">
        <v>91.33</v>
      </c>
      <c r="KL2287" s="3">
        <v>231.52</v>
      </c>
      <c r="KM2287" s="3">
        <v>89.31</v>
      </c>
      <c r="KN2287" s="3">
        <v>36.729999999999997</v>
      </c>
      <c r="KO2287" s="3">
        <v>253.81</v>
      </c>
      <c r="KP2287" s="3">
        <v>77.459999999999994</v>
      </c>
      <c r="KQ2287" s="3">
        <v>20.37</v>
      </c>
      <c r="KR2287" s="3">
        <v>52.58</v>
      </c>
      <c r="KS2287" s="3">
        <v>717.75</v>
      </c>
      <c r="KT2287" s="3">
        <v>424.26</v>
      </c>
      <c r="KU2287" s="3">
        <v>127.15</v>
      </c>
      <c r="KV2287" s="3">
        <v>49.39</v>
      </c>
      <c r="KW2287" s="3">
        <v>243.42</v>
      </c>
      <c r="KX2287" s="3">
        <v>172.14</v>
      </c>
      <c r="KY2287" s="3">
        <v>81.86</v>
      </c>
      <c r="KZ2287" s="3">
        <v>570.33000000000004</v>
      </c>
      <c r="LA2287" s="3">
        <v>45.57</v>
      </c>
      <c r="LB2287" s="3">
        <v>75.02</v>
      </c>
      <c r="LC2287" s="3">
        <v>191.12</v>
      </c>
      <c r="LD2287" s="3">
        <v>65.75</v>
      </c>
      <c r="LE2287" s="3">
        <v>179.12</v>
      </c>
      <c r="LF2287" s="3">
        <v>72.849999999999994</v>
      </c>
      <c r="LG2287" s="3">
        <v>322.77</v>
      </c>
      <c r="LH2287" s="3">
        <v>30.93</v>
      </c>
      <c r="LI2287" s="3">
        <v>42.59</v>
      </c>
      <c r="LJ2287" s="3">
        <v>148.21</v>
      </c>
      <c r="LK2287" s="3">
        <v>499.19</v>
      </c>
      <c r="LL2287" s="3">
        <v>204.19</v>
      </c>
      <c r="LM2287" s="3">
        <v>185.23</v>
      </c>
      <c r="LN2287" s="3">
        <v>440.95</v>
      </c>
      <c r="LO2287" s="3">
        <v>49.8</v>
      </c>
      <c r="LP2287" s="3">
        <v>230.21</v>
      </c>
      <c r="LQ2287" s="3">
        <v>34.18</v>
      </c>
      <c r="LR2287" s="3">
        <v>140.03</v>
      </c>
      <c r="LS2287" s="4" t="s">
        <v>503</v>
      </c>
      <c r="LT2287" s="3">
        <v>183.33</v>
      </c>
      <c r="LU2287" s="3">
        <v>51.81</v>
      </c>
      <c r="LV2287" s="3">
        <v>41.57</v>
      </c>
      <c r="LW2287" s="3">
        <v>103.81</v>
      </c>
      <c r="LX2287" s="3">
        <v>328.58</v>
      </c>
      <c r="LY2287" s="3">
        <v>93.99</v>
      </c>
      <c r="LZ2287" s="3">
        <v>75.040000000000006</v>
      </c>
      <c r="MA2287" s="3">
        <v>46.87</v>
      </c>
      <c r="MB2287" s="3">
        <v>154.72999999999999</v>
      </c>
      <c r="MC2287" s="3">
        <v>32.24</v>
      </c>
      <c r="MD2287" s="3">
        <v>143.87</v>
      </c>
      <c r="ME2287" s="3">
        <v>70.14</v>
      </c>
      <c r="MF2287" s="3">
        <v>39.24</v>
      </c>
      <c r="MG2287" s="3">
        <v>265.60000000000002</v>
      </c>
      <c r="MH2287" s="3">
        <v>34.43</v>
      </c>
      <c r="MI2287" s="3">
        <v>116.01</v>
      </c>
      <c r="MJ2287" s="3">
        <v>104.01</v>
      </c>
      <c r="MK2287" s="3">
        <v>130.51</v>
      </c>
      <c r="ML2287" s="3">
        <v>127.34</v>
      </c>
      <c r="MM2287" s="3">
        <v>165.49</v>
      </c>
      <c r="MN2287" s="3">
        <v>16.14</v>
      </c>
      <c r="MO2287" s="3">
        <v>144.29</v>
      </c>
      <c r="MP2287" s="3">
        <v>111.11</v>
      </c>
      <c r="MQ2287" s="3">
        <v>64.349999999999994</v>
      </c>
      <c r="MR2287" s="3">
        <v>370.34</v>
      </c>
      <c r="MS2287" s="3">
        <v>171.47</v>
      </c>
      <c r="MT2287" s="3">
        <v>225.81</v>
      </c>
      <c r="MU2287" s="3">
        <v>215.16</v>
      </c>
      <c r="MV2287" s="3">
        <v>93.96</v>
      </c>
      <c r="MW2287" s="3">
        <v>88.95</v>
      </c>
      <c r="MX2287" s="3">
        <v>269.73</v>
      </c>
      <c r="MY2287" s="3">
        <v>111.49</v>
      </c>
      <c r="MZ2287" s="3">
        <v>75.150000000000006</v>
      </c>
      <c r="NA2287" s="3">
        <v>252.4</v>
      </c>
      <c r="NB2287" s="3">
        <v>103.13</v>
      </c>
      <c r="NC2287" s="3">
        <v>266.36</v>
      </c>
      <c r="ND2287" s="3">
        <v>44.33</v>
      </c>
      <c r="NE2287" s="3">
        <v>585.01</v>
      </c>
      <c r="NF2287" s="3">
        <v>195.44</v>
      </c>
      <c r="NG2287" s="3">
        <v>290.89999999999998</v>
      </c>
      <c r="NH2287" s="3">
        <v>2434.1</v>
      </c>
      <c r="NI2287" s="3">
        <v>31.74</v>
      </c>
      <c r="NJ2287" s="3">
        <v>182.83</v>
      </c>
      <c r="NK2287" s="3">
        <v>196.03</v>
      </c>
      <c r="NL2287" s="3">
        <v>85.36</v>
      </c>
      <c r="NM2287" s="3">
        <v>100.17</v>
      </c>
      <c r="NN2287" s="3">
        <v>384.31</v>
      </c>
      <c r="NO2287" s="3">
        <v>113.15</v>
      </c>
      <c r="NP2287" s="3">
        <v>39.35</v>
      </c>
      <c r="NQ2287" s="3">
        <v>176.66</v>
      </c>
      <c r="NR2287" s="4" t="s">
        <v>503</v>
      </c>
      <c r="NS2287" s="3">
        <v>511.14</v>
      </c>
      <c r="NT2287" s="3">
        <v>66.61</v>
      </c>
      <c r="NU2287" s="3">
        <v>48.67</v>
      </c>
      <c r="NV2287" s="3">
        <v>77.900000000000006</v>
      </c>
      <c r="NW2287" s="3">
        <v>30.92</v>
      </c>
      <c r="NX2287" s="3">
        <v>443.74</v>
      </c>
      <c r="NY2287" s="3">
        <v>66.75</v>
      </c>
      <c r="NZ2287" s="3">
        <v>52.06</v>
      </c>
      <c r="OA2287" s="3">
        <v>150.18</v>
      </c>
      <c r="OB2287" s="3">
        <v>107.09</v>
      </c>
      <c r="OC2287" s="3">
        <v>128.68</v>
      </c>
      <c r="OD2287" s="3">
        <v>49.5</v>
      </c>
      <c r="OE2287" s="3">
        <v>221.38</v>
      </c>
      <c r="OF2287" s="3">
        <v>738.13</v>
      </c>
      <c r="OG2287" s="3">
        <v>137.58000000000001</v>
      </c>
      <c r="OH2287" s="3">
        <v>62.65</v>
      </c>
      <c r="OI2287" s="3">
        <v>42.19</v>
      </c>
      <c r="OJ2287" s="3">
        <v>114.3</v>
      </c>
      <c r="OK2287" s="3">
        <v>146.12</v>
      </c>
      <c r="OL2287" s="3">
        <v>50.55</v>
      </c>
      <c r="OM2287" s="3">
        <v>147.66</v>
      </c>
      <c r="ON2287" s="3">
        <v>36.29</v>
      </c>
      <c r="OO2287" s="3">
        <v>31.7</v>
      </c>
      <c r="OP2287" s="3">
        <v>33.94</v>
      </c>
      <c r="OQ2287" s="3">
        <v>177.6</v>
      </c>
      <c r="OR2287" s="3">
        <v>52.34</v>
      </c>
      <c r="OS2287" s="3">
        <v>69.52</v>
      </c>
      <c r="OT2287" s="3">
        <v>23.01</v>
      </c>
      <c r="OU2287" s="3">
        <v>83.94</v>
      </c>
      <c r="OV2287" s="3">
        <v>99.87</v>
      </c>
      <c r="OW2287" s="3">
        <v>98.84</v>
      </c>
      <c r="OX2287" s="3">
        <v>59.17</v>
      </c>
      <c r="OY2287" s="3">
        <v>15.17</v>
      </c>
      <c r="OZ2287" s="3">
        <v>81.37</v>
      </c>
      <c r="PA2287" s="3">
        <v>208.48</v>
      </c>
      <c r="PB2287" s="3">
        <v>86.15</v>
      </c>
      <c r="PC2287" s="3">
        <v>18.850000000000001</v>
      </c>
      <c r="PD2287" s="3">
        <v>480.5</v>
      </c>
      <c r="PE2287" s="3">
        <v>214.2</v>
      </c>
      <c r="PF2287" s="3">
        <v>85.14</v>
      </c>
      <c r="PG2287" s="3">
        <v>28.26</v>
      </c>
      <c r="PH2287" s="3">
        <v>422.67</v>
      </c>
      <c r="PI2287" s="3">
        <v>245.69</v>
      </c>
      <c r="PJ2287" s="3">
        <v>189.05</v>
      </c>
      <c r="PK2287" s="3">
        <v>180.09</v>
      </c>
      <c r="PL2287" s="3">
        <v>35.28</v>
      </c>
      <c r="PM2287" s="3">
        <v>40.53</v>
      </c>
      <c r="PN2287" s="3">
        <v>392.48</v>
      </c>
      <c r="PO2287" s="4" t="s">
        <v>503</v>
      </c>
      <c r="PP2287" s="3">
        <v>58.96</v>
      </c>
      <c r="PQ2287" s="3">
        <v>54.03</v>
      </c>
      <c r="PR2287" s="3">
        <v>500.1</v>
      </c>
      <c r="PS2287" s="3">
        <v>306.88</v>
      </c>
      <c r="PT2287" s="3">
        <v>174.18</v>
      </c>
      <c r="PU2287" s="3">
        <v>77.62</v>
      </c>
      <c r="PV2287" s="3">
        <v>65.44</v>
      </c>
      <c r="PW2287" s="3">
        <v>148.97</v>
      </c>
      <c r="PX2287" s="3">
        <v>363.85</v>
      </c>
      <c r="PY2287" s="3">
        <v>104.08</v>
      </c>
      <c r="PZ2287" s="3">
        <v>426.56</v>
      </c>
      <c r="QA2287" s="3">
        <v>176.06</v>
      </c>
      <c r="QB2287" s="3">
        <v>247.81</v>
      </c>
      <c r="QC2287" s="3">
        <v>54.12</v>
      </c>
      <c r="QD2287" s="3">
        <v>60.3</v>
      </c>
      <c r="QE2287" s="3">
        <v>60.19</v>
      </c>
      <c r="QF2287" s="3">
        <v>243.3</v>
      </c>
      <c r="QG2287" s="3">
        <v>353.86</v>
      </c>
      <c r="QH2287" s="3">
        <v>66.23</v>
      </c>
      <c r="QI2287" s="3">
        <v>96.97</v>
      </c>
      <c r="QJ2287" s="3">
        <v>195.37</v>
      </c>
      <c r="QK2287" s="3">
        <v>20.440000000000001</v>
      </c>
      <c r="QL2287" s="3">
        <v>20.260000000000002</v>
      </c>
      <c r="QM2287" s="3">
        <v>184.31</v>
      </c>
      <c r="QN2287" s="3">
        <v>333.24</v>
      </c>
      <c r="QO2287" s="3">
        <v>73.45</v>
      </c>
      <c r="QP2287" s="3">
        <v>792.35</v>
      </c>
      <c r="QQ2287" s="3">
        <v>158.63999999999999</v>
      </c>
      <c r="QR2287" s="3">
        <v>23.16</v>
      </c>
      <c r="QS2287" s="3">
        <v>115.86</v>
      </c>
      <c r="QT2287" s="3">
        <v>109.31</v>
      </c>
      <c r="QU2287" s="3">
        <v>171.02</v>
      </c>
      <c r="QV2287" s="3">
        <v>92.55</v>
      </c>
      <c r="QW2287" s="3">
        <v>287.32</v>
      </c>
      <c r="QX2287" s="3">
        <v>385.61</v>
      </c>
      <c r="QY2287" s="3">
        <v>134.88</v>
      </c>
      <c r="QZ2287" s="3">
        <v>81.489999999999995</v>
      </c>
      <c r="RA2287" s="3">
        <v>133.21</v>
      </c>
      <c r="RB2287" s="3">
        <v>108.66</v>
      </c>
      <c r="RC2287" s="3">
        <v>66.63</v>
      </c>
      <c r="RD2287" s="3">
        <v>758.47</v>
      </c>
      <c r="RE2287" s="4" t="s">
        <v>503</v>
      </c>
      <c r="RF2287" s="3">
        <v>118.19</v>
      </c>
      <c r="RG2287" s="3">
        <v>297.52999999999997</v>
      </c>
      <c r="RH2287" s="3">
        <v>109.14</v>
      </c>
      <c r="RI2287" s="3">
        <v>72.33</v>
      </c>
      <c r="RJ2287" s="3">
        <v>353.75</v>
      </c>
      <c r="RK2287" s="3">
        <v>120.64</v>
      </c>
      <c r="RL2287" s="3">
        <v>67.78</v>
      </c>
      <c r="RM2287" s="3">
        <v>109.67</v>
      </c>
      <c r="RN2287" s="3">
        <v>79.66</v>
      </c>
      <c r="RO2287" s="3">
        <v>101.7</v>
      </c>
      <c r="RP2287" s="3">
        <v>149.31</v>
      </c>
      <c r="RQ2287" s="3">
        <v>58.06</v>
      </c>
      <c r="RR2287" s="3">
        <v>116.47</v>
      </c>
      <c r="RS2287" s="3">
        <v>227.99</v>
      </c>
      <c r="RT2287" s="3">
        <v>173.22</v>
      </c>
      <c r="RU2287" s="3">
        <v>113.23</v>
      </c>
      <c r="RV2287" s="3">
        <v>177.21</v>
      </c>
      <c r="RW2287" s="3">
        <v>48.96</v>
      </c>
      <c r="RX2287" s="3">
        <v>513.96</v>
      </c>
      <c r="RY2287" s="3">
        <v>181.79</v>
      </c>
      <c r="RZ2287" s="3">
        <v>218.05</v>
      </c>
      <c r="SA2287" s="3">
        <v>323.10000000000002</v>
      </c>
      <c r="SB2287" s="3">
        <v>12.16</v>
      </c>
      <c r="SC2287" s="3">
        <v>36.86</v>
      </c>
      <c r="SD2287" s="3">
        <v>14.82</v>
      </c>
      <c r="SE2287" s="3">
        <v>43.95</v>
      </c>
      <c r="SF2287" s="3">
        <v>254.19</v>
      </c>
      <c r="SG2287" s="3">
        <v>103.64</v>
      </c>
      <c r="SH2287" s="3">
        <v>68.77</v>
      </c>
      <c r="SI2287" s="3">
        <v>316.18</v>
      </c>
    </row>
    <row r="2288" spans="1:503">
      <c r="A2288" s="2" t="s">
        <v>2789</v>
      </c>
      <c r="B2288" s="3">
        <v>155.44999999999999</v>
      </c>
      <c r="C2288" s="3">
        <v>146.6</v>
      </c>
      <c r="D2288" s="3">
        <v>111.82</v>
      </c>
      <c r="E2288" s="3">
        <v>283.60000000000002</v>
      </c>
      <c r="F2288" s="3">
        <v>83.37</v>
      </c>
      <c r="G2288" s="3">
        <v>87.29</v>
      </c>
      <c r="H2288" s="3">
        <v>26.8</v>
      </c>
      <c r="I2288" s="3">
        <v>73.28</v>
      </c>
      <c r="J2288" s="3">
        <v>61.23</v>
      </c>
      <c r="K2288" s="3">
        <v>132.25</v>
      </c>
      <c r="L2288" s="3">
        <v>196.28</v>
      </c>
      <c r="M2288" s="3">
        <v>285.89999999999998</v>
      </c>
      <c r="N2288" s="3">
        <v>128.16</v>
      </c>
      <c r="O2288" s="3">
        <v>120.05</v>
      </c>
      <c r="P2288" s="3">
        <v>12.07</v>
      </c>
      <c r="Q2288" s="3">
        <v>145.15</v>
      </c>
      <c r="R2288" s="3">
        <v>354.53</v>
      </c>
      <c r="S2288" s="3">
        <v>227.14</v>
      </c>
      <c r="T2288" s="3">
        <v>130.52000000000001</v>
      </c>
      <c r="U2288" s="3">
        <v>319.38</v>
      </c>
      <c r="V2288" s="3">
        <v>69.959999999999994</v>
      </c>
      <c r="W2288" s="3">
        <v>318.13</v>
      </c>
      <c r="X2288" s="3">
        <v>81.14</v>
      </c>
      <c r="Y2288" s="3">
        <v>114.75</v>
      </c>
      <c r="Z2288" s="3">
        <v>163.27000000000001</v>
      </c>
      <c r="AA2288" s="3">
        <v>118.97</v>
      </c>
      <c r="AB2288" s="3">
        <v>178.02</v>
      </c>
      <c r="AC2288" s="3">
        <v>191.66</v>
      </c>
      <c r="AD2288" s="3">
        <v>158.62</v>
      </c>
      <c r="AE2288" s="3">
        <v>173.61</v>
      </c>
      <c r="AF2288" s="3">
        <v>2495.6799999999998</v>
      </c>
      <c r="AG2288" s="3">
        <v>214.75</v>
      </c>
      <c r="AH2288" s="3">
        <v>35.92</v>
      </c>
      <c r="AI2288" s="3">
        <v>58.44</v>
      </c>
      <c r="AJ2288" s="3">
        <v>46.28</v>
      </c>
      <c r="AK2288" s="3">
        <v>47.98</v>
      </c>
      <c r="AL2288" s="3">
        <v>89.65</v>
      </c>
      <c r="AM2288" s="3">
        <v>254.17</v>
      </c>
      <c r="AN2288" s="3">
        <v>32.01</v>
      </c>
      <c r="AO2288" s="3">
        <v>67.180000000000007</v>
      </c>
      <c r="AP2288" s="3">
        <v>100.12</v>
      </c>
      <c r="AQ2288" s="3">
        <v>473.42</v>
      </c>
      <c r="AR2288" s="3">
        <v>50.8</v>
      </c>
      <c r="AS2288" s="3">
        <v>81.540000000000006</v>
      </c>
      <c r="AT2288" s="3">
        <v>762.63</v>
      </c>
      <c r="AU2288" s="3">
        <v>71.23</v>
      </c>
      <c r="AV2288" s="3">
        <v>153.38</v>
      </c>
      <c r="AW2288" s="3">
        <v>310.57</v>
      </c>
      <c r="AX2288" s="3">
        <v>58.4</v>
      </c>
      <c r="AY2288" s="3">
        <v>47.54</v>
      </c>
      <c r="AZ2288" s="3">
        <v>48.28</v>
      </c>
      <c r="BA2288" s="3">
        <v>97.21</v>
      </c>
      <c r="BB2288" s="3">
        <v>74.39</v>
      </c>
      <c r="BC2288" s="3">
        <v>52.15</v>
      </c>
      <c r="BD2288" s="3">
        <v>36.909999999999997</v>
      </c>
      <c r="BE2288" s="3">
        <v>75.72</v>
      </c>
      <c r="BF2288" s="3">
        <v>46.14</v>
      </c>
      <c r="BG2288" s="3">
        <v>249.54</v>
      </c>
      <c r="BH2288" s="3">
        <v>213.44</v>
      </c>
      <c r="BI2288" s="3">
        <v>85.17</v>
      </c>
      <c r="BJ2288" s="3">
        <v>149.11000000000001</v>
      </c>
      <c r="BK2288" s="3">
        <v>11.34</v>
      </c>
      <c r="BL2288" s="3">
        <v>124.98</v>
      </c>
      <c r="BM2288" s="3">
        <v>85.28</v>
      </c>
      <c r="BN2288" s="3">
        <v>43.66</v>
      </c>
      <c r="BO2288" s="3">
        <v>81.400000000000006</v>
      </c>
      <c r="BP2288" s="3">
        <v>313.27999999999997</v>
      </c>
      <c r="BQ2288" s="3">
        <v>74.989999999999995</v>
      </c>
      <c r="BR2288" s="3">
        <v>144.41</v>
      </c>
      <c r="BS2288" s="3">
        <v>74.349999999999994</v>
      </c>
      <c r="BT2288" s="3">
        <v>1652.56</v>
      </c>
      <c r="BU2288" s="3">
        <v>250.91</v>
      </c>
      <c r="BV2288" s="3">
        <v>63.72</v>
      </c>
      <c r="BW2288" s="3">
        <v>75.14</v>
      </c>
      <c r="BX2288" s="3">
        <v>30.1</v>
      </c>
      <c r="BY2288" s="3">
        <v>116.33</v>
      </c>
      <c r="BZ2288" s="3">
        <v>117.7</v>
      </c>
      <c r="CA2288" s="3">
        <v>161.05000000000001</v>
      </c>
      <c r="CB2288" s="3">
        <v>214.38</v>
      </c>
      <c r="CC2288" s="3">
        <v>51.67</v>
      </c>
      <c r="CD2288" s="3">
        <v>123.75</v>
      </c>
      <c r="CE2288" s="3">
        <v>248.21</v>
      </c>
      <c r="CF2288" s="3">
        <v>171.82</v>
      </c>
      <c r="CG2288" s="3">
        <v>54.72</v>
      </c>
      <c r="CH2288" s="3">
        <v>24.54</v>
      </c>
      <c r="CI2288" s="3">
        <v>64.48</v>
      </c>
      <c r="CJ2288" s="3">
        <v>87.49</v>
      </c>
      <c r="CK2288" s="3">
        <v>171.36</v>
      </c>
      <c r="CL2288" s="3">
        <v>63.1</v>
      </c>
      <c r="CM2288" s="3">
        <v>39.89</v>
      </c>
      <c r="CN2288" s="3">
        <v>75.760000000000005</v>
      </c>
      <c r="CO2288" s="3">
        <v>74.14</v>
      </c>
      <c r="CP2288" s="3">
        <v>426.99</v>
      </c>
      <c r="CQ2288" s="3">
        <v>428.39</v>
      </c>
      <c r="CR2288" s="3">
        <v>115.83</v>
      </c>
      <c r="CS2288" s="3">
        <v>235.61</v>
      </c>
      <c r="CT2288" s="3">
        <v>148.63999999999999</v>
      </c>
      <c r="CU2288" s="3">
        <v>99.9</v>
      </c>
      <c r="CV2288" s="3">
        <v>267.5</v>
      </c>
      <c r="CW2288" s="3">
        <v>109.39</v>
      </c>
      <c r="CX2288" s="3">
        <v>116.15</v>
      </c>
      <c r="CY2288" s="3">
        <v>27.42</v>
      </c>
      <c r="CZ2288" s="3">
        <v>156.6</v>
      </c>
      <c r="DA2288" s="3">
        <v>60.22</v>
      </c>
      <c r="DB2288" s="3">
        <v>359.79</v>
      </c>
      <c r="DC2288" s="3">
        <v>147.06</v>
      </c>
      <c r="DD2288" s="3">
        <v>116.19</v>
      </c>
      <c r="DE2288" s="3">
        <v>102.54</v>
      </c>
      <c r="DF2288" s="3">
        <v>84.81</v>
      </c>
      <c r="DG2288" s="3">
        <v>61.89</v>
      </c>
      <c r="DH2288" s="3">
        <v>155.72999999999999</v>
      </c>
      <c r="DI2288" s="3">
        <v>95.45</v>
      </c>
      <c r="DJ2288" s="3">
        <v>224.62</v>
      </c>
      <c r="DK2288" s="3">
        <v>356.33</v>
      </c>
      <c r="DL2288" s="3">
        <v>67.87</v>
      </c>
      <c r="DM2288" s="3">
        <v>280.8</v>
      </c>
      <c r="DN2288" s="3">
        <v>498.77</v>
      </c>
      <c r="DO2288" s="3">
        <v>89.67</v>
      </c>
      <c r="DP2288" s="3">
        <v>91.62</v>
      </c>
      <c r="DQ2288" s="3">
        <v>127.29</v>
      </c>
      <c r="DR2288" s="3">
        <v>352.77</v>
      </c>
      <c r="DS2288" s="3">
        <v>64</v>
      </c>
      <c r="DT2288" s="3">
        <v>31.63</v>
      </c>
      <c r="DU2288" s="3">
        <v>82.71</v>
      </c>
      <c r="DV2288" s="3">
        <v>227.21</v>
      </c>
      <c r="DW2288" s="3">
        <v>163.34</v>
      </c>
      <c r="DX2288" s="3">
        <v>109.21</v>
      </c>
      <c r="DY2288" s="3">
        <v>81.48</v>
      </c>
      <c r="DZ2288" s="4" t="s">
        <v>503</v>
      </c>
      <c r="EA2288" s="3">
        <v>158.44</v>
      </c>
      <c r="EB2288" s="3">
        <v>13.79</v>
      </c>
      <c r="EC2288" s="3">
        <v>44.81</v>
      </c>
      <c r="ED2288" s="3">
        <v>426.55</v>
      </c>
      <c r="EE2288" s="3">
        <v>202.11</v>
      </c>
      <c r="EF2288" s="3">
        <v>41.14</v>
      </c>
      <c r="EG2288" s="4" t="s">
        <v>503</v>
      </c>
      <c r="EH2288" s="3">
        <v>682.68</v>
      </c>
      <c r="EI2288" s="3">
        <v>76.790000000000006</v>
      </c>
      <c r="EJ2288" s="3">
        <v>132.43</v>
      </c>
      <c r="EK2288" s="3">
        <v>112.04</v>
      </c>
      <c r="EL2288" s="3">
        <v>65.87</v>
      </c>
      <c r="EM2288" s="3">
        <v>230.45</v>
      </c>
      <c r="EN2288" s="3">
        <v>82.32</v>
      </c>
      <c r="EO2288" s="4" t="s">
        <v>503</v>
      </c>
      <c r="EP2288" s="3">
        <v>77.989999999999995</v>
      </c>
      <c r="EQ2288" s="3">
        <v>120.2</v>
      </c>
      <c r="ER2288" s="3">
        <v>35.28</v>
      </c>
      <c r="ES2288" s="3">
        <v>39.299999999999997</v>
      </c>
      <c r="ET2288" s="3">
        <v>126.54</v>
      </c>
      <c r="EU2288" s="3">
        <v>168.57</v>
      </c>
      <c r="EV2288" s="3">
        <v>115.48</v>
      </c>
      <c r="EW2288" s="3">
        <v>101.11</v>
      </c>
      <c r="EX2288" s="3">
        <v>365.71</v>
      </c>
      <c r="EY2288" s="3">
        <v>598.04999999999995</v>
      </c>
      <c r="EZ2288" s="3">
        <v>40.840000000000003</v>
      </c>
      <c r="FA2288" s="3">
        <v>261.45999999999998</v>
      </c>
      <c r="FB2288" s="3">
        <v>328.09</v>
      </c>
      <c r="FC2288" s="3">
        <v>144.24</v>
      </c>
      <c r="FD2288" s="3">
        <v>76.03</v>
      </c>
      <c r="FE2288" s="3">
        <v>218.36</v>
      </c>
      <c r="FF2288" s="3">
        <v>147.38</v>
      </c>
      <c r="FG2288" s="3">
        <v>16.11</v>
      </c>
      <c r="FH2288" s="3">
        <v>29.87</v>
      </c>
      <c r="FI2288" s="3">
        <v>45.34</v>
      </c>
      <c r="FJ2288" s="3">
        <v>225.3</v>
      </c>
      <c r="FK2288" s="3">
        <v>238.35</v>
      </c>
      <c r="FL2288" s="3">
        <v>513.28</v>
      </c>
      <c r="FM2288" s="3">
        <v>40.590000000000003</v>
      </c>
      <c r="FN2288" s="3">
        <v>135.09</v>
      </c>
      <c r="FO2288" s="3">
        <v>109.01</v>
      </c>
      <c r="FP2288" s="3">
        <v>227.73</v>
      </c>
      <c r="FQ2288" s="3">
        <v>113.51</v>
      </c>
      <c r="FR2288" s="3">
        <v>32.68</v>
      </c>
      <c r="FS2288" s="3">
        <v>40.85</v>
      </c>
      <c r="FT2288" s="3">
        <v>37.07</v>
      </c>
      <c r="FU2288" s="3">
        <v>233.49</v>
      </c>
      <c r="FV2288" s="3">
        <v>55.66</v>
      </c>
      <c r="FW2288" s="3">
        <v>55.59</v>
      </c>
      <c r="FX2288" s="3">
        <v>347.28</v>
      </c>
      <c r="FY2288" s="3">
        <v>239.55</v>
      </c>
      <c r="FZ2288" s="3">
        <v>18.920000000000002</v>
      </c>
      <c r="GA2288" s="3">
        <v>125.16</v>
      </c>
      <c r="GB2288" s="3">
        <v>79.989999999999995</v>
      </c>
      <c r="GC2288" s="3">
        <v>66.36</v>
      </c>
      <c r="GD2288" s="3">
        <v>164.92</v>
      </c>
      <c r="GE2288" s="3">
        <v>30.99</v>
      </c>
      <c r="GF2288" s="3">
        <v>139.59</v>
      </c>
      <c r="GG2288" s="3">
        <v>68.260000000000005</v>
      </c>
      <c r="GH2288" s="3">
        <v>19.8</v>
      </c>
      <c r="GI2288" s="3">
        <v>179.49</v>
      </c>
      <c r="GJ2288" s="3">
        <v>22.53</v>
      </c>
      <c r="GK2288" s="3">
        <v>130.01</v>
      </c>
      <c r="GL2288" s="3">
        <v>18.37</v>
      </c>
      <c r="GM2288" s="3">
        <v>75.84</v>
      </c>
      <c r="GN2288" s="3">
        <v>61.33</v>
      </c>
      <c r="GO2288" s="3">
        <v>45.18</v>
      </c>
      <c r="GP2288" s="4" t="s">
        <v>503</v>
      </c>
      <c r="GQ2288" s="3">
        <v>60.54</v>
      </c>
      <c r="GR2288" s="3">
        <v>97.83</v>
      </c>
      <c r="GS2288" s="3">
        <v>104.69</v>
      </c>
      <c r="GT2288" s="3">
        <v>250.14</v>
      </c>
      <c r="GU2288" s="3">
        <v>215.85</v>
      </c>
      <c r="GV2288" s="3">
        <v>342.57</v>
      </c>
      <c r="GW2288" s="3">
        <v>462.25</v>
      </c>
      <c r="GX2288" s="3">
        <v>213.56</v>
      </c>
      <c r="GY2288" s="3">
        <v>35.630000000000003</v>
      </c>
      <c r="GZ2288" s="3">
        <v>58.92</v>
      </c>
      <c r="HA2288" s="3">
        <v>99.6</v>
      </c>
      <c r="HB2288" s="3">
        <v>97.17</v>
      </c>
      <c r="HC2288" s="3">
        <v>81.319999999999993</v>
      </c>
      <c r="HD2288" s="3">
        <v>374.08</v>
      </c>
      <c r="HE2288" s="3">
        <v>168.44</v>
      </c>
      <c r="HF2288" s="3">
        <v>54.35</v>
      </c>
      <c r="HG2288" s="3">
        <v>266.27</v>
      </c>
      <c r="HH2288" s="3">
        <v>370.98</v>
      </c>
      <c r="HI2288" s="3">
        <v>323.27</v>
      </c>
      <c r="HJ2288" s="3">
        <v>85.77</v>
      </c>
      <c r="HK2288" s="3">
        <v>72.680000000000007</v>
      </c>
      <c r="HL2288" s="3">
        <v>41.91</v>
      </c>
      <c r="HM2288" s="3">
        <v>123.49</v>
      </c>
      <c r="HN2288" s="3">
        <v>75.62</v>
      </c>
      <c r="HO2288" s="3">
        <v>362.01</v>
      </c>
      <c r="HP2288" s="3">
        <v>175.46</v>
      </c>
      <c r="HQ2288" s="3">
        <v>115.86</v>
      </c>
      <c r="HR2288" s="3">
        <v>47.54</v>
      </c>
      <c r="HS2288" s="3">
        <v>311.75</v>
      </c>
      <c r="HT2288" s="3">
        <v>49.86</v>
      </c>
      <c r="HU2288" s="3">
        <v>122.97</v>
      </c>
      <c r="HV2288" s="3">
        <v>106.98</v>
      </c>
      <c r="HW2288" s="3">
        <v>26.78</v>
      </c>
      <c r="HX2288" s="3">
        <v>98.19</v>
      </c>
      <c r="HY2288" s="3">
        <v>554.52</v>
      </c>
      <c r="HZ2288" s="3">
        <v>259.77</v>
      </c>
      <c r="IA2288" s="3">
        <v>154.4</v>
      </c>
      <c r="IB2288" s="3">
        <v>1560.54</v>
      </c>
      <c r="IC2288" s="3">
        <v>16.11</v>
      </c>
      <c r="ID2288" s="3">
        <v>74.239999999999995</v>
      </c>
      <c r="IE2288" s="3">
        <v>54.19</v>
      </c>
      <c r="IF2288" s="3">
        <v>27.86</v>
      </c>
      <c r="IG2288" s="3">
        <v>129.5</v>
      </c>
      <c r="IH2288" s="3">
        <v>442.59</v>
      </c>
      <c r="II2288" s="3">
        <v>473.81</v>
      </c>
      <c r="IJ2288" s="3">
        <v>34.6</v>
      </c>
      <c r="IK2288" s="3">
        <v>248.79</v>
      </c>
      <c r="IL2288" s="3">
        <v>174.98</v>
      </c>
      <c r="IM2288" s="3">
        <v>5357.92</v>
      </c>
      <c r="IN2288" s="3">
        <v>67.900000000000006</v>
      </c>
      <c r="IO2288" s="3">
        <v>68.239999999999995</v>
      </c>
      <c r="IP2288" s="3">
        <v>87.63</v>
      </c>
      <c r="IQ2288" s="3">
        <v>90.05</v>
      </c>
      <c r="IR2288" s="3">
        <v>84.56</v>
      </c>
      <c r="IS2288" s="3">
        <v>63.5</v>
      </c>
      <c r="IT2288" s="3">
        <v>340.77</v>
      </c>
      <c r="IU2288" s="3">
        <v>15.64</v>
      </c>
      <c r="IV2288" s="3">
        <v>61.81</v>
      </c>
      <c r="IW2288" s="3">
        <v>43.97</v>
      </c>
      <c r="IX2288" s="3">
        <v>143.19</v>
      </c>
      <c r="IY2288" s="3">
        <v>137.97999999999999</v>
      </c>
      <c r="IZ2288" s="3">
        <v>328.69</v>
      </c>
      <c r="JA2288" s="3">
        <v>58.44</v>
      </c>
      <c r="JB2288" s="3">
        <v>142.15</v>
      </c>
      <c r="JC2288" s="3">
        <v>130.9</v>
      </c>
      <c r="JD2288" s="3">
        <v>105.39</v>
      </c>
      <c r="JE2288" s="3">
        <v>164.79</v>
      </c>
      <c r="JF2288" s="3">
        <v>57.62</v>
      </c>
      <c r="JG2288" s="3">
        <v>76.53</v>
      </c>
      <c r="JH2288" s="3">
        <v>132.01</v>
      </c>
      <c r="JI2288" s="3">
        <v>29.61</v>
      </c>
      <c r="JJ2288" s="3">
        <v>104.26</v>
      </c>
      <c r="JK2288" s="3">
        <v>305.94</v>
      </c>
      <c r="JL2288" s="3">
        <v>97.99</v>
      </c>
      <c r="JM2288" s="3">
        <v>152.87</v>
      </c>
      <c r="JN2288" s="3">
        <v>223.96</v>
      </c>
      <c r="JO2288" s="3">
        <v>67.27</v>
      </c>
      <c r="JP2288" s="3">
        <v>23.78</v>
      </c>
      <c r="JQ2288" s="3">
        <v>85.59</v>
      </c>
      <c r="JR2288" s="3">
        <v>112.1</v>
      </c>
      <c r="JS2288" s="3">
        <v>127.73</v>
      </c>
      <c r="JT2288" s="3">
        <v>229.02</v>
      </c>
      <c r="JU2288" s="3">
        <v>282.87</v>
      </c>
      <c r="JV2288" s="3">
        <v>36.340000000000003</v>
      </c>
      <c r="JW2288" s="3">
        <v>124.79</v>
      </c>
      <c r="JX2288" s="3">
        <v>98.42</v>
      </c>
      <c r="JY2288" s="3">
        <v>139.27000000000001</v>
      </c>
      <c r="JZ2288" s="3">
        <v>78.25</v>
      </c>
      <c r="KA2288" s="3">
        <v>243.22</v>
      </c>
      <c r="KB2288" s="3">
        <v>152.08000000000001</v>
      </c>
      <c r="KC2288" s="3">
        <v>55.7</v>
      </c>
      <c r="KD2288" s="3">
        <v>250.37</v>
      </c>
      <c r="KE2288" s="3">
        <v>68.86</v>
      </c>
      <c r="KF2288" s="4" t="s">
        <v>503</v>
      </c>
      <c r="KG2288" s="3">
        <v>128.93</v>
      </c>
      <c r="KH2288" s="3">
        <v>377.18</v>
      </c>
      <c r="KI2288" s="3">
        <v>159.88</v>
      </c>
      <c r="KJ2288" s="3">
        <v>214.49</v>
      </c>
      <c r="KK2288" s="3">
        <v>92.28</v>
      </c>
      <c r="KL2288" s="3">
        <v>233.59</v>
      </c>
      <c r="KM2288" s="3">
        <v>91.16</v>
      </c>
      <c r="KN2288" s="3">
        <v>35.31</v>
      </c>
      <c r="KO2288" s="3">
        <v>278.95</v>
      </c>
      <c r="KP2288" s="3">
        <v>77.92</v>
      </c>
      <c r="KQ2288" s="3">
        <v>20.18</v>
      </c>
      <c r="KR2288" s="3">
        <v>53.31</v>
      </c>
      <c r="KS2288" s="3">
        <v>728.15</v>
      </c>
      <c r="KT2288" s="3">
        <v>429.67</v>
      </c>
      <c r="KU2288" s="3">
        <v>130.19999999999999</v>
      </c>
      <c r="KV2288" s="3">
        <v>49.63</v>
      </c>
      <c r="KW2288" s="3">
        <v>250.18</v>
      </c>
      <c r="KX2288" s="3">
        <v>177.08</v>
      </c>
      <c r="KY2288" s="3">
        <v>82.42</v>
      </c>
      <c r="KZ2288" s="3">
        <v>587.36</v>
      </c>
      <c r="LA2288" s="3">
        <v>46.62</v>
      </c>
      <c r="LB2288" s="3">
        <v>74.58</v>
      </c>
      <c r="LC2288" s="3">
        <v>185.23</v>
      </c>
      <c r="LD2288" s="3">
        <v>65.13</v>
      </c>
      <c r="LE2288" s="3">
        <v>178.8</v>
      </c>
      <c r="LF2288" s="3">
        <v>74.55</v>
      </c>
      <c r="LG2288" s="3">
        <v>336.46</v>
      </c>
      <c r="LH2288" s="3">
        <v>31.49</v>
      </c>
      <c r="LI2288" s="3">
        <v>42.83</v>
      </c>
      <c r="LJ2288" s="3">
        <v>152.66999999999999</v>
      </c>
      <c r="LK2288" s="3">
        <v>497</v>
      </c>
      <c r="LL2288" s="3">
        <v>207.93</v>
      </c>
      <c r="LM2288" s="3">
        <v>184.98</v>
      </c>
      <c r="LN2288" s="3">
        <v>454.9</v>
      </c>
      <c r="LO2288" s="3">
        <v>49.22</v>
      </c>
      <c r="LP2288" s="3">
        <v>230.9</v>
      </c>
      <c r="LQ2288" s="3">
        <v>34.47</v>
      </c>
      <c r="LR2288" s="3">
        <v>136.22999999999999</v>
      </c>
      <c r="LS2288" s="4" t="s">
        <v>503</v>
      </c>
      <c r="LT2288" s="3">
        <v>183.89</v>
      </c>
      <c r="LU2288" s="3">
        <v>51.66</v>
      </c>
      <c r="LV2288" s="3">
        <v>41.69</v>
      </c>
      <c r="LW2288" s="3">
        <v>104.48</v>
      </c>
      <c r="LX2288" s="3">
        <v>338.03</v>
      </c>
      <c r="LY2288" s="3">
        <v>94.9</v>
      </c>
      <c r="LZ2288" s="3">
        <v>74.88</v>
      </c>
      <c r="MA2288" s="3">
        <v>47.33</v>
      </c>
      <c r="MB2288" s="3">
        <v>154.41</v>
      </c>
      <c r="MC2288" s="3">
        <v>31.86</v>
      </c>
      <c r="MD2288" s="3">
        <v>144.66999999999999</v>
      </c>
      <c r="ME2288" s="3">
        <v>69.08</v>
      </c>
      <c r="MF2288" s="3">
        <v>34.270000000000003</v>
      </c>
      <c r="MG2288" s="3">
        <v>271.58999999999997</v>
      </c>
      <c r="MH2288" s="3">
        <v>35.01</v>
      </c>
      <c r="MI2288" s="3">
        <v>114.74</v>
      </c>
      <c r="MJ2288" s="3">
        <v>104.92</v>
      </c>
      <c r="MK2288" s="3">
        <v>129.01</v>
      </c>
      <c r="ML2288" s="3">
        <v>127.8</v>
      </c>
      <c r="MM2288" s="3">
        <v>167.81</v>
      </c>
      <c r="MN2288" s="3">
        <v>16.690000000000001</v>
      </c>
      <c r="MO2288" s="3">
        <v>145.43</v>
      </c>
      <c r="MP2288" s="3">
        <v>113.99</v>
      </c>
      <c r="MQ2288" s="3">
        <v>64.180000000000007</v>
      </c>
      <c r="MR2288" s="3">
        <v>383.92</v>
      </c>
      <c r="MS2288" s="3">
        <v>176.59</v>
      </c>
      <c r="MT2288" s="3">
        <v>226.73</v>
      </c>
      <c r="MU2288" s="3">
        <v>222.19</v>
      </c>
      <c r="MV2288" s="3">
        <v>94.65</v>
      </c>
      <c r="MW2288" s="3">
        <v>89.58</v>
      </c>
      <c r="MX2288" s="3">
        <v>282.52999999999997</v>
      </c>
      <c r="MY2288" s="3">
        <v>119.01</v>
      </c>
      <c r="MZ2288" s="3">
        <v>84.64</v>
      </c>
      <c r="NA2288" s="3">
        <v>246.41</v>
      </c>
      <c r="NB2288" s="3">
        <v>105.15</v>
      </c>
      <c r="NC2288" s="3">
        <v>274.39</v>
      </c>
      <c r="ND2288" s="3">
        <v>43.4</v>
      </c>
      <c r="NE2288" s="3">
        <v>602.75</v>
      </c>
      <c r="NF2288" s="3">
        <v>198.39</v>
      </c>
      <c r="NG2288" s="3">
        <v>291.60000000000002</v>
      </c>
      <c r="NH2288" s="3">
        <v>2445.7399999999998</v>
      </c>
      <c r="NI2288" s="3">
        <v>31.99</v>
      </c>
      <c r="NJ2288" s="3">
        <v>188.89</v>
      </c>
      <c r="NK2288" s="3">
        <v>199.18</v>
      </c>
      <c r="NL2288" s="3">
        <v>85.41</v>
      </c>
      <c r="NM2288" s="3">
        <v>102.12</v>
      </c>
      <c r="NN2288" s="3">
        <v>398.68</v>
      </c>
      <c r="NO2288" s="3">
        <v>114.31</v>
      </c>
      <c r="NP2288" s="3">
        <v>39.97</v>
      </c>
      <c r="NQ2288" s="3">
        <v>175.54</v>
      </c>
      <c r="NR2288" s="4" t="s">
        <v>503</v>
      </c>
      <c r="NS2288" s="3">
        <v>517.91</v>
      </c>
      <c r="NT2288" s="3">
        <v>69.510000000000005</v>
      </c>
      <c r="NU2288" s="3">
        <v>48.57</v>
      </c>
      <c r="NV2288" s="3">
        <v>79.010000000000005</v>
      </c>
      <c r="NW2288" s="3">
        <v>31.59</v>
      </c>
      <c r="NX2288" s="3">
        <v>446.36</v>
      </c>
      <c r="NY2288" s="3">
        <v>68.84</v>
      </c>
      <c r="NZ2288" s="3">
        <v>53.44</v>
      </c>
      <c r="OA2288" s="3">
        <v>153.54</v>
      </c>
      <c r="OB2288" s="3">
        <v>107.71</v>
      </c>
      <c r="OC2288" s="3">
        <v>116.76</v>
      </c>
      <c r="OD2288" s="3">
        <v>50.4</v>
      </c>
      <c r="OE2288" s="3">
        <v>227.14</v>
      </c>
      <c r="OF2288" s="3">
        <v>738.13</v>
      </c>
      <c r="OG2288" s="3">
        <v>139.58000000000001</v>
      </c>
      <c r="OH2288" s="3">
        <v>62.89</v>
      </c>
      <c r="OI2288" s="3">
        <v>42.3</v>
      </c>
      <c r="OJ2288" s="3">
        <v>117.9</v>
      </c>
      <c r="OK2288" s="3">
        <v>143.35</v>
      </c>
      <c r="OL2288" s="3">
        <v>51.9</v>
      </c>
      <c r="OM2288" s="3">
        <v>150.35</v>
      </c>
      <c r="ON2288" s="3">
        <v>36.78</v>
      </c>
      <c r="OO2288" s="3">
        <v>32.01</v>
      </c>
      <c r="OP2288" s="3">
        <v>34.31</v>
      </c>
      <c r="OQ2288" s="3">
        <v>180.15</v>
      </c>
      <c r="OR2288" s="3">
        <v>53.09</v>
      </c>
      <c r="OS2288" s="3">
        <v>70.010000000000005</v>
      </c>
      <c r="OT2288" s="3">
        <v>23.36</v>
      </c>
      <c r="OU2288" s="3">
        <v>84</v>
      </c>
      <c r="OV2288" s="3">
        <v>101.43</v>
      </c>
      <c r="OW2288" s="3">
        <v>100.43</v>
      </c>
      <c r="OX2288" s="3">
        <v>60.24</v>
      </c>
      <c r="OY2288" s="3">
        <v>15.22</v>
      </c>
      <c r="OZ2288" s="3">
        <v>82.78</v>
      </c>
      <c r="PA2288" s="3">
        <v>206.72</v>
      </c>
      <c r="PB2288" s="3">
        <v>87.06</v>
      </c>
      <c r="PC2288" s="3">
        <v>18.8</v>
      </c>
      <c r="PD2288" s="3">
        <v>483.2</v>
      </c>
      <c r="PE2288" s="3">
        <v>216.52</v>
      </c>
      <c r="PF2288" s="3">
        <v>85.6</v>
      </c>
      <c r="PG2288" s="3">
        <v>29.07</v>
      </c>
      <c r="PH2288" s="3">
        <v>435.55</v>
      </c>
      <c r="PI2288" s="3">
        <v>251.19</v>
      </c>
      <c r="PJ2288" s="3">
        <v>195.96</v>
      </c>
      <c r="PK2288" s="3">
        <v>181.16</v>
      </c>
      <c r="PL2288" s="3">
        <v>35.340000000000003</v>
      </c>
      <c r="PM2288" s="3">
        <v>40.54</v>
      </c>
      <c r="PN2288" s="3">
        <v>409.77</v>
      </c>
      <c r="PO2288" s="4" t="s">
        <v>503</v>
      </c>
      <c r="PP2288" s="3">
        <v>58.34</v>
      </c>
      <c r="PQ2288" s="3">
        <v>54.74</v>
      </c>
      <c r="PR2288" s="3">
        <v>530.26</v>
      </c>
      <c r="PS2288" s="3">
        <v>315.70999999999998</v>
      </c>
      <c r="PT2288" s="3">
        <v>175.36</v>
      </c>
      <c r="PU2288" s="3">
        <v>81.16</v>
      </c>
      <c r="PV2288" s="3">
        <v>66.73</v>
      </c>
      <c r="PW2288" s="3">
        <v>153.12</v>
      </c>
      <c r="PX2288" s="3">
        <v>377</v>
      </c>
      <c r="PY2288" s="3">
        <v>104.04</v>
      </c>
      <c r="PZ2288" s="3">
        <v>457.77</v>
      </c>
      <c r="QA2288" s="3">
        <v>174.3</v>
      </c>
      <c r="QB2288" s="3">
        <v>252.75</v>
      </c>
      <c r="QC2288" s="3">
        <v>51.41</v>
      </c>
      <c r="QD2288" s="3">
        <v>62.6</v>
      </c>
      <c r="QE2288" s="3">
        <v>59.5</v>
      </c>
      <c r="QF2288" s="3">
        <v>246.01</v>
      </c>
      <c r="QG2288" s="3">
        <v>361.99</v>
      </c>
      <c r="QH2288" s="3">
        <v>67.11</v>
      </c>
      <c r="QI2288" s="3">
        <v>96.75</v>
      </c>
      <c r="QJ2288" s="3">
        <v>209.43</v>
      </c>
      <c r="QK2288" s="3">
        <v>20.91</v>
      </c>
      <c r="QL2288" s="3">
        <v>20.72</v>
      </c>
      <c r="QM2288" s="3">
        <v>193.94</v>
      </c>
      <c r="QN2288" s="3">
        <v>367.62</v>
      </c>
      <c r="QO2288" s="3">
        <v>77.84</v>
      </c>
      <c r="QP2288" s="3">
        <v>807.93</v>
      </c>
      <c r="QQ2288" s="3">
        <v>159.72</v>
      </c>
      <c r="QR2288" s="3">
        <v>24.4</v>
      </c>
      <c r="QS2288" s="3">
        <v>117.71</v>
      </c>
      <c r="QT2288" s="3">
        <v>111.36</v>
      </c>
      <c r="QU2288" s="3">
        <v>171.56</v>
      </c>
      <c r="QV2288" s="3">
        <v>92.08</v>
      </c>
      <c r="QW2288" s="3">
        <v>290.52999999999997</v>
      </c>
      <c r="QX2288" s="3">
        <v>398.14</v>
      </c>
      <c r="QY2288" s="3">
        <v>138.11000000000001</v>
      </c>
      <c r="QZ2288" s="3">
        <v>82.91</v>
      </c>
      <c r="RA2288" s="3">
        <v>138.46</v>
      </c>
      <c r="RB2288" s="3">
        <v>113.53</v>
      </c>
      <c r="RC2288" s="3">
        <v>67.099999999999994</v>
      </c>
      <c r="RD2288" s="3">
        <v>758</v>
      </c>
      <c r="RE2288" s="4" t="s">
        <v>503</v>
      </c>
      <c r="RF2288" s="3">
        <v>118.52</v>
      </c>
      <c r="RG2288" s="3">
        <v>301.17</v>
      </c>
      <c r="RH2288" s="3">
        <v>109.99</v>
      </c>
      <c r="RI2288" s="3">
        <v>79.739999999999995</v>
      </c>
      <c r="RJ2288" s="3">
        <v>367.05</v>
      </c>
      <c r="RK2288" s="3">
        <v>125.32</v>
      </c>
      <c r="RL2288" s="3">
        <v>70.489999999999995</v>
      </c>
      <c r="RM2288" s="3">
        <v>113.12</v>
      </c>
      <c r="RN2288" s="3">
        <v>81.28</v>
      </c>
      <c r="RO2288" s="3">
        <v>107.99</v>
      </c>
      <c r="RP2288" s="3">
        <v>150.97</v>
      </c>
      <c r="RQ2288" s="3">
        <v>60.19</v>
      </c>
      <c r="RR2288" s="3">
        <v>120.04</v>
      </c>
      <c r="RS2288" s="3">
        <v>230.03</v>
      </c>
      <c r="RT2288" s="3">
        <v>181.41</v>
      </c>
      <c r="RU2288" s="3">
        <v>112.25</v>
      </c>
      <c r="RV2288" s="3">
        <v>182.1</v>
      </c>
      <c r="RW2288" s="3">
        <v>50.22</v>
      </c>
      <c r="RX2288" s="3">
        <v>523.59</v>
      </c>
      <c r="RY2288" s="3">
        <v>184.16</v>
      </c>
      <c r="RZ2288" s="3">
        <v>220.73</v>
      </c>
      <c r="SA2288" s="3">
        <v>317.27</v>
      </c>
      <c r="SB2288" s="3">
        <v>12.26</v>
      </c>
      <c r="SC2288" s="3">
        <v>37.18</v>
      </c>
      <c r="SD2288" s="3">
        <v>15.36</v>
      </c>
      <c r="SE2288" s="3">
        <v>43.32</v>
      </c>
      <c r="SF2288" s="3">
        <v>253.23</v>
      </c>
      <c r="SG2288" s="3">
        <v>104.32</v>
      </c>
      <c r="SH2288" s="3">
        <v>69.61</v>
      </c>
      <c r="SI2288" s="3">
        <v>328.63</v>
      </c>
    </row>
    <row r="2289" spans="1:503">
      <c r="A2289" s="2" t="s">
        <v>2790</v>
      </c>
      <c r="B2289" s="3">
        <v>155.5</v>
      </c>
      <c r="C2289" s="3">
        <v>144.84</v>
      </c>
      <c r="D2289" s="3">
        <v>112.25</v>
      </c>
      <c r="E2289" s="3">
        <v>294.10000000000002</v>
      </c>
      <c r="F2289" s="3">
        <v>82.31</v>
      </c>
      <c r="G2289" s="3">
        <v>86.73</v>
      </c>
      <c r="H2289" s="3">
        <v>26.52</v>
      </c>
      <c r="I2289" s="3">
        <v>68.900000000000006</v>
      </c>
      <c r="J2289" s="3">
        <v>59.03</v>
      </c>
      <c r="K2289" s="3">
        <v>133.58000000000001</v>
      </c>
      <c r="L2289" s="3">
        <v>194.68</v>
      </c>
      <c r="M2289" s="3">
        <v>290.14999999999998</v>
      </c>
      <c r="N2289" s="3">
        <v>131.88999999999999</v>
      </c>
      <c r="O2289" s="3">
        <v>121.74</v>
      </c>
      <c r="P2289" s="3">
        <v>12.2</v>
      </c>
      <c r="Q2289" s="3">
        <v>144.52000000000001</v>
      </c>
      <c r="R2289" s="3">
        <v>347.71</v>
      </c>
      <c r="S2289" s="3">
        <v>227.39</v>
      </c>
      <c r="T2289" s="3">
        <v>133.44</v>
      </c>
      <c r="U2289" s="3">
        <v>323</v>
      </c>
      <c r="V2289" s="3">
        <v>70.400000000000006</v>
      </c>
      <c r="W2289" s="3">
        <v>295.5</v>
      </c>
      <c r="X2289" s="3">
        <v>82.09</v>
      </c>
      <c r="Y2289" s="3">
        <v>118.68</v>
      </c>
      <c r="Z2289" s="3">
        <v>170.82</v>
      </c>
      <c r="AA2289" s="3">
        <v>119.55</v>
      </c>
      <c r="AB2289" s="3">
        <v>184.5</v>
      </c>
      <c r="AC2289" s="3">
        <v>188.56</v>
      </c>
      <c r="AD2289" s="3">
        <v>160.6</v>
      </c>
      <c r="AE2289" s="3">
        <v>173.13</v>
      </c>
      <c r="AF2289" s="3">
        <v>2443.5500000000002</v>
      </c>
      <c r="AG2289" s="3">
        <v>209.34</v>
      </c>
      <c r="AH2289" s="3">
        <v>36.130000000000003</v>
      </c>
      <c r="AI2289" s="3">
        <v>60.89</v>
      </c>
      <c r="AJ2289" s="3">
        <v>47.01</v>
      </c>
      <c r="AK2289" s="3">
        <v>47.02</v>
      </c>
      <c r="AL2289" s="3">
        <v>91.42</v>
      </c>
      <c r="AM2289" s="3">
        <v>248.47</v>
      </c>
      <c r="AN2289" s="3">
        <v>33.82</v>
      </c>
      <c r="AO2289" s="3">
        <v>66.84</v>
      </c>
      <c r="AP2289" s="3">
        <v>98.71</v>
      </c>
      <c r="AQ2289" s="3">
        <v>480.49</v>
      </c>
      <c r="AR2289" s="3">
        <v>50.17</v>
      </c>
      <c r="AS2289" s="3">
        <v>84.24</v>
      </c>
      <c r="AT2289" s="3">
        <v>770.73</v>
      </c>
      <c r="AU2289" s="3">
        <v>72.77</v>
      </c>
      <c r="AV2289" s="3">
        <v>153.29</v>
      </c>
      <c r="AW2289" s="3">
        <v>311.86</v>
      </c>
      <c r="AX2289" s="3">
        <v>58.66</v>
      </c>
      <c r="AY2289" s="3">
        <v>48.07</v>
      </c>
      <c r="AZ2289" s="3">
        <v>48.21</v>
      </c>
      <c r="BA2289" s="3">
        <v>100.03</v>
      </c>
      <c r="BB2289" s="3">
        <v>78.37</v>
      </c>
      <c r="BC2289" s="3">
        <v>52.22</v>
      </c>
      <c r="BD2289" s="3">
        <v>36.26</v>
      </c>
      <c r="BE2289" s="3">
        <v>76.28</v>
      </c>
      <c r="BF2289" s="3">
        <v>47.13</v>
      </c>
      <c r="BG2289" s="3">
        <v>244.9</v>
      </c>
      <c r="BH2289" s="3">
        <v>210.17</v>
      </c>
      <c r="BI2289" s="3">
        <v>88.54</v>
      </c>
      <c r="BJ2289" s="3">
        <v>152.54</v>
      </c>
      <c r="BK2289" s="3">
        <v>12.04</v>
      </c>
      <c r="BL2289" s="3">
        <v>126.77</v>
      </c>
      <c r="BM2289" s="3">
        <v>85.03</v>
      </c>
      <c r="BN2289" s="3">
        <v>44.46</v>
      </c>
      <c r="BO2289" s="3">
        <v>79.81</v>
      </c>
      <c r="BP2289" s="3">
        <v>301.52999999999997</v>
      </c>
      <c r="BQ2289" s="3">
        <v>73.73</v>
      </c>
      <c r="BR2289" s="3">
        <v>141</v>
      </c>
      <c r="BS2289" s="3">
        <v>74.88</v>
      </c>
      <c r="BT2289" s="3">
        <v>1689.67</v>
      </c>
      <c r="BU2289" s="3">
        <v>256.51</v>
      </c>
      <c r="BV2289" s="3">
        <v>63.72</v>
      </c>
      <c r="BW2289" s="3">
        <v>72.569999999999993</v>
      </c>
      <c r="BX2289" s="3">
        <v>29.78</v>
      </c>
      <c r="BY2289" s="3">
        <v>121.82</v>
      </c>
      <c r="BZ2289" s="3">
        <v>111.3</v>
      </c>
      <c r="CA2289" s="3">
        <v>158.47</v>
      </c>
      <c r="CB2289" s="3">
        <v>221.68</v>
      </c>
      <c r="CC2289" s="3">
        <v>50.38</v>
      </c>
      <c r="CD2289" s="3">
        <v>126.31</v>
      </c>
      <c r="CE2289" s="3">
        <v>259.92</v>
      </c>
      <c r="CF2289" s="3">
        <v>174.64</v>
      </c>
      <c r="CG2289" s="3">
        <v>56.64</v>
      </c>
      <c r="CH2289" s="3">
        <v>24.73</v>
      </c>
      <c r="CI2289" s="3">
        <v>62</v>
      </c>
      <c r="CJ2289" s="3">
        <v>86.18</v>
      </c>
      <c r="CK2289" s="3">
        <v>169.01</v>
      </c>
      <c r="CL2289" s="3">
        <v>62</v>
      </c>
      <c r="CM2289" s="3">
        <v>39.9</v>
      </c>
      <c r="CN2289" s="3">
        <v>77.989999999999995</v>
      </c>
      <c r="CO2289" s="3">
        <v>74.540000000000006</v>
      </c>
      <c r="CP2289" s="3">
        <v>406.55</v>
      </c>
      <c r="CQ2289" s="3">
        <v>421.33</v>
      </c>
      <c r="CR2289" s="3">
        <v>117.95</v>
      </c>
      <c r="CS2289" s="3">
        <v>231.31</v>
      </c>
      <c r="CT2289" s="3">
        <v>145.47</v>
      </c>
      <c r="CU2289" s="3">
        <v>102.94</v>
      </c>
      <c r="CV2289" s="3">
        <v>270.68</v>
      </c>
      <c r="CW2289" s="3">
        <v>113.21</v>
      </c>
      <c r="CX2289" s="3">
        <v>119.92</v>
      </c>
      <c r="CY2289" s="3">
        <v>28.24</v>
      </c>
      <c r="CZ2289" s="3">
        <v>159.12</v>
      </c>
      <c r="DA2289" s="3">
        <v>59.95</v>
      </c>
      <c r="DB2289" s="3">
        <v>360.47</v>
      </c>
      <c r="DC2289" s="3">
        <v>147.91999999999999</v>
      </c>
      <c r="DD2289" s="3">
        <v>114.71</v>
      </c>
      <c r="DE2289" s="3">
        <v>102.04</v>
      </c>
      <c r="DF2289" s="3">
        <v>85.82</v>
      </c>
      <c r="DG2289" s="3">
        <v>60.95</v>
      </c>
      <c r="DH2289" s="3">
        <v>159.32</v>
      </c>
      <c r="DI2289" s="3">
        <v>95.16</v>
      </c>
      <c r="DJ2289" s="3">
        <v>230.65</v>
      </c>
      <c r="DK2289" s="3">
        <v>341.43</v>
      </c>
      <c r="DL2289" s="3">
        <v>68.739999999999995</v>
      </c>
      <c r="DM2289" s="3">
        <v>268.41000000000003</v>
      </c>
      <c r="DN2289" s="3">
        <v>480.41</v>
      </c>
      <c r="DO2289" s="3">
        <v>91.48</v>
      </c>
      <c r="DP2289" s="3">
        <v>91.48</v>
      </c>
      <c r="DQ2289" s="3">
        <v>124.75</v>
      </c>
      <c r="DR2289" s="3">
        <v>379.34</v>
      </c>
      <c r="DS2289" s="3">
        <v>66.349999999999994</v>
      </c>
      <c r="DT2289" s="3">
        <v>31.84</v>
      </c>
      <c r="DU2289" s="3">
        <v>83.4</v>
      </c>
      <c r="DV2289" s="3">
        <v>236.93</v>
      </c>
      <c r="DW2289" s="3">
        <v>161.96</v>
      </c>
      <c r="DX2289" s="3">
        <v>110.55</v>
      </c>
      <c r="DY2289" s="3">
        <v>84.51</v>
      </c>
      <c r="DZ2289" s="4" t="s">
        <v>503</v>
      </c>
      <c r="EA2289" s="3">
        <v>165.11</v>
      </c>
      <c r="EB2289" s="3">
        <v>14.32</v>
      </c>
      <c r="EC2289" s="3">
        <v>43.71</v>
      </c>
      <c r="ED2289" s="3">
        <v>433.3</v>
      </c>
      <c r="EE2289" s="3">
        <v>214.5</v>
      </c>
      <c r="EF2289" s="3">
        <v>41</v>
      </c>
      <c r="EG2289" s="4" t="s">
        <v>503</v>
      </c>
      <c r="EH2289" s="3">
        <v>690.32</v>
      </c>
      <c r="EI2289" s="3">
        <v>77.81</v>
      </c>
      <c r="EJ2289" s="3">
        <v>128.72</v>
      </c>
      <c r="EK2289" s="3">
        <v>114.08</v>
      </c>
      <c r="EL2289" s="3">
        <v>67.81</v>
      </c>
      <c r="EM2289" s="3">
        <v>231.41</v>
      </c>
      <c r="EN2289" s="3">
        <v>83.94</v>
      </c>
      <c r="EO2289" s="4" t="s">
        <v>503</v>
      </c>
      <c r="EP2289" s="3">
        <v>75.900000000000006</v>
      </c>
      <c r="EQ2289" s="3">
        <v>116.75</v>
      </c>
      <c r="ER2289" s="3">
        <v>36.29</v>
      </c>
      <c r="ES2289" s="3">
        <v>41.5</v>
      </c>
      <c r="ET2289" s="3">
        <v>130.96</v>
      </c>
      <c r="EU2289" s="3">
        <v>170.75</v>
      </c>
      <c r="EV2289" s="3">
        <v>116.15</v>
      </c>
      <c r="EW2289" s="3">
        <v>102.98</v>
      </c>
      <c r="EX2289" s="3">
        <v>369.47</v>
      </c>
      <c r="EY2289" s="3">
        <v>675.57</v>
      </c>
      <c r="EZ2289" s="3">
        <v>38.56</v>
      </c>
      <c r="FA2289" s="3">
        <v>257.99</v>
      </c>
      <c r="FB2289" s="3">
        <v>339.79</v>
      </c>
      <c r="FC2289" s="3">
        <v>138.78</v>
      </c>
      <c r="FD2289" s="3">
        <v>74.430000000000007</v>
      </c>
      <c r="FE2289" s="3">
        <v>217.71</v>
      </c>
      <c r="FF2289" s="3">
        <v>147.09</v>
      </c>
      <c r="FG2289" s="3">
        <v>16.41</v>
      </c>
      <c r="FH2289" s="3">
        <v>30.79</v>
      </c>
      <c r="FI2289" s="3">
        <v>45.34</v>
      </c>
      <c r="FJ2289" s="3">
        <v>234.42</v>
      </c>
      <c r="FK2289" s="3">
        <v>236.9</v>
      </c>
      <c r="FL2289" s="3">
        <v>489.77</v>
      </c>
      <c r="FM2289" s="3">
        <v>40.229999999999997</v>
      </c>
      <c r="FN2289" s="3">
        <v>136.38999999999999</v>
      </c>
      <c r="FO2289" s="3">
        <v>108.33</v>
      </c>
      <c r="FP2289" s="3">
        <v>225.59</v>
      </c>
      <c r="FQ2289" s="3">
        <v>116.7</v>
      </c>
      <c r="FR2289" s="3">
        <v>33.909999999999997</v>
      </c>
      <c r="FS2289" s="3">
        <v>41.53</v>
      </c>
      <c r="FT2289" s="3">
        <v>38.770000000000003</v>
      </c>
      <c r="FU2289" s="3">
        <v>240.65</v>
      </c>
      <c r="FV2289" s="3">
        <v>56.01</v>
      </c>
      <c r="FW2289" s="3">
        <v>56.63</v>
      </c>
      <c r="FX2289" s="3">
        <v>348.54</v>
      </c>
      <c r="FY2289" s="3">
        <v>250.54</v>
      </c>
      <c r="FZ2289" s="3">
        <v>20.21</v>
      </c>
      <c r="GA2289" s="3">
        <v>125.4</v>
      </c>
      <c r="GB2289" s="3">
        <v>81.349999999999994</v>
      </c>
      <c r="GC2289" s="3">
        <v>64.569999999999993</v>
      </c>
      <c r="GD2289" s="3">
        <v>165.54</v>
      </c>
      <c r="GE2289" s="3">
        <v>31.45</v>
      </c>
      <c r="GF2289" s="3">
        <v>138.94</v>
      </c>
      <c r="GG2289" s="3">
        <v>67.63</v>
      </c>
      <c r="GH2289" s="3">
        <v>20.05</v>
      </c>
      <c r="GI2289" s="3">
        <v>182.18</v>
      </c>
      <c r="GJ2289" s="3">
        <v>23.07</v>
      </c>
      <c r="GK2289" s="3">
        <v>130.18</v>
      </c>
      <c r="GL2289" s="3">
        <v>18.45</v>
      </c>
      <c r="GM2289" s="3">
        <v>79.319999999999993</v>
      </c>
      <c r="GN2289" s="3">
        <v>60.28</v>
      </c>
      <c r="GO2289" s="3">
        <v>44.97</v>
      </c>
      <c r="GP2289" s="4" t="s">
        <v>503</v>
      </c>
      <c r="GQ2289" s="3">
        <v>60.18</v>
      </c>
      <c r="GR2289" s="3">
        <v>97.93</v>
      </c>
      <c r="GS2289" s="3">
        <v>108.08</v>
      </c>
      <c r="GT2289" s="3">
        <v>254.99</v>
      </c>
      <c r="GU2289" s="3">
        <v>212.04</v>
      </c>
      <c r="GV2289" s="3">
        <v>330.7</v>
      </c>
      <c r="GW2289" s="3">
        <v>457.19</v>
      </c>
      <c r="GX2289" s="3">
        <v>221.56</v>
      </c>
      <c r="GY2289" s="3">
        <v>36.82</v>
      </c>
      <c r="GZ2289" s="3">
        <v>57.4</v>
      </c>
      <c r="HA2289" s="3">
        <v>97.08</v>
      </c>
      <c r="HB2289" s="3">
        <v>96.36</v>
      </c>
      <c r="HC2289" s="3">
        <v>81.52</v>
      </c>
      <c r="HD2289" s="3">
        <v>374.94</v>
      </c>
      <c r="HE2289" s="3">
        <v>174.11</v>
      </c>
      <c r="HF2289" s="3">
        <v>56.69</v>
      </c>
      <c r="HG2289" s="3">
        <v>263.20999999999998</v>
      </c>
      <c r="HH2289" s="3">
        <v>366.48</v>
      </c>
      <c r="HI2289" s="3">
        <v>329.49</v>
      </c>
      <c r="HJ2289" s="3">
        <v>87.58</v>
      </c>
      <c r="HK2289" s="3">
        <v>69.709999999999994</v>
      </c>
      <c r="HL2289" s="3">
        <v>41.39</v>
      </c>
      <c r="HM2289" s="3">
        <v>127.76</v>
      </c>
      <c r="HN2289" s="3">
        <v>74.97</v>
      </c>
      <c r="HO2289" s="3">
        <v>370.23</v>
      </c>
      <c r="HP2289" s="3">
        <v>175.32</v>
      </c>
      <c r="HQ2289" s="3">
        <v>120.29</v>
      </c>
      <c r="HR2289" s="3">
        <v>46.97</v>
      </c>
      <c r="HS2289" s="3">
        <v>304.39</v>
      </c>
      <c r="HT2289" s="3">
        <v>50.85</v>
      </c>
      <c r="HU2289" s="3">
        <v>119.9</v>
      </c>
      <c r="HV2289" s="3">
        <v>103.46</v>
      </c>
      <c r="HW2289" s="3">
        <v>26.19</v>
      </c>
      <c r="HX2289" s="3">
        <v>99.21</v>
      </c>
      <c r="HY2289" s="3">
        <v>568.44000000000005</v>
      </c>
      <c r="HZ2289" s="3">
        <v>255.92</v>
      </c>
      <c r="IA2289" s="3">
        <v>156.02000000000001</v>
      </c>
      <c r="IB2289" s="3">
        <v>1583.88</v>
      </c>
      <c r="IC2289" s="3">
        <v>17.11</v>
      </c>
      <c r="ID2289" s="3">
        <v>75.599999999999994</v>
      </c>
      <c r="IE2289" s="3">
        <v>52.43</v>
      </c>
      <c r="IF2289" s="3">
        <v>27.77</v>
      </c>
      <c r="IG2289" s="3">
        <v>129.06</v>
      </c>
      <c r="IH2289" s="3">
        <v>440.86</v>
      </c>
      <c r="II2289" s="3">
        <v>491.27</v>
      </c>
      <c r="IJ2289" s="3">
        <v>34.950000000000003</v>
      </c>
      <c r="IK2289" s="3">
        <v>254.84</v>
      </c>
      <c r="IL2289" s="3">
        <v>176.68</v>
      </c>
      <c r="IM2289" s="3">
        <v>5405.67</v>
      </c>
      <c r="IN2289" s="3">
        <v>67.86</v>
      </c>
      <c r="IO2289" s="3">
        <v>68.709999999999994</v>
      </c>
      <c r="IP2289" s="3">
        <v>91.83</v>
      </c>
      <c r="IQ2289" s="3">
        <v>89.38</v>
      </c>
      <c r="IR2289" s="3">
        <v>83.86</v>
      </c>
      <c r="IS2289" s="3">
        <v>62.47</v>
      </c>
      <c r="IT2289" s="3">
        <v>352.41</v>
      </c>
      <c r="IU2289" s="3">
        <v>15.63</v>
      </c>
      <c r="IV2289" s="3">
        <v>62.13</v>
      </c>
      <c r="IW2289" s="3">
        <v>44.34</v>
      </c>
      <c r="IX2289" s="3">
        <v>142.16999999999999</v>
      </c>
      <c r="IY2289" s="3">
        <v>134.97</v>
      </c>
      <c r="IZ2289" s="3">
        <v>337.55</v>
      </c>
      <c r="JA2289" s="3">
        <v>60.27</v>
      </c>
      <c r="JB2289" s="3">
        <v>145.09</v>
      </c>
      <c r="JC2289" s="3">
        <v>134.49</v>
      </c>
      <c r="JD2289" s="3">
        <v>103.51</v>
      </c>
      <c r="JE2289" s="3">
        <v>166.17</v>
      </c>
      <c r="JF2289" s="3">
        <v>60.21</v>
      </c>
      <c r="JG2289" s="3">
        <v>77.739999999999995</v>
      </c>
      <c r="JH2289" s="3">
        <v>134.43</v>
      </c>
      <c r="JI2289" s="3">
        <v>29.39</v>
      </c>
      <c r="JJ2289" s="3">
        <v>102.82</v>
      </c>
      <c r="JK2289" s="3">
        <v>311.45999999999998</v>
      </c>
      <c r="JL2289" s="3">
        <v>98.98</v>
      </c>
      <c r="JM2289" s="3">
        <v>151.68</v>
      </c>
      <c r="JN2289" s="3">
        <v>220</v>
      </c>
      <c r="JO2289" s="3">
        <v>69.34</v>
      </c>
      <c r="JP2289" s="3">
        <v>23.95</v>
      </c>
      <c r="JQ2289" s="3">
        <v>88.71</v>
      </c>
      <c r="JR2289" s="3">
        <v>108.83</v>
      </c>
      <c r="JS2289" s="3">
        <v>126.9</v>
      </c>
      <c r="JT2289" s="3">
        <v>226.61</v>
      </c>
      <c r="JU2289" s="3">
        <v>291.16000000000003</v>
      </c>
      <c r="JV2289" s="3">
        <v>36.11</v>
      </c>
      <c r="JW2289" s="3">
        <v>122.54</v>
      </c>
      <c r="JX2289" s="3">
        <v>96.96</v>
      </c>
      <c r="JY2289" s="3">
        <v>144.38</v>
      </c>
      <c r="JZ2289" s="3">
        <v>76.62</v>
      </c>
      <c r="KA2289" s="3">
        <v>245.35</v>
      </c>
      <c r="KB2289" s="3">
        <v>149.85</v>
      </c>
      <c r="KC2289" s="3">
        <v>52.29</v>
      </c>
      <c r="KD2289" s="3">
        <v>257.97000000000003</v>
      </c>
      <c r="KE2289" s="3">
        <v>68.62</v>
      </c>
      <c r="KF2289" s="4" t="s">
        <v>503</v>
      </c>
      <c r="KG2289" s="3">
        <v>131.79</v>
      </c>
      <c r="KH2289" s="3">
        <v>383.16</v>
      </c>
      <c r="KI2289" s="3">
        <v>161.13</v>
      </c>
      <c r="KJ2289" s="3">
        <v>220.86</v>
      </c>
      <c r="KK2289" s="3">
        <v>92.37</v>
      </c>
      <c r="KL2289" s="3">
        <v>232.45</v>
      </c>
      <c r="KM2289" s="3">
        <v>95.89</v>
      </c>
      <c r="KN2289" s="3">
        <v>37.79</v>
      </c>
      <c r="KO2289" s="3">
        <v>282.48</v>
      </c>
      <c r="KP2289" s="3">
        <v>77.13</v>
      </c>
      <c r="KQ2289" s="3">
        <v>20.28</v>
      </c>
      <c r="KR2289" s="3">
        <v>54.18</v>
      </c>
      <c r="KS2289" s="3">
        <v>711.84</v>
      </c>
      <c r="KT2289" s="3">
        <v>434.03</v>
      </c>
      <c r="KU2289" s="3">
        <v>134.94999999999999</v>
      </c>
      <c r="KV2289" s="3">
        <v>50.39</v>
      </c>
      <c r="KW2289" s="3">
        <v>262.22000000000003</v>
      </c>
      <c r="KX2289" s="3">
        <v>181.02</v>
      </c>
      <c r="KY2289" s="3">
        <v>80.39</v>
      </c>
      <c r="KZ2289" s="3">
        <v>587.07000000000005</v>
      </c>
      <c r="LA2289" s="3">
        <v>46.37</v>
      </c>
      <c r="LB2289" s="3">
        <v>74.77</v>
      </c>
      <c r="LC2289" s="3">
        <v>181.75</v>
      </c>
      <c r="LD2289" s="3">
        <v>65.13</v>
      </c>
      <c r="LE2289" s="3">
        <v>185.65</v>
      </c>
      <c r="LF2289" s="3">
        <v>75.73</v>
      </c>
      <c r="LG2289" s="3">
        <v>345.29</v>
      </c>
      <c r="LH2289" s="3">
        <v>33.049999999999997</v>
      </c>
      <c r="LI2289" s="3">
        <v>44.41</v>
      </c>
      <c r="LJ2289" s="3">
        <v>150.43</v>
      </c>
      <c r="LK2289" s="3">
        <v>470.83</v>
      </c>
      <c r="LL2289" s="3">
        <v>213.41</v>
      </c>
      <c r="LM2289" s="3">
        <v>191.29</v>
      </c>
      <c r="LN2289" s="3">
        <v>456.2</v>
      </c>
      <c r="LO2289" s="3">
        <v>49.15</v>
      </c>
      <c r="LP2289" s="3">
        <v>229.56</v>
      </c>
      <c r="LQ2289" s="3">
        <v>34.549999999999997</v>
      </c>
      <c r="LR2289" s="3">
        <v>133.05000000000001</v>
      </c>
      <c r="LS2289" s="4" t="s">
        <v>503</v>
      </c>
      <c r="LT2289" s="3">
        <v>187.52</v>
      </c>
      <c r="LU2289" s="3">
        <v>53</v>
      </c>
      <c r="LV2289" s="3">
        <v>41.83</v>
      </c>
      <c r="LW2289" s="3">
        <v>105.46</v>
      </c>
      <c r="LX2289" s="3">
        <v>344.24</v>
      </c>
      <c r="LY2289" s="3">
        <v>94.92</v>
      </c>
      <c r="LZ2289" s="3">
        <v>76.27</v>
      </c>
      <c r="MA2289" s="3">
        <v>47.23</v>
      </c>
      <c r="MB2289" s="3">
        <v>150.34</v>
      </c>
      <c r="MC2289" s="3">
        <v>32.21</v>
      </c>
      <c r="MD2289" s="3">
        <v>143.62</v>
      </c>
      <c r="ME2289" s="3">
        <v>66.59</v>
      </c>
      <c r="MF2289" s="3">
        <v>35.47</v>
      </c>
      <c r="MG2289" s="3">
        <v>281.88</v>
      </c>
      <c r="MH2289" s="3">
        <v>35.71</v>
      </c>
      <c r="MI2289" s="3">
        <v>111.15</v>
      </c>
      <c r="MJ2289" s="3">
        <v>105.93</v>
      </c>
      <c r="MK2289" s="3">
        <v>128.21</v>
      </c>
      <c r="ML2289" s="3">
        <v>127.41</v>
      </c>
      <c r="MM2289" s="3">
        <v>171</v>
      </c>
      <c r="MN2289" s="3">
        <v>17.059999999999999</v>
      </c>
      <c r="MO2289" s="3">
        <v>150.82</v>
      </c>
      <c r="MP2289" s="3">
        <v>118.52</v>
      </c>
      <c r="MQ2289" s="3">
        <v>61.35</v>
      </c>
      <c r="MR2289" s="3">
        <v>392.23</v>
      </c>
      <c r="MS2289" s="3">
        <v>179.3</v>
      </c>
      <c r="MT2289" s="3">
        <v>228.99</v>
      </c>
      <c r="MU2289" s="3">
        <v>228.22</v>
      </c>
      <c r="MV2289" s="3">
        <v>94.55</v>
      </c>
      <c r="MW2289" s="3">
        <v>91.28</v>
      </c>
      <c r="MX2289" s="3">
        <v>359.88</v>
      </c>
      <c r="MY2289" s="3">
        <v>124.26</v>
      </c>
      <c r="MZ2289" s="3">
        <v>88.31</v>
      </c>
      <c r="NA2289" s="3">
        <v>246.53</v>
      </c>
      <c r="NB2289" s="3">
        <v>112.91</v>
      </c>
      <c r="NC2289" s="3">
        <v>282.5</v>
      </c>
      <c r="ND2289" s="3">
        <v>42.36</v>
      </c>
      <c r="NE2289" s="3">
        <v>605.77</v>
      </c>
      <c r="NF2289" s="3">
        <v>198.54</v>
      </c>
      <c r="NG2289" s="3">
        <v>287.52</v>
      </c>
      <c r="NH2289" s="3">
        <v>2454.69</v>
      </c>
      <c r="NI2289" s="3">
        <v>31.39</v>
      </c>
      <c r="NJ2289" s="3">
        <v>189.22</v>
      </c>
      <c r="NK2289" s="3">
        <v>202.08</v>
      </c>
      <c r="NL2289" s="3">
        <v>85.33</v>
      </c>
      <c r="NM2289" s="3">
        <v>104.38</v>
      </c>
      <c r="NN2289" s="3">
        <v>412.25</v>
      </c>
      <c r="NO2289" s="3">
        <v>115.41</v>
      </c>
      <c r="NP2289" s="3">
        <v>41.11</v>
      </c>
      <c r="NQ2289" s="3">
        <v>175.995</v>
      </c>
      <c r="NR2289" s="4" t="s">
        <v>503</v>
      </c>
      <c r="NS2289" s="3">
        <v>523.42999999999995</v>
      </c>
      <c r="NT2289" s="3">
        <v>69.75</v>
      </c>
      <c r="NU2289" s="3">
        <v>49.32</v>
      </c>
      <c r="NV2289" s="3">
        <v>80.010000000000005</v>
      </c>
      <c r="NW2289" s="3">
        <v>32.64</v>
      </c>
      <c r="NX2289" s="3">
        <v>444.81</v>
      </c>
      <c r="NY2289" s="3">
        <v>70.66</v>
      </c>
      <c r="NZ2289" s="3">
        <v>53.75</v>
      </c>
      <c r="OA2289" s="3">
        <v>157.02000000000001</v>
      </c>
      <c r="OB2289" s="3">
        <v>108.03</v>
      </c>
      <c r="OC2289" s="3">
        <v>115.99</v>
      </c>
      <c r="OD2289" s="3">
        <v>51.66</v>
      </c>
      <c r="OE2289" s="3">
        <v>227.7</v>
      </c>
      <c r="OF2289" s="3">
        <v>752.98</v>
      </c>
      <c r="OG2289" s="3">
        <v>148.19999999999999</v>
      </c>
      <c r="OH2289" s="3">
        <v>63.24</v>
      </c>
      <c r="OI2289" s="3">
        <v>41.89</v>
      </c>
      <c r="OJ2289" s="3">
        <v>121.45</v>
      </c>
      <c r="OK2289" s="3">
        <v>137.57</v>
      </c>
      <c r="OL2289" s="3">
        <v>55.29</v>
      </c>
      <c r="OM2289" s="3">
        <v>156.69</v>
      </c>
      <c r="ON2289" s="3">
        <v>37.85</v>
      </c>
      <c r="OO2289" s="3">
        <v>32.71</v>
      </c>
      <c r="OP2289" s="3">
        <v>34.979999999999997</v>
      </c>
      <c r="OQ2289" s="3">
        <v>168.67</v>
      </c>
      <c r="OR2289" s="3">
        <v>53.844999999999999</v>
      </c>
      <c r="OS2289" s="3">
        <v>70.650000000000006</v>
      </c>
      <c r="OT2289" s="3">
        <v>23.57</v>
      </c>
      <c r="OU2289" s="3">
        <v>81.39</v>
      </c>
      <c r="OV2289" s="3">
        <v>108.8</v>
      </c>
      <c r="OW2289" s="3">
        <v>107.74</v>
      </c>
      <c r="OX2289" s="3">
        <v>63.25</v>
      </c>
      <c r="OY2289" s="3">
        <v>15.5</v>
      </c>
      <c r="OZ2289" s="3">
        <v>84.44</v>
      </c>
      <c r="PA2289" s="3">
        <v>207.38</v>
      </c>
      <c r="PB2289" s="3">
        <v>89.08</v>
      </c>
      <c r="PC2289" s="3">
        <v>19.23</v>
      </c>
      <c r="PD2289" s="3">
        <v>504.22</v>
      </c>
      <c r="PE2289" s="3">
        <v>224.94</v>
      </c>
      <c r="PF2289" s="3">
        <v>84.49</v>
      </c>
      <c r="PG2289" s="3">
        <v>30.19</v>
      </c>
      <c r="PH2289" s="3">
        <v>452.16</v>
      </c>
      <c r="PI2289" s="3">
        <v>260.89999999999998</v>
      </c>
      <c r="PJ2289" s="3">
        <v>197.35</v>
      </c>
      <c r="PK2289" s="3">
        <v>182.47</v>
      </c>
      <c r="PL2289" s="3">
        <v>35.21</v>
      </c>
      <c r="PM2289" s="3">
        <v>39.99</v>
      </c>
      <c r="PN2289" s="3">
        <v>414.26</v>
      </c>
      <c r="PO2289" s="4" t="s">
        <v>503</v>
      </c>
      <c r="PP2289" s="3">
        <v>58.73</v>
      </c>
      <c r="PQ2289" s="3">
        <v>54.76</v>
      </c>
      <c r="PR2289" s="3">
        <v>541.04</v>
      </c>
      <c r="PS2289" s="3">
        <v>322.76</v>
      </c>
      <c r="PT2289" s="3">
        <v>176.17</v>
      </c>
      <c r="PU2289" s="3">
        <v>84.53</v>
      </c>
      <c r="PV2289" s="3">
        <v>66.66</v>
      </c>
      <c r="PW2289" s="3">
        <v>188.77</v>
      </c>
      <c r="PX2289" s="3">
        <v>379.935</v>
      </c>
      <c r="PY2289" s="3">
        <v>102.58</v>
      </c>
      <c r="PZ2289" s="3">
        <v>473.96</v>
      </c>
      <c r="QA2289" s="3">
        <v>176.35</v>
      </c>
      <c r="QB2289" s="3">
        <v>264.60000000000002</v>
      </c>
      <c r="QC2289" s="3">
        <v>52.57</v>
      </c>
      <c r="QD2289" s="3">
        <v>63.17</v>
      </c>
      <c r="QE2289" s="3">
        <v>60.57</v>
      </c>
      <c r="QF2289" s="3">
        <v>250.99</v>
      </c>
      <c r="QG2289" s="3">
        <v>366.89</v>
      </c>
      <c r="QH2289" s="3">
        <v>69.05</v>
      </c>
      <c r="QI2289" s="3">
        <v>98.09</v>
      </c>
      <c r="QJ2289" s="3">
        <v>217.09</v>
      </c>
      <c r="QK2289" s="3">
        <v>21.67</v>
      </c>
      <c r="QL2289" s="3">
        <v>21.47</v>
      </c>
      <c r="QM2289" s="3">
        <v>196.16</v>
      </c>
      <c r="QN2289" s="3">
        <v>371.41</v>
      </c>
      <c r="QO2289" s="3">
        <v>82.12</v>
      </c>
      <c r="QP2289" s="3">
        <v>805.66</v>
      </c>
      <c r="QQ2289" s="3">
        <v>162.55000000000001</v>
      </c>
      <c r="QR2289" s="3">
        <v>25.25</v>
      </c>
      <c r="QS2289" s="3">
        <v>120.6</v>
      </c>
      <c r="QT2289" s="3">
        <v>111.61</v>
      </c>
      <c r="QU2289" s="3">
        <v>169.97</v>
      </c>
      <c r="QV2289" s="3">
        <v>92.87</v>
      </c>
      <c r="QW2289" s="3">
        <v>292.95</v>
      </c>
      <c r="QX2289" s="3">
        <v>422.17</v>
      </c>
      <c r="QY2289" s="3">
        <v>132.31</v>
      </c>
      <c r="QZ2289" s="3">
        <v>86.96</v>
      </c>
      <c r="RA2289" s="3">
        <v>135.85</v>
      </c>
      <c r="RB2289" s="3">
        <v>106.97</v>
      </c>
      <c r="RC2289" s="3">
        <v>67.53</v>
      </c>
      <c r="RD2289" s="3">
        <v>751.2</v>
      </c>
      <c r="RE2289" s="4" t="s">
        <v>503</v>
      </c>
      <c r="RF2289" s="3">
        <v>116.09</v>
      </c>
      <c r="RG2289" s="3">
        <v>308.08999999999997</v>
      </c>
      <c r="RH2289" s="3">
        <v>109.15</v>
      </c>
      <c r="RI2289" s="3">
        <v>81.88</v>
      </c>
      <c r="RJ2289" s="3">
        <v>368.59</v>
      </c>
      <c r="RK2289" s="3">
        <v>125.85</v>
      </c>
      <c r="RL2289" s="3">
        <v>72.37</v>
      </c>
      <c r="RM2289" s="3">
        <v>113.38</v>
      </c>
      <c r="RN2289" s="3">
        <v>80.849999999999994</v>
      </c>
      <c r="RO2289" s="3">
        <v>111.54</v>
      </c>
      <c r="RP2289" s="3">
        <v>146.94999999999999</v>
      </c>
      <c r="RQ2289" s="3">
        <v>61.71</v>
      </c>
      <c r="RR2289" s="3">
        <v>128.75</v>
      </c>
      <c r="RS2289" s="3">
        <v>230.9</v>
      </c>
      <c r="RT2289" s="3">
        <v>188.27</v>
      </c>
      <c r="RU2289" s="3">
        <v>114.72</v>
      </c>
      <c r="RV2289" s="3">
        <v>184.72</v>
      </c>
      <c r="RW2289" s="3">
        <v>52.31</v>
      </c>
      <c r="RX2289" s="3">
        <v>520.83000000000004</v>
      </c>
      <c r="RY2289" s="3">
        <v>187.02</v>
      </c>
      <c r="RZ2289" s="3">
        <v>222.37</v>
      </c>
      <c r="SA2289" s="3">
        <v>303.77999999999997</v>
      </c>
      <c r="SB2289" s="3">
        <v>12.19</v>
      </c>
      <c r="SC2289" s="3">
        <v>37.71</v>
      </c>
      <c r="SD2289" s="3">
        <v>15.92</v>
      </c>
      <c r="SE2289" s="3">
        <v>44.58</v>
      </c>
      <c r="SF2289" s="3">
        <v>254.76</v>
      </c>
      <c r="SG2289" s="3">
        <v>102.96</v>
      </c>
      <c r="SH2289" s="3">
        <v>69.56</v>
      </c>
      <c r="SI2289" s="3">
        <v>344.7</v>
      </c>
    </row>
    <row r="2290" spans="1:503">
      <c r="A2290" s="2" t="s">
        <v>2791</v>
      </c>
      <c r="B2290" s="3">
        <v>154.55000000000001</v>
      </c>
      <c r="C2290" s="3">
        <v>145.19999999999999</v>
      </c>
      <c r="D2290" s="3">
        <v>111.79</v>
      </c>
      <c r="E2290" s="3">
        <v>289.22000000000003</v>
      </c>
      <c r="F2290" s="3">
        <v>82.28</v>
      </c>
      <c r="G2290" s="3">
        <v>85.3</v>
      </c>
      <c r="H2290" s="3">
        <v>26.24</v>
      </c>
      <c r="I2290" s="3">
        <v>69.39</v>
      </c>
      <c r="J2290" s="3">
        <v>58.75</v>
      </c>
      <c r="K2290" s="3">
        <v>133.63</v>
      </c>
      <c r="L2290" s="3">
        <v>193.49</v>
      </c>
      <c r="M2290" s="3">
        <v>287.23</v>
      </c>
      <c r="N2290" s="3">
        <v>131.33000000000001</v>
      </c>
      <c r="O2290" s="3">
        <v>122.93</v>
      </c>
      <c r="P2290" s="3">
        <v>12.03</v>
      </c>
      <c r="Q2290" s="3">
        <v>146.38</v>
      </c>
      <c r="R2290" s="3">
        <v>354.1</v>
      </c>
      <c r="S2290" s="3">
        <v>222.06</v>
      </c>
      <c r="T2290" s="3">
        <v>131.96</v>
      </c>
      <c r="U2290" s="3">
        <v>313.64</v>
      </c>
      <c r="V2290" s="3">
        <v>69.05</v>
      </c>
      <c r="W2290" s="3">
        <v>285.02</v>
      </c>
      <c r="X2290" s="3">
        <v>81.62</v>
      </c>
      <c r="Y2290" s="3">
        <v>115.73</v>
      </c>
      <c r="Z2290" s="3">
        <v>167.79</v>
      </c>
      <c r="AA2290" s="3">
        <v>117.19</v>
      </c>
      <c r="AB2290" s="3">
        <v>180.25</v>
      </c>
      <c r="AC2290" s="3">
        <v>181.2</v>
      </c>
      <c r="AD2290" s="3">
        <v>156.61000000000001</v>
      </c>
      <c r="AE2290" s="3">
        <v>178.86</v>
      </c>
      <c r="AF2290" s="3">
        <v>2398.5100000000002</v>
      </c>
      <c r="AG2290" s="3">
        <v>206.01</v>
      </c>
      <c r="AH2290" s="3">
        <v>36.43</v>
      </c>
      <c r="AI2290" s="3">
        <v>58.97</v>
      </c>
      <c r="AJ2290" s="3">
        <v>46.68</v>
      </c>
      <c r="AK2290" s="3">
        <v>46.85</v>
      </c>
      <c r="AL2290" s="3">
        <v>90.32</v>
      </c>
      <c r="AM2290" s="3">
        <v>245.84</v>
      </c>
      <c r="AN2290" s="3">
        <v>33.270000000000003</v>
      </c>
      <c r="AO2290" s="3">
        <v>66.84</v>
      </c>
      <c r="AP2290" s="3">
        <v>98.08</v>
      </c>
      <c r="AQ2290" s="3">
        <v>470.88</v>
      </c>
      <c r="AR2290" s="3">
        <v>50.23</v>
      </c>
      <c r="AS2290" s="3">
        <v>82.1</v>
      </c>
      <c r="AT2290" s="3">
        <v>757.16</v>
      </c>
      <c r="AU2290" s="3">
        <v>74.45</v>
      </c>
      <c r="AV2290" s="3">
        <v>153.58000000000001</v>
      </c>
      <c r="AW2290" s="3">
        <v>308.51</v>
      </c>
      <c r="AX2290" s="3">
        <v>58.39</v>
      </c>
      <c r="AY2290" s="3">
        <v>48.5</v>
      </c>
      <c r="AZ2290" s="3">
        <v>47.61</v>
      </c>
      <c r="BA2290" s="3">
        <v>97.13</v>
      </c>
      <c r="BB2290" s="3">
        <v>75.48</v>
      </c>
      <c r="BC2290" s="3">
        <v>50.95</v>
      </c>
      <c r="BD2290" s="3">
        <v>36.450000000000003</v>
      </c>
      <c r="BE2290" s="3">
        <v>78.67</v>
      </c>
      <c r="BF2290" s="3">
        <v>46.89</v>
      </c>
      <c r="BG2290" s="3">
        <v>247.76</v>
      </c>
      <c r="BH2290" s="3">
        <v>209.84</v>
      </c>
      <c r="BI2290" s="3">
        <v>87.14</v>
      </c>
      <c r="BJ2290" s="3">
        <v>145.97</v>
      </c>
      <c r="BK2290" s="3">
        <v>11.8</v>
      </c>
      <c r="BL2290" s="3">
        <v>125.45</v>
      </c>
      <c r="BM2290" s="3">
        <v>85.93</v>
      </c>
      <c r="BN2290" s="3">
        <v>44.44</v>
      </c>
      <c r="BO2290" s="3">
        <v>82.9</v>
      </c>
      <c r="BP2290" s="3">
        <v>292.58999999999997</v>
      </c>
      <c r="BQ2290" s="3">
        <v>74.290000000000006</v>
      </c>
      <c r="BR2290" s="3">
        <v>154.77000000000001</v>
      </c>
      <c r="BS2290" s="3">
        <v>75.39</v>
      </c>
      <c r="BT2290" s="3">
        <v>1692.97</v>
      </c>
      <c r="BU2290" s="3">
        <v>256.11</v>
      </c>
      <c r="BV2290" s="3">
        <v>62.75</v>
      </c>
      <c r="BW2290" s="3">
        <v>71.010000000000005</v>
      </c>
      <c r="BX2290" s="3">
        <v>29.2</v>
      </c>
      <c r="BY2290" s="3">
        <v>121.44</v>
      </c>
      <c r="BZ2290" s="3">
        <v>108.11</v>
      </c>
      <c r="CA2290" s="3">
        <v>156.72999999999999</v>
      </c>
      <c r="CB2290" s="3">
        <v>218.2</v>
      </c>
      <c r="CC2290" s="3">
        <v>50.88</v>
      </c>
      <c r="CD2290" s="3">
        <v>121.74</v>
      </c>
      <c r="CE2290" s="3">
        <v>250.35</v>
      </c>
      <c r="CF2290" s="3">
        <v>171.04</v>
      </c>
      <c r="CG2290" s="3">
        <v>56.05</v>
      </c>
      <c r="CH2290" s="3">
        <v>24.26</v>
      </c>
      <c r="CI2290" s="3">
        <v>61.5</v>
      </c>
      <c r="CJ2290" s="3">
        <v>85.77</v>
      </c>
      <c r="CK2290" s="3">
        <v>169.45</v>
      </c>
      <c r="CL2290" s="3">
        <v>60.25</v>
      </c>
      <c r="CM2290" s="3">
        <v>39.58</v>
      </c>
      <c r="CN2290" s="3">
        <v>76.2</v>
      </c>
      <c r="CO2290" s="3">
        <v>72.98</v>
      </c>
      <c r="CP2290" s="3">
        <v>406.06</v>
      </c>
      <c r="CQ2290" s="3">
        <v>414.36</v>
      </c>
      <c r="CR2290" s="3">
        <v>119</v>
      </c>
      <c r="CS2290" s="3">
        <v>228.09</v>
      </c>
      <c r="CT2290" s="3">
        <v>142.81</v>
      </c>
      <c r="CU2290" s="3">
        <v>99.47</v>
      </c>
      <c r="CV2290" s="3">
        <v>269.85000000000002</v>
      </c>
      <c r="CW2290" s="3">
        <v>110.71</v>
      </c>
      <c r="CX2290" s="3">
        <v>115.21</v>
      </c>
      <c r="CY2290" s="3">
        <v>27.63</v>
      </c>
      <c r="CZ2290" s="3">
        <v>159.61000000000001</v>
      </c>
      <c r="DA2290" s="3">
        <v>60</v>
      </c>
      <c r="DB2290" s="3">
        <v>359.62</v>
      </c>
      <c r="DC2290" s="3">
        <v>147.41999999999999</v>
      </c>
      <c r="DD2290" s="3">
        <v>112.76</v>
      </c>
      <c r="DE2290" s="3">
        <v>100.58</v>
      </c>
      <c r="DF2290" s="3">
        <v>85.48</v>
      </c>
      <c r="DG2290" s="3">
        <v>60.85</v>
      </c>
      <c r="DH2290" s="3">
        <v>153.29</v>
      </c>
      <c r="DI2290" s="3">
        <v>92.93</v>
      </c>
      <c r="DJ2290" s="3">
        <v>225.99</v>
      </c>
      <c r="DK2290" s="3">
        <v>342.39</v>
      </c>
      <c r="DL2290" s="3">
        <v>66.87</v>
      </c>
      <c r="DM2290" s="3">
        <v>269.54000000000002</v>
      </c>
      <c r="DN2290" s="3">
        <v>477.71</v>
      </c>
      <c r="DO2290" s="3">
        <v>90.2</v>
      </c>
      <c r="DP2290" s="3">
        <v>91.39</v>
      </c>
      <c r="DQ2290" s="3">
        <v>124.62</v>
      </c>
      <c r="DR2290" s="3">
        <v>375.85</v>
      </c>
      <c r="DS2290" s="3">
        <v>64.73</v>
      </c>
      <c r="DT2290" s="3">
        <v>31.26</v>
      </c>
      <c r="DU2290" s="3">
        <v>80.349999999999994</v>
      </c>
      <c r="DV2290" s="3">
        <v>230.34</v>
      </c>
      <c r="DW2290" s="3">
        <v>163.24</v>
      </c>
      <c r="DX2290" s="3">
        <v>108.08</v>
      </c>
      <c r="DY2290" s="3">
        <v>82.12</v>
      </c>
      <c r="DZ2290" s="4" t="s">
        <v>503</v>
      </c>
      <c r="EA2290" s="3">
        <v>163.13</v>
      </c>
      <c r="EB2290" s="3">
        <v>13.23</v>
      </c>
      <c r="EC2290" s="3">
        <v>43.16</v>
      </c>
      <c r="ED2290" s="3">
        <v>427.56</v>
      </c>
      <c r="EE2290" s="3">
        <v>214.67</v>
      </c>
      <c r="EF2290" s="3">
        <v>39.520000000000003</v>
      </c>
      <c r="EG2290" s="4" t="s">
        <v>503</v>
      </c>
      <c r="EH2290" s="3">
        <v>681.32</v>
      </c>
      <c r="EI2290" s="3">
        <v>75.39</v>
      </c>
      <c r="EJ2290" s="3">
        <v>127.39</v>
      </c>
      <c r="EK2290" s="3">
        <v>113.04</v>
      </c>
      <c r="EL2290" s="3">
        <v>69.08</v>
      </c>
      <c r="EM2290" s="3">
        <v>231.54</v>
      </c>
      <c r="EN2290" s="3">
        <v>81.96</v>
      </c>
      <c r="EO2290" s="4" t="s">
        <v>503</v>
      </c>
      <c r="EP2290" s="3">
        <v>75.48</v>
      </c>
      <c r="EQ2290" s="3">
        <v>120.16</v>
      </c>
      <c r="ER2290" s="3">
        <v>35.74</v>
      </c>
      <c r="ES2290" s="3">
        <v>41.13</v>
      </c>
      <c r="ET2290" s="3">
        <v>122.44</v>
      </c>
      <c r="EU2290" s="3">
        <v>168.29</v>
      </c>
      <c r="EV2290" s="3">
        <v>113.06</v>
      </c>
      <c r="EW2290" s="3">
        <v>101.54</v>
      </c>
      <c r="EX2290" s="3">
        <v>369.95</v>
      </c>
      <c r="EY2290" s="3">
        <v>675.81</v>
      </c>
      <c r="EZ2290" s="3">
        <v>38.57</v>
      </c>
      <c r="FA2290" s="3">
        <v>258.08</v>
      </c>
      <c r="FB2290" s="3">
        <v>331.5</v>
      </c>
      <c r="FC2290" s="3">
        <v>137.57</v>
      </c>
      <c r="FD2290" s="3">
        <v>74.77</v>
      </c>
      <c r="FE2290" s="3">
        <v>216.97</v>
      </c>
      <c r="FF2290" s="3">
        <v>146.82</v>
      </c>
      <c r="FG2290" s="3">
        <v>16.329999999999998</v>
      </c>
      <c r="FH2290" s="3">
        <v>30.51</v>
      </c>
      <c r="FI2290" s="3">
        <v>45.24</v>
      </c>
      <c r="FJ2290" s="3">
        <v>236.28</v>
      </c>
      <c r="FK2290" s="3">
        <v>241.23</v>
      </c>
      <c r="FL2290" s="3">
        <v>476.57</v>
      </c>
      <c r="FM2290" s="3">
        <v>39.86</v>
      </c>
      <c r="FN2290" s="3">
        <v>136.94</v>
      </c>
      <c r="FO2290" s="3">
        <v>107.66</v>
      </c>
      <c r="FP2290" s="3">
        <v>229.84</v>
      </c>
      <c r="FQ2290" s="3">
        <v>113.33</v>
      </c>
      <c r="FR2290" s="3">
        <v>33.42</v>
      </c>
      <c r="FS2290" s="3">
        <v>41.36</v>
      </c>
      <c r="FT2290" s="3">
        <v>39.11</v>
      </c>
      <c r="FU2290" s="3">
        <v>237.18</v>
      </c>
      <c r="FV2290" s="3">
        <v>57.11</v>
      </c>
      <c r="FW2290" s="3">
        <v>55.53</v>
      </c>
      <c r="FX2290" s="3">
        <v>341.95</v>
      </c>
      <c r="FY2290" s="3">
        <v>246.73</v>
      </c>
      <c r="FZ2290" s="3">
        <v>20.04</v>
      </c>
      <c r="GA2290" s="3">
        <v>125.55</v>
      </c>
      <c r="GB2290" s="3">
        <v>82.17</v>
      </c>
      <c r="GC2290" s="3">
        <v>65.72</v>
      </c>
      <c r="GD2290" s="3">
        <v>164.61</v>
      </c>
      <c r="GE2290" s="3">
        <v>30.73</v>
      </c>
      <c r="GF2290" s="3">
        <v>141.09</v>
      </c>
      <c r="GG2290" s="3">
        <v>67.61</v>
      </c>
      <c r="GH2290" s="3">
        <v>20.02</v>
      </c>
      <c r="GI2290" s="3">
        <v>181.4</v>
      </c>
      <c r="GJ2290" s="3">
        <v>22.53</v>
      </c>
      <c r="GK2290" s="3">
        <v>131.26</v>
      </c>
      <c r="GL2290" s="3">
        <v>18.28</v>
      </c>
      <c r="GM2290" s="3">
        <v>78.19</v>
      </c>
      <c r="GN2290" s="3">
        <v>59.83</v>
      </c>
      <c r="GO2290" s="3">
        <v>44.42</v>
      </c>
      <c r="GP2290" s="4" t="s">
        <v>503</v>
      </c>
      <c r="GQ2290" s="3">
        <v>60.1</v>
      </c>
      <c r="GR2290" s="3">
        <v>98.06</v>
      </c>
      <c r="GS2290" s="3">
        <v>104.81</v>
      </c>
      <c r="GT2290" s="3">
        <v>249.34</v>
      </c>
      <c r="GU2290" s="3">
        <v>210.95</v>
      </c>
      <c r="GV2290" s="3">
        <v>339.08</v>
      </c>
      <c r="GW2290" s="3">
        <v>459.08</v>
      </c>
      <c r="GX2290" s="3">
        <v>215.97</v>
      </c>
      <c r="GY2290" s="3">
        <v>36.35</v>
      </c>
      <c r="GZ2290" s="3">
        <v>58.08</v>
      </c>
      <c r="HA2290" s="3">
        <v>98.12</v>
      </c>
      <c r="HB2290" s="3">
        <v>98.15</v>
      </c>
      <c r="HC2290" s="3">
        <v>79.8</v>
      </c>
      <c r="HD2290" s="3">
        <v>373.91</v>
      </c>
      <c r="HE2290" s="3">
        <v>173.05</v>
      </c>
      <c r="HF2290" s="3">
        <v>55.39</v>
      </c>
      <c r="HG2290" s="3">
        <v>264.23</v>
      </c>
      <c r="HH2290" s="3">
        <v>362.58</v>
      </c>
      <c r="HI2290" s="3">
        <v>324.36</v>
      </c>
      <c r="HJ2290" s="3">
        <v>87.1</v>
      </c>
      <c r="HK2290" s="3">
        <v>69.790000000000006</v>
      </c>
      <c r="HL2290" s="3">
        <v>41.71</v>
      </c>
      <c r="HM2290" s="3">
        <v>125.26</v>
      </c>
      <c r="HN2290" s="3">
        <v>74.540000000000006</v>
      </c>
      <c r="HO2290" s="3">
        <v>360.63</v>
      </c>
      <c r="HP2290" s="3">
        <v>171.88</v>
      </c>
      <c r="HQ2290" s="3">
        <v>117.49</v>
      </c>
      <c r="HR2290" s="3">
        <v>46.91</v>
      </c>
      <c r="HS2290" s="3">
        <v>301.07</v>
      </c>
      <c r="HT2290" s="3">
        <v>50.44</v>
      </c>
      <c r="HU2290" s="3">
        <v>118.2</v>
      </c>
      <c r="HV2290" s="3">
        <v>102.94</v>
      </c>
      <c r="HW2290" s="3">
        <v>26.03</v>
      </c>
      <c r="HX2290" s="3">
        <v>99.43</v>
      </c>
      <c r="HY2290" s="3">
        <v>567.42999999999995</v>
      </c>
      <c r="HZ2290" s="3">
        <v>256.44</v>
      </c>
      <c r="IA2290" s="3">
        <v>159.02000000000001</v>
      </c>
      <c r="IB2290" s="3">
        <v>1591.65</v>
      </c>
      <c r="IC2290" s="3">
        <v>16.57</v>
      </c>
      <c r="ID2290" s="3">
        <v>74.67</v>
      </c>
      <c r="IE2290" s="3">
        <v>49.85</v>
      </c>
      <c r="IF2290" s="3">
        <v>27.31</v>
      </c>
      <c r="IG2290" s="3">
        <v>127.61</v>
      </c>
      <c r="IH2290" s="3">
        <v>440.64</v>
      </c>
      <c r="II2290" s="3">
        <v>472.22</v>
      </c>
      <c r="IJ2290" s="3">
        <v>34.43</v>
      </c>
      <c r="IK2290" s="3">
        <v>252.12</v>
      </c>
      <c r="IL2290" s="3">
        <v>176.63</v>
      </c>
      <c r="IM2290" s="3">
        <v>5281.34</v>
      </c>
      <c r="IN2290" s="3">
        <v>67.59</v>
      </c>
      <c r="IO2290" s="3">
        <v>68.56</v>
      </c>
      <c r="IP2290" s="3">
        <v>91.71</v>
      </c>
      <c r="IQ2290" s="3">
        <v>89.62</v>
      </c>
      <c r="IR2290" s="3">
        <v>84.73</v>
      </c>
      <c r="IS2290" s="3">
        <v>61.24</v>
      </c>
      <c r="IT2290" s="3">
        <v>337.44</v>
      </c>
      <c r="IU2290" s="3">
        <v>15.55</v>
      </c>
      <c r="IV2290" s="3">
        <v>60.85</v>
      </c>
      <c r="IW2290" s="3">
        <v>44.06</v>
      </c>
      <c r="IX2290" s="3">
        <v>142.61000000000001</v>
      </c>
      <c r="IY2290" s="3">
        <v>136.31</v>
      </c>
      <c r="IZ2290" s="3">
        <v>350</v>
      </c>
      <c r="JA2290" s="3">
        <v>58.8</v>
      </c>
      <c r="JB2290" s="3">
        <v>144.41999999999999</v>
      </c>
      <c r="JC2290" s="3">
        <v>131.62</v>
      </c>
      <c r="JD2290" s="3">
        <v>102.59</v>
      </c>
      <c r="JE2290" s="3">
        <v>165.39</v>
      </c>
      <c r="JF2290" s="3">
        <v>59.37</v>
      </c>
      <c r="JG2290" s="3">
        <v>75.88</v>
      </c>
      <c r="JH2290" s="3">
        <v>130.72999999999999</v>
      </c>
      <c r="JI2290" s="3">
        <v>28.66</v>
      </c>
      <c r="JJ2290" s="3">
        <v>101.86</v>
      </c>
      <c r="JK2290" s="3">
        <v>308.47000000000003</v>
      </c>
      <c r="JL2290" s="3">
        <v>98.81</v>
      </c>
      <c r="JM2290" s="3">
        <v>152.43</v>
      </c>
      <c r="JN2290" s="3">
        <v>220</v>
      </c>
      <c r="JO2290" s="3">
        <v>68.44</v>
      </c>
      <c r="JP2290" s="3">
        <v>24</v>
      </c>
      <c r="JQ2290" s="3">
        <v>87.06</v>
      </c>
      <c r="JR2290" s="3">
        <v>111.87</v>
      </c>
      <c r="JS2290" s="3">
        <v>125.89</v>
      </c>
      <c r="JT2290" s="3">
        <v>224.6</v>
      </c>
      <c r="JU2290" s="3">
        <v>289.95999999999998</v>
      </c>
      <c r="JV2290" s="3">
        <v>35.68</v>
      </c>
      <c r="JW2290" s="3">
        <v>123.08</v>
      </c>
      <c r="JX2290" s="3">
        <v>96.48</v>
      </c>
      <c r="JY2290" s="3">
        <v>141.75</v>
      </c>
      <c r="JZ2290" s="3">
        <v>79.02</v>
      </c>
      <c r="KA2290" s="3">
        <v>241.73</v>
      </c>
      <c r="KB2290" s="3">
        <v>149.97</v>
      </c>
      <c r="KC2290" s="3">
        <v>52.64</v>
      </c>
      <c r="KD2290" s="3">
        <v>259.66000000000003</v>
      </c>
      <c r="KE2290" s="3">
        <v>67.27</v>
      </c>
      <c r="KF2290" s="4" t="s">
        <v>503</v>
      </c>
      <c r="KG2290" s="3">
        <v>129.81</v>
      </c>
      <c r="KH2290" s="3">
        <v>372.91</v>
      </c>
      <c r="KI2290" s="3">
        <v>155.9</v>
      </c>
      <c r="KJ2290" s="3">
        <v>219.03</v>
      </c>
      <c r="KK2290" s="3">
        <v>91.08</v>
      </c>
      <c r="KL2290" s="3">
        <v>230.82</v>
      </c>
      <c r="KM2290" s="3">
        <v>93.82</v>
      </c>
      <c r="KN2290" s="3">
        <v>37.049999999999997</v>
      </c>
      <c r="KO2290" s="3">
        <v>283.14</v>
      </c>
      <c r="KP2290" s="3">
        <v>76.72</v>
      </c>
      <c r="KQ2290" s="3">
        <v>19.829999999999998</v>
      </c>
      <c r="KR2290" s="3">
        <v>53.62</v>
      </c>
      <c r="KS2290" s="3">
        <v>713.5</v>
      </c>
      <c r="KT2290" s="3">
        <v>433.58</v>
      </c>
      <c r="KU2290" s="3">
        <v>133.88999999999999</v>
      </c>
      <c r="KV2290" s="3">
        <v>50.09</v>
      </c>
      <c r="KW2290" s="3">
        <v>258.47000000000003</v>
      </c>
      <c r="KX2290" s="3">
        <v>176.76</v>
      </c>
      <c r="KY2290" s="3">
        <v>80.52</v>
      </c>
      <c r="KZ2290" s="3">
        <v>587.76</v>
      </c>
      <c r="LA2290" s="3">
        <v>46.11</v>
      </c>
      <c r="LB2290" s="3">
        <v>73.41</v>
      </c>
      <c r="LC2290" s="3">
        <v>182.76</v>
      </c>
      <c r="LD2290" s="3">
        <v>64.03</v>
      </c>
      <c r="LE2290" s="3">
        <v>186.3</v>
      </c>
      <c r="LF2290" s="3">
        <v>74.44</v>
      </c>
      <c r="LG2290" s="3">
        <v>332.57</v>
      </c>
      <c r="LH2290" s="3">
        <v>33.090000000000003</v>
      </c>
      <c r="LI2290" s="3">
        <v>43.38</v>
      </c>
      <c r="LJ2290" s="3">
        <v>148.41</v>
      </c>
      <c r="LK2290" s="3">
        <v>472.02</v>
      </c>
      <c r="LL2290" s="3">
        <v>210.29</v>
      </c>
      <c r="LM2290" s="3">
        <v>191.66</v>
      </c>
      <c r="LN2290" s="3">
        <v>455.07</v>
      </c>
      <c r="LO2290" s="3">
        <v>49.3</v>
      </c>
      <c r="LP2290" s="3">
        <v>230.13</v>
      </c>
      <c r="LQ2290" s="3">
        <v>34.51</v>
      </c>
      <c r="LR2290" s="3">
        <v>131.72999999999999</v>
      </c>
      <c r="LS2290" s="4" t="s">
        <v>503</v>
      </c>
      <c r="LT2290" s="3">
        <v>183.52</v>
      </c>
      <c r="LU2290" s="3">
        <v>52.6</v>
      </c>
      <c r="LV2290" s="3">
        <v>41.51</v>
      </c>
      <c r="LW2290" s="3">
        <v>105.53</v>
      </c>
      <c r="LX2290" s="3">
        <v>341.39</v>
      </c>
      <c r="LY2290" s="3">
        <v>93.56</v>
      </c>
      <c r="LZ2290" s="3">
        <v>75.819999999999993</v>
      </c>
      <c r="MA2290" s="3">
        <v>47.58</v>
      </c>
      <c r="MB2290" s="3">
        <v>151.06</v>
      </c>
      <c r="MC2290" s="3">
        <v>32.08</v>
      </c>
      <c r="MD2290" s="3">
        <v>141.71</v>
      </c>
      <c r="ME2290" s="3">
        <v>66.87</v>
      </c>
      <c r="MF2290" s="3">
        <v>34.89</v>
      </c>
      <c r="MG2290" s="3">
        <v>272.88</v>
      </c>
      <c r="MH2290" s="3">
        <v>35.270000000000003</v>
      </c>
      <c r="MI2290" s="3">
        <v>111.92</v>
      </c>
      <c r="MJ2290" s="3">
        <v>105.25</v>
      </c>
      <c r="MK2290" s="3">
        <v>127.01</v>
      </c>
      <c r="ML2290" s="3">
        <v>129.44999999999999</v>
      </c>
      <c r="MM2290" s="3">
        <v>167.8</v>
      </c>
      <c r="MN2290" s="3">
        <v>17.02</v>
      </c>
      <c r="MO2290" s="3">
        <v>154.5</v>
      </c>
      <c r="MP2290" s="3">
        <v>118.7</v>
      </c>
      <c r="MQ2290" s="3">
        <v>61.26</v>
      </c>
      <c r="MR2290" s="3">
        <v>379.33</v>
      </c>
      <c r="MS2290" s="3">
        <v>178.82</v>
      </c>
      <c r="MT2290" s="3">
        <v>225.31</v>
      </c>
      <c r="MU2290" s="3">
        <v>223.66</v>
      </c>
      <c r="MV2290" s="3">
        <v>92.11</v>
      </c>
      <c r="MW2290" s="3">
        <v>89.33</v>
      </c>
      <c r="MX2290" s="3">
        <v>343.1</v>
      </c>
      <c r="MY2290" s="3">
        <v>119.98</v>
      </c>
      <c r="MZ2290" s="3">
        <v>86.09</v>
      </c>
      <c r="NA2290" s="3">
        <v>245.17</v>
      </c>
      <c r="NB2290" s="3">
        <v>103.39</v>
      </c>
      <c r="NC2290" s="3">
        <v>275.23</v>
      </c>
      <c r="ND2290" s="3">
        <v>42.04</v>
      </c>
      <c r="NE2290" s="3">
        <v>597.62</v>
      </c>
      <c r="NF2290" s="3">
        <v>198.19</v>
      </c>
      <c r="NG2290" s="3">
        <v>283.63</v>
      </c>
      <c r="NH2290" s="3">
        <v>2455.0700000000002</v>
      </c>
      <c r="NI2290" s="3">
        <v>31.37</v>
      </c>
      <c r="NJ2290" s="3">
        <v>185.85</v>
      </c>
      <c r="NK2290" s="3">
        <v>201.08</v>
      </c>
      <c r="NL2290" s="3">
        <v>83.2</v>
      </c>
      <c r="NM2290" s="3">
        <v>103.62</v>
      </c>
      <c r="NN2290" s="3">
        <v>406.3</v>
      </c>
      <c r="NO2290" s="3">
        <v>115.11</v>
      </c>
      <c r="NP2290" s="3">
        <v>39.97</v>
      </c>
      <c r="NQ2290" s="3">
        <v>176.55</v>
      </c>
      <c r="NR2290" s="4" t="s">
        <v>503</v>
      </c>
      <c r="NS2290" s="3">
        <v>514.79999999999995</v>
      </c>
      <c r="NT2290" s="3">
        <v>68.64</v>
      </c>
      <c r="NU2290" s="3">
        <v>48.63</v>
      </c>
      <c r="NV2290" s="3">
        <v>76.58</v>
      </c>
      <c r="NW2290" s="3">
        <v>32.270000000000003</v>
      </c>
      <c r="NX2290" s="3">
        <v>442.42</v>
      </c>
      <c r="NY2290" s="3">
        <v>68.22</v>
      </c>
      <c r="NZ2290" s="3">
        <v>54.99</v>
      </c>
      <c r="OA2290" s="3">
        <v>149.91</v>
      </c>
      <c r="OB2290" s="3">
        <v>108.43</v>
      </c>
      <c r="OC2290" s="3">
        <v>113.92</v>
      </c>
      <c r="OD2290" s="3">
        <v>50.66</v>
      </c>
      <c r="OE2290" s="3">
        <v>222.93</v>
      </c>
      <c r="OF2290" s="3">
        <v>733</v>
      </c>
      <c r="OG2290" s="3">
        <v>147.5</v>
      </c>
      <c r="OH2290" s="3">
        <v>61.64</v>
      </c>
      <c r="OI2290" s="3">
        <v>40.9</v>
      </c>
      <c r="OJ2290" s="3">
        <v>118.7</v>
      </c>
      <c r="OK2290" s="3">
        <v>138.4</v>
      </c>
      <c r="OL2290" s="3">
        <v>54.2</v>
      </c>
      <c r="OM2290" s="3">
        <v>152.4</v>
      </c>
      <c r="ON2290" s="3">
        <v>37.64</v>
      </c>
      <c r="OO2290" s="3">
        <v>32.299999999999997</v>
      </c>
      <c r="OP2290" s="3">
        <v>34.6</v>
      </c>
      <c r="OQ2290" s="3">
        <v>168.19</v>
      </c>
      <c r="OR2290" s="3">
        <v>53</v>
      </c>
      <c r="OS2290" s="3">
        <v>70.55</v>
      </c>
      <c r="OT2290" s="3">
        <v>21.3</v>
      </c>
      <c r="OU2290" s="3">
        <v>84.5</v>
      </c>
      <c r="OV2290" s="3">
        <v>105.22</v>
      </c>
      <c r="OW2290" s="3">
        <v>104.78</v>
      </c>
      <c r="OX2290" s="3">
        <v>61.73</v>
      </c>
      <c r="OY2290" s="3">
        <v>15.45</v>
      </c>
      <c r="OZ2290" s="3">
        <v>84.68</v>
      </c>
      <c r="PA2290" s="3">
        <v>202.69</v>
      </c>
      <c r="PB2290" s="3">
        <v>86.754999999999995</v>
      </c>
      <c r="PC2290" s="3">
        <v>19.07</v>
      </c>
      <c r="PD2290" s="3">
        <v>482.41</v>
      </c>
      <c r="PE2290" s="3">
        <v>214.26</v>
      </c>
      <c r="PF2290" s="3">
        <v>83.61</v>
      </c>
      <c r="PG2290" s="3">
        <v>30.32</v>
      </c>
      <c r="PH2290" s="3">
        <v>423.76</v>
      </c>
      <c r="PI2290" s="3">
        <v>254.68</v>
      </c>
      <c r="PJ2290" s="3">
        <v>197.89</v>
      </c>
      <c r="PK2290" s="3">
        <v>180.7</v>
      </c>
      <c r="PL2290" s="3">
        <v>35.15</v>
      </c>
      <c r="PM2290" s="3">
        <v>39.380000000000003</v>
      </c>
      <c r="PN2290" s="3">
        <v>408.27</v>
      </c>
      <c r="PO2290" s="4" t="s">
        <v>503</v>
      </c>
      <c r="PP2290" s="3">
        <v>57.48</v>
      </c>
      <c r="PQ2290" s="3">
        <v>53.34</v>
      </c>
      <c r="PR2290" s="3">
        <v>529.25</v>
      </c>
      <c r="PS2290" s="3">
        <v>319.42</v>
      </c>
      <c r="PT2290" s="3">
        <v>174.43</v>
      </c>
      <c r="PU2290" s="3">
        <v>85.34</v>
      </c>
      <c r="PV2290" s="3">
        <v>65.91</v>
      </c>
      <c r="PW2290" s="3">
        <v>186.53</v>
      </c>
      <c r="PX2290" s="3">
        <v>345.9</v>
      </c>
      <c r="PY2290" s="3">
        <v>101.8</v>
      </c>
      <c r="PZ2290" s="3">
        <v>456.3</v>
      </c>
      <c r="QA2290" s="3">
        <v>173.25</v>
      </c>
      <c r="QB2290" s="3">
        <v>258.35000000000002</v>
      </c>
      <c r="QC2290" s="3">
        <v>48.45</v>
      </c>
      <c r="QD2290" s="3">
        <v>62.41</v>
      </c>
      <c r="QE2290" s="3">
        <v>60.55</v>
      </c>
      <c r="QF2290" s="3">
        <v>248.65</v>
      </c>
      <c r="QG2290" s="3">
        <v>365.9</v>
      </c>
      <c r="QH2290" s="3">
        <v>67.62</v>
      </c>
      <c r="QI2290" s="3">
        <v>98.17</v>
      </c>
      <c r="QJ2290" s="3">
        <v>211</v>
      </c>
      <c r="QK2290" s="3">
        <v>21.4</v>
      </c>
      <c r="QL2290" s="3">
        <v>21.17</v>
      </c>
      <c r="QM2290" s="3">
        <v>190.95</v>
      </c>
      <c r="QN2290" s="3">
        <v>371.01</v>
      </c>
      <c r="QO2290" s="3">
        <v>80.89</v>
      </c>
      <c r="QP2290" s="3">
        <v>794.84</v>
      </c>
      <c r="QQ2290" s="3">
        <v>159.72</v>
      </c>
      <c r="QR2290" s="3">
        <v>24.6</v>
      </c>
      <c r="QS2290" s="3">
        <v>118.58</v>
      </c>
      <c r="QT2290" s="3">
        <v>110.18</v>
      </c>
      <c r="QU2290" s="3">
        <v>169.12</v>
      </c>
      <c r="QV2290" s="3">
        <v>92.31</v>
      </c>
      <c r="QW2290" s="3">
        <v>295.19</v>
      </c>
      <c r="QX2290" s="3">
        <v>403.57</v>
      </c>
      <c r="QY2290" s="3">
        <v>130.55000000000001</v>
      </c>
      <c r="QZ2290" s="3">
        <v>85.52</v>
      </c>
      <c r="RA2290" s="3">
        <v>135.02000000000001</v>
      </c>
      <c r="RB2290" s="3">
        <v>106.88</v>
      </c>
      <c r="RC2290" s="3">
        <v>66.81</v>
      </c>
      <c r="RD2290" s="3">
        <v>783.13</v>
      </c>
      <c r="RE2290" s="4" t="s">
        <v>503</v>
      </c>
      <c r="RF2290" s="3">
        <v>115.32</v>
      </c>
      <c r="RG2290" s="3">
        <v>297.77</v>
      </c>
      <c r="RH2290" s="3">
        <v>104.3</v>
      </c>
      <c r="RI2290" s="3">
        <v>84.34</v>
      </c>
      <c r="RJ2290" s="3">
        <v>361.44</v>
      </c>
      <c r="RK2290" s="3">
        <v>128.18</v>
      </c>
      <c r="RL2290" s="3">
        <v>70.89</v>
      </c>
      <c r="RM2290" s="3">
        <v>112.48</v>
      </c>
      <c r="RN2290" s="3">
        <v>79.16</v>
      </c>
      <c r="RO2290" s="3">
        <v>107.99</v>
      </c>
      <c r="RP2290" s="3">
        <v>145.19</v>
      </c>
      <c r="RQ2290" s="3">
        <v>60.3</v>
      </c>
      <c r="RR2290" s="3">
        <v>125.82</v>
      </c>
      <c r="RS2290" s="3">
        <v>228.56</v>
      </c>
      <c r="RT2290" s="3">
        <v>189.98</v>
      </c>
      <c r="RU2290" s="3">
        <v>109.28</v>
      </c>
      <c r="RV2290" s="3">
        <v>182.29</v>
      </c>
      <c r="RW2290" s="3">
        <v>51.12</v>
      </c>
      <c r="RX2290" s="3">
        <v>520.76</v>
      </c>
      <c r="RY2290" s="3">
        <v>180.11</v>
      </c>
      <c r="RZ2290" s="3">
        <v>217.73</v>
      </c>
      <c r="SA2290" s="3">
        <v>301.02</v>
      </c>
      <c r="SB2290" s="3">
        <v>12.18</v>
      </c>
      <c r="SC2290" s="3">
        <v>37.090000000000003</v>
      </c>
      <c r="SD2290" s="3">
        <v>15.42</v>
      </c>
      <c r="SE2290" s="3">
        <v>43.25</v>
      </c>
      <c r="SF2290" s="3">
        <v>252.39</v>
      </c>
      <c r="SG2290" s="3">
        <v>102.96</v>
      </c>
      <c r="SH2290" s="3">
        <v>67.98</v>
      </c>
      <c r="SI2290" s="3">
        <v>330.81</v>
      </c>
    </row>
    <row r="2291" spans="1:503">
      <c r="A2291" s="2" t="s">
        <v>2792</v>
      </c>
      <c r="B2291" s="3">
        <v>152.24</v>
      </c>
      <c r="C2291" s="3">
        <v>145.02000000000001</v>
      </c>
      <c r="D2291" s="3">
        <v>110.75</v>
      </c>
      <c r="E2291" s="3">
        <v>284.48</v>
      </c>
      <c r="F2291" s="3">
        <v>82.56</v>
      </c>
      <c r="G2291" s="3">
        <v>85.9</v>
      </c>
      <c r="H2291" s="3">
        <v>26.21</v>
      </c>
      <c r="I2291" s="3">
        <v>69.58</v>
      </c>
      <c r="J2291" s="3">
        <v>59.96</v>
      </c>
      <c r="K2291" s="3">
        <v>133.13</v>
      </c>
      <c r="L2291" s="3">
        <v>194.55</v>
      </c>
      <c r="M2291" s="3">
        <v>276.81</v>
      </c>
      <c r="N2291" s="3">
        <v>134.97999999999999</v>
      </c>
      <c r="O2291" s="3">
        <v>120.87</v>
      </c>
      <c r="P2291" s="3">
        <v>11.93</v>
      </c>
      <c r="Q2291" s="3">
        <v>147.09</v>
      </c>
      <c r="R2291" s="3">
        <v>351.03</v>
      </c>
      <c r="S2291" s="3">
        <v>220.57</v>
      </c>
      <c r="T2291" s="3">
        <v>129.69</v>
      </c>
      <c r="U2291" s="3">
        <v>317.73</v>
      </c>
      <c r="V2291" s="3">
        <v>67.489999999999995</v>
      </c>
      <c r="W2291" s="3">
        <v>283.02999999999997</v>
      </c>
      <c r="X2291" s="3">
        <v>81.8</v>
      </c>
      <c r="Y2291" s="3">
        <v>114.95</v>
      </c>
      <c r="Z2291" s="3">
        <v>167.26</v>
      </c>
      <c r="AA2291" s="3">
        <v>117.64</v>
      </c>
      <c r="AB2291" s="3">
        <v>178.79</v>
      </c>
      <c r="AC2291" s="3">
        <v>178.54</v>
      </c>
      <c r="AD2291" s="3">
        <v>156.41</v>
      </c>
      <c r="AE2291" s="3">
        <v>176.48</v>
      </c>
      <c r="AF2291" s="3">
        <v>2425.88</v>
      </c>
      <c r="AG2291" s="3">
        <v>206.81</v>
      </c>
      <c r="AH2291" s="3">
        <v>36.369999999999997</v>
      </c>
      <c r="AI2291" s="3">
        <v>58.69</v>
      </c>
      <c r="AJ2291" s="3">
        <v>45.16</v>
      </c>
      <c r="AK2291" s="3">
        <v>46.02</v>
      </c>
      <c r="AL2291" s="3">
        <v>87.97</v>
      </c>
      <c r="AM2291" s="3">
        <v>250.16</v>
      </c>
      <c r="AN2291" s="3">
        <v>32.119999999999997</v>
      </c>
      <c r="AO2291" s="3">
        <v>66.650000000000006</v>
      </c>
      <c r="AP2291" s="3">
        <v>99.58</v>
      </c>
      <c r="AQ2291" s="3">
        <v>469.69</v>
      </c>
      <c r="AR2291" s="3">
        <v>50.54</v>
      </c>
      <c r="AS2291" s="3">
        <v>81.95</v>
      </c>
      <c r="AT2291" s="3">
        <v>742.38</v>
      </c>
      <c r="AU2291" s="3">
        <v>74.53</v>
      </c>
      <c r="AV2291" s="3">
        <v>149.03</v>
      </c>
      <c r="AW2291" s="3">
        <v>308.43</v>
      </c>
      <c r="AX2291" s="3">
        <v>59.01</v>
      </c>
      <c r="AY2291" s="3">
        <v>47.66</v>
      </c>
      <c r="AZ2291" s="3">
        <v>46.97</v>
      </c>
      <c r="BA2291" s="3">
        <v>95.72</v>
      </c>
      <c r="BB2291" s="3">
        <v>73.36</v>
      </c>
      <c r="BC2291" s="3">
        <v>50.86</v>
      </c>
      <c r="BD2291" s="3">
        <v>36.909999999999997</v>
      </c>
      <c r="BE2291" s="3">
        <v>77.03</v>
      </c>
      <c r="BF2291" s="3">
        <v>46.15</v>
      </c>
      <c r="BG2291" s="3">
        <v>251.42</v>
      </c>
      <c r="BH2291" s="3">
        <v>213.85</v>
      </c>
      <c r="BI2291" s="3">
        <v>85.63</v>
      </c>
      <c r="BJ2291" s="3">
        <v>145.76</v>
      </c>
      <c r="BK2291" s="3">
        <v>11.87</v>
      </c>
      <c r="BL2291" s="3">
        <v>122.12</v>
      </c>
      <c r="BM2291" s="3">
        <v>85.99</v>
      </c>
      <c r="BN2291" s="3">
        <v>43.78</v>
      </c>
      <c r="BO2291" s="3">
        <v>83.29</v>
      </c>
      <c r="BP2291" s="3">
        <v>288.44</v>
      </c>
      <c r="BQ2291" s="3">
        <v>73.849999999999994</v>
      </c>
      <c r="BR2291" s="3">
        <v>152.57</v>
      </c>
      <c r="BS2291" s="3">
        <v>75.3</v>
      </c>
      <c r="BT2291" s="3">
        <v>1700.28</v>
      </c>
      <c r="BU2291" s="3">
        <v>250.9</v>
      </c>
      <c r="BV2291" s="3">
        <v>63.45</v>
      </c>
      <c r="BW2291" s="3">
        <v>71.010000000000005</v>
      </c>
      <c r="BX2291" s="3">
        <v>29.33</v>
      </c>
      <c r="BY2291" s="3">
        <v>117.64</v>
      </c>
      <c r="BZ2291" s="3">
        <v>107.49</v>
      </c>
      <c r="CA2291" s="3">
        <v>154.49</v>
      </c>
      <c r="CB2291" s="3">
        <v>210.74</v>
      </c>
      <c r="CC2291" s="3">
        <v>52.08</v>
      </c>
      <c r="CD2291" s="3">
        <v>122.44</v>
      </c>
      <c r="CE2291" s="3">
        <v>246.91</v>
      </c>
      <c r="CF2291" s="3">
        <v>169.05</v>
      </c>
      <c r="CG2291" s="3">
        <v>67</v>
      </c>
      <c r="CH2291" s="3">
        <v>23.81</v>
      </c>
      <c r="CI2291" s="3">
        <v>60.7</v>
      </c>
      <c r="CJ2291" s="3">
        <v>85.25</v>
      </c>
      <c r="CK2291" s="3">
        <v>169.64</v>
      </c>
      <c r="CL2291" s="3">
        <v>61.74</v>
      </c>
      <c r="CM2291" s="3">
        <v>39.64</v>
      </c>
      <c r="CN2291" s="3">
        <v>74.010000000000005</v>
      </c>
      <c r="CO2291" s="3">
        <v>72.36</v>
      </c>
      <c r="CP2291" s="3">
        <v>410.23</v>
      </c>
      <c r="CQ2291" s="3">
        <v>416.22</v>
      </c>
      <c r="CR2291" s="3">
        <v>117.15</v>
      </c>
      <c r="CS2291" s="3">
        <v>228.34</v>
      </c>
      <c r="CT2291" s="3">
        <v>145.38999999999999</v>
      </c>
      <c r="CU2291" s="3">
        <v>98.18</v>
      </c>
      <c r="CV2291" s="3">
        <v>263.75</v>
      </c>
      <c r="CW2291" s="3">
        <v>109.87</v>
      </c>
      <c r="CX2291" s="3">
        <v>114.4</v>
      </c>
      <c r="CY2291" s="3">
        <v>27.42</v>
      </c>
      <c r="CZ2291" s="3">
        <v>156.46</v>
      </c>
      <c r="DA2291" s="3">
        <v>60.09</v>
      </c>
      <c r="DB2291" s="3">
        <v>355.98</v>
      </c>
      <c r="DC2291" s="3">
        <v>149.79</v>
      </c>
      <c r="DD2291" s="3">
        <v>113.82</v>
      </c>
      <c r="DE2291" s="3">
        <v>101.81</v>
      </c>
      <c r="DF2291" s="3">
        <v>83.95</v>
      </c>
      <c r="DG2291" s="3">
        <v>60.14</v>
      </c>
      <c r="DH2291" s="3">
        <v>151.69</v>
      </c>
      <c r="DI2291" s="3">
        <v>93.55</v>
      </c>
      <c r="DJ2291" s="3">
        <v>222.21</v>
      </c>
      <c r="DK2291" s="3">
        <v>345.79</v>
      </c>
      <c r="DL2291" s="3">
        <v>67.81</v>
      </c>
      <c r="DM2291" s="3">
        <v>261.17</v>
      </c>
      <c r="DN2291" s="3">
        <v>478.67</v>
      </c>
      <c r="DO2291" s="3">
        <v>89.99</v>
      </c>
      <c r="DP2291" s="3">
        <v>90.43</v>
      </c>
      <c r="DQ2291" s="3">
        <v>123.83</v>
      </c>
      <c r="DR2291" s="3">
        <v>367.86</v>
      </c>
      <c r="DS2291" s="3">
        <v>63.98</v>
      </c>
      <c r="DT2291" s="3">
        <v>29.98</v>
      </c>
      <c r="DU2291" s="3">
        <v>81.31</v>
      </c>
      <c r="DV2291" s="3">
        <v>226.57</v>
      </c>
      <c r="DW2291" s="3">
        <v>162.35</v>
      </c>
      <c r="DX2291" s="3">
        <v>108.83</v>
      </c>
      <c r="DY2291" s="3">
        <v>79.09</v>
      </c>
      <c r="DZ2291" s="4" t="s">
        <v>503</v>
      </c>
      <c r="EA2291" s="3">
        <v>167.99</v>
      </c>
      <c r="EB2291" s="3">
        <v>13.14</v>
      </c>
      <c r="EC2291" s="3">
        <v>42.95</v>
      </c>
      <c r="ED2291" s="3">
        <v>426.88</v>
      </c>
      <c r="EE2291" s="3">
        <v>210.59</v>
      </c>
      <c r="EF2291" s="3">
        <v>39.71</v>
      </c>
      <c r="EG2291" s="4" t="s">
        <v>503</v>
      </c>
      <c r="EH2291" s="3">
        <v>673.45</v>
      </c>
      <c r="EI2291" s="3">
        <v>73.09</v>
      </c>
      <c r="EJ2291" s="3">
        <v>126.13</v>
      </c>
      <c r="EK2291" s="3">
        <v>111.65</v>
      </c>
      <c r="EL2291" s="3">
        <v>68.94</v>
      </c>
      <c r="EM2291" s="3">
        <v>232.35</v>
      </c>
      <c r="EN2291" s="3">
        <v>82.35</v>
      </c>
      <c r="EO2291" s="4" t="s">
        <v>503</v>
      </c>
      <c r="EP2291" s="3">
        <v>77.180000000000007</v>
      </c>
      <c r="EQ2291" s="3">
        <v>121.49</v>
      </c>
      <c r="ER2291" s="3">
        <v>35.020000000000003</v>
      </c>
      <c r="ES2291" s="3">
        <v>41.34</v>
      </c>
      <c r="ET2291" s="3">
        <v>121.39</v>
      </c>
      <c r="EU2291" s="3">
        <v>169.18</v>
      </c>
      <c r="EV2291" s="3">
        <v>111.17</v>
      </c>
      <c r="EW2291" s="3">
        <v>98.46</v>
      </c>
      <c r="EX2291" s="3">
        <v>370.8</v>
      </c>
      <c r="EY2291" s="3">
        <v>674.28</v>
      </c>
      <c r="EZ2291" s="3">
        <v>38.31</v>
      </c>
      <c r="FA2291" s="3">
        <v>253.52</v>
      </c>
      <c r="FB2291" s="3">
        <v>329.27</v>
      </c>
      <c r="FC2291" s="3">
        <v>137.30000000000001</v>
      </c>
      <c r="FD2291" s="3">
        <v>75.239999999999995</v>
      </c>
      <c r="FE2291" s="3">
        <v>222.01</v>
      </c>
      <c r="FF2291" s="3">
        <v>146.22999999999999</v>
      </c>
      <c r="FG2291" s="3">
        <v>16.11</v>
      </c>
      <c r="FH2291" s="3">
        <v>29.77</v>
      </c>
      <c r="FI2291" s="3">
        <v>45.64</v>
      </c>
      <c r="FJ2291" s="3">
        <v>240.53</v>
      </c>
      <c r="FK2291" s="3">
        <v>242.2</v>
      </c>
      <c r="FL2291" s="3">
        <v>486.22</v>
      </c>
      <c r="FM2291" s="3">
        <v>39.96</v>
      </c>
      <c r="FN2291" s="3">
        <v>136.18</v>
      </c>
      <c r="FO2291" s="3">
        <v>108.32</v>
      </c>
      <c r="FP2291" s="3">
        <v>225.27</v>
      </c>
      <c r="FQ2291" s="3">
        <v>112.76</v>
      </c>
      <c r="FR2291" s="3">
        <v>33.03</v>
      </c>
      <c r="FS2291" s="3">
        <v>40.54</v>
      </c>
      <c r="FT2291" s="3">
        <v>39.33</v>
      </c>
      <c r="FU2291" s="3">
        <v>232.31</v>
      </c>
      <c r="FV2291" s="3">
        <v>56.39</v>
      </c>
      <c r="FW2291" s="3">
        <v>54.95</v>
      </c>
      <c r="FX2291" s="3">
        <v>340.93</v>
      </c>
      <c r="FY2291" s="3">
        <v>242.17</v>
      </c>
      <c r="FZ2291" s="3">
        <v>19.41</v>
      </c>
      <c r="GA2291" s="3">
        <v>124.92</v>
      </c>
      <c r="GB2291" s="3">
        <v>82.62</v>
      </c>
      <c r="GC2291" s="3">
        <v>65.819999999999993</v>
      </c>
      <c r="GD2291" s="3">
        <v>163.36000000000001</v>
      </c>
      <c r="GE2291" s="3">
        <v>30.8</v>
      </c>
      <c r="GF2291" s="3">
        <v>141.91999999999999</v>
      </c>
      <c r="GG2291" s="3">
        <v>69.010000000000005</v>
      </c>
      <c r="GH2291" s="3">
        <v>19.78</v>
      </c>
      <c r="GI2291" s="3">
        <v>179.23</v>
      </c>
      <c r="GJ2291" s="3">
        <v>22.29</v>
      </c>
      <c r="GK2291" s="3">
        <v>130.38999999999999</v>
      </c>
      <c r="GL2291" s="3">
        <v>18.170000000000002</v>
      </c>
      <c r="GM2291" s="3">
        <v>77.86</v>
      </c>
      <c r="GN2291" s="3">
        <v>60.17</v>
      </c>
      <c r="GO2291" s="3">
        <v>44.54</v>
      </c>
      <c r="GP2291" s="4" t="s">
        <v>503</v>
      </c>
      <c r="GQ2291" s="3">
        <v>61.44</v>
      </c>
      <c r="GR2291" s="3">
        <v>98.34</v>
      </c>
      <c r="GS2291" s="3">
        <v>102.73</v>
      </c>
      <c r="GT2291" s="3">
        <v>244.5</v>
      </c>
      <c r="GU2291" s="3">
        <v>212.33</v>
      </c>
      <c r="GV2291" s="3">
        <v>337.66</v>
      </c>
      <c r="GW2291" s="3">
        <v>469.1</v>
      </c>
      <c r="GX2291" s="3">
        <v>215.87</v>
      </c>
      <c r="GY2291" s="3">
        <v>36.020000000000003</v>
      </c>
      <c r="GZ2291" s="3">
        <v>57.85</v>
      </c>
      <c r="HA2291" s="3">
        <v>99.14</v>
      </c>
      <c r="HB2291" s="3">
        <v>98.79</v>
      </c>
      <c r="HC2291" s="3">
        <v>79.78</v>
      </c>
      <c r="HD2291" s="3">
        <v>372.97</v>
      </c>
      <c r="HE2291" s="3">
        <v>172.72</v>
      </c>
      <c r="HF2291" s="3">
        <v>54.32</v>
      </c>
      <c r="HG2291" s="3">
        <v>267.92</v>
      </c>
      <c r="HH2291" s="3">
        <v>358.13</v>
      </c>
      <c r="HI2291" s="3">
        <v>314.52</v>
      </c>
      <c r="HJ2291" s="3">
        <v>85.24</v>
      </c>
      <c r="HK2291" s="3">
        <v>70.09</v>
      </c>
      <c r="HL2291" s="3">
        <v>41.24</v>
      </c>
      <c r="HM2291" s="3">
        <v>121.75</v>
      </c>
      <c r="HN2291" s="3">
        <v>75.319999999999993</v>
      </c>
      <c r="HO2291" s="3">
        <v>356.9</v>
      </c>
      <c r="HP2291" s="3">
        <v>172.25</v>
      </c>
      <c r="HQ2291" s="3">
        <v>116.5</v>
      </c>
      <c r="HR2291" s="3">
        <v>46.96</v>
      </c>
      <c r="HS2291" s="3">
        <v>299.05</v>
      </c>
      <c r="HT2291" s="3">
        <v>50.14</v>
      </c>
      <c r="HU2291" s="3">
        <v>116.41</v>
      </c>
      <c r="HV2291" s="3">
        <v>104.03</v>
      </c>
      <c r="HW2291" s="3">
        <v>25.79</v>
      </c>
      <c r="HX2291" s="3">
        <v>98.9</v>
      </c>
      <c r="HY2291" s="3">
        <v>553.4</v>
      </c>
      <c r="HZ2291" s="3">
        <v>258.24</v>
      </c>
      <c r="IA2291" s="3">
        <v>157.78</v>
      </c>
      <c r="IB2291" s="3">
        <v>1555.98</v>
      </c>
      <c r="IC2291" s="3">
        <v>16.59</v>
      </c>
      <c r="ID2291" s="3">
        <v>75.510000000000005</v>
      </c>
      <c r="IE2291" s="3">
        <v>47.6</v>
      </c>
      <c r="IF2291" s="3">
        <v>27.27</v>
      </c>
      <c r="IG2291" s="3">
        <v>125.73</v>
      </c>
      <c r="IH2291" s="3">
        <v>448.96</v>
      </c>
      <c r="II2291" s="3">
        <v>455.22</v>
      </c>
      <c r="IJ2291" s="3">
        <v>34.68</v>
      </c>
      <c r="IK2291" s="3">
        <v>246.46</v>
      </c>
      <c r="IL2291" s="3">
        <v>169.87</v>
      </c>
      <c r="IM2291" s="3">
        <v>5149.4399999999996</v>
      </c>
      <c r="IN2291" s="3">
        <v>67.73</v>
      </c>
      <c r="IO2291" s="3">
        <v>68.2</v>
      </c>
      <c r="IP2291" s="3">
        <v>91.05</v>
      </c>
      <c r="IQ2291" s="3">
        <v>88.53</v>
      </c>
      <c r="IR2291" s="3">
        <v>83.67</v>
      </c>
      <c r="IS2291" s="3">
        <v>61.55</v>
      </c>
      <c r="IT2291" s="3">
        <v>329.69</v>
      </c>
      <c r="IU2291" s="3">
        <v>15.66</v>
      </c>
      <c r="IV2291" s="3">
        <v>61.28</v>
      </c>
      <c r="IW2291" s="3">
        <v>43.76</v>
      </c>
      <c r="IX2291" s="3">
        <v>141.4</v>
      </c>
      <c r="IY2291" s="3">
        <v>137.66999999999999</v>
      </c>
      <c r="IZ2291" s="3">
        <v>348.99</v>
      </c>
      <c r="JA2291" s="3">
        <v>57.48</v>
      </c>
      <c r="JB2291" s="3">
        <v>142.59</v>
      </c>
      <c r="JC2291" s="3">
        <v>131.44</v>
      </c>
      <c r="JD2291" s="3">
        <v>101.81</v>
      </c>
      <c r="JE2291" s="3">
        <v>163</v>
      </c>
      <c r="JF2291" s="3">
        <v>58.23</v>
      </c>
      <c r="JG2291" s="3">
        <v>75.61</v>
      </c>
      <c r="JH2291" s="3">
        <v>129.44</v>
      </c>
      <c r="JI2291" s="3">
        <v>28.84</v>
      </c>
      <c r="JJ2291" s="3">
        <v>102.1</v>
      </c>
      <c r="JK2291" s="3">
        <v>307.75</v>
      </c>
      <c r="JL2291" s="3">
        <v>98.08</v>
      </c>
      <c r="JM2291" s="3">
        <v>152.72</v>
      </c>
      <c r="JN2291" s="3">
        <v>218.4</v>
      </c>
      <c r="JO2291" s="3">
        <v>69.09</v>
      </c>
      <c r="JP2291" s="3">
        <v>23.69</v>
      </c>
      <c r="JQ2291" s="3">
        <v>84.77</v>
      </c>
      <c r="JR2291" s="3">
        <v>112.27</v>
      </c>
      <c r="JS2291" s="3">
        <v>120.97</v>
      </c>
      <c r="JT2291" s="3">
        <v>221.46</v>
      </c>
      <c r="JU2291" s="3">
        <v>287.72000000000003</v>
      </c>
      <c r="JV2291" s="3">
        <v>35.659999999999997</v>
      </c>
      <c r="JW2291" s="3">
        <v>123.89</v>
      </c>
      <c r="JX2291" s="3">
        <v>97.64</v>
      </c>
      <c r="JY2291" s="3">
        <v>137.9</v>
      </c>
      <c r="JZ2291" s="3">
        <v>79.86</v>
      </c>
      <c r="KA2291" s="3">
        <v>243.03</v>
      </c>
      <c r="KB2291" s="3">
        <v>151.63</v>
      </c>
      <c r="KC2291" s="3">
        <v>53.09</v>
      </c>
      <c r="KD2291" s="3">
        <v>257.42</v>
      </c>
      <c r="KE2291" s="3">
        <v>67.900000000000006</v>
      </c>
      <c r="KF2291" s="4" t="s">
        <v>503</v>
      </c>
      <c r="KG2291" s="3">
        <v>128.63999999999999</v>
      </c>
      <c r="KH2291" s="3">
        <v>368.66</v>
      </c>
      <c r="KI2291" s="3">
        <v>157.63999999999999</v>
      </c>
      <c r="KJ2291" s="3">
        <v>214.64</v>
      </c>
      <c r="KK2291" s="3">
        <v>90.73</v>
      </c>
      <c r="KL2291" s="3">
        <v>231.99</v>
      </c>
      <c r="KM2291" s="3">
        <v>92.17</v>
      </c>
      <c r="KN2291" s="3">
        <v>36.42</v>
      </c>
      <c r="KO2291" s="3">
        <v>271.48</v>
      </c>
      <c r="KP2291" s="3">
        <v>76.91</v>
      </c>
      <c r="KQ2291" s="3">
        <v>19.579999999999998</v>
      </c>
      <c r="KR2291" s="3">
        <v>53.58</v>
      </c>
      <c r="KS2291" s="3">
        <v>720.35</v>
      </c>
      <c r="KT2291" s="3">
        <v>432.02</v>
      </c>
      <c r="KU2291" s="3">
        <v>133.1</v>
      </c>
      <c r="KV2291" s="3">
        <v>49.6</v>
      </c>
      <c r="KW2291" s="3">
        <v>253.41</v>
      </c>
      <c r="KX2291" s="3">
        <v>173.84</v>
      </c>
      <c r="KY2291" s="3">
        <v>80.150000000000006</v>
      </c>
      <c r="KZ2291" s="3">
        <v>576.16999999999996</v>
      </c>
      <c r="LA2291" s="3">
        <v>44.65</v>
      </c>
      <c r="LB2291" s="3">
        <v>72.53</v>
      </c>
      <c r="LC2291" s="3">
        <v>185.99</v>
      </c>
      <c r="LD2291" s="3">
        <v>61.08</v>
      </c>
      <c r="LE2291" s="3">
        <v>185.02</v>
      </c>
      <c r="LF2291" s="3">
        <v>74.06</v>
      </c>
      <c r="LG2291" s="3">
        <v>327.5</v>
      </c>
      <c r="LH2291" s="3">
        <v>33.9</v>
      </c>
      <c r="LI2291" s="3">
        <v>42.69</v>
      </c>
      <c r="LJ2291" s="3">
        <v>144.94</v>
      </c>
      <c r="LK2291" s="3">
        <v>475.24</v>
      </c>
      <c r="LL2291" s="3">
        <v>208.96</v>
      </c>
      <c r="LM2291" s="3">
        <v>188.76</v>
      </c>
      <c r="LN2291" s="3">
        <v>453.96</v>
      </c>
      <c r="LO2291" s="3">
        <v>48.95</v>
      </c>
      <c r="LP2291" s="3">
        <v>229.44</v>
      </c>
      <c r="LQ2291" s="3">
        <v>34.65</v>
      </c>
      <c r="LR2291" s="3">
        <v>128.09</v>
      </c>
      <c r="LS2291" s="4" t="s">
        <v>503</v>
      </c>
      <c r="LT2291" s="3">
        <v>181.59</v>
      </c>
      <c r="LU2291" s="3">
        <v>51.87</v>
      </c>
      <c r="LV2291" s="3">
        <v>41.28</v>
      </c>
      <c r="LW2291" s="3">
        <v>104.82</v>
      </c>
      <c r="LX2291" s="3">
        <v>337.04</v>
      </c>
      <c r="LY2291" s="3">
        <v>93.83</v>
      </c>
      <c r="LZ2291" s="3">
        <v>74.52</v>
      </c>
      <c r="MA2291" s="3">
        <v>47.68</v>
      </c>
      <c r="MB2291" s="3">
        <v>151.82</v>
      </c>
      <c r="MC2291" s="3">
        <v>31.7</v>
      </c>
      <c r="MD2291" s="3">
        <v>140.68</v>
      </c>
      <c r="ME2291" s="3">
        <v>68.31</v>
      </c>
      <c r="MF2291" s="3">
        <v>34.159999999999997</v>
      </c>
      <c r="MG2291" s="3">
        <v>268.17</v>
      </c>
      <c r="MH2291" s="3">
        <v>34.25</v>
      </c>
      <c r="MI2291" s="3">
        <v>111.73</v>
      </c>
      <c r="MJ2291" s="3">
        <v>104.05</v>
      </c>
      <c r="MK2291" s="3">
        <v>129.06</v>
      </c>
      <c r="ML2291" s="3">
        <v>128.52000000000001</v>
      </c>
      <c r="MM2291" s="3">
        <v>164.93</v>
      </c>
      <c r="MN2291" s="3">
        <v>16.920000000000002</v>
      </c>
      <c r="MO2291" s="3">
        <v>151.72999999999999</v>
      </c>
      <c r="MP2291" s="3">
        <v>118.35</v>
      </c>
      <c r="MQ2291" s="3">
        <v>62.16</v>
      </c>
      <c r="MR2291" s="3">
        <v>375.23</v>
      </c>
      <c r="MS2291" s="3">
        <v>177.55</v>
      </c>
      <c r="MT2291" s="3">
        <v>223.47</v>
      </c>
      <c r="MU2291" s="3">
        <v>218.34</v>
      </c>
      <c r="MV2291" s="3">
        <v>92.5</v>
      </c>
      <c r="MW2291" s="3">
        <v>87.49</v>
      </c>
      <c r="MX2291" s="3">
        <v>342.46</v>
      </c>
      <c r="MY2291" s="3">
        <v>117.69</v>
      </c>
      <c r="MZ2291" s="3">
        <v>83.68</v>
      </c>
      <c r="NA2291" s="3">
        <v>243.85</v>
      </c>
      <c r="NB2291" s="3">
        <v>102.18</v>
      </c>
      <c r="NC2291" s="3">
        <v>272.43</v>
      </c>
      <c r="ND2291" s="3">
        <v>42.02</v>
      </c>
      <c r="NE2291" s="3">
        <v>601.29999999999995</v>
      </c>
      <c r="NF2291" s="3">
        <v>195.95</v>
      </c>
      <c r="NG2291" s="3">
        <v>288.27999999999997</v>
      </c>
      <c r="NH2291" s="3">
        <v>2469.9499999999998</v>
      </c>
      <c r="NI2291" s="3">
        <v>31.66</v>
      </c>
      <c r="NJ2291" s="3">
        <v>185.91</v>
      </c>
      <c r="NK2291" s="3">
        <v>200.06</v>
      </c>
      <c r="NL2291" s="3">
        <v>83.26</v>
      </c>
      <c r="NM2291" s="3">
        <v>102.95</v>
      </c>
      <c r="NN2291" s="3">
        <v>404.59</v>
      </c>
      <c r="NO2291" s="3">
        <v>115.28</v>
      </c>
      <c r="NP2291" s="3">
        <v>39.51</v>
      </c>
      <c r="NQ2291" s="3">
        <v>174.76</v>
      </c>
      <c r="NR2291" s="4" t="s">
        <v>503</v>
      </c>
      <c r="NS2291" s="3">
        <v>515.59</v>
      </c>
      <c r="NT2291" s="3">
        <v>68.05</v>
      </c>
      <c r="NU2291" s="3">
        <v>47.57</v>
      </c>
      <c r="NV2291" s="3">
        <v>75.73</v>
      </c>
      <c r="NW2291" s="3">
        <v>32.049999999999997</v>
      </c>
      <c r="NX2291" s="3">
        <v>438.91</v>
      </c>
      <c r="NY2291" s="3">
        <v>66.83</v>
      </c>
      <c r="NZ2291" s="3">
        <v>53.5</v>
      </c>
      <c r="OA2291" s="3">
        <v>150.97</v>
      </c>
      <c r="OB2291" s="3">
        <v>106.73</v>
      </c>
      <c r="OC2291" s="3">
        <v>112.19</v>
      </c>
      <c r="OD2291" s="3">
        <v>49.98</v>
      </c>
      <c r="OE2291" s="3">
        <v>222.99</v>
      </c>
      <c r="OF2291" s="3">
        <v>723.83</v>
      </c>
      <c r="OG2291" s="3">
        <v>144.54</v>
      </c>
      <c r="OH2291" s="3">
        <v>62.12</v>
      </c>
      <c r="OI2291" s="3">
        <v>40.96</v>
      </c>
      <c r="OJ2291" s="3">
        <v>119.07</v>
      </c>
      <c r="OK2291" s="3">
        <v>137.12</v>
      </c>
      <c r="OL2291" s="3">
        <v>53.22</v>
      </c>
      <c r="OM2291" s="3">
        <v>146.91999999999999</v>
      </c>
      <c r="ON2291" s="3">
        <v>37.24</v>
      </c>
      <c r="OO2291" s="3">
        <v>31.81</v>
      </c>
      <c r="OP2291" s="3">
        <v>33.97</v>
      </c>
      <c r="OQ2291" s="3">
        <v>167.47</v>
      </c>
      <c r="OR2291" s="3">
        <v>51.99</v>
      </c>
      <c r="OS2291" s="3">
        <v>71.86</v>
      </c>
      <c r="OT2291" s="3">
        <v>21.305</v>
      </c>
      <c r="OU2291" s="3">
        <v>86.36</v>
      </c>
      <c r="OV2291" s="3">
        <v>103.47</v>
      </c>
      <c r="OW2291" s="3">
        <v>102.9</v>
      </c>
      <c r="OX2291" s="3">
        <v>60.53</v>
      </c>
      <c r="OY2291" s="3">
        <v>15.36</v>
      </c>
      <c r="OZ2291" s="3">
        <v>84.34</v>
      </c>
      <c r="PA2291" s="3">
        <v>204.04</v>
      </c>
      <c r="PB2291" s="3">
        <v>86.23</v>
      </c>
      <c r="PC2291" s="3">
        <v>18.52</v>
      </c>
      <c r="PD2291" s="3">
        <v>485.53</v>
      </c>
      <c r="PE2291" s="3">
        <v>208.7</v>
      </c>
      <c r="PF2291" s="3">
        <v>84.36</v>
      </c>
      <c r="PG2291" s="3">
        <v>28.69</v>
      </c>
      <c r="PH2291" s="3">
        <v>414.99</v>
      </c>
      <c r="PI2291" s="3">
        <v>248.98</v>
      </c>
      <c r="PJ2291" s="3">
        <v>197.08</v>
      </c>
      <c r="PK2291" s="3">
        <v>177.69</v>
      </c>
      <c r="PL2291" s="3">
        <v>35.22</v>
      </c>
      <c r="PM2291" s="3">
        <v>39.93</v>
      </c>
      <c r="PN2291" s="3">
        <v>405.59</v>
      </c>
      <c r="PO2291" s="4" t="s">
        <v>503</v>
      </c>
      <c r="PP2291" s="3">
        <v>56.39</v>
      </c>
      <c r="PQ2291" s="3">
        <v>53.93</v>
      </c>
      <c r="PR2291" s="3">
        <v>520.95000000000005</v>
      </c>
      <c r="PS2291" s="3">
        <v>311.32</v>
      </c>
      <c r="PT2291" s="3">
        <v>172.32</v>
      </c>
      <c r="PU2291" s="3">
        <v>84.47</v>
      </c>
      <c r="PV2291" s="3">
        <v>66.17</v>
      </c>
      <c r="PW2291" s="3">
        <v>186.06</v>
      </c>
      <c r="PX2291" s="3">
        <v>350.72</v>
      </c>
      <c r="PY2291" s="3">
        <v>102.82</v>
      </c>
      <c r="PZ2291" s="3">
        <v>449.68</v>
      </c>
      <c r="QA2291" s="3">
        <v>170.27</v>
      </c>
      <c r="QB2291" s="3">
        <v>256.77</v>
      </c>
      <c r="QC2291" s="3">
        <v>47.46</v>
      </c>
      <c r="QD2291" s="3">
        <v>59.98</v>
      </c>
      <c r="QE2291" s="3">
        <v>59.3</v>
      </c>
      <c r="QF2291" s="3">
        <v>243.98</v>
      </c>
      <c r="QG2291" s="3">
        <v>361.48</v>
      </c>
      <c r="QH2291" s="3">
        <v>66.08</v>
      </c>
      <c r="QI2291" s="3">
        <v>97.46</v>
      </c>
      <c r="QJ2291" s="3">
        <v>210.89</v>
      </c>
      <c r="QK2291" s="3">
        <v>20.93</v>
      </c>
      <c r="QL2291" s="3">
        <v>20.77</v>
      </c>
      <c r="QM2291" s="3">
        <v>187.37</v>
      </c>
      <c r="QN2291" s="3">
        <v>369.57</v>
      </c>
      <c r="QO2291" s="3">
        <v>80.400000000000006</v>
      </c>
      <c r="QP2291" s="3">
        <v>809.45</v>
      </c>
      <c r="QQ2291" s="3">
        <v>156.22999999999999</v>
      </c>
      <c r="QR2291" s="3">
        <v>24.06</v>
      </c>
      <c r="QS2291" s="3">
        <v>116.66</v>
      </c>
      <c r="QT2291" s="3">
        <v>110.44</v>
      </c>
      <c r="QU2291" s="3">
        <v>171.82</v>
      </c>
      <c r="QV2291" s="3">
        <v>91.56</v>
      </c>
      <c r="QW2291" s="3">
        <v>292.17</v>
      </c>
      <c r="QX2291" s="3">
        <v>392.04</v>
      </c>
      <c r="QY2291" s="3">
        <v>131.35</v>
      </c>
      <c r="QZ2291" s="3">
        <v>82.33</v>
      </c>
      <c r="RA2291" s="3">
        <v>132.93</v>
      </c>
      <c r="RB2291" s="3">
        <v>102.24</v>
      </c>
      <c r="RC2291" s="3">
        <v>66.2</v>
      </c>
      <c r="RD2291" s="3">
        <v>780.86</v>
      </c>
      <c r="RE2291" s="4" t="s">
        <v>503</v>
      </c>
      <c r="RF2291" s="3">
        <v>115.71</v>
      </c>
      <c r="RG2291" s="3">
        <v>295.77</v>
      </c>
      <c r="RH2291" s="3">
        <v>105.02</v>
      </c>
      <c r="RI2291" s="3">
        <v>83.21</v>
      </c>
      <c r="RJ2291" s="3">
        <v>359.97</v>
      </c>
      <c r="RK2291" s="3">
        <v>123.51</v>
      </c>
      <c r="RL2291" s="3">
        <v>69.75</v>
      </c>
      <c r="RM2291" s="3">
        <v>109.28</v>
      </c>
      <c r="RN2291" s="3">
        <v>75.569999999999993</v>
      </c>
      <c r="RO2291" s="3">
        <v>106.95</v>
      </c>
      <c r="RP2291" s="3">
        <v>141.97</v>
      </c>
      <c r="RQ2291" s="3">
        <v>58.94</v>
      </c>
      <c r="RR2291" s="3">
        <v>122.53</v>
      </c>
      <c r="RS2291" s="3">
        <v>232.42</v>
      </c>
      <c r="RT2291" s="3">
        <v>194.76</v>
      </c>
      <c r="RU2291" s="3">
        <v>105.56</v>
      </c>
      <c r="RV2291" s="3">
        <v>181</v>
      </c>
      <c r="RW2291" s="3">
        <v>50.92</v>
      </c>
      <c r="RX2291" s="3">
        <v>518</v>
      </c>
      <c r="RY2291" s="3">
        <v>176.93</v>
      </c>
      <c r="RZ2291" s="3">
        <v>213.73</v>
      </c>
      <c r="SA2291" s="3">
        <v>304.87</v>
      </c>
      <c r="SB2291" s="3">
        <v>12.05</v>
      </c>
      <c r="SC2291" s="3">
        <v>36.28</v>
      </c>
      <c r="SD2291" s="3">
        <v>15.4</v>
      </c>
      <c r="SE2291" s="3">
        <v>42.25</v>
      </c>
      <c r="SF2291" s="3">
        <v>253.73</v>
      </c>
      <c r="SG2291" s="3">
        <v>102.94</v>
      </c>
      <c r="SH2291" s="3">
        <v>68.8</v>
      </c>
      <c r="SI2291" s="3">
        <v>324.7</v>
      </c>
    </row>
    <row r="2292" spans="1:503">
      <c r="A2292" s="2" t="s">
        <v>2793</v>
      </c>
      <c r="B2292" s="3">
        <v>154.51</v>
      </c>
      <c r="C2292" s="3">
        <v>145.13999999999999</v>
      </c>
      <c r="D2292" s="3">
        <v>111.99</v>
      </c>
      <c r="E2292" s="3">
        <v>287.82</v>
      </c>
      <c r="F2292" s="3">
        <v>82.66</v>
      </c>
      <c r="G2292" s="3">
        <v>85.99</v>
      </c>
      <c r="H2292" s="3">
        <v>26.42</v>
      </c>
      <c r="I2292" s="3">
        <v>69.95</v>
      </c>
      <c r="J2292" s="3">
        <v>60.61</v>
      </c>
      <c r="K2292" s="3">
        <v>135.65</v>
      </c>
      <c r="L2292" s="3">
        <v>197.47</v>
      </c>
      <c r="M2292" s="3">
        <v>279.33999999999997</v>
      </c>
      <c r="N2292" s="3">
        <v>136.72</v>
      </c>
      <c r="O2292" s="3">
        <v>120.26</v>
      </c>
      <c r="P2292" s="3">
        <v>11.89</v>
      </c>
      <c r="Q2292" s="3">
        <v>146.74</v>
      </c>
      <c r="R2292" s="3">
        <v>353.33</v>
      </c>
      <c r="S2292" s="3">
        <v>219.47</v>
      </c>
      <c r="T2292" s="3">
        <v>134.91</v>
      </c>
      <c r="U2292" s="3">
        <v>319.8</v>
      </c>
      <c r="V2292" s="3">
        <v>66.63</v>
      </c>
      <c r="W2292" s="3">
        <v>285.07</v>
      </c>
      <c r="X2292" s="3">
        <v>81.349999999999994</v>
      </c>
      <c r="Y2292" s="3">
        <v>115.91</v>
      </c>
      <c r="Z2292" s="3">
        <v>166.83</v>
      </c>
      <c r="AA2292" s="3">
        <v>116.9</v>
      </c>
      <c r="AB2292" s="3">
        <v>179.71</v>
      </c>
      <c r="AC2292" s="3">
        <v>183.6</v>
      </c>
      <c r="AD2292" s="3">
        <v>155.47</v>
      </c>
      <c r="AE2292" s="3">
        <v>178.7</v>
      </c>
      <c r="AF2292" s="3">
        <v>2419.81</v>
      </c>
      <c r="AG2292" s="3">
        <v>214.76</v>
      </c>
      <c r="AH2292" s="3">
        <v>36.770000000000003</v>
      </c>
      <c r="AI2292" s="3">
        <v>57.6</v>
      </c>
      <c r="AJ2292" s="3">
        <v>45.61</v>
      </c>
      <c r="AK2292" s="3">
        <v>45.81</v>
      </c>
      <c r="AL2292" s="3">
        <v>87.79</v>
      </c>
      <c r="AM2292" s="3">
        <v>253.19</v>
      </c>
      <c r="AN2292" s="3">
        <v>32.119999999999997</v>
      </c>
      <c r="AO2292" s="3">
        <v>65.790000000000006</v>
      </c>
      <c r="AP2292" s="3">
        <v>98.96</v>
      </c>
      <c r="AQ2292" s="3">
        <v>476.94</v>
      </c>
      <c r="AR2292" s="3">
        <v>51.43</v>
      </c>
      <c r="AS2292" s="3">
        <v>81.87</v>
      </c>
      <c r="AT2292" s="3">
        <v>740.82</v>
      </c>
      <c r="AU2292" s="3">
        <v>74.52</v>
      </c>
      <c r="AV2292" s="3">
        <v>150.63999999999999</v>
      </c>
      <c r="AW2292" s="3">
        <v>312.97000000000003</v>
      </c>
      <c r="AX2292" s="3">
        <v>59.97</v>
      </c>
      <c r="AY2292" s="3">
        <v>48.09</v>
      </c>
      <c r="AZ2292" s="3">
        <v>47.31</v>
      </c>
      <c r="BA2292" s="3">
        <v>96.71</v>
      </c>
      <c r="BB2292" s="3">
        <v>73.5</v>
      </c>
      <c r="BC2292" s="3">
        <v>51.13</v>
      </c>
      <c r="BD2292" s="3">
        <v>36.26</v>
      </c>
      <c r="BE2292" s="3">
        <v>78.61</v>
      </c>
      <c r="BF2292" s="3">
        <v>44.39</v>
      </c>
      <c r="BG2292" s="3">
        <v>249.66</v>
      </c>
      <c r="BH2292" s="3">
        <v>215.15</v>
      </c>
      <c r="BI2292" s="3">
        <v>87.02</v>
      </c>
      <c r="BJ2292" s="3">
        <v>145.07</v>
      </c>
      <c r="BK2292" s="3">
        <v>12.19</v>
      </c>
      <c r="BL2292" s="3">
        <v>123.91</v>
      </c>
      <c r="BM2292" s="3">
        <v>84.25</v>
      </c>
      <c r="BN2292" s="3">
        <v>44.28</v>
      </c>
      <c r="BO2292" s="3">
        <v>82.94</v>
      </c>
      <c r="BP2292" s="3">
        <v>289</v>
      </c>
      <c r="BQ2292" s="3">
        <v>73.45</v>
      </c>
      <c r="BR2292" s="3">
        <v>151.69</v>
      </c>
      <c r="BS2292" s="3">
        <v>76.94</v>
      </c>
      <c r="BT2292" s="3">
        <v>1722.86</v>
      </c>
      <c r="BU2292" s="3">
        <v>251.66</v>
      </c>
      <c r="BV2292" s="3">
        <v>62.46</v>
      </c>
      <c r="BW2292" s="3">
        <v>70.98</v>
      </c>
      <c r="BX2292" s="3">
        <v>29.61</v>
      </c>
      <c r="BY2292" s="3">
        <v>120.1</v>
      </c>
      <c r="BZ2292" s="3">
        <v>112.02</v>
      </c>
      <c r="CA2292" s="3">
        <v>156.79</v>
      </c>
      <c r="CB2292" s="3">
        <v>213.37</v>
      </c>
      <c r="CC2292" s="3">
        <v>51.3</v>
      </c>
      <c r="CD2292" s="3">
        <v>123.66</v>
      </c>
      <c r="CE2292" s="3">
        <v>252.64</v>
      </c>
      <c r="CF2292" s="3">
        <v>171.28</v>
      </c>
      <c r="CG2292" s="3">
        <v>71.58</v>
      </c>
      <c r="CH2292" s="3">
        <v>24.26</v>
      </c>
      <c r="CI2292" s="3">
        <v>60.71</v>
      </c>
      <c r="CJ2292" s="3">
        <v>85.98</v>
      </c>
      <c r="CK2292" s="3">
        <v>174.09</v>
      </c>
      <c r="CL2292" s="3">
        <v>61.6</v>
      </c>
      <c r="CM2292" s="3">
        <v>39.590000000000003</v>
      </c>
      <c r="CN2292" s="3">
        <v>74.599999999999994</v>
      </c>
      <c r="CO2292" s="3">
        <v>77.790000000000006</v>
      </c>
      <c r="CP2292" s="3">
        <v>409.52</v>
      </c>
      <c r="CQ2292" s="3">
        <v>417.61</v>
      </c>
      <c r="CR2292" s="3">
        <v>117.83</v>
      </c>
      <c r="CS2292" s="3">
        <v>228.39</v>
      </c>
      <c r="CT2292" s="3">
        <v>145.91999999999999</v>
      </c>
      <c r="CU2292" s="3">
        <v>99.45</v>
      </c>
      <c r="CV2292" s="3">
        <v>266</v>
      </c>
      <c r="CW2292" s="3">
        <v>111.63</v>
      </c>
      <c r="CX2292" s="3">
        <v>113.48</v>
      </c>
      <c r="CY2292" s="3">
        <v>27.23</v>
      </c>
      <c r="CZ2292" s="3">
        <v>156.47</v>
      </c>
      <c r="DA2292" s="3">
        <v>60.51</v>
      </c>
      <c r="DB2292" s="3">
        <v>357.2</v>
      </c>
      <c r="DC2292" s="3">
        <v>149.59</v>
      </c>
      <c r="DD2292" s="3">
        <v>113.71</v>
      </c>
      <c r="DE2292" s="3">
        <v>100.82</v>
      </c>
      <c r="DF2292" s="3">
        <v>84.73</v>
      </c>
      <c r="DG2292" s="3">
        <v>62.21</v>
      </c>
      <c r="DH2292" s="3">
        <v>152.29</v>
      </c>
      <c r="DI2292" s="3">
        <v>93.25</v>
      </c>
      <c r="DJ2292" s="3">
        <v>222.93</v>
      </c>
      <c r="DK2292" s="3">
        <v>355.13</v>
      </c>
      <c r="DL2292" s="3">
        <v>67.31</v>
      </c>
      <c r="DM2292" s="3">
        <v>261.01</v>
      </c>
      <c r="DN2292" s="3">
        <v>477.87</v>
      </c>
      <c r="DO2292" s="3">
        <v>90.78</v>
      </c>
      <c r="DP2292" s="3">
        <v>91.18</v>
      </c>
      <c r="DQ2292" s="3">
        <v>127.78</v>
      </c>
      <c r="DR2292" s="3">
        <v>372.4</v>
      </c>
      <c r="DS2292" s="3">
        <v>64.739999999999995</v>
      </c>
      <c r="DT2292" s="3">
        <v>30.66</v>
      </c>
      <c r="DU2292" s="3">
        <v>80.680000000000007</v>
      </c>
      <c r="DV2292" s="3">
        <v>230.32</v>
      </c>
      <c r="DW2292" s="3">
        <v>164.49</v>
      </c>
      <c r="DX2292" s="3">
        <v>107.76</v>
      </c>
      <c r="DY2292" s="3">
        <v>80.040000000000006</v>
      </c>
      <c r="DZ2292" s="4" t="s">
        <v>503</v>
      </c>
      <c r="EA2292" s="3">
        <v>167.65</v>
      </c>
      <c r="EB2292" s="3">
        <v>13.45</v>
      </c>
      <c r="EC2292" s="3">
        <v>43.69</v>
      </c>
      <c r="ED2292" s="3">
        <v>434.02</v>
      </c>
      <c r="EE2292" s="3">
        <v>209.91</v>
      </c>
      <c r="EF2292" s="3">
        <v>40.07</v>
      </c>
      <c r="EG2292" s="4" t="s">
        <v>503</v>
      </c>
      <c r="EH2292" s="3">
        <v>677.53</v>
      </c>
      <c r="EI2292" s="3">
        <v>75.239999999999995</v>
      </c>
      <c r="EJ2292" s="3">
        <v>126.13</v>
      </c>
      <c r="EK2292" s="3">
        <v>110.06</v>
      </c>
      <c r="EL2292" s="3">
        <v>69.33</v>
      </c>
      <c r="EM2292" s="3">
        <v>231.96</v>
      </c>
      <c r="EN2292" s="3">
        <v>82.11</v>
      </c>
      <c r="EO2292" s="4" t="s">
        <v>503</v>
      </c>
      <c r="EP2292" s="3">
        <v>76.31</v>
      </c>
      <c r="EQ2292" s="3">
        <v>121.71</v>
      </c>
      <c r="ER2292" s="3">
        <v>35.19</v>
      </c>
      <c r="ES2292" s="3">
        <v>41.4</v>
      </c>
      <c r="ET2292" s="3">
        <v>122.63</v>
      </c>
      <c r="EU2292" s="3">
        <v>168.97</v>
      </c>
      <c r="EV2292" s="3">
        <v>114.27</v>
      </c>
      <c r="EW2292" s="3">
        <v>98.75</v>
      </c>
      <c r="EX2292" s="3">
        <v>374.4</v>
      </c>
      <c r="EY2292" s="3">
        <v>678.28</v>
      </c>
      <c r="EZ2292" s="3">
        <v>39.03</v>
      </c>
      <c r="FA2292" s="3">
        <v>255.23</v>
      </c>
      <c r="FB2292" s="3">
        <v>325.2</v>
      </c>
      <c r="FC2292" s="3">
        <v>143.27000000000001</v>
      </c>
      <c r="FD2292" s="3">
        <v>76.260000000000005</v>
      </c>
      <c r="FE2292" s="3">
        <v>225.31</v>
      </c>
      <c r="FF2292" s="3">
        <v>148.19</v>
      </c>
      <c r="FG2292" s="3">
        <v>16.23</v>
      </c>
      <c r="FH2292" s="3">
        <v>30</v>
      </c>
      <c r="FI2292" s="3">
        <v>45.18</v>
      </c>
      <c r="FJ2292" s="3">
        <v>237.11</v>
      </c>
      <c r="FK2292" s="3">
        <v>244.65</v>
      </c>
      <c r="FL2292" s="3">
        <v>481</v>
      </c>
      <c r="FM2292" s="3">
        <v>40.86</v>
      </c>
      <c r="FN2292" s="3">
        <v>135.84</v>
      </c>
      <c r="FO2292" s="3">
        <v>109.35</v>
      </c>
      <c r="FP2292" s="3">
        <v>224.86</v>
      </c>
      <c r="FQ2292" s="3">
        <v>112.96</v>
      </c>
      <c r="FR2292" s="3">
        <v>33.1</v>
      </c>
      <c r="FS2292" s="3">
        <v>40.28</v>
      </c>
      <c r="FT2292" s="3">
        <v>38.96</v>
      </c>
      <c r="FU2292" s="3">
        <v>235.84</v>
      </c>
      <c r="FV2292" s="3">
        <v>57.3</v>
      </c>
      <c r="FW2292" s="3">
        <v>54.67</v>
      </c>
      <c r="FX2292" s="3">
        <v>352.89</v>
      </c>
      <c r="FY2292" s="3">
        <v>239.26</v>
      </c>
      <c r="FZ2292" s="3">
        <v>19.61</v>
      </c>
      <c r="GA2292" s="3">
        <v>122.57</v>
      </c>
      <c r="GB2292" s="3">
        <v>83.44</v>
      </c>
      <c r="GC2292" s="3">
        <v>64.52</v>
      </c>
      <c r="GD2292" s="3">
        <v>163.4</v>
      </c>
      <c r="GE2292" s="3">
        <v>31.22</v>
      </c>
      <c r="GF2292" s="3">
        <v>143.65</v>
      </c>
      <c r="GG2292" s="3">
        <v>68</v>
      </c>
      <c r="GH2292" s="3">
        <v>20.02</v>
      </c>
      <c r="GI2292" s="3">
        <v>182.97</v>
      </c>
      <c r="GJ2292" s="3">
        <v>22.36</v>
      </c>
      <c r="GK2292" s="3">
        <v>130.27000000000001</v>
      </c>
      <c r="GL2292" s="3">
        <v>18.28</v>
      </c>
      <c r="GM2292" s="3">
        <v>76.16</v>
      </c>
      <c r="GN2292" s="3">
        <v>60.07</v>
      </c>
      <c r="GO2292" s="3">
        <v>44.47</v>
      </c>
      <c r="GP2292" s="4" t="s">
        <v>503</v>
      </c>
      <c r="GQ2292" s="3">
        <v>62.75</v>
      </c>
      <c r="GR2292" s="3">
        <v>99</v>
      </c>
      <c r="GS2292" s="3">
        <v>103.52</v>
      </c>
      <c r="GT2292" s="3">
        <v>247.24</v>
      </c>
      <c r="GU2292" s="3">
        <v>212.43</v>
      </c>
      <c r="GV2292" s="3">
        <v>339.68</v>
      </c>
      <c r="GW2292" s="3">
        <v>468.33</v>
      </c>
      <c r="GX2292" s="3">
        <v>214.73</v>
      </c>
      <c r="GY2292" s="3">
        <v>36.19</v>
      </c>
      <c r="GZ2292" s="3">
        <v>58.04</v>
      </c>
      <c r="HA2292" s="3">
        <v>99.06</v>
      </c>
      <c r="HB2292" s="3">
        <v>100.36</v>
      </c>
      <c r="HC2292" s="3">
        <v>80.680000000000007</v>
      </c>
      <c r="HD2292" s="3">
        <v>375.06</v>
      </c>
      <c r="HE2292" s="3">
        <v>173.43</v>
      </c>
      <c r="HF2292" s="3">
        <v>54.51</v>
      </c>
      <c r="HG2292" s="3">
        <v>267.33999999999997</v>
      </c>
      <c r="HH2292" s="3">
        <v>363.61</v>
      </c>
      <c r="HI2292" s="3">
        <v>317.89</v>
      </c>
      <c r="HJ2292" s="3">
        <v>86.58</v>
      </c>
      <c r="HK2292" s="3">
        <v>71.260000000000005</v>
      </c>
      <c r="HL2292" s="3">
        <v>41.99</v>
      </c>
      <c r="HM2292" s="3">
        <v>123.48</v>
      </c>
      <c r="HN2292" s="3">
        <v>74.58</v>
      </c>
      <c r="HO2292" s="3">
        <v>358.46</v>
      </c>
      <c r="HP2292" s="3">
        <v>173.81</v>
      </c>
      <c r="HQ2292" s="3">
        <v>116.9</v>
      </c>
      <c r="HR2292" s="3">
        <v>46.56</v>
      </c>
      <c r="HS2292" s="3">
        <v>302.77</v>
      </c>
      <c r="HT2292" s="3">
        <v>50.05</v>
      </c>
      <c r="HU2292" s="3">
        <v>122.23</v>
      </c>
      <c r="HV2292" s="3">
        <v>105.68</v>
      </c>
      <c r="HW2292" s="3">
        <v>26.87</v>
      </c>
      <c r="HX2292" s="3">
        <v>99.22</v>
      </c>
      <c r="HY2292" s="3">
        <v>560.4</v>
      </c>
      <c r="HZ2292" s="3">
        <v>257.8</v>
      </c>
      <c r="IA2292" s="3">
        <v>160.1</v>
      </c>
      <c r="IB2292" s="3">
        <v>1557.94</v>
      </c>
      <c r="IC2292" s="3">
        <v>17.48</v>
      </c>
      <c r="ID2292" s="3">
        <v>76.08</v>
      </c>
      <c r="IE2292" s="3">
        <v>48.72</v>
      </c>
      <c r="IF2292" s="3">
        <v>27.23</v>
      </c>
      <c r="IG2292" s="3">
        <v>125.33</v>
      </c>
      <c r="IH2292" s="3">
        <v>452.15</v>
      </c>
      <c r="II2292" s="3">
        <v>463.26</v>
      </c>
      <c r="IJ2292" s="3">
        <v>35.01</v>
      </c>
      <c r="IK2292" s="3">
        <v>247.67</v>
      </c>
      <c r="IL2292" s="3">
        <v>167.18</v>
      </c>
      <c r="IM2292" s="3">
        <v>5164.8999999999996</v>
      </c>
      <c r="IN2292" s="3">
        <v>67.37</v>
      </c>
      <c r="IO2292" s="3">
        <v>69.09</v>
      </c>
      <c r="IP2292" s="3">
        <v>90.92</v>
      </c>
      <c r="IQ2292" s="3">
        <v>87.74</v>
      </c>
      <c r="IR2292" s="3">
        <v>83.63</v>
      </c>
      <c r="IS2292" s="3">
        <v>64.599999999999994</v>
      </c>
      <c r="IT2292" s="3">
        <v>344.52</v>
      </c>
      <c r="IU2292" s="3">
        <v>15.64</v>
      </c>
      <c r="IV2292" s="3">
        <v>61.01</v>
      </c>
      <c r="IW2292" s="3">
        <v>43.59</v>
      </c>
      <c r="IX2292" s="3">
        <v>140.02000000000001</v>
      </c>
      <c r="IY2292" s="3">
        <v>138.69999999999999</v>
      </c>
      <c r="IZ2292" s="3">
        <v>349.02</v>
      </c>
      <c r="JA2292" s="3">
        <v>58.07</v>
      </c>
      <c r="JB2292" s="3">
        <v>143.38</v>
      </c>
      <c r="JC2292" s="3">
        <v>130.27000000000001</v>
      </c>
      <c r="JD2292" s="3">
        <v>102.2</v>
      </c>
      <c r="JE2292" s="3">
        <v>162.94</v>
      </c>
      <c r="JF2292" s="3">
        <v>57.61</v>
      </c>
      <c r="JG2292" s="3">
        <v>74.97</v>
      </c>
      <c r="JH2292" s="3">
        <v>131.27000000000001</v>
      </c>
      <c r="JI2292" s="3">
        <v>28.75</v>
      </c>
      <c r="JJ2292" s="3">
        <v>102.8</v>
      </c>
      <c r="JK2292" s="3">
        <v>302.02999999999997</v>
      </c>
      <c r="JL2292" s="3">
        <v>102.28</v>
      </c>
      <c r="JM2292" s="3">
        <v>153.57</v>
      </c>
      <c r="JN2292" s="3">
        <v>226.07</v>
      </c>
      <c r="JO2292" s="3">
        <v>74.010000000000005</v>
      </c>
      <c r="JP2292" s="3">
        <v>23.87</v>
      </c>
      <c r="JQ2292" s="3">
        <v>84.91</v>
      </c>
      <c r="JR2292" s="3">
        <v>113.92</v>
      </c>
      <c r="JS2292" s="3">
        <v>122.3</v>
      </c>
      <c r="JT2292" s="3">
        <v>224.45</v>
      </c>
      <c r="JU2292" s="3">
        <v>289.39</v>
      </c>
      <c r="JV2292" s="3">
        <v>35.729999999999997</v>
      </c>
      <c r="JW2292" s="3">
        <v>124.29</v>
      </c>
      <c r="JX2292" s="3">
        <v>97.87</v>
      </c>
      <c r="JY2292" s="3">
        <v>139.5</v>
      </c>
      <c r="JZ2292" s="3">
        <v>81.19</v>
      </c>
      <c r="KA2292" s="3">
        <v>238.44</v>
      </c>
      <c r="KB2292" s="3">
        <v>150</v>
      </c>
      <c r="KC2292" s="3">
        <v>53.89</v>
      </c>
      <c r="KD2292" s="3">
        <v>254.34</v>
      </c>
      <c r="KE2292" s="3">
        <v>67.739999999999995</v>
      </c>
      <c r="KF2292" s="4" t="s">
        <v>503</v>
      </c>
      <c r="KG2292" s="3">
        <v>125.9</v>
      </c>
      <c r="KH2292" s="3">
        <v>371.11</v>
      </c>
      <c r="KI2292" s="3">
        <v>157.1</v>
      </c>
      <c r="KJ2292" s="3">
        <v>217.01</v>
      </c>
      <c r="KK2292" s="3">
        <v>92.68</v>
      </c>
      <c r="KL2292" s="3">
        <v>230.29</v>
      </c>
      <c r="KM2292" s="3">
        <v>90.41</v>
      </c>
      <c r="KN2292" s="3">
        <v>36.950000000000003</v>
      </c>
      <c r="KO2292" s="3">
        <v>272.45</v>
      </c>
      <c r="KP2292" s="3">
        <v>77.260000000000005</v>
      </c>
      <c r="KQ2292" s="3">
        <v>19.25</v>
      </c>
      <c r="KR2292" s="3">
        <v>52.3</v>
      </c>
      <c r="KS2292" s="3">
        <v>742.5</v>
      </c>
      <c r="KT2292" s="3">
        <v>437.39</v>
      </c>
      <c r="KU2292" s="3">
        <v>134</v>
      </c>
      <c r="KV2292" s="3">
        <v>50.03</v>
      </c>
      <c r="KW2292" s="3">
        <v>257.5</v>
      </c>
      <c r="KX2292" s="3">
        <v>174.76</v>
      </c>
      <c r="KY2292" s="3">
        <v>79.86</v>
      </c>
      <c r="KZ2292" s="3">
        <v>583.15</v>
      </c>
      <c r="LA2292" s="3">
        <v>45.23</v>
      </c>
      <c r="LB2292" s="3">
        <v>74.599999999999994</v>
      </c>
      <c r="LC2292" s="3">
        <v>189.01</v>
      </c>
      <c r="LD2292" s="3">
        <v>61.41</v>
      </c>
      <c r="LE2292" s="3">
        <v>180.45</v>
      </c>
      <c r="LF2292" s="3">
        <v>75.03</v>
      </c>
      <c r="LG2292" s="3">
        <v>336.28</v>
      </c>
      <c r="LH2292" s="3">
        <v>34.9</v>
      </c>
      <c r="LI2292" s="3">
        <v>43.87</v>
      </c>
      <c r="LJ2292" s="3">
        <v>144.51</v>
      </c>
      <c r="LK2292" s="3">
        <v>476.88</v>
      </c>
      <c r="LL2292" s="3">
        <v>209.04</v>
      </c>
      <c r="LM2292" s="3">
        <v>188.29</v>
      </c>
      <c r="LN2292" s="3">
        <v>455.9</v>
      </c>
      <c r="LO2292" s="3">
        <v>49.67</v>
      </c>
      <c r="LP2292" s="3">
        <v>231.32</v>
      </c>
      <c r="LQ2292" s="3">
        <v>34.549999999999997</v>
      </c>
      <c r="LR2292" s="3">
        <v>134.52000000000001</v>
      </c>
      <c r="LS2292" s="4" t="s">
        <v>503</v>
      </c>
      <c r="LT2292" s="3">
        <v>184.16</v>
      </c>
      <c r="LU2292" s="3">
        <v>51.5</v>
      </c>
      <c r="LV2292" s="3">
        <v>40.549999999999997</v>
      </c>
      <c r="LW2292" s="3">
        <v>105.54</v>
      </c>
      <c r="LX2292" s="3">
        <v>343.63</v>
      </c>
      <c r="LY2292" s="3">
        <v>93.16</v>
      </c>
      <c r="LZ2292" s="3">
        <v>74.92</v>
      </c>
      <c r="MA2292" s="3">
        <v>48.13</v>
      </c>
      <c r="MB2292" s="3">
        <v>151.33000000000001</v>
      </c>
      <c r="MC2292" s="3">
        <v>32.11</v>
      </c>
      <c r="MD2292" s="3">
        <v>140.97999999999999</v>
      </c>
      <c r="ME2292" s="3">
        <v>69.67</v>
      </c>
      <c r="MF2292" s="3">
        <v>33.43</v>
      </c>
      <c r="MG2292" s="3">
        <v>272.38</v>
      </c>
      <c r="MH2292" s="3">
        <v>34.31</v>
      </c>
      <c r="MI2292" s="3">
        <v>114.92</v>
      </c>
      <c r="MJ2292" s="3">
        <v>107.77</v>
      </c>
      <c r="MK2292" s="3">
        <v>129.34</v>
      </c>
      <c r="ML2292" s="3">
        <v>130.94</v>
      </c>
      <c r="MM2292" s="3">
        <v>165.57</v>
      </c>
      <c r="MN2292" s="3">
        <v>16.96</v>
      </c>
      <c r="MO2292" s="3">
        <v>154.65</v>
      </c>
      <c r="MP2292" s="3">
        <v>119.69</v>
      </c>
      <c r="MQ2292" s="3">
        <v>63.37</v>
      </c>
      <c r="MR2292" s="3">
        <v>383.82</v>
      </c>
      <c r="MS2292" s="3">
        <v>181.02</v>
      </c>
      <c r="MT2292" s="3">
        <v>226.77</v>
      </c>
      <c r="MU2292" s="3">
        <v>223.65</v>
      </c>
      <c r="MV2292" s="3">
        <v>92.28</v>
      </c>
      <c r="MW2292" s="3">
        <v>88.16</v>
      </c>
      <c r="MX2292" s="3">
        <v>345.07</v>
      </c>
      <c r="MY2292" s="3">
        <v>120.52</v>
      </c>
      <c r="MZ2292" s="3">
        <v>85.91</v>
      </c>
      <c r="NA2292" s="3">
        <v>244</v>
      </c>
      <c r="NB2292" s="3">
        <v>102.11</v>
      </c>
      <c r="NC2292" s="3">
        <v>277.08999999999997</v>
      </c>
      <c r="ND2292" s="3">
        <v>43.69</v>
      </c>
      <c r="NE2292" s="3">
        <v>614.45000000000005</v>
      </c>
      <c r="NF2292" s="3">
        <v>188.58</v>
      </c>
      <c r="NG2292" s="3">
        <v>291.43</v>
      </c>
      <c r="NH2292" s="3">
        <v>2487.19</v>
      </c>
      <c r="NI2292" s="3">
        <v>32.520000000000003</v>
      </c>
      <c r="NJ2292" s="3">
        <v>188.33</v>
      </c>
      <c r="NK2292" s="3">
        <v>199.29</v>
      </c>
      <c r="NL2292" s="3">
        <v>85.93</v>
      </c>
      <c r="NM2292" s="3">
        <v>105.22</v>
      </c>
      <c r="NN2292" s="3">
        <v>402.61</v>
      </c>
      <c r="NO2292" s="3">
        <v>127.62</v>
      </c>
      <c r="NP2292" s="3">
        <v>39.67</v>
      </c>
      <c r="NQ2292" s="3">
        <v>177.8</v>
      </c>
      <c r="NR2292" s="4" t="s">
        <v>503</v>
      </c>
      <c r="NS2292" s="3">
        <v>516.53</v>
      </c>
      <c r="NT2292" s="3">
        <v>68.89</v>
      </c>
      <c r="NU2292" s="3">
        <v>47.84</v>
      </c>
      <c r="NV2292" s="3">
        <v>77.855000000000004</v>
      </c>
      <c r="NW2292" s="3">
        <v>32.29</v>
      </c>
      <c r="NX2292" s="3">
        <v>443.07</v>
      </c>
      <c r="NY2292" s="3">
        <v>67.52</v>
      </c>
      <c r="NZ2292" s="3">
        <v>54.9</v>
      </c>
      <c r="OA2292" s="3">
        <v>150.37</v>
      </c>
      <c r="OB2292" s="3">
        <v>109.5</v>
      </c>
      <c r="OC2292" s="3">
        <v>114.18</v>
      </c>
      <c r="OD2292" s="3">
        <v>50.17</v>
      </c>
      <c r="OE2292" s="3">
        <v>228.46</v>
      </c>
      <c r="OF2292" s="3">
        <v>725.48</v>
      </c>
      <c r="OG2292" s="3">
        <v>145.03</v>
      </c>
      <c r="OH2292" s="3">
        <v>61.98</v>
      </c>
      <c r="OI2292" s="3">
        <v>40.82</v>
      </c>
      <c r="OJ2292" s="3">
        <v>120.2</v>
      </c>
      <c r="OK2292" s="3">
        <v>143.56</v>
      </c>
      <c r="OL2292" s="3">
        <v>53.48</v>
      </c>
      <c r="OM2292" s="3">
        <v>148.5</v>
      </c>
      <c r="ON2292" s="3">
        <v>37.799999999999997</v>
      </c>
      <c r="OO2292" s="3">
        <v>31.8</v>
      </c>
      <c r="OP2292" s="3">
        <v>34.049999999999997</v>
      </c>
      <c r="OQ2292" s="3">
        <v>165.89</v>
      </c>
      <c r="OR2292" s="3">
        <v>53.78</v>
      </c>
      <c r="OS2292" s="3">
        <v>71.63</v>
      </c>
      <c r="OT2292" s="3">
        <v>21.84</v>
      </c>
      <c r="OU2292" s="3">
        <v>86.05</v>
      </c>
      <c r="OV2292" s="3">
        <v>108.04</v>
      </c>
      <c r="OW2292" s="3">
        <v>107.64</v>
      </c>
      <c r="OX2292" s="3">
        <v>60.17</v>
      </c>
      <c r="OY2292" s="3">
        <v>15.57</v>
      </c>
      <c r="OZ2292" s="3">
        <v>86.16</v>
      </c>
      <c r="PA2292" s="3">
        <v>205.47</v>
      </c>
      <c r="PB2292" s="3">
        <v>87.14</v>
      </c>
      <c r="PC2292" s="3">
        <v>18.71</v>
      </c>
      <c r="PD2292" s="3">
        <v>507.68</v>
      </c>
      <c r="PE2292" s="3">
        <v>215.74</v>
      </c>
      <c r="PF2292" s="3">
        <v>80.959999999999994</v>
      </c>
      <c r="PG2292" s="3">
        <v>29.05</v>
      </c>
      <c r="PH2292" s="3">
        <v>427.67</v>
      </c>
      <c r="PI2292" s="3">
        <v>253.06</v>
      </c>
      <c r="PJ2292" s="3">
        <v>199.9</v>
      </c>
      <c r="PK2292" s="3">
        <v>181.46</v>
      </c>
      <c r="PL2292" s="3">
        <v>35.200000000000003</v>
      </c>
      <c r="PM2292" s="3">
        <v>39.54</v>
      </c>
      <c r="PN2292" s="3">
        <v>416.83</v>
      </c>
      <c r="PO2292" s="4" t="s">
        <v>503</v>
      </c>
      <c r="PP2292" s="3">
        <v>56.07</v>
      </c>
      <c r="PQ2292" s="3">
        <v>53.54</v>
      </c>
      <c r="PR2292" s="3">
        <v>533.24</v>
      </c>
      <c r="PS2292" s="3">
        <v>319.10000000000002</v>
      </c>
      <c r="PT2292" s="3">
        <v>175.42</v>
      </c>
      <c r="PU2292" s="3">
        <v>86.52</v>
      </c>
      <c r="PV2292" s="3">
        <v>65.08</v>
      </c>
      <c r="PW2292" s="3">
        <v>191.62</v>
      </c>
      <c r="PX2292" s="3">
        <v>355.84</v>
      </c>
      <c r="PY2292" s="3">
        <v>102.51</v>
      </c>
      <c r="PZ2292" s="3">
        <v>467.62</v>
      </c>
      <c r="QA2292" s="3">
        <v>171.06</v>
      </c>
      <c r="QB2292" s="3">
        <v>267.56</v>
      </c>
      <c r="QC2292" s="3">
        <v>48.81</v>
      </c>
      <c r="QD2292" s="3">
        <v>62.13</v>
      </c>
      <c r="QE2292" s="3">
        <v>59.95</v>
      </c>
      <c r="QF2292" s="3">
        <v>245.46</v>
      </c>
      <c r="QG2292" s="3">
        <v>362.95</v>
      </c>
      <c r="QH2292" s="3">
        <v>67.42</v>
      </c>
      <c r="QI2292" s="3">
        <v>99.4</v>
      </c>
      <c r="QJ2292" s="3">
        <v>221.73</v>
      </c>
      <c r="QK2292" s="3">
        <v>21.14</v>
      </c>
      <c r="QL2292" s="3">
        <v>20.91</v>
      </c>
      <c r="QM2292" s="3">
        <v>193.24</v>
      </c>
      <c r="QN2292" s="3">
        <v>365.7</v>
      </c>
      <c r="QO2292" s="3">
        <v>85.53</v>
      </c>
      <c r="QP2292" s="3">
        <v>801.02</v>
      </c>
      <c r="QQ2292" s="3">
        <v>159.69999999999999</v>
      </c>
      <c r="QR2292" s="3">
        <v>23.35</v>
      </c>
      <c r="QS2292" s="3">
        <v>117.87</v>
      </c>
      <c r="QT2292" s="3">
        <v>110.29</v>
      </c>
      <c r="QU2292" s="3">
        <v>171.56</v>
      </c>
      <c r="QV2292" s="3">
        <v>92.75</v>
      </c>
      <c r="QW2292" s="3">
        <v>289.36</v>
      </c>
      <c r="QX2292" s="3">
        <v>391.83</v>
      </c>
      <c r="QY2292" s="3">
        <v>135.22999999999999</v>
      </c>
      <c r="QZ2292" s="3">
        <v>83.23</v>
      </c>
      <c r="RA2292" s="3">
        <v>136.63</v>
      </c>
      <c r="RB2292" s="3">
        <v>108.56</v>
      </c>
      <c r="RC2292" s="3">
        <v>65.599999999999994</v>
      </c>
      <c r="RD2292" s="3">
        <v>769.94</v>
      </c>
      <c r="RE2292" s="4" t="s">
        <v>503</v>
      </c>
      <c r="RF2292" s="3">
        <v>114.49</v>
      </c>
      <c r="RG2292" s="3">
        <v>293.13</v>
      </c>
      <c r="RH2292" s="3">
        <v>106.825</v>
      </c>
      <c r="RI2292" s="3">
        <v>81.98</v>
      </c>
      <c r="RJ2292" s="3">
        <v>366.75</v>
      </c>
      <c r="RK2292" s="3">
        <v>123.2</v>
      </c>
      <c r="RL2292" s="3">
        <v>71.3</v>
      </c>
      <c r="RM2292" s="3">
        <v>122.97</v>
      </c>
      <c r="RN2292" s="3">
        <v>78.44</v>
      </c>
      <c r="RO2292" s="3">
        <v>110.2</v>
      </c>
      <c r="RP2292" s="3">
        <v>142.99</v>
      </c>
      <c r="RQ2292" s="3">
        <v>59.63</v>
      </c>
      <c r="RR2292" s="3">
        <v>123.83</v>
      </c>
      <c r="RS2292" s="3">
        <v>232.73</v>
      </c>
      <c r="RT2292" s="3">
        <v>196.81</v>
      </c>
      <c r="RU2292" s="3">
        <v>113.85</v>
      </c>
      <c r="RV2292" s="3">
        <v>183.49</v>
      </c>
      <c r="RW2292" s="3">
        <v>50.75</v>
      </c>
      <c r="RX2292" s="3">
        <v>524.96</v>
      </c>
      <c r="RY2292" s="3">
        <v>177.87</v>
      </c>
      <c r="RZ2292" s="3">
        <v>215.86</v>
      </c>
      <c r="SA2292" s="3">
        <v>308.54000000000002</v>
      </c>
      <c r="SB2292" s="3">
        <v>12.11</v>
      </c>
      <c r="SC2292" s="3">
        <v>36.74</v>
      </c>
      <c r="SD2292" s="3">
        <v>15.33</v>
      </c>
      <c r="SE2292" s="3">
        <v>43.08</v>
      </c>
      <c r="SF2292" s="3">
        <v>256.18</v>
      </c>
      <c r="SG2292" s="3">
        <v>103.54</v>
      </c>
      <c r="SH2292" s="3">
        <v>68.88</v>
      </c>
      <c r="SI2292" s="3">
        <v>331.15</v>
      </c>
    </row>
    <row r="2293" spans="1:503">
      <c r="A2293" s="2" t="s">
        <v>2794</v>
      </c>
      <c r="B2293" s="3">
        <v>154.41999999999999</v>
      </c>
      <c r="C2293" s="3">
        <v>144.61000000000001</v>
      </c>
      <c r="D2293" s="3">
        <v>110.2</v>
      </c>
      <c r="E2293" s="3">
        <v>284.70999999999998</v>
      </c>
      <c r="F2293" s="3">
        <v>81.599999999999994</v>
      </c>
      <c r="G2293" s="3">
        <v>84.72</v>
      </c>
      <c r="H2293" s="3">
        <v>26.16</v>
      </c>
      <c r="I2293" s="3">
        <v>70.459999999999994</v>
      </c>
      <c r="J2293" s="3">
        <v>60.97</v>
      </c>
      <c r="K2293" s="3">
        <v>131.37</v>
      </c>
      <c r="L2293" s="3">
        <v>196.15</v>
      </c>
      <c r="M2293" s="3">
        <v>268.14999999999998</v>
      </c>
      <c r="N2293" s="3">
        <v>136.83000000000001</v>
      </c>
      <c r="O2293" s="3">
        <v>120.15</v>
      </c>
      <c r="P2293" s="3">
        <v>11.26</v>
      </c>
      <c r="Q2293" s="3">
        <v>144.97</v>
      </c>
      <c r="R2293" s="3">
        <v>352.7</v>
      </c>
      <c r="S2293" s="3">
        <v>218.47</v>
      </c>
      <c r="T2293" s="3">
        <v>136.46</v>
      </c>
      <c r="U2293" s="3">
        <v>319.61</v>
      </c>
      <c r="V2293" s="3">
        <v>66.209999999999994</v>
      </c>
      <c r="W2293" s="3">
        <v>287.24</v>
      </c>
      <c r="X2293" s="3">
        <v>81.28</v>
      </c>
      <c r="Y2293" s="3">
        <v>115.79</v>
      </c>
      <c r="Z2293" s="3">
        <v>165.82</v>
      </c>
      <c r="AA2293" s="3">
        <v>116.45</v>
      </c>
      <c r="AB2293" s="3">
        <v>181.6</v>
      </c>
      <c r="AC2293" s="3">
        <v>183.51</v>
      </c>
      <c r="AD2293" s="3">
        <v>150.69</v>
      </c>
      <c r="AE2293" s="3">
        <v>179</v>
      </c>
      <c r="AF2293" s="3">
        <v>2424.36</v>
      </c>
      <c r="AG2293" s="3">
        <v>213.5</v>
      </c>
      <c r="AH2293" s="3">
        <v>36.5</v>
      </c>
      <c r="AI2293" s="3">
        <v>55.88</v>
      </c>
      <c r="AJ2293" s="3">
        <v>45.68</v>
      </c>
      <c r="AK2293" s="3">
        <v>44.21</v>
      </c>
      <c r="AL2293" s="3">
        <v>86.4</v>
      </c>
      <c r="AM2293" s="3">
        <v>250.23</v>
      </c>
      <c r="AN2293" s="3">
        <v>31.5</v>
      </c>
      <c r="AO2293" s="3">
        <v>65.03</v>
      </c>
      <c r="AP2293" s="3">
        <v>98.19</v>
      </c>
      <c r="AQ2293" s="3">
        <v>469.46</v>
      </c>
      <c r="AR2293" s="3">
        <v>51.78</v>
      </c>
      <c r="AS2293" s="3">
        <v>81.7</v>
      </c>
      <c r="AT2293" s="3">
        <v>729.86</v>
      </c>
      <c r="AU2293" s="3">
        <v>73.650000000000006</v>
      </c>
      <c r="AV2293" s="3">
        <v>146.76</v>
      </c>
      <c r="AW2293" s="3">
        <v>308.48</v>
      </c>
      <c r="AX2293" s="3">
        <v>58.96</v>
      </c>
      <c r="AY2293" s="3">
        <v>47.59</v>
      </c>
      <c r="AZ2293" s="3">
        <v>46.63</v>
      </c>
      <c r="BA2293" s="3">
        <v>94.62</v>
      </c>
      <c r="BB2293" s="3">
        <v>73.040000000000006</v>
      </c>
      <c r="BC2293" s="3">
        <v>51.15</v>
      </c>
      <c r="BD2293" s="3">
        <v>36.29</v>
      </c>
      <c r="BE2293" s="3">
        <v>79.92</v>
      </c>
      <c r="BF2293" s="3">
        <v>45.06</v>
      </c>
      <c r="BG2293" s="3">
        <v>248.87</v>
      </c>
      <c r="BH2293" s="3">
        <v>215.35</v>
      </c>
      <c r="BI2293" s="3">
        <v>84.77</v>
      </c>
      <c r="BJ2293" s="3">
        <v>143.41999999999999</v>
      </c>
      <c r="BK2293" s="3">
        <v>11.87</v>
      </c>
      <c r="BL2293" s="3">
        <v>121.5</v>
      </c>
      <c r="BM2293" s="3">
        <v>84.12</v>
      </c>
      <c r="BN2293" s="3">
        <v>43.81</v>
      </c>
      <c r="BO2293" s="3">
        <v>83.24</v>
      </c>
      <c r="BP2293" s="3">
        <v>290.2</v>
      </c>
      <c r="BQ2293" s="3">
        <v>73.36</v>
      </c>
      <c r="BR2293" s="3">
        <v>150.93</v>
      </c>
      <c r="BS2293" s="3">
        <v>76.59</v>
      </c>
      <c r="BT2293" s="3">
        <v>1637.41</v>
      </c>
      <c r="BU2293" s="3">
        <v>247.11</v>
      </c>
      <c r="BV2293" s="3">
        <v>60.89</v>
      </c>
      <c r="BW2293" s="3">
        <v>72.92</v>
      </c>
      <c r="BX2293" s="3">
        <v>29.04</v>
      </c>
      <c r="BY2293" s="3">
        <v>117.22</v>
      </c>
      <c r="BZ2293" s="3">
        <v>110.79</v>
      </c>
      <c r="CA2293" s="3">
        <v>157.85</v>
      </c>
      <c r="CB2293" s="3">
        <v>208.94</v>
      </c>
      <c r="CC2293" s="3">
        <v>50.9</v>
      </c>
      <c r="CD2293" s="3">
        <v>123.94</v>
      </c>
      <c r="CE2293" s="3">
        <v>257.83999999999997</v>
      </c>
      <c r="CF2293" s="3">
        <v>169.63</v>
      </c>
      <c r="CG2293" s="3">
        <v>71.31</v>
      </c>
      <c r="CH2293" s="3">
        <v>24.15</v>
      </c>
      <c r="CI2293" s="3">
        <v>61.88</v>
      </c>
      <c r="CJ2293" s="3">
        <v>88.96</v>
      </c>
      <c r="CK2293" s="3">
        <v>170</v>
      </c>
      <c r="CL2293" s="3">
        <v>59.57</v>
      </c>
      <c r="CM2293" s="3">
        <v>39.44</v>
      </c>
      <c r="CN2293" s="3">
        <v>74.63</v>
      </c>
      <c r="CO2293" s="3">
        <v>76.900000000000006</v>
      </c>
      <c r="CP2293" s="3">
        <v>407.69</v>
      </c>
      <c r="CQ2293" s="3">
        <v>414.77</v>
      </c>
      <c r="CR2293" s="3">
        <v>115.6</v>
      </c>
      <c r="CS2293" s="3">
        <v>227.64</v>
      </c>
      <c r="CT2293" s="3">
        <v>146.28</v>
      </c>
      <c r="CU2293" s="3">
        <v>97.41</v>
      </c>
      <c r="CV2293" s="3">
        <v>261.94</v>
      </c>
      <c r="CW2293" s="3">
        <v>111.78</v>
      </c>
      <c r="CX2293" s="3">
        <v>112.61</v>
      </c>
      <c r="CY2293" s="3">
        <v>26.72</v>
      </c>
      <c r="CZ2293" s="3">
        <v>154.15</v>
      </c>
      <c r="DA2293" s="3">
        <v>59.81</v>
      </c>
      <c r="DB2293" s="3">
        <v>353.59</v>
      </c>
      <c r="DC2293" s="3">
        <v>148.44999999999999</v>
      </c>
      <c r="DD2293" s="3">
        <v>112.28</v>
      </c>
      <c r="DE2293" s="3">
        <v>99.18</v>
      </c>
      <c r="DF2293" s="3">
        <v>83.57</v>
      </c>
      <c r="DG2293" s="3">
        <v>61.33</v>
      </c>
      <c r="DH2293" s="3">
        <v>151.22</v>
      </c>
      <c r="DI2293" s="3">
        <v>91.77</v>
      </c>
      <c r="DJ2293" s="3">
        <v>220.2</v>
      </c>
      <c r="DK2293" s="3">
        <v>357.09</v>
      </c>
      <c r="DL2293" s="3">
        <v>66.81</v>
      </c>
      <c r="DM2293" s="3">
        <v>259.19</v>
      </c>
      <c r="DN2293" s="3">
        <v>483.54</v>
      </c>
      <c r="DO2293" s="3">
        <v>89.45</v>
      </c>
      <c r="DP2293" s="3">
        <v>85.99</v>
      </c>
      <c r="DQ2293" s="3">
        <v>128.63999999999999</v>
      </c>
      <c r="DR2293" s="3">
        <v>375.41</v>
      </c>
      <c r="DS2293" s="3">
        <v>65.23</v>
      </c>
      <c r="DT2293" s="3">
        <v>29.81</v>
      </c>
      <c r="DU2293" s="3">
        <v>79.13</v>
      </c>
      <c r="DV2293" s="3">
        <v>235.12</v>
      </c>
      <c r="DW2293" s="3">
        <v>168.88</v>
      </c>
      <c r="DX2293" s="3">
        <v>105.6</v>
      </c>
      <c r="DY2293" s="3">
        <v>78.08</v>
      </c>
      <c r="DZ2293" s="4" t="s">
        <v>503</v>
      </c>
      <c r="EA2293" s="3">
        <v>166.31</v>
      </c>
      <c r="EB2293" s="3">
        <v>13.42</v>
      </c>
      <c r="EC2293" s="3">
        <v>43.02</v>
      </c>
      <c r="ED2293" s="3">
        <v>431.79</v>
      </c>
      <c r="EE2293" s="3">
        <v>209.48</v>
      </c>
      <c r="EF2293" s="3">
        <v>39.369999999999997</v>
      </c>
      <c r="EG2293" s="4" t="s">
        <v>503</v>
      </c>
      <c r="EH2293" s="3">
        <v>676.85</v>
      </c>
      <c r="EI2293" s="3">
        <v>73.36</v>
      </c>
      <c r="EJ2293" s="3">
        <v>128.47</v>
      </c>
      <c r="EK2293" s="3">
        <v>109.19</v>
      </c>
      <c r="EL2293" s="3">
        <v>69.099999999999994</v>
      </c>
      <c r="EM2293" s="3">
        <v>229.12</v>
      </c>
      <c r="EN2293" s="3">
        <v>81.96</v>
      </c>
      <c r="EO2293" s="4" t="s">
        <v>503</v>
      </c>
      <c r="EP2293" s="3">
        <v>75.739999999999995</v>
      </c>
      <c r="EQ2293" s="3">
        <v>121.74</v>
      </c>
      <c r="ER2293" s="3">
        <v>35.14</v>
      </c>
      <c r="ES2293" s="3">
        <v>41.57</v>
      </c>
      <c r="ET2293" s="3">
        <v>118.06</v>
      </c>
      <c r="EU2293" s="3">
        <v>169.46</v>
      </c>
      <c r="EV2293" s="3">
        <v>111.63</v>
      </c>
      <c r="EW2293" s="3">
        <v>96.99</v>
      </c>
      <c r="EX2293" s="3">
        <v>375.1</v>
      </c>
      <c r="EY2293" s="3">
        <v>663.77</v>
      </c>
      <c r="EZ2293" s="3">
        <v>39.28</v>
      </c>
      <c r="FA2293" s="3">
        <v>256.39999999999998</v>
      </c>
      <c r="FB2293" s="3">
        <v>320.79000000000002</v>
      </c>
      <c r="FC2293" s="3">
        <v>142.72999999999999</v>
      </c>
      <c r="FD2293" s="3">
        <v>76.27</v>
      </c>
      <c r="FE2293" s="3">
        <v>225.7</v>
      </c>
      <c r="FF2293" s="3">
        <v>147.28</v>
      </c>
      <c r="FG2293" s="3">
        <v>16.010000000000002</v>
      </c>
      <c r="FH2293" s="3">
        <v>29.61</v>
      </c>
      <c r="FI2293" s="3">
        <v>44.62</v>
      </c>
      <c r="FJ2293" s="3">
        <v>234.84</v>
      </c>
      <c r="FK2293" s="3">
        <v>239.07</v>
      </c>
      <c r="FL2293" s="3">
        <v>494.21</v>
      </c>
      <c r="FM2293" s="3">
        <v>40.840000000000003</v>
      </c>
      <c r="FN2293" s="3">
        <v>135.97999999999999</v>
      </c>
      <c r="FO2293" s="3">
        <v>109.25</v>
      </c>
      <c r="FP2293" s="3">
        <v>224.56</v>
      </c>
      <c r="FQ2293" s="3">
        <v>112.44</v>
      </c>
      <c r="FR2293" s="3">
        <v>33.06</v>
      </c>
      <c r="FS2293" s="3">
        <v>39.44</v>
      </c>
      <c r="FT2293" s="3">
        <v>38.17</v>
      </c>
      <c r="FU2293" s="3">
        <v>235.51</v>
      </c>
      <c r="FV2293" s="3">
        <v>57.38</v>
      </c>
      <c r="FW2293" s="3">
        <v>54.25</v>
      </c>
      <c r="FX2293" s="3">
        <v>346.48</v>
      </c>
      <c r="FY2293" s="3">
        <v>236.74</v>
      </c>
      <c r="FZ2293" s="3">
        <v>18.989999999999998</v>
      </c>
      <c r="GA2293" s="3">
        <v>121.4</v>
      </c>
      <c r="GB2293" s="3">
        <v>82.46</v>
      </c>
      <c r="GC2293" s="3">
        <v>65.06</v>
      </c>
      <c r="GD2293" s="3">
        <v>163.61000000000001</v>
      </c>
      <c r="GE2293" s="3">
        <v>31.06</v>
      </c>
      <c r="GF2293" s="3">
        <v>142.63999999999999</v>
      </c>
      <c r="GG2293" s="3">
        <v>67.2</v>
      </c>
      <c r="GH2293" s="3">
        <v>19.8</v>
      </c>
      <c r="GI2293" s="3">
        <v>181.38</v>
      </c>
      <c r="GJ2293" s="3">
        <v>22.16</v>
      </c>
      <c r="GK2293" s="3">
        <v>130</v>
      </c>
      <c r="GL2293" s="3">
        <v>18.22</v>
      </c>
      <c r="GM2293" s="3">
        <v>76.22</v>
      </c>
      <c r="GN2293" s="3">
        <v>59.72</v>
      </c>
      <c r="GO2293" s="3">
        <v>44.27</v>
      </c>
      <c r="GP2293" s="4" t="s">
        <v>503</v>
      </c>
      <c r="GQ2293" s="3">
        <v>62.06</v>
      </c>
      <c r="GR2293" s="3">
        <v>98.96</v>
      </c>
      <c r="GS2293" s="3">
        <v>100.83</v>
      </c>
      <c r="GT2293" s="3">
        <v>245.96</v>
      </c>
      <c r="GU2293" s="3">
        <v>211.94</v>
      </c>
      <c r="GV2293" s="3">
        <v>340.73</v>
      </c>
      <c r="GW2293" s="3">
        <v>469.65</v>
      </c>
      <c r="GX2293" s="3">
        <v>212.76</v>
      </c>
      <c r="GY2293" s="3">
        <v>35.299999999999997</v>
      </c>
      <c r="GZ2293" s="3">
        <v>57.53</v>
      </c>
      <c r="HA2293" s="3">
        <v>98.99</v>
      </c>
      <c r="HB2293" s="3">
        <v>98.91</v>
      </c>
      <c r="HC2293" s="3">
        <v>81.39</v>
      </c>
      <c r="HD2293" s="3">
        <v>370.35</v>
      </c>
      <c r="HE2293" s="3">
        <v>174.61</v>
      </c>
      <c r="HF2293" s="3">
        <v>54.12</v>
      </c>
      <c r="HG2293" s="3">
        <v>262.82</v>
      </c>
      <c r="HH2293" s="3">
        <v>366.68</v>
      </c>
      <c r="HI2293" s="3">
        <v>311.99</v>
      </c>
      <c r="HJ2293" s="3">
        <v>86.16</v>
      </c>
      <c r="HK2293" s="3">
        <v>71.239999999999995</v>
      </c>
      <c r="HL2293" s="3">
        <v>41.43</v>
      </c>
      <c r="HM2293" s="3">
        <v>121.05</v>
      </c>
      <c r="HN2293" s="3">
        <v>73.790000000000006</v>
      </c>
      <c r="HO2293" s="3">
        <v>356.2</v>
      </c>
      <c r="HP2293" s="3">
        <v>173.4</v>
      </c>
      <c r="HQ2293" s="3">
        <v>115.25</v>
      </c>
      <c r="HR2293" s="3">
        <v>46.5</v>
      </c>
      <c r="HS2293" s="3">
        <v>307.17</v>
      </c>
      <c r="HT2293" s="3">
        <v>50.01</v>
      </c>
      <c r="HU2293" s="3">
        <v>121.56</v>
      </c>
      <c r="HV2293" s="3">
        <v>106.64</v>
      </c>
      <c r="HW2293" s="3">
        <v>26.6</v>
      </c>
      <c r="HX2293" s="3">
        <v>98.96</v>
      </c>
      <c r="HY2293" s="3">
        <v>556.9</v>
      </c>
      <c r="HZ2293" s="3">
        <v>258</v>
      </c>
      <c r="IA2293" s="3">
        <v>158.88999999999999</v>
      </c>
      <c r="IB2293" s="3">
        <v>1554.7</v>
      </c>
      <c r="IC2293" s="3">
        <v>16.97</v>
      </c>
      <c r="ID2293" s="3">
        <v>75.03</v>
      </c>
      <c r="IE2293" s="3">
        <v>48.35</v>
      </c>
      <c r="IF2293" s="3">
        <v>26.79</v>
      </c>
      <c r="IG2293" s="3">
        <v>122.91</v>
      </c>
      <c r="IH2293" s="3">
        <v>456.06</v>
      </c>
      <c r="II2293" s="3">
        <v>463.98</v>
      </c>
      <c r="IJ2293" s="3">
        <v>34.79</v>
      </c>
      <c r="IK2293" s="3">
        <v>246.62</v>
      </c>
      <c r="IL2293" s="3">
        <v>166.31</v>
      </c>
      <c r="IM2293" s="3">
        <v>5014.96</v>
      </c>
      <c r="IN2293" s="3">
        <v>67.22</v>
      </c>
      <c r="IO2293" s="3">
        <v>68.75</v>
      </c>
      <c r="IP2293" s="3">
        <v>92.88</v>
      </c>
      <c r="IQ2293" s="3">
        <v>86.69</v>
      </c>
      <c r="IR2293" s="3">
        <v>83.53</v>
      </c>
      <c r="IS2293" s="3">
        <v>63.93</v>
      </c>
      <c r="IT2293" s="3">
        <v>321.20999999999998</v>
      </c>
      <c r="IU2293" s="3">
        <v>15.45</v>
      </c>
      <c r="IV2293" s="3">
        <v>60.14</v>
      </c>
      <c r="IW2293" s="3">
        <v>43.98</v>
      </c>
      <c r="IX2293" s="3">
        <v>138.57</v>
      </c>
      <c r="IY2293" s="3">
        <v>138.37</v>
      </c>
      <c r="IZ2293" s="3">
        <v>351.99</v>
      </c>
      <c r="JA2293" s="3">
        <v>55.51</v>
      </c>
      <c r="JB2293" s="3">
        <v>141.81</v>
      </c>
      <c r="JC2293" s="3">
        <v>129.80000000000001</v>
      </c>
      <c r="JD2293" s="3">
        <v>101.29</v>
      </c>
      <c r="JE2293" s="3">
        <v>161.56</v>
      </c>
      <c r="JF2293" s="3">
        <v>56.71</v>
      </c>
      <c r="JG2293" s="3">
        <v>73.290000000000006</v>
      </c>
      <c r="JH2293" s="3">
        <v>130.38</v>
      </c>
      <c r="JI2293" s="3">
        <v>28.37</v>
      </c>
      <c r="JJ2293" s="3">
        <v>104.34</v>
      </c>
      <c r="JK2293" s="3">
        <v>302</v>
      </c>
      <c r="JL2293" s="3">
        <v>102.74</v>
      </c>
      <c r="JM2293" s="3">
        <v>152.36000000000001</v>
      </c>
      <c r="JN2293" s="3">
        <v>223.88</v>
      </c>
      <c r="JO2293" s="3">
        <v>74.510000000000005</v>
      </c>
      <c r="JP2293" s="3">
        <v>23.85</v>
      </c>
      <c r="JQ2293" s="3">
        <v>84.39</v>
      </c>
      <c r="JR2293" s="3">
        <v>113.36</v>
      </c>
      <c r="JS2293" s="3">
        <v>117.08</v>
      </c>
      <c r="JT2293" s="3">
        <v>220.96</v>
      </c>
      <c r="JU2293" s="3">
        <v>285.42</v>
      </c>
      <c r="JV2293" s="3">
        <v>35.54</v>
      </c>
      <c r="JW2293" s="3">
        <v>124.42</v>
      </c>
      <c r="JX2293" s="3">
        <v>97.65</v>
      </c>
      <c r="JY2293" s="3">
        <v>139.31</v>
      </c>
      <c r="JZ2293" s="3">
        <v>80.61</v>
      </c>
      <c r="KA2293" s="3">
        <v>235.51</v>
      </c>
      <c r="KB2293" s="3">
        <v>148.88999999999999</v>
      </c>
      <c r="KC2293" s="3">
        <v>54.71</v>
      </c>
      <c r="KD2293" s="3">
        <v>251.2</v>
      </c>
      <c r="KE2293" s="3">
        <v>66.45</v>
      </c>
      <c r="KF2293" s="4" t="s">
        <v>503</v>
      </c>
      <c r="KG2293" s="3">
        <v>124.24</v>
      </c>
      <c r="KH2293" s="3">
        <v>365.85</v>
      </c>
      <c r="KI2293" s="3">
        <v>154.41999999999999</v>
      </c>
      <c r="KJ2293" s="3">
        <v>215.85</v>
      </c>
      <c r="KK2293" s="3">
        <v>93.59</v>
      </c>
      <c r="KL2293" s="3">
        <v>230.13</v>
      </c>
      <c r="KM2293" s="3">
        <v>87.77</v>
      </c>
      <c r="KN2293" s="3">
        <v>36.43</v>
      </c>
      <c r="KO2293" s="3">
        <v>268.22000000000003</v>
      </c>
      <c r="KP2293" s="3">
        <v>76.22</v>
      </c>
      <c r="KQ2293" s="3">
        <v>19.16</v>
      </c>
      <c r="KR2293" s="3">
        <v>51.41</v>
      </c>
      <c r="KS2293" s="3">
        <v>754.3</v>
      </c>
      <c r="KT2293" s="3">
        <v>433.8</v>
      </c>
      <c r="KU2293" s="3">
        <v>131.55000000000001</v>
      </c>
      <c r="KV2293" s="3">
        <v>49.26</v>
      </c>
      <c r="KW2293" s="3">
        <v>253.95</v>
      </c>
      <c r="KX2293" s="3">
        <v>171.79</v>
      </c>
      <c r="KY2293" s="3">
        <v>80.31</v>
      </c>
      <c r="KZ2293" s="3">
        <v>579.23</v>
      </c>
      <c r="LA2293" s="3">
        <v>43.21</v>
      </c>
      <c r="LB2293" s="3">
        <v>75.17</v>
      </c>
      <c r="LC2293" s="3">
        <v>187.39</v>
      </c>
      <c r="LD2293" s="3">
        <v>59.98</v>
      </c>
      <c r="LE2293" s="3">
        <v>182.78</v>
      </c>
      <c r="LF2293" s="3">
        <v>74.23</v>
      </c>
      <c r="LG2293" s="3">
        <v>326.08999999999997</v>
      </c>
      <c r="LH2293" s="3">
        <v>36.83</v>
      </c>
      <c r="LI2293" s="3">
        <v>44.76</v>
      </c>
      <c r="LJ2293" s="3">
        <v>145.22</v>
      </c>
      <c r="LK2293" s="3">
        <v>483.22</v>
      </c>
      <c r="LL2293" s="3">
        <v>207.14</v>
      </c>
      <c r="LM2293" s="3">
        <v>186.36</v>
      </c>
      <c r="LN2293" s="3">
        <v>458.04</v>
      </c>
      <c r="LO2293" s="3">
        <v>49.07</v>
      </c>
      <c r="LP2293" s="3">
        <v>230.2</v>
      </c>
      <c r="LQ2293" s="3">
        <v>34.520000000000003</v>
      </c>
      <c r="LR2293" s="3">
        <v>134.12</v>
      </c>
      <c r="LS2293" s="4" t="s">
        <v>503</v>
      </c>
      <c r="LT2293" s="3">
        <v>185.15</v>
      </c>
      <c r="LU2293" s="3">
        <v>51.88</v>
      </c>
      <c r="LV2293" s="3">
        <v>40.520000000000003</v>
      </c>
      <c r="LW2293" s="3">
        <v>103.92</v>
      </c>
      <c r="LX2293" s="3">
        <v>342.29</v>
      </c>
      <c r="LY2293" s="3">
        <v>91.66</v>
      </c>
      <c r="LZ2293" s="3">
        <v>75</v>
      </c>
      <c r="MA2293" s="3">
        <v>48.25</v>
      </c>
      <c r="MB2293" s="3">
        <v>150.86000000000001</v>
      </c>
      <c r="MC2293" s="3">
        <v>31.81</v>
      </c>
      <c r="MD2293" s="3">
        <v>140.22</v>
      </c>
      <c r="ME2293" s="3">
        <v>69.22</v>
      </c>
      <c r="MF2293" s="3">
        <v>32.9</v>
      </c>
      <c r="MG2293" s="3">
        <v>265.07</v>
      </c>
      <c r="MH2293" s="3">
        <v>34.04</v>
      </c>
      <c r="MI2293" s="3">
        <v>113.92</v>
      </c>
      <c r="MJ2293" s="3">
        <v>106.24</v>
      </c>
      <c r="MK2293" s="3">
        <v>131.41999999999999</v>
      </c>
      <c r="ML2293" s="3">
        <v>130.76</v>
      </c>
      <c r="MM2293" s="3">
        <v>162.07</v>
      </c>
      <c r="MN2293" s="3">
        <v>16.97</v>
      </c>
      <c r="MO2293" s="3">
        <v>151.91999999999999</v>
      </c>
      <c r="MP2293" s="3">
        <v>116.36</v>
      </c>
      <c r="MQ2293" s="3">
        <v>64.17</v>
      </c>
      <c r="MR2293" s="3">
        <v>378.36</v>
      </c>
      <c r="MS2293" s="3">
        <v>177.76</v>
      </c>
      <c r="MT2293" s="3">
        <v>223.98</v>
      </c>
      <c r="MU2293" s="3">
        <v>221.32</v>
      </c>
      <c r="MV2293" s="3">
        <v>90.38</v>
      </c>
      <c r="MW2293" s="3">
        <v>86.23</v>
      </c>
      <c r="MX2293" s="3">
        <v>334.83</v>
      </c>
      <c r="MY2293" s="3">
        <v>115.95</v>
      </c>
      <c r="MZ2293" s="3">
        <v>84.69</v>
      </c>
      <c r="NA2293" s="3">
        <v>240.2</v>
      </c>
      <c r="NB2293" s="3">
        <v>100.05</v>
      </c>
      <c r="NC2293" s="3">
        <v>272.36</v>
      </c>
      <c r="ND2293" s="3">
        <v>42.12</v>
      </c>
      <c r="NE2293" s="3">
        <v>601.71</v>
      </c>
      <c r="NF2293" s="3">
        <v>185</v>
      </c>
      <c r="NG2293" s="3">
        <v>285.45</v>
      </c>
      <c r="NH2293" s="3">
        <v>2425.08</v>
      </c>
      <c r="NI2293" s="3">
        <v>32.57</v>
      </c>
      <c r="NJ2293" s="3">
        <v>185.45</v>
      </c>
      <c r="NK2293" s="3">
        <v>201.66</v>
      </c>
      <c r="NL2293" s="3">
        <v>84.34</v>
      </c>
      <c r="NM2293" s="3">
        <v>103.43</v>
      </c>
      <c r="NN2293" s="3">
        <v>403.3</v>
      </c>
      <c r="NO2293" s="3">
        <v>127.69</v>
      </c>
      <c r="NP2293" s="3">
        <v>38.76</v>
      </c>
      <c r="NQ2293" s="3">
        <v>187.43</v>
      </c>
      <c r="NR2293" s="4" t="s">
        <v>503</v>
      </c>
      <c r="NS2293" s="3">
        <v>503.81</v>
      </c>
      <c r="NT2293" s="3">
        <v>68.790000000000006</v>
      </c>
      <c r="NU2293" s="3">
        <v>46.96</v>
      </c>
      <c r="NV2293" s="3">
        <v>76.510000000000005</v>
      </c>
      <c r="NW2293" s="3">
        <v>31.95</v>
      </c>
      <c r="NX2293" s="3">
        <v>439.73</v>
      </c>
      <c r="NY2293" s="3">
        <v>66.3</v>
      </c>
      <c r="NZ2293" s="3">
        <v>53.74</v>
      </c>
      <c r="OA2293" s="3">
        <v>150.53</v>
      </c>
      <c r="OB2293" s="3">
        <v>109.84</v>
      </c>
      <c r="OC2293" s="3">
        <v>112.7</v>
      </c>
      <c r="OD2293" s="3">
        <v>49.16</v>
      </c>
      <c r="OE2293" s="3">
        <v>218.87</v>
      </c>
      <c r="OF2293" s="3">
        <v>730.99</v>
      </c>
      <c r="OG2293" s="3">
        <v>144.02000000000001</v>
      </c>
      <c r="OH2293" s="3">
        <v>60.62</v>
      </c>
      <c r="OI2293" s="3">
        <v>40.24</v>
      </c>
      <c r="OJ2293" s="3">
        <v>119.15</v>
      </c>
      <c r="OK2293" s="3">
        <v>144.29</v>
      </c>
      <c r="OL2293" s="3">
        <v>52.67</v>
      </c>
      <c r="OM2293" s="3">
        <v>145.30000000000001</v>
      </c>
      <c r="ON2293" s="3">
        <v>37.68</v>
      </c>
      <c r="OO2293" s="3">
        <v>33.21</v>
      </c>
      <c r="OP2293" s="3">
        <v>35.54</v>
      </c>
      <c r="OQ2293" s="3">
        <v>165.58</v>
      </c>
      <c r="OR2293" s="3">
        <v>59.64</v>
      </c>
      <c r="OS2293" s="3">
        <v>70.17</v>
      </c>
      <c r="OT2293" s="3">
        <v>21.49</v>
      </c>
      <c r="OU2293" s="3">
        <v>85.67</v>
      </c>
      <c r="OV2293" s="3">
        <v>100</v>
      </c>
      <c r="OW2293" s="3">
        <v>99.37</v>
      </c>
      <c r="OX2293" s="3">
        <v>59.37</v>
      </c>
      <c r="OY2293" s="3">
        <v>15.44</v>
      </c>
      <c r="OZ2293" s="3">
        <v>85.61</v>
      </c>
      <c r="PA2293" s="3">
        <v>202.22</v>
      </c>
      <c r="PB2293" s="3">
        <v>86.74</v>
      </c>
      <c r="PC2293" s="3">
        <v>18.55</v>
      </c>
      <c r="PD2293" s="3">
        <v>497.43</v>
      </c>
      <c r="PE2293" s="3">
        <v>198.5</v>
      </c>
      <c r="PF2293" s="3">
        <v>80.5</v>
      </c>
      <c r="PG2293" s="3">
        <v>28.24</v>
      </c>
      <c r="PH2293" s="3">
        <v>421.74</v>
      </c>
      <c r="PI2293" s="3">
        <v>248.85</v>
      </c>
      <c r="PJ2293" s="3">
        <v>197.73</v>
      </c>
      <c r="PK2293" s="3">
        <v>164.54</v>
      </c>
      <c r="PL2293" s="3">
        <v>34.869999999999997</v>
      </c>
      <c r="PM2293" s="3">
        <v>39.07</v>
      </c>
      <c r="PN2293" s="3">
        <v>404.54</v>
      </c>
      <c r="PO2293" s="4" t="s">
        <v>503</v>
      </c>
      <c r="PP2293" s="3">
        <v>55.94</v>
      </c>
      <c r="PQ2293" s="3">
        <v>52.62</v>
      </c>
      <c r="PR2293" s="3">
        <v>517.91</v>
      </c>
      <c r="PS2293" s="3">
        <v>309.27999999999997</v>
      </c>
      <c r="PT2293" s="3">
        <v>174.01</v>
      </c>
      <c r="PU2293" s="3">
        <v>84.79</v>
      </c>
      <c r="PV2293" s="3">
        <v>64.790000000000006</v>
      </c>
      <c r="PW2293" s="3">
        <v>183.43</v>
      </c>
      <c r="PX2293" s="3">
        <v>355.03</v>
      </c>
      <c r="PY2293" s="3">
        <v>102.09</v>
      </c>
      <c r="PZ2293" s="3">
        <v>463</v>
      </c>
      <c r="QA2293" s="3">
        <v>164.34</v>
      </c>
      <c r="QB2293" s="3">
        <v>266.73</v>
      </c>
      <c r="QC2293" s="3">
        <v>47.93</v>
      </c>
      <c r="QD2293" s="3">
        <v>60.25</v>
      </c>
      <c r="QE2293" s="3">
        <v>59.64</v>
      </c>
      <c r="QF2293" s="3">
        <v>243.4</v>
      </c>
      <c r="QG2293" s="3">
        <v>366.83</v>
      </c>
      <c r="QH2293" s="3">
        <v>66.41</v>
      </c>
      <c r="QI2293" s="3">
        <v>98.14</v>
      </c>
      <c r="QJ2293" s="3">
        <v>222.05</v>
      </c>
      <c r="QK2293" s="3">
        <v>21.1</v>
      </c>
      <c r="QL2293" s="3">
        <v>20.88</v>
      </c>
      <c r="QM2293" s="3">
        <v>187.95</v>
      </c>
      <c r="QN2293" s="3">
        <v>365.9</v>
      </c>
      <c r="QO2293" s="3">
        <v>83.6</v>
      </c>
      <c r="QP2293" s="3">
        <v>787.36</v>
      </c>
      <c r="QQ2293" s="3">
        <v>166.14</v>
      </c>
      <c r="QR2293" s="3">
        <v>22.42</v>
      </c>
      <c r="QS2293" s="3">
        <v>114.93</v>
      </c>
      <c r="QT2293" s="3">
        <v>71.95</v>
      </c>
      <c r="QU2293" s="3">
        <v>171.16</v>
      </c>
      <c r="QV2293" s="3">
        <v>91.13</v>
      </c>
      <c r="QW2293" s="3">
        <v>288.07</v>
      </c>
      <c r="QX2293" s="3">
        <v>385.13</v>
      </c>
      <c r="QY2293" s="3">
        <v>134.55000000000001</v>
      </c>
      <c r="QZ2293" s="3">
        <v>79.72</v>
      </c>
      <c r="RA2293" s="3">
        <v>132.16999999999999</v>
      </c>
      <c r="RB2293" s="3">
        <v>105.87</v>
      </c>
      <c r="RC2293" s="3">
        <v>65.099999999999994</v>
      </c>
      <c r="RD2293" s="3">
        <v>749.66</v>
      </c>
      <c r="RE2293" s="4" t="s">
        <v>503</v>
      </c>
      <c r="RF2293" s="3">
        <v>114.49</v>
      </c>
      <c r="RG2293" s="3">
        <v>292.77</v>
      </c>
      <c r="RH2293" s="3">
        <v>106.3</v>
      </c>
      <c r="RI2293" s="3">
        <v>85.22</v>
      </c>
      <c r="RJ2293" s="3">
        <v>360.6</v>
      </c>
      <c r="RK2293" s="3">
        <v>124.03</v>
      </c>
      <c r="RL2293" s="3">
        <v>71.08</v>
      </c>
      <c r="RM2293" s="3">
        <v>119.71</v>
      </c>
      <c r="RN2293" s="3">
        <v>77</v>
      </c>
      <c r="RO2293" s="3">
        <v>107.63</v>
      </c>
      <c r="RP2293" s="3">
        <v>143.81</v>
      </c>
      <c r="RQ2293" s="3">
        <v>56.24</v>
      </c>
      <c r="RR2293" s="3">
        <v>120.31</v>
      </c>
      <c r="RS2293" s="3">
        <v>231.24</v>
      </c>
      <c r="RT2293" s="3">
        <v>201.29</v>
      </c>
      <c r="RU2293" s="3">
        <v>110.45</v>
      </c>
      <c r="RV2293" s="3">
        <v>176.5</v>
      </c>
      <c r="RW2293" s="3">
        <v>50.77</v>
      </c>
      <c r="RX2293" s="3">
        <v>523.22</v>
      </c>
      <c r="RY2293" s="3">
        <v>177.71</v>
      </c>
      <c r="RZ2293" s="3">
        <v>212.36</v>
      </c>
      <c r="SA2293" s="3">
        <v>293.33</v>
      </c>
      <c r="SB2293" s="3">
        <v>11.92</v>
      </c>
      <c r="SC2293" s="3">
        <v>36.56</v>
      </c>
      <c r="SD2293" s="3">
        <v>14.56</v>
      </c>
      <c r="SE2293" s="3">
        <v>42.74</v>
      </c>
      <c r="SF2293" s="3">
        <v>257.12</v>
      </c>
      <c r="SG2293" s="3">
        <v>103.62</v>
      </c>
      <c r="SH2293" s="3">
        <v>67.849999999999994</v>
      </c>
      <c r="SI2293" s="3">
        <v>325.54000000000002</v>
      </c>
    </row>
    <row r="2294" spans="1:503">
      <c r="A2294" s="2" t="s">
        <v>2795</v>
      </c>
      <c r="B2294" s="3">
        <v>152.38</v>
      </c>
      <c r="C2294" s="3">
        <v>148.69999999999999</v>
      </c>
      <c r="D2294" s="3">
        <v>108.07</v>
      </c>
      <c r="E2294" s="3">
        <v>285.16000000000003</v>
      </c>
      <c r="F2294" s="3">
        <v>80.599999999999994</v>
      </c>
      <c r="G2294" s="3">
        <v>83.72</v>
      </c>
      <c r="H2294" s="3">
        <v>25.58</v>
      </c>
      <c r="I2294" s="3">
        <v>69.63</v>
      </c>
      <c r="J2294" s="3">
        <v>60.87</v>
      </c>
      <c r="K2294" s="3">
        <v>132.13999999999999</v>
      </c>
      <c r="L2294" s="3">
        <v>193.33</v>
      </c>
      <c r="M2294" s="3">
        <v>267.39</v>
      </c>
      <c r="N2294" s="3">
        <v>133.56</v>
      </c>
      <c r="O2294" s="3">
        <v>118.58</v>
      </c>
      <c r="P2294" s="3">
        <v>11.22</v>
      </c>
      <c r="Q2294" s="3">
        <v>144.36000000000001</v>
      </c>
      <c r="R2294" s="3">
        <v>348.25</v>
      </c>
      <c r="S2294" s="3">
        <v>215.19</v>
      </c>
      <c r="T2294" s="3">
        <v>136.52000000000001</v>
      </c>
      <c r="U2294" s="3">
        <v>317.38</v>
      </c>
      <c r="V2294" s="3">
        <v>65.81</v>
      </c>
      <c r="W2294" s="3">
        <v>286.89</v>
      </c>
      <c r="X2294" s="3">
        <v>80.319999999999993</v>
      </c>
      <c r="Y2294" s="3">
        <v>116.01</v>
      </c>
      <c r="Z2294" s="3">
        <v>165.09</v>
      </c>
      <c r="AA2294" s="3">
        <v>114.6</v>
      </c>
      <c r="AB2294" s="3">
        <v>180.37</v>
      </c>
      <c r="AC2294" s="3">
        <v>180.91</v>
      </c>
      <c r="AD2294" s="3">
        <v>149.06</v>
      </c>
      <c r="AE2294" s="3">
        <v>179.37</v>
      </c>
      <c r="AF2294" s="3">
        <v>2490.2800000000002</v>
      </c>
      <c r="AG2294" s="3">
        <v>211.99</v>
      </c>
      <c r="AH2294" s="3">
        <v>35.72</v>
      </c>
      <c r="AI2294" s="3">
        <v>55.03</v>
      </c>
      <c r="AJ2294" s="3">
        <v>40.14</v>
      </c>
      <c r="AK2294" s="3">
        <v>44.81</v>
      </c>
      <c r="AL2294" s="3">
        <v>84.96</v>
      </c>
      <c r="AM2294" s="3">
        <v>245.23</v>
      </c>
      <c r="AN2294" s="3">
        <v>30.83</v>
      </c>
      <c r="AO2294" s="3">
        <v>64.55</v>
      </c>
      <c r="AP2294" s="3">
        <v>96.1</v>
      </c>
      <c r="AQ2294" s="3">
        <v>465.76</v>
      </c>
      <c r="AR2294" s="3">
        <v>51.57</v>
      </c>
      <c r="AS2294" s="3">
        <v>80.31</v>
      </c>
      <c r="AT2294" s="3">
        <v>715.97</v>
      </c>
      <c r="AU2294" s="3">
        <v>71.489999999999995</v>
      </c>
      <c r="AV2294" s="3">
        <v>145.66999999999999</v>
      </c>
      <c r="AW2294" s="3">
        <v>307.20999999999998</v>
      </c>
      <c r="AX2294" s="3">
        <v>58.31</v>
      </c>
      <c r="AY2294" s="3">
        <v>47.06</v>
      </c>
      <c r="AZ2294" s="3">
        <v>47.95</v>
      </c>
      <c r="BA2294" s="3">
        <v>91.87</v>
      </c>
      <c r="BB2294" s="3">
        <v>71.78</v>
      </c>
      <c r="BC2294" s="3">
        <v>49.98</v>
      </c>
      <c r="BD2294" s="3">
        <v>35.96</v>
      </c>
      <c r="BE2294" s="3">
        <v>78.260000000000005</v>
      </c>
      <c r="BF2294" s="3">
        <v>44.92</v>
      </c>
      <c r="BG2294" s="3">
        <v>246.28</v>
      </c>
      <c r="BH2294" s="3">
        <v>213.41</v>
      </c>
      <c r="BI2294" s="3">
        <v>87.66</v>
      </c>
      <c r="BJ2294" s="3">
        <v>141</v>
      </c>
      <c r="BK2294" s="3">
        <v>11.53</v>
      </c>
      <c r="BL2294" s="3">
        <v>120.25</v>
      </c>
      <c r="BM2294" s="3">
        <v>86.8</v>
      </c>
      <c r="BN2294" s="3">
        <v>43.17</v>
      </c>
      <c r="BO2294" s="3">
        <v>81.99</v>
      </c>
      <c r="BP2294" s="3">
        <v>291.51</v>
      </c>
      <c r="BQ2294" s="3">
        <v>72.83</v>
      </c>
      <c r="BR2294" s="3">
        <v>150.09</v>
      </c>
      <c r="BS2294" s="3">
        <v>75.81</v>
      </c>
      <c r="BT2294" s="3">
        <v>1606.91</v>
      </c>
      <c r="BU2294" s="3">
        <v>246.16</v>
      </c>
      <c r="BV2294" s="3">
        <v>60.5</v>
      </c>
      <c r="BW2294" s="3">
        <v>71.56</v>
      </c>
      <c r="BX2294" s="3">
        <v>28.65</v>
      </c>
      <c r="BY2294" s="3">
        <v>115.6</v>
      </c>
      <c r="BZ2294" s="3">
        <v>109.93</v>
      </c>
      <c r="CA2294" s="3">
        <v>155.02000000000001</v>
      </c>
      <c r="CB2294" s="3">
        <v>203.99</v>
      </c>
      <c r="CC2294" s="3">
        <v>50.51</v>
      </c>
      <c r="CD2294" s="3">
        <v>122.09</v>
      </c>
      <c r="CE2294" s="3">
        <v>249.82</v>
      </c>
      <c r="CF2294" s="3">
        <v>173.66</v>
      </c>
      <c r="CG2294" s="3">
        <v>72</v>
      </c>
      <c r="CH2294" s="3">
        <v>24.36</v>
      </c>
      <c r="CI2294" s="3">
        <v>62.6</v>
      </c>
      <c r="CJ2294" s="3">
        <v>90.07</v>
      </c>
      <c r="CK2294" s="3">
        <v>168.44</v>
      </c>
      <c r="CL2294" s="3">
        <v>57.73</v>
      </c>
      <c r="CM2294" s="3">
        <v>39.01</v>
      </c>
      <c r="CN2294" s="3">
        <v>77.3</v>
      </c>
      <c r="CO2294" s="3">
        <v>75.760000000000005</v>
      </c>
      <c r="CP2294" s="3">
        <v>408.01</v>
      </c>
      <c r="CQ2294" s="3">
        <v>420.8</v>
      </c>
      <c r="CR2294" s="3">
        <v>114.53</v>
      </c>
      <c r="CS2294" s="3">
        <v>229</v>
      </c>
      <c r="CT2294" s="3">
        <v>146.02000000000001</v>
      </c>
      <c r="CU2294" s="3">
        <v>97.71</v>
      </c>
      <c r="CV2294" s="3">
        <v>255.11</v>
      </c>
      <c r="CW2294" s="3">
        <v>110.36</v>
      </c>
      <c r="CX2294" s="3">
        <v>111.3</v>
      </c>
      <c r="CY2294" s="3">
        <v>26.31</v>
      </c>
      <c r="CZ2294" s="3">
        <v>153.15</v>
      </c>
      <c r="DA2294" s="3">
        <v>59.08</v>
      </c>
      <c r="DB2294" s="3">
        <v>354.97</v>
      </c>
      <c r="DC2294" s="3">
        <v>147.76</v>
      </c>
      <c r="DD2294" s="3">
        <v>112</v>
      </c>
      <c r="DE2294" s="3">
        <v>97.55</v>
      </c>
      <c r="DF2294" s="3">
        <v>82.71</v>
      </c>
      <c r="DG2294" s="3">
        <v>60.3</v>
      </c>
      <c r="DH2294" s="3">
        <v>145.77000000000001</v>
      </c>
      <c r="DI2294" s="3">
        <v>90.19</v>
      </c>
      <c r="DJ2294" s="3">
        <v>206.73</v>
      </c>
      <c r="DK2294" s="3">
        <v>378.46</v>
      </c>
      <c r="DL2294" s="3">
        <v>65.81</v>
      </c>
      <c r="DM2294" s="3">
        <v>252.51</v>
      </c>
      <c r="DN2294" s="3">
        <v>485.6</v>
      </c>
      <c r="DO2294" s="3">
        <v>86.98</v>
      </c>
      <c r="DP2294" s="3">
        <v>85.15</v>
      </c>
      <c r="DQ2294" s="3">
        <v>127.16</v>
      </c>
      <c r="DR2294" s="3">
        <v>365.46</v>
      </c>
      <c r="DS2294" s="3">
        <v>64.34</v>
      </c>
      <c r="DT2294" s="3">
        <v>30.5</v>
      </c>
      <c r="DU2294" s="3">
        <v>78.19</v>
      </c>
      <c r="DV2294" s="3">
        <v>236.43</v>
      </c>
      <c r="DW2294" s="3">
        <v>167.27</v>
      </c>
      <c r="DX2294" s="3">
        <v>103.41</v>
      </c>
      <c r="DY2294" s="3">
        <v>77.28</v>
      </c>
      <c r="DZ2294" s="4" t="s">
        <v>503</v>
      </c>
      <c r="EA2294" s="3">
        <v>165.67</v>
      </c>
      <c r="EB2294" s="3">
        <v>13.49</v>
      </c>
      <c r="EC2294" s="3">
        <v>42.94</v>
      </c>
      <c r="ED2294" s="3">
        <v>427.26</v>
      </c>
      <c r="EE2294" s="3">
        <v>208.62</v>
      </c>
      <c r="EF2294" s="3">
        <v>39.35</v>
      </c>
      <c r="EG2294" s="4" t="s">
        <v>503</v>
      </c>
      <c r="EH2294" s="3">
        <v>677.74</v>
      </c>
      <c r="EI2294" s="3">
        <v>73.95</v>
      </c>
      <c r="EJ2294" s="3">
        <v>129.1</v>
      </c>
      <c r="EK2294" s="3">
        <v>108.63</v>
      </c>
      <c r="EL2294" s="3">
        <v>68.22</v>
      </c>
      <c r="EM2294" s="3">
        <v>228.66</v>
      </c>
      <c r="EN2294" s="3">
        <v>80.790000000000006</v>
      </c>
      <c r="EO2294" s="4" t="s">
        <v>503</v>
      </c>
      <c r="EP2294" s="3">
        <v>75.22</v>
      </c>
      <c r="EQ2294" s="3">
        <v>120.15</v>
      </c>
      <c r="ER2294" s="3">
        <v>35</v>
      </c>
      <c r="ES2294" s="3">
        <v>41.63</v>
      </c>
      <c r="ET2294" s="3">
        <v>117.92</v>
      </c>
      <c r="EU2294" s="3">
        <v>169.25</v>
      </c>
      <c r="EV2294" s="3">
        <v>111.64</v>
      </c>
      <c r="EW2294" s="3">
        <v>96.24</v>
      </c>
      <c r="EX2294" s="3">
        <v>367.99</v>
      </c>
      <c r="EY2294" s="3">
        <v>661.11</v>
      </c>
      <c r="EZ2294" s="3">
        <v>37.659999999999997</v>
      </c>
      <c r="FA2294" s="3">
        <v>256.2</v>
      </c>
      <c r="FB2294" s="3">
        <v>315.55</v>
      </c>
      <c r="FC2294" s="3">
        <v>140.63999999999999</v>
      </c>
      <c r="FD2294" s="3">
        <v>76.319999999999993</v>
      </c>
      <c r="FE2294" s="3">
        <v>220.45</v>
      </c>
      <c r="FF2294" s="3">
        <v>150.80000000000001</v>
      </c>
      <c r="FG2294" s="3">
        <v>16.239999999999998</v>
      </c>
      <c r="FH2294" s="3">
        <v>29.66</v>
      </c>
      <c r="FI2294" s="3">
        <v>44.53</v>
      </c>
      <c r="FJ2294" s="3">
        <v>235.15</v>
      </c>
      <c r="FK2294" s="3">
        <v>240.62</v>
      </c>
      <c r="FL2294" s="3">
        <v>491.93</v>
      </c>
      <c r="FM2294" s="3">
        <v>40.450000000000003</v>
      </c>
      <c r="FN2294" s="3">
        <v>133.75</v>
      </c>
      <c r="FO2294" s="3">
        <v>107.54</v>
      </c>
      <c r="FP2294" s="3">
        <v>223.68</v>
      </c>
      <c r="FQ2294" s="3">
        <v>91.36</v>
      </c>
      <c r="FR2294" s="3">
        <v>32.630000000000003</v>
      </c>
      <c r="FS2294" s="3">
        <v>38.369999999999997</v>
      </c>
      <c r="FT2294" s="3">
        <v>37.119999999999997</v>
      </c>
      <c r="FU2294" s="3">
        <v>230.31</v>
      </c>
      <c r="FV2294" s="3">
        <v>56.44</v>
      </c>
      <c r="FW2294" s="3">
        <v>53.04</v>
      </c>
      <c r="FX2294" s="3">
        <v>351.03</v>
      </c>
      <c r="FY2294" s="3">
        <v>235.01</v>
      </c>
      <c r="FZ2294" s="3">
        <v>18.489999999999998</v>
      </c>
      <c r="GA2294" s="3">
        <v>121.85</v>
      </c>
      <c r="GB2294" s="3">
        <v>81.63</v>
      </c>
      <c r="GC2294" s="3">
        <v>64.69</v>
      </c>
      <c r="GD2294" s="3">
        <v>161.4</v>
      </c>
      <c r="GE2294" s="3">
        <v>30.97</v>
      </c>
      <c r="GF2294" s="3">
        <v>140.41999999999999</v>
      </c>
      <c r="GG2294" s="3">
        <v>67.13</v>
      </c>
      <c r="GH2294" s="3">
        <v>19.55</v>
      </c>
      <c r="GI2294" s="3">
        <v>182.52</v>
      </c>
      <c r="GJ2294" s="3">
        <v>21.41</v>
      </c>
      <c r="GK2294" s="3">
        <v>128.25</v>
      </c>
      <c r="GL2294" s="3">
        <v>17.989999999999998</v>
      </c>
      <c r="GM2294" s="3">
        <v>74.48</v>
      </c>
      <c r="GN2294" s="3">
        <v>59.62</v>
      </c>
      <c r="GO2294" s="3">
        <v>44.09</v>
      </c>
      <c r="GP2294" s="4" t="s">
        <v>503</v>
      </c>
      <c r="GQ2294" s="3">
        <v>61.75</v>
      </c>
      <c r="GR2294" s="3">
        <v>97.95</v>
      </c>
      <c r="GS2294" s="3">
        <v>100.87</v>
      </c>
      <c r="GT2294" s="3">
        <v>243.4</v>
      </c>
      <c r="GU2294" s="3">
        <v>210.36</v>
      </c>
      <c r="GV2294" s="3">
        <v>341.79</v>
      </c>
      <c r="GW2294" s="3">
        <v>470.09</v>
      </c>
      <c r="GX2294" s="3">
        <v>208.64</v>
      </c>
      <c r="GY2294" s="3">
        <v>34.85</v>
      </c>
      <c r="GZ2294" s="3">
        <v>57.52</v>
      </c>
      <c r="HA2294" s="3">
        <v>98.12</v>
      </c>
      <c r="HB2294" s="3">
        <v>98.64</v>
      </c>
      <c r="HC2294" s="3">
        <v>80.16</v>
      </c>
      <c r="HD2294" s="3">
        <v>370.42</v>
      </c>
      <c r="HE2294" s="3">
        <v>171.54</v>
      </c>
      <c r="HF2294" s="3">
        <v>54</v>
      </c>
      <c r="HG2294" s="3">
        <v>260.66000000000003</v>
      </c>
      <c r="HH2294" s="3">
        <v>362.36</v>
      </c>
      <c r="HI2294" s="3">
        <v>307.01</v>
      </c>
      <c r="HJ2294" s="3">
        <v>83.61</v>
      </c>
      <c r="HK2294" s="3">
        <v>70.790000000000006</v>
      </c>
      <c r="HL2294" s="3">
        <v>44.1</v>
      </c>
      <c r="HM2294" s="3">
        <v>121.47</v>
      </c>
      <c r="HN2294" s="3">
        <v>73.42</v>
      </c>
      <c r="HO2294" s="3">
        <v>353.24</v>
      </c>
      <c r="HP2294" s="3">
        <v>171.41</v>
      </c>
      <c r="HQ2294" s="3">
        <v>112.93</v>
      </c>
      <c r="HR2294" s="3">
        <v>46.33</v>
      </c>
      <c r="HS2294" s="3">
        <v>301.33</v>
      </c>
      <c r="HT2294" s="3">
        <v>50</v>
      </c>
      <c r="HU2294" s="3">
        <v>120.74</v>
      </c>
      <c r="HV2294" s="3">
        <v>106.72</v>
      </c>
      <c r="HW2294" s="3">
        <v>26.13</v>
      </c>
      <c r="HX2294" s="3">
        <v>98.05</v>
      </c>
      <c r="HY2294" s="3">
        <v>555.59</v>
      </c>
      <c r="HZ2294" s="3">
        <v>257.14999999999998</v>
      </c>
      <c r="IA2294" s="3">
        <v>157.79</v>
      </c>
      <c r="IB2294" s="3">
        <v>1534.64</v>
      </c>
      <c r="IC2294" s="3">
        <v>16.920000000000002</v>
      </c>
      <c r="ID2294" s="3">
        <v>73.27</v>
      </c>
      <c r="IE2294" s="3">
        <v>47.58</v>
      </c>
      <c r="IF2294" s="3">
        <v>26.33</v>
      </c>
      <c r="IG2294" s="3">
        <v>122.18</v>
      </c>
      <c r="IH2294" s="3">
        <v>453.85</v>
      </c>
      <c r="II2294" s="3">
        <v>463.3</v>
      </c>
      <c r="IJ2294" s="3">
        <v>34.39</v>
      </c>
      <c r="IK2294" s="3">
        <v>238.98</v>
      </c>
      <c r="IL2294" s="3">
        <v>163.59</v>
      </c>
      <c r="IM2294" s="3">
        <v>5050.46</v>
      </c>
      <c r="IN2294" s="3">
        <v>66.23</v>
      </c>
      <c r="IO2294" s="3">
        <v>67.97</v>
      </c>
      <c r="IP2294" s="3">
        <v>93.25</v>
      </c>
      <c r="IQ2294" s="3">
        <v>86.65</v>
      </c>
      <c r="IR2294" s="3">
        <v>82.81</v>
      </c>
      <c r="IS2294" s="3">
        <v>63.2</v>
      </c>
      <c r="IT2294" s="3">
        <v>322.48</v>
      </c>
      <c r="IU2294" s="3">
        <v>15.46</v>
      </c>
      <c r="IV2294" s="3">
        <v>59.56</v>
      </c>
      <c r="IW2294" s="3">
        <v>43.34</v>
      </c>
      <c r="IX2294" s="3">
        <v>137.05000000000001</v>
      </c>
      <c r="IY2294" s="3">
        <v>137.18</v>
      </c>
      <c r="IZ2294" s="3">
        <v>351.62</v>
      </c>
      <c r="JA2294" s="3">
        <v>55.57</v>
      </c>
      <c r="JB2294" s="3">
        <v>140.1</v>
      </c>
      <c r="JC2294" s="3">
        <v>128.04</v>
      </c>
      <c r="JD2294" s="3">
        <v>102.02</v>
      </c>
      <c r="JE2294" s="3">
        <v>158.88</v>
      </c>
      <c r="JF2294" s="3">
        <v>55.89</v>
      </c>
      <c r="JG2294" s="3">
        <v>72.12</v>
      </c>
      <c r="JH2294" s="3">
        <v>128.86000000000001</v>
      </c>
      <c r="JI2294" s="3">
        <v>28.06</v>
      </c>
      <c r="JJ2294" s="3">
        <v>102.97</v>
      </c>
      <c r="JK2294" s="3">
        <v>298.52999999999997</v>
      </c>
      <c r="JL2294" s="3">
        <v>102.11</v>
      </c>
      <c r="JM2294" s="3">
        <v>152.46</v>
      </c>
      <c r="JN2294" s="3">
        <v>221.32</v>
      </c>
      <c r="JO2294" s="3">
        <v>73.53</v>
      </c>
      <c r="JP2294" s="3">
        <v>23.53</v>
      </c>
      <c r="JQ2294" s="3">
        <v>82.7</v>
      </c>
      <c r="JR2294" s="3">
        <v>110.99</v>
      </c>
      <c r="JS2294" s="3">
        <v>117.62</v>
      </c>
      <c r="JT2294" s="3">
        <v>215.11</v>
      </c>
      <c r="JU2294" s="3">
        <v>287.7</v>
      </c>
      <c r="JV2294" s="3">
        <v>35.409999999999997</v>
      </c>
      <c r="JW2294" s="3">
        <v>125.44</v>
      </c>
      <c r="JX2294" s="3">
        <v>97.85</v>
      </c>
      <c r="JY2294" s="3">
        <v>136.75</v>
      </c>
      <c r="JZ2294" s="3">
        <v>79.58</v>
      </c>
      <c r="KA2294" s="3">
        <v>231.51</v>
      </c>
      <c r="KB2294" s="3">
        <v>146.08000000000001</v>
      </c>
      <c r="KC2294" s="3">
        <v>53.84</v>
      </c>
      <c r="KD2294" s="3">
        <v>249.26</v>
      </c>
      <c r="KE2294" s="3">
        <v>65.78</v>
      </c>
      <c r="KF2294" s="4" t="s">
        <v>503</v>
      </c>
      <c r="KG2294" s="3">
        <v>124.41</v>
      </c>
      <c r="KH2294" s="3">
        <v>363.65</v>
      </c>
      <c r="KI2294" s="3">
        <v>152.76</v>
      </c>
      <c r="KJ2294" s="3">
        <v>192.34</v>
      </c>
      <c r="KK2294" s="3">
        <v>92.53</v>
      </c>
      <c r="KL2294" s="3">
        <v>226.88</v>
      </c>
      <c r="KM2294" s="3">
        <v>84.75</v>
      </c>
      <c r="KN2294" s="3">
        <v>36.24</v>
      </c>
      <c r="KO2294" s="3">
        <v>264.36</v>
      </c>
      <c r="KP2294" s="3">
        <v>76.459999999999994</v>
      </c>
      <c r="KQ2294" s="3">
        <v>18.97</v>
      </c>
      <c r="KR2294" s="3">
        <v>51.22</v>
      </c>
      <c r="KS2294" s="3">
        <v>746.98</v>
      </c>
      <c r="KT2294" s="3">
        <v>435.99</v>
      </c>
      <c r="KU2294" s="3">
        <v>131.82</v>
      </c>
      <c r="KV2294" s="3">
        <v>47.93</v>
      </c>
      <c r="KW2294" s="3">
        <v>248.47</v>
      </c>
      <c r="KX2294" s="3">
        <v>171.37</v>
      </c>
      <c r="KY2294" s="3">
        <v>80.760000000000005</v>
      </c>
      <c r="KZ2294" s="3">
        <v>568.92999999999995</v>
      </c>
      <c r="LA2294" s="3">
        <v>44.71</v>
      </c>
      <c r="LB2294" s="3">
        <v>74.38</v>
      </c>
      <c r="LC2294" s="3">
        <v>185.36</v>
      </c>
      <c r="LD2294" s="3">
        <v>60.64</v>
      </c>
      <c r="LE2294" s="3">
        <v>181.56</v>
      </c>
      <c r="LF2294" s="3">
        <v>73.88</v>
      </c>
      <c r="LG2294" s="3">
        <v>327.02999999999997</v>
      </c>
      <c r="LH2294" s="3">
        <v>35.89</v>
      </c>
      <c r="LI2294" s="3">
        <v>43.92</v>
      </c>
      <c r="LJ2294" s="3">
        <v>145.78</v>
      </c>
      <c r="LK2294" s="3">
        <v>485.73</v>
      </c>
      <c r="LL2294" s="3">
        <v>202.81</v>
      </c>
      <c r="LM2294" s="3">
        <v>184.75</v>
      </c>
      <c r="LN2294" s="3">
        <v>450.02</v>
      </c>
      <c r="LO2294" s="3">
        <v>48.77</v>
      </c>
      <c r="LP2294" s="3">
        <v>229.35</v>
      </c>
      <c r="LQ2294" s="3">
        <v>34.299999999999997</v>
      </c>
      <c r="LR2294" s="3">
        <v>132.62</v>
      </c>
      <c r="LS2294" s="4" t="s">
        <v>503</v>
      </c>
      <c r="LT2294" s="3">
        <v>185.09</v>
      </c>
      <c r="LU2294" s="3">
        <v>50.55</v>
      </c>
      <c r="LV2294" s="3">
        <v>39.81</v>
      </c>
      <c r="LW2294" s="3">
        <v>102.64</v>
      </c>
      <c r="LX2294" s="3">
        <v>336.67</v>
      </c>
      <c r="LY2294" s="3">
        <v>90.92</v>
      </c>
      <c r="LZ2294" s="3">
        <v>73.989999999999995</v>
      </c>
      <c r="MA2294" s="3">
        <v>47.57</v>
      </c>
      <c r="MB2294" s="3">
        <v>152.28</v>
      </c>
      <c r="MC2294" s="3">
        <v>31.32</v>
      </c>
      <c r="MD2294" s="3">
        <v>141.52000000000001</v>
      </c>
      <c r="ME2294" s="3">
        <v>68.53</v>
      </c>
      <c r="MF2294" s="3">
        <v>32.64</v>
      </c>
      <c r="MG2294" s="3">
        <v>267.43</v>
      </c>
      <c r="MH2294" s="3">
        <v>33.81</v>
      </c>
      <c r="MI2294" s="3">
        <v>114.35</v>
      </c>
      <c r="MJ2294" s="3">
        <v>106.06</v>
      </c>
      <c r="MK2294" s="3">
        <v>131.16</v>
      </c>
      <c r="ML2294" s="3">
        <v>128.29</v>
      </c>
      <c r="MM2294" s="3">
        <v>160.81</v>
      </c>
      <c r="MN2294" s="3">
        <v>16.66</v>
      </c>
      <c r="MO2294" s="3">
        <v>150.87</v>
      </c>
      <c r="MP2294" s="3">
        <v>114.94</v>
      </c>
      <c r="MQ2294" s="3">
        <v>64.099999999999994</v>
      </c>
      <c r="MR2294" s="3">
        <v>375.81</v>
      </c>
      <c r="MS2294" s="3">
        <v>178.52</v>
      </c>
      <c r="MT2294" s="3">
        <v>223.91</v>
      </c>
      <c r="MU2294" s="3">
        <v>224.65</v>
      </c>
      <c r="MV2294" s="3">
        <v>88.48</v>
      </c>
      <c r="MW2294" s="3">
        <v>85.71</v>
      </c>
      <c r="MX2294" s="3">
        <v>321.38</v>
      </c>
      <c r="MY2294" s="3">
        <v>116.08</v>
      </c>
      <c r="MZ2294" s="3">
        <v>83.21</v>
      </c>
      <c r="NA2294" s="3">
        <v>240</v>
      </c>
      <c r="NB2294" s="3">
        <v>98.24</v>
      </c>
      <c r="NC2294" s="3">
        <v>271.42</v>
      </c>
      <c r="ND2294" s="3">
        <v>41.05</v>
      </c>
      <c r="NE2294" s="3">
        <v>599.41</v>
      </c>
      <c r="NF2294" s="3">
        <v>183.81</v>
      </c>
      <c r="NG2294" s="3">
        <v>287</v>
      </c>
      <c r="NH2294" s="3">
        <v>2436.12</v>
      </c>
      <c r="NI2294" s="3">
        <v>32.18</v>
      </c>
      <c r="NJ2294" s="3">
        <v>186.27</v>
      </c>
      <c r="NK2294" s="3">
        <v>203.36</v>
      </c>
      <c r="NL2294" s="3">
        <v>84.42</v>
      </c>
      <c r="NM2294" s="3">
        <v>101.67</v>
      </c>
      <c r="NN2294" s="3">
        <v>393.77</v>
      </c>
      <c r="NO2294" s="3">
        <v>126.25</v>
      </c>
      <c r="NP2294" s="3">
        <v>37.9</v>
      </c>
      <c r="NQ2294" s="3">
        <v>182.92</v>
      </c>
      <c r="NR2294" s="4" t="s">
        <v>503</v>
      </c>
      <c r="NS2294" s="3">
        <v>500.63</v>
      </c>
      <c r="NT2294" s="3">
        <v>69.22</v>
      </c>
      <c r="NU2294" s="3">
        <v>46.73</v>
      </c>
      <c r="NV2294" s="3">
        <v>75.790000000000006</v>
      </c>
      <c r="NW2294" s="3">
        <v>31.13</v>
      </c>
      <c r="NX2294" s="3">
        <v>438.09</v>
      </c>
      <c r="NY2294" s="3">
        <v>66.63</v>
      </c>
      <c r="NZ2294" s="3">
        <v>53.62</v>
      </c>
      <c r="OA2294" s="3">
        <v>149.06</v>
      </c>
      <c r="OB2294" s="3">
        <v>107.24</v>
      </c>
      <c r="OC2294" s="3">
        <v>111.79</v>
      </c>
      <c r="OD2294" s="3">
        <v>48.39</v>
      </c>
      <c r="OE2294" s="3">
        <v>209.6</v>
      </c>
      <c r="OF2294" s="3">
        <v>732.7</v>
      </c>
      <c r="OG2294" s="3">
        <v>137.56</v>
      </c>
      <c r="OH2294" s="3">
        <v>60.16</v>
      </c>
      <c r="OI2294" s="3">
        <v>39.99</v>
      </c>
      <c r="OJ2294" s="3">
        <v>117.71</v>
      </c>
      <c r="OK2294" s="3">
        <v>141.47</v>
      </c>
      <c r="OL2294" s="3">
        <v>52.16</v>
      </c>
      <c r="OM2294" s="3">
        <v>145.5</v>
      </c>
      <c r="ON2294" s="3">
        <v>37.26</v>
      </c>
      <c r="OO2294" s="3">
        <v>33.21</v>
      </c>
      <c r="OP2294" s="3">
        <v>35.74</v>
      </c>
      <c r="OQ2294" s="3">
        <v>163.94</v>
      </c>
      <c r="OR2294" s="3">
        <v>57.82</v>
      </c>
      <c r="OS2294" s="3">
        <v>68.41</v>
      </c>
      <c r="OT2294" s="3">
        <v>21.3</v>
      </c>
      <c r="OU2294" s="3">
        <v>85.53</v>
      </c>
      <c r="OV2294" s="3">
        <v>95.46</v>
      </c>
      <c r="OW2294" s="3">
        <v>95.01</v>
      </c>
      <c r="OX2294" s="3">
        <v>56.83</v>
      </c>
      <c r="OY2294" s="3">
        <v>15.26</v>
      </c>
      <c r="OZ2294" s="3">
        <v>82.44</v>
      </c>
      <c r="PA2294" s="3">
        <v>199.22</v>
      </c>
      <c r="PB2294" s="3">
        <v>85.76</v>
      </c>
      <c r="PC2294" s="3">
        <v>18.45</v>
      </c>
      <c r="PD2294" s="3">
        <v>486.74</v>
      </c>
      <c r="PE2294" s="3">
        <v>195.86</v>
      </c>
      <c r="PF2294" s="3">
        <v>81.239999999999995</v>
      </c>
      <c r="PG2294" s="3">
        <v>27.73</v>
      </c>
      <c r="PH2294" s="3">
        <v>419.74</v>
      </c>
      <c r="PI2294" s="3">
        <v>244.18</v>
      </c>
      <c r="PJ2294" s="3">
        <v>191.31</v>
      </c>
      <c r="PK2294" s="3">
        <v>167.55</v>
      </c>
      <c r="PL2294" s="3">
        <v>34.869999999999997</v>
      </c>
      <c r="PM2294" s="3">
        <v>38.89</v>
      </c>
      <c r="PN2294" s="3">
        <v>403.74</v>
      </c>
      <c r="PO2294" s="4" t="s">
        <v>503</v>
      </c>
      <c r="PP2294" s="3">
        <v>56.03</v>
      </c>
      <c r="PQ2294" s="3">
        <v>52.06</v>
      </c>
      <c r="PR2294" s="3">
        <v>515.52</v>
      </c>
      <c r="PS2294" s="3">
        <v>310.45</v>
      </c>
      <c r="PT2294" s="3">
        <v>174.9</v>
      </c>
      <c r="PU2294" s="3">
        <v>84.89</v>
      </c>
      <c r="PV2294" s="3">
        <v>64.290000000000006</v>
      </c>
      <c r="PW2294" s="3">
        <v>177.92</v>
      </c>
      <c r="PX2294" s="3">
        <v>352.31</v>
      </c>
      <c r="PY2294" s="3">
        <v>102.85</v>
      </c>
      <c r="PZ2294" s="3">
        <v>510.43</v>
      </c>
      <c r="QA2294" s="3">
        <v>164.48</v>
      </c>
      <c r="QB2294" s="3">
        <v>263.62</v>
      </c>
      <c r="QC2294" s="3">
        <v>47.23</v>
      </c>
      <c r="QD2294" s="3">
        <v>60.18</v>
      </c>
      <c r="QE2294" s="3">
        <v>58.98</v>
      </c>
      <c r="QF2294" s="3">
        <v>241.92</v>
      </c>
      <c r="QG2294" s="3">
        <v>362.5</v>
      </c>
      <c r="QH2294" s="3">
        <v>65.989999999999995</v>
      </c>
      <c r="QI2294" s="3">
        <v>97.6</v>
      </c>
      <c r="QJ2294" s="3">
        <v>223.37</v>
      </c>
      <c r="QK2294" s="3">
        <v>20.85</v>
      </c>
      <c r="QL2294" s="3">
        <v>20.59</v>
      </c>
      <c r="QM2294" s="3">
        <v>189.85</v>
      </c>
      <c r="QN2294" s="3">
        <v>355</v>
      </c>
      <c r="QO2294" s="3">
        <v>84.75</v>
      </c>
      <c r="QP2294" s="3">
        <v>817</v>
      </c>
      <c r="QQ2294" s="3">
        <v>166.13</v>
      </c>
      <c r="QR2294" s="3">
        <v>21.79</v>
      </c>
      <c r="QS2294" s="3">
        <v>113.75</v>
      </c>
      <c r="QT2294" s="3">
        <v>73.010000000000005</v>
      </c>
      <c r="QU2294" s="3">
        <v>172.78</v>
      </c>
      <c r="QV2294" s="3">
        <v>89.65</v>
      </c>
      <c r="QW2294" s="3">
        <v>286.54000000000002</v>
      </c>
      <c r="QX2294" s="3">
        <v>376.95</v>
      </c>
      <c r="QY2294" s="3">
        <v>135.02000000000001</v>
      </c>
      <c r="QZ2294" s="3">
        <v>78.42</v>
      </c>
      <c r="RA2294" s="3">
        <v>130.53</v>
      </c>
      <c r="RB2294" s="3">
        <v>105.95</v>
      </c>
      <c r="RC2294" s="3">
        <v>63.55</v>
      </c>
      <c r="RD2294" s="3">
        <v>744.77</v>
      </c>
      <c r="RE2294" s="4" t="s">
        <v>503</v>
      </c>
      <c r="RF2294" s="3">
        <v>115.02</v>
      </c>
      <c r="RG2294" s="3">
        <v>289.45999999999998</v>
      </c>
      <c r="RH2294" s="3">
        <v>106.05</v>
      </c>
      <c r="RI2294" s="3">
        <v>87</v>
      </c>
      <c r="RJ2294" s="3">
        <v>363.71</v>
      </c>
      <c r="RK2294" s="3">
        <v>121.35</v>
      </c>
      <c r="RL2294" s="3">
        <v>69.8</v>
      </c>
      <c r="RM2294" s="3">
        <v>120.87</v>
      </c>
      <c r="RN2294" s="3">
        <v>75.86</v>
      </c>
      <c r="RO2294" s="3">
        <v>107.66</v>
      </c>
      <c r="RP2294" s="3">
        <v>142.85</v>
      </c>
      <c r="RQ2294" s="3">
        <v>57.45</v>
      </c>
      <c r="RR2294" s="3">
        <v>117.04</v>
      </c>
      <c r="RS2294" s="3">
        <v>233.76</v>
      </c>
      <c r="RT2294" s="3">
        <v>207.32</v>
      </c>
      <c r="RU2294" s="3">
        <v>110.88</v>
      </c>
      <c r="RV2294" s="3">
        <v>174.99</v>
      </c>
      <c r="RW2294" s="3">
        <v>49.82</v>
      </c>
      <c r="RX2294" s="3">
        <v>522.08000000000004</v>
      </c>
      <c r="RY2294" s="3">
        <v>176.22</v>
      </c>
      <c r="RZ2294" s="3">
        <v>208.09</v>
      </c>
      <c r="SA2294" s="3">
        <v>291.60000000000002</v>
      </c>
      <c r="SB2294" s="3">
        <v>11.72</v>
      </c>
      <c r="SC2294" s="3">
        <v>35.81</v>
      </c>
      <c r="SD2294" s="3">
        <v>14.37</v>
      </c>
      <c r="SE2294" s="3">
        <v>41.99</v>
      </c>
      <c r="SF2294" s="3">
        <v>238.97</v>
      </c>
      <c r="SG2294" s="3">
        <v>108.59</v>
      </c>
      <c r="SH2294" s="3">
        <v>67.319999999999993</v>
      </c>
      <c r="SI2294" s="3">
        <v>316.56</v>
      </c>
    </row>
    <row r="2295" spans="1:503">
      <c r="A2295" s="2" t="s">
        <v>2796</v>
      </c>
      <c r="B2295" s="3">
        <v>152.55000000000001</v>
      </c>
      <c r="C2295" s="3">
        <v>152.05000000000001</v>
      </c>
      <c r="D2295" s="3">
        <v>108.16</v>
      </c>
      <c r="E2295" s="3">
        <v>283.95999999999998</v>
      </c>
      <c r="F2295" s="3">
        <v>82.09</v>
      </c>
      <c r="G2295" s="3">
        <v>85.5</v>
      </c>
      <c r="H2295" s="3">
        <v>26.11</v>
      </c>
      <c r="I2295" s="3">
        <v>69.88</v>
      </c>
      <c r="J2295" s="3">
        <v>61.32</v>
      </c>
      <c r="K2295" s="3">
        <v>133.41</v>
      </c>
      <c r="L2295" s="3">
        <v>195.06</v>
      </c>
      <c r="M2295" s="3">
        <v>268.29000000000002</v>
      </c>
      <c r="N2295" s="3">
        <v>135.41</v>
      </c>
      <c r="O2295" s="3">
        <v>118.08</v>
      </c>
      <c r="P2295" s="3">
        <v>11.33</v>
      </c>
      <c r="Q2295" s="3">
        <v>144.69</v>
      </c>
      <c r="R2295" s="3">
        <v>349.73</v>
      </c>
      <c r="S2295" s="3">
        <v>216.72</v>
      </c>
      <c r="T2295" s="3">
        <v>133.27000000000001</v>
      </c>
      <c r="U2295" s="3">
        <v>317.82</v>
      </c>
      <c r="V2295" s="3">
        <v>66.11</v>
      </c>
      <c r="W2295" s="3">
        <v>287.82</v>
      </c>
      <c r="X2295" s="3">
        <v>79.86</v>
      </c>
      <c r="Y2295" s="3">
        <v>112.8</v>
      </c>
      <c r="Z2295" s="3">
        <v>165.68</v>
      </c>
      <c r="AA2295" s="3">
        <v>116.25</v>
      </c>
      <c r="AB2295" s="3">
        <v>180.28</v>
      </c>
      <c r="AC2295" s="3">
        <v>181.39</v>
      </c>
      <c r="AD2295" s="3">
        <v>150.44999999999999</v>
      </c>
      <c r="AE2295" s="3">
        <v>179.25</v>
      </c>
      <c r="AF2295" s="3">
        <v>2513.69</v>
      </c>
      <c r="AG2295" s="3">
        <v>212.89</v>
      </c>
      <c r="AH2295" s="3">
        <v>35.58</v>
      </c>
      <c r="AI2295" s="3">
        <v>54.61</v>
      </c>
      <c r="AJ2295" s="3">
        <v>40.950000000000003</v>
      </c>
      <c r="AK2295" s="3">
        <v>44.32</v>
      </c>
      <c r="AL2295" s="3">
        <v>85.52</v>
      </c>
      <c r="AM2295" s="3">
        <v>247.83</v>
      </c>
      <c r="AN2295" s="3">
        <v>30.92</v>
      </c>
      <c r="AO2295" s="3">
        <v>65.010000000000005</v>
      </c>
      <c r="AP2295" s="3">
        <v>98.89</v>
      </c>
      <c r="AQ2295" s="3">
        <v>471.18</v>
      </c>
      <c r="AR2295" s="3">
        <v>51.4</v>
      </c>
      <c r="AS2295" s="3">
        <v>80.319999999999993</v>
      </c>
      <c r="AT2295" s="3">
        <v>723.51</v>
      </c>
      <c r="AU2295" s="3">
        <v>72.2</v>
      </c>
      <c r="AV2295" s="3">
        <v>146.05000000000001</v>
      </c>
      <c r="AW2295" s="3">
        <v>309.89</v>
      </c>
      <c r="AX2295" s="3">
        <v>58.25</v>
      </c>
      <c r="AY2295" s="3">
        <v>47.23</v>
      </c>
      <c r="AZ2295" s="3">
        <v>48.32</v>
      </c>
      <c r="BA2295" s="3">
        <v>93.13</v>
      </c>
      <c r="BB2295" s="3">
        <v>72.540000000000006</v>
      </c>
      <c r="BC2295" s="3">
        <v>50.11</v>
      </c>
      <c r="BD2295" s="3">
        <v>36.369999999999997</v>
      </c>
      <c r="BE2295" s="3">
        <v>79.83</v>
      </c>
      <c r="BF2295" s="3">
        <v>44.83</v>
      </c>
      <c r="BG2295" s="3">
        <v>247.67</v>
      </c>
      <c r="BH2295" s="3">
        <v>214.69</v>
      </c>
      <c r="BI2295" s="3">
        <v>87.3</v>
      </c>
      <c r="BJ2295" s="3">
        <v>141.5</v>
      </c>
      <c r="BK2295" s="3">
        <v>11.16</v>
      </c>
      <c r="BL2295" s="3">
        <v>119.88</v>
      </c>
      <c r="BM2295" s="3">
        <v>90.49</v>
      </c>
      <c r="BN2295" s="3">
        <v>43.12</v>
      </c>
      <c r="BO2295" s="3">
        <v>82.89</v>
      </c>
      <c r="BP2295" s="3">
        <v>296.51</v>
      </c>
      <c r="BQ2295" s="3">
        <v>73.55</v>
      </c>
      <c r="BR2295" s="3">
        <v>150.51</v>
      </c>
      <c r="BS2295" s="3">
        <v>75.08</v>
      </c>
      <c r="BT2295" s="3">
        <v>1583.89</v>
      </c>
      <c r="BU2295" s="3">
        <v>246.92</v>
      </c>
      <c r="BV2295" s="3">
        <v>61.41</v>
      </c>
      <c r="BW2295" s="3">
        <v>72.739999999999995</v>
      </c>
      <c r="BX2295" s="3">
        <v>29.31</v>
      </c>
      <c r="BY2295" s="3">
        <v>115.39</v>
      </c>
      <c r="BZ2295" s="3">
        <v>115.06</v>
      </c>
      <c r="CA2295" s="3">
        <v>159.03</v>
      </c>
      <c r="CB2295" s="3">
        <v>207.06</v>
      </c>
      <c r="CC2295" s="3">
        <v>51.43</v>
      </c>
      <c r="CD2295" s="3">
        <v>122.82</v>
      </c>
      <c r="CE2295" s="3">
        <v>245.44</v>
      </c>
      <c r="CF2295" s="3">
        <v>167.03</v>
      </c>
      <c r="CG2295" s="3">
        <v>70.459999999999994</v>
      </c>
      <c r="CH2295" s="3">
        <v>25.07</v>
      </c>
      <c r="CI2295" s="3">
        <v>64.47</v>
      </c>
      <c r="CJ2295" s="3">
        <v>89.66</v>
      </c>
      <c r="CK2295" s="3">
        <v>171.97</v>
      </c>
      <c r="CL2295" s="3">
        <v>59.54</v>
      </c>
      <c r="CM2295" s="3">
        <v>38.17</v>
      </c>
      <c r="CN2295" s="3">
        <v>76.650000000000006</v>
      </c>
      <c r="CO2295" s="3">
        <v>75.81</v>
      </c>
      <c r="CP2295" s="3">
        <v>417.79</v>
      </c>
      <c r="CQ2295" s="3">
        <v>414.53</v>
      </c>
      <c r="CR2295" s="3">
        <v>115</v>
      </c>
      <c r="CS2295" s="3">
        <v>229.59</v>
      </c>
      <c r="CT2295" s="3">
        <v>144.80000000000001</v>
      </c>
      <c r="CU2295" s="3">
        <v>98.59</v>
      </c>
      <c r="CV2295" s="3">
        <v>258.83999999999997</v>
      </c>
      <c r="CW2295" s="3">
        <v>108.06</v>
      </c>
      <c r="CX2295" s="3">
        <v>111.46</v>
      </c>
      <c r="CY2295" s="3">
        <v>26.66</v>
      </c>
      <c r="CZ2295" s="3">
        <v>153.25</v>
      </c>
      <c r="DA2295" s="3">
        <v>59.82</v>
      </c>
      <c r="DB2295" s="3">
        <v>354.06</v>
      </c>
      <c r="DC2295" s="3">
        <v>147.02000000000001</v>
      </c>
      <c r="DD2295" s="3">
        <v>113.68</v>
      </c>
      <c r="DE2295" s="3">
        <v>99.11</v>
      </c>
      <c r="DF2295" s="3">
        <v>83.08</v>
      </c>
      <c r="DG2295" s="3">
        <v>63.54</v>
      </c>
      <c r="DH2295" s="3">
        <v>146.02000000000001</v>
      </c>
      <c r="DI2295" s="3">
        <v>92.36</v>
      </c>
      <c r="DJ2295" s="3">
        <v>206.16</v>
      </c>
      <c r="DK2295" s="3">
        <v>379.48</v>
      </c>
      <c r="DL2295" s="3">
        <v>67.010000000000005</v>
      </c>
      <c r="DM2295" s="3">
        <v>250.24</v>
      </c>
      <c r="DN2295" s="3">
        <v>490.78</v>
      </c>
      <c r="DO2295" s="3">
        <v>86.91</v>
      </c>
      <c r="DP2295" s="3">
        <v>85.85</v>
      </c>
      <c r="DQ2295" s="3">
        <v>134.13999999999999</v>
      </c>
      <c r="DR2295" s="3">
        <v>356.49</v>
      </c>
      <c r="DS2295" s="3">
        <v>64.819999999999993</v>
      </c>
      <c r="DT2295" s="3">
        <v>31.67</v>
      </c>
      <c r="DU2295" s="3">
        <v>80.069999999999993</v>
      </c>
      <c r="DV2295" s="3">
        <v>233.77</v>
      </c>
      <c r="DW2295" s="3">
        <v>170.91</v>
      </c>
      <c r="DX2295" s="3">
        <v>105.79</v>
      </c>
      <c r="DY2295" s="3">
        <v>77.2</v>
      </c>
      <c r="DZ2295" s="4" t="s">
        <v>503</v>
      </c>
      <c r="EA2295" s="3">
        <v>161.75</v>
      </c>
      <c r="EB2295" s="3">
        <v>12.73</v>
      </c>
      <c r="EC2295" s="3">
        <v>42.36</v>
      </c>
      <c r="ED2295" s="3">
        <v>428.31</v>
      </c>
      <c r="EE2295" s="3">
        <v>209.37</v>
      </c>
      <c r="EF2295" s="3">
        <v>39.9</v>
      </c>
      <c r="EG2295" s="4" t="s">
        <v>503</v>
      </c>
      <c r="EH2295" s="3">
        <v>679.73</v>
      </c>
      <c r="EI2295" s="3">
        <v>75.430000000000007</v>
      </c>
      <c r="EJ2295" s="3">
        <v>131.19999999999999</v>
      </c>
      <c r="EK2295" s="3">
        <v>109.97</v>
      </c>
      <c r="EL2295" s="3">
        <v>68.13</v>
      </c>
      <c r="EM2295" s="3">
        <v>233.22</v>
      </c>
      <c r="EN2295" s="3">
        <v>81.290000000000006</v>
      </c>
      <c r="EO2295" s="4" t="s">
        <v>503</v>
      </c>
      <c r="EP2295" s="3">
        <v>76.09</v>
      </c>
      <c r="EQ2295" s="3">
        <v>121.53</v>
      </c>
      <c r="ER2295" s="3">
        <v>35.25</v>
      </c>
      <c r="ES2295" s="3">
        <v>41.35</v>
      </c>
      <c r="ET2295" s="3">
        <v>116.66</v>
      </c>
      <c r="EU2295" s="3">
        <v>173.04</v>
      </c>
      <c r="EV2295" s="3">
        <v>117.88</v>
      </c>
      <c r="EW2295" s="3">
        <v>95.91</v>
      </c>
      <c r="EX2295" s="3">
        <v>371.28</v>
      </c>
      <c r="EY2295" s="3">
        <v>656.49</v>
      </c>
      <c r="EZ2295" s="3">
        <v>39.020000000000003</v>
      </c>
      <c r="FA2295" s="3">
        <v>256.62</v>
      </c>
      <c r="FB2295" s="3">
        <v>316.54000000000002</v>
      </c>
      <c r="FC2295" s="3">
        <v>146.59</v>
      </c>
      <c r="FD2295" s="3">
        <v>77.209999999999994</v>
      </c>
      <c r="FE2295" s="3">
        <v>221.33</v>
      </c>
      <c r="FF2295" s="3">
        <v>147.16999999999999</v>
      </c>
      <c r="FG2295" s="3">
        <v>16.440000000000001</v>
      </c>
      <c r="FH2295" s="3">
        <v>29.97</v>
      </c>
      <c r="FI2295" s="3">
        <v>44.95</v>
      </c>
      <c r="FJ2295" s="3">
        <v>239.1</v>
      </c>
      <c r="FK2295" s="3">
        <v>242.82</v>
      </c>
      <c r="FL2295" s="3">
        <v>498.62</v>
      </c>
      <c r="FM2295" s="3">
        <v>40.520000000000003</v>
      </c>
      <c r="FN2295" s="3">
        <v>135.6</v>
      </c>
      <c r="FO2295" s="3">
        <v>108.71</v>
      </c>
      <c r="FP2295" s="3">
        <v>225.92</v>
      </c>
      <c r="FQ2295" s="3">
        <v>94.82</v>
      </c>
      <c r="FR2295" s="3">
        <v>32.67</v>
      </c>
      <c r="FS2295" s="3">
        <v>38.630000000000003</v>
      </c>
      <c r="FT2295" s="3">
        <v>37.130000000000003</v>
      </c>
      <c r="FU2295" s="3">
        <v>222.84</v>
      </c>
      <c r="FV2295" s="3">
        <v>56.69</v>
      </c>
      <c r="FW2295" s="3">
        <v>53.25</v>
      </c>
      <c r="FX2295" s="3">
        <v>347.62</v>
      </c>
      <c r="FY2295" s="3">
        <v>235.52</v>
      </c>
      <c r="FZ2295" s="3">
        <v>18.739999999999998</v>
      </c>
      <c r="GA2295" s="3">
        <v>121.7</v>
      </c>
      <c r="GB2295" s="3">
        <v>82.65</v>
      </c>
      <c r="GC2295" s="3">
        <v>64.59</v>
      </c>
      <c r="GD2295" s="3">
        <v>162.15</v>
      </c>
      <c r="GE2295" s="3">
        <v>31.13</v>
      </c>
      <c r="GF2295" s="3">
        <v>141.04</v>
      </c>
      <c r="GG2295" s="3">
        <v>67.69</v>
      </c>
      <c r="GH2295" s="3">
        <v>19.440000000000001</v>
      </c>
      <c r="GI2295" s="3">
        <v>180.75</v>
      </c>
      <c r="GJ2295" s="3">
        <v>21.67</v>
      </c>
      <c r="GK2295" s="3">
        <v>128.93</v>
      </c>
      <c r="GL2295" s="3">
        <v>18.36</v>
      </c>
      <c r="GM2295" s="3">
        <v>73.569999999999993</v>
      </c>
      <c r="GN2295" s="3">
        <v>59.62</v>
      </c>
      <c r="GO2295" s="3">
        <v>44.8</v>
      </c>
      <c r="GP2295" s="4" t="s">
        <v>503</v>
      </c>
      <c r="GQ2295" s="3">
        <v>62.17</v>
      </c>
      <c r="GR2295" s="3">
        <v>100.82</v>
      </c>
      <c r="GS2295" s="3">
        <v>101.9</v>
      </c>
      <c r="GT2295" s="3">
        <v>245.89</v>
      </c>
      <c r="GU2295" s="3">
        <v>215.66</v>
      </c>
      <c r="GV2295" s="3">
        <v>345.12</v>
      </c>
      <c r="GW2295" s="3">
        <v>480.83</v>
      </c>
      <c r="GX2295" s="3">
        <v>208.78</v>
      </c>
      <c r="GY2295" s="3">
        <v>34.57</v>
      </c>
      <c r="GZ2295" s="3">
        <v>56.81</v>
      </c>
      <c r="HA2295" s="3">
        <v>99.27</v>
      </c>
      <c r="HB2295" s="3">
        <v>99.47</v>
      </c>
      <c r="HC2295" s="3">
        <v>76.41</v>
      </c>
      <c r="HD2295" s="3">
        <v>366.83</v>
      </c>
      <c r="HE2295" s="3">
        <v>171.37</v>
      </c>
      <c r="HF2295" s="3">
        <v>55.06</v>
      </c>
      <c r="HG2295" s="3">
        <v>262.42</v>
      </c>
      <c r="HH2295" s="3">
        <v>368.07</v>
      </c>
      <c r="HI2295" s="3">
        <v>306.77</v>
      </c>
      <c r="HJ2295" s="3">
        <v>83.69</v>
      </c>
      <c r="HK2295" s="3">
        <v>71.400000000000006</v>
      </c>
      <c r="HL2295" s="3">
        <v>43.83</v>
      </c>
      <c r="HM2295" s="3">
        <v>115.77</v>
      </c>
      <c r="HN2295" s="3">
        <v>74.5</v>
      </c>
      <c r="HO2295" s="3">
        <v>351.24</v>
      </c>
      <c r="HP2295" s="3">
        <v>172.05</v>
      </c>
      <c r="HQ2295" s="3">
        <v>113.88</v>
      </c>
      <c r="HR2295" s="3">
        <v>47.24</v>
      </c>
      <c r="HS2295" s="3">
        <v>304.31</v>
      </c>
      <c r="HT2295" s="3">
        <v>51.3</v>
      </c>
      <c r="HU2295" s="3">
        <v>126.79</v>
      </c>
      <c r="HV2295" s="3">
        <v>108.57</v>
      </c>
      <c r="HW2295" s="3">
        <v>27.75</v>
      </c>
      <c r="HX2295" s="3">
        <v>98.44</v>
      </c>
      <c r="HY2295" s="3">
        <v>549.33000000000004</v>
      </c>
      <c r="HZ2295" s="3">
        <v>271.52</v>
      </c>
      <c r="IA2295" s="3">
        <v>159.02000000000001</v>
      </c>
      <c r="IB2295" s="3">
        <v>1513.31</v>
      </c>
      <c r="IC2295" s="3">
        <v>16.239999999999998</v>
      </c>
      <c r="ID2295" s="3">
        <v>74.739999999999995</v>
      </c>
      <c r="IE2295" s="3">
        <v>47.98</v>
      </c>
      <c r="IF2295" s="3">
        <v>26.88</v>
      </c>
      <c r="IG2295" s="3">
        <v>122.23</v>
      </c>
      <c r="IH2295" s="3">
        <v>463.86</v>
      </c>
      <c r="II2295" s="3">
        <v>458.36</v>
      </c>
      <c r="IJ2295" s="3">
        <v>34.86</v>
      </c>
      <c r="IK2295" s="3">
        <v>242.61</v>
      </c>
      <c r="IL2295" s="3">
        <v>164.11</v>
      </c>
      <c r="IM2295" s="3">
        <v>5078.25</v>
      </c>
      <c r="IN2295" s="3">
        <v>66.849999999999994</v>
      </c>
      <c r="IO2295" s="3">
        <v>69.45</v>
      </c>
      <c r="IP2295" s="3">
        <v>91.14</v>
      </c>
      <c r="IQ2295" s="3">
        <v>87.14</v>
      </c>
      <c r="IR2295" s="3">
        <v>83.22</v>
      </c>
      <c r="IS2295" s="3">
        <v>65.63</v>
      </c>
      <c r="IT2295" s="3">
        <v>317.08999999999997</v>
      </c>
      <c r="IU2295" s="3">
        <v>15.54</v>
      </c>
      <c r="IV2295" s="3">
        <v>60.65</v>
      </c>
      <c r="IW2295" s="3">
        <v>43.88</v>
      </c>
      <c r="IX2295" s="3">
        <v>138.26</v>
      </c>
      <c r="IY2295" s="3">
        <v>138.72999999999999</v>
      </c>
      <c r="IZ2295" s="3">
        <v>348.88</v>
      </c>
      <c r="JA2295" s="3">
        <v>55.98</v>
      </c>
      <c r="JB2295" s="3">
        <v>139.91999999999999</v>
      </c>
      <c r="JC2295" s="3">
        <v>128.09</v>
      </c>
      <c r="JD2295" s="3">
        <v>102.36</v>
      </c>
      <c r="JE2295" s="3">
        <v>159.34</v>
      </c>
      <c r="JF2295" s="3">
        <v>55.21</v>
      </c>
      <c r="JG2295" s="3">
        <v>74.09</v>
      </c>
      <c r="JH2295" s="3">
        <v>126.23</v>
      </c>
      <c r="JI2295" s="3">
        <v>28.66</v>
      </c>
      <c r="JJ2295" s="3">
        <v>103.03</v>
      </c>
      <c r="JK2295" s="3">
        <v>299.91000000000003</v>
      </c>
      <c r="JL2295" s="3">
        <v>107.38</v>
      </c>
      <c r="JM2295" s="3">
        <v>151.34</v>
      </c>
      <c r="JN2295" s="3">
        <v>231.39</v>
      </c>
      <c r="JO2295" s="3">
        <v>71.64</v>
      </c>
      <c r="JP2295" s="3">
        <v>23.67</v>
      </c>
      <c r="JQ2295" s="3">
        <v>84.67</v>
      </c>
      <c r="JR2295" s="3">
        <v>111.32</v>
      </c>
      <c r="JS2295" s="3">
        <v>118.21</v>
      </c>
      <c r="JT2295" s="3">
        <v>213.13</v>
      </c>
      <c r="JU2295" s="3">
        <v>285.18</v>
      </c>
      <c r="JV2295" s="3">
        <v>35.94</v>
      </c>
      <c r="JW2295" s="3">
        <v>127.36</v>
      </c>
      <c r="JX2295" s="3">
        <v>100.61</v>
      </c>
      <c r="JY2295" s="3">
        <v>135.72999999999999</v>
      </c>
      <c r="JZ2295" s="3">
        <v>80.459999999999994</v>
      </c>
      <c r="KA2295" s="3">
        <v>230.49</v>
      </c>
      <c r="KB2295" s="3">
        <v>148.93</v>
      </c>
      <c r="KC2295" s="3">
        <v>56.36</v>
      </c>
      <c r="KD2295" s="3">
        <v>251.33</v>
      </c>
      <c r="KE2295" s="3">
        <v>66.88</v>
      </c>
      <c r="KF2295" s="4" t="s">
        <v>503</v>
      </c>
      <c r="KG2295" s="3">
        <v>124.35</v>
      </c>
      <c r="KH2295" s="3">
        <v>363.86</v>
      </c>
      <c r="KI2295" s="3">
        <v>157.13</v>
      </c>
      <c r="KJ2295" s="3">
        <v>192.87</v>
      </c>
      <c r="KK2295" s="3">
        <v>92.58</v>
      </c>
      <c r="KL2295" s="3">
        <v>228.3</v>
      </c>
      <c r="KM2295" s="3">
        <v>85.83</v>
      </c>
      <c r="KN2295" s="3">
        <v>36.42</v>
      </c>
      <c r="KO2295" s="3">
        <v>264.33999999999997</v>
      </c>
      <c r="KP2295" s="3">
        <v>77.58</v>
      </c>
      <c r="KQ2295" s="3">
        <v>19.07</v>
      </c>
      <c r="KR2295" s="3">
        <v>51.44</v>
      </c>
      <c r="KS2295" s="3">
        <v>730.47</v>
      </c>
      <c r="KT2295" s="3">
        <v>438.36</v>
      </c>
      <c r="KU2295" s="3">
        <v>129.79</v>
      </c>
      <c r="KV2295" s="3">
        <v>48.38</v>
      </c>
      <c r="KW2295" s="3">
        <v>245.48</v>
      </c>
      <c r="KX2295" s="3">
        <v>170.02</v>
      </c>
      <c r="KY2295" s="3">
        <v>80.25</v>
      </c>
      <c r="KZ2295" s="3">
        <v>571.41</v>
      </c>
      <c r="LA2295" s="3">
        <v>44.44</v>
      </c>
      <c r="LB2295" s="3">
        <v>76.75</v>
      </c>
      <c r="LC2295" s="3">
        <v>186.75</v>
      </c>
      <c r="LD2295" s="3">
        <v>60.39</v>
      </c>
      <c r="LE2295" s="3">
        <v>183.14</v>
      </c>
      <c r="LF2295" s="3">
        <v>73.78</v>
      </c>
      <c r="LG2295" s="3">
        <v>322.54000000000002</v>
      </c>
      <c r="LH2295" s="3">
        <v>34.299999999999997</v>
      </c>
      <c r="LI2295" s="3">
        <v>44.09</v>
      </c>
      <c r="LJ2295" s="3">
        <v>147.04</v>
      </c>
      <c r="LK2295" s="3">
        <v>494.25</v>
      </c>
      <c r="LL2295" s="3">
        <v>205.5</v>
      </c>
      <c r="LM2295" s="3">
        <v>185.22</v>
      </c>
      <c r="LN2295" s="3">
        <v>448.65</v>
      </c>
      <c r="LO2295" s="3">
        <v>48.7</v>
      </c>
      <c r="LP2295" s="3">
        <v>227.2</v>
      </c>
      <c r="LQ2295" s="3">
        <v>34.479999999999997</v>
      </c>
      <c r="LR2295" s="3">
        <v>140.72999999999999</v>
      </c>
      <c r="LS2295" s="4" t="s">
        <v>503</v>
      </c>
      <c r="LT2295" s="3">
        <v>184.13</v>
      </c>
      <c r="LU2295" s="3">
        <v>50.99</v>
      </c>
      <c r="LV2295" s="3">
        <v>40.01</v>
      </c>
      <c r="LW2295" s="3">
        <v>103.31</v>
      </c>
      <c r="LX2295" s="3">
        <v>333.78</v>
      </c>
      <c r="LY2295" s="3">
        <v>93.27</v>
      </c>
      <c r="LZ2295" s="3">
        <v>75.28</v>
      </c>
      <c r="MA2295" s="3">
        <v>47.51</v>
      </c>
      <c r="MB2295" s="3">
        <v>154.07</v>
      </c>
      <c r="MC2295" s="3">
        <v>31.82</v>
      </c>
      <c r="MD2295" s="3">
        <v>143.72</v>
      </c>
      <c r="ME2295" s="3">
        <v>68.19</v>
      </c>
      <c r="MF2295" s="3">
        <v>33.06</v>
      </c>
      <c r="MG2295" s="3">
        <v>271.14</v>
      </c>
      <c r="MH2295" s="3">
        <v>33.64</v>
      </c>
      <c r="MI2295" s="3">
        <v>119.17</v>
      </c>
      <c r="MJ2295" s="3">
        <v>106.17</v>
      </c>
      <c r="MK2295" s="3">
        <v>131.31</v>
      </c>
      <c r="ML2295" s="3">
        <v>127.91</v>
      </c>
      <c r="MM2295" s="3">
        <v>158.33000000000001</v>
      </c>
      <c r="MN2295" s="3">
        <v>16.28</v>
      </c>
      <c r="MO2295" s="3">
        <v>151.01</v>
      </c>
      <c r="MP2295" s="3">
        <v>108.87</v>
      </c>
      <c r="MQ2295" s="3">
        <v>64.22</v>
      </c>
      <c r="MR2295" s="3">
        <v>370.99</v>
      </c>
      <c r="MS2295" s="3">
        <v>178.46</v>
      </c>
      <c r="MT2295" s="3">
        <v>225.82</v>
      </c>
      <c r="MU2295" s="3">
        <v>222.8</v>
      </c>
      <c r="MV2295" s="3">
        <v>90.55</v>
      </c>
      <c r="MW2295" s="3">
        <v>85.5</v>
      </c>
      <c r="MX2295" s="3">
        <v>315.81</v>
      </c>
      <c r="MY2295" s="3">
        <v>114.77</v>
      </c>
      <c r="MZ2295" s="3">
        <v>81.48</v>
      </c>
      <c r="NA2295" s="3">
        <v>242.5</v>
      </c>
      <c r="NB2295" s="3">
        <v>97.61</v>
      </c>
      <c r="NC2295" s="3">
        <v>267.04000000000002</v>
      </c>
      <c r="ND2295" s="3">
        <v>43.56</v>
      </c>
      <c r="NE2295" s="3">
        <v>593.25</v>
      </c>
      <c r="NF2295" s="3">
        <v>184.55</v>
      </c>
      <c r="NG2295" s="3">
        <v>286.3</v>
      </c>
      <c r="NH2295" s="3">
        <v>2348.37</v>
      </c>
      <c r="NI2295" s="3">
        <v>32.92</v>
      </c>
      <c r="NJ2295" s="3">
        <v>183.8</v>
      </c>
      <c r="NK2295" s="3">
        <v>205.64</v>
      </c>
      <c r="NL2295" s="3">
        <v>86.81</v>
      </c>
      <c r="NM2295" s="3">
        <v>103.12</v>
      </c>
      <c r="NN2295" s="3">
        <v>396.94</v>
      </c>
      <c r="NO2295" s="3">
        <v>125.17</v>
      </c>
      <c r="NP2295" s="3">
        <v>38.36</v>
      </c>
      <c r="NQ2295" s="3">
        <v>184.1</v>
      </c>
      <c r="NR2295" s="4" t="s">
        <v>503</v>
      </c>
      <c r="NS2295" s="3">
        <v>499.99</v>
      </c>
      <c r="NT2295" s="3">
        <v>67.900000000000006</v>
      </c>
      <c r="NU2295" s="3">
        <v>47.26</v>
      </c>
      <c r="NV2295" s="3">
        <v>75.959999999999994</v>
      </c>
      <c r="NW2295" s="3">
        <v>31.57</v>
      </c>
      <c r="NX2295" s="3">
        <v>442.86</v>
      </c>
      <c r="NY2295" s="3">
        <v>66.72</v>
      </c>
      <c r="NZ2295" s="3">
        <v>52.17</v>
      </c>
      <c r="OA2295" s="3">
        <v>147.04</v>
      </c>
      <c r="OB2295" s="3">
        <v>117.89</v>
      </c>
      <c r="OC2295" s="3">
        <v>111.8</v>
      </c>
      <c r="OD2295" s="3">
        <v>48.08</v>
      </c>
      <c r="OE2295" s="3">
        <v>212.07</v>
      </c>
      <c r="OF2295" s="3">
        <v>729.75</v>
      </c>
      <c r="OG2295" s="3">
        <v>132.13</v>
      </c>
      <c r="OH2295" s="3">
        <v>61.07</v>
      </c>
      <c r="OI2295" s="3">
        <v>40.71</v>
      </c>
      <c r="OJ2295" s="3">
        <v>107.64</v>
      </c>
      <c r="OK2295" s="3">
        <v>149.29</v>
      </c>
      <c r="OL2295" s="3">
        <v>52.11</v>
      </c>
      <c r="OM2295" s="3">
        <v>144.99</v>
      </c>
      <c r="ON2295" s="3">
        <v>37.17</v>
      </c>
      <c r="OO2295" s="3">
        <v>33.200000000000003</v>
      </c>
      <c r="OP2295" s="3">
        <v>35.81</v>
      </c>
      <c r="OQ2295" s="3">
        <v>163.38</v>
      </c>
      <c r="OR2295" s="3">
        <v>59.61</v>
      </c>
      <c r="OS2295" s="3">
        <v>69.239999999999995</v>
      </c>
      <c r="OT2295" s="3">
        <v>21.41</v>
      </c>
      <c r="OU2295" s="3">
        <v>86.7</v>
      </c>
      <c r="OV2295" s="3">
        <v>94.86</v>
      </c>
      <c r="OW2295" s="3">
        <v>94.57</v>
      </c>
      <c r="OX2295" s="3">
        <v>57.38</v>
      </c>
      <c r="OY2295" s="3">
        <v>15.23</v>
      </c>
      <c r="OZ2295" s="3">
        <v>81.86</v>
      </c>
      <c r="PA2295" s="3">
        <v>200.47</v>
      </c>
      <c r="PB2295" s="3">
        <v>86.08</v>
      </c>
      <c r="PC2295" s="3">
        <v>18.18</v>
      </c>
      <c r="PD2295" s="3">
        <v>485.73</v>
      </c>
      <c r="PE2295" s="3">
        <v>196.58</v>
      </c>
      <c r="PF2295" s="3">
        <v>79.260000000000005</v>
      </c>
      <c r="PG2295" s="3">
        <v>27.8</v>
      </c>
      <c r="PH2295" s="3">
        <v>413.52</v>
      </c>
      <c r="PI2295" s="3">
        <v>245.27</v>
      </c>
      <c r="PJ2295" s="3">
        <v>190.6</v>
      </c>
      <c r="PK2295" s="3">
        <v>170.41</v>
      </c>
      <c r="PL2295" s="3">
        <v>35.28</v>
      </c>
      <c r="PM2295" s="3">
        <v>39.630000000000003</v>
      </c>
      <c r="PN2295" s="3">
        <v>395.68</v>
      </c>
      <c r="PO2295" s="4" t="s">
        <v>503</v>
      </c>
      <c r="PP2295" s="3">
        <v>56.17</v>
      </c>
      <c r="PQ2295" s="3">
        <v>53.23</v>
      </c>
      <c r="PR2295" s="3">
        <v>505</v>
      </c>
      <c r="PS2295" s="3">
        <v>309.39999999999998</v>
      </c>
      <c r="PT2295" s="3">
        <v>171.37</v>
      </c>
      <c r="PU2295" s="3">
        <v>82.6</v>
      </c>
      <c r="PV2295" s="3">
        <v>65.5</v>
      </c>
      <c r="PW2295" s="3">
        <v>174.15</v>
      </c>
      <c r="PX2295" s="3">
        <v>350.19</v>
      </c>
      <c r="PY2295" s="3">
        <v>102.8</v>
      </c>
      <c r="PZ2295" s="3">
        <v>492.02</v>
      </c>
      <c r="QA2295" s="3">
        <v>169.28</v>
      </c>
      <c r="QB2295" s="3">
        <v>263.10000000000002</v>
      </c>
      <c r="QC2295" s="3">
        <v>45.08</v>
      </c>
      <c r="QD2295" s="3">
        <v>59.82</v>
      </c>
      <c r="QE2295" s="3">
        <v>59.62</v>
      </c>
      <c r="QF2295" s="3">
        <v>241.53</v>
      </c>
      <c r="QG2295" s="3">
        <v>347.36</v>
      </c>
      <c r="QH2295" s="3">
        <v>66.34</v>
      </c>
      <c r="QI2295" s="3">
        <v>97.82</v>
      </c>
      <c r="QJ2295" s="3">
        <v>212.65</v>
      </c>
      <c r="QK2295" s="3">
        <v>18.809999999999999</v>
      </c>
      <c r="QL2295" s="3">
        <v>18.66</v>
      </c>
      <c r="QM2295" s="3">
        <v>186.47</v>
      </c>
      <c r="QN2295" s="3">
        <v>349</v>
      </c>
      <c r="QO2295" s="3">
        <v>83.8</v>
      </c>
      <c r="QP2295" s="3">
        <v>825.32</v>
      </c>
      <c r="QQ2295" s="3">
        <v>165.25</v>
      </c>
      <c r="QR2295" s="3">
        <v>21.59</v>
      </c>
      <c r="QS2295" s="3">
        <v>114.22</v>
      </c>
      <c r="QT2295" s="3">
        <v>72.989999999999995</v>
      </c>
      <c r="QU2295" s="3">
        <v>176.2</v>
      </c>
      <c r="QV2295" s="3">
        <v>90.38</v>
      </c>
      <c r="QW2295" s="3">
        <v>294.83</v>
      </c>
      <c r="QX2295" s="3">
        <v>369.24</v>
      </c>
      <c r="QY2295" s="3">
        <v>132.78</v>
      </c>
      <c r="QZ2295" s="3">
        <v>80.8</v>
      </c>
      <c r="RA2295" s="3">
        <v>128.99</v>
      </c>
      <c r="RB2295" s="3">
        <v>103.31</v>
      </c>
      <c r="RC2295" s="3">
        <v>65.67</v>
      </c>
      <c r="RD2295" s="3">
        <v>757.61</v>
      </c>
      <c r="RE2295" s="4" t="s">
        <v>503</v>
      </c>
      <c r="RF2295" s="3">
        <v>115.18</v>
      </c>
      <c r="RG2295" s="3">
        <v>289.49</v>
      </c>
      <c r="RH2295" s="3">
        <v>107.09</v>
      </c>
      <c r="RI2295" s="3">
        <v>90.02</v>
      </c>
      <c r="RJ2295" s="3">
        <v>359.11</v>
      </c>
      <c r="RK2295" s="3">
        <v>122.32</v>
      </c>
      <c r="RL2295" s="3">
        <v>71.28</v>
      </c>
      <c r="RM2295" s="3">
        <v>119.61</v>
      </c>
      <c r="RN2295" s="3">
        <v>76.290000000000006</v>
      </c>
      <c r="RO2295" s="3">
        <v>105.56</v>
      </c>
      <c r="RP2295" s="3">
        <v>143.69999999999999</v>
      </c>
      <c r="RQ2295" s="3">
        <v>55.68</v>
      </c>
      <c r="RR2295" s="3">
        <v>117.62</v>
      </c>
      <c r="RS2295" s="3">
        <v>233</v>
      </c>
      <c r="RT2295" s="3">
        <v>196.89</v>
      </c>
      <c r="RU2295" s="3">
        <v>111.1</v>
      </c>
      <c r="RV2295" s="3">
        <v>175.79</v>
      </c>
      <c r="RW2295" s="3">
        <v>48.86</v>
      </c>
      <c r="RX2295" s="3">
        <v>515.75</v>
      </c>
      <c r="RY2295" s="3">
        <v>176.78</v>
      </c>
      <c r="RZ2295" s="3">
        <v>210.18</v>
      </c>
      <c r="SA2295" s="3">
        <v>297.39999999999998</v>
      </c>
      <c r="SB2295" s="3">
        <v>11.84</v>
      </c>
      <c r="SC2295" s="3">
        <v>36.549999999999997</v>
      </c>
      <c r="SD2295" s="3">
        <v>14.22</v>
      </c>
      <c r="SE2295" s="3">
        <v>43.01</v>
      </c>
      <c r="SF2295" s="3">
        <v>244.7</v>
      </c>
      <c r="SG2295" s="3">
        <v>108.64</v>
      </c>
      <c r="SH2295" s="3">
        <v>68.48</v>
      </c>
      <c r="SI2295" s="3">
        <v>313.45999999999998</v>
      </c>
    </row>
    <row r="2296" spans="1:503">
      <c r="A2296" s="2" t="s">
        <v>2797</v>
      </c>
      <c r="B2296" s="3">
        <v>154.6</v>
      </c>
      <c r="C2296" s="3">
        <v>153.72999999999999</v>
      </c>
      <c r="D2296" s="3">
        <v>108.52</v>
      </c>
      <c r="E2296" s="3">
        <v>288.35000000000002</v>
      </c>
      <c r="F2296" s="3">
        <v>81.900000000000006</v>
      </c>
      <c r="G2296" s="3">
        <v>85.84</v>
      </c>
      <c r="H2296" s="3">
        <v>26.35</v>
      </c>
      <c r="I2296" s="3">
        <v>71.010000000000005</v>
      </c>
      <c r="J2296" s="3">
        <v>61.96</v>
      </c>
      <c r="K2296" s="3">
        <v>133.57</v>
      </c>
      <c r="L2296" s="3">
        <v>195.22</v>
      </c>
      <c r="M2296" s="3">
        <v>269.93</v>
      </c>
      <c r="N2296" s="3">
        <v>136.51</v>
      </c>
      <c r="O2296" s="3">
        <v>119.92</v>
      </c>
      <c r="P2296" s="3">
        <v>11.45</v>
      </c>
      <c r="Q2296" s="3">
        <v>145.83000000000001</v>
      </c>
      <c r="R2296" s="3">
        <v>355.33</v>
      </c>
      <c r="S2296" s="3">
        <v>217.26</v>
      </c>
      <c r="T2296" s="3">
        <v>136</v>
      </c>
      <c r="U2296" s="3">
        <v>321.43</v>
      </c>
      <c r="V2296" s="3">
        <v>68.03</v>
      </c>
      <c r="W2296" s="3">
        <v>286.7</v>
      </c>
      <c r="X2296" s="3">
        <v>81.11</v>
      </c>
      <c r="Y2296" s="3">
        <v>112.79</v>
      </c>
      <c r="Z2296" s="3">
        <v>167</v>
      </c>
      <c r="AA2296" s="3">
        <v>116.81</v>
      </c>
      <c r="AB2296" s="3">
        <v>181.19</v>
      </c>
      <c r="AC2296" s="3">
        <v>185.29</v>
      </c>
      <c r="AD2296" s="3">
        <v>151.71</v>
      </c>
      <c r="AE2296" s="3">
        <v>181.33</v>
      </c>
      <c r="AF2296" s="3">
        <v>2543.5100000000002</v>
      </c>
      <c r="AG2296" s="3">
        <v>215.65</v>
      </c>
      <c r="AH2296" s="3">
        <v>35.65</v>
      </c>
      <c r="AI2296" s="3">
        <v>55.92</v>
      </c>
      <c r="AJ2296" s="3">
        <v>40.5</v>
      </c>
      <c r="AK2296" s="3">
        <v>44.73</v>
      </c>
      <c r="AL2296" s="3">
        <v>87.26</v>
      </c>
      <c r="AM2296" s="3">
        <v>247.25</v>
      </c>
      <c r="AN2296" s="3">
        <v>31.76</v>
      </c>
      <c r="AO2296" s="3">
        <v>65.89</v>
      </c>
      <c r="AP2296" s="3">
        <v>98.24</v>
      </c>
      <c r="AQ2296" s="3">
        <v>471.92</v>
      </c>
      <c r="AR2296" s="3">
        <v>51.92</v>
      </c>
      <c r="AS2296" s="3">
        <v>81.72</v>
      </c>
      <c r="AT2296" s="3">
        <v>736.91</v>
      </c>
      <c r="AU2296" s="3">
        <v>73.17</v>
      </c>
      <c r="AV2296" s="3">
        <v>147.66999999999999</v>
      </c>
      <c r="AW2296" s="3">
        <v>313.74</v>
      </c>
      <c r="AX2296" s="3">
        <v>58.47</v>
      </c>
      <c r="AY2296" s="3">
        <v>47.69</v>
      </c>
      <c r="AZ2296" s="3">
        <v>49.86</v>
      </c>
      <c r="BA2296" s="3">
        <v>96.44</v>
      </c>
      <c r="BB2296" s="3">
        <v>73.23</v>
      </c>
      <c r="BC2296" s="3">
        <v>51</v>
      </c>
      <c r="BD2296" s="3">
        <v>36.78</v>
      </c>
      <c r="BE2296" s="3">
        <v>79.459999999999994</v>
      </c>
      <c r="BF2296" s="3">
        <v>45.44</v>
      </c>
      <c r="BG2296" s="3">
        <v>248.15</v>
      </c>
      <c r="BH2296" s="3">
        <v>215.5</v>
      </c>
      <c r="BI2296" s="3">
        <v>88.9</v>
      </c>
      <c r="BJ2296" s="3">
        <v>141.74</v>
      </c>
      <c r="BK2296" s="3">
        <v>11.64</v>
      </c>
      <c r="BL2296" s="3">
        <v>121.95</v>
      </c>
      <c r="BM2296" s="3">
        <v>86.85</v>
      </c>
      <c r="BN2296" s="3">
        <v>43.47</v>
      </c>
      <c r="BO2296" s="3">
        <v>83.39</v>
      </c>
      <c r="BP2296" s="3">
        <v>298.56</v>
      </c>
      <c r="BQ2296" s="3">
        <v>73.77</v>
      </c>
      <c r="BR2296" s="3">
        <v>152.88999999999999</v>
      </c>
      <c r="BS2296" s="3">
        <v>75.989999999999995</v>
      </c>
      <c r="BT2296" s="3">
        <v>1614.31</v>
      </c>
      <c r="BU2296" s="3">
        <v>248.84</v>
      </c>
      <c r="BV2296" s="3">
        <v>61.62</v>
      </c>
      <c r="BW2296" s="3">
        <v>73.08</v>
      </c>
      <c r="BX2296" s="3">
        <v>29.47</v>
      </c>
      <c r="BY2296" s="3">
        <v>117.37</v>
      </c>
      <c r="BZ2296" s="3">
        <v>112.31</v>
      </c>
      <c r="CA2296" s="3">
        <v>158.61000000000001</v>
      </c>
      <c r="CB2296" s="3">
        <v>210.34</v>
      </c>
      <c r="CC2296" s="3">
        <v>51.8</v>
      </c>
      <c r="CD2296" s="3">
        <v>123.19</v>
      </c>
      <c r="CE2296" s="3">
        <v>253.5</v>
      </c>
      <c r="CF2296" s="3">
        <v>171.08</v>
      </c>
      <c r="CG2296" s="3">
        <v>70.55</v>
      </c>
      <c r="CH2296" s="3">
        <v>25.01</v>
      </c>
      <c r="CI2296" s="3">
        <v>62.47</v>
      </c>
      <c r="CJ2296" s="3">
        <v>89.87</v>
      </c>
      <c r="CK2296" s="3">
        <v>171.01</v>
      </c>
      <c r="CL2296" s="3">
        <v>58.64</v>
      </c>
      <c r="CM2296" s="3">
        <v>38.6</v>
      </c>
      <c r="CN2296" s="3">
        <v>77.040000000000006</v>
      </c>
      <c r="CO2296" s="3">
        <v>76.37</v>
      </c>
      <c r="CP2296" s="3">
        <v>415.33</v>
      </c>
      <c r="CQ2296" s="3">
        <v>421.2</v>
      </c>
      <c r="CR2296" s="3">
        <v>116.15</v>
      </c>
      <c r="CS2296" s="3">
        <v>233.51</v>
      </c>
      <c r="CT2296" s="3">
        <v>146.27000000000001</v>
      </c>
      <c r="CU2296" s="3">
        <v>100.52</v>
      </c>
      <c r="CV2296" s="3">
        <v>259.88</v>
      </c>
      <c r="CW2296" s="3">
        <v>107.66</v>
      </c>
      <c r="CX2296" s="3">
        <v>112.97</v>
      </c>
      <c r="CY2296" s="3">
        <v>26.49</v>
      </c>
      <c r="CZ2296" s="3">
        <v>155.69999999999999</v>
      </c>
      <c r="DA2296" s="3">
        <v>60.32</v>
      </c>
      <c r="DB2296" s="3">
        <v>355.05</v>
      </c>
      <c r="DC2296" s="3">
        <v>147.84</v>
      </c>
      <c r="DD2296" s="3">
        <v>114.04</v>
      </c>
      <c r="DE2296" s="3">
        <v>100.04</v>
      </c>
      <c r="DF2296" s="3">
        <v>83.74</v>
      </c>
      <c r="DG2296" s="3">
        <v>63.56</v>
      </c>
      <c r="DH2296" s="3">
        <v>147.88999999999999</v>
      </c>
      <c r="DI2296" s="3">
        <v>92.8</v>
      </c>
      <c r="DJ2296" s="3">
        <v>213.9</v>
      </c>
      <c r="DK2296" s="3">
        <v>382</v>
      </c>
      <c r="DL2296" s="3">
        <v>68.02</v>
      </c>
      <c r="DM2296" s="3">
        <v>255.29</v>
      </c>
      <c r="DN2296" s="3">
        <v>495.21</v>
      </c>
      <c r="DO2296" s="3">
        <v>88.51</v>
      </c>
      <c r="DP2296" s="3">
        <v>86.91</v>
      </c>
      <c r="DQ2296" s="3">
        <v>133.28</v>
      </c>
      <c r="DR2296" s="3">
        <v>358.5</v>
      </c>
      <c r="DS2296" s="3">
        <v>66.13</v>
      </c>
      <c r="DT2296" s="3">
        <v>30.86</v>
      </c>
      <c r="DU2296" s="3">
        <v>80.290000000000006</v>
      </c>
      <c r="DV2296" s="3">
        <v>235.68</v>
      </c>
      <c r="DW2296" s="3">
        <v>174.32</v>
      </c>
      <c r="DX2296" s="3">
        <v>105.83</v>
      </c>
      <c r="DY2296" s="3">
        <v>77.61</v>
      </c>
      <c r="DZ2296" s="4" t="s">
        <v>503</v>
      </c>
      <c r="EA2296" s="3">
        <v>162.93</v>
      </c>
      <c r="EB2296" s="3">
        <v>13.09</v>
      </c>
      <c r="EC2296" s="3">
        <v>42.11</v>
      </c>
      <c r="ED2296" s="3">
        <v>434.42</v>
      </c>
      <c r="EE2296" s="3">
        <v>211.66</v>
      </c>
      <c r="EF2296" s="3">
        <v>40.39</v>
      </c>
      <c r="EG2296" s="4" t="s">
        <v>503</v>
      </c>
      <c r="EH2296" s="3">
        <v>694.24</v>
      </c>
      <c r="EI2296" s="3">
        <v>66</v>
      </c>
      <c r="EJ2296" s="3">
        <v>128.94</v>
      </c>
      <c r="EK2296" s="3">
        <v>112.2</v>
      </c>
      <c r="EL2296" s="3">
        <v>69.180000000000007</v>
      </c>
      <c r="EM2296" s="3">
        <v>232.88</v>
      </c>
      <c r="EN2296" s="3">
        <v>82.68</v>
      </c>
      <c r="EO2296" s="4" t="s">
        <v>503</v>
      </c>
      <c r="EP2296" s="3">
        <v>76.599999999999994</v>
      </c>
      <c r="EQ2296" s="3">
        <v>122.75</v>
      </c>
      <c r="ER2296" s="3">
        <v>35.67</v>
      </c>
      <c r="ES2296" s="3">
        <v>42.02</v>
      </c>
      <c r="ET2296" s="3">
        <v>122.24</v>
      </c>
      <c r="EU2296" s="3">
        <v>175.79</v>
      </c>
      <c r="EV2296" s="3">
        <v>114.78</v>
      </c>
      <c r="EW2296" s="3">
        <v>97.75</v>
      </c>
      <c r="EX2296" s="3">
        <v>374.02</v>
      </c>
      <c r="EY2296" s="3">
        <v>668.57</v>
      </c>
      <c r="EZ2296" s="3">
        <v>39.270000000000003</v>
      </c>
      <c r="FA2296" s="3">
        <v>260.12</v>
      </c>
      <c r="FB2296" s="3">
        <v>323.52999999999997</v>
      </c>
      <c r="FC2296" s="3">
        <v>147.02000000000001</v>
      </c>
      <c r="FD2296" s="3">
        <v>78.48</v>
      </c>
      <c r="FE2296" s="3">
        <v>218.94</v>
      </c>
      <c r="FF2296" s="3">
        <v>149</v>
      </c>
      <c r="FG2296" s="3">
        <v>16.66</v>
      </c>
      <c r="FH2296" s="3">
        <v>30.34</v>
      </c>
      <c r="FI2296" s="3">
        <v>45.37</v>
      </c>
      <c r="FJ2296" s="3">
        <v>239.91</v>
      </c>
      <c r="FK2296" s="3">
        <v>245.36</v>
      </c>
      <c r="FL2296" s="3">
        <v>501.94</v>
      </c>
      <c r="FM2296" s="3">
        <v>41.08</v>
      </c>
      <c r="FN2296" s="3">
        <v>137.35</v>
      </c>
      <c r="FO2296" s="3">
        <v>109.19</v>
      </c>
      <c r="FP2296" s="3">
        <v>226.67</v>
      </c>
      <c r="FQ2296" s="3">
        <v>96.27</v>
      </c>
      <c r="FR2296" s="3">
        <v>33.07</v>
      </c>
      <c r="FS2296" s="3">
        <v>39.19</v>
      </c>
      <c r="FT2296" s="3">
        <v>37.54</v>
      </c>
      <c r="FU2296" s="3">
        <v>232.11</v>
      </c>
      <c r="FV2296" s="3">
        <v>57.42</v>
      </c>
      <c r="FW2296" s="3">
        <v>53.76</v>
      </c>
      <c r="FX2296" s="3">
        <v>351.46</v>
      </c>
      <c r="FY2296" s="3">
        <v>239.47</v>
      </c>
      <c r="FZ2296" s="3">
        <v>19.21</v>
      </c>
      <c r="GA2296" s="3">
        <v>122.69</v>
      </c>
      <c r="GB2296" s="3">
        <v>84</v>
      </c>
      <c r="GC2296" s="3">
        <v>65.7</v>
      </c>
      <c r="GD2296" s="3">
        <v>162.75</v>
      </c>
      <c r="GE2296" s="3">
        <v>31.29</v>
      </c>
      <c r="GF2296" s="3">
        <v>142.57</v>
      </c>
      <c r="GG2296" s="3">
        <v>68.38</v>
      </c>
      <c r="GH2296" s="3">
        <v>19.649999999999999</v>
      </c>
      <c r="GI2296" s="3">
        <v>184</v>
      </c>
      <c r="GJ2296" s="3">
        <v>21.8</v>
      </c>
      <c r="GK2296" s="3">
        <v>130.1</v>
      </c>
      <c r="GL2296" s="3">
        <v>18.39</v>
      </c>
      <c r="GM2296" s="3">
        <v>75.099999999999994</v>
      </c>
      <c r="GN2296" s="3">
        <v>60.6</v>
      </c>
      <c r="GO2296" s="3">
        <v>44.89</v>
      </c>
      <c r="GP2296" s="4" t="s">
        <v>503</v>
      </c>
      <c r="GQ2296" s="3">
        <v>62.57</v>
      </c>
      <c r="GR2296" s="3">
        <v>100.71</v>
      </c>
      <c r="GS2296" s="3">
        <v>104.55</v>
      </c>
      <c r="GT2296" s="3">
        <v>248.13</v>
      </c>
      <c r="GU2296" s="3">
        <v>214.48</v>
      </c>
      <c r="GV2296" s="3">
        <v>350.4</v>
      </c>
      <c r="GW2296" s="3">
        <v>481.97</v>
      </c>
      <c r="GX2296" s="3">
        <v>214.14</v>
      </c>
      <c r="GY2296" s="3">
        <v>35.07</v>
      </c>
      <c r="GZ2296" s="3">
        <v>57.52</v>
      </c>
      <c r="HA2296" s="3">
        <v>99.59</v>
      </c>
      <c r="HB2296" s="3">
        <v>101.01</v>
      </c>
      <c r="HC2296" s="3">
        <v>77</v>
      </c>
      <c r="HD2296" s="3">
        <v>370.83</v>
      </c>
      <c r="HE2296" s="3">
        <v>172.21</v>
      </c>
      <c r="HF2296" s="3">
        <v>56.56</v>
      </c>
      <c r="HG2296" s="3">
        <v>266.2</v>
      </c>
      <c r="HH2296" s="3">
        <v>366.96</v>
      </c>
      <c r="HI2296" s="3">
        <v>313.55</v>
      </c>
      <c r="HJ2296" s="3">
        <v>84.39</v>
      </c>
      <c r="HK2296" s="3">
        <v>72.39</v>
      </c>
      <c r="HL2296" s="3">
        <v>44.12</v>
      </c>
      <c r="HM2296" s="3">
        <v>119.75</v>
      </c>
      <c r="HN2296" s="3">
        <v>75.59</v>
      </c>
      <c r="HO2296" s="3">
        <v>356.45</v>
      </c>
      <c r="HP2296" s="3">
        <v>174</v>
      </c>
      <c r="HQ2296" s="3">
        <v>115.28</v>
      </c>
      <c r="HR2296" s="3">
        <v>47.85</v>
      </c>
      <c r="HS2296" s="3">
        <v>299.38</v>
      </c>
      <c r="HT2296" s="3">
        <v>50.23</v>
      </c>
      <c r="HU2296" s="3">
        <v>127.81</v>
      </c>
      <c r="HV2296" s="3">
        <v>109.55</v>
      </c>
      <c r="HW2296" s="3">
        <v>27.33</v>
      </c>
      <c r="HX2296" s="3">
        <v>99.43</v>
      </c>
      <c r="HY2296" s="3">
        <v>562.1</v>
      </c>
      <c r="HZ2296" s="3">
        <v>271.57</v>
      </c>
      <c r="IA2296" s="3">
        <v>161.33000000000001</v>
      </c>
      <c r="IB2296" s="3">
        <v>1554.24</v>
      </c>
      <c r="IC2296" s="3">
        <v>16.93</v>
      </c>
      <c r="ID2296" s="3">
        <v>75.62</v>
      </c>
      <c r="IE2296" s="3">
        <v>48.3</v>
      </c>
      <c r="IF2296" s="3">
        <v>27.14</v>
      </c>
      <c r="IG2296" s="3">
        <v>125.15</v>
      </c>
      <c r="IH2296" s="3">
        <v>464.28</v>
      </c>
      <c r="II2296" s="3">
        <v>461.04</v>
      </c>
      <c r="IJ2296" s="3">
        <v>35.56</v>
      </c>
      <c r="IK2296" s="3">
        <v>239.71</v>
      </c>
      <c r="IL2296" s="3">
        <v>167.61</v>
      </c>
      <c r="IM2296" s="3">
        <v>5199.99</v>
      </c>
      <c r="IN2296" s="3">
        <v>67.150000000000006</v>
      </c>
      <c r="IO2296" s="3">
        <v>69.900000000000006</v>
      </c>
      <c r="IP2296" s="3">
        <v>92.98</v>
      </c>
      <c r="IQ2296" s="3">
        <v>89.42</v>
      </c>
      <c r="IR2296" s="3">
        <v>84.38</v>
      </c>
      <c r="IS2296" s="3">
        <v>64.760000000000005</v>
      </c>
      <c r="IT2296" s="3">
        <v>322.75</v>
      </c>
      <c r="IU2296" s="3">
        <v>15.66</v>
      </c>
      <c r="IV2296" s="3">
        <v>61.31</v>
      </c>
      <c r="IW2296" s="3">
        <v>43.99</v>
      </c>
      <c r="IX2296" s="3">
        <v>140.07</v>
      </c>
      <c r="IY2296" s="3">
        <v>139.71</v>
      </c>
      <c r="IZ2296" s="3">
        <v>352.04</v>
      </c>
      <c r="JA2296" s="3">
        <v>57.39</v>
      </c>
      <c r="JB2296" s="3">
        <v>142.08000000000001</v>
      </c>
      <c r="JC2296" s="3">
        <v>129.29</v>
      </c>
      <c r="JD2296" s="3">
        <v>103.71</v>
      </c>
      <c r="JE2296" s="3">
        <v>160.97999999999999</v>
      </c>
      <c r="JF2296" s="3">
        <v>56.54</v>
      </c>
      <c r="JG2296" s="3">
        <v>74.650000000000006</v>
      </c>
      <c r="JH2296" s="3">
        <v>128.74</v>
      </c>
      <c r="JI2296" s="3">
        <v>28.81</v>
      </c>
      <c r="JJ2296" s="3">
        <v>104.43</v>
      </c>
      <c r="JK2296" s="3">
        <v>302.5</v>
      </c>
      <c r="JL2296" s="3">
        <v>108.26</v>
      </c>
      <c r="JM2296" s="3">
        <v>154.29</v>
      </c>
      <c r="JN2296" s="3">
        <v>232.45</v>
      </c>
      <c r="JO2296" s="3">
        <v>73.989999999999995</v>
      </c>
      <c r="JP2296" s="3">
        <v>23.9</v>
      </c>
      <c r="JQ2296" s="3">
        <v>84.4</v>
      </c>
      <c r="JR2296" s="3">
        <v>113.42</v>
      </c>
      <c r="JS2296" s="3">
        <v>122.88</v>
      </c>
      <c r="JT2296" s="3">
        <v>215.21</v>
      </c>
      <c r="JU2296" s="3">
        <v>293.79000000000002</v>
      </c>
      <c r="JV2296" s="3">
        <v>35.950000000000003</v>
      </c>
      <c r="JW2296" s="3">
        <v>126.04</v>
      </c>
      <c r="JX2296" s="3">
        <v>100.56</v>
      </c>
      <c r="JY2296" s="3">
        <v>138.69999999999999</v>
      </c>
      <c r="JZ2296" s="3">
        <v>80.42</v>
      </c>
      <c r="KA2296" s="3">
        <v>233.08</v>
      </c>
      <c r="KB2296" s="3">
        <v>149.44999999999999</v>
      </c>
      <c r="KC2296" s="3">
        <v>57.31</v>
      </c>
      <c r="KD2296" s="3">
        <v>255.15</v>
      </c>
      <c r="KE2296" s="3">
        <v>67.13</v>
      </c>
      <c r="KF2296" s="4" t="s">
        <v>503</v>
      </c>
      <c r="KG2296" s="3">
        <v>125.78</v>
      </c>
      <c r="KH2296" s="3">
        <v>370.6</v>
      </c>
      <c r="KI2296" s="3">
        <v>157.78</v>
      </c>
      <c r="KJ2296" s="3">
        <v>196.32</v>
      </c>
      <c r="KK2296" s="3">
        <v>94.03</v>
      </c>
      <c r="KL2296" s="3">
        <v>228.54</v>
      </c>
      <c r="KM2296" s="3">
        <v>89.26</v>
      </c>
      <c r="KN2296" s="3">
        <v>37.03</v>
      </c>
      <c r="KO2296" s="3">
        <v>266.99</v>
      </c>
      <c r="KP2296" s="3">
        <v>78.23</v>
      </c>
      <c r="KQ2296" s="3">
        <v>19.260000000000002</v>
      </c>
      <c r="KR2296" s="3">
        <v>51.97</v>
      </c>
      <c r="KS2296" s="3">
        <v>740.51</v>
      </c>
      <c r="KT2296" s="3">
        <v>444.5</v>
      </c>
      <c r="KU2296" s="3">
        <v>132.21</v>
      </c>
      <c r="KV2296" s="3">
        <v>49.1</v>
      </c>
      <c r="KW2296" s="3">
        <v>245.9</v>
      </c>
      <c r="KX2296" s="3">
        <v>173.32</v>
      </c>
      <c r="KY2296" s="3">
        <v>80.56</v>
      </c>
      <c r="KZ2296" s="3">
        <v>575</v>
      </c>
      <c r="LA2296" s="3">
        <v>45.21</v>
      </c>
      <c r="LB2296" s="3">
        <v>76.64</v>
      </c>
      <c r="LC2296" s="3">
        <v>187.6</v>
      </c>
      <c r="LD2296" s="3">
        <v>60.96</v>
      </c>
      <c r="LE2296" s="3">
        <v>186.64</v>
      </c>
      <c r="LF2296" s="3">
        <v>74.819999999999993</v>
      </c>
      <c r="LG2296" s="3">
        <v>325.92</v>
      </c>
      <c r="LH2296" s="3">
        <v>33.44</v>
      </c>
      <c r="LI2296" s="3">
        <v>44.46</v>
      </c>
      <c r="LJ2296" s="3">
        <v>148.38999999999999</v>
      </c>
      <c r="LK2296" s="3">
        <v>495.35</v>
      </c>
      <c r="LL2296" s="3">
        <v>206.05</v>
      </c>
      <c r="LM2296" s="3">
        <v>187.41</v>
      </c>
      <c r="LN2296" s="3">
        <v>459.5</v>
      </c>
      <c r="LO2296" s="3">
        <v>49.09</v>
      </c>
      <c r="LP2296" s="3">
        <v>228.88</v>
      </c>
      <c r="LQ2296" s="3">
        <v>34.53</v>
      </c>
      <c r="LR2296" s="3">
        <v>139.80000000000001</v>
      </c>
      <c r="LS2296" s="4" t="s">
        <v>503</v>
      </c>
      <c r="LT2296" s="3">
        <v>186.06</v>
      </c>
      <c r="LU2296" s="3">
        <v>51.21</v>
      </c>
      <c r="LV2296" s="3">
        <v>40.32</v>
      </c>
      <c r="LW2296" s="3">
        <v>103.98</v>
      </c>
      <c r="LX2296" s="3">
        <v>339.05</v>
      </c>
      <c r="LY2296" s="3">
        <v>93.06</v>
      </c>
      <c r="LZ2296" s="3">
        <v>75.89</v>
      </c>
      <c r="MA2296" s="3">
        <v>48.13</v>
      </c>
      <c r="MB2296" s="3">
        <v>152.78</v>
      </c>
      <c r="MC2296" s="3">
        <v>31.81</v>
      </c>
      <c r="MD2296" s="3">
        <v>145.91</v>
      </c>
      <c r="ME2296" s="3">
        <v>68.459999999999994</v>
      </c>
      <c r="MF2296" s="3">
        <v>33.04</v>
      </c>
      <c r="MG2296" s="3">
        <v>273.31</v>
      </c>
      <c r="MH2296" s="3">
        <v>34.200000000000003</v>
      </c>
      <c r="MI2296" s="3">
        <v>117.8</v>
      </c>
      <c r="MJ2296" s="3">
        <v>107.15</v>
      </c>
      <c r="MK2296" s="3">
        <v>132.52000000000001</v>
      </c>
      <c r="ML2296" s="3">
        <v>128.05000000000001</v>
      </c>
      <c r="MM2296" s="3">
        <v>163.13999999999999</v>
      </c>
      <c r="MN2296" s="3">
        <v>16.510000000000002</v>
      </c>
      <c r="MO2296" s="3">
        <v>153.85</v>
      </c>
      <c r="MP2296" s="3">
        <v>116.42</v>
      </c>
      <c r="MQ2296" s="3">
        <v>65.25</v>
      </c>
      <c r="MR2296" s="3">
        <v>375</v>
      </c>
      <c r="MS2296" s="3">
        <v>180.45</v>
      </c>
      <c r="MT2296" s="3">
        <v>227.36</v>
      </c>
      <c r="MU2296" s="3">
        <v>224</v>
      </c>
      <c r="MV2296" s="3">
        <v>91.09</v>
      </c>
      <c r="MW2296" s="3">
        <v>87.97</v>
      </c>
      <c r="MX2296" s="3">
        <v>325.26</v>
      </c>
      <c r="MY2296" s="3">
        <v>116.53</v>
      </c>
      <c r="MZ2296" s="3">
        <v>83.13</v>
      </c>
      <c r="NA2296" s="3">
        <v>243.66</v>
      </c>
      <c r="NB2296" s="3">
        <v>99.54</v>
      </c>
      <c r="NC2296" s="3">
        <v>272.76</v>
      </c>
      <c r="ND2296" s="3">
        <v>42.51</v>
      </c>
      <c r="NE2296" s="3">
        <v>601.12</v>
      </c>
      <c r="NF2296" s="3">
        <v>190.32</v>
      </c>
      <c r="NG2296" s="3">
        <v>290.45999999999998</v>
      </c>
      <c r="NH2296" s="3">
        <v>2423.0300000000002</v>
      </c>
      <c r="NI2296" s="3">
        <v>32.78</v>
      </c>
      <c r="NJ2296" s="3">
        <v>185.7</v>
      </c>
      <c r="NK2296" s="3">
        <v>211.2</v>
      </c>
      <c r="NL2296" s="3">
        <v>86.39</v>
      </c>
      <c r="NM2296" s="3">
        <v>103.87</v>
      </c>
      <c r="NN2296" s="3">
        <v>400.13</v>
      </c>
      <c r="NO2296" s="3">
        <v>127.11</v>
      </c>
      <c r="NP2296" s="3">
        <v>39.090000000000003</v>
      </c>
      <c r="NQ2296" s="3">
        <v>185.21</v>
      </c>
      <c r="NR2296" s="4" t="s">
        <v>503</v>
      </c>
      <c r="NS2296" s="3">
        <v>506.45</v>
      </c>
      <c r="NT2296" s="3">
        <v>68.83</v>
      </c>
      <c r="NU2296" s="3">
        <v>47.86</v>
      </c>
      <c r="NV2296" s="3">
        <v>77.08</v>
      </c>
      <c r="NW2296" s="3">
        <v>31.63</v>
      </c>
      <c r="NX2296" s="3">
        <v>447.99</v>
      </c>
      <c r="NY2296" s="3">
        <v>67.83</v>
      </c>
      <c r="NZ2296" s="3">
        <v>52.92</v>
      </c>
      <c r="OA2296" s="3">
        <v>148.44999999999999</v>
      </c>
      <c r="OB2296" s="3">
        <v>118.28</v>
      </c>
      <c r="OC2296" s="3">
        <v>113.2</v>
      </c>
      <c r="OD2296" s="3">
        <v>48.93</v>
      </c>
      <c r="OE2296" s="3">
        <v>212.57</v>
      </c>
      <c r="OF2296" s="3">
        <v>738.87</v>
      </c>
      <c r="OG2296" s="3">
        <v>134.75</v>
      </c>
      <c r="OH2296" s="3">
        <v>61.35</v>
      </c>
      <c r="OI2296" s="3">
        <v>41.19</v>
      </c>
      <c r="OJ2296" s="3">
        <v>111.35</v>
      </c>
      <c r="OK2296" s="3">
        <v>148.22999999999999</v>
      </c>
      <c r="OL2296" s="3">
        <v>53.03</v>
      </c>
      <c r="OM2296" s="3">
        <v>146.96</v>
      </c>
      <c r="ON2296" s="3">
        <v>37.450000000000003</v>
      </c>
      <c r="OO2296" s="3">
        <v>33.08</v>
      </c>
      <c r="OP2296" s="3">
        <v>35.69</v>
      </c>
      <c r="OQ2296" s="3">
        <v>167.26</v>
      </c>
      <c r="OR2296" s="3">
        <v>60.15</v>
      </c>
      <c r="OS2296" s="3">
        <v>69.430000000000007</v>
      </c>
      <c r="OT2296" s="3">
        <v>21.45</v>
      </c>
      <c r="OU2296" s="3">
        <v>87.49</v>
      </c>
      <c r="OV2296" s="3">
        <v>95</v>
      </c>
      <c r="OW2296" s="3">
        <v>94.61</v>
      </c>
      <c r="OX2296" s="3">
        <v>58.71</v>
      </c>
      <c r="OY2296" s="3">
        <v>15.38</v>
      </c>
      <c r="OZ2296" s="3">
        <v>83.46</v>
      </c>
      <c r="PA2296" s="3">
        <v>203.37</v>
      </c>
      <c r="PB2296" s="3">
        <v>88.82</v>
      </c>
      <c r="PC2296" s="3">
        <v>18.46</v>
      </c>
      <c r="PD2296" s="3">
        <v>496.68</v>
      </c>
      <c r="PE2296" s="3">
        <v>215.94</v>
      </c>
      <c r="PF2296" s="3">
        <v>80.08</v>
      </c>
      <c r="PG2296" s="3">
        <v>28.55</v>
      </c>
      <c r="PH2296" s="3">
        <v>418.09</v>
      </c>
      <c r="PI2296" s="3">
        <v>245.13</v>
      </c>
      <c r="PJ2296" s="3">
        <v>191.86</v>
      </c>
      <c r="PK2296" s="3">
        <v>170.54</v>
      </c>
      <c r="PL2296" s="3">
        <v>35.659999999999997</v>
      </c>
      <c r="PM2296" s="3">
        <v>40.33</v>
      </c>
      <c r="PN2296" s="3">
        <v>402.7</v>
      </c>
      <c r="PO2296" s="4" t="s">
        <v>503</v>
      </c>
      <c r="PP2296" s="3">
        <v>57.18</v>
      </c>
      <c r="PQ2296" s="3">
        <v>53.79</v>
      </c>
      <c r="PR2296" s="3">
        <v>510.29</v>
      </c>
      <c r="PS2296" s="3">
        <v>317.08</v>
      </c>
      <c r="PT2296" s="3">
        <v>174.37</v>
      </c>
      <c r="PU2296" s="3">
        <v>84.33</v>
      </c>
      <c r="PV2296" s="3">
        <v>66.27</v>
      </c>
      <c r="PW2296" s="3">
        <v>179.43</v>
      </c>
      <c r="PX2296" s="3">
        <v>353.87</v>
      </c>
      <c r="PY2296" s="3">
        <v>104.22</v>
      </c>
      <c r="PZ2296" s="3">
        <v>501.42</v>
      </c>
      <c r="QA2296" s="3">
        <v>171.48</v>
      </c>
      <c r="QB2296" s="3">
        <v>271.32</v>
      </c>
      <c r="QC2296" s="3">
        <v>45.63</v>
      </c>
      <c r="QD2296" s="3">
        <v>60.12</v>
      </c>
      <c r="QE2296" s="3">
        <v>59.59</v>
      </c>
      <c r="QF2296" s="3">
        <v>244.13</v>
      </c>
      <c r="QG2296" s="3">
        <v>358.57</v>
      </c>
      <c r="QH2296" s="3">
        <v>67.72</v>
      </c>
      <c r="QI2296" s="3">
        <v>99.05</v>
      </c>
      <c r="QJ2296" s="3">
        <v>217.88</v>
      </c>
      <c r="QK2296" s="3">
        <v>19.03</v>
      </c>
      <c r="QL2296" s="3">
        <v>18.87</v>
      </c>
      <c r="QM2296" s="3">
        <v>188.38</v>
      </c>
      <c r="QN2296" s="3">
        <v>355.96</v>
      </c>
      <c r="QO2296" s="3">
        <v>84.38</v>
      </c>
      <c r="QP2296" s="3">
        <v>849.49</v>
      </c>
      <c r="QQ2296" s="3">
        <v>166.31</v>
      </c>
      <c r="QR2296" s="3">
        <v>22.31</v>
      </c>
      <c r="QS2296" s="3">
        <v>115.51</v>
      </c>
      <c r="QT2296" s="3">
        <v>73</v>
      </c>
      <c r="QU2296" s="3">
        <v>177.77</v>
      </c>
      <c r="QV2296" s="3">
        <v>93</v>
      </c>
      <c r="QW2296" s="3">
        <v>298.61</v>
      </c>
      <c r="QX2296" s="3">
        <v>374.85</v>
      </c>
      <c r="QY2296" s="3">
        <v>133.79</v>
      </c>
      <c r="QZ2296" s="3">
        <v>79.45</v>
      </c>
      <c r="RA2296" s="3">
        <v>130.84</v>
      </c>
      <c r="RB2296" s="3">
        <v>105.42</v>
      </c>
      <c r="RC2296" s="3">
        <v>66.819999999999993</v>
      </c>
      <c r="RD2296" s="3">
        <v>763.97</v>
      </c>
      <c r="RE2296" s="4" t="s">
        <v>503</v>
      </c>
      <c r="RF2296" s="3">
        <v>116.78</v>
      </c>
      <c r="RG2296" s="3">
        <v>291.52999999999997</v>
      </c>
      <c r="RH2296" s="3">
        <v>108.52</v>
      </c>
      <c r="RI2296" s="3">
        <v>90.53</v>
      </c>
      <c r="RJ2296" s="3">
        <v>361.76</v>
      </c>
      <c r="RK2296" s="3">
        <v>123.75</v>
      </c>
      <c r="RL2296" s="3">
        <v>71.33</v>
      </c>
      <c r="RM2296" s="3">
        <v>120.8</v>
      </c>
      <c r="RN2296" s="3">
        <v>77.09</v>
      </c>
      <c r="RO2296" s="3">
        <v>106.75</v>
      </c>
      <c r="RP2296" s="3">
        <v>146.58000000000001</v>
      </c>
      <c r="RQ2296" s="3">
        <v>56.06</v>
      </c>
      <c r="RR2296" s="3">
        <v>121.36</v>
      </c>
      <c r="RS2296" s="3">
        <v>237.17</v>
      </c>
      <c r="RT2296" s="3">
        <v>194.64</v>
      </c>
      <c r="RU2296" s="3">
        <v>111.38</v>
      </c>
      <c r="RV2296" s="3">
        <v>176.71</v>
      </c>
      <c r="RW2296" s="3">
        <v>49.19</v>
      </c>
      <c r="RX2296" s="3">
        <v>520.17999999999995</v>
      </c>
      <c r="RY2296" s="3">
        <v>179.07</v>
      </c>
      <c r="RZ2296" s="3">
        <v>212.87</v>
      </c>
      <c r="SA2296" s="3">
        <v>299.18</v>
      </c>
      <c r="SB2296" s="3">
        <v>11.98</v>
      </c>
      <c r="SC2296" s="3">
        <v>37.11</v>
      </c>
      <c r="SD2296" s="3">
        <v>14.92</v>
      </c>
      <c r="SE2296" s="3">
        <v>43.04</v>
      </c>
      <c r="SF2296" s="3">
        <v>247.72</v>
      </c>
      <c r="SG2296" s="3">
        <v>109.28</v>
      </c>
      <c r="SH2296" s="3">
        <v>68.709999999999994</v>
      </c>
      <c r="SI2296" s="3">
        <v>318.95</v>
      </c>
    </row>
    <row r="2297" spans="1:503">
      <c r="A2297" s="2" t="s">
        <v>2798</v>
      </c>
      <c r="B2297" s="3">
        <v>153.04</v>
      </c>
      <c r="C2297" s="3">
        <v>152.59</v>
      </c>
      <c r="D2297" s="3">
        <v>107.26</v>
      </c>
      <c r="E2297" s="3">
        <v>284.77</v>
      </c>
      <c r="F2297" s="3">
        <v>81.78</v>
      </c>
      <c r="G2297" s="3">
        <v>85.2</v>
      </c>
      <c r="H2297" s="3">
        <v>26.29</v>
      </c>
      <c r="I2297" s="3">
        <v>69.209999999999994</v>
      </c>
      <c r="J2297" s="3">
        <v>61.52</v>
      </c>
      <c r="K2297" s="3">
        <v>130.25</v>
      </c>
      <c r="L2297" s="3">
        <v>188.25</v>
      </c>
      <c r="M2297" s="3">
        <v>270.7</v>
      </c>
      <c r="N2297" s="3">
        <v>135.04</v>
      </c>
      <c r="O2297" s="3">
        <v>119.86</v>
      </c>
      <c r="P2297" s="3">
        <v>11.4</v>
      </c>
      <c r="Q2297" s="3">
        <v>144.37</v>
      </c>
      <c r="R2297" s="3">
        <v>352.74</v>
      </c>
      <c r="S2297" s="3">
        <v>215.15</v>
      </c>
      <c r="T2297" s="3">
        <v>141.46</v>
      </c>
      <c r="U2297" s="3">
        <v>312.44</v>
      </c>
      <c r="V2297" s="3">
        <v>67.48</v>
      </c>
      <c r="W2297" s="3">
        <v>281.49</v>
      </c>
      <c r="X2297" s="3">
        <v>80.73</v>
      </c>
      <c r="Y2297" s="3">
        <v>121.1</v>
      </c>
      <c r="Z2297" s="3">
        <v>165.08</v>
      </c>
      <c r="AA2297" s="3">
        <v>115.77</v>
      </c>
      <c r="AB2297" s="3">
        <v>180.08</v>
      </c>
      <c r="AC2297" s="3">
        <v>184.24</v>
      </c>
      <c r="AD2297" s="3">
        <v>149.31</v>
      </c>
      <c r="AE2297" s="3">
        <v>181.02</v>
      </c>
      <c r="AF2297" s="3">
        <v>2546.27</v>
      </c>
      <c r="AG2297" s="3">
        <v>218.45</v>
      </c>
      <c r="AH2297" s="3">
        <v>35.619999999999997</v>
      </c>
      <c r="AI2297" s="3">
        <v>56.93</v>
      </c>
      <c r="AJ2297" s="3">
        <v>39.909999999999997</v>
      </c>
      <c r="AK2297" s="3">
        <v>44.93</v>
      </c>
      <c r="AL2297" s="3">
        <v>88.31</v>
      </c>
      <c r="AM2297" s="3">
        <v>243.41</v>
      </c>
      <c r="AN2297" s="3">
        <v>31.71</v>
      </c>
      <c r="AO2297" s="3">
        <v>65.31</v>
      </c>
      <c r="AP2297" s="3">
        <v>99.96</v>
      </c>
      <c r="AQ2297" s="3">
        <v>462.52</v>
      </c>
      <c r="AR2297" s="3">
        <v>51.71</v>
      </c>
      <c r="AS2297" s="3">
        <v>82.28</v>
      </c>
      <c r="AT2297" s="3">
        <v>729.15</v>
      </c>
      <c r="AU2297" s="3">
        <v>72.25</v>
      </c>
      <c r="AV2297" s="3">
        <v>144.55000000000001</v>
      </c>
      <c r="AW2297" s="3">
        <v>310.79000000000002</v>
      </c>
      <c r="AX2297" s="3">
        <v>57.26</v>
      </c>
      <c r="AY2297" s="3">
        <v>47.28</v>
      </c>
      <c r="AZ2297" s="3">
        <v>49.69</v>
      </c>
      <c r="BA2297" s="3">
        <v>96.77</v>
      </c>
      <c r="BB2297" s="3">
        <v>72.34</v>
      </c>
      <c r="BC2297" s="3">
        <v>51.61</v>
      </c>
      <c r="BD2297" s="3">
        <v>36.06</v>
      </c>
      <c r="BE2297" s="3">
        <v>78.75</v>
      </c>
      <c r="BF2297" s="3">
        <v>45.13</v>
      </c>
      <c r="BG2297" s="3">
        <v>244.36</v>
      </c>
      <c r="BH2297" s="3">
        <v>213.32</v>
      </c>
      <c r="BI2297" s="3">
        <v>88.9</v>
      </c>
      <c r="BJ2297" s="3">
        <v>139.04</v>
      </c>
      <c r="BK2297" s="3">
        <v>11.88</v>
      </c>
      <c r="BL2297" s="3">
        <v>122.08</v>
      </c>
      <c r="BM2297" s="3">
        <v>85.53</v>
      </c>
      <c r="BN2297" s="3">
        <v>43.36</v>
      </c>
      <c r="BO2297" s="3">
        <v>82.79</v>
      </c>
      <c r="BP2297" s="3">
        <v>299.36</v>
      </c>
      <c r="BQ2297" s="3">
        <v>73.180000000000007</v>
      </c>
      <c r="BR2297" s="3">
        <v>152.66999999999999</v>
      </c>
      <c r="BS2297" s="3">
        <v>75.84</v>
      </c>
      <c r="BT2297" s="3">
        <v>1644.52</v>
      </c>
      <c r="BU2297" s="3">
        <v>248.41</v>
      </c>
      <c r="BV2297" s="3">
        <v>61.16</v>
      </c>
      <c r="BW2297" s="3">
        <v>73.38</v>
      </c>
      <c r="BX2297" s="3">
        <v>29.28</v>
      </c>
      <c r="BY2297" s="3">
        <v>115.35</v>
      </c>
      <c r="BZ2297" s="3">
        <v>113.55</v>
      </c>
      <c r="CA2297" s="3">
        <v>157.36000000000001</v>
      </c>
      <c r="CB2297" s="3">
        <v>210</v>
      </c>
      <c r="CC2297" s="3">
        <v>51.02</v>
      </c>
      <c r="CD2297" s="3">
        <v>122.25</v>
      </c>
      <c r="CE2297" s="3">
        <v>251.74</v>
      </c>
      <c r="CF2297" s="3">
        <v>169.96</v>
      </c>
      <c r="CG2297" s="3">
        <v>70.349999999999994</v>
      </c>
      <c r="CH2297" s="3">
        <v>25.55</v>
      </c>
      <c r="CI2297" s="3">
        <v>62.18</v>
      </c>
      <c r="CJ2297" s="3">
        <v>88.52</v>
      </c>
      <c r="CK2297" s="3">
        <v>172.32</v>
      </c>
      <c r="CL2297" s="3">
        <v>58.06</v>
      </c>
      <c r="CM2297" s="3">
        <v>39.1</v>
      </c>
      <c r="CN2297" s="3">
        <v>77.55</v>
      </c>
      <c r="CO2297" s="3">
        <v>76.459999999999994</v>
      </c>
      <c r="CP2297" s="3">
        <v>409.31</v>
      </c>
      <c r="CQ2297" s="3">
        <v>423.33</v>
      </c>
      <c r="CR2297" s="3">
        <v>115.35</v>
      </c>
      <c r="CS2297" s="3">
        <v>231.38</v>
      </c>
      <c r="CT2297" s="3">
        <v>144.59</v>
      </c>
      <c r="CU2297" s="3">
        <v>99.17</v>
      </c>
      <c r="CV2297" s="3">
        <v>256.24</v>
      </c>
      <c r="CW2297" s="3">
        <v>107.66</v>
      </c>
      <c r="CX2297" s="3">
        <v>112.83</v>
      </c>
      <c r="CY2297" s="3">
        <v>25.94</v>
      </c>
      <c r="CZ2297" s="3">
        <v>155.69999999999999</v>
      </c>
      <c r="DA2297" s="3">
        <v>59.76</v>
      </c>
      <c r="DB2297" s="3">
        <v>347.58</v>
      </c>
      <c r="DC2297" s="3">
        <v>146.31</v>
      </c>
      <c r="DD2297" s="3">
        <v>113.7</v>
      </c>
      <c r="DE2297" s="3">
        <v>99.47</v>
      </c>
      <c r="DF2297" s="3">
        <v>82.89</v>
      </c>
      <c r="DG2297" s="3">
        <v>63.94</v>
      </c>
      <c r="DH2297" s="3">
        <v>158.4</v>
      </c>
      <c r="DI2297" s="3">
        <v>91.1</v>
      </c>
      <c r="DJ2297" s="3">
        <v>214.06</v>
      </c>
      <c r="DK2297" s="3">
        <v>379.66</v>
      </c>
      <c r="DL2297" s="3">
        <v>67.540000000000006</v>
      </c>
      <c r="DM2297" s="3">
        <v>255.52</v>
      </c>
      <c r="DN2297" s="3">
        <v>491.48</v>
      </c>
      <c r="DO2297" s="3">
        <v>88.36</v>
      </c>
      <c r="DP2297" s="3">
        <v>85.99</v>
      </c>
      <c r="DQ2297" s="3">
        <v>133.13</v>
      </c>
      <c r="DR2297" s="3">
        <v>361.5</v>
      </c>
      <c r="DS2297" s="3">
        <v>66.3</v>
      </c>
      <c r="DT2297" s="3">
        <v>31.08</v>
      </c>
      <c r="DU2297" s="3">
        <v>78.89</v>
      </c>
      <c r="DV2297" s="3">
        <v>238.83</v>
      </c>
      <c r="DW2297" s="3">
        <v>172.97</v>
      </c>
      <c r="DX2297" s="3">
        <v>106.09</v>
      </c>
      <c r="DY2297" s="3">
        <v>76.59</v>
      </c>
      <c r="DZ2297" s="4" t="s">
        <v>503</v>
      </c>
      <c r="EA2297" s="3">
        <v>159.96</v>
      </c>
      <c r="EB2297" s="3">
        <v>12.97</v>
      </c>
      <c r="EC2297" s="3">
        <v>42.98</v>
      </c>
      <c r="ED2297" s="3">
        <v>429.82</v>
      </c>
      <c r="EE2297" s="3">
        <v>212.67</v>
      </c>
      <c r="EF2297" s="3">
        <v>40.17</v>
      </c>
      <c r="EG2297" s="4" t="s">
        <v>503</v>
      </c>
      <c r="EH2297" s="3">
        <v>698.06</v>
      </c>
      <c r="EI2297" s="3">
        <v>67.81</v>
      </c>
      <c r="EJ2297" s="3">
        <v>128.63999999999999</v>
      </c>
      <c r="EK2297" s="3">
        <v>110.12</v>
      </c>
      <c r="EL2297" s="3">
        <v>69.02</v>
      </c>
      <c r="EM2297" s="3">
        <v>232.07</v>
      </c>
      <c r="EN2297" s="3">
        <v>83.54</v>
      </c>
      <c r="EO2297" s="4" t="s">
        <v>503</v>
      </c>
      <c r="EP2297" s="3">
        <v>75.349999999999994</v>
      </c>
      <c r="EQ2297" s="3">
        <v>120.69</v>
      </c>
      <c r="ER2297" s="3">
        <v>35.39</v>
      </c>
      <c r="ES2297" s="3">
        <v>42.43</v>
      </c>
      <c r="ET2297" s="3">
        <v>125.21</v>
      </c>
      <c r="EU2297" s="3">
        <v>176.61</v>
      </c>
      <c r="EV2297" s="3">
        <v>116.18</v>
      </c>
      <c r="EW2297" s="3">
        <v>97.31</v>
      </c>
      <c r="EX2297" s="3">
        <v>371.78</v>
      </c>
      <c r="EY2297" s="3">
        <v>666.54</v>
      </c>
      <c r="EZ2297" s="3">
        <v>38.96</v>
      </c>
      <c r="FA2297" s="3">
        <v>258.89999999999998</v>
      </c>
      <c r="FB2297" s="3">
        <v>318.43</v>
      </c>
      <c r="FC2297" s="3">
        <v>147.99</v>
      </c>
      <c r="FD2297" s="3">
        <v>77.58</v>
      </c>
      <c r="FE2297" s="3">
        <v>216.19</v>
      </c>
      <c r="FF2297" s="3">
        <v>151.37</v>
      </c>
      <c r="FG2297" s="3">
        <v>16.54</v>
      </c>
      <c r="FH2297" s="3">
        <v>30.4</v>
      </c>
      <c r="FI2297" s="3">
        <v>44.99</v>
      </c>
      <c r="FJ2297" s="3">
        <v>238.9</v>
      </c>
      <c r="FK2297" s="3">
        <v>245.42</v>
      </c>
      <c r="FL2297" s="3">
        <v>501.68</v>
      </c>
      <c r="FM2297" s="3">
        <v>43.02</v>
      </c>
      <c r="FN2297" s="3">
        <v>136.01</v>
      </c>
      <c r="FO2297" s="3">
        <v>108.4</v>
      </c>
      <c r="FP2297" s="3">
        <v>225.35</v>
      </c>
      <c r="FQ2297" s="3">
        <v>96.03</v>
      </c>
      <c r="FR2297" s="3">
        <v>33.06</v>
      </c>
      <c r="FS2297" s="3">
        <v>39.15</v>
      </c>
      <c r="FT2297" s="3">
        <v>37.58</v>
      </c>
      <c r="FU2297" s="3">
        <v>227.07</v>
      </c>
      <c r="FV2297" s="3">
        <v>57.43</v>
      </c>
      <c r="FW2297" s="3">
        <v>53.19</v>
      </c>
      <c r="FX2297" s="3">
        <v>342.21</v>
      </c>
      <c r="FY2297" s="3">
        <v>238.05</v>
      </c>
      <c r="FZ2297" s="3">
        <v>19</v>
      </c>
      <c r="GA2297" s="3">
        <v>122.52</v>
      </c>
      <c r="GB2297" s="3">
        <v>84.36</v>
      </c>
      <c r="GC2297" s="3">
        <v>65.19</v>
      </c>
      <c r="GD2297" s="3">
        <v>162.04</v>
      </c>
      <c r="GE2297" s="3">
        <v>31.36</v>
      </c>
      <c r="GF2297" s="3">
        <v>143.19999999999999</v>
      </c>
      <c r="GG2297" s="3">
        <v>67.2</v>
      </c>
      <c r="GH2297" s="3">
        <v>19.28</v>
      </c>
      <c r="GI2297" s="3">
        <v>185.24</v>
      </c>
      <c r="GJ2297" s="3">
        <v>21.42</v>
      </c>
      <c r="GK2297" s="3">
        <v>128.58000000000001</v>
      </c>
      <c r="GL2297" s="3">
        <v>18.309999999999999</v>
      </c>
      <c r="GM2297" s="3">
        <v>75.91</v>
      </c>
      <c r="GN2297" s="3">
        <v>59.59</v>
      </c>
      <c r="GO2297" s="3">
        <v>43.63</v>
      </c>
      <c r="GP2297" s="4" t="s">
        <v>503</v>
      </c>
      <c r="GQ2297" s="3">
        <v>61.78</v>
      </c>
      <c r="GR2297" s="3">
        <v>95.25</v>
      </c>
      <c r="GS2297" s="3">
        <v>104.07</v>
      </c>
      <c r="GT2297" s="3">
        <v>243.87</v>
      </c>
      <c r="GU2297" s="3">
        <v>212.87</v>
      </c>
      <c r="GV2297" s="3">
        <v>347.56</v>
      </c>
      <c r="GW2297" s="3">
        <v>481.58</v>
      </c>
      <c r="GX2297" s="3">
        <v>213.76</v>
      </c>
      <c r="GY2297" s="3">
        <v>35.51</v>
      </c>
      <c r="GZ2297" s="3">
        <v>57.56</v>
      </c>
      <c r="HA2297" s="3">
        <v>99.27</v>
      </c>
      <c r="HB2297" s="3">
        <v>100.13</v>
      </c>
      <c r="HC2297" s="3">
        <v>78.08</v>
      </c>
      <c r="HD2297" s="3">
        <v>369.96</v>
      </c>
      <c r="HE2297" s="3">
        <v>170.87</v>
      </c>
      <c r="HF2297" s="3">
        <v>55.43</v>
      </c>
      <c r="HG2297" s="3">
        <v>266.61</v>
      </c>
      <c r="HH2297" s="3">
        <v>365.85</v>
      </c>
      <c r="HI2297" s="3">
        <v>309.07</v>
      </c>
      <c r="HJ2297" s="3">
        <v>83.4</v>
      </c>
      <c r="HK2297" s="3">
        <v>72.05</v>
      </c>
      <c r="HL2297" s="3">
        <v>44.14</v>
      </c>
      <c r="HM2297" s="3">
        <v>117.15</v>
      </c>
      <c r="HN2297" s="3">
        <v>74.91</v>
      </c>
      <c r="HO2297" s="3">
        <v>356.2</v>
      </c>
      <c r="HP2297" s="3">
        <v>167</v>
      </c>
      <c r="HQ2297" s="3">
        <v>114.21</v>
      </c>
      <c r="HR2297" s="3">
        <v>47.41</v>
      </c>
      <c r="HS2297" s="3">
        <v>297.91000000000003</v>
      </c>
      <c r="HT2297" s="3">
        <v>49.97</v>
      </c>
      <c r="HU2297" s="3">
        <v>128.63999999999999</v>
      </c>
      <c r="HV2297" s="3">
        <v>108.74</v>
      </c>
      <c r="HW2297" s="3">
        <v>27.16</v>
      </c>
      <c r="HX2297" s="3">
        <v>100.56</v>
      </c>
      <c r="HY2297" s="3">
        <v>561.82000000000005</v>
      </c>
      <c r="HZ2297" s="3">
        <v>270.42</v>
      </c>
      <c r="IA2297" s="3">
        <v>160.62</v>
      </c>
      <c r="IB2297" s="3">
        <v>1545.49</v>
      </c>
      <c r="IC2297" s="3">
        <v>17.45</v>
      </c>
      <c r="ID2297" s="3">
        <v>76.03</v>
      </c>
      <c r="IE2297" s="3">
        <v>47.01</v>
      </c>
      <c r="IF2297" s="3">
        <v>26.93</v>
      </c>
      <c r="IG2297" s="3">
        <v>126.2</v>
      </c>
      <c r="IH2297" s="3">
        <v>467.51</v>
      </c>
      <c r="II2297" s="3">
        <v>461.35</v>
      </c>
      <c r="IJ2297" s="3">
        <v>35.1</v>
      </c>
      <c r="IK2297" s="3">
        <v>235.28</v>
      </c>
      <c r="IL2297" s="3">
        <v>171.26</v>
      </c>
      <c r="IM2297" s="3">
        <v>5119.91</v>
      </c>
      <c r="IN2297" s="3">
        <v>65.709999999999994</v>
      </c>
      <c r="IO2297" s="3">
        <v>69.77</v>
      </c>
      <c r="IP2297" s="3">
        <v>93.18</v>
      </c>
      <c r="IQ2297" s="3">
        <v>89.09</v>
      </c>
      <c r="IR2297" s="3">
        <v>84.33</v>
      </c>
      <c r="IS2297" s="3">
        <v>66.34</v>
      </c>
      <c r="IT2297" s="3">
        <v>324.69</v>
      </c>
      <c r="IU2297" s="3">
        <v>15.58</v>
      </c>
      <c r="IV2297" s="3">
        <v>61.16</v>
      </c>
      <c r="IW2297" s="3">
        <v>43.72</v>
      </c>
      <c r="IX2297" s="3">
        <v>139.28</v>
      </c>
      <c r="IY2297" s="3">
        <v>139.27000000000001</v>
      </c>
      <c r="IZ2297" s="3">
        <v>352.35</v>
      </c>
      <c r="JA2297" s="3">
        <v>56.48</v>
      </c>
      <c r="JB2297" s="3">
        <v>142.63</v>
      </c>
      <c r="JC2297" s="3">
        <v>127.73</v>
      </c>
      <c r="JD2297" s="3">
        <v>101.71</v>
      </c>
      <c r="JE2297" s="3">
        <v>161.13</v>
      </c>
      <c r="JF2297" s="3">
        <v>56.4</v>
      </c>
      <c r="JG2297" s="3">
        <v>74.069999999999993</v>
      </c>
      <c r="JH2297" s="3">
        <v>129.78</v>
      </c>
      <c r="JI2297" s="3">
        <v>28.54</v>
      </c>
      <c r="JJ2297" s="3">
        <v>103.27</v>
      </c>
      <c r="JK2297" s="3">
        <v>300.88</v>
      </c>
      <c r="JL2297" s="3">
        <v>107.95</v>
      </c>
      <c r="JM2297" s="3">
        <v>154.19999999999999</v>
      </c>
      <c r="JN2297" s="3">
        <v>233.72</v>
      </c>
      <c r="JO2297" s="3">
        <v>75.37</v>
      </c>
      <c r="JP2297" s="3">
        <v>23.85</v>
      </c>
      <c r="JQ2297" s="3">
        <v>83.67</v>
      </c>
      <c r="JR2297" s="3">
        <v>114.24</v>
      </c>
      <c r="JS2297" s="3">
        <v>122.12</v>
      </c>
      <c r="JT2297" s="3">
        <v>213.92</v>
      </c>
      <c r="JU2297" s="3">
        <v>293.17</v>
      </c>
      <c r="JV2297" s="3">
        <v>35.64</v>
      </c>
      <c r="JW2297" s="3">
        <v>124.86</v>
      </c>
      <c r="JX2297" s="3">
        <v>101.37</v>
      </c>
      <c r="JY2297" s="3">
        <v>137.97</v>
      </c>
      <c r="JZ2297" s="3">
        <v>80.77</v>
      </c>
      <c r="KA2297" s="3">
        <v>231.95</v>
      </c>
      <c r="KB2297" s="3">
        <v>147.04</v>
      </c>
      <c r="KC2297" s="3">
        <v>56.82</v>
      </c>
      <c r="KD2297" s="3">
        <v>252.2</v>
      </c>
      <c r="KE2297" s="3">
        <v>66.650000000000006</v>
      </c>
      <c r="KF2297" s="4" t="s">
        <v>503</v>
      </c>
      <c r="KG2297" s="3">
        <v>125.41</v>
      </c>
      <c r="KH2297" s="3">
        <v>364.86</v>
      </c>
      <c r="KI2297" s="3">
        <v>156.85</v>
      </c>
      <c r="KJ2297" s="3">
        <v>194.84</v>
      </c>
      <c r="KK2297" s="3">
        <v>93.58</v>
      </c>
      <c r="KL2297" s="3">
        <v>225.75</v>
      </c>
      <c r="KM2297" s="3">
        <v>89.16</v>
      </c>
      <c r="KN2297" s="3">
        <v>36.32</v>
      </c>
      <c r="KO2297" s="3">
        <v>264.66000000000003</v>
      </c>
      <c r="KP2297" s="3">
        <v>77.78</v>
      </c>
      <c r="KQ2297" s="3">
        <v>19.149999999999999</v>
      </c>
      <c r="KR2297" s="3">
        <v>51.65</v>
      </c>
      <c r="KS2297" s="3">
        <v>755.68</v>
      </c>
      <c r="KT2297" s="3">
        <v>441.45</v>
      </c>
      <c r="KU2297" s="3">
        <v>132.69999999999999</v>
      </c>
      <c r="KV2297" s="3">
        <v>48.82</v>
      </c>
      <c r="KW2297" s="3">
        <v>245.26</v>
      </c>
      <c r="KX2297" s="3">
        <v>171.17</v>
      </c>
      <c r="KY2297" s="3">
        <v>80.72</v>
      </c>
      <c r="KZ2297" s="3">
        <v>571.48</v>
      </c>
      <c r="LA2297" s="3">
        <v>45.1</v>
      </c>
      <c r="LB2297" s="3">
        <v>77.22</v>
      </c>
      <c r="LC2297" s="3">
        <v>184.13</v>
      </c>
      <c r="LD2297" s="3">
        <v>60.89</v>
      </c>
      <c r="LE2297" s="3">
        <v>185.68</v>
      </c>
      <c r="LF2297" s="3">
        <v>74.59</v>
      </c>
      <c r="LG2297" s="3">
        <v>326.19</v>
      </c>
      <c r="LH2297" s="3">
        <v>35.229999999999997</v>
      </c>
      <c r="LI2297" s="3">
        <v>44.65</v>
      </c>
      <c r="LJ2297" s="3">
        <v>148.34</v>
      </c>
      <c r="LK2297" s="3">
        <v>492.83</v>
      </c>
      <c r="LL2297" s="3">
        <v>204.03</v>
      </c>
      <c r="LM2297" s="3">
        <v>186.77</v>
      </c>
      <c r="LN2297" s="3">
        <v>456.63</v>
      </c>
      <c r="LO2297" s="3">
        <v>49.13</v>
      </c>
      <c r="LP2297" s="3">
        <v>229.39</v>
      </c>
      <c r="LQ2297" s="3">
        <v>34.18</v>
      </c>
      <c r="LR2297" s="3">
        <v>139.69</v>
      </c>
      <c r="LS2297" s="4" t="s">
        <v>503</v>
      </c>
      <c r="LT2297" s="3">
        <v>185.58</v>
      </c>
      <c r="LU2297" s="3">
        <v>50.84</v>
      </c>
      <c r="LV2297" s="3">
        <v>40.33</v>
      </c>
      <c r="LW2297" s="3">
        <v>103.45</v>
      </c>
      <c r="LX2297" s="3">
        <v>339.32</v>
      </c>
      <c r="LY2297" s="3">
        <v>91.7</v>
      </c>
      <c r="LZ2297" s="3">
        <v>75.75</v>
      </c>
      <c r="MA2297" s="3">
        <v>48.5</v>
      </c>
      <c r="MB2297" s="3">
        <v>151.34</v>
      </c>
      <c r="MC2297" s="3">
        <v>31.92</v>
      </c>
      <c r="MD2297" s="3">
        <v>145.49</v>
      </c>
      <c r="ME2297" s="3">
        <v>67.06</v>
      </c>
      <c r="MF2297" s="3">
        <v>33</v>
      </c>
      <c r="MG2297" s="3">
        <v>276.04000000000002</v>
      </c>
      <c r="MH2297" s="3">
        <v>32.770000000000003</v>
      </c>
      <c r="MI2297" s="3">
        <v>116.42</v>
      </c>
      <c r="MJ2297" s="3">
        <v>107.34</v>
      </c>
      <c r="MK2297" s="3">
        <v>130.83000000000001</v>
      </c>
      <c r="ML2297" s="3">
        <v>126.71</v>
      </c>
      <c r="MM2297" s="3">
        <v>171.9</v>
      </c>
      <c r="MN2297" s="3">
        <v>16.79</v>
      </c>
      <c r="MO2297" s="3">
        <v>153.19999999999999</v>
      </c>
      <c r="MP2297" s="3">
        <v>120.87</v>
      </c>
      <c r="MQ2297" s="3">
        <v>66.28</v>
      </c>
      <c r="MR2297" s="3">
        <v>377.9</v>
      </c>
      <c r="MS2297" s="3">
        <v>182.54</v>
      </c>
      <c r="MT2297" s="3">
        <v>224.59</v>
      </c>
      <c r="MU2297" s="3">
        <v>228.04</v>
      </c>
      <c r="MV2297" s="3">
        <v>90.48</v>
      </c>
      <c r="MW2297" s="3">
        <v>87.79</v>
      </c>
      <c r="MX2297" s="3">
        <v>331.52</v>
      </c>
      <c r="MY2297" s="3">
        <v>118.44</v>
      </c>
      <c r="MZ2297" s="3">
        <v>85.95</v>
      </c>
      <c r="NA2297" s="3">
        <v>241.03</v>
      </c>
      <c r="NB2297" s="3">
        <v>99.7</v>
      </c>
      <c r="NC2297" s="3">
        <v>274.27999999999997</v>
      </c>
      <c r="ND2297" s="3">
        <v>42.47</v>
      </c>
      <c r="NE2297" s="3">
        <v>602.30999999999995</v>
      </c>
      <c r="NF2297" s="3">
        <v>193.9</v>
      </c>
      <c r="NG2297" s="3">
        <v>289.08</v>
      </c>
      <c r="NH2297" s="3">
        <v>2471.0500000000002</v>
      </c>
      <c r="NI2297" s="3">
        <v>32.46</v>
      </c>
      <c r="NJ2297" s="3">
        <v>199.09</v>
      </c>
      <c r="NK2297" s="3">
        <v>208.09</v>
      </c>
      <c r="NL2297" s="3">
        <v>86.06</v>
      </c>
      <c r="NM2297" s="3">
        <v>104.97</v>
      </c>
      <c r="NN2297" s="3">
        <v>400.13</v>
      </c>
      <c r="NO2297" s="3">
        <v>125.78</v>
      </c>
      <c r="NP2297" s="3">
        <v>39.06</v>
      </c>
      <c r="NQ2297" s="3">
        <v>186.39</v>
      </c>
      <c r="NR2297" s="4" t="s">
        <v>503</v>
      </c>
      <c r="NS2297" s="3">
        <v>503.22</v>
      </c>
      <c r="NT2297" s="3">
        <v>69.28</v>
      </c>
      <c r="NU2297" s="3">
        <v>47.7</v>
      </c>
      <c r="NV2297" s="3">
        <v>76.78</v>
      </c>
      <c r="NW2297" s="3">
        <v>31.44</v>
      </c>
      <c r="NX2297" s="3">
        <v>443.07</v>
      </c>
      <c r="NY2297" s="3">
        <v>67.41</v>
      </c>
      <c r="NZ2297" s="3">
        <v>53.29</v>
      </c>
      <c r="OA2297" s="3">
        <v>146.94</v>
      </c>
      <c r="OB2297" s="3">
        <v>118.55</v>
      </c>
      <c r="OC2297" s="3">
        <v>112.25</v>
      </c>
      <c r="OD2297" s="3">
        <v>48.8</v>
      </c>
      <c r="OE2297" s="3">
        <v>208.35</v>
      </c>
      <c r="OF2297" s="3">
        <v>728.42</v>
      </c>
      <c r="OG2297" s="3">
        <v>133.75</v>
      </c>
      <c r="OH2297" s="3">
        <v>60.65</v>
      </c>
      <c r="OI2297" s="3">
        <v>42.03</v>
      </c>
      <c r="OJ2297" s="3">
        <v>114.95</v>
      </c>
      <c r="OK2297" s="3">
        <v>149.87</v>
      </c>
      <c r="OL2297" s="3">
        <v>52.74</v>
      </c>
      <c r="OM2297" s="3">
        <v>147.22999999999999</v>
      </c>
      <c r="ON2297" s="3">
        <v>37.19</v>
      </c>
      <c r="OO2297" s="3">
        <v>33.130000000000003</v>
      </c>
      <c r="OP2297" s="3">
        <v>35.76</v>
      </c>
      <c r="OQ2297" s="3">
        <v>165.04</v>
      </c>
      <c r="OR2297" s="3">
        <v>61.19</v>
      </c>
      <c r="OS2297" s="3">
        <v>72.61</v>
      </c>
      <c r="OT2297" s="3">
        <v>21.2</v>
      </c>
      <c r="OU2297" s="3">
        <v>85.68</v>
      </c>
      <c r="OV2297" s="3">
        <v>94.95</v>
      </c>
      <c r="OW2297" s="3">
        <v>94.68</v>
      </c>
      <c r="OX2297" s="3">
        <v>58.11</v>
      </c>
      <c r="OY2297" s="3">
        <v>15.35</v>
      </c>
      <c r="OZ2297" s="3">
        <v>83.15</v>
      </c>
      <c r="PA2297" s="3">
        <v>201</v>
      </c>
      <c r="PB2297" s="3">
        <v>88.98</v>
      </c>
      <c r="PC2297" s="3">
        <v>18.53</v>
      </c>
      <c r="PD2297" s="3">
        <v>503.65</v>
      </c>
      <c r="PE2297" s="3">
        <v>212.83</v>
      </c>
      <c r="PF2297" s="3">
        <v>79.36</v>
      </c>
      <c r="PG2297" s="3">
        <v>28.64</v>
      </c>
      <c r="PH2297" s="3">
        <v>421.97</v>
      </c>
      <c r="PI2297" s="3">
        <v>241.09</v>
      </c>
      <c r="PJ2297" s="3">
        <v>194.35</v>
      </c>
      <c r="PK2297" s="3">
        <v>166.56</v>
      </c>
      <c r="PL2297" s="3">
        <v>35.39</v>
      </c>
      <c r="PM2297" s="3">
        <v>39.880000000000003</v>
      </c>
      <c r="PN2297" s="3">
        <v>402.33</v>
      </c>
      <c r="PO2297" s="4" t="s">
        <v>503</v>
      </c>
      <c r="PP2297" s="3">
        <v>57.42</v>
      </c>
      <c r="PQ2297" s="3">
        <v>53.29</v>
      </c>
      <c r="PR2297" s="3">
        <v>516.21</v>
      </c>
      <c r="PS2297" s="3">
        <v>319.88</v>
      </c>
      <c r="PT2297" s="3">
        <v>181.27</v>
      </c>
      <c r="PU2297" s="3">
        <v>84.88</v>
      </c>
      <c r="PV2297" s="3">
        <v>65.66</v>
      </c>
      <c r="PW2297" s="3">
        <v>179.48</v>
      </c>
      <c r="PX2297" s="3">
        <v>356.08</v>
      </c>
      <c r="PY2297" s="3">
        <v>104.25</v>
      </c>
      <c r="PZ2297" s="3">
        <v>520.55999999999995</v>
      </c>
      <c r="QA2297" s="3">
        <v>175.62</v>
      </c>
      <c r="QB2297" s="3">
        <v>272.17</v>
      </c>
      <c r="QC2297" s="3">
        <v>45.04</v>
      </c>
      <c r="QD2297" s="3">
        <v>62.07</v>
      </c>
      <c r="QE2297" s="3">
        <v>58.62</v>
      </c>
      <c r="QF2297" s="3">
        <v>242.77</v>
      </c>
      <c r="QG2297" s="3">
        <v>359.96</v>
      </c>
      <c r="QH2297" s="3">
        <v>67.72</v>
      </c>
      <c r="QI2297" s="3">
        <v>97.33</v>
      </c>
      <c r="QJ2297" s="3">
        <v>229.71</v>
      </c>
      <c r="QK2297" s="3">
        <v>19.02</v>
      </c>
      <c r="QL2297" s="3">
        <v>18.82</v>
      </c>
      <c r="QM2297" s="3">
        <v>189.79</v>
      </c>
      <c r="QN2297" s="3">
        <v>358.69</v>
      </c>
      <c r="QO2297" s="3">
        <v>86.88</v>
      </c>
      <c r="QP2297" s="3">
        <v>861</v>
      </c>
      <c r="QQ2297" s="3">
        <v>170.14</v>
      </c>
      <c r="QR2297" s="3">
        <v>22.45</v>
      </c>
      <c r="QS2297" s="3">
        <v>113.94</v>
      </c>
      <c r="QT2297" s="3">
        <v>73.2</v>
      </c>
      <c r="QU2297" s="3">
        <v>175.77</v>
      </c>
      <c r="QV2297" s="3">
        <v>91.98</v>
      </c>
      <c r="QW2297" s="3">
        <v>293.2</v>
      </c>
      <c r="QX2297" s="3">
        <v>375.33</v>
      </c>
      <c r="QY2297" s="3">
        <v>134.36000000000001</v>
      </c>
      <c r="QZ2297" s="3">
        <v>77.260000000000005</v>
      </c>
      <c r="RA2297" s="3">
        <v>132.34</v>
      </c>
      <c r="RB2297" s="3">
        <v>106.43</v>
      </c>
      <c r="RC2297" s="3">
        <v>65.75</v>
      </c>
      <c r="RD2297" s="3">
        <v>754.21</v>
      </c>
      <c r="RE2297" s="4" t="s">
        <v>503</v>
      </c>
      <c r="RF2297" s="3">
        <v>116.8</v>
      </c>
      <c r="RG2297" s="3">
        <v>287.22000000000003</v>
      </c>
      <c r="RH2297" s="3">
        <v>107.98</v>
      </c>
      <c r="RI2297" s="3">
        <v>92.88</v>
      </c>
      <c r="RJ2297" s="3">
        <v>375.94</v>
      </c>
      <c r="RK2297" s="3">
        <v>126.5</v>
      </c>
      <c r="RL2297" s="3">
        <v>72.459999999999994</v>
      </c>
      <c r="RM2297" s="3">
        <v>121.77</v>
      </c>
      <c r="RN2297" s="3">
        <v>77</v>
      </c>
      <c r="RO2297" s="3">
        <v>108.01</v>
      </c>
      <c r="RP2297" s="3">
        <v>147.49</v>
      </c>
      <c r="RQ2297" s="3">
        <v>55.61</v>
      </c>
      <c r="RR2297" s="3">
        <v>120.9</v>
      </c>
      <c r="RS2297" s="3">
        <v>237.99</v>
      </c>
      <c r="RT2297" s="3">
        <v>209.25</v>
      </c>
      <c r="RU2297" s="3">
        <v>112.09</v>
      </c>
      <c r="RV2297" s="3">
        <v>176.34</v>
      </c>
      <c r="RW2297" s="3">
        <v>50.06</v>
      </c>
      <c r="RX2297" s="3">
        <v>524.65</v>
      </c>
      <c r="RY2297" s="3">
        <v>176.82</v>
      </c>
      <c r="RZ2297" s="3">
        <v>213.82</v>
      </c>
      <c r="SA2297" s="3">
        <v>300.25</v>
      </c>
      <c r="SB2297" s="3">
        <v>11.81</v>
      </c>
      <c r="SC2297" s="3">
        <v>36.75</v>
      </c>
      <c r="SD2297" s="3">
        <v>14.73</v>
      </c>
      <c r="SE2297" s="3">
        <v>43.64</v>
      </c>
      <c r="SF2297" s="3">
        <v>241.48</v>
      </c>
      <c r="SG2297" s="3">
        <v>109.08</v>
      </c>
      <c r="SH2297" s="3">
        <v>67.98</v>
      </c>
      <c r="SI2297" s="3">
        <v>318.76</v>
      </c>
    </row>
    <row r="2298" spans="1:503">
      <c r="A2298" s="2" t="s">
        <v>2799</v>
      </c>
      <c r="B2298" s="3">
        <v>151.75</v>
      </c>
      <c r="C2298" s="3">
        <v>151.06</v>
      </c>
      <c r="D2298" s="3">
        <v>107.28</v>
      </c>
      <c r="E2298" s="3">
        <v>287.64999999999998</v>
      </c>
      <c r="F2298" s="3">
        <v>81.739999999999995</v>
      </c>
      <c r="G2298" s="3">
        <v>85.83</v>
      </c>
      <c r="H2298" s="3">
        <v>26.69</v>
      </c>
      <c r="I2298" s="3">
        <v>69.27</v>
      </c>
      <c r="J2298" s="3">
        <v>61.83</v>
      </c>
      <c r="K2298" s="3">
        <v>131.94999999999999</v>
      </c>
      <c r="L2298" s="3">
        <v>190.33</v>
      </c>
      <c r="M2298" s="3">
        <v>272.79000000000002</v>
      </c>
      <c r="N2298" s="3">
        <v>137.15</v>
      </c>
      <c r="O2298" s="3">
        <v>121.58</v>
      </c>
      <c r="P2298" s="3">
        <v>11.51</v>
      </c>
      <c r="Q2298" s="3">
        <v>146.19999999999999</v>
      </c>
      <c r="R2298" s="3">
        <v>350.3</v>
      </c>
      <c r="S2298" s="3">
        <v>216.6</v>
      </c>
      <c r="T2298" s="3">
        <v>141.53</v>
      </c>
      <c r="U2298" s="3">
        <v>315.07</v>
      </c>
      <c r="V2298" s="3">
        <v>68.03</v>
      </c>
      <c r="W2298" s="3">
        <v>284.45999999999998</v>
      </c>
      <c r="X2298" s="3">
        <v>81.459999999999994</v>
      </c>
      <c r="Y2298" s="3">
        <v>123.07</v>
      </c>
      <c r="Z2298" s="3">
        <v>165.4</v>
      </c>
      <c r="AA2298" s="3">
        <v>116.91</v>
      </c>
      <c r="AB2298" s="3">
        <v>181.14</v>
      </c>
      <c r="AC2298" s="3">
        <v>185.63</v>
      </c>
      <c r="AD2298" s="3">
        <v>149.25</v>
      </c>
      <c r="AE2298" s="3">
        <v>180.67</v>
      </c>
      <c r="AF2298" s="3">
        <v>2580.27</v>
      </c>
      <c r="AG2298" s="3">
        <v>217.44</v>
      </c>
      <c r="AH2298" s="3">
        <v>35.56</v>
      </c>
      <c r="AI2298" s="3">
        <v>58.98</v>
      </c>
      <c r="AJ2298" s="3">
        <v>40.06</v>
      </c>
      <c r="AK2298" s="3">
        <v>43.24</v>
      </c>
      <c r="AL2298" s="3">
        <v>88.95</v>
      </c>
      <c r="AM2298" s="3">
        <v>243.55</v>
      </c>
      <c r="AN2298" s="3">
        <v>31.74</v>
      </c>
      <c r="AO2298" s="3">
        <v>65.58</v>
      </c>
      <c r="AP2298" s="3">
        <v>99.4</v>
      </c>
      <c r="AQ2298" s="3">
        <v>460.52</v>
      </c>
      <c r="AR2298" s="3">
        <v>51.77</v>
      </c>
      <c r="AS2298" s="3">
        <v>83.78</v>
      </c>
      <c r="AT2298" s="3">
        <v>724.19</v>
      </c>
      <c r="AU2298" s="3">
        <v>71.47</v>
      </c>
      <c r="AV2298" s="3">
        <v>144.66999999999999</v>
      </c>
      <c r="AW2298" s="3">
        <v>309.63</v>
      </c>
      <c r="AX2298" s="3">
        <v>57.92</v>
      </c>
      <c r="AY2298" s="3">
        <v>47.29</v>
      </c>
      <c r="AZ2298" s="3">
        <v>49.38</v>
      </c>
      <c r="BA2298" s="3">
        <v>96.63</v>
      </c>
      <c r="BB2298" s="3">
        <v>73.19</v>
      </c>
      <c r="BC2298" s="3">
        <v>51.82</v>
      </c>
      <c r="BD2298" s="3">
        <v>35.880000000000003</v>
      </c>
      <c r="BE2298" s="3">
        <v>78.58</v>
      </c>
      <c r="BF2298" s="3">
        <v>45.48</v>
      </c>
      <c r="BG2298" s="3">
        <v>248.7</v>
      </c>
      <c r="BH2298" s="3">
        <v>212.95</v>
      </c>
      <c r="BI2298" s="3">
        <v>89.51</v>
      </c>
      <c r="BJ2298" s="3">
        <v>140.13</v>
      </c>
      <c r="BK2298" s="3">
        <v>12.19</v>
      </c>
      <c r="BL2298" s="3">
        <v>122.89</v>
      </c>
      <c r="BM2298" s="3">
        <v>85.01</v>
      </c>
      <c r="BN2298" s="3">
        <v>43.43</v>
      </c>
      <c r="BO2298" s="3">
        <v>83.46</v>
      </c>
      <c r="BP2298" s="3">
        <v>298.58</v>
      </c>
      <c r="BQ2298" s="3">
        <v>72.7</v>
      </c>
      <c r="BR2298" s="3">
        <v>153.72999999999999</v>
      </c>
      <c r="BS2298" s="3">
        <v>75.48</v>
      </c>
      <c r="BT2298" s="3">
        <v>1656.54</v>
      </c>
      <c r="BU2298" s="3">
        <v>253.84</v>
      </c>
      <c r="BV2298" s="3">
        <v>61.18</v>
      </c>
      <c r="BW2298" s="3">
        <v>73.099999999999994</v>
      </c>
      <c r="BX2298" s="3">
        <v>29.13</v>
      </c>
      <c r="BY2298" s="3">
        <v>114.63</v>
      </c>
      <c r="BZ2298" s="3">
        <v>111.65</v>
      </c>
      <c r="CA2298" s="3">
        <v>158.81</v>
      </c>
      <c r="CB2298" s="3">
        <v>211.18</v>
      </c>
      <c r="CC2298" s="3">
        <v>50.95</v>
      </c>
      <c r="CD2298" s="3">
        <v>121.47</v>
      </c>
      <c r="CE2298" s="3">
        <v>251.53</v>
      </c>
      <c r="CF2298" s="3">
        <v>171.1</v>
      </c>
      <c r="CG2298" s="3">
        <v>69.09</v>
      </c>
      <c r="CH2298" s="3">
        <v>24.92</v>
      </c>
      <c r="CI2298" s="3">
        <v>62.11</v>
      </c>
      <c r="CJ2298" s="3">
        <v>88.35</v>
      </c>
      <c r="CK2298" s="3">
        <v>169.01</v>
      </c>
      <c r="CL2298" s="3">
        <v>58.25</v>
      </c>
      <c r="CM2298" s="3">
        <v>39.020000000000003</v>
      </c>
      <c r="CN2298" s="3">
        <v>77.42</v>
      </c>
      <c r="CO2298" s="3">
        <v>76.34</v>
      </c>
      <c r="CP2298" s="3">
        <v>410.04</v>
      </c>
      <c r="CQ2298" s="3">
        <v>415.49</v>
      </c>
      <c r="CR2298" s="3">
        <v>115.25</v>
      </c>
      <c r="CS2298" s="3">
        <v>232.15</v>
      </c>
      <c r="CT2298" s="3">
        <v>146.62</v>
      </c>
      <c r="CU2298" s="3">
        <v>99.24</v>
      </c>
      <c r="CV2298" s="3">
        <v>257.11</v>
      </c>
      <c r="CW2298" s="3">
        <v>109.24</v>
      </c>
      <c r="CX2298" s="3">
        <v>113.63</v>
      </c>
      <c r="CY2298" s="3">
        <v>26.05</v>
      </c>
      <c r="CZ2298" s="3">
        <v>156.51</v>
      </c>
      <c r="DA2298" s="3">
        <v>59.76</v>
      </c>
      <c r="DB2298" s="3">
        <v>360.1</v>
      </c>
      <c r="DC2298" s="3">
        <v>146.66</v>
      </c>
      <c r="DD2298" s="3">
        <v>114.21</v>
      </c>
      <c r="DE2298" s="3">
        <v>99.26</v>
      </c>
      <c r="DF2298" s="3">
        <v>83.12</v>
      </c>
      <c r="DG2298" s="3">
        <v>57.23</v>
      </c>
      <c r="DH2298" s="3">
        <v>163.95</v>
      </c>
      <c r="DI2298" s="3">
        <v>91.2</v>
      </c>
      <c r="DJ2298" s="3">
        <v>218.53</v>
      </c>
      <c r="DK2298" s="3">
        <v>384.47</v>
      </c>
      <c r="DL2298" s="3">
        <v>67.7</v>
      </c>
      <c r="DM2298" s="3">
        <v>254.65</v>
      </c>
      <c r="DN2298" s="3">
        <v>487.13</v>
      </c>
      <c r="DO2298" s="3">
        <v>89.09</v>
      </c>
      <c r="DP2298" s="3">
        <v>86.92</v>
      </c>
      <c r="DQ2298" s="3">
        <v>128.53</v>
      </c>
      <c r="DR2298" s="3">
        <v>366.53</v>
      </c>
      <c r="DS2298" s="3">
        <v>66.59</v>
      </c>
      <c r="DT2298" s="3">
        <v>30.62</v>
      </c>
      <c r="DU2298" s="3">
        <v>79.88</v>
      </c>
      <c r="DV2298" s="3">
        <v>239.22</v>
      </c>
      <c r="DW2298" s="3">
        <v>173.75</v>
      </c>
      <c r="DX2298" s="3">
        <v>107.55</v>
      </c>
      <c r="DY2298" s="3">
        <v>77.92</v>
      </c>
      <c r="DZ2298" s="4" t="s">
        <v>503</v>
      </c>
      <c r="EA2298" s="3">
        <v>162.18</v>
      </c>
      <c r="EB2298" s="3">
        <v>12.93</v>
      </c>
      <c r="EC2298" s="3">
        <v>42.31</v>
      </c>
      <c r="ED2298" s="3">
        <v>435.27</v>
      </c>
      <c r="EE2298" s="3">
        <v>213.04</v>
      </c>
      <c r="EF2298" s="3">
        <v>40.76</v>
      </c>
      <c r="EG2298" s="4" t="s">
        <v>503</v>
      </c>
      <c r="EH2298" s="3">
        <v>698.94</v>
      </c>
      <c r="EI2298" s="3">
        <v>67.45</v>
      </c>
      <c r="EJ2298" s="3">
        <v>129.04</v>
      </c>
      <c r="EK2298" s="3">
        <v>109.89</v>
      </c>
      <c r="EL2298" s="3">
        <v>69.540000000000006</v>
      </c>
      <c r="EM2298" s="3">
        <v>232.47</v>
      </c>
      <c r="EN2298" s="3">
        <v>84.77</v>
      </c>
      <c r="EO2298" s="4" t="s">
        <v>503</v>
      </c>
      <c r="EP2298" s="3">
        <v>75.11</v>
      </c>
      <c r="EQ2298" s="3">
        <v>121.04</v>
      </c>
      <c r="ER2298" s="3">
        <v>35.630000000000003</v>
      </c>
      <c r="ES2298" s="3">
        <v>42.95</v>
      </c>
      <c r="ET2298" s="3">
        <v>135.22999999999999</v>
      </c>
      <c r="EU2298" s="3">
        <v>179.68</v>
      </c>
      <c r="EV2298" s="3">
        <v>117.96</v>
      </c>
      <c r="EW2298" s="3">
        <v>98.18</v>
      </c>
      <c r="EX2298" s="3">
        <v>374.34</v>
      </c>
      <c r="EY2298" s="3">
        <v>672.67</v>
      </c>
      <c r="EZ2298" s="3">
        <v>37.950000000000003</v>
      </c>
      <c r="FA2298" s="3">
        <v>259.04000000000002</v>
      </c>
      <c r="FB2298" s="3">
        <v>320.69</v>
      </c>
      <c r="FC2298" s="3">
        <v>146.01</v>
      </c>
      <c r="FD2298" s="3">
        <v>77.8</v>
      </c>
      <c r="FE2298" s="3">
        <v>218.41</v>
      </c>
      <c r="FF2298" s="3">
        <v>152.76</v>
      </c>
      <c r="FG2298" s="3">
        <v>16.57</v>
      </c>
      <c r="FH2298" s="3">
        <v>30.53</v>
      </c>
      <c r="FI2298" s="3">
        <v>45.14</v>
      </c>
      <c r="FJ2298" s="3">
        <v>237.47</v>
      </c>
      <c r="FK2298" s="3">
        <v>251.01</v>
      </c>
      <c r="FL2298" s="3">
        <v>498.32</v>
      </c>
      <c r="FM2298" s="3">
        <v>43.41</v>
      </c>
      <c r="FN2298" s="3">
        <v>136.4</v>
      </c>
      <c r="FO2298" s="3">
        <v>108.64</v>
      </c>
      <c r="FP2298" s="3">
        <v>227.42</v>
      </c>
      <c r="FQ2298" s="3">
        <v>96.85</v>
      </c>
      <c r="FR2298" s="3">
        <v>32.909999999999997</v>
      </c>
      <c r="FS2298" s="3">
        <v>39.28</v>
      </c>
      <c r="FT2298" s="3">
        <v>37.479999999999997</v>
      </c>
      <c r="FU2298" s="3">
        <v>227.03</v>
      </c>
      <c r="FV2298" s="3">
        <v>58.28</v>
      </c>
      <c r="FW2298" s="3">
        <v>53.26</v>
      </c>
      <c r="FX2298" s="3">
        <v>344.64</v>
      </c>
      <c r="FY2298" s="3">
        <v>240.05</v>
      </c>
      <c r="FZ2298" s="3">
        <v>18.78</v>
      </c>
      <c r="GA2298" s="3">
        <v>122.78</v>
      </c>
      <c r="GB2298" s="3">
        <v>84.09</v>
      </c>
      <c r="GC2298" s="3">
        <v>65.2</v>
      </c>
      <c r="GD2298" s="3">
        <v>159.37</v>
      </c>
      <c r="GE2298" s="3">
        <v>31.52</v>
      </c>
      <c r="GF2298" s="3">
        <v>143.80000000000001</v>
      </c>
      <c r="GG2298" s="3">
        <v>67.180000000000007</v>
      </c>
      <c r="GH2298" s="3">
        <v>19.260000000000002</v>
      </c>
      <c r="GI2298" s="3">
        <v>188.51</v>
      </c>
      <c r="GJ2298" s="3">
        <v>21.3</v>
      </c>
      <c r="GK2298" s="3">
        <v>127.77</v>
      </c>
      <c r="GL2298" s="3">
        <v>18.190000000000001</v>
      </c>
      <c r="GM2298" s="3">
        <v>75.55</v>
      </c>
      <c r="GN2298" s="3">
        <v>59.59</v>
      </c>
      <c r="GO2298" s="3">
        <v>44.27</v>
      </c>
      <c r="GP2298" s="4" t="s">
        <v>503</v>
      </c>
      <c r="GQ2298" s="3">
        <v>62.15</v>
      </c>
      <c r="GR2298" s="3">
        <v>97.94</v>
      </c>
      <c r="GS2298" s="3">
        <v>103.5</v>
      </c>
      <c r="GT2298" s="3">
        <v>248.24</v>
      </c>
      <c r="GU2298" s="3">
        <v>213.27</v>
      </c>
      <c r="GV2298" s="3">
        <v>335.01</v>
      </c>
      <c r="GW2298" s="3">
        <v>480.51</v>
      </c>
      <c r="GX2298" s="3">
        <v>215.03</v>
      </c>
      <c r="GY2298" s="3">
        <v>35.72</v>
      </c>
      <c r="GZ2298" s="3">
        <v>56.55</v>
      </c>
      <c r="HA2298" s="3">
        <v>100.11</v>
      </c>
      <c r="HB2298" s="3">
        <v>100.11</v>
      </c>
      <c r="HC2298" s="3">
        <v>78.97</v>
      </c>
      <c r="HD2298" s="3">
        <v>369.64</v>
      </c>
      <c r="HE2298" s="3">
        <v>170.32</v>
      </c>
      <c r="HF2298" s="3">
        <v>56.17</v>
      </c>
      <c r="HG2298" s="3">
        <v>266.56</v>
      </c>
      <c r="HH2298" s="3">
        <v>363.64</v>
      </c>
      <c r="HI2298" s="3">
        <v>310.45999999999998</v>
      </c>
      <c r="HJ2298" s="3">
        <v>84.49</v>
      </c>
      <c r="HK2298" s="3">
        <v>72.44</v>
      </c>
      <c r="HL2298" s="3">
        <v>44.18</v>
      </c>
      <c r="HM2298" s="3">
        <v>118.21</v>
      </c>
      <c r="HN2298" s="3">
        <v>74.8</v>
      </c>
      <c r="HO2298" s="3">
        <v>382.8</v>
      </c>
      <c r="HP2298" s="3">
        <v>168.07</v>
      </c>
      <c r="HQ2298" s="3">
        <v>114.79</v>
      </c>
      <c r="HR2298" s="3">
        <v>47.65</v>
      </c>
      <c r="HS2298" s="3">
        <v>293.92</v>
      </c>
      <c r="HT2298" s="3">
        <v>49.62</v>
      </c>
      <c r="HU2298" s="3">
        <v>127.11</v>
      </c>
      <c r="HV2298" s="3">
        <v>107.68</v>
      </c>
      <c r="HW2298" s="3">
        <v>26.07</v>
      </c>
      <c r="HX2298" s="3">
        <v>100.83</v>
      </c>
      <c r="HY2298" s="3">
        <v>567.05999999999995</v>
      </c>
      <c r="HZ2298" s="3">
        <v>272.01</v>
      </c>
      <c r="IA2298" s="3">
        <v>160.25</v>
      </c>
      <c r="IB2298" s="3">
        <v>1561.8</v>
      </c>
      <c r="IC2298" s="3">
        <v>18.11</v>
      </c>
      <c r="ID2298" s="3">
        <v>76.94</v>
      </c>
      <c r="IE2298" s="3">
        <v>46.3</v>
      </c>
      <c r="IF2298" s="3">
        <v>27</v>
      </c>
      <c r="IG2298" s="3">
        <v>127.48</v>
      </c>
      <c r="IH2298" s="3">
        <v>460.94</v>
      </c>
      <c r="II2298" s="3">
        <v>463.91</v>
      </c>
      <c r="IJ2298" s="3">
        <v>35.83</v>
      </c>
      <c r="IK2298" s="3">
        <v>238.29</v>
      </c>
      <c r="IL2298" s="3">
        <v>170.08</v>
      </c>
      <c r="IM2298" s="3">
        <v>5160.96</v>
      </c>
      <c r="IN2298" s="3">
        <v>66.400000000000006</v>
      </c>
      <c r="IO2298" s="3">
        <v>69.67</v>
      </c>
      <c r="IP2298" s="3">
        <v>93.23</v>
      </c>
      <c r="IQ2298" s="3">
        <v>88.34</v>
      </c>
      <c r="IR2298" s="3">
        <v>84.57</v>
      </c>
      <c r="IS2298" s="3">
        <v>62.9</v>
      </c>
      <c r="IT2298" s="3">
        <v>320</v>
      </c>
      <c r="IU2298" s="3">
        <v>15.83</v>
      </c>
      <c r="IV2298" s="3">
        <v>61.76</v>
      </c>
      <c r="IW2298" s="3">
        <v>43.32</v>
      </c>
      <c r="IX2298" s="3">
        <v>138.96</v>
      </c>
      <c r="IY2298" s="3">
        <v>141.96</v>
      </c>
      <c r="IZ2298" s="3">
        <v>361.16</v>
      </c>
      <c r="JA2298" s="3">
        <v>56.74</v>
      </c>
      <c r="JB2298" s="3">
        <v>142.6</v>
      </c>
      <c r="JC2298" s="3">
        <v>127.53</v>
      </c>
      <c r="JD2298" s="3">
        <v>101.11</v>
      </c>
      <c r="JE2298" s="3">
        <v>160</v>
      </c>
      <c r="JF2298" s="3">
        <v>56.93</v>
      </c>
      <c r="JG2298" s="3">
        <v>74.650000000000006</v>
      </c>
      <c r="JH2298" s="3">
        <v>131.04</v>
      </c>
      <c r="JI2298" s="3">
        <v>28.68</v>
      </c>
      <c r="JJ2298" s="3">
        <v>103.96</v>
      </c>
      <c r="JK2298" s="3">
        <v>300.91000000000003</v>
      </c>
      <c r="JL2298" s="3">
        <v>106.65</v>
      </c>
      <c r="JM2298" s="3">
        <v>156</v>
      </c>
      <c r="JN2298" s="3">
        <v>220.9</v>
      </c>
      <c r="JO2298" s="3">
        <v>75.75</v>
      </c>
      <c r="JP2298" s="3">
        <v>23.9</v>
      </c>
      <c r="JQ2298" s="3">
        <v>84.43</v>
      </c>
      <c r="JR2298" s="3">
        <v>113.87</v>
      </c>
      <c r="JS2298" s="3">
        <v>123.63</v>
      </c>
      <c r="JT2298" s="3">
        <v>214.88</v>
      </c>
      <c r="JU2298" s="3">
        <v>298.05</v>
      </c>
      <c r="JV2298" s="3">
        <v>35.909999999999997</v>
      </c>
      <c r="JW2298" s="3">
        <v>125.81</v>
      </c>
      <c r="JX2298" s="3">
        <v>101.46</v>
      </c>
      <c r="JY2298" s="3">
        <v>135.33000000000001</v>
      </c>
      <c r="JZ2298" s="3">
        <v>80.48</v>
      </c>
      <c r="KA2298" s="3">
        <v>232.65</v>
      </c>
      <c r="KB2298" s="3">
        <v>146.71</v>
      </c>
      <c r="KC2298" s="3">
        <v>55.99</v>
      </c>
      <c r="KD2298" s="3">
        <v>253.81</v>
      </c>
      <c r="KE2298" s="3">
        <v>66.77</v>
      </c>
      <c r="KF2298" s="4" t="s">
        <v>503</v>
      </c>
      <c r="KG2298" s="3">
        <v>125.52</v>
      </c>
      <c r="KH2298" s="3">
        <v>367.57</v>
      </c>
      <c r="KI2298" s="3">
        <v>158.38999999999999</v>
      </c>
      <c r="KJ2298" s="3">
        <v>198.13</v>
      </c>
      <c r="KK2298" s="3">
        <v>94.11</v>
      </c>
      <c r="KL2298" s="3">
        <v>224.88</v>
      </c>
      <c r="KM2298" s="3">
        <v>91.94</v>
      </c>
      <c r="KN2298" s="3">
        <v>36.51</v>
      </c>
      <c r="KO2298" s="3">
        <v>265.27999999999997</v>
      </c>
      <c r="KP2298" s="3">
        <v>77.38</v>
      </c>
      <c r="KQ2298" s="3">
        <v>19.25</v>
      </c>
      <c r="KR2298" s="3">
        <v>52.31</v>
      </c>
      <c r="KS2298" s="3">
        <v>768.16</v>
      </c>
      <c r="KT2298" s="3">
        <v>446.44</v>
      </c>
      <c r="KU2298" s="3">
        <v>133.08000000000001</v>
      </c>
      <c r="KV2298" s="3">
        <v>48.9</v>
      </c>
      <c r="KW2298" s="3">
        <v>247.17</v>
      </c>
      <c r="KX2298" s="3">
        <v>176.02</v>
      </c>
      <c r="KY2298" s="3">
        <v>80.650000000000006</v>
      </c>
      <c r="KZ2298" s="3">
        <v>566.83000000000004</v>
      </c>
      <c r="LA2298" s="3">
        <v>45.37</v>
      </c>
      <c r="LB2298" s="3">
        <v>76.5</v>
      </c>
      <c r="LC2298" s="3">
        <v>185.22</v>
      </c>
      <c r="LD2298" s="3">
        <v>61.25</v>
      </c>
      <c r="LE2298" s="3">
        <v>187.18</v>
      </c>
      <c r="LF2298" s="3">
        <v>74.7</v>
      </c>
      <c r="LG2298" s="3">
        <v>332.77</v>
      </c>
      <c r="LH2298" s="3">
        <v>36.229999999999997</v>
      </c>
      <c r="LI2298" s="3">
        <v>45.02</v>
      </c>
      <c r="LJ2298" s="3">
        <v>148.13999999999999</v>
      </c>
      <c r="LK2298" s="3">
        <v>491.25</v>
      </c>
      <c r="LL2298" s="3">
        <v>203.11</v>
      </c>
      <c r="LM2298" s="3">
        <v>186.84</v>
      </c>
      <c r="LN2298" s="3">
        <v>470.65</v>
      </c>
      <c r="LO2298" s="3">
        <v>49.08</v>
      </c>
      <c r="LP2298" s="3">
        <v>228.92</v>
      </c>
      <c r="LQ2298" s="3">
        <v>34.32</v>
      </c>
      <c r="LR2298" s="3">
        <v>136.37</v>
      </c>
      <c r="LS2298" s="4" t="s">
        <v>503</v>
      </c>
      <c r="LT2298" s="3">
        <v>195.45</v>
      </c>
      <c r="LU2298" s="3">
        <v>50.53</v>
      </c>
      <c r="LV2298" s="3">
        <v>40.380000000000003</v>
      </c>
      <c r="LW2298" s="3">
        <v>105.6</v>
      </c>
      <c r="LX2298" s="3">
        <v>336.9</v>
      </c>
      <c r="LY2298" s="3">
        <v>92.11</v>
      </c>
      <c r="LZ2298" s="3">
        <v>75.72</v>
      </c>
      <c r="MA2298" s="3">
        <v>47.97</v>
      </c>
      <c r="MB2298" s="3">
        <v>152.13999999999999</v>
      </c>
      <c r="MC2298" s="3">
        <v>32.1</v>
      </c>
      <c r="MD2298" s="3">
        <v>146.57</v>
      </c>
      <c r="ME2298" s="3">
        <v>67.34</v>
      </c>
      <c r="MF2298" s="3">
        <v>33.39</v>
      </c>
      <c r="MG2298" s="3">
        <v>279.18</v>
      </c>
      <c r="MH2298" s="3">
        <v>32.85</v>
      </c>
      <c r="MI2298" s="3">
        <v>116.07</v>
      </c>
      <c r="MJ2298" s="3">
        <v>107.88</v>
      </c>
      <c r="MK2298" s="3">
        <v>131.66999999999999</v>
      </c>
      <c r="ML2298" s="3">
        <v>126.51</v>
      </c>
      <c r="MM2298" s="3">
        <v>175.02</v>
      </c>
      <c r="MN2298" s="3">
        <v>16.8</v>
      </c>
      <c r="MO2298" s="3">
        <v>155.33000000000001</v>
      </c>
      <c r="MP2298" s="3">
        <v>137.01</v>
      </c>
      <c r="MQ2298" s="3">
        <v>67.98</v>
      </c>
      <c r="MR2298" s="3">
        <v>375.94</v>
      </c>
      <c r="MS2298" s="3">
        <v>196.18</v>
      </c>
      <c r="MT2298" s="3">
        <v>227.85</v>
      </c>
      <c r="MU2298" s="3">
        <v>229.28</v>
      </c>
      <c r="MV2298" s="3">
        <v>90.92</v>
      </c>
      <c r="MW2298" s="3">
        <v>78.655000000000001</v>
      </c>
      <c r="MX2298" s="3">
        <v>338.39</v>
      </c>
      <c r="MY2298" s="3">
        <v>119.46</v>
      </c>
      <c r="MZ2298" s="3">
        <v>85.18</v>
      </c>
      <c r="NA2298" s="3">
        <v>240.065</v>
      </c>
      <c r="NB2298" s="3">
        <v>101.16</v>
      </c>
      <c r="NC2298" s="3">
        <v>277.89999999999998</v>
      </c>
      <c r="ND2298" s="3">
        <v>41.31</v>
      </c>
      <c r="NE2298" s="3">
        <v>607.69000000000005</v>
      </c>
      <c r="NF2298" s="3">
        <v>198.99</v>
      </c>
      <c r="NG2298" s="3">
        <v>278.98</v>
      </c>
      <c r="NH2298" s="3">
        <v>2516.58</v>
      </c>
      <c r="NI2298" s="3">
        <v>32.15</v>
      </c>
      <c r="NJ2298" s="3">
        <v>202.26</v>
      </c>
      <c r="NK2298" s="3">
        <v>212.62</v>
      </c>
      <c r="NL2298" s="3">
        <v>86.01</v>
      </c>
      <c r="NM2298" s="3">
        <v>105.18</v>
      </c>
      <c r="NN2298" s="3">
        <v>403.61</v>
      </c>
      <c r="NO2298" s="3">
        <v>126.72</v>
      </c>
      <c r="NP2298" s="3">
        <v>39.42</v>
      </c>
      <c r="NQ2298" s="3">
        <v>188.29</v>
      </c>
      <c r="NR2298" s="4" t="s">
        <v>503</v>
      </c>
      <c r="NS2298" s="3">
        <v>511.28</v>
      </c>
      <c r="NT2298" s="3">
        <v>69.709999999999994</v>
      </c>
      <c r="NU2298" s="3">
        <v>48.45</v>
      </c>
      <c r="NV2298" s="3">
        <v>78.900000000000006</v>
      </c>
      <c r="NW2298" s="3">
        <v>31.67</v>
      </c>
      <c r="NX2298" s="3">
        <v>444.63</v>
      </c>
      <c r="NY2298" s="3">
        <v>67.13</v>
      </c>
      <c r="NZ2298" s="3">
        <v>53.89</v>
      </c>
      <c r="OA2298" s="3">
        <v>149.13999999999999</v>
      </c>
      <c r="OB2298" s="3">
        <v>120.17</v>
      </c>
      <c r="OC2298" s="3">
        <v>113.34</v>
      </c>
      <c r="OD2298" s="3">
        <v>49.65</v>
      </c>
      <c r="OE2298" s="3">
        <v>217.87</v>
      </c>
      <c r="OF2298" s="3">
        <v>727.25</v>
      </c>
      <c r="OG2298" s="3">
        <v>142.26</v>
      </c>
      <c r="OH2298" s="3">
        <v>61.35</v>
      </c>
      <c r="OI2298" s="3">
        <v>42.67</v>
      </c>
      <c r="OJ2298" s="3">
        <v>115.96</v>
      </c>
      <c r="OK2298" s="3">
        <v>145.63999999999999</v>
      </c>
      <c r="OL2298" s="3">
        <v>53.08</v>
      </c>
      <c r="OM2298" s="3">
        <v>147.55000000000001</v>
      </c>
      <c r="ON2298" s="3">
        <v>37.1</v>
      </c>
      <c r="OO2298" s="3">
        <v>34.36</v>
      </c>
      <c r="OP2298" s="3">
        <v>37.119999999999997</v>
      </c>
      <c r="OQ2298" s="3">
        <v>172.36</v>
      </c>
      <c r="OR2298" s="3">
        <v>62.81</v>
      </c>
      <c r="OS2298" s="3">
        <v>72.319999999999993</v>
      </c>
      <c r="OT2298" s="3">
        <v>21.53</v>
      </c>
      <c r="OU2298" s="3">
        <v>85.05</v>
      </c>
      <c r="OV2298" s="3">
        <v>97.1</v>
      </c>
      <c r="OW2298" s="3">
        <v>96.94</v>
      </c>
      <c r="OX2298" s="3">
        <v>58.38</v>
      </c>
      <c r="OY2298" s="3">
        <v>15.41</v>
      </c>
      <c r="OZ2298" s="3">
        <v>83.62</v>
      </c>
      <c r="PA2298" s="3">
        <v>201.71</v>
      </c>
      <c r="PB2298" s="3">
        <v>88.64</v>
      </c>
      <c r="PC2298" s="3">
        <v>18.43</v>
      </c>
      <c r="PD2298" s="3">
        <v>514.59</v>
      </c>
      <c r="PE2298" s="3">
        <v>214.05</v>
      </c>
      <c r="PF2298" s="3">
        <v>79.349999999999994</v>
      </c>
      <c r="PG2298" s="3">
        <v>28.85</v>
      </c>
      <c r="PH2298" s="3">
        <v>421.24</v>
      </c>
      <c r="PI2298" s="3">
        <v>244.77</v>
      </c>
      <c r="PJ2298" s="3">
        <v>192.4</v>
      </c>
      <c r="PK2298" s="3">
        <v>168.43</v>
      </c>
      <c r="PL2298" s="3">
        <v>35.700000000000003</v>
      </c>
      <c r="PM2298" s="3">
        <v>40.130000000000003</v>
      </c>
      <c r="PN2298" s="3">
        <v>404.46</v>
      </c>
      <c r="PO2298" s="4" t="s">
        <v>503</v>
      </c>
      <c r="PP2298" s="3">
        <v>57.91</v>
      </c>
      <c r="PQ2298" s="3">
        <v>53.44</v>
      </c>
      <c r="PR2298" s="3">
        <v>520.29</v>
      </c>
      <c r="PS2298" s="3">
        <v>325.23</v>
      </c>
      <c r="PT2298" s="3">
        <v>180.59</v>
      </c>
      <c r="PU2298" s="3">
        <v>85.91</v>
      </c>
      <c r="PV2298" s="3">
        <v>65.69</v>
      </c>
      <c r="PW2298" s="3">
        <v>177.16</v>
      </c>
      <c r="PX2298" s="3">
        <v>358.53</v>
      </c>
      <c r="PY2298" s="3">
        <v>105.095</v>
      </c>
      <c r="PZ2298" s="3">
        <v>530.09</v>
      </c>
      <c r="QA2298" s="3">
        <v>177.28</v>
      </c>
      <c r="QB2298" s="3">
        <v>269.32</v>
      </c>
      <c r="QC2298" s="3">
        <v>45.57</v>
      </c>
      <c r="QD2298" s="3">
        <v>61.84</v>
      </c>
      <c r="QE2298" s="3">
        <v>59.16</v>
      </c>
      <c r="QF2298" s="3">
        <v>245.53</v>
      </c>
      <c r="QG2298" s="3">
        <v>361.42</v>
      </c>
      <c r="QH2298" s="3">
        <v>68.709999999999994</v>
      </c>
      <c r="QI2298" s="3">
        <v>97.05</v>
      </c>
      <c r="QJ2298" s="3">
        <v>227.64</v>
      </c>
      <c r="QK2298" s="3">
        <v>19.32</v>
      </c>
      <c r="QL2298" s="3">
        <v>19.14</v>
      </c>
      <c r="QM2298" s="3">
        <v>193.29</v>
      </c>
      <c r="QN2298" s="3">
        <v>357.21</v>
      </c>
      <c r="QO2298" s="3">
        <v>86.71</v>
      </c>
      <c r="QP2298" s="3">
        <v>861.23</v>
      </c>
      <c r="QQ2298" s="3">
        <v>177.26</v>
      </c>
      <c r="QR2298" s="3">
        <v>24.54</v>
      </c>
      <c r="QS2298" s="3">
        <v>115.23</v>
      </c>
      <c r="QT2298" s="3">
        <v>74.91</v>
      </c>
      <c r="QU2298" s="3">
        <v>176.01</v>
      </c>
      <c r="QV2298" s="3">
        <v>92.01</v>
      </c>
      <c r="QW2298" s="3">
        <v>297.74</v>
      </c>
      <c r="QX2298" s="3">
        <v>384.57</v>
      </c>
      <c r="QY2298" s="3">
        <v>133.38999999999999</v>
      </c>
      <c r="QZ2298" s="3">
        <v>77.91</v>
      </c>
      <c r="RA2298" s="3">
        <v>133.07</v>
      </c>
      <c r="RB2298" s="3">
        <v>105.27</v>
      </c>
      <c r="RC2298" s="3">
        <v>65.2</v>
      </c>
      <c r="RD2298" s="3">
        <v>752.4</v>
      </c>
      <c r="RE2298" s="4" t="s">
        <v>503</v>
      </c>
      <c r="RF2298" s="3">
        <v>116.64</v>
      </c>
      <c r="RG2298" s="3">
        <v>288.68</v>
      </c>
      <c r="RH2298" s="3">
        <v>109</v>
      </c>
      <c r="RI2298" s="3">
        <v>93</v>
      </c>
      <c r="RJ2298" s="3">
        <v>379.48</v>
      </c>
      <c r="RK2298" s="3">
        <v>125.68</v>
      </c>
      <c r="RL2298" s="3">
        <v>71.97</v>
      </c>
      <c r="RM2298" s="3">
        <v>121.73</v>
      </c>
      <c r="RN2298" s="3">
        <v>76.8</v>
      </c>
      <c r="RO2298" s="3">
        <v>108.46</v>
      </c>
      <c r="RP2298" s="3">
        <v>147.55000000000001</v>
      </c>
      <c r="RQ2298" s="3">
        <v>56.21</v>
      </c>
      <c r="RR2298" s="3">
        <v>122.03</v>
      </c>
      <c r="RS2298" s="3">
        <v>239.61</v>
      </c>
      <c r="RT2298" s="3">
        <v>214.24</v>
      </c>
      <c r="RU2298" s="3">
        <v>115.95</v>
      </c>
      <c r="RV2298" s="3">
        <v>178.5</v>
      </c>
      <c r="RW2298" s="3">
        <v>49.91</v>
      </c>
      <c r="RX2298" s="3">
        <v>526.55999999999995</v>
      </c>
      <c r="RY2298" s="3">
        <v>177.42</v>
      </c>
      <c r="RZ2298" s="3">
        <v>213.58</v>
      </c>
      <c r="SA2298" s="3">
        <v>298.75</v>
      </c>
      <c r="SB2298" s="3">
        <v>11.85</v>
      </c>
      <c r="SC2298" s="3">
        <v>36.520000000000003</v>
      </c>
      <c r="SD2298" s="3">
        <v>15.35</v>
      </c>
      <c r="SE2298" s="3">
        <v>43.67</v>
      </c>
      <c r="SF2298" s="3">
        <v>242.41</v>
      </c>
      <c r="SG2298" s="3">
        <v>108.46</v>
      </c>
      <c r="SH2298" s="3">
        <v>67.900000000000006</v>
      </c>
      <c r="SI2298" s="3">
        <v>327.02</v>
      </c>
    </row>
    <row r="2299" spans="1:503">
      <c r="A2299" s="2" t="s">
        <v>2800</v>
      </c>
      <c r="B2299" s="3">
        <v>148.28</v>
      </c>
      <c r="C2299" s="3">
        <v>149.53</v>
      </c>
      <c r="D2299" s="3">
        <v>106.08</v>
      </c>
      <c r="E2299" s="3">
        <v>281.22000000000003</v>
      </c>
      <c r="F2299" s="3">
        <v>81.42</v>
      </c>
      <c r="G2299" s="3">
        <v>85.84</v>
      </c>
      <c r="H2299" s="3">
        <v>26.37</v>
      </c>
      <c r="I2299" s="3">
        <v>69.13</v>
      </c>
      <c r="J2299" s="3">
        <v>62.16</v>
      </c>
      <c r="K2299" s="3">
        <v>132.94</v>
      </c>
      <c r="L2299" s="3">
        <v>188.63</v>
      </c>
      <c r="M2299" s="3">
        <v>285.62</v>
      </c>
      <c r="N2299" s="3">
        <v>137.1</v>
      </c>
      <c r="O2299" s="3">
        <v>118.75</v>
      </c>
      <c r="P2299" s="3">
        <v>11.41</v>
      </c>
      <c r="Q2299" s="3">
        <v>144.55000000000001</v>
      </c>
      <c r="R2299" s="3">
        <v>349.47</v>
      </c>
      <c r="S2299" s="3">
        <v>212</v>
      </c>
      <c r="T2299" s="3">
        <v>141.68</v>
      </c>
      <c r="U2299" s="3">
        <v>310.25</v>
      </c>
      <c r="V2299" s="3">
        <v>67.72</v>
      </c>
      <c r="W2299" s="3">
        <v>280.73</v>
      </c>
      <c r="X2299" s="3">
        <v>81.36</v>
      </c>
      <c r="Y2299" s="3">
        <v>120.73</v>
      </c>
      <c r="Z2299" s="3">
        <v>162.01</v>
      </c>
      <c r="AA2299" s="3">
        <v>115.69</v>
      </c>
      <c r="AB2299" s="3">
        <v>180.12</v>
      </c>
      <c r="AC2299" s="3">
        <v>182.05</v>
      </c>
      <c r="AD2299" s="3">
        <v>147.46</v>
      </c>
      <c r="AE2299" s="3">
        <v>177.94</v>
      </c>
      <c r="AF2299" s="3">
        <v>2571.35</v>
      </c>
      <c r="AG2299" s="3">
        <v>212.21</v>
      </c>
      <c r="AH2299" s="3">
        <v>35.28</v>
      </c>
      <c r="AI2299" s="3">
        <v>57.39</v>
      </c>
      <c r="AJ2299" s="3">
        <v>39.799999999999997</v>
      </c>
      <c r="AK2299" s="3">
        <v>42.91</v>
      </c>
      <c r="AL2299" s="3">
        <v>88.2</v>
      </c>
      <c r="AM2299" s="3">
        <v>241.94</v>
      </c>
      <c r="AN2299" s="3">
        <v>31.2</v>
      </c>
      <c r="AO2299" s="3">
        <v>65.42</v>
      </c>
      <c r="AP2299" s="3">
        <v>97.55</v>
      </c>
      <c r="AQ2299" s="3">
        <v>455.91</v>
      </c>
      <c r="AR2299" s="3">
        <v>51.29</v>
      </c>
      <c r="AS2299" s="3">
        <v>82.5</v>
      </c>
      <c r="AT2299" s="3">
        <v>713</v>
      </c>
      <c r="AU2299" s="3">
        <v>70.849999999999994</v>
      </c>
      <c r="AV2299" s="3">
        <v>143.59</v>
      </c>
      <c r="AW2299" s="3">
        <v>308.18</v>
      </c>
      <c r="AX2299" s="3">
        <v>57.37</v>
      </c>
      <c r="AY2299" s="3">
        <v>46.48</v>
      </c>
      <c r="AZ2299" s="3">
        <v>50.32</v>
      </c>
      <c r="BA2299" s="3">
        <v>94.44</v>
      </c>
      <c r="BB2299" s="3">
        <v>71.37</v>
      </c>
      <c r="BC2299" s="3">
        <v>51.46</v>
      </c>
      <c r="BD2299" s="3">
        <v>35.82</v>
      </c>
      <c r="BE2299" s="3">
        <v>78.64</v>
      </c>
      <c r="BF2299" s="3">
        <v>45.23</v>
      </c>
      <c r="BG2299" s="3">
        <v>246.52</v>
      </c>
      <c r="BH2299" s="3">
        <v>210.26</v>
      </c>
      <c r="BI2299" s="3">
        <v>88.5</v>
      </c>
      <c r="BJ2299" s="3">
        <v>139.76</v>
      </c>
      <c r="BK2299" s="3">
        <v>11.6</v>
      </c>
      <c r="BL2299" s="3">
        <v>121.23</v>
      </c>
      <c r="BM2299" s="3">
        <v>85.31</v>
      </c>
      <c r="BN2299" s="3">
        <v>42.81</v>
      </c>
      <c r="BO2299" s="3">
        <v>82.79</v>
      </c>
      <c r="BP2299" s="3">
        <v>299.43</v>
      </c>
      <c r="BQ2299" s="3">
        <v>72.77</v>
      </c>
      <c r="BR2299" s="3">
        <v>152.66999999999999</v>
      </c>
      <c r="BS2299" s="3">
        <v>74.06</v>
      </c>
      <c r="BT2299" s="3">
        <v>1621.24</v>
      </c>
      <c r="BU2299" s="3">
        <v>253.97</v>
      </c>
      <c r="BV2299" s="3">
        <v>60.97</v>
      </c>
      <c r="BW2299" s="3">
        <v>73.010000000000005</v>
      </c>
      <c r="BX2299" s="3">
        <v>29.05</v>
      </c>
      <c r="BY2299" s="3">
        <v>111.55</v>
      </c>
      <c r="BZ2299" s="3">
        <v>108.36</v>
      </c>
      <c r="CA2299" s="3">
        <v>160.47</v>
      </c>
      <c r="CB2299" s="3">
        <v>214.33</v>
      </c>
      <c r="CC2299" s="3">
        <v>50.89</v>
      </c>
      <c r="CD2299" s="3">
        <v>120.05</v>
      </c>
      <c r="CE2299" s="3">
        <v>254.25</v>
      </c>
      <c r="CF2299" s="3">
        <v>168.11</v>
      </c>
      <c r="CG2299" s="3">
        <v>71.89</v>
      </c>
      <c r="CH2299" s="3">
        <v>24.61</v>
      </c>
      <c r="CI2299" s="3">
        <v>62.75</v>
      </c>
      <c r="CJ2299" s="3">
        <v>87.97</v>
      </c>
      <c r="CK2299" s="3">
        <v>166.57</v>
      </c>
      <c r="CL2299" s="3">
        <v>58.1</v>
      </c>
      <c r="CM2299" s="3">
        <v>38.28</v>
      </c>
      <c r="CN2299" s="3">
        <v>75.86</v>
      </c>
      <c r="CO2299" s="3">
        <v>75.47</v>
      </c>
      <c r="CP2299" s="3">
        <v>402.96</v>
      </c>
      <c r="CQ2299" s="3">
        <v>407.01</v>
      </c>
      <c r="CR2299" s="3">
        <v>111.63</v>
      </c>
      <c r="CS2299" s="3">
        <v>228.82</v>
      </c>
      <c r="CT2299" s="3">
        <v>146.66</v>
      </c>
      <c r="CU2299" s="3">
        <v>97.15</v>
      </c>
      <c r="CV2299" s="3">
        <v>255.75</v>
      </c>
      <c r="CW2299" s="3">
        <v>105.83</v>
      </c>
      <c r="CX2299" s="3">
        <v>112.88</v>
      </c>
      <c r="CY2299" s="3">
        <v>25.96</v>
      </c>
      <c r="CZ2299" s="3">
        <v>154.94</v>
      </c>
      <c r="DA2299" s="3">
        <v>58.68</v>
      </c>
      <c r="DB2299" s="3">
        <v>356.83</v>
      </c>
      <c r="DC2299" s="3">
        <v>145.76</v>
      </c>
      <c r="DD2299" s="3">
        <v>113.4</v>
      </c>
      <c r="DE2299" s="3">
        <v>98.29</v>
      </c>
      <c r="DF2299" s="3">
        <v>83.42</v>
      </c>
      <c r="DG2299" s="3">
        <v>55.72</v>
      </c>
      <c r="DH2299" s="3">
        <v>161.99</v>
      </c>
      <c r="DI2299" s="3">
        <v>91.66</v>
      </c>
      <c r="DJ2299" s="3">
        <v>213</v>
      </c>
      <c r="DK2299" s="3">
        <v>380.36</v>
      </c>
      <c r="DL2299" s="3">
        <v>67.22</v>
      </c>
      <c r="DM2299" s="3">
        <v>249.53</v>
      </c>
      <c r="DN2299" s="3">
        <v>486.99</v>
      </c>
      <c r="DO2299" s="3">
        <v>86.91</v>
      </c>
      <c r="DP2299" s="3">
        <v>85.7</v>
      </c>
      <c r="DQ2299" s="3">
        <v>125.14</v>
      </c>
      <c r="DR2299" s="3">
        <v>346.01</v>
      </c>
      <c r="DS2299" s="3">
        <v>65.989999999999995</v>
      </c>
      <c r="DT2299" s="3">
        <v>31.83</v>
      </c>
      <c r="DU2299" s="3">
        <v>78.72</v>
      </c>
      <c r="DV2299" s="3">
        <v>237.08</v>
      </c>
      <c r="DW2299" s="3">
        <v>174.11</v>
      </c>
      <c r="DX2299" s="3">
        <v>108.27</v>
      </c>
      <c r="DY2299" s="3">
        <v>77.28</v>
      </c>
      <c r="DZ2299" s="4" t="s">
        <v>503</v>
      </c>
      <c r="EA2299" s="3">
        <v>158.84</v>
      </c>
      <c r="EB2299" s="3">
        <v>12.91</v>
      </c>
      <c r="EC2299" s="3">
        <v>42.76</v>
      </c>
      <c r="ED2299" s="3">
        <v>427.17</v>
      </c>
      <c r="EE2299" s="3">
        <v>211.67</v>
      </c>
      <c r="EF2299" s="3">
        <v>40.57</v>
      </c>
      <c r="EG2299" s="4" t="s">
        <v>503</v>
      </c>
      <c r="EH2299" s="3">
        <v>687.8</v>
      </c>
      <c r="EI2299" s="3">
        <v>69.16</v>
      </c>
      <c r="EJ2299" s="3">
        <v>129</v>
      </c>
      <c r="EK2299" s="3">
        <v>109.82</v>
      </c>
      <c r="EL2299" s="3">
        <v>68.7</v>
      </c>
      <c r="EM2299" s="3">
        <v>231.3</v>
      </c>
      <c r="EN2299" s="3">
        <v>84.05</v>
      </c>
      <c r="EO2299" s="4" t="s">
        <v>503</v>
      </c>
      <c r="EP2299" s="3">
        <v>75.11</v>
      </c>
      <c r="EQ2299" s="3">
        <v>121.54</v>
      </c>
      <c r="ER2299" s="3">
        <v>35.35</v>
      </c>
      <c r="ES2299" s="3">
        <v>43.1</v>
      </c>
      <c r="ET2299" s="3">
        <v>129.91</v>
      </c>
      <c r="EU2299" s="3">
        <v>179.15</v>
      </c>
      <c r="EV2299" s="3">
        <v>117.35</v>
      </c>
      <c r="EW2299" s="3">
        <v>97.15</v>
      </c>
      <c r="EX2299" s="3">
        <v>370.2</v>
      </c>
      <c r="EY2299" s="3">
        <v>670.09</v>
      </c>
      <c r="EZ2299" s="3">
        <v>38.58</v>
      </c>
      <c r="FA2299" s="3">
        <v>263.14999999999998</v>
      </c>
      <c r="FB2299" s="3">
        <v>321.24</v>
      </c>
      <c r="FC2299" s="3">
        <v>143.76</v>
      </c>
      <c r="FD2299" s="3">
        <v>77.489999999999995</v>
      </c>
      <c r="FE2299" s="3">
        <v>218.92</v>
      </c>
      <c r="FF2299" s="3">
        <v>148.28</v>
      </c>
      <c r="FG2299" s="3">
        <v>16.46</v>
      </c>
      <c r="FH2299" s="3">
        <v>30.27</v>
      </c>
      <c r="FI2299" s="3">
        <v>44.95</v>
      </c>
      <c r="FJ2299" s="3">
        <v>235.22</v>
      </c>
      <c r="FK2299" s="3">
        <v>250.25</v>
      </c>
      <c r="FL2299" s="3">
        <v>505.69</v>
      </c>
      <c r="FM2299" s="3">
        <v>42.95</v>
      </c>
      <c r="FN2299" s="3">
        <v>135</v>
      </c>
      <c r="FO2299" s="3">
        <v>107.13</v>
      </c>
      <c r="FP2299" s="3">
        <v>225.09</v>
      </c>
      <c r="FQ2299" s="3">
        <v>96.05</v>
      </c>
      <c r="FR2299" s="3">
        <v>32.590000000000003</v>
      </c>
      <c r="FS2299" s="3">
        <v>38.64</v>
      </c>
      <c r="FT2299" s="3">
        <v>37.200000000000003</v>
      </c>
      <c r="FU2299" s="3">
        <v>224</v>
      </c>
      <c r="FV2299" s="3">
        <v>57.39</v>
      </c>
      <c r="FW2299" s="3">
        <v>53.16</v>
      </c>
      <c r="FX2299" s="3">
        <v>346</v>
      </c>
      <c r="FY2299" s="3">
        <v>237.48</v>
      </c>
      <c r="FZ2299" s="3">
        <v>18.46</v>
      </c>
      <c r="GA2299" s="3">
        <v>122.55</v>
      </c>
      <c r="GB2299" s="3">
        <v>84.71</v>
      </c>
      <c r="GC2299" s="3">
        <v>64.45</v>
      </c>
      <c r="GD2299" s="3">
        <v>158.24</v>
      </c>
      <c r="GE2299" s="3">
        <v>31.53</v>
      </c>
      <c r="GF2299" s="3">
        <v>141.82</v>
      </c>
      <c r="GG2299" s="3">
        <v>66.84</v>
      </c>
      <c r="GH2299" s="3">
        <v>19.079999999999998</v>
      </c>
      <c r="GI2299" s="3">
        <v>186.97</v>
      </c>
      <c r="GJ2299" s="3">
        <v>21.12</v>
      </c>
      <c r="GK2299" s="3">
        <v>126.47</v>
      </c>
      <c r="GL2299" s="3">
        <v>18.09</v>
      </c>
      <c r="GM2299" s="3">
        <v>74.319999999999993</v>
      </c>
      <c r="GN2299" s="3">
        <v>59.22</v>
      </c>
      <c r="GO2299" s="3">
        <v>43.85</v>
      </c>
      <c r="GP2299" s="4" t="s">
        <v>503</v>
      </c>
      <c r="GQ2299" s="3">
        <v>61.66</v>
      </c>
      <c r="GR2299" s="3">
        <v>99.43</v>
      </c>
      <c r="GS2299" s="3">
        <v>101.3</v>
      </c>
      <c r="GT2299" s="3">
        <v>256.08999999999997</v>
      </c>
      <c r="GU2299" s="3">
        <v>211.45</v>
      </c>
      <c r="GV2299" s="3">
        <v>326.07</v>
      </c>
      <c r="GW2299" s="3">
        <v>471.25</v>
      </c>
      <c r="GX2299" s="3">
        <v>214.01</v>
      </c>
      <c r="GY2299" s="3">
        <v>35.409999999999997</v>
      </c>
      <c r="GZ2299" s="3">
        <v>56.82</v>
      </c>
      <c r="HA2299" s="3">
        <v>100.01</v>
      </c>
      <c r="HB2299" s="3">
        <v>98.75</v>
      </c>
      <c r="HC2299" s="3">
        <v>78.209999999999994</v>
      </c>
      <c r="HD2299" s="3">
        <v>367.55</v>
      </c>
      <c r="HE2299" s="3">
        <v>168</v>
      </c>
      <c r="HF2299" s="3">
        <v>55.81</v>
      </c>
      <c r="HG2299" s="3">
        <v>265.83</v>
      </c>
      <c r="HH2299" s="3">
        <v>363.75</v>
      </c>
      <c r="HI2299" s="3">
        <v>302.5</v>
      </c>
      <c r="HJ2299" s="3">
        <v>84.2</v>
      </c>
      <c r="HK2299" s="3">
        <v>72.47</v>
      </c>
      <c r="HL2299" s="3">
        <v>44.2</v>
      </c>
      <c r="HM2299" s="3">
        <v>116.02</v>
      </c>
      <c r="HN2299" s="3">
        <v>74.31</v>
      </c>
      <c r="HO2299" s="3">
        <v>368.93</v>
      </c>
      <c r="HP2299" s="3">
        <v>166.51</v>
      </c>
      <c r="HQ2299" s="3">
        <v>112</v>
      </c>
      <c r="HR2299" s="3">
        <v>47.4</v>
      </c>
      <c r="HS2299" s="3">
        <v>292.97000000000003</v>
      </c>
      <c r="HT2299" s="3">
        <v>50.4</v>
      </c>
      <c r="HU2299" s="3">
        <v>126.51</v>
      </c>
      <c r="HV2299" s="3">
        <v>106.51</v>
      </c>
      <c r="HW2299" s="3">
        <v>26.78</v>
      </c>
      <c r="HX2299" s="3">
        <v>99.57</v>
      </c>
      <c r="HY2299" s="3">
        <v>552.99</v>
      </c>
      <c r="HZ2299" s="3">
        <v>267.36</v>
      </c>
      <c r="IA2299" s="3">
        <v>159.68</v>
      </c>
      <c r="IB2299" s="3">
        <v>1534.51</v>
      </c>
      <c r="IC2299" s="3">
        <v>17.8</v>
      </c>
      <c r="ID2299" s="3">
        <v>75.69</v>
      </c>
      <c r="IE2299" s="3">
        <v>45.85</v>
      </c>
      <c r="IF2299" s="3">
        <v>26.88</v>
      </c>
      <c r="IG2299" s="3">
        <v>124.38</v>
      </c>
      <c r="IH2299" s="3">
        <v>465.35</v>
      </c>
      <c r="II2299" s="3">
        <v>453.69</v>
      </c>
      <c r="IJ2299" s="3">
        <v>34.08</v>
      </c>
      <c r="IK2299" s="3">
        <v>230.02</v>
      </c>
      <c r="IL2299" s="3">
        <v>169.82</v>
      </c>
      <c r="IM2299" s="3">
        <v>5119.96</v>
      </c>
      <c r="IN2299" s="3">
        <v>66.31</v>
      </c>
      <c r="IO2299" s="3">
        <v>69.19</v>
      </c>
      <c r="IP2299" s="3">
        <v>93.2</v>
      </c>
      <c r="IQ2299" s="3">
        <v>87.72</v>
      </c>
      <c r="IR2299" s="3">
        <v>83.59</v>
      </c>
      <c r="IS2299" s="3">
        <v>62.5</v>
      </c>
      <c r="IT2299" s="3">
        <v>307.45</v>
      </c>
      <c r="IU2299" s="3">
        <v>15.55</v>
      </c>
      <c r="IV2299" s="3">
        <v>61.77</v>
      </c>
      <c r="IW2299" s="3">
        <v>42.95</v>
      </c>
      <c r="IX2299" s="3">
        <v>137.13999999999999</v>
      </c>
      <c r="IY2299" s="3">
        <v>142.54</v>
      </c>
      <c r="IZ2299" s="3">
        <v>354.54</v>
      </c>
      <c r="JA2299" s="3">
        <v>55.91</v>
      </c>
      <c r="JB2299" s="3">
        <v>141.47999999999999</v>
      </c>
      <c r="JC2299" s="3">
        <v>125.79</v>
      </c>
      <c r="JD2299" s="3">
        <v>100.3</v>
      </c>
      <c r="JE2299" s="3">
        <v>158.30000000000001</v>
      </c>
      <c r="JF2299" s="3">
        <v>56.34</v>
      </c>
      <c r="JG2299" s="3">
        <v>74.28</v>
      </c>
      <c r="JH2299" s="3">
        <v>129.15</v>
      </c>
      <c r="JI2299" s="3">
        <v>28.45</v>
      </c>
      <c r="JJ2299" s="3">
        <v>103.11</v>
      </c>
      <c r="JK2299" s="3">
        <v>299.56</v>
      </c>
      <c r="JL2299" s="3">
        <v>104.92</v>
      </c>
      <c r="JM2299" s="3">
        <v>155.32</v>
      </c>
      <c r="JN2299" s="3">
        <v>216.37</v>
      </c>
      <c r="JO2299" s="3">
        <v>73.900000000000006</v>
      </c>
      <c r="JP2299" s="3">
        <v>23.66</v>
      </c>
      <c r="JQ2299" s="3">
        <v>82.9</v>
      </c>
      <c r="JR2299" s="3">
        <v>114.02</v>
      </c>
      <c r="JS2299" s="3">
        <v>122.93</v>
      </c>
      <c r="JT2299" s="3">
        <v>213.91</v>
      </c>
      <c r="JU2299" s="3">
        <v>295.88</v>
      </c>
      <c r="JV2299" s="3">
        <v>36.18</v>
      </c>
      <c r="JW2299" s="3">
        <v>129.99</v>
      </c>
      <c r="JX2299" s="3">
        <v>100.97</v>
      </c>
      <c r="JY2299" s="3">
        <v>134.88</v>
      </c>
      <c r="JZ2299" s="3">
        <v>80.34</v>
      </c>
      <c r="KA2299" s="3">
        <v>227.13</v>
      </c>
      <c r="KB2299" s="3">
        <v>147.22</v>
      </c>
      <c r="KC2299" s="3">
        <v>55.78</v>
      </c>
      <c r="KD2299" s="3">
        <v>252.45</v>
      </c>
      <c r="KE2299" s="3">
        <v>65.86</v>
      </c>
      <c r="KF2299" s="4" t="s">
        <v>503</v>
      </c>
      <c r="KG2299" s="3">
        <v>124.35</v>
      </c>
      <c r="KH2299" s="3">
        <v>357.82</v>
      </c>
      <c r="KI2299" s="3">
        <v>157.47</v>
      </c>
      <c r="KJ2299" s="3">
        <v>191.68</v>
      </c>
      <c r="KK2299" s="3">
        <v>93.27</v>
      </c>
      <c r="KL2299" s="3">
        <v>227.26</v>
      </c>
      <c r="KM2299" s="3">
        <v>90.2</v>
      </c>
      <c r="KN2299" s="3">
        <v>35.65</v>
      </c>
      <c r="KO2299" s="3">
        <v>263.20999999999998</v>
      </c>
      <c r="KP2299" s="3">
        <v>77.47</v>
      </c>
      <c r="KQ2299" s="3">
        <v>19.260000000000002</v>
      </c>
      <c r="KR2299" s="3">
        <v>51.4</v>
      </c>
      <c r="KS2299" s="3">
        <v>748.67</v>
      </c>
      <c r="KT2299" s="3">
        <v>438.58</v>
      </c>
      <c r="KU2299" s="3">
        <v>132</v>
      </c>
      <c r="KV2299" s="3">
        <v>47.96</v>
      </c>
      <c r="KW2299" s="3">
        <v>246.35</v>
      </c>
      <c r="KX2299" s="3">
        <v>174.54</v>
      </c>
      <c r="KY2299" s="3">
        <v>79.62</v>
      </c>
      <c r="KZ2299" s="3">
        <v>557.58000000000004</v>
      </c>
      <c r="LA2299" s="3">
        <v>44.87</v>
      </c>
      <c r="LB2299" s="3">
        <v>76.08</v>
      </c>
      <c r="LC2299" s="3">
        <v>183.06</v>
      </c>
      <c r="LD2299" s="3">
        <v>60.69</v>
      </c>
      <c r="LE2299" s="3">
        <v>184.04</v>
      </c>
      <c r="LF2299" s="3">
        <v>74.55</v>
      </c>
      <c r="LG2299" s="3">
        <v>339.09</v>
      </c>
      <c r="LH2299" s="3">
        <v>36.22</v>
      </c>
      <c r="LI2299" s="3">
        <v>44.97</v>
      </c>
      <c r="LJ2299" s="3">
        <v>149.97999999999999</v>
      </c>
      <c r="LK2299" s="3">
        <v>487.35</v>
      </c>
      <c r="LL2299" s="3">
        <v>200.52</v>
      </c>
      <c r="LM2299" s="3">
        <v>185.55</v>
      </c>
      <c r="LN2299" s="3">
        <v>462.02</v>
      </c>
      <c r="LO2299" s="3">
        <v>48.55</v>
      </c>
      <c r="LP2299" s="3">
        <v>225.83</v>
      </c>
      <c r="LQ2299" s="3">
        <v>34.090000000000003</v>
      </c>
      <c r="LR2299" s="3">
        <v>133.97</v>
      </c>
      <c r="LS2299" s="4" t="s">
        <v>503</v>
      </c>
      <c r="LT2299" s="3">
        <v>185.37</v>
      </c>
      <c r="LU2299" s="3">
        <v>50.9</v>
      </c>
      <c r="LV2299" s="3">
        <v>39.840000000000003</v>
      </c>
      <c r="LW2299" s="3">
        <v>104.38</v>
      </c>
      <c r="LX2299" s="3">
        <v>327.33</v>
      </c>
      <c r="LY2299" s="3">
        <v>91.61</v>
      </c>
      <c r="LZ2299" s="3">
        <v>78.05</v>
      </c>
      <c r="MA2299" s="3">
        <v>47.22</v>
      </c>
      <c r="MB2299" s="3">
        <v>152.27000000000001</v>
      </c>
      <c r="MC2299" s="3">
        <v>32.090000000000003</v>
      </c>
      <c r="MD2299" s="3">
        <v>144.27000000000001</v>
      </c>
      <c r="ME2299" s="3">
        <v>66.849999999999994</v>
      </c>
      <c r="MF2299" s="3">
        <v>33.090000000000003</v>
      </c>
      <c r="MG2299" s="3">
        <v>319.77</v>
      </c>
      <c r="MH2299" s="3">
        <v>32.44</v>
      </c>
      <c r="MI2299" s="3">
        <v>115.73</v>
      </c>
      <c r="MJ2299" s="3">
        <v>106.25</v>
      </c>
      <c r="MK2299" s="3">
        <v>131.72</v>
      </c>
      <c r="ML2299" s="3">
        <v>125.11</v>
      </c>
      <c r="MM2299" s="3">
        <v>173.93</v>
      </c>
      <c r="MN2299" s="3">
        <v>16.39</v>
      </c>
      <c r="MO2299" s="3">
        <v>153.71</v>
      </c>
      <c r="MP2299" s="3">
        <v>139.41999999999999</v>
      </c>
      <c r="MQ2299" s="3">
        <v>67.099999999999994</v>
      </c>
      <c r="MR2299" s="3">
        <v>365.16</v>
      </c>
      <c r="MS2299" s="3">
        <v>193.83</v>
      </c>
      <c r="MT2299" s="3">
        <v>227.48</v>
      </c>
      <c r="MU2299" s="3">
        <v>222.13</v>
      </c>
      <c r="MV2299" s="3">
        <v>90.7</v>
      </c>
      <c r="MW2299" s="3">
        <v>77.069999999999993</v>
      </c>
      <c r="MX2299" s="3">
        <v>326.17</v>
      </c>
      <c r="MY2299" s="3">
        <v>115.39</v>
      </c>
      <c r="MZ2299" s="3">
        <v>80.08</v>
      </c>
      <c r="NA2299" s="3">
        <v>234.22</v>
      </c>
      <c r="NB2299" s="3">
        <v>98.15</v>
      </c>
      <c r="NC2299" s="3">
        <v>273.24</v>
      </c>
      <c r="ND2299" s="3">
        <v>40.14</v>
      </c>
      <c r="NE2299" s="3">
        <v>600.54</v>
      </c>
      <c r="NF2299" s="3">
        <v>196.05</v>
      </c>
      <c r="NG2299" s="3">
        <v>271.52999999999997</v>
      </c>
      <c r="NH2299" s="3">
        <v>2493.1799999999998</v>
      </c>
      <c r="NI2299" s="3">
        <v>32.26</v>
      </c>
      <c r="NJ2299" s="3">
        <v>194.62</v>
      </c>
      <c r="NK2299" s="3">
        <v>214.25</v>
      </c>
      <c r="NL2299" s="3">
        <v>85.63</v>
      </c>
      <c r="NM2299" s="3">
        <v>103.73</v>
      </c>
      <c r="NN2299" s="3">
        <v>400.37</v>
      </c>
      <c r="NO2299" s="3">
        <v>125.89</v>
      </c>
      <c r="NP2299" s="3">
        <v>39.72</v>
      </c>
      <c r="NQ2299" s="3">
        <v>188.5</v>
      </c>
      <c r="NR2299" s="4" t="s">
        <v>503</v>
      </c>
      <c r="NS2299" s="3">
        <v>504.1</v>
      </c>
      <c r="NT2299" s="3">
        <v>68.930000000000007</v>
      </c>
      <c r="NU2299" s="3">
        <v>50.99</v>
      </c>
      <c r="NV2299" s="3">
        <v>78.180000000000007</v>
      </c>
      <c r="NW2299" s="3">
        <v>31.11</v>
      </c>
      <c r="NX2299" s="3">
        <v>441.36</v>
      </c>
      <c r="NY2299" s="3">
        <v>66.36</v>
      </c>
      <c r="NZ2299" s="3">
        <v>52.18</v>
      </c>
      <c r="OA2299" s="3">
        <v>146.85</v>
      </c>
      <c r="OB2299" s="3">
        <v>117.26</v>
      </c>
      <c r="OC2299" s="3">
        <v>111.72</v>
      </c>
      <c r="OD2299" s="3">
        <v>48.66</v>
      </c>
      <c r="OE2299" s="3">
        <v>202.8</v>
      </c>
      <c r="OF2299" s="3">
        <v>722.19</v>
      </c>
      <c r="OG2299" s="3">
        <v>130.31</v>
      </c>
      <c r="OH2299" s="3">
        <v>61.01</v>
      </c>
      <c r="OI2299" s="3">
        <v>42.49</v>
      </c>
      <c r="OJ2299" s="3">
        <v>111.53</v>
      </c>
      <c r="OK2299" s="3">
        <v>141.76</v>
      </c>
      <c r="OL2299" s="3">
        <v>53.02</v>
      </c>
      <c r="OM2299" s="3">
        <v>146.80000000000001</v>
      </c>
      <c r="ON2299" s="3">
        <v>36.659999999999997</v>
      </c>
      <c r="OO2299" s="3">
        <v>33.99</v>
      </c>
      <c r="OP2299" s="3">
        <v>36.729999999999997</v>
      </c>
      <c r="OQ2299" s="3">
        <v>165.01</v>
      </c>
      <c r="OR2299" s="3">
        <v>61.39</v>
      </c>
      <c r="OS2299" s="3">
        <v>70.91</v>
      </c>
      <c r="OT2299" s="3">
        <v>21.35</v>
      </c>
      <c r="OU2299" s="3">
        <v>83.39</v>
      </c>
      <c r="OV2299" s="3">
        <v>95.78</v>
      </c>
      <c r="OW2299" s="3">
        <v>95.51</v>
      </c>
      <c r="OX2299" s="3">
        <v>58.46</v>
      </c>
      <c r="OY2299" s="3">
        <v>15.34</v>
      </c>
      <c r="OZ2299" s="3">
        <v>82.62</v>
      </c>
      <c r="PA2299" s="3">
        <v>199.36</v>
      </c>
      <c r="PB2299" s="3">
        <v>82.82</v>
      </c>
      <c r="PC2299" s="3">
        <v>17.350000000000001</v>
      </c>
      <c r="PD2299" s="3">
        <v>506.4</v>
      </c>
      <c r="PE2299" s="3">
        <v>211.82</v>
      </c>
      <c r="PF2299" s="3">
        <v>78.239999999999995</v>
      </c>
      <c r="PG2299" s="3">
        <v>28.2</v>
      </c>
      <c r="PH2299" s="3">
        <v>408.36</v>
      </c>
      <c r="PI2299" s="3">
        <v>240.16</v>
      </c>
      <c r="PJ2299" s="3">
        <v>187.95</v>
      </c>
      <c r="PK2299" s="3">
        <v>165.16</v>
      </c>
      <c r="PL2299" s="3">
        <v>35.9</v>
      </c>
      <c r="PM2299" s="3">
        <v>39.78</v>
      </c>
      <c r="PN2299" s="3">
        <v>392.83</v>
      </c>
      <c r="PO2299" s="4" t="s">
        <v>503</v>
      </c>
      <c r="PP2299" s="3">
        <v>57.9</v>
      </c>
      <c r="PQ2299" s="3">
        <v>53.14</v>
      </c>
      <c r="PR2299" s="3">
        <v>501.33</v>
      </c>
      <c r="PS2299" s="3">
        <v>321.83</v>
      </c>
      <c r="PT2299" s="3">
        <v>175.79</v>
      </c>
      <c r="PU2299" s="3">
        <v>84.64</v>
      </c>
      <c r="PV2299" s="3">
        <v>65.680000000000007</v>
      </c>
      <c r="PW2299" s="3">
        <v>172.44</v>
      </c>
      <c r="PX2299" s="3">
        <v>359.54</v>
      </c>
      <c r="PY2299" s="3">
        <v>104.04</v>
      </c>
      <c r="PZ2299" s="3">
        <v>513.37</v>
      </c>
      <c r="QA2299" s="3">
        <v>172.31</v>
      </c>
      <c r="QB2299" s="3">
        <v>262.14999999999998</v>
      </c>
      <c r="QC2299" s="3">
        <v>43.92</v>
      </c>
      <c r="QD2299" s="3">
        <v>60.05</v>
      </c>
      <c r="QE2299" s="3">
        <v>58.44</v>
      </c>
      <c r="QF2299" s="3">
        <v>242.48</v>
      </c>
      <c r="QG2299" s="3">
        <v>350.71</v>
      </c>
      <c r="QH2299" s="3">
        <v>67.95</v>
      </c>
      <c r="QI2299" s="3">
        <v>95.72</v>
      </c>
      <c r="QJ2299" s="3">
        <v>220.02</v>
      </c>
      <c r="QK2299" s="3">
        <v>18.84</v>
      </c>
      <c r="QL2299" s="3">
        <v>18.7</v>
      </c>
      <c r="QM2299" s="3">
        <v>191.23</v>
      </c>
      <c r="QN2299" s="3">
        <v>351.93</v>
      </c>
      <c r="QO2299" s="3">
        <v>84.13</v>
      </c>
      <c r="QP2299" s="3">
        <v>862</v>
      </c>
      <c r="QQ2299" s="3">
        <v>172.02</v>
      </c>
      <c r="QR2299" s="3">
        <v>23.5</v>
      </c>
      <c r="QS2299" s="3">
        <v>114.66</v>
      </c>
      <c r="QT2299" s="3">
        <v>74.87</v>
      </c>
      <c r="QU2299" s="3">
        <v>175.51</v>
      </c>
      <c r="QV2299" s="3">
        <v>91.38</v>
      </c>
      <c r="QW2299" s="3">
        <v>298.91000000000003</v>
      </c>
      <c r="QX2299" s="3">
        <v>389.7</v>
      </c>
      <c r="QY2299" s="3">
        <v>131.46</v>
      </c>
      <c r="QZ2299" s="3">
        <v>76.73</v>
      </c>
      <c r="RA2299" s="3">
        <v>130.16</v>
      </c>
      <c r="RB2299" s="3">
        <v>104.44</v>
      </c>
      <c r="RC2299" s="3">
        <v>64.599999999999994</v>
      </c>
      <c r="RD2299" s="3">
        <v>736.33</v>
      </c>
      <c r="RE2299" s="4" t="s">
        <v>503</v>
      </c>
      <c r="RF2299" s="3">
        <v>115.32</v>
      </c>
      <c r="RG2299" s="3">
        <v>283.58999999999997</v>
      </c>
      <c r="RH2299" s="3">
        <v>107.54</v>
      </c>
      <c r="RI2299" s="3">
        <v>95.88</v>
      </c>
      <c r="RJ2299" s="3">
        <v>359.71</v>
      </c>
      <c r="RK2299" s="3">
        <v>126.18</v>
      </c>
      <c r="RL2299" s="3">
        <v>70.53</v>
      </c>
      <c r="RM2299" s="3">
        <v>119.21</v>
      </c>
      <c r="RN2299" s="3">
        <v>76.239999999999995</v>
      </c>
      <c r="RO2299" s="3">
        <v>106.3</v>
      </c>
      <c r="RP2299" s="3">
        <v>146.72999999999999</v>
      </c>
      <c r="RQ2299" s="3">
        <v>54.97</v>
      </c>
      <c r="RR2299" s="3">
        <v>119.08</v>
      </c>
      <c r="RS2299" s="3">
        <v>236.98</v>
      </c>
      <c r="RT2299" s="3">
        <v>202.04</v>
      </c>
      <c r="RU2299" s="3">
        <v>112.52</v>
      </c>
      <c r="RV2299" s="3">
        <v>176.08</v>
      </c>
      <c r="RW2299" s="3">
        <v>48.99</v>
      </c>
      <c r="RX2299" s="3">
        <v>531.55999999999995</v>
      </c>
      <c r="RY2299" s="3">
        <v>176.22</v>
      </c>
      <c r="RZ2299" s="3">
        <v>207.42</v>
      </c>
      <c r="SA2299" s="3">
        <v>292.04000000000002</v>
      </c>
      <c r="SB2299" s="3">
        <v>11.65</v>
      </c>
      <c r="SC2299" s="3">
        <v>36.32</v>
      </c>
      <c r="SD2299" s="3">
        <v>15.31</v>
      </c>
      <c r="SE2299" s="3">
        <v>42.57</v>
      </c>
      <c r="SF2299" s="3">
        <v>242.36</v>
      </c>
      <c r="SG2299" s="3">
        <v>108.47</v>
      </c>
      <c r="SH2299" s="3">
        <v>67.260000000000005</v>
      </c>
      <c r="SI2299" s="3">
        <v>333.44</v>
      </c>
    </row>
    <row r="2300" spans="1:503">
      <c r="A2300" s="2" t="s">
        <v>2801</v>
      </c>
      <c r="B2300" s="3">
        <v>148.26</v>
      </c>
      <c r="C2300" s="3">
        <v>151.31</v>
      </c>
      <c r="D2300" s="3">
        <v>106.74</v>
      </c>
      <c r="E2300" s="3">
        <v>277.05</v>
      </c>
      <c r="F2300" s="3">
        <v>81.59</v>
      </c>
      <c r="G2300" s="3">
        <v>87.26</v>
      </c>
      <c r="H2300" s="3">
        <v>26.23</v>
      </c>
      <c r="I2300" s="3">
        <v>69.37</v>
      </c>
      <c r="J2300" s="3">
        <v>60.82</v>
      </c>
      <c r="K2300" s="3">
        <v>132.41</v>
      </c>
      <c r="L2300" s="3">
        <v>188.6</v>
      </c>
      <c r="M2300" s="3">
        <v>258.01</v>
      </c>
      <c r="N2300" s="3">
        <v>135.05000000000001</v>
      </c>
      <c r="O2300" s="3">
        <v>118.6</v>
      </c>
      <c r="P2300" s="3">
        <v>11.42</v>
      </c>
      <c r="Q2300" s="3">
        <v>146.49</v>
      </c>
      <c r="R2300" s="3">
        <v>351.48</v>
      </c>
      <c r="S2300" s="3">
        <v>210.26</v>
      </c>
      <c r="T2300" s="3">
        <v>138.22999999999999</v>
      </c>
      <c r="U2300" s="3">
        <v>310.27</v>
      </c>
      <c r="V2300" s="3">
        <v>67.239999999999995</v>
      </c>
      <c r="W2300" s="3">
        <v>279.70999999999998</v>
      </c>
      <c r="X2300" s="3">
        <v>81.03</v>
      </c>
      <c r="Y2300" s="3">
        <v>119.64</v>
      </c>
      <c r="Z2300" s="3">
        <v>161.58000000000001</v>
      </c>
      <c r="AA2300" s="3">
        <v>117.11</v>
      </c>
      <c r="AB2300" s="3">
        <v>179.27</v>
      </c>
      <c r="AC2300" s="3">
        <v>182.5</v>
      </c>
      <c r="AD2300" s="3">
        <v>149.61000000000001</v>
      </c>
      <c r="AE2300" s="3">
        <v>177.3</v>
      </c>
      <c r="AF2300" s="3">
        <v>2605.62</v>
      </c>
      <c r="AG2300" s="3">
        <v>211.66</v>
      </c>
      <c r="AH2300" s="3">
        <v>35.35</v>
      </c>
      <c r="AI2300" s="3">
        <v>57.54</v>
      </c>
      <c r="AJ2300" s="3">
        <v>41</v>
      </c>
      <c r="AK2300" s="3">
        <v>42.89</v>
      </c>
      <c r="AL2300" s="3">
        <v>86.94</v>
      </c>
      <c r="AM2300" s="3">
        <v>244.52</v>
      </c>
      <c r="AN2300" s="3">
        <v>31.33</v>
      </c>
      <c r="AO2300" s="3">
        <v>65.650000000000006</v>
      </c>
      <c r="AP2300" s="3">
        <v>97.57</v>
      </c>
      <c r="AQ2300" s="3">
        <v>483.23</v>
      </c>
      <c r="AR2300" s="3">
        <v>51.5</v>
      </c>
      <c r="AS2300" s="3">
        <v>81.48</v>
      </c>
      <c r="AT2300" s="3">
        <v>716.16</v>
      </c>
      <c r="AU2300" s="3">
        <v>71.11</v>
      </c>
      <c r="AV2300" s="3">
        <v>143.86000000000001</v>
      </c>
      <c r="AW2300" s="3">
        <v>308.24</v>
      </c>
      <c r="AX2300" s="3">
        <v>57.67</v>
      </c>
      <c r="AY2300" s="3">
        <v>46.54</v>
      </c>
      <c r="AZ2300" s="3">
        <v>50.43</v>
      </c>
      <c r="BA2300" s="3">
        <v>93.52</v>
      </c>
      <c r="BB2300" s="3">
        <v>70.44</v>
      </c>
      <c r="BC2300" s="3">
        <v>51.42</v>
      </c>
      <c r="BD2300" s="3">
        <v>36.409999999999997</v>
      </c>
      <c r="BE2300" s="3">
        <v>78.78</v>
      </c>
      <c r="BF2300" s="3">
        <v>45.22</v>
      </c>
      <c r="BG2300" s="3">
        <v>247.79</v>
      </c>
      <c r="BH2300" s="3">
        <v>210.61</v>
      </c>
      <c r="BI2300" s="3">
        <v>88.76</v>
      </c>
      <c r="BJ2300" s="3">
        <v>140.68</v>
      </c>
      <c r="BK2300" s="3">
        <v>11.29</v>
      </c>
      <c r="BL2300" s="3">
        <v>118.9</v>
      </c>
      <c r="BM2300" s="3">
        <v>82.35</v>
      </c>
      <c r="BN2300" s="3">
        <v>43.18</v>
      </c>
      <c r="BO2300" s="3">
        <v>83.78</v>
      </c>
      <c r="BP2300" s="3">
        <v>301.06</v>
      </c>
      <c r="BQ2300" s="3">
        <v>74.52</v>
      </c>
      <c r="BR2300" s="3">
        <v>153.63</v>
      </c>
      <c r="BS2300" s="3">
        <v>72.88</v>
      </c>
      <c r="BT2300" s="3">
        <v>1617.67</v>
      </c>
      <c r="BU2300" s="3">
        <v>257.47000000000003</v>
      </c>
      <c r="BV2300" s="3">
        <v>61.97</v>
      </c>
      <c r="BW2300" s="3">
        <v>73.36</v>
      </c>
      <c r="BX2300" s="3">
        <v>29.21</v>
      </c>
      <c r="BY2300" s="3">
        <v>111.17</v>
      </c>
      <c r="BZ2300" s="3">
        <v>104.12</v>
      </c>
      <c r="CA2300" s="3">
        <v>161.49</v>
      </c>
      <c r="CB2300" s="3">
        <v>213.58</v>
      </c>
      <c r="CC2300" s="3">
        <v>52.35</v>
      </c>
      <c r="CD2300" s="3">
        <v>120.05</v>
      </c>
      <c r="CE2300" s="3">
        <v>249.76</v>
      </c>
      <c r="CF2300" s="3">
        <v>165.17</v>
      </c>
      <c r="CG2300" s="3">
        <v>71.37</v>
      </c>
      <c r="CH2300" s="3">
        <v>23.4</v>
      </c>
      <c r="CI2300" s="3">
        <v>61.81</v>
      </c>
      <c r="CJ2300" s="3">
        <v>88.58</v>
      </c>
      <c r="CK2300" s="3">
        <v>162.85</v>
      </c>
      <c r="CL2300" s="3">
        <v>58.7</v>
      </c>
      <c r="CM2300" s="3">
        <v>38.36</v>
      </c>
      <c r="CN2300" s="3">
        <v>74.959999999999994</v>
      </c>
      <c r="CO2300" s="3">
        <v>75.08</v>
      </c>
      <c r="CP2300" s="3">
        <v>433.31</v>
      </c>
      <c r="CQ2300" s="3">
        <v>405.38</v>
      </c>
      <c r="CR2300" s="3">
        <v>111.18</v>
      </c>
      <c r="CS2300" s="3">
        <v>227.82</v>
      </c>
      <c r="CT2300" s="3">
        <v>148.22</v>
      </c>
      <c r="CU2300" s="3">
        <v>94.38</v>
      </c>
      <c r="CV2300" s="3">
        <v>256.29000000000002</v>
      </c>
      <c r="CW2300" s="3">
        <v>105.22</v>
      </c>
      <c r="CX2300" s="3">
        <v>110.76</v>
      </c>
      <c r="CY2300" s="3">
        <v>26.13</v>
      </c>
      <c r="CZ2300" s="3">
        <v>155.36000000000001</v>
      </c>
      <c r="DA2300" s="3">
        <v>58.13</v>
      </c>
      <c r="DB2300" s="3">
        <v>357.36</v>
      </c>
      <c r="DC2300" s="3">
        <v>146.09</v>
      </c>
      <c r="DD2300" s="3">
        <v>115.3</v>
      </c>
      <c r="DE2300" s="3">
        <v>99.49</v>
      </c>
      <c r="DF2300" s="3">
        <v>83.93</v>
      </c>
      <c r="DG2300" s="3">
        <v>53.33</v>
      </c>
      <c r="DH2300" s="3">
        <v>162.41</v>
      </c>
      <c r="DI2300" s="3">
        <v>93.25</v>
      </c>
      <c r="DJ2300" s="3">
        <v>211.72</v>
      </c>
      <c r="DK2300" s="3">
        <v>386.75</v>
      </c>
      <c r="DL2300" s="3">
        <v>67.59</v>
      </c>
      <c r="DM2300" s="3">
        <v>252.88</v>
      </c>
      <c r="DN2300" s="3">
        <v>495.04</v>
      </c>
      <c r="DO2300" s="3">
        <v>87.05</v>
      </c>
      <c r="DP2300" s="3">
        <v>85.44</v>
      </c>
      <c r="DQ2300" s="3">
        <v>118.42</v>
      </c>
      <c r="DR2300" s="3">
        <v>338.21</v>
      </c>
      <c r="DS2300" s="3">
        <v>65.88</v>
      </c>
      <c r="DT2300" s="3">
        <v>31.25</v>
      </c>
      <c r="DU2300" s="3">
        <v>80.27</v>
      </c>
      <c r="DV2300" s="3">
        <v>236.83</v>
      </c>
      <c r="DW2300" s="3">
        <v>175.24</v>
      </c>
      <c r="DX2300" s="3">
        <v>109.43</v>
      </c>
      <c r="DY2300" s="3">
        <v>78.510000000000005</v>
      </c>
      <c r="DZ2300" s="4" t="s">
        <v>503</v>
      </c>
      <c r="EA2300" s="3">
        <v>158.99</v>
      </c>
      <c r="EB2300" s="3">
        <v>12.89</v>
      </c>
      <c r="EC2300" s="3">
        <v>41.74</v>
      </c>
      <c r="ED2300" s="3">
        <v>431.23</v>
      </c>
      <c r="EE2300" s="3">
        <v>210.3</v>
      </c>
      <c r="EF2300" s="3">
        <v>41.03</v>
      </c>
      <c r="EG2300" s="4" t="s">
        <v>503</v>
      </c>
      <c r="EH2300" s="3">
        <v>682.19</v>
      </c>
      <c r="EI2300" s="3">
        <v>69.5</v>
      </c>
      <c r="EJ2300" s="3">
        <v>128.19999999999999</v>
      </c>
      <c r="EK2300" s="3">
        <v>109.09</v>
      </c>
      <c r="EL2300" s="3">
        <v>69.36</v>
      </c>
      <c r="EM2300" s="3">
        <v>235.26</v>
      </c>
      <c r="EN2300" s="3">
        <v>83.04</v>
      </c>
      <c r="EO2300" s="4" t="s">
        <v>503</v>
      </c>
      <c r="EP2300" s="3">
        <v>76.77</v>
      </c>
      <c r="EQ2300" s="3">
        <v>122.93</v>
      </c>
      <c r="ER2300" s="3">
        <v>35.58</v>
      </c>
      <c r="ES2300" s="3">
        <v>43.17</v>
      </c>
      <c r="ET2300" s="3">
        <v>126.77</v>
      </c>
      <c r="EU2300" s="3">
        <v>180.14</v>
      </c>
      <c r="EV2300" s="3">
        <v>116.31</v>
      </c>
      <c r="EW2300" s="3">
        <v>97.01</v>
      </c>
      <c r="EX2300" s="3">
        <v>368.5</v>
      </c>
      <c r="EY2300" s="3">
        <v>677.35</v>
      </c>
      <c r="EZ2300" s="3">
        <v>36.5</v>
      </c>
      <c r="FA2300" s="3">
        <v>262.83999999999997</v>
      </c>
      <c r="FB2300" s="3">
        <v>317.95</v>
      </c>
      <c r="FC2300" s="3">
        <v>135.52000000000001</v>
      </c>
      <c r="FD2300" s="3">
        <v>78.45</v>
      </c>
      <c r="FE2300" s="3">
        <v>224.54</v>
      </c>
      <c r="FF2300" s="3">
        <v>146.34</v>
      </c>
      <c r="FG2300" s="3">
        <v>16.36</v>
      </c>
      <c r="FH2300" s="3">
        <v>30.16</v>
      </c>
      <c r="FI2300" s="3">
        <v>45.74</v>
      </c>
      <c r="FJ2300" s="3">
        <v>240.69</v>
      </c>
      <c r="FK2300" s="3">
        <v>252.06</v>
      </c>
      <c r="FL2300" s="3">
        <v>510.14</v>
      </c>
      <c r="FM2300" s="3">
        <v>43.02</v>
      </c>
      <c r="FN2300" s="3">
        <v>135.02000000000001</v>
      </c>
      <c r="FO2300" s="3">
        <v>107.11</v>
      </c>
      <c r="FP2300" s="3">
        <v>231</v>
      </c>
      <c r="FQ2300" s="3">
        <v>96.5</v>
      </c>
      <c r="FR2300" s="3">
        <v>32.630000000000003</v>
      </c>
      <c r="FS2300" s="3">
        <v>38.270000000000003</v>
      </c>
      <c r="FT2300" s="3">
        <v>37.36</v>
      </c>
      <c r="FU2300" s="3">
        <v>219.73</v>
      </c>
      <c r="FV2300" s="3">
        <v>57.58</v>
      </c>
      <c r="FW2300" s="3">
        <v>52.6</v>
      </c>
      <c r="FX2300" s="3">
        <v>346.02</v>
      </c>
      <c r="FY2300" s="3">
        <v>240.34</v>
      </c>
      <c r="FZ2300" s="3">
        <v>18.71</v>
      </c>
      <c r="GA2300" s="3">
        <v>121.89</v>
      </c>
      <c r="GB2300" s="3">
        <v>83.84</v>
      </c>
      <c r="GC2300" s="3">
        <v>64.709999999999994</v>
      </c>
      <c r="GD2300" s="3">
        <v>160.38999999999999</v>
      </c>
      <c r="GE2300" s="3">
        <v>31.56</v>
      </c>
      <c r="GF2300" s="3">
        <v>142.24</v>
      </c>
      <c r="GG2300" s="3">
        <v>68.38</v>
      </c>
      <c r="GH2300" s="3">
        <v>19.149999999999999</v>
      </c>
      <c r="GI2300" s="3">
        <v>185.78</v>
      </c>
      <c r="GJ2300" s="3">
        <v>21.15</v>
      </c>
      <c r="GK2300" s="3">
        <v>127.23</v>
      </c>
      <c r="GL2300" s="3">
        <v>17.73</v>
      </c>
      <c r="GM2300" s="3">
        <v>72.95</v>
      </c>
      <c r="GN2300" s="3">
        <v>60.12</v>
      </c>
      <c r="GO2300" s="3">
        <v>44</v>
      </c>
      <c r="GP2300" s="4" t="s">
        <v>503</v>
      </c>
      <c r="GQ2300" s="3">
        <v>61.51</v>
      </c>
      <c r="GR2300" s="3">
        <v>101.24</v>
      </c>
      <c r="GS2300" s="3">
        <v>99.09</v>
      </c>
      <c r="GT2300" s="3">
        <v>256.26</v>
      </c>
      <c r="GU2300" s="3">
        <v>214.02</v>
      </c>
      <c r="GV2300" s="3">
        <v>328.4</v>
      </c>
      <c r="GW2300" s="3">
        <v>475.63</v>
      </c>
      <c r="GX2300" s="3">
        <v>212.75</v>
      </c>
      <c r="GY2300" s="3">
        <v>35.36</v>
      </c>
      <c r="GZ2300" s="3">
        <v>56.02</v>
      </c>
      <c r="HA2300" s="3">
        <v>100.48</v>
      </c>
      <c r="HB2300" s="3">
        <v>97.32</v>
      </c>
      <c r="HC2300" s="3">
        <v>76.39</v>
      </c>
      <c r="HD2300" s="3">
        <v>361.13</v>
      </c>
      <c r="HE2300" s="3">
        <v>168.34</v>
      </c>
      <c r="HF2300" s="3">
        <v>55.03</v>
      </c>
      <c r="HG2300" s="3">
        <v>269.99</v>
      </c>
      <c r="HH2300" s="3">
        <v>366.86</v>
      </c>
      <c r="HI2300" s="3">
        <v>301.45</v>
      </c>
      <c r="HJ2300" s="3">
        <v>84.8</v>
      </c>
      <c r="HK2300" s="3">
        <v>72.540000000000006</v>
      </c>
      <c r="HL2300" s="3">
        <v>43.56</v>
      </c>
      <c r="HM2300" s="3">
        <v>113.93</v>
      </c>
      <c r="HN2300" s="3">
        <v>75.75</v>
      </c>
      <c r="HO2300" s="3">
        <v>371.68</v>
      </c>
      <c r="HP2300" s="3">
        <v>166.44</v>
      </c>
      <c r="HQ2300" s="3">
        <v>112.99</v>
      </c>
      <c r="HR2300" s="3">
        <v>48.07</v>
      </c>
      <c r="HS2300" s="3">
        <v>296.07</v>
      </c>
      <c r="HT2300" s="3">
        <v>49.85</v>
      </c>
      <c r="HU2300" s="3">
        <v>122.5</v>
      </c>
      <c r="HV2300" s="3">
        <v>109.52</v>
      </c>
      <c r="HW2300" s="3">
        <v>25.86</v>
      </c>
      <c r="HX2300" s="3">
        <v>99.51</v>
      </c>
      <c r="HY2300" s="3">
        <v>544.83000000000004</v>
      </c>
      <c r="HZ2300" s="3">
        <v>269.42</v>
      </c>
      <c r="IA2300" s="3">
        <v>159.91999999999999</v>
      </c>
      <c r="IB2300" s="3">
        <v>1513.93</v>
      </c>
      <c r="IC2300" s="3">
        <v>17.63</v>
      </c>
      <c r="ID2300" s="3">
        <v>76.069999999999993</v>
      </c>
      <c r="IE2300" s="3">
        <v>45.42</v>
      </c>
      <c r="IF2300" s="3">
        <v>27.14</v>
      </c>
      <c r="IG2300" s="3">
        <v>124.84</v>
      </c>
      <c r="IH2300" s="3">
        <v>470.63</v>
      </c>
      <c r="II2300" s="3">
        <v>439.01</v>
      </c>
      <c r="IJ2300" s="3">
        <v>34.22</v>
      </c>
      <c r="IK2300" s="3">
        <v>228.15</v>
      </c>
      <c r="IL2300" s="3">
        <v>168.07</v>
      </c>
      <c r="IM2300" s="3">
        <v>5098.1400000000003</v>
      </c>
      <c r="IN2300" s="3">
        <v>66.12</v>
      </c>
      <c r="IO2300" s="3">
        <v>67.260000000000005</v>
      </c>
      <c r="IP2300" s="3">
        <v>93.72</v>
      </c>
      <c r="IQ2300" s="3">
        <v>87.28</v>
      </c>
      <c r="IR2300" s="3">
        <v>84.76</v>
      </c>
      <c r="IS2300" s="3">
        <v>60.73</v>
      </c>
      <c r="IT2300" s="3">
        <v>303.89</v>
      </c>
      <c r="IU2300" s="3">
        <v>15.57</v>
      </c>
      <c r="IV2300" s="3">
        <v>62.23</v>
      </c>
      <c r="IW2300" s="3">
        <v>43.21</v>
      </c>
      <c r="IX2300" s="3">
        <v>140.01</v>
      </c>
      <c r="IY2300" s="3">
        <v>141.52000000000001</v>
      </c>
      <c r="IZ2300" s="3">
        <v>355.48</v>
      </c>
      <c r="JA2300" s="3">
        <v>54.3</v>
      </c>
      <c r="JB2300" s="3">
        <v>141.01</v>
      </c>
      <c r="JC2300" s="3">
        <v>125.32</v>
      </c>
      <c r="JD2300" s="3">
        <v>101.82</v>
      </c>
      <c r="JE2300" s="3">
        <v>158.59</v>
      </c>
      <c r="JF2300" s="3">
        <v>56.83</v>
      </c>
      <c r="JG2300" s="3">
        <v>75.099999999999994</v>
      </c>
      <c r="JH2300" s="3">
        <v>129.91</v>
      </c>
      <c r="JI2300" s="3">
        <v>28.81</v>
      </c>
      <c r="JJ2300" s="3">
        <v>101.53</v>
      </c>
      <c r="JK2300" s="3">
        <v>299.01</v>
      </c>
      <c r="JL2300" s="3">
        <v>99.54</v>
      </c>
      <c r="JM2300" s="3">
        <v>154.9</v>
      </c>
      <c r="JN2300" s="3">
        <v>208.96</v>
      </c>
      <c r="JO2300" s="3">
        <v>73.03</v>
      </c>
      <c r="JP2300" s="3">
        <v>23.86</v>
      </c>
      <c r="JQ2300" s="3">
        <v>82.42</v>
      </c>
      <c r="JR2300" s="3">
        <v>112.17</v>
      </c>
      <c r="JS2300" s="3">
        <v>122.77</v>
      </c>
      <c r="JT2300" s="3">
        <v>216.14</v>
      </c>
      <c r="JU2300" s="3">
        <v>297.72000000000003</v>
      </c>
      <c r="JV2300" s="3">
        <v>36.299999999999997</v>
      </c>
      <c r="JW2300" s="3">
        <v>131.96</v>
      </c>
      <c r="JX2300" s="3">
        <v>101.51</v>
      </c>
      <c r="JY2300" s="3">
        <v>133.44</v>
      </c>
      <c r="JZ2300" s="3">
        <v>80.319999999999993</v>
      </c>
      <c r="KA2300" s="3">
        <v>227.98</v>
      </c>
      <c r="KB2300" s="3">
        <v>149.94</v>
      </c>
      <c r="KC2300" s="3">
        <v>53.34</v>
      </c>
      <c r="KD2300" s="3">
        <v>252.28</v>
      </c>
      <c r="KE2300" s="3">
        <v>66.63</v>
      </c>
      <c r="KF2300" s="4" t="s">
        <v>503</v>
      </c>
      <c r="KG2300" s="3">
        <v>123.66</v>
      </c>
      <c r="KH2300" s="3">
        <v>360.83</v>
      </c>
      <c r="KI2300" s="3">
        <v>158.49</v>
      </c>
      <c r="KJ2300" s="3">
        <v>189.66</v>
      </c>
      <c r="KK2300" s="3">
        <v>92</v>
      </c>
      <c r="KL2300" s="3">
        <v>226.8</v>
      </c>
      <c r="KM2300" s="3">
        <v>89.18</v>
      </c>
      <c r="KN2300" s="3">
        <v>35.770000000000003</v>
      </c>
      <c r="KO2300" s="3">
        <v>263.16000000000003</v>
      </c>
      <c r="KP2300" s="3">
        <v>78.709999999999994</v>
      </c>
      <c r="KQ2300" s="3">
        <v>19.440000000000001</v>
      </c>
      <c r="KR2300" s="3">
        <v>52.02</v>
      </c>
      <c r="KS2300" s="3">
        <v>743.97</v>
      </c>
      <c r="KT2300" s="3">
        <v>438.95</v>
      </c>
      <c r="KU2300" s="3">
        <v>131.85</v>
      </c>
      <c r="KV2300" s="3">
        <v>48.49</v>
      </c>
      <c r="KW2300" s="3">
        <v>247.47</v>
      </c>
      <c r="KX2300" s="3">
        <v>173.22</v>
      </c>
      <c r="KY2300" s="3">
        <v>79.83</v>
      </c>
      <c r="KZ2300" s="3">
        <v>559.70000000000005</v>
      </c>
      <c r="LA2300" s="3">
        <v>44.11</v>
      </c>
      <c r="LB2300" s="3">
        <v>73.94</v>
      </c>
      <c r="LC2300" s="3">
        <v>185.75</v>
      </c>
      <c r="LD2300" s="3">
        <v>61.37</v>
      </c>
      <c r="LE2300" s="3">
        <v>184.18</v>
      </c>
      <c r="LF2300" s="3">
        <v>74.81</v>
      </c>
      <c r="LG2300" s="3">
        <v>343.6</v>
      </c>
      <c r="LH2300" s="3">
        <v>34.770000000000003</v>
      </c>
      <c r="LI2300" s="3">
        <v>44.75</v>
      </c>
      <c r="LJ2300" s="3">
        <v>150.75</v>
      </c>
      <c r="LK2300" s="3">
        <v>499.08</v>
      </c>
      <c r="LL2300" s="3">
        <v>201.59</v>
      </c>
      <c r="LM2300" s="3">
        <v>183.21</v>
      </c>
      <c r="LN2300" s="3">
        <v>461.25</v>
      </c>
      <c r="LO2300" s="3">
        <v>48.6</v>
      </c>
      <c r="LP2300" s="3">
        <v>223.56</v>
      </c>
      <c r="LQ2300" s="3">
        <v>33.89</v>
      </c>
      <c r="LR2300" s="3">
        <v>129.61000000000001</v>
      </c>
      <c r="LS2300" s="4" t="s">
        <v>503</v>
      </c>
      <c r="LT2300" s="3">
        <v>185.65</v>
      </c>
      <c r="LU2300" s="3">
        <v>50.46</v>
      </c>
      <c r="LV2300" s="3">
        <v>40.22</v>
      </c>
      <c r="LW2300" s="3">
        <v>105.49</v>
      </c>
      <c r="LX2300" s="3">
        <v>328.73</v>
      </c>
      <c r="LY2300" s="3">
        <v>92.87</v>
      </c>
      <c r="LZ2300" s="3">
        <v>77.400000000000006</v>
      </c>
      <c r="MA2300" s="3">
        <v>47.49</v>
      </c>
      <c r="MB2300" s="3">
        <v>154.91999999999999</v>
      </c>
      <c r="MC2300" s="3">
        <v>31.26</v>
      </c>
      <c r="MD2300" s="3">
        <v>146.44</v>
      </c>
      <c r="ME2300" s="3">
        <v>67.14</v>
      </c>
      <c r="MF2300" s="3">
        <v>32.549999999999997</v>
      </c>
      <c r="MG2300" s="3">
        <v>313.72000000000003</v>
      </c>
      <c r="MH2300" s="3">
        <v>32.200000000000003</v>
      </c>
      <c r="MI2300" s="3">
        <v>111.28</v>
      </c>
      <c r="MJ2300" s="3">
        <v>107.29</v>
      </c>
      <c r="MK2300" s="3">
        <v>132.04</v>
      </c>
      <c r="ML2300" s="3">
        <v>125.97</v>
      </c>
      <c r="MM2300" s="3">
        <v>172.03</v>
      </c>
      <c r="MN2300" s="3">
        <v>16.36</v>
      </c>
      <c r="MO2300" s="3">
        <v>152.55000000000001</v>
      </c>
      <c r="MP2300" s="3">
        <v>131.6</v>
      </c>
      <c r="MQ2300" s="3">
        <v>67.81</v>
      </c>
      <c r="MR2300" s="3">
        <v>356.85</v>
      </c>
      <c r="MS2300" s="3">
        <v>192.71</v>
      </c>
      <c r="MT2300" s="3">
        <v>228.69499999999999</v>
      </c>
      <c r="MU2300" s="3">
        <v>219.98</v>
      </c>
      <c r="MV2300" s="3">
        <v>92.41</v>
      </c>
      <c r="MW2300" s="3">
        <v>77.3</v>
      </c>
      <c r="MX2300" s="3">
        <v>316.70999999999998</v>
      </c>
      <c r="MY2300" s="3">
        <v>115.44</v>
      </c>
      <c r="MZ2300" s="3">
        <v>78.5</v>
      </c>
      <c r="NA2300" s="3">
        <v>240.53</v>
      </c>
      <c r="NB2300" s="3">
        <v>97.2</v>
      </c>
      <c r="NC2300" s="3">
        <v>270.76</v>
      </c>
      <c r="ND2300" s="3">
        <v>38.090000000000003</v>
      </c>
      <c r="NE2300" s="3">
        <v>595.59</v>
      </c>
      <c r="NF2300" s="3">
        <v>189.26</v>
      </c>
      <c r="NG2300" s="3">
        <v>278.38</v>
      </c>
      <c r="NH2300" s="3">
        <v>2462.0100000000002</v>
      </c>
      <c r="NI2300" s="3">
        <v>30.59</v>
      </c>
      <c r="NJ2300" s="3">
        <v>194.44</v>
      </c>
      <c r="NK2300" s="3">
        <v>213.93</v>
      </c>
      <c r="NL2300" s="3">
        <v>84.55</v>
      </c>
      <c r="NM2300" s="3">
        <v>101.17</v>
      </c>
      <c r="NN2300" s="3">
        <v>395.62</v>
      </c>
      <c r="NO2300" s="3">
        <v>127.03</v>
      </c>
      <c r="NP2300" s="3">
        <v>39.119999999999997</v>
      </c>
      <c r="NQ2300" s="3">
        <v>188.64</v>
      </c>
      <c r="NR2300" s="4" t="s">
        <v>503</v>
      </c>
      <c r="NS2300" s="3">
        <v>507.48</v>
      </c>
      <c r="NT2300" s="3">
        <v>68.400000000000006</v>
      </c>
      <c r="NU2300" s="3">
        <v>50.77</v>
      </c>
      <c r="NV2300" s="3">
        <v>77.56</v>
      </c>
      <c r="NW2300" s="3">
        <v>31.21</v>
      </c>
      <c r="NX2300" s="3">
        <v>444.1</v>
      </c>
      <c r="NY2300" s="3">
        <v>65.48</v>
      </c>
      <c r="NZ2300" s="3">
        <v>52.8</v>
      </c>
      <c r="OA2300" s="3">
        <v>148.04</v>
      </c>
      <c r="OB2300" s="3">
        <v>114.76</v>
      </c>
      <c r="OC2300" s="3">
        <v>112</v>
      </c>
      <c r="OD2300" s="3">
        <v>48.24</v>
      </c>
      <c r="OE2300" s="3">
        <v>204.99</v>
      </c>
      <c r="OF2300" s="3">
        <v>716.76</v>
      </c>
      <c r="OG2300" s="3">
        <v>129.68</v>
      </c>
      <c r="OH2300" s="3">
        <v>62.1</v>
      </c>
      <c r="OI2300" s="3">
        <v>43.05</v>
      </c>
      <c r="OJ2300" s="3">
        <v>108.96</v>
      </c>
      <c r="OK2300" s="3">
        <v>134.68</v>
      </c>
      <c r="OL2300" s="3">
        <v>53.44</v>
      </c>
      <c r="OM2300" s="3">
        <v>146.88</v>
      </c>
      <c r="ON2300" s="3">
        <v>36.950000000000003</v>
      </c>
      <c r="OO2300" s="3">
        <v>34.22</v>
      </c>
      <c r="OP2300" s="3">
        <v>37.03</v>
      </c>
      <c r="OQ2300" s="3">
        <v>164.28</v>
      </c>
      <c r="OR2300" s="3">
        <v>60.64</v>
      </c>
      <c r="OS2300" s="3">
        <v>73.17</v>
      </c>
      <c r="OT2300" s="3">
        <v>21.04</v>
      </c>
      <c r="OU2300" s="3">
        <v>84.76</v>
      </c>
      <c r="OV2300" s="3">
        <v>94.59</v>
      </c>
      <c r="OW2300" s="3">
        <v>94.35</v>
      </c>
      <c r="OX2300" s="3">
        <v>59.36</v>
      </c>
      <c r="OY2300" s="3">
        <v>15.4</v>
      </c>
      <c r="OZ2300" s="3">
        <v>82.73</v>
      </c>
      <c r="PA2300" s="3">
        <v>201.42</v>
      </c>
      <c r="PB2300" s="3">
        <v>83.14</v>
      </c>
      <c r="PC2300" s="3">
        <v>16.940000000000001</v>
      </c>
      <c r="PD2300" s="3">
        <v>496.46</v>
      </c>
      <c r="PE2300" s="3">
        <v>211.83</v>
      </c>
      <c r="PF2300" s="3">
        <v>79</v>
      </c>
      <c r="PG2300" s="3">
        <v>27.61</v>
      </c>
      <c r="PH2300" s="3">
        <v>404.38</v>
      </c>
      <c r="PI2300" s="3">
        <v>238.91</v>
      </c>
      <c r="PJ2300" s="3">
        <v>188.35</v>
      </c>
      <c r="PK2300" s="3">
        <v>169</v>
      </c>
      <c r="PL2300" s="3">
        <v>35.67</v>
      </c>
      <c r="PM2300" s="3">
        <v>40</v>
      </c>
      <c r="PN2300" s="3">
        <v>387.92</v>
      </c>
      <c r="PO2300" s="4" t="s">
        <v>503</v>
      </c>
      <c r="PP2300" s="3">
        <v>58.84</v>
      </c>
      <c r="PQ2300" s="3">
        <v>53.97</v>
      </c>
      <c r="PR2300" s="3">
        <v>495.66</v>
      </c>
      <c r="PS2300" s="3">
        <v>320.36</v>
      </c>
      <c r="PT2300" s="3">
        <v>172.52</v>
      </c>
      <c r="PU2300" s="3">
        <v>83.27</v>
      </c>
      <c r="PV2300" s="3">
        <v>66.849999999999994</v>
      </c>
      <c r="PW2300" s="3">
        <v>172.88</v>
      </c>
      <c r="PX2300" s="3">
        <v>355.17</v>
      </c>
      <c r="PY2300" s="3">
        <v>104.18</v>
      </c>
      <c r="PZ2300" s="3">
        <v>502.09</v>
      </c>
      <c r="QA2300" s="3">
        <v>166.6</v>
      </c>
      <c r="QB2300" s="3">
        <v>258.06</v>
      </c>
      <c r="QC2300" s="3">
        <v>43.63</v>
      </c>
      <c r="QD2300" s="3">
        <v>59.01</v>
      </c>
      <c r="QE2300" s="3">
        <v>58.56</v>
      </c>
      <c r="QF2300" s="3">
        <v>246.22</v>
      </c>
      <c r="QG2300" s="3">
        <v>347.96</v>
      </c>
      <c r="QH2300" s="3">
        <v>67.41</v>
      </c>
      <c r="QI2300" s="3">
        <v>96.71</v>
      </c>
      <c r="QJ2300" s="3">
        <v>213.88</v>
      </c>
      <c r="QK2300" s="3">
        <v>19.11</v>
      </c>
      <c r="QL2300" s="3">
        <v>19</v>
      </c>
      <c r="QM2300" s="3">
        <v>188.46</v>
      </c>
      <c r="QN2300" s="3">
        <v>354.84</v>
      </c>
      <c r="QO2300" s="3">
        <v>81.86</v>
      </c>
      <c r="QP2300" s="3">
        <v>873.01</v>
      </c>
      <c r="QQ2300" s="3">
        <v>169.28</v>
      </c>
      <c r="QR2300" s="3">
        <v>23.69</v>
      </c>
      <c r="QS2300" s="3">
        <v>114.75</v>
      </c>
      <c r="QT2300" s="3">
        <v>75.69</v>
      </c>
      <c r="QU2300" s="3">
        <v>176.28</v>
      </c>
      <c r="QV2300" s="3">
        <v>91.03</v>
      </c>
      <c r="QW2300" s="3">
        <v>296</v>
      </c>
      <c r="QX2300" s="3">
        <v>376.58</v>
      </c>
      <c r="QY2300" s="3">
        <v>130.29</v>
      </c>
      <c r="QZ2300" s="3">
        <v>74.66</v>
      </c>
      <c r="RA2300" s="3">
        <v>127.72</v>
      </c>
      <c r="RB2300" s="3">
        <v>103.08</v>
      </c>
      <c r="RC2300" s="3">
        <v>64.33</v>
      </c>
      <c r="RD2300" s="3">
        <v>748.74</v>
      </c>
      <c r="RE2300" s="4" t="s">
        <v>503</v>
      </c>
      <c r="RF2300" s="3">
        <v>115.69</v>
      </c>
      <c r="RG2300" s="3">
        <v>281.24</v>
      </c>
      <c r="RH2300" s="3">
        <v>107.1</v>
      </c>
      <c r="RI2300" s="3">
        <v>91.98</v>
      </c>
      <c r="RJ2300" s="3">
        <v>354.45</v>
      </c>
      <c r="RK2300" s="3">
        <v>124.97</v>
      </c>
      <c r="RL2300" s="3">
        <v>70.260000000000005</v>
      </c>
      <c r="RM2300" s="3">
        <v>115.83499999999999</v>
      </c>
      <c r="RN2300" s="3">
        <v>75.959999999999994</v>
      </c>
      <c r="RO2300" s="3">
        <v>105.25</v>
      </c>
      <c r="RP2300" s="3">
        <v>149.35</v>
      </c>
      <c r="RQ2300" s="3">
        <v>55.2</v>
      </c>
      <c r="RR2300" s="3">
        <v>118.73</v>
      </c>
      <c r="RS2300" s="3">
        <v>239</v>
      </c>
      <c r="RT2300" s="3">
        <v>208.31</v>
      </c>
      <c r="RU2300" s="3">
        <v>112.51</v>
      </c>
      <c r="RV2300" s="3">
        <v>175.32</v>
      </c>
      <c r="RW2300" s="3">
        <v>49.63</v>
      </c>
      <c r="RX2300" s="3">
        <v>530</v>
      </c>
      <c r="RY2300" s="3">
        <v>177.13</v>
      </c>
      <c r="RZ2300" s="3">
        <v>204.71</v>
      </c>
      <c r="SA2300" s="3">
        <v>293.66000000000003</v>
      </c>
      <c r="SB2300" s="3">
        <v>11.69</v>
      </c>
      <c r="SC2300" s="3">
        <v>36.76</v>
      </c>
      <c r="SD2300" s="3">
        <v>15.43</v>
      </c>
      <c r="SE2300" s="3">
        <v>41.58</v>
      </c>
      <c r="SF2300" s="3">
        <v>240.89</v>
      </c>
      <c r="SG2300" s="3">
        <v>109.01</v>
      </c>
      <c r="SH2300" s="3">
        <v>68.010000000000005</v>
      </c>
      <c r="SI2300" s="3">
        <v>322.58</v>
      </c>
    </row>
    <row r="2301" spans="1:503">
      <c r="A2301" s="2" t="s">
        <v>2802</v>
      </c>
      <c r="B2301" s="3">
        <v>143.41999999999999</v>
      </c>
      <c r="C2301" s="3">
        <v>152</v>
      </c>
      <c r="D2301" s="3">
        <v>103.65</v>
      </c>
      <c r="E2301" s="3">
        <v>269.14999999999998</v>
      </c>
      <c r="F2301" s="3">
        <v>81.400000000000006</v>
      </c>
      <c r="G2301" s="3">
        <v>86.04</v>
      </c>
      <c r="H2301" s="3">
        <v>25.57</v>
      </c>
      <c r="I2301" s="3">
        <v>68.13</v>
      </c>
      <c r="J2301" s="3">
        <v>59.72</v>
      </c>
      <c r="K2301" s="3">
        <v>131.55000000000001</v>
      </c>
      <c r="L2301" s="3">
        <v>186.55</v>
      </c>
      <c r="M2301" s="3">
        <v>241.96</v>
      </c>
      <c r="N2301" s="3">
        <v>134.41</v>
      </c>
      <c r="O2301" s="3">
        <v>115.01</v>
      </c>
      <c r="P2301" s="3">
        <v>11.08</v>
      </c>
      <c r="Q2301" s="3">
        <v>143</v>
      </c>
      <c r="R2301" s="3">
        <v>340.48</v>
      </c>
      <c r="S2301" s="3">
        <v>204.65</v>
      </c>
      <c r="T2301" s="3">
        <v>134.53</v>
      </c>
      <c r="U2301" s="3">
        <v>304.68</v>
      </c>
      <c r="V2301" s="3">
        <v>65.67</v>
      </c>
      <c r="W2301" s="3">
        <v>277.51</v>
      </c>
      <c r="X2301" s="3">
        <v>77.92</v>
      </c>
      <c r="Y2301" s="3">
        <v>116.3</v>
      </c>
      <c r="Z2301" s="3">
        <v>157.47</v>
      </c>
      <c r="AA2301" s="3">
        <v>116.05</v>
      </c>
      <c r="AB2301" s="3">
        <v>175.86</v>
      </c>
      <c r="AC2301" s="3">
        <v>179</v>
      </c>
      <c r="AD2301" s="3">
        <v>147.66</v>
      </c>
      <c r="AE2301" s="3">
        <v>173.48</v>
      </c>
      <c r="AF2301" s="3">
        <v>2573.14</v>
      </c>
      <c r="AG2301" s="3">
        <v>205.52</v>
      </c>
      <c r="AH2301" s="3">
        <v>34.520000000000003</v>
      </c>
      <c r="AI2301" s="3">
        <v>57.05</v>
      </c>
      <c r="AJ2301" s="3">
        <v>40.700000000000003</v>
      </c>
      <c r="AK2301" s="3">
        <v>40.76</v>
      </c>
      <c r="AL2301" s="3">
        <v>83.13</v>
      </c>
      <c r="AM2301" s="3">
        <v>239.5</v>
      </c>
      <c r="AN2301" s="3">
        <v>29.9</v>
      </c>
      <c r="AO2301" s="3">
        <v>64.900000000000006</v>
      </c>
      <c r="AP2301" s="3">
        <v>96.17</v>
      </c>
      <c r="AQ2301" s="3">
        <v>468.16</v>
      </c>
      <c r="AR2301" s="3">
        <v>50.43</v>
      </c>
      <c r="AS2301" s="3">
        <v>76.77</v>
      </c>
      <c r="AT2301" s="3">
        <v>695.75</v>
      </c>
      <c r="AU2301" s="3">
        <v>71.22</v>
      </c>
      <c r="AV2301" s="3">
        <v>142.78</v>
      </c>
      <c r="AW2301" s="3">
        <v>302.72000000000003</v>
      </c>
      <c r="AX2301" s="3">
        <v>56.25</v>
      </c>
      <c r="AY2301" s="3">
        <v>46.23</v>
      </c>
      <c r="AZ2301" s="3">
        <v>49.33</v>
      </c>
      <c r="BA2301" s="3">
        <v>90.73</v>
      </c>
      <c r="BB2301" s="3">
        <v>68.44</v>
      </c>
      <c r="BC2301" s="3">
        <v>49.84</v>
      </c>
      <c r="BD2301" s="3">
        <v>36.36</v>
      </c>
      <c r="BE2301" s="3">
        <v>78.17</v>
      </c>
      <c r="BF2301" s="3">
        <v>43.83</v>
      </c>
      <c r="BG2301" s="3">
        <v>240.71</v>
      </c>
      <c r="BH2301" s="3">
        <v>208.77</v>
      </c>
      <c r="BI2301" s="3">
        <v>85.79</v>
      </c>
      <c r="BJ2301" s="3">
        <v>136.66</v>
      </c>
      <c r="BK2301" s="3">
        <v>11.13</v>
      </c>
      <c r="BL2301" s="3">
        <v>113.15</v>
      </c>
      <c r="BM2301" s="3">
        <v>83.48</v>
      </c>
      <c r="BN2301" s="3">
        <v>41.95</v>
      </c>
      <c r="BO2301" s="3">
        <v>83.99</v>
      </c>
      <c r="BP2301" s="3">
        <v>293.98</v>
      </c>
      <c r="BQ2301" s="3">
        <v>74.260000000000005</v>
      </c>
      <c r="BR2301" s="3">
        <v>154.41999999999999</v>
      </c>
      <c r="BS2301" s="3">
        <v>70.61</v>
      </c>
      <c r="BT2301" s="3">
        <v>1569.26</v>
      </c>
      <c r="BU2301" s="3">
        <v>251.3</v>
      </c>
      <c r="BV2301" s="3">
        <v>61.16</v>
      </c>
      <c r="BW2301" s="3">
        <v>72.27</v>
      </c>
      <c r="BX2301" s="3">
        <v>28.91</v>
      </c>
      <c r="BY2301" s="3">
        <v>108.15</v>
      </c>
      <c r="BZ2301" s="3">
        <v>105.31</v>
      </c>
      <c r="CA2301" s="3">
        <v>160.84</v>
      </c>
      <c r="CB2301" s="3">
        <v>209.68</v>
      </c>
      <c r="CC2301" s="3">
        <v>53.35</v>
      </c>
      <c r="CD2301" s="3">
        <v>118.05</v>
      </c>
      <c r="CE2301" s="3">
        <v>243.6</v>
      </c>
      <c r="CF2301" s="3">
        <v>161.62</v>
      </c>
      <c r="CG2301" s="3">
        <v>68.66</v>
      </c>
      <c r="CH2301" s="3">
        <v>23</v>
      </c>
      <c r="CI2301" s="3">
        <v>60.06</v>
      </c>
      <c r="CJ2301" s="3">
        <v>87.62</v>
      </c>
      <c r="CK2301" s="3">
        <v>161</v>
      </c>
      <c r="CL2301" s="3">
        <v>58.1</v>
      </c>
      <c r="CM2301" s="3">
        <v>37.1</v>
      </c>
      <c r="CN2301" s="3">
        <v>73.67</v>
      </c>
      <c r="CO2301" s="3">
        <v>72.959999999999994</v>
      </c>
      <c r="CP2301" s="3">
        <v>427.17</v>
      </c>
      <c r="CQ2301" s="3">
        <v>399.48</v>
      </c>
      <c r="CR2301" s="3">
        <v>109.13</v>
      </c>
      <c r="CS2301" s="3">
        <v>226.61</v>
      </c>
      <c r="CT2301" s="3">
        <v>143.58000000000001</v>
      </c>
      <c r="CU2301" s="3">
        <v>90.26</v>
      </c>
      <c r="CV2301" s="3">
        <v>250.79</v>
      </c>
      <c r="CW2301" s="3">
        <v>102.09</v>
      </c>
      <c r="CX2301" s="3">
        <v>108.41</v>
      </c>
      <c r="CY2301" s="3">
        <v>25.6</v>
      </c>
      <c r="CZ2301" s="3">
        <v>148.53</v>
      </c>
      <c r="DA2301" s="3">
        <v>56.84</v>
      </c>
      <c r="DB2301" s="3">
        <v>350.23</v>
      </c>
      <c r="DC2301" s="3">
        <v>147.84</v>
      </c>
      <c r="DD2301" s="3">
        <v>113.24</v>
      </c>
      <c r="DE2301" s="3">
        <v>97.68</v>
      </c>
      <c r="DF2301" s="3">
        <v>83.1</v>
      </c>
      <c r="DG2301" s="3">
        <v>53.73</v>
      </c>
      <c r="DH2301" s="3">
        <v>158.19</v>
      </c>
      <c r="DI2301" s="3">
        <v>92.73</v>
      </c>
      <c r="DJ2301" s="3">
        <v>203.81</v>
      </c>
      <c r="DK2301" s="3">
        <v>381.73</v>
      </c>
      <c r="DL2301" s="3">
        <v>66.709999999999994</v>
      </c>
      <c r="DM2301" s="3">
        <v>249.99</v>
      </c>
      <c r="DN2301" s="3">
        <v>478.82</v>
      </c>
      <c r="DO2301" s="3">
        <v>82.47</v>
      </c>
      <c r="DP2301" s="3">
        <v>82.05</v>
      </c>
      <c r="DQ2301" s="3">
        <v>119.23</v>
      </c>
      <c r="DR2301" s="3">
        <v>323.17</v>
      </c>
      <c r="DS2301" s="3">
        <v>64.39</v>
      </c>
      <c r="DT2301" s="3">
        <v>30.44</v>
      </c>
      <c r="DU2301" s="3">
        <v>78.36</v>
      </c>
      <c r="DV2301" s="3">
        <v>231.43</v>
      </c>
      <c r="DW2301" s="3">
        <v>170.76</v>
      </c>
      <c r="DX2301" s="3">
        <v>107.6</v>
      </c>
      <c r="DY2301" s="3">
        <v>75.55</v>
      </c>
      <c r="DZ2301" s="4" t="s">
        <v>503</v>
      </c>
      <c r="EA2301" s="3">
        <v>158.52000000000001</v>
      </c>
      <c r="EB2301" s="3">
        <v>12.2</v>
      </c>
      <c r="EC2301" s="3">
        <v>42.66</v>
      </c>
      <c r="ED2301" s="3">
        <v>421.91</v>
      </c>
      <c r="EE2301" s="3">
        <v>205.65</v>
      </c>
      <c r="EF2301" s="3">
        <v>40.49</v>
      </c>
      <c r="EG2301" s="4" t="s">
        <v>503</v>
      </c>
      <c r="EH2301" s="3">
        <v>665</v>
      </c>
      <c r="EI2301" s="3">
        <v>67.11</v>
      </c>
      <c r="EJ2301" s="3">
        <v>126.14</v>
      </c>
      <c r="EK2301" s="3">
        <v>106.19</v>
      </c>
      <c r="EL2301" s="3">
        <v>66.959999999999994</v>
      </c>
      <c r="EM2301" s="3">
        <v>233.52</v>
      </c>
      <c r="EN2301" s="3">
        <v>82.26</v>
      </c>
      <c r="EO2301" s="4" t="s">
        <v>503</v>
      </c>
      <c r="EP2301" s="3">
        <v>80.16</v>
      </c>
      <c r="EQ2301" s="3">
        <v>120.79</v>
      </c>
      <c r="ER2301" s="3">
        <v>34.61</v>
      </c>
      <c r="ES2301" s="3">
        <v>41.13</v>
      </c>
      <c r="ET2301" s="3">
        <v>115.77</v>
      </c>
      <c r="EU2301" s="3">
        <v>174.34</v>
      </c>
      <c r="EV2301" s="3">
        <v>113.12</v>
      </c>
      <c r="EW2301" s="3">
        <v>93.96</v>
      </c>
      <c r="EX2301" s="3">
        <v>361.12</v>
      </c>
      <c r="EY2301" s="3">
        <v>656.19</v>
      </c>
      <c r="EZ2301" s="3">
        <v>36.4</v>
      </c>
      <c r="FA2301" s="3">
        <v>256.08999999999997</v>
      </c>
      <c r="FB2301" s="3">
        <v>295.5</v>
      </c>
      <c r="FC2301" s="3">
        <v>135.87</v>
      </c>
      <c r="FD2301" s="3">
        <v>77.38</v>
      </c>
      <c r="FE2301" s="3">
        <v>222.02</v>
      </c>
      <c r="FF2301" s="3">
        <v>144.08000000000001</v>
      </c>
      <c r="FG2301" s="3">
        <v>15.98</v>
      </c>
      <c r="FH2301" s="3">
        <v>29</v>
      </c>
      <c r="FI2301" s="3">
        <v>45.48</v>
      </c>
      <c r="FJ2301" s="3">
        <v>240.9</v>
      </c>
      <c r="FK2301" s="3">
        <v>248.73</v>
      </c>
      <c r="FL2301" s="3">
        <v>503.38</v>
      </c>
      <c r="FM2301" s="3">
        <v>42.09</v>
      </c>
      <c r="FN2301" s="3">
        <v>131.71</v>
      </c>
      <c r="FO2301" s="3">
        <v>104.16</v>
      </c>
      <c r="FP2301" s="3">
        <v>224.88</v>
      </c>
      <c r="FQ2301" s="3">
        <v>93.74</v>
      </c>
      <c r="FR2301" s="3">
        <v>32.25</v>
      </c>
      <c r="FS2301" s="3">
        <v>36.11</v>
      </c>
      <c r="FT2301" s="3">
        <v>36.58</v>
      </c>
      <c r="FU2301" s="3">
        <v>212.98</v>
      </c>
      <c r="FV2301" s="3">
        <v>56.38</v>
      </c>
      <c r="FW2301" s="3">
        <v>50.67</v>
      </c>
      <c r="FX2301" s="3">
        <v>338.23</v>
      </c>
      <c r="FY2301" s="3">
        <v>233.4</v>
      </c>
      <c r="FZ2301" s="3">
        <v>17.72</v>
      </c>
      <c r="GA2301" s="3">
        <v>119</v>
      </c>
      <c r="GB2301" s="3">
        <v>82.68</v>
      </c>
      <c r="GC2301" s="3">
        <v>62.69</v>
      </c>
      <c r="GD2301" s="3">
        <v>158</v>
      </c>
      <c r="GE2301" s="3">
        <v>31.46</v>
      </c>
      <c r="GF2301" s="3">
        <v>139.63</v>
      </c>
      <c r="GG2301" s="3">
        <v>68.91</v>
      </c>
      <c r="GH2301" s="3">
        <v>18.510000000000002</v>
      </c>
      <c r="GI2301" s="3">
        <v>182.98</v>
      </c>
      <c r="GJ2301" s="3">
        <v>20.45</v>
      </c>
      <c r="GK2301" s="3">
        <v>129.22999999999999</v>
      </c>
      <c r="GL2301" s="3">
        <v>17.350000000000001</v>
      </c>
      <c r="GM2301" s="3">
        <v>68.59</v>
      </c>
      <c r="GN2301" s="3">
        <v>59.8</v>
      </c>
      <c r="GO2301" s="3">
        <v>44.62</v>
      </c>
      <c r="GP2301" s="4" t="s">
        <v>503</v>
      </c>
      <c r="GQ2301" s="3">
        <v>60.78</v>
      </c>
      <c r="GR2301" s="3">
        <v>100.01</v>
      </c>
      <c r="GS2301" s="3">
        <v>95.77</v>
      </c>
      <c r="GT2301" s="3">
        <v>247.32</v>
      </c>
      <c r="GU2301" s="3">
        <v>212.43</v>
      </c>
      <c r="GV2301" s="3">
        <v>327.51</v>
      </c>
      <c r="GW2301" s="3">
        <v>479.19</v>
      </c>
      <c r="GX2301" s="3">
        <v>201.85</v>
      </c>
      <c r="GY2301" s="3">
        <v>33.76</v>
      </c>
      <c r="GZ2301" s="3">
        <v>56.35</v>
      </c>
      <c r="HA2301" s="3">
        <v>100.33</v>
      </c>
      <c r="HB2301" s="3">
        <v>94.94</v>
      </c>
      <c r="HC2301" s="3">
        <v>75.05</v>
      </c>
      <c r="HD2301" s="3">
        <v>355.96</v>
      </c>
      <c r="HE2301" s="3">
        <v>164.93</v>
      </c>
      <c r="HF2301" s="3">
        <v>52.83</v>
      </c>
      <c r="HG2301" s="3">
        <v>268.55</v>
      </c>
      <c r="HH2301" s="3">
        <v>361.51</v>
      </c>
      <c r="HI2301" s="3">
        <v>294.83999999999997</v>
      </c>
      <c r="HJ2301" s="3">
        <v>85.49</v>
      </c>
      <c r="HK2301" s="3">
        <v>71.05</v>
      </c>
      <c r="HL2301" s="3">
        <v>42.98</v>
      </c>
      <c r="HM2301" s="3">
        <v>107.09</v>
      </c>
      <c r="HN2301" s="3">
        <v>75.53</v>
      </c>
      <c r="HO2301" s="3">
        <v>359.7</v>
      </c>
      <c r="HP2301" s="3">
        <v>163.93</v>
      </c>
      <c r="HQ2301" s="3">
        <v>109.25</v>
      </c>
      <c r="HR2301" s="3">
        <v>47.44</v>
      </c>
      <c r="HS2301" s="3">
        <v>292.67</v>
      </c>
      <c r="HT2301" s="3">
        <v>48.86</v>
      </c>
      <c r="HU2301" s="3">
        <v>123.07</v>
      </c>
      <c r="HV2301" s="3">
        <v>109.07</v>
      </c>
      <c r="HW2301" s="3">
        <v>25.42</v>
      </c>
      <c r="HX2301" s="3">
        <v>97.62</v>
      </c>
      <c r="HY2301" s="3">
        <v>524.82000000000005</v>
      </c>
      <c r="HZ2301" s="3">
        <v>268.42</v>
      </c>
      <c r="IA2301" s="3">
        <v>155.44999999999999</v>
      </c>
      <c r="IB2301" s="3">
        <v>1459.03</v>
      </c>
      <c r="IC2301" s="3">
        <v>16.98</v>
      </c>
      <c r="ID2301" s="3">
        <v>73.66</v>
      </c>
      <c r="IE2301" s="3">
        <v>45.17</v>
      </c>
      <c r="IF2301" s="3">
        <v>26.95</v>
      </c>
      <c r="IG2301" s="3">
        <v>121.1</v>
      </c>
      <c r="IH2301" s="3">
        <v>473.95</v>
      </c>
      <c r="II2301" s="3">
        <v>431.86</v>
      </c>
      <c r="IJ2301" s="3">
        <v>34.06</v>
      </c>
      <c r="IK2301" s="3">
        <v>224.55</v>
      </c>
      <c r="IL2301" s="3">
        <v>163.54</v>
      </c>
      <c r="IM2301" s="3">
        <v>5018.2299999999996</v>
      </c>
      <c r="IN2301" s="3">
        <v>65.22</v>
      </c>
      <c r="IO2301" s="3">
        <v>66.13</v>
      </c>
      <c r="IP2301" s="3">
        <v>91.44</v>
      </c>
      <c r="IQ2301" s="3">
        <v>86.2</v>
      </c>
      <c r="IR2301" s="3">
        <v>83.06</v>
      </c>
      <c r="IS2301" s="3">
        <v>59.82</v>
      </c>
      <c r="IT2301" s="3">
        <v>296.51</v>
      </c>
      <c r="IU2301" s="3">
        <v>15.45</v>
      </c>
      <c r="IV2301" s="3">
        <v>61.15</v>
      </c>
      <c r="IW2301" s="3">
        <v>42.7</v>
      </c>
      <c r="IX2301" s="3">
        <v>139.91</v>
      </c>
      <c r="IY2301" s="3">
        <v>142.58000000000001</v>
      </c>
      <c r="IZ2301" s="3">
        <v>343.54</v>
      </c>
      <c r="JA2301" s="3">
        <v>52.76</v>
      </c>
      <c r="JB2301" s="3">
        <v>134.16999999999999</v>
      </c>
      <c r="JC2301" s="3">
        <v>123.48</v>
      </c>
      <c r="JD2301" s="3">
        <v>99.98</v>
      </c>
      <c r="JE2301" s="3">
        <v>155.47999999999999</v>
      </c>
      <c r="JF2301" s="3">
        <v>54.72</v>
      </c>
      <c r="JG2301" s="3">
        <v>74.14</v>
      </c>
      <c r="JH2301" s="3">
        <v>126.2</v>
      </c>
      <c r="JI2301" s="3">
        <v>27.82</v>
      </c>
      <c r="JJ2301" s="3">
        <v>98.1</v>
      </c>
      <c r="JK2301" s="3">
        <v>298.89999999999998</v>
      </c>
      <c r="JL2301" s="3">
        <v>99.65</v>
      </c>
      <c r="JM2301" s="3">
        <v>148.69999999999999</v>
      </c>
      <c r="JN2301" s="3">
        <v>205.94</v>
      </c>
      <c r="JO2301" s="3">
        <v>71.760000000000005</v>
      </c>
      <c r="JP2301" s="3">
        <v>23.19</v>
      </c>
      <c r="JQ2301" s="3">
        <v>79.98</v>
      </c>
      <c r="JR2301" s="3">
        <v>110.31</v>
      </c>
      <c r="JS2301" s="3">
        <v>118.59</v>
      </c>
      <c r="JT2301" s="3">
        <v>215.28</v>
      </c>
      <c r="JU2301" s="3">
        <v>288.72000000000003</v>
      </c>
      <c r="JV2301" s="3">
        <v>35.380000000000003</v>
      </c>
      <c r="JW2301" s="3">
        <v>130.32</v>
      </c>
      <c r="JX2301" s="3">
        <v>100.65</v>
      </c>
      <c r="JY2301" s="3">
        <v>128.31</v>
      </c>
      <c r="JZ2301" s="3">
        <v>79.900000000000006</v>
      </c>
      <c r="KA2301" s="3">
        <v>223.22</v>
      </c>
      <c r="KB2301" s="3">
        <v>150</v>
      </c>
      <c r="KC2301" s="3">
        <v>53.4</v>
      </c>
      <c r="KD2301" s="3">
        <v>246.01</v>
      </c>
      <c r="KE2301" s="3">
        <v>65.55</v>
      </c>
      <c r="KF2301" s="4" t="s">
        <v>503</v>
      </c>
      <c r="KG2301" s="3">
        <v>120.62</v>
      </c>
      <c r="KH2301" s="3">
        <v>350.79</v>
      </c>
      <c r="KI2301" s="3">
        <v>155.41999999999999</v>
      </c>
      <c r="KJ2301" s="3">
        <v>185.01</v>
      </c>
      <c r="KK2301" s="3">
        <v>89.17</v>
      </c>
      <c r="KL2301" s="3">
        <v>223.11</v>
      </c>
      <c r="KM2301" s="3">
        <v>83.74</v>
      </c>
      <c r="KN2301" s="3">
        <v>35</v>
      </c>
      <c r="KO2301" s="3">
        <v>261.22000000000003</v>
      </c>
      <c r="KP2301" s="3">
        <v>76.81</v>
      </c>
      <c r="KQ2301" s="3">
        <v>19.21</v>
      </c>
      <c r="KR2301" s="3">
        <v>53.65</v>
      </c>
      <c r="KS2301" s="3">
        <v>737.2</v>
      </c>
      <c r="KT2301" s="3">
        <v>428.91</v>
      </c>
      <c r="KU2301" s="3">
        <v>126.68</v>
      </c>
      <c r="KV2301" s="3">
        <v>47.14</v>
      </c>
      <c r="KW2301" s="3">
        <v>241.33</v>
      </c>
      <c r="KX2301" s="3">
        <v>166.22</v>
      </c>
      <c r="KY2301" s="3">
        <v>78.819999999999993</v>
      </c>
      <c r="KZ2301" s="3">
        <v>550.77</v>
      </c>
      <c r="LA2301" s="3">
        <v>42.37</v>
      </c>
      <c r="LB2301" s="3">
        <v>73.290000000000006</v>
      </c>
      <c r="LC2301" s="3">
        <v>185.25</v>
      </c>
      <c r="LD2301" s="3">
        <v>60.72</v>
      </c>
      <c r="LE2301" s="3">
        <v>179.91</v>
      </c>
      <c r="LF2301" s="3">
        <v>73.36</v>
      </c>
      <c r="LG2301" s="3">
        <v>333.26</v>
      </c>
      <c r="LH2301" s="3">
        <v>34.200000000000003</v>
      </c>
      <c r="LI2301" s="3">
        <v>43.85</v>
      </c>
      <c r="LJ2301" s="3">
        <v>148.56</v>
      </c>
      <c r="LK2301" s="3">
        <v>491.31</v>
      </c>
      <c r="LL2301" s="3">
        <v>193.75</v>
      </c>
      <c r="LM2301" s="3">
        <v>178.46</v>
      </c>
      <c r="LN2301" s="3">
        <v>445.62</v>
      </c>
      <c r="LO2301" s="3">
        <v>47.69</v>
      </c>
      <c r="LP2301" s="3">
        <v>220.62</v>
      </c>
      <c r="LQ2301" s="3">
        <v>33.700000000000003</v>
      </c>
      <c r="LR2301" s="3">
        <v>132.19999999999999</v>
      </c>
      <c r="LS2301" s="4" t="s">
        <v>503</v>
      </c>
      <c r="LT2301" s="3">
        <v>180.52</v>
      </c>
      <c r="LU2301" s="3">
        <v>49.98</v>
      </c>
      <c r="LV2301" s="3">
        <v>39.200000000000003</v>
      </c>
      <c r="LW2301" s="3">
        <v>103.93</v>
      </c>
      <c r="LX2301" s="3">
        <v>320.2</v>
      </c>
      <c r="LY2301" s="3">
        <v>91.49</v>
      </c>
      <c r="LZ2301" s="3">
        <v>76.819999999999993</v>
      </c>
      <c r="MA2301" s="3">
        <v>46.24</v>
      </c>
      <c r="MB2301" s="3">
        <v>152.54</v>
      </c>
      <c r="MC2301" s="3">
        <v>30.79</v>
      </c>
      <c r="MD2301" s="3">
        <v>147.33000000000001</v>
      </c>
      <c r="ME2301" s="3">
        <v>66.78</v>
      </c>
      <c r="MF2301" s="3">
        <v>30.95</v>
      </c>
      <c r="MG2301" s="3">
        <v>306.68</v>
      </c>
      <c r="MH2301" s="3">
        <v>30.77</v>
      </c>
      <c r="MI2301" s="3">
        <v>111.17</v>
      </c>
      <c r="MJ2301" s="3">
        <v>103.28</v>
      </c>
      <c r="MK2301" s="3">
        <v>130.61000000000001</v>
      </c>
      <c r="ML2301" s="3">
        <v>124</v>
      </c>
      <c r="MM2301" s="3">
        <v>169.84</v>
      </c>
      <c r="MN2301" s="3">
        <v>15.69</v>
      </c>
      <c r="MO2301" s="3">
        <v>148.47999999999999</v>
      </c>
      <c r="MP2301" s="3">
        <v>128.78</v>
      </c>
      <c r="MQ2301" s="3">
        <v>67.55</v>
      </c>
      <c r="MR2301" s="3">
        <v>346.7</v>
      </c>
      <c r="MS2301" s="3">
        <v>185.97</v>
      </c>
      <c r="MT2301" s="3">
        <v>224.68</v>
      </c>
      <c r="MU2301" s="3">
        <v>215.55</v>
      </c>
      <c r="MV2301" s="3">
        <v>90.85</v>
      </c>
      <c r="MW2301" s="3">
        <v>76.400000000000006</v>
      </c>
      <c r="MX2301" s="3">
        <v>304</v>
      </c>
      <c r="MY2301" s="3">
        <v>111.28</v>
      </c>
      <c r="MZ2301" s="3">
        <v>76.77</v>
      </c>
      <c r="NA2301" s="3">
        <v>238.24</v>
      </c>
      <c r="NB2301" s="3">
        <v>94.58</v>
      </c>
      <c r="NC2301" s="3">
        <v>265.81</v>
      </c>
      <c r="ND2301" s="3">
        <v>38.06</v>
      </c>
      <c r="NE2301" s="3">
        <v>581.54</v>
      </c>
      <c r="NF2301" s="3">
        <v>189.77</v>
      </c>
      <c r="NG2301" s="3">
        <v>271.93</v>
      </c>
      <c r="NH2301" s="3">
        <v>2425.4899999999998</v>
      </c>
      <c r="NI2301" s="3">
        <v>30.13</v>
      </c>
      <c r="NJ2301" s="3">
        <v>192.65</v>
      </c>
      <c r="NK2301" s="3">
        <v>205.5</v>
      </c>
      <c r="NL2301" s="3">
        <v>80.37</v>
      </c>
      <c r="NM2301" s="3">
        <v>99.79</v>
      </c>
      <c r="NN2301" s="3">
        <v>377.91</v>
      </c>
      <c r="NO2301" s="3">
        <v>124.86</v>
      </c>
      <c r="NP2301" s="3">
        <v>37.840000000000003</v>
      </c>
      <c r="NQ2301" s="3">
        <v>187.89</v>
      </c>
      <c r="NR2301" s="4" t="s">
        <v>503</v>
      </c>
      <c r="NS2301" s="3">
        <v>501.74</v>
      </c>
      <c r="NT2301" s="3">
        <v>69.040000000000006</v>
      </c>
      <c r="NU2301" s="3">
        <v>49.69</v>
      </c>
      <c r="NV2301" s="3">
        <v>76.02</v>
      </c>
      <c r="NW2301" s="3">
        <v>30.59</v>
      </c>
      <c r="NX2301" s="3">
        <v>435.71</v>
      </c>
      <c r="NY2301" s="3">
        <v>64.66</v>
      </c>
      <c r="NZ2301" s="3">
        <v>51.22</v>
      </c>
      <c r="OA2301" s="3">
        <v>146.41999999999999</v>
      </c>
      <c r="OB2301" s="3">
        <v>114.01</v>
      </c>
      <c r="OC2301" s="3">
        <v>112.02</v>
      </c>
      <c r="OD2301" s="3">
        <v>47.89</v>
      </c>
      <c r="OE2301" s="3">
        <v>201.65</v>
      </c>
      <c r="OF2301" s="3">
        <v>703.12</v>
      </c>
      <c r="OG2301" s="3">
        <v>124.845</v>
      </c>
      <c r="OH2301" s="3">
        <v>61.13</v>
      </c>
      <c r="OI2301" s="3">
        <v>42.23</v>
      </c>
      <c r="OJ2301" s="3">
        <v>108.03</v>
      </c>
      <c r="OK2301" s="3">
        <v>134.21</v>
      </c>
      <c r="OL2301" s="3">
        <v>51.46</v>
      </c>
      <c r="OM2301" s="3">
        <v>142.97999999999999</v>
      </c>
      <c r="ON2301" s="3">
        <v>36.06</v>
      </c>
      <c r="OO2301" s="3">
        <v>33.36</v>
      </c>
      <c r="OP2301" s="3">
        <v>36.17</v>
      </c>
      <c r="OQ2301" s="3">
        <v>160.99</v>
      </c>
      <c r="OR2301" s="3">
        <v>59.71</v>
      </c>
      <c r="OS2301" s="3">
        <v>72.47</v>
      </c>
      <c r="OT2301" s="3">
        <v>20.74</v>
      </c>
      <c r="OU2301" s="3">
        <v>84.64</v>
      </c>
      <c r="OV2301" s="3">
        <v>92.05</v>
      </c>
      <c r="OW2301" s="3">
        <v>91.79</v>
      </c>
      <c r="OX2301" s="3">
        <v>56.39</v>
      </c>
      <c r="OY2301" s="3">
        <v>15.03</v>
      </c>
      <c r="OZ2301" s="3">
        <v>81.19</v>
      </c>
      <c r="PA2301" s="3">
        <v>196.76</v>
      </c>
      <c r="PB2301" s="3">
        <v>82</v>
      </c>
      <c r="PC2301" s="3">
        <v>16.989999999999998</v>
      </c>
      <c r="PD2301" s="3">
        <v>478.17</v>
      </c>
      <c r="PE2301" s="3">
        <v>202.84</v>
      </c>
      <c r="PF2301" s="3">
        <v>78.489999999999995</v>
      </c>
      <c r="PG2301" s="3">
        <v>26.06</v>
      </c>
      <c r="PH2301" s="3">
        <v>396.26</v>
      </c>
      <c r="PI2301" s="3">
        <v>233.58</v>
      </c>
      <c r="PJ2301" s="3">
        <v>184</v>
      </c>
      <c r="PK2301" s="3">
        <v>166.58</v>
      </c>
      <c r="PL2301" s="3">
        <v>35.549999999999997</v>
      </c>
      <c r="PM2301" s="3">
        <v>39.869999999999997</v>
      </c>
      <c r="PN2301" s="3">
        <v>378.34</v>
      </c>
      <c r="PO2301" s="4" t="s">
        <v>503</v>
      </c>
      <c r="PP2301" s="3">
        <v>56.33</v>
      </c>
      <c r="PQ2301" s="3">
        <v>53.34</v>
      </c>
      <c r="PR2301" s="3">
        <v>478.29</v>
      </c>
      <c r="PS2301" s="3">
        <v>314.11</v>
      </c>
      <c r="PT2301" s="3">
        <v>170.68</v>
      </c>
      <c r="PU2301" s="3">
        <v>80.680000000000007</v>
      </c>
      <c r="PV2301" s="3">
        <v>66.599999999999994</v>
      </c>
      <c r="PW2301" s="3">
        <v>172.08</v>
      </c>
      <c r="PX2301" s="3">
        <v>355.25</v>
      </c>
      <c r="PY2301" s="3">
        <v>102.38</v>
      </c>
      <c r="PZ2301" s="3">
        <v>481.92</v>
      </c>
      <c r="QA2301" s="3">
        <v>160.09</v>
      </c>
      <c r="QB2301" s="3">
        <v>252.67</v>
      </c>
      <c r="QC2301" s="3">
        <v>42.44</v>
      </c>
      <c r="QD2301" s="3">
        <v>57.6</v>
      </c>
      <c r="QE2301" s="3">
        <v>56.78</v>
      </c>
      <c r="QF2301" s="3">
        <v>211.91</v>
      </c>
      <c r="QG2301" s="3">
        <v>337.5</v>
      </c>
      <c r="QH2301" s="3">
        <v>65.95</v>
      </c>
      <c r="QI2301" s="3">
        <v>94.05</v>
      </c>
      <c r="QJ2301" s="3">
        <v>206.55</v>
      </c>
      <c r="QK2301" s="3">
        <v>18.41</v>
      </c>
      <c r="QL2301" s="3">
        <v>18.260000000000002</v>
      </c>
      <c r="QM2301" s="3">
        <v>181.41</v>
      </c>
      <c r="QN2301" s="3">
        <v>342.7</v>
      </c>
      <c r="QO2301" s="3">
        <v>79.28</v>
      </c>
      <c r="QP2301" s="3">
        <v>860.13</v>
      </c>
      <c r="QQ2301" s="3">
        <v>166.89</v>
      </c>
      <c r="QR2301" s="3">
        <v>22.93</v>
      </c>
      <c r="QS2301" s="3">
        <v>111.52</v>
      </c>
      <c r="QT2301" s="3">
        <v>73.86</v>
      </c>
      <c r="QU2301" s="3">
        <v>176.18</v>
      </c>
      <c r="QV2301" s="3">
        <v>87.78</v>
      </c>
      <c r="QW2301" s="3">
        <v>292.18</v>
      </c>
      <c r="QX2301" s="3">
        <v>357.55</v>
      </c>
      <c r="QY2301" s="3">
        <v>129.44</v>
      </c>
      <c r="QZ2301" s="3">
        <v>75.239999999999995</v>
      </c>
      <c r="RA2301" s="3">
        <v>123.7</v>
      </c>
      <c r="RB2301" s="3">
        <v>100.32</v>
      </c>
      <c r="RC2301" s="3">
        <v>62.91</v>
      </c>
      <c r="RD2301" s="3">
        <v>746.52</v>
      </c>
      <c r="RE2301" s="4" t="s">
        <v>503</v>
      </c>
      <c r="RF2301" s="3">
        <v>112.91</v>
      </c>
      <c r="RG2301" s="3">
        <v>272.79000000000002</v>
      </c>
      <c r="RH2301" s="3">
        <v>104.78</v>
      </c>
      <c r="RI2301" s="3">
        <v>88.06</v>
      </c>
      <c r="RJ2301" s="3">
        <v>352.35</v>
      </c>
      <c r="RK2301" s="3">
        <v>121.78</v>
      </c>
      <c r="RL2301" s="3">
        <v>67.08</v>
      </c>
      <c r="RM2301" s="3">
        <v>112.49</v>
      </c>
      <c r="RN2301" s="3">
        <v>73.66</v>
      </c>
      <c r="RO2301" s="3">
        <v>101.16</v>
      </c>
      <c r="RP2301" s="3">
        <v>147.09</v>
      </c>
      <c r="RQ2301" s="3">
        <v>53.12</v>
      </c>
      <c r="RR2301" s="3">
        <v>113.23</v>
      </c>
      <c r="RS2301" s="3">
        <v>234.04</v>
      </c>
      <c r="RT2301" s="3">
        <v>197.37</v>
      </c>
      <c r="RU2301" s="3">
        <v>112.02</v>
      </c>
      <c r="RV2301" s="3">
        <v>170.76</v>
      </c>
      <c r="RW2301" s="3">
        <v>48.2</v>
      </c>
      <c r="RX2301" s="3">
        <v>524.94000000000005</v>
      </c>
      <c r="RY2301" s="3">
        <v>174.69</v>
      </c>
      <c r="RZ2301" s="3">
        <v>203.87</v>
      </c>
      <c r="SA2301" s="3">
        <v>292.48</v>
      </c>
      <c r="SB2301" s="3">
        <v>11.5</v>
      </c>
      <c r="SC2301" s="3">
        <v>36.159999999999997</v>
      </c>
      <c r="SD2301" s="3">
        <v>14.75</v>
      </c>
      <c r="SE2301" s="3">
        <v>40.049999999999997</v>
      </c>
      <c r="SF2301" s="3">
        <v>237.13</v>
      </c>
      <c r="SG2301" s="3">
        <v>107.15</v>
      </c>
      <c r="SH2301" s="3">
        <v>67.2</v>
      </c>
      <c r="SI2301" s="3">
        <v>307</v>
      </c>
    </row>
    <row r="2302" spans="1:503">
      <c r="A2302" s="2" t="s">
        <v>2803</v>
      </c>
      <c r="B2302" s="3">
        <v>142.08000000000001</v>
      </c>
      <c r="C2302" s="3">
        <v>150.66999999999999</v>
      </c>
      <c r="D2302" s="3">
        <v>102.69</v>
      </c>
      <c r="E2302" s="3">
        <v>269.63</v>
      </c>
      <c r="F2302" s="3">
        <v>81.61</v>
      </c>
      <c r="G2302" s="3">
        <v>85.5</v>
      </c>
      <c r="H2302" s="3">
        <v>25.39</v>
      </c>
      <c r="I2302" s="3">
        <v>68.36</v>
      </c>
      <c r="J2302" s="3">
        <v>60.66</v>
      </c>
      <c r="K2302" s="3">
        <v>130.46</v>
      </c>
      <c r="L2302" s="3">
        <v>186.29</v>
      </c>
      <c r="M2302" s="3">
        <v>246.45</v>
      </c>
      <c r="N2302" s="3">
        <v>133.28</v>
      </c>
      <c r="O2302" s="3">
        <v>113.14</v>
      </c>
      <c r="P2302" s="3">
        <v>11.14</v>
      </c>
      <c r="Q2302" s="3">
        <v>142.34</v>
      </c>
      <c r="R2302" s="3">
        <v>339.34</v>
      </c>
      <c r="S2302" s="3">
        <v>199.28</v>
      </c>
      <c r="T2302" s="3">
        <v>135.21</v>
      </c>
      <c r="U2302" s="3">
        <v>304.87</v>
      </c>
      <c r="V2302" s="3">
        <v>65.47</v>
      </c>
      <c r="W2302" s="3">
        <v>278.29000000000002</v>
      </c>
      <c r="X2302" s="3">
        <v>77.19</v>
      </c>
      <c r="Y2302" s="3">
        <v>116.1</v>
      </c>
      <c r="Z2302" s="3">
        <v>155.85</v>
      </c>
      <c r="AA2302" s="3">
        <v>115.64</v>
      </c>
      <c r="AB2302" s="3">
        <v>176.58</v>
      </c>
      <c r="AC2302" s="3">
        <v>182.45</v>
      </c>
      <c r="AD2302" s="3">
        <v>146.68</v>
      </c>
      <c r="AE2302" s="3">
        <v>174.7</v>
      </c>
      <c r="AF2302" s="3">
        <v>2567.36</v>
      </c>
      <c r="AG2302" s="3">
        <v>205.76</v>
      </c>
      <c r="AH2302" s="3">
        <v>34.29</v>
      </c>
      <c r="AI2302" s="3">
        <v>57.55</v>
      </c>
      <c r="AJ2302" s="3">
        <v>41.01</v>
      </c>
      <c r="AK2302" s="3">
        <v>41.89</v>
      </c>
      <c r="AL2302" s="3">
        <v>83.18</v>
      </c>
      <c r="AM2302" s="3">
        <v>240.4</v>
      </c>
      <c r="AN2302" s="3">
        <v>29.77</v>
      </c>
      <c r="AO2302" s="3">
        <v>65.06</v>
      </c>
      <c r="AP2302" s="3">
        <v>97.85</v>
      </c>
      <c r="AQ2302" s="3">
        <v>476</v>
      </c>
      <c r="AR2302" s="3">
        <v>50.16</v>
      </c>
      <c r="AS2302" s="3">
        <v>78.540000000000006</v>
      </c>
      <c r="AT2302" s="3">
        <v>687.41</v>
      </c>
      <c r="AU2302" s="3">
        <v>71.31</v>
      </c>
      <c r="AV2302" s="3">
        <v>142.86000000000001</v>
      </c>
      <c r="AW2302" s="3">
        <v>303.16000000000003</v>
      </c>
      <c r="AX2302" s="3">
        <v>56.48</v>
      </c>
      <c r="AY2302" s="3">
        <v>46.61</v>
      </c>
      <c r="AZ2302" s="3">
        <v>49.74</v>
      </c>
      <c r="BA2302" s="3">
        <v>90.9</v>
      </c>
      <c r="BB2302" s="3">
        <v>68.16</v>
      </c>
      <c r="BC2302" s="3">
        <v>50.04</v>
      </c>
      <c r="BD2302" s="3">
        <v>36.25</v>
      </c>
      <c r="BE2302" s="3">
        <v>77.52</v>
      </c>
      <c r="BF2302" s="3">
        <v>43.6</v>
      </c>
      <c r="BG2302" s="3">
        <v>237.89</v>
      </c>
      <c r="BH2302" s="3">
        <v>209.86</v>
      </c>
      <c r="BI2302" s="3">
        <v>85.94</v>
      </c>
      <c r="BJ2302" s="3">
        <v>134.22</v>
      </c>
      <c r="BK2302" s="3">
        <v>11.04</v>
      </c>
      <c r="BL2302" s="3">
        <v>114.22</v>
      </c>
      <c r="BM2302" s="3">
        <v>85.4</v>
      </c>
      <c r="BN2302" s="3">
        <v>41.84</v>
      </c>
      <c r="BO2302" s="3">
        <v>84.08</v>
      </c>
      <c r="BP2302" s="3">
        <v>294.92</v>
      </c>
      <c r="BQ2302" s="3">
        <v>74.41</v>
      </c>
      <c r="BR2302" s="3">
        <v>154.46</v>
      </c>
      <c r="BS2302" s="3">
        <v>69.52</v>
      </c>
      <c r="BT2302" s="3">
        <v>1552.38</v>
      </c>
      <c r="BU2302" s="3">
        <v>250.04</v>
      </c>
      <c r="BV2302" s="3">
        <v>60.81</v>
      </c>
      <c r="BW2302" s="3">
        <v>72.28</v>
      </c>
      <c r="BX2302" s="3">
        <v>28.85</v>
      </c>
      <c r="BY2302" s="3">
        <v>108.59</v>
      </c>
      <c r="BZ2302" s="3">
        <v>104.08</v>
      </c>
      <c r="CA2302" s="3">
        <v>160.13</v>
      </c>
      <c r="CB2302" s="3">
        <v>209.42</v>
      </c>
      <c r="CC2302" s="3">
        <v>52.98</v>
      </c>
      <c r="CD2302" s="3">
        <v>117.56</v>
      </c>
      <c r="CE2302" s="3">
        <v>219.09</v>
      </c>
      <c r="CF2302" s="3">
        <v>163.36000000000001</v>
      </c>
      <c r="CG2302" s="3">
        <v>67.66</v>
      </c>
      <c r="CH2302" s="3">
        <v>23.26</v>
      </c>
      <c r="CI2302" s="3">
        <v>61.94</v>
      </c>
      <c r="CJ2302" s="3">
        <v>87.21</v>
      </c>
      <c r="CK2302" s="3">
        <v>160.35</v>
      </c>
      <c r="CL2302" s="3">
        <v>57.71</v>
      </c>
      <c r="CM2302" s="3">
        <v>37.01</v>
      </c>
      <c r="CN2302" s="3">
        <v>74.569999999999993</v>
      </c>
      <c r="CO2302" s="3">
        <v>72.91</v>
      </c>
      <c r="CP2302" s="3">
        <v>426.41</v>
      </c>
      <c r="CQ2302" s="3">
        <v>402.61</v>
      </c>
      <c r="CR2302" s="3">
        <v>109.58</v>
      </c>
      <c r="CS2302" s="3">
        <v>225.27</v>
      </c>
      <c r="CT2302" s="3">
        <v>143.78</v>
      </c>
      <c r="CU2302" s="3">
        <v>91.14</v>
      </c>
      <c r="CV2302" s="3">
        <v>250.11</v>
      </c>
      <c r="CW2302" s="3">
        <v>101.68</v>
      </c>
      <c r="CX2302" s="3">
        <v>106.64</v>
      </c>
      <c r="CY2302" s="3">
        <v>25.09</v>
      </c>
      <c r="CZ2302" s="3">
        <v>148.69999999999999</v>
      </c>
      <c r="DA2302" s="3">
        <v>57.01</v>
      </c>
      <c r="DB2302" s="3">
        <v>348.46</v>
      </c>
      <c r="DC2302" s="3">
        <v>148.91</v>
      </c>
      <c r="DD2302" s="3">
        <v>112.81</v>
      </c>
      <c r="DE2302" s="3">
        <v>97.47</v>
      </c>
      <c r="DF2302" s="3">
        <v>85.37</v>
      </c>
      <c r="DG2302" s="3">
        <v>53.59</v>
      </c>
      <c r="DH2302" s="3">
        <v>159.24</v>
      </c>
      <c r="DI2302" s="3">
        <v>92.41</v>
      </c>
      <c r="DJ2302" s="3">
        <v>205.27</v>
      </c>
      <c r="DK2302" s="3">
        <v>379.78</v>
      </c>
      <c r="DL2302" s="3">
        <v>66.2</v>
      </c>
      <c r="DM2302" s="3">
        <v>249.25</v>
      </c>
      <c r="DN2302" s="3">
        <v>483.82</v>
      </c>
      <c r="DO2302" s="3">
        <v>83.39</v>
      </c>
      <c r="DP2302" s="3">
        <v>82.3</v>
      </c>
      <c r="DQ2302" s="3">
        <v>117.57</v>
      </c>
      <c r="DR2302" s="3">
        <v>311.08</v>
      </c>
      <c r="DS2302" s="3">
        <v>64.28</v>
      </c>
      <c r="DT2302" s="3">
        <v>31.98</v>
      </c>
      <c r="DU2302" s="3">
        <v>78.430000000000007</v>
      </c>
      <c r="DV2302" s="3">
        <v>231.3</v>
      </c>
      <c r="DW2302" s="3">
        <v>171.31</v>
      </c>
      <c r="DX2302" s="3">
        <v>107.5</v>
      </c>
      <c r="DY2302" s="3">
        <v>75.430000000000007</v>
      </c>
      <c r="DZ2302" s="4" t="s">
        <v>503</v>
      </c>
      <c r="EA2302" s="3">
        <v>154.30000000000001</v>
      </c>
      <c r="EB2302" s="3">
        <v>12.21</v>
      </c>
      <c r="EC2302" s="3">
        <v>41.79</v>
      </c>
      <c r="ED2302" s="3">
        <v>422.36</v>
      </c>
      <c r="EE2302" s="3">
        <v>202.83</v>
      </c>
      <c r="EF2302" s="3">
        <v>39.89</v>
      </c>
      <c r="EG2302" s="4" t="s">
        <v>503</v>
      </c>
      <c r="EH2302" s="3">
        <v>663.48</v>
      </c>
      <c r="EI2302" s="3">
        <v>67.03</v>
      </c>
      <c r="EJ2302" s="3">
        <v>128.72999999999999</v>
      </c>
      <c r="EK2302" s="3">
        <v>106.06</v>
      </c>
      <c r="EL2302" s="3">
        <v>66.13</v>
      </c>
      <c r="EM2302" s="3">
        <v>233.65</v>
      </c>
      <c r="EN2302" s="3">
        <v>83.19</v>
      </c>
      <c r="EO2302" s="4" t="s">
        <v>503</v>
      </c>
      <c r="EP2302" s="3">
        <v>80.28</v>
      </c>
      <c r="EQ2302" s="3">
        <v>120.49</v>
      </c>
      <c r="ER2302" s="3">
        <v>34.42</v>
      </c>
      <c r="ES2302" s="3">
        <v>40.89</v>
      </c>
      <c r="ET2302" s="3">
        <v>118.7</v>
      </c>
      <c r="EU2302" s="3">
        <v>173.91</v>
      </c>
      <c r="EV2302" s="3">
        <v>113.94</v>
      </c>
      <c r="EW2302" s="3">
        <v>97.8</v>
      </c>
      <c r="EX2302" s="3">
        <v>360.89</v>
      </c>
      <c r="EY2302" s="3">
        <v>657.7</v>
      </c>
      <c r="EZ2302" s="3">
        <v>35.71</v>
      </c>
      <c r="FA2302" s="3">
        <v>254.1</v>
      </c>
      <c r="FB2302" s="3">
        <v>296.3</v>
      </c>
      <c r="FC2302" s="3">
        <v>134.63</v>
      </c>
      <c r="FD2302" s="3">
        <v>77.150000000000006</v>
      </c>
      <c r="FE2302" s="3">
        <v>220.75</v>
      </c>
      <c r="FF2302" s="3">
        <v>143.91</v>
      </c>
      <c r="FG2302" s="3">
        <v>15.75</v>
      </c>
      <c r="FH2302" s="3">
        <v>29.08</v>
      </c>
      <c r="FI2302" s="3">
        <v>45.41</v>
      </c>
      <c r="FJ2302" s="3">
        <v>239.86</v>
      </c>
      <c r="FK2302" s="3">
        <v>247.39</v>
      </c>
      <c r="FL2302" s="3">
        <v>503.59</v>
      </c>
      <c r="FM2302" s="3">
        <v>41.99</v>
      </c>
      <c r="FN2302" s="3">
        <v>130.97</v>
      </c>
      <c r="FO2302" s="3">
        <v>104.29</v>
      </c>
      <c r="FP2302" s="3">
        <v>224.85</v>
      </c>
      <c r="FQ2302" s="3">
        <v>95.36</v>
      </c>
      <c r="FR2302" s="3">
        <v>32.1</v>
      </c>
      <c r="FS2302" s="3">
        <v>36.28</v>
      </c>
      <c r="FT2302" s="3">
        <v>36.520000000000003</v>
      </c>
      <c r="FU2302" s="3">
        <v>210.99</v>
      </c>
      <c r="FV2302" s="3">
        <v>57.46</v>
      </c>
      <c r="FW2302" s="3">
        <v>50.63</v>
      </c>
      <c r="FX2302" s="3">
        <v>334.15</v>
      </c>
      <c r="FY2302" s="3">
        <v>233.55</v>
      </c>
      <c r="FZ2302" s="3">
        <v>17.61</v>
      </c>
      <c r="GA2302" s="3">
        <v>119.87</v>
      </c>
      <c r="GB2302" s="3">
        <v>82.42</v>
      </c>
      <c r="GC2302" s="3">
        <v>62.49</v>
      </c>
      <c r="GD2302" s="3">
        <v>157.78</v>
      </c>
      <c r="GE2302" s="3">
        <v>31.28</v>
      </c>
      <c r="GF2302" s="3">
        <v>138.56</v>
      </c>
      <c r="GG2302" s="3">
        <v>68.2</v>
      </c>
      <c r="GH2302" s="3">
        <v>18.190000000000001</v>
      </c>
      <c r="GI2302" s="3">
        <v>159.72</v>
      </c>
      <c r="GJ2302" s="3">
        <v>20.38</v>
      </c>
      <c r="GK2302" s="3">
        <v>128.53</v>
      </c>
      <c r="GL2302" s="3">
        <v>17.32</v>
      </c>
      <c r="GM2302" s="3">
        <v>69.489999999999995</v>
      </c>
      <c r="GN2302" s="3">
        <v>59.98</v>
      </c>
      <c r="GO2302" s="3">
        <v>44.62</v>
      </c>
      <c r="GP2302" s="4" t="s">
        <v>503</v>
      </c>
      <c r="GQ2302" s="3">
        <v>60.64</v>
      </c>
      <c r="GR2302" s="3">
        <v>100.14</v>
      </c>
      <c r="GS2302" s="3">
        <v>96.36</v>
      </c>
      <c r="GT2302" s="3">
        <v>242.39</v>
      </c>
      <c r="GU2302" s="3">
        <v>212.06</v>
      </c>
      <c r="GV2302" s="3">
        <v>329.07</v>
      </c>
      <c r="GW2302" s="3">
        <v>479.53</v>
      </c>
      <c r="GX2302" s="3">
        <v>202.63</v>
      </c>
      <c r="GY2302" s="3">
        <v>33.6</v>
      </c>
      <c r="GZ2302" s="3">
        <v>57.35</v>
      </c>
      <c r="HA2302" s="3">
        <v>101.3</v>
      </c>
      <c r="HB2302" s="3">
        <v>94.89</v>
      </c>
      <c r="HC2302" s="3">
        <v>75.44</v>
      </c>
      <c r="HD2302" s="3">
        <v>354.97</v>
      </c>
      <c r="HE2302" s="3">
        <v>164.79</v>
      </c>
      <c r="HF2302" s="3">
        <v>53.05</v>
      </c>
      <c r="HG2302" s="3">
        <v>268.64</v>
      </c>
      <c r="HH2302" s="3">
        <v>360.7</v>
      </c>
      <c r="HI2302" s="3">
        <v>294.41000000000003</v>
      </c>
      <c r="HJ2302" s="3">
        <v>85.1</v>
      </c>
      <c r="HK2302" s="3">
        <v>70.86</v>
      </c>
      <c r="HL2302" s="3">
        <v>43.27</v>
      </c>
      <c r="HM2302" s="3">
        <v>107.72</v>
      </c>
      <c r="HN2302" s="3">
        <v>75.84</v>
      </c>
      <c r="HO2302" s="3">
        <v>361.24</v>
      </c>
      <c r="HP2302" s="3">
        <v>164.06</v>
      </c>
      <c r="HQ2302" s="3">
        <v>108.94</v>
      </c>
      <c r="HR2302" s="3">
        <v>47.14</v>
      </c>
      <c r="HS2302" s="3">
        <v>294.14999999999998</v>
      </c>
      <c r="HT2302" s="3">
        <v>50.2</v>
      </c>
      <c r="HU2302" s="3">
        <v>122.78</v>
      </c>
      <c r="HV2302" s="3">
        <v>109.16</v>
      </c>
      <c r="HW2302" s="3">
        <v>25.11</v>
      </c>
      <c r="HX2302" s="3">
        <v>97.27</v>
      </c>
      <c r="HY2302" s="3">
        <v>524.04999999999995</v>
      </c>
      <c r="HZ2302" s="3">
        <v>264.11</v>
      </c>
      <c r="IA2302" s="3">
        <v>154.19999999999999</v>
      </c>
      <c r="IB2302" s="3">
        <v>1455.41</v>
      </c>
      <c r="IC2302" s="3">
        <v>16.84</v>
      </c>
      <c r="ID2302" s="3">
        <v>73.680000000000007</v>
      </c>
      <c r="IE2302" s="3">
        <v>44.23</v>
      </c>
      <c r="IF2302" s="3">
        <v>27.61</v>
      </c>
      <c r="IG2302" s="3">
        <v>119.9</v>
      </c>
      <c r="IH2302" s="3">
        <v>478.73</v>
      </c>
      <c r="II2302" s="3">
        <v>439.84</v>
      </c>
      <c r="IJ2302" s="3">
        <v>33.15</v>
      </c>
      <c r="IK2302" s="3">
        <v>221.99</v>
      </c>
      <c r="IL2302" s="3">
        <v>163.47</v>
      </c>
      <c r="IM2302" s="3">
        <v>5057.7299999999996</v>
      </c>
      <c r="IN2302" s="3">
        <v>65.52</v>
      </c>
      <c r="IO2302" s="3">
        <v>66.38</v>
      </c>
      <c r="IP2302" s="3">
        <v>91.85</v>
      </c>
      <c r="IQ2302" s="3">
        <v>86.32</v>
      </c>
      <c r="IR2302" s="3">
        <v>83.37</v>
      </c>
      <c r="IS2302" s="3">
        <v>58.42</v>
      </c>
      <c r="IT2302" s="3">
        <v>298.94</v>
      </c>
      <c r="IU2302" s="3">
        <v>15.52</v>
      </c>
      <c r="IV2302" s="3">
        <v>60.8</v>
      </c>
      <c r="IW2302" s="3">
        <v>42.38</v>
      </c>
      <c r="IX2302" s="3">
        <v>140.5</v>
      </c>
      <c r="IY2302" s="3">
        <v>142.49</v>
      </c>
      <c r="IZ2302" s="3">
        <v>345.32</v>
      </c>
      <c r="JA2302" s="3">
        <v>53.12</v>
      </c>
      <c r="JB2302" s="3">
        <v>134.72</v>
      </c>
      <c r="JC2302" s="3">
        <v>122.9</v>
      </c>
      <c r="JD2302" s="3">
        <v>99.59</v>
      </c>
      <c r="JE2302" s="3">
        <v>156.30000000000001</v>
      </c>
      <c r="JF2302" s="3">
        <v>54.64</v>
      </c>
      <c r="JG2302" s="3">
        <v>73.599999999999994</v>
      </c>
      <c r="JH2302" s="3">
        <v>128.66999999999999</v>
      </c>
      <c r="JI2302" s="3">
        <v>27.71</v>
      </c>
      <c r="JJ2302" s="3">
        <v>98.35</v>
      </c>
      <c r="JK2302" s="3">
        <v>292.3</v>
      </c>
      <c r="JL2302" s="3">
        <v>99.47</v>
      </c>
      <c r="JM2302" s="3">
        <v>148.4</v>
      </c>
      <c r="JN2302" s="3">
        <v>205.27</v>
      </c>
      <c r="JO2302" s="3">
        <v>71.510000000000005</v>
      </c>
      <c r="JP2302" s="3">
        <v>23.04</v>
      </c>
      <c r="JQ2302" s="3">
        <v>80.47</v>
      </c>
      <c r="JR2302" s="3">
        <v>109.52</v>
      </c>
      <c r="JS2302" s="3">
        <v>119.08</v>
      </c>
      <c r="JT2302" s="3">
        <v>213.99</v>
      </c>
      <c r="JU2302" s="3">
        <v>288.94</v>
      </c>
      <c r="JV2302" s="3">
        <v>35.42</v>
      </c>
      <c r="JW2302" s="3">
        <v>129.24</v>
      </c>
      <c r="JX2302" s="3">
        <v>100.51</v>
      </c>
      <c r="JY2302" s="3">
        <v>128.85</v>
      </c>
      <c r="JZ2302" s="3">
        <v>80</v>
      </c>
      <c r="KA2302" s="3">
        <v>222.63</v>
      </c>
      <c r="KB2302" s="3">
        <v>149.24</v>
      </c>
      <c r="KC2302" s="3">
        <v>52.41</v>
      </c>
      <c r="KD2302" s="3">
        <v>244.25</v>
      </c>
      <c r="KE2302" s="3">
        <v>65.239999999999995</v>
      </c>
      <c r="KF2302" s="4" t="s">
        <v>503</v>
      </c>
      <c r="KG2302" s="3">
        <v>121.1</v>
      </c>
      <c r="KH2302" s="3">
        <v>346.2</v>
      </c>
      <c r="KI2302" s="3">
        <v>155.16</v>
      </c>
      <c r="KJ2302" s="3">
        <v>185.28</v>
      </c>
      <c r="KK2302" s="3">
        <v>88.1</v>
      </c>
      <c r="KL2302" s="3">
        <v>222.12</v>
      </c>
      <c r="KM2302" s="3">
        <v>84.78</v>
      </c>
      <c r="KN2302" s="3">
        <v>35.450000000000003</v>
      </c>
      <c r="KO2302" s="3">
        <v>261.64999999999998</v>
      </c>
      <c r="KP2302" s="3">
        <v>77.47</v>
      </c>
      <c r="KQ2302" s="3">
        <v>19.38</v>
      </c>
      <c r="KR2302" s="3">
        <v>52.97</v>
      </c>
      <c r="KS2302" s="3">
        <v>740.99</v>
      </c>
      <c r="KT2302" s="3">
        <v>428.94</v>
      </c>
      <c r="KU2302" s="3">
        <v>126.72</v>
      </c>
      <c r="KV2302" s="3">
        <v>47.08</v>
      </c>
      <c r="KW2302" s="3">
        <v>240.75</v>
      </c>
      <c r="KX2302" s="3">
        <v>165.72</v>
      </c>
      <c r="KY2302" s="3">
        <v>77.459999999999994</v>
      </c>
      <c r="KZ2302" s="3">
        <v>548.4</v>
      </c>
      <c r="LA2302" s="3">
        <v>42.93</v>
      </c>
      <c r="LB2302" s="3">
        <v>75.56</v>
      </c>
      <c r="LC2302" s="3">
        <v>186.12</v>
      </c>
      <c r="LD2302" s="3">
        <v>61.74</v>
      </c>
      <c r="LE2302" s="3">
        <v>180.26</v>
      </c>
      <c r="LF2302" s="3">
        <v>73.67</v>
      </c>
      <c r="LG2302" s="3">
        <v>334.59</v>
      </c>
      <c r="LH2302" s="3">
        <v>34.54</v>
      </c>
      <c r="LI2302" s="3">
        <v>44.08</v>
      </c>
      <c r="LJ2302" s="3">
        <v>147.4</v>
      </c>
      <c r="LK2302" s="3">
        <v>488.89</v>
      </c>
      <c r="LL2302" s="3">
        <v>191.38</v>
      </c>
      <c r="LM2302" s="3">
        <v>176.61</v>
      </c>
      <c r="LN2302" s="3">
        <v>442.08</v>
      </c>
      <c r="LO2302" s="3">
        <v>47.54</v>
      </c>
      <c r="LP2302" s="3">
        <v>220.02</v>
      </c>
      <c r="LQ2302" s="3">
        <v>33.46</v>
      </c>
      <c r="LR2302" s="3">
        <v>130.69</v>
      </c>
      <c r="LS2302" s="4" t="s">
        <v>503</v>
      </c>
      <c r="LT2302" s="3">
        <v>180.89</v>
      </c>
      <c r="LU2302" s="3">
        <v>49.54</v>
      </c>
      <c r="LV2302" s="3">
        <v>39.28</v>
      </c>
      <c r="LW2302" s="3">
        <v>103.92</v>
      </c>
      <c r="LX2302" s="3">
        <v>321.10000000000002</v>
      </c>
      <c r="LY2302" s="3">
        <v>91.14</v>
      </c>
      <c r="LZ2302" s="3">
        <v>75.62</v>
      </c>
      <c r="MA2302" s="3">
        <v>46.01</v>
      </c>
      <c r="MB2302" s="3">
        <v>152.15</v>
      </c>
      <c r="MC2302" s="3">
        <v>30.91</v>
      </c>
      <c r="MD2302" s="3">
        <v>144.24</v>
      </c>
      <c r="ME2302" s="3">
        <v>66.599999999999994</v>
      </c>
      <c r="MF2302" s="3">
        <v>31.55</v>
      </c>
      <c r="MG2302" s="3">
        <v>305.55</v>
      </c>
      <c r="MH2302" s="3">
        <v>30.84</v>
      </c>
      <c r="MI2302" s="3">
        <v>109.73</v>
      </c>
      <c r="MJ2302" s="3">
        <v>103.02</v>
      </c>
      <c r="MK2302" s="3">
        <v>129.31</v>
      </c>
      <c r="ML2302" s="3">
        <v>123.62</v>
      </c>
      <c r="MM2302" s="3">
        <v>166.43</v>
      </c>
      <c r="MN2302" s="3">
        <v>15.56</v>
      </c>
      <c r="MO2302" s="3">
        <v>148.91</v>
      </c>
      <c r="MP2302" s="3">
        <v>127.21</v>
      </c>
      <c r="MQ2302" s="3">
        <v>67.94</v>
      </c>
      <c r="MR2302" s="3">
        <v>348.72</v>
      </c>
      <c r="MS2302" s="3">
        <v>183.76</v>
      </c>
      <c r="MT2302" s="3">
        <v>222.93</v>
      </c>
      <c r="MU2302" s="3">
        <v>216.7</v>
      </c>
      <c r="MV2302" s="3">
        <v>90.82</v>
      </c>
      <c r="MW2302" s="3">
        <v>76.849999999999994</v>
      </c>
      <c r="MX2302" s="3">
        <v>302.72000000000003</v>
      </c>
      <c r="MY2302" s="3">
        <v>110.41</v>
      </c>
      <c r="MZ2302" s="3">
        <v>76.61</v>
      </c>
      <c r="NA2302" s="3">
        <v>236.16</v>
      </c>
      <c r="NB2302" s="3">
        <v>95.79</v>
      </c>
      <c r="NC2302" s="3">
        <v>266.77999999999997</v>
      </c>
      <c r="ND2302" s="3">
        <v>37.86</v>
      </c>
      <c r="NE2302" s="3">
        <v>576.16999999999996</v>
      </c>
      <c r="NF2302" s="3">
        <v>193.59</v>
      </c>
      <c r="NG2302" s="3">
        <v>272.55</v>
      </c>
      <c r="NH2302" s="3">
        <v>2426.71</v>
      </c>
      <c r="NI2302" s="3">
        <v>30.05</v>
      </c>
      <c r="NJ2302" s="3">
        <v>193.99</v>
      </c>
      <c r="NK2302" s="3">
        <v>203.99</v>
      </c>
      <c r="NL2302" s="3">
        <v>77.8</v>
      </c>
      <c r="NM2302" s="3">
        <v>99.88</v>
      </c>
      <c r="NN2302" s="3">
        <v>382.65</v>
      </c>
      <c r="NO2302" s="3">
        <v>124.71</v>
      </c>
      <c r="NP2302" s="3">
        <v>38.01</v>
      </c>
      <c r="NQ2302" s="3">
        <v>187</v>
      </c>
      <c r="NR2302" s="4" t="s">
        <v>503</v>
      </c>
      <c r="NS2302" s="3">
        <v>497.39</v>
      </c>
      <c r="NT2302" s="3">
        <v>69.349999999999994</v>
      </c>
      <c r="NU2302" s="3">
        <v>49.31</v>
      </c>
      <c r="NV2302" s="3">
        <v>72.13</v>
      </c>
      <c r="NW2302" s="3">
        <v>29.99</v>
      </c>
      <c r="NX2302" s="3">
        <v>437.57</v>
      </c>
      <c r="NY2302" s="3">
        <v>64.44</v>
      </c>
      <c r="NZ2302" s="3">
        <v>53.99</v>
      </c>
      <c r="OA2302" s="3">
        <v>144.19</v>
      </c>
      <c r="OB2302" s="3">
        <v>111.65</v>
      </c>
      <c r="OC2302" s="3">
        <v>111.74</v>
      </c>
      <c r="OD2302" s="3">
        <v>47.85</v>
      </c>
      <c r="OE2302" s="3">
        <v>203.57</v>
      </c>
      <c r="OF2302" s="3">
        <v>698.47</v>
      </c>
      <c r="OG2302" s="3">
        <v>128.44999999999999</v>
      </c>
      <c r="OH2302" s="3">
        <v>60.93</v>
      </c>
      <c r="OI2302" s="3">
        <v>41.84</v>
      </c>
      <c r="OJ2302" s="3">
        <v>107.97</v>
      </c>
      <c r="OK2302" s="3">
        <v>137.29</v>
      </c>
      <c r="OL2302" s="3">
        <v>51.6</v>
      </c>
      <c r="OM2302" s="3">
        <v>142.88999999999999</v>
      </c>
      <c r="ON2302" s="3">
        <v>35.93</v>
      </c>
      <c r="OO2302" s="3">
        <v>33.68</v>
      </c>
      <c r="OP2302" s="3">
        <v>36.51</v>
      </c>
      <c r="OQ2302" s="3">
        <v>163.61000000000001</v>
      </c>
      <c r="OR2302" s="3">
        <v>60.21</v>
      </c>
      <c r="OS2302" s="3">
        <v>71.94</v>
      </c>
      <c r="OT2302" s="3">
        <v>20.58</v>
      </c>
      <c r="OU2302" s="3">
        <v>83.5</v>
      </c>
      <c r="OV2302" s="3">
        <v>91.8</v>
      </c>
      <c r="OW2302" s="3">
        <v>91.65</v>
      </c>
      <c r="OX2302" s="3">
        <v>57.6</v>
      </c>
      <c r="OY2302" s="3">
        <v>14.93</v>
      </c>
      <c r="OZ2302" s="3">
        <v>81.23</v>
      </c>
      <c r="PA2302" s="3">
        <v>195.49</v>
      </c>
      <c r="PB2302" s="3">
        <v>81.790000000000006</v>
      </c>
      <c r="PC2302" s="3">
        <v>17.079999999999998</v>
      </c>
      <c r="PD2302" s="3">
        <v>476.29</v>
      </c>
      <c r="PE2302" s="3">
        <v>201.71</v>
      </c>
      <c r="PF2302" s="3">
        <v>78.510000000000005</v>
      </c>
      <c r="PG2302" s="3">
        <v>25.47</v>
      </c>
      <c r="PH2302" s="3">
        <v>406.38</v>
      </c>
      <c r="PI2302" s="3">
        <v>233.55</v>
      </c>
      <c r="PJ2302" s="3">
        <v>182.58</v>
      </c>
      <c r="PK2302" s="3">
        <v>166.13</v>
      </c>
      <c r="PL2302" s="3">
        <v>35.78</v>
      </c>
      <c r="PM2302" s="3">
        <v>39.58</v>
      </c>
      <c r="PN2302" s="3">
        <v>377.75</v>
      </c>
      <c r="PO2302" s="4" t="s">
        <v>503</v>
      </c>
      <c r="PP2302" s="3">
        <v>56.7</v>
      </c>
      <c r="PQ2302" s="3">
        <v>53.26</v>
      </c>
      <c r="PR2302" s="3">
        <v>477.24</v>
      </c>
      <c r="PS2302" s="3">
        <v>316.52</v>
      </c>
      <c r="PT2302" s="3">
        <v>170.59</v>
      </c>
      <c r="PU2302" s="3">
        <v>79.78</v>
      </c>
      <c r="PV2302" s="3">
        <v>66.23</v>
      </c>
      <c r="PW2302" s="3">
        <v>171.12</v>
      </c>
      <c r="PX2302" s="3">
        <v>351.44</v>
      </c>
      <c r="PY2302" s="3">
        <v>102.33</v>
      </c>
      <c r="PZ2302" s="3">
        <v>482.71</v>
      </c>
      <c r="QA2302" s="3">
        <v>158.16999999999999</v>
      </c>
      <c r="QB2302" s="3">
        <v>251.51</v>
      </c>
      <c r="QC2302" s="3">
        <v>43.84</v>
      </c>
      <c r="QD2302" s="3">
        <v>56.98</v>
      </c>
      <c r="QE2302" s="3">
        <v>57.1</v>
      </c>
      <c r="QF2302" s="3">
        <v>221.04</v>
      </c>
      <c r="QG2302" s="3">
        <v>334.88</v>
      </c>
      <c r="QH2302" s="3">
        <v>65.83</v>
      </c>
      <c r="QI2302" s="3">
        <v>93.97</v>
      </c>
      <c r="QJ2302" s="3">
        <v>207.54</v>
      </c>
      <c r="QK2302" s="3">
        <v>17.850000000000001</v>
      </c>
      <c r="QL2302" s="3">
        <v>17.68</v>
      </c>
      <c r="QM2302" s="3">
        <v>177.69</v>
      </c>
      <c r="QN2302" s="3">
        <v>342.01</v>
      </c>
      <c r="QO2302" s="3">
        <v>78.56</v>
      </c>
      <c r="QP2302" s="3">
        <v>842.51</v>
      </c>
      <c r="QQ2302" s="3">
        <v>187.75</v>
      </c>
      <c r="QR2302" s="3">
        <v>23.3</v>
      </c>
      <c r="QS2302" s="3">
        <v>110.68</v>
      </c>
      <c r="QT2302" s="3">
        <v>73.099999999999994</v>
      </c>
      <c r="QU2302" s="3">
        <v>176.12</v>
      </c>
      <c r="QV2302" s="3">
        <v>88.15</v>
      </c>
      <c r="QW2302" s="3">
        <v>287.77</v>
      </c>
      <c r="QX2302" s="3">
        <v>357.69</v>
      </c>
      <c r="QY2302" s="3">
        <v>128.46</v>
      </c>
      <c r="QZ2302" s="3">
        <v>75.48</v>
      </c>
      <c r="RA2302" s="3">
        <v>123.95</v>
      </c>
      <c r="RB2302" s="3">
        <v>100.21</v>
      </c>
      <c r="RC2302" s="3">
        <v>62.85</v>
      </c>
      <c r="RD2302" s="3">
        <v>748.08</v>
      </c>
      <c r="RE2302" s="4" t="s">
        <v>503</v>
      </c>
      <c r="RF2302" s="3">
        <v>112.66</v>
      </c>
      <c r="RG2302" s="3">
        <v>259</v>
      </c>
      <c r="RH2302" s="3">
        <v>104.77</v>
      </c>
      <c r="RI2302" s="3">
        <v>86.71</v>
      </c>
      <c r="RJ2302" s="3">
        <v>355.06</v>
      </c>
      <c r="RK2302" s="3">
        <v>120.44</v>
      </c>
      <c r="RL2302" s="3">
        <v>66.39</v>
      </c>
      <c r="RM2302" s="3">
        <v>111.16</v>
      </c>
      <c r="RN2302" s="3">
        <v>74.239999999999995</v>
      </c>
      <c r="RO2302" s="3">
        <v>100.77</v>
      </c>
      <c r="RP2302" s="3">
        <v>147.33000000000001</v>
      </c>
      <c r="RQ2302" s="3">
        <v>52.98</v>
      </c>
      <c r="RR2302" s="3">
        <v>112.23</v>
      </c>
      <c r="RS2302" s="3">
        <v>232.81</v>
      </c>
      <c r="RT2302" s="3">
        <v>200.86</v>
      </c>
      <c r="RU2302" s="3">
        <v>111.24</v>
      </c>
      <c r="RV2302" s="3">
        <v>169.8</v>
      </c>
      <c r="RW2302" s="3">
        <v>48.78</v>
      </c>
      <c r="RX2302" s="3">
        <v>531.11</v>
      </c>
      <c r="RY2302" s="3">
        <v>174.5</v>
      </c>
      <c r="RZ2302" s="3">
        <v>203.02</v>
      </c>
      <c r="SA2302" s="3">
        <v>294.36</v>
      </c>
      <c r="SB2302" s="3">
        <v>11.49</v>
      </c>
      <c r="SC2302" s="3">
        <v>36.08</v>
      </c>
      <c r="SD2302" s="3">
        <v>15.42</v>
      </c>
      <c r="SE2302" s="3">
        <v>39.57</v>
      </c>
      <c r="SF2302" s="3">
        <v>236.55</v>
      </c>
      <c r="SG2302" s="3">
        <v>107.67</v>
      </c>
      <c r="SH2302" s="3">
        <v>66.69</v>
      </c>
      <c r="SI2302" s="3">
        <v>304.87</v>
      </c>
    </row>
    <row r="2303" spans="1:503">
      <c r="A2303" s="2" t="s">
        <v>2804</v>
      </c>
      <c r="B2303" s="3">
        <v>143.19999999999999</v>
      </c>
      <c r="C2303" s="3">
        <v>152.07</v>
      </c>
      <c r="D2303" s="3">
        <v>102.55</v>
      </c>
      <c r="E2303" s="3">
        <v>271.23</v>
      </c>
      <c r="F2303" s="3">
        <v>82.05</v>
      </c>
      <c r="G2303" s="3">
        <v>84.96</v>
      </c>
      <c r="H2303" s="3">
        <v>25.39</v>
      </c>
      <c r="I2303" s="3">
        <v>68</v>
      </c>
      <c r="J2303" s="3">
        <v>60.31</v>
      </c>
      <c r="K2303" s="3">
        <v>128.21</v>
      </c>
      <c r="L2303" s="3">
        <v>185.46</v>
      </c>
      <c r="M2303" s="3">
        <v>253.85</v>
      </c>
      <c r="N2303" s="3">
        <v>131.85</v>
      </c>
      <c r="O2303" s="3">
        <v>113.78</v>
      </c>
      <c r="P2303" s="3">
        <v>11.3</v>
      </c>
      <c r="Q2303" s="3">
        <v>142.77000000000001</v>
      </c>
      <c r="R2303" s="3">
        <v>339.09</v>
      </c>
      <c r="S2303" s="3">
        <v>201.96</v>
      </c>
      <c r="T2303" s="3">
        <v>136.84</v>
      </c>
      <c r="U2303" s="3">
        <v>304.48</v>
      </c>
      <c r="V2303" s="3">
        <v>65.81</v>
      </c>
      <c r="W2303" s="3">
        <v>279.72000000000003</v>
      </c>
      <c r="X2303" s="3">
        <v>77.64</v>
      </c>
      <c r="Y2303" s="3">
        <v>116.44</v>
      </c>
      <c r="Z2303" s="3">
        <v>155.81</v>
      </c>
      <c r="AA2303" s="3">
        <v>116.15</v>
      </c>
      <c r="AB2303" s="3">
        <v>177.83</v>
      </c>
      <c r="AC2303" s="3">
        <v>181.74</v>
      </c>
      <c r="AD2303" s="3">
        <v>143.86000000000001</v>
      </c>
      <c r="AE2303" s="3">
        <v>175.14</v>
      </c>
      <c r="AF2303" s="3">
        <v>2571.46</v>
      </c>
      <c r="AG2303" s="3">
        <v>208.13</v>
      </c>
      <c r="AH2303" s="3">
        <v>34.26</v>
      </c>
      <c r="AI2303" s="3">
        <v>57.51</v>
      </c>
      <c r="AJ2303" s="3">
        <v>40.51</v>
      </c>
      <c r="AK2303" s="3">
        <v>43.56</v>
      </c>
      <c r="AL2303" s="3">
        <v>83</v>
      </c>
      <c r="AM2303" s="3">
        <v>239.72</v>
      </c>
      <c r="AN2303" s="3">
        <v>29.76</v>
      </c>
      <c r="AO2303" s="3">
        <v>65.150000000000006</v>
      </c>
      <c r="AP2303" s="3">
        <v>98.42</v>
      </c>
      <c r="AQ2303" s="3">
        <v>487</v>
      </c>
      <c r="AR2303" s="3">
        <v>50.29</v>
      </c>
      <c r="AS2303" s="3">
        <v>80.010000000000005</v>
      </c>
      <c r="AT2303" s="3">
        <v>691.84</v>
      </c>
      <c r="AU2303" s="3">
        <v>71.400000000000006</v>
      </c>
      <c r="AV2303" s="3">
        <v>142.94</v>
      </c>
      <c r="AW2303" s="3">
        <v>303.07</v>
      </c>
      <c r="AX2303" s="3">
        <v>56.46</v>
      </c>
      <c r="AY2303" s="3">
        <v>47.18</v>
      </c>
      <c r="AZ2303" s="3">
        <v>49.77</v>
      </c>
      <c r="BA2303" s="3">
        <v>91.02</v>
      </c>
      <c r="BB2303" s="3">
        <v>68.569999999999993</v>
      </c>
      <c r="BC2303" s="3">
        <v>50.38</v>
      </c>
      <c r="BD2303" s="3">
        <v>36.39</v>
      </c>
      <c r="BE2303" s="3">
        <v>77.7</v>
      </c>
      <c r="BF2303" s="3">
        <v>44.45</v>
      </c>
      <c r="BG2303" s="3">
        <v>237.95</v>
      </c>
      <c r="BH2303" s="3">
        <v>208.6</v>
      </c>
      <c r="BI2303" s="3">
        <v>86.85</v>
      </c>
      <c r="BJ2303" s="3">
        <v>134.26</v>
      </c>
      <c r="BK2303" s="3">
        <v>10.89</v>
      </c>
      <c r="BL2303" s="3">
        <v>114.78</v>
      </c>
      <c r="BM2303" s="3">
        <v>86.28</v>
      </c>
      <c r="BN2303" s="3">
        <v>41.93</v>
      </c>
      <c r="BO2303" s="3">
        <v>84.02</v>
      </c>
      <c r="BP2303" s="3">
        <v>294.64999999999998</v>
      </c>
      <c r="BQ2303" s="3">
        <v>73.66</v>
      </c>
      <c r="BR2303" s="3">
        <v>153.27000000000001</v>
      </c>
      <c r="BS2303" s="3">
        <v>70.010000000000005</v>
      </c>
      <c r="BT2303" s="3">
        <v>1522.49</v>
      </c>
      <c r="BU2303" s="3">
        <v>247.66</v>
      </c>
      <c r="BV2303" s="3">
        <v>60.24</v>
      </c>
      <c r="BW2303" s="3">
        <v>71.67</v>
      </c>
      <c r="BX2303" s="3">
        <v>28.79</v>
      </c>
      <c r="BY2303" s="3">
        <v>109.51</v>
      </c>
      <c r="BZ2303" s="3">
        <v>105.43</v>
      </c>
      <c r="CA2303" s="3">
        <v>159.5</v>
      </c>
      <c r="CB2303" s="3">
        <v>209.36</v>
      </c>
      <c r="CC2303" s="3">
        <v>53.05</v>
      </c>
      <c r="CD2303" s="3">
        <v>118.07</v>
      </c>
      <c r="CE2303" s="3">
        <v>227.28</v>
      </c>
      <c r="CF2303" s="3">
        <v>164.12</v>
      </c>
      <c r="CG2303" s="3">
        <v>67.650000000000006</v>
      </c>
      <c r="CH2303" s="3">
        <v>24.67</v>
      </c>
      <c r="CI2303" s="3">
        <v>62</v>
      </c>
      <c r="CJ2303" s="3">
        <v>86.87</v>
      </c>
      <c r="CK2303" s="3">
        <v>161.93</v>
      </c>
      <c r="CL2303" s="3">
        <v>57.29</v>
      </c>
      <c r="CM2303" s="3">
        <v>37.53</v>
      </c>
      <c r="CN2303" s="3">
        <v>74.83</v>
      </c>
      <c r="CO2303" s="3">
        <v>72.84</v>
      </c>
      <c r="CP2303" s="3">
        <v>425.05</v>
      </c>
      <c r="CQ2303" s="3">
        <v>404.04</v>
      </c>
      <c r="CR2303" s="3">
        <v>110.7</v>
      </c>
      <c r="CS2303" s="3">
        <v>217.11</v>
      </c>
      <c r="CT2303" s="3">
        <v>142.44</v>
      </c>
      <c r="CU2303" s="3">
        <v>92.26</v>
      </c>
      <c r="CV2303" s="3">
        <v>252.51</v>
      </c>
      <c r="CW2303" s="3">
        <v>101.73</v>
      </c>
      <c r="CX2303" s="3">
        <v>108.76</v>
      </c>
      <c r="CY2303" s="3">
        <v>25.05</v>
      </c>
      <c r="CZ2303" s="3">
        <v>148.91999999999999</v>
      </c>
      <c r="DA2303" s="3">
        <v>57.19</v>
      </c>
      <c r="DB2303" s="3">
        <v>307.86</v>
      </c>
      <c r="DC2303" s="3">
        <v>148.28</v>
      </c>
      <c r="DD2303" s="3">
        <v>112.32</v>
      </c>
      <c r="DE2303" s="3">
        <v>96.84</v>
      </c>
      <c r="DF2303" s="3">
        <v>82.87</v>
      </c>
      <c r="DG2303" s="3">
        <v>55</v>
      </c>
      <c r="DH2303" s="3">
        <v>158.80000000000001</v>
      </c>
      <c r="DI2303" s="3">
        <v>91.58</v>
      </c>
      <c r="DJ2303" s="3">
        <v>204.56</v>
      </c>
      <c r="DK2303" s="3">
        <v>380.76</v>
      </c>
      <c r="DL2303" s="3">
        <v>65.86</v>
      </c>
      <c r="DM2303" s="3">
        <v>249.66</v>
      </c>
      <c r="DN2303" s="3">
        <v>486.12</v>
      </c>
      <c r="DO2303" s="3">
        <v>83.91</v>
      </c>
      <c r="DP2303" s="3">
        <v>82.31</v>
      </c>
      <c r="DQ2303" s="3">
        <v>119.53</v>
      </c>
      <c r="DR2303" s="3">
        <v>311.74</v>
      </c>
      <c r="DS2303" s="3">
        <v>64.650000000000006</v>
      </c>
      <c r="DT2303" s="3">
        <v>32.49</v>
      </c>
      <c r="DU2303" s="3">
        <v>78.040000000000006</v>
      </c>
      <c r="DV2303" s="3">
        <v>232.24</v>
      </c>
      <c r="DW2303" s="3">
        <v>172.78</v>
      </c>
      <c r="DX2303" s="3">
        <v>107.22</v>
      </c>
      <c r="DY2303" s="3">
        <v>77.58</v>
      </c>
      <c r="DZ2303" s="4" t="s">
        <v>503</v>
      </c>
      <c r="EA2303" s="3">
        <v>158.63999999999999</v>
      </c>
      <c r="EB2303" s="3">
        <v>12.07</v>
      </c>
      <c r="EC2303" s="3">
        <v>40.590000000000003</v>
      </c>
      <c r="ED2303" s="3">
        <v>426.48</v>
      </c>
      <c r="EE2303" s="3">
        <v>205.18</v>
      </c>
      <c r="EF2303" s="3">
        <v>39.479999999999997</v>
      </c>
      <c r="EG2303" s="4" t="s">
        <v>503</v>
      </c>
      <c r="EH2303" s="3">
        <v>671.67</v>
      </c>
      <c r="EI2303" s="3">
        <v>66.180000000000007</v>
      </c>
      <c r="EJ2303" s="3">
        <v>129.08000000000001</v>
      </c>
      <c r="EK2303" s="3">
        <v>107.29</v>
      </c>
      <c r="EL2303" s="3">
        <v>67.099999999999994</v>
      </c>
      <c r="EM2303" s="3">
        <v>231.37</v>
      </c>
      <c r="EN2303" s="3">
        <v>82.94</v>
      </c>
      <c r="EO2303" s="4" t="s">
        <v>503</v>
      </c>
      <c r="EP2303" s="3">
        <v>80.3</v>
      </c>
      <c r="EQ2303" s="3">
        <v>120.48</v>
      </c>
      <c r="ER2303" s="3">
        <v>34.700000000000003</v>
      </c>
      <c r="ES2303" s="3">
        <v>39.25</v>
      </c>
      <c r="ET2303" s="3">
        <v>121.27</v>
      </c>
      <c r="EU2303" s="3">
        <v>179.76</v>
      </c>
      <c r="EV2303" s="3">
        <v>113.75</v>
      </c>
      <c r="EW2303" s="3">
        <v>100.9</v>
      </c>
      <c r="EX2303" s="3">
        <v>363.54</v>
      </c>
      <c r="EY2303" s="3">
        <v>657.94</v>
      </c>
      <c r="EZ2303" s="3">
        <v>36.229999999999997</v>
      </c>
      <c r="FA2303" s="3">
        <v>251.98</v>
      </c>
      <c r="FB2303" s="3">
        <v>299.31</v>
      </c>
      <c r="FC2303" s="3">
        <v>135.80000000000001</v>
      </c>
      <c r="FD2303" s="3">
        <v>77.209999999999994</v>
      </c>
      <c r="FE2303" s="3">
        <v>217.31</v>
      </c>
      <c r="FF2303" s="3">
        <v>145.38999999999999</v>
      </c>
      <c r="FG2303" s="3">
        <v>15.74</v>
      </c>
      <c r="FH2303" s="3">
        <v>29.55</v>
      </c>
      <c r="FI2303" s="3">
        <v>45.26</v>
      </c>
      <c r="FJ2303" s="3">
        <v>240.47</v>
      </c>
      <c r="FK2303" s="3">
        <v>250.2</v>
      </c>
      <c r="FL2303" s="3">
        <v>510.65</v>
      </c>
      <c r="FM2303" s="3">
        <v>42.03</v>
      </c>
      <c r="FN2303" s="3">
        <v>130.79</v>
      </c>
      <c r="FO2303" s="3">
        <v>103.76</v>
      </c>
      <c r="FP2303" s="3">
        <v>225.69</v>
      </c>
      <c r="FQ2303" s="3">
        <v>94.85</v>
      </c>
      <c r="FR2303" s="3">
        <v>32.19</v>
      </c>
      <c r="FS2303" s="3">
        <v>36.549999999999997</v>
      </c>
      <c r="FT2303" s="3">
        <v>36.65</v>
      </c>
      <c r="FU2303" s="3">
        <v>213.37</v>
      </c>
      <c r="FV2303" s="3">
        <v>57.89</v>
      </c>
      <c r="FW2303" s="3">
        <v>52.77</v>
      </c>
      <c r="FX2303" s="3">
        <v>335.74</v>
      </c>
      <c r="FY2303" s="3">
        <v>233.89</v>
      </c>
      <c r="FZ2303" s="3">
        <v>17.739999999999998</v>
      </c>
      <c r="GA2303" s="3">
        <v>119.98</v>
      </c>
      <c r="GB2303" s="3">
        <v>83.08</v>
      </c>
      <c r="GC2303" s="3">
        <v>63.12</v>
      </c>
      <c r="GD2303" s="3">
        <v>157.72999999999999</v>
      </c>
      <c r="GE2303" s="3">
        <v>31.47</v>
      </c>
      <c r="GF2303" s="3">
        <v>139.66999999999999</v>
      </c>
      <c r="GG2303" s="3">
        <v>68.209999999999994</v>
      </c>
      <c r="GH2303" s="3">
        <v>18.13</v>
      </c>
      <c r="GI2303" s="3">
        <v>160.86000000000001</v>
      </c>
      <c r="GJ2303" s="3">
        <v>20.6</v>
      </c>
      <c r="GK2303" s="3">
        <v>127.22</v>
      </c>
      <c r="GL2303" s="3">
        <v>17.48</v>
      </c>
      <c r="GM2303" s="3">
        <v>69.11</v>
      </c>
      <c r="GN2303" s="3">
        <v>60.09</v>
      </c>
      <c r="GO2303" s="3">
        <v>43.91</v>
      </c>
      <c r="GP2303" s="4" t="s">
        <v>503</v>
      </c>
      <c r="GQ2303" s="3">
        <v>60.7</v>
      </c>
      <c r="GR2303" s="3">
        <v>99.57</v>
      </c>
      <c r="GS2303" s="3">
        <v>97.15</v>
      </c>
      <c r="GT2303" s="3">
        <v>245</v>
      </c>
      <c r="GU2303" s="3">
        <v>209.55</v>
      </c>
      <c r="GV2303" s="3">
        <v>327.52</v>
      </c>
      <c r="GW2303" s="3">
        <v>479.08</v>
      </c>
      <c r="GX2303" s="3">
        <v>202.21</v>
      </c>
      <c r="GY2303" s="3">
        <v>33.64</v>
      </c>
      <c r="GZ2303" s="3">
        <v>56.46</v>
      </c>
      <c r="HA2303" s="3">
        <v>100.33</v>
      </c>
      <c r="HB2303" s="3">
        <v>94.65</v>
      </c>
      <c r="HC2303" s="3">
        <v>76.489999999999995</v>
      </c>
      <c r="HD2303" s="3">
        <v>355.53</v>
      </c>
      <c r="HE2303" s="3">
        <v>165.37</v>
      </c>
      <c r="HF2303" s="3">
        <v>53.28</v>
      </c>
      <c r="HG2303" s="3">
        <v>266.77999999999997</v>
      </c>
      <c r="HH2303" s="3">
        <v>360.33</v>
      </c>
      <c r="HI2303" s="3">
        <v>294.44</v>
      </c>
      <c r="HJ2303" s="3">
        <v>83.99</v>
      </c>
      <c r="HK2303" s="3">
        <v>70.58</v>
      </c>
      <c r="HL2303" s="3">
        <v>43.15</v>
      </c>
      <c r="HM2303" s="3">
        <v>107.07</v>
      </c>
      <c r="HN2303" s="3">
        <v>75.400000000000006</v>
      </c>
      <c r="HO2303" s="3">
        <v>362.97</v>
      </c>
      <c r="HP2303" s="3">
        <v>163.88</v>
      </c>
      <c r="HQ2303" s="3">
        <v>108.91</v>
      </c>
      <c r="HR2303" s="3">
        <v>47.51</v>
      </c>
      <c r="HS2303" s="3">
        <v>293.69</v>
      </c>
      <c r="HT2303" s="3">
        <v>51.5</v>
      </c>
      <c r="HU2303" s="3">
        <v>125.52</v>
      </c>
      <c r="HV2303" s="3">
        <v>110.59</v>
      </c>
      <c r="HW2303" s="3">
        <v>25.48</v>
      </c>
      <c r="HX2303" s="3">
        <v>97.94</v>
      </c>
      <c r="HY2303" s="3">
        <v>527.78</v>
      </c>
      <c r="HZ2303" s="3">
        <v>264</v>
      </c>
      <c r="IA2303" s="3">
        <v>154.72</v>
      </c>
      <c r="IB2303" s="3">
        <v>1467.65</v>
      </c>
      <c r="IC2303" s="3">
        <v>16.75</v>
      </c>
      <c r="ID2303" s="3">
        <v>72.87</v>
      </c>
      <c r="IE2303" s="3">
        <v>44.26</v>
      </c>
      <c r="IF2303" s="3">
        <v>27.9</v>
      </c>
      <c r="IG2303" s="3">
        <v>119.96</v>
      </c>
      <c r="IH2303" s="3">
        <v>476.26</v>
      </c>
      <c r="II2303" s="3">
        <v>441.71</v>
      </c>
      <c r="IJ2303" s="3">
        <v>33.51</v>
      </c>
      <c r="IK2303" s="3">
        <v>223.86</v>
      </c>
      <c r="IL2303" s="3">
        <v>163.29</v>
      </c>
      <c r="IM2303" s="3">
        <v>5129.59</v>
      </c>
      <c r="IN2303" s="3">
        <v>66.08</v>
      </c>
      <c r="IO2303" s="3">
        <v>67.98</v>
      </c>
      <c r="IP2303" s="3">
        <v>91.93</v>
      </c>
      <c r="IQ2303" s="3">
        <v>88.58</v>
      </c>
      <c r="IR2303" s="3">
        <v>83.97</v>
      </c>
      <c r="IS2303" s="3">
        <v>59.22</v>
      </c>
      <c r="IT2303" s="3">
        <v>299.93</v>
      </c>
      <c r="IU2303" s="3">
        <v>15.28</v>
      </c>
      <c r="IV2303" s="3">
        <v>60.54</v>
      </c>
      <c r="IW2303" s="3">
        <v>42.3</v>
      </c>
      <c r="IX2303" s="3">
        <v>140.05000000000001</v>
      </c>
      <c r="IY2303" s="3">
        <v>142.36000000000001</v>
      </c>
      <c r="IZ2303" s="3">
        <v>349.01</v>
      </c>
      <c r="JA2303" s="3">
        <v>54</v>
      </c>
      <c r="JB2303" s="3">
        <v>137.4</v>
      </c>
      <c r="JC2303" s="3">
        <v>124.01</v>
      </c>
      <c r="JD2303" s="3">
        <v>99.83</v>
      </c>
      <c r="JE2303" s="3">
        <v>158.1</v>
      </c>
      <c r="JF2303" s="3">
        <v>55.12</v>
      </c>
      <c r="JG2303" s="3">
        <v>73.38</v>
      </c>
      <c r="JH2303" s="3">
        <v>128.16999999999999</v>
      </c>
      <c r="JI2303" s="3">
        <v>27.86</v>
      </c>
      <c r="JJ2303" s="3">
        <v>98.52</v>
      </c>
      <c r="JK2303" s="3">
        <v>294.3</v>
      </c>
      <c r="JL2303" s="3">
        <v>100.35</v>
      </c>
      <c r="JM2303" s="3">
        <v>159.62</v>
      </c>
      <c r="JN2303" s="3">
        <v>205.06</v>
      </c>
      <c r="JO2303" s="3">
        <v>71.709999999999994</v>
      </c>
      <c r="JP2303" s="3">
        <v>23.01</v>
      </c>
      <c r="JQ2303" s="3">
        <v>79.540000000000006</v>
      </c>
      <c r="JR2303" s="3">
        <v>107.25</v>
      </c>
      <c r="JS2303" s="3">
        <v>118.62</v>
      </c>
      <c r="JT2303" s="3">
        <v>215</v>
      </c>
      <c r="JU2303" s="3">
        <v>291.95</v>
      </c>
      <c r="JV2303" s="3">
        <v>35.29</v>
      </c>
      <c r="JW2303" s="3">
        <v>128.72</v>
      </c>
      <c r="JX2303" s="3">
        <v>99.64</v>
      </c>
      <c r="JY2303" s="3">
        <v>128.01</v>
      </c>
      <c r="JZ2303" s="3">
        <v>78.97</v>
      </c>
      <c r="KA2303" s="3">
        <v>223.05</v>
      </c>
      <c r="KB2303" s="3">
        <v>149.24</v>
      </c>
      <c r="KC2303" s="3">
        <v>53.32</v>
      </c>
      <c r="KD2303" s="3">
        <v>246.21</v>
      </c>
      <c r="KE2303" s="3">
        <v>64.739999999999995</v>
      </c>
      <c r="KF2303" s="4" t="s">
        <v>503</v>
      </c>
      <c r="KG2303" s="3">
        <v>122.3</v>
      </c>
      <c r="KH2303" s="3">
        <v>348.13</v>
      </c>
      <c r="KI2303" s="3">
        <v>155.66</v>
      </c>
      <c r="KJ2303" s="3">
        <v>187.85</v>
      </c>
      <c r="KK2303" s="3">
        <v>87.11</v>
      </c>
      <c r="KL2303" s="3">
        <v>225.6</v>
      </c>
      <c r="KM2303" s="3">
        <v>86.84</v>
      </c>
      <c r="KN2303" s="3">
        <v>35.92</v>
      </c>
      <c r="KO2303" s="3">
        <v>263.35000000000002</v>
      </c>
      <c r="KP2303" s="3">
        <v>76.55</v>
      </c>
      <c r="KQ2303" s="3">
        <v>19.350000000000001</v>
      </c>
      <c r="KR2303" s="3">
        <v>53.5</v>
      </c>
      <c r="KS2303" s="3">
        <v>746.3</v>
      </c>
      <c r="KT2303" s="3">
        <v>431.18</v>
      </c>
      <c r="KU2303" s="3">
        <v>127.54</v>
      </c>
      <c r="KV2303" s="3">
        <v>46.68</v>
      </c>
      <c r="KW2303" s="3">
        <v>235.77</v>
      </c>
      <c r="KX2303" s="3">
        <v>165.5</v>
      </c>
      <c r="KY2303" s="3">
        <v>77.75</v>
      </c>
      <c r="KZ2303" s="3">
        <v>550.95000000000005</v>
      </c>
      <c r="LA2303" s="3">
        <v>43.11</v>
      </c>
      <c r="LB2303" s="3">
        <v>76.47</v>
      </c>
      <c r="LC2303" s="3">
        <v>185.47</v>
      </c>
      <c r="LD2303" s="3">
        <v>62.36</v>
      </c>
      <c r="LE2303" s="3">
        <v>181.69</v>
      </c>
      <c r="LF2303" s="3">
        <v>73.739999999999995</v>
      </c>
      <c r="LG2303" s="3">
        <v>339.6</v>
      </c>
      <c r="LH2303" s="3">
        <v>34.47</v>
      </c>
      <c r="LI2303" s="3">
        <v>44.2</v>
      </c>
      <c r="LJ2303" s="3">
        <v>147.05000000000001</v>
      </c>
      <c r="LK2303" s="3">
        <v>491.69</v>
      </c>
      <c r="LL2303" s="3">
        <v>193.32</v>
      </c>
      <c r="LM2303" s="3">
        <v>179.94</v>
      </c>
      <c r="LN2303" s="3">
        <v>446.62</v>
      </c>
      <c r="LO2303" s="3">
        <v>47.72</v>
      </c>
      <c r="LP2303" s="3">
        <v>221.13</v>
      </c>
      <c r="LQ2303" s="3">
        <v>33.479999999999997</v>
      </c>
      <c r="LR2303" s="3">
        <v>132.43</v>
      </c>
      <c r="LS2303" s="4" t="s">
        <v>503</v>
      </c>
      <c r="LT2303" s="3">
        <v>182.57</v>
      </c>
      <c r="LU2303" s="3">
        <v>50.5</v>
      </c>
      <c r="LV2303" s="3">
        <v>38.53</v>
      </c>
      <c r="LW2303" s="3">
        <v>104.24</v>
      </c>
      <c r="LX2303" s="3">
        <v>323.06</v>
      </c>
      <c r="LY2303" s="3">
        <v>91.1</v>
      </c>
      <c r="LZ2303" s="3">
        <v>76.17</v>
      </c>
      <c r="MA2303" s="3">
        <v>46.25</v>
      </c>
      <c r="MB2303" s="3">
        <v>150.97999999999999</v>
      </c>
      <c r="MC2303" s="3">
        <v>31.05</v>
      </c>
      <c r="MD2303" s="3">
        <v>142.09</v>
      </c>
      <c r="ME2303" s="3">
        <v>66.27</v>
      </c>
      <c r="MF2303" s="3">
        <v>31.76</v>
      </c>
      <c r="MG2303" s="3">
        <v>312.02999999999997</v>
      </c>
      <c r="MH2303" s="3">
        <v>31.06</v>
      </c>
      <c r="MI2303" s="3">
        <v>110.74</v>
      </c>
      <c r="MJ2303" s="3">
        <v>103.31</v>
      </c>
      <c r="MK2303" s="3">
        <v>128.66999999999999</v>
      </c>
      <c r="ML2303" s="3">
        <v>123.17</v>
      </c>
      <c r="MM2303" s="3">
        <v>169.5</v>
      </c>
      <c r="MN2303" s="3">
        <v>15.87</v>
      </c>
      <c r="MO2303" s="3">
        <v>149.4</v>
      </c>
      <c r="MP2303" s="3">
        <v>125.52</v>
      </c>
      <c r="MQ2303" s="3">
        <v>68.38</v>
      </c>
      <c r="MR2303" s="3">
        <v>347.02</v>
      </c>
      <c r="MS2303" s="3">
        <v>185.65</v>
      </c>
      <c r="MT2303" s="3">
        <v>222.78</v>
      </c>
      <c r="MU2303" s="3">
        <v>221.16</v>
      </c>
      <c r="MV2303" s="3">
        <v>90.71</v>
      </c>
      <c r="MW2303" s="3">
        <v>75.150000000000006</v>
      </c>
      <c r="MX2303" s="3">
        <v>305.45999999999998</v>
      </c>
      <c r="MY2303" s="3">
        <v>112.91</v>
      </c>
      <c r="MZ2303" s="3">
        <v>79.75</v>
      </c>
      <c r="NA2303" s="3">
        <v>237.62</v>
      </c>
      <c r="NB2303" s="3">
        <v>95.82</v>
      </c>
      <c r="NC2303" s="3">
        <v>294.75</v>
      </c>
      <c r="ND2303" s="3">
        <v>39.119999999999997</v>
      </c>
      <c r="NE2303" s="3">
        <v>583.79999999999995</v>
      </c>
      <c r="NF2303" s="3">
        <v>195.04</v>
      </c>
      <c r="NG2303" s="3">
        <v>271.95</v>
      </c>
      <c r="NH2303" s="3">
        <v>2426.4899999999998</v>
      </c>
      <c r="NI2303" s="3">
        <v>30.47</v>
      </c>
      <c r="NJ2303" s="3">
        <v>196.62</v>
      </c>
      <c r="NK2303" s="3">
        <v>204.62</v>
      </c>
      <c r="NL2303" s="3">
        <v>79.22</v>
      </c>
      <c r="NM2303" s="3">
        <v>100.95</v>
      </c>
      <c r="NN2303" s="3">
        <v>383.23</v>
      </c>
      <c r="NO2303" s="3">
        <v>122.97</v>
      </c>
      <c r="NP2303" s="3">
        <v>37.69</v>
      </c>
      <c r="NQ2303" s="3">
        <v>187.1</v>
      </c>
      <c r="NR2303" s="4" t="s">
        <v>503</v>
      </c>
      <c r="NS2303" s="3">
        <v>493.14</v>
      </c>
      <c r="NT2303" s="3">
        <v>69.599999999999994</v>
      </c>
      <c r="NU2303" s="3">
        <v>49.21</v>
      </c>
      <c r="NV2303" s="3">
        <v>70.739999999999995</v>
      </c>
      <c r="NW2303" s="3">
        <v>30.65</v>
      </c>
      <c r="NX2303" s="3">
        <v>437.16</v>
      </c>
      <c r="NY2303" s="3">
        <v>64.290000000000006</v>
      </c>
      <c r="NZ2303" s="3">
        <v>52.53</v>
      </c>
      <c r="OA2303" s="3">
        <v>141.36000000000001</v>
      </c>
      <c r="OB2303" s="3">
        <v>111.87</v>
      </c>
      <c r="OC2303" s="3">
        <v>110.72</v>
      </c>
      <c r="OD2303" s="3">
        <v>45.35</v>
      </c>
      <c r="OE2303" s="3">
        <v>204.71</v>
      </c>
      <c r="OF2303" s="3">
        <v>706.32</v>
      </c>
      <c r="OG2303" s="3">
        <v>131.58000000000001</v>
      </c>
      <c r="OH2303" s="3">
        <v>60.76</v>
      </c>
      <c r="OI2303" s="3">
        <v>41.84</v>
      </c>
      <c r="OJ2303" s="3">
        <v>106.91</v>
      </c>
      <c r="OK2303" s="3">
        <v>141.6</v>
      </c>
      <c r="OL2303" s="3">
        <v>51.4</v>
      </c>
      <c r="OM2303" s="3">
        <v>143.66999999999999</v>
      </c>
      <c r="ON2303" s="3">
        <v>36.049999999999997</v>
      </c>
      <c r="OO2303" s="3">
        <v>33.57</v>
      </c>
      <c r="OP2303" s="3">
        <v>36.340000000000003</v>
      </c>
      <c r="OQ2303" s="3">
        <v>165.58</v>
      </c>
      <c r="OR2303" s="3">
        <v>60.58</v>
      </c>
      <c r="OS2303" s="3">
        <v>75.900000000000006</v>
      </c>
      <c r="OT2303" s="3">
        <v>20.59</v>
      </c>
      <c r="OU2303" s="3">
        <v>82.54</v>
      </c>
      <c r="OV2303" s="3">
        <v>91.07</v>
      </c>
      <c r="OW2303" s="3">
        <v>90.89</v>
      </c>
      <c r="OX2303" s="3">
        <v>57.07</v>
      </c>
      <c r="OY2303" s="3">
        <v>15.09</v>
      </c>
      <c r="OZ2303" s="3">
        <v>81.27</v>
      </c>
      <c r="PA2303" s="3">
        <v>195.02</v>
      </c>
      <c r="PB2303" s="3">
        <v>81.52</v>
      </c>
      <c r="PC2303" s="3">
        <v>17.350000000000001</v>
      </c>
      <c r="PD2303" s="3">
        <v>478.35</v>
      </c>
      <c r="PE2303" s="3">
        <v>202.2</v>
      </c>
      <c r="PF2303" s="3">
        <v>77.66</v>
      </c>
      <c r="PG2303" s="3">
        <v>25.61</v>
      </c>
      <c r="PH2303" s="3">
        <v>411.88</v>
      </c>
      <c r="PI2303" s="3">
        <v>234.9</v>
      </c>
      <c r="PJ2303" s="3">
        <v>184.95</v>
      </c>
      <c r="PK2303" s="3">
        <v>166.56</v>
      </c>
      <c r="PL2303" s="3">
        <v>36.11</v>
      </c>
      <c r="PM2303" s="3">
        <v>39.75</v>
      </c>
      <c r="PN2303" s="3">
        <v>388.37</v>
      </c>
      <c r="PO2303" s="4" t="s">
        <v>503</v>
      </c>
      <c r="PP2303" s="3">
        <v>56.29</v>
      </c>
      <c r="PQ2303" s="3">
        <v>52.99</v>
      </c>
      <c r="PR2303" s="3">
        <v>485.38</v>
      </c>
      <c r="PS2303" s="3">
        <v>317.8</v>
      </c>
      <c r="PT2303" s="3">
        <v>171.94</v>
      </c>
      <c r="PU2303" s="3">
        <v>81.2</v>
      </c>
      <c r="PV2303" s="3">
        <v>66.069999999999993</v>
      </c>
      <c r="PW2303" s="3">
        <v>172.04</v>
      </c>
      <c r="PX2303" s="3">
        <v>347.86</v>
      </c>
      <c r="PY2303" s="3">
        <v>102.69</v>
      </c>
      <c r="PZ2303" s="3">
        <v>494.9</v>
      </c>
      <c r="QA2303" s="3">
        <v>147.57</v>
      </c>
      <c r="QB2303" s="3">
        <v>254.77</v>
      </c>
      <c r="QC2303" s="3">
        <v>43.64</v>
      </c>
      <c r="QD2303" s="3">
        <v>58.75</v>
      </c>
      <c r="QE2303" s="3">
        <v>57.2</v>
      </c>
      <c r="QF2303" s="3">
        <v>222.61</v>
      </c>
      <c r="QG2303" s="3">
        <v>323.64999999999998</v>
      </c>
      <c r="QH2303" s="3">
        <v>66.22</v>
      </c>
      <c r="QI2303" s="3">
        <v>93.46</v>
      </c>
      <c r="QJ2303" s="3">
        <v>236.64</v>
      </c>
      <c r="QK2303" s="3">
        <v>17.7</v>
      </c>
      <c r="QL2303" s="3">
        <v>17.5</v>
      </c>
      <c r="QM2303" s="3">
        <v>180.99</v>
      </c>
      <c r="QN2303" s="3">
        <v>345.28</v>
      </c>
      <c r="QO2303" s="3">
        <v>78.39</v>
      </c>
      <c r="QP2303" s="3">
        <v>841.16</v>
      </c>
      <c r="QQ2303" s="3">
        <v>188.74</v>
      </c>
      <c r="QR2303" s="3">
        <v>23.44</v>
      </c>
      <c r="QS2303" s="3">
        <v>111.32</v>
      </c>
      <c r="QT2303" s="3">
        <v>73.44</v>
      </c>
      <c r="QU2303" s="3">
        <v>176.31</v>
      </c>
      <c r="QV2303" s="3">
        <v>88.95</v>
      </c>
      <c r="QW2303" s="3">
        <v>297.58</v>
      </c>
      <c r="QX2303" s="3">
        <v>360.57</v>
      </c>
      <c r="QY2303" s="3">
        <v>130.16</v>
      </c>
      <c r="QZ2303" s="3">
        <v>75.19</v>
      </c>
      <c r="RA2303" s="3">
        <v>126.2</v>
      </c>
      <c r="RB2303" s="3">
        <v>103.08</v>
      </c>
      <c r="RC2303" s="3">
        <v>63.49</v>
      </c>
      <c r="RD2303" s="3">
        <v>759.66</v>
      </c>
      <c r="RE2303" s="4" t="s">
        <v>503</v>
      </c>
      <c r="RF2303" s="3">
        <v>111.49</v>
      </c>
      <c r="RG2303" s="3">
        <v>265.52999999999997</v>
      </c>
      <c r="RH2303" s="3">
        <v>103.51</v>
      </c>
      <c r="RI2303" s="3">
        <v>94.27</v>
      </c>
      <c r="RJ2303" s="3">
        <v>365.48</v>
      </c>
      <c r="RK2303" s="3">
        <v>119.01</v>
      </c>
      <c r="RL2303" s="3">
        <v>67.08</v>
      </c>
      <c r="RM2303" s="3">
        <v>113.06</v>
      </c>
      <c r="RN2303" s="3">
        <v>74.27</v>
      </c>
      <c r="RO2303" s="3">
        <v>102.99</v>
      </c>
      <c r="RP2303" s="3">
        <v>144.72999999999999</v>
      </c>
      <c r="RQ2303" s="3">
        <v>52.93</v>
      </c>
      <c r="RR2303" s="3">
        <v>112.66</v>
      </c>
      <c r="RS2303" s="3">
        <v>233</v>
      </c>
      <c r="RT2303" s="3">
        <v>202.07</v>
      </c>
      <c r="RU2303" s="3">
        <v>110.37</v>
      </c>
      <c r="RV2303" s="3">
        <v>171.82</v>
      </c>
      <c r="RW2303" s="3">
        <v>50.58</v>
      </c>
      <c r="RX2303" s="3">
        <v>531.47</v>
      </c>
      <c r="RY2303" s="3">
        <v>173.9</v>
      </c>
      <c r="RZ2303" s="3">
        <v>202</v>
      </c>
      <c r="SA2303" s="3">
        <v>292.57</v>
      </c>
      <c r="SB2303" s="3">
        <v>11.54</v>
      </c>
      <c r="SC2303" s="3">
        <v>36.21</v>
      </c>
      <c r="SD2303" s="3">
        <v>15.73</v>
      </c>
      <c r="SE2303" s="3">
        <v>39.79</v>
      </c>
      <c r="SF2303" s="3">
        <v>237.2</v>
      </c>
      <c r="SG2303" s="3">
        <v>105.84</v>
      </c>
      <c r="SH2303" s="3">
        <v>66.33</v>
      </c>
      <c r="SI2303" s="3">
        <v>301</v>
      </c>
    </row>
    <row r="2304" spans="1:503">
      <c r="A2304" s="2" t="s">
        <v>2805</v>
      </c>
      <c r="B2304" s="3">
        <v>141.19999999999999</v>
      </c>
      <c r="C2304" s="3">
        <v>152.71</v>
      </c>
      <c r="D2304" s="3">
        <v>100.46</v>
      </c>
      <c r="E2304" s="3">
        <v>266.52999999999997</v>
      </c>
      <c r="F2304" s="3">
        <v>81.44</v>
      </c>
      <c r="G2304" s="3">
        <v>84.37</v>
      </c>
      <c r="H2304" s="3">
        <v>25.32</v>
      </c>
      <c r="I2304" s="3">
        <v>68.569999999999993</v>
      </c>
      <c r="J2304" s="3">
        <v>60.17</v>
      </c>
      <c r="K2304" s="3">
        <v>127.98</v>
      </c>
      <c r="L2304" s="3">
        <v>184.73</v>
      </c>
      <c r="M2304" s="3">
        <v>249.52</v>
      </c>
      <c r="N2304" s="3">
        <v>131.59</v>
      </c>
      <c r="O2304" s="3">
        <v>113.01</v>
      </c>
      <c r="P2304" s="3">
        <v>11.28</v>
      </c>
      <c r="Q2304" s="3">
        <v>140.94</v>
      </c>
      <c r="R2304" s="3">
        <v>339.79</v>
      </c>
      <c r="S2304" s="3">
        <v>195.73</v>
      </c>
      <c r="T2304" s="3">
        <v>135.53</v>
      </c>
      <c r="U2304" s="3">
        <v>302.97000000000003</v>
      </c>
      <c r="V2304" s="3">
        <v>64.900000000000006</v>
      </c>
      <c r="W2304" s="3">
        <v>280.98</v>
      </c>
      <c r="X2304" s="3">
        <v>76.52</v>
      </c>
      <c r="Y2304" s="3">
        <v>114.94</v>
      </c>
      <c r="Z2304" s="3">
        <v>151.74</v>
      </c>
      <c r="AA2304" s="3">
        <v>115.75</v>
      </c>
      <c r="AB2304" s="3">
        <v>175</v>
      </c>
      <c r="AC2304" s="3">
        <v>181.65</v>
      </c>
      <c r="AD2304" s="3">
        <v>141.56</v>
      </c>
      <c r="AE2304" s="3">
        <v>174.25</v>
      </c>
      <c r="AF2304" s="3">
        <v>2540.56</v>
      </c>
      <c r="AG2304" s="3">
        <v>198.15</v>
      </c>
      <c r="AH2304" s="3">
        <v>34.21</v>
      </c>
      <c r="AI2304" s="3">
        <v>56.85</v>
      </c>
      <c r="AJ2304" s="3">
        <v>40.159999999999997</v>
      </c>
      <c r="AK2304" s="3">
        <v>42.42</v>
      </c>
      <c r="AL2304" s="3">
        <v>83.82</v>
      </c>
      <c r="AM2304" s="3">
        <v>237.92</v>
      </c>
      <c r="AN2304" s="3">
        <v>29.29</v>
      </c>
      <c r="AO2304" s="3">
        <v>64.989999999999995</v>
      </c>
      <c r="AP2304" s="3">
        <v>98.06</v>
      </c>
      <c r="AQ2304" s="3">
        <v>480</v>
      </c>
      <c r="AR2304" s="3">
        <v>50.46</v>
      </c>
      <c r="AS2304" s="3">
        <v>80.06</v>
      </c>
      <c r="AT2304" s="3">
        <v>683.43</v>
      </c>
      <c r="AU2304" s="3">
        <v>70.180000000000007</v>
      </c>
      <c r="AV2304" s="3">
        <v>141.1</v>
      </c>
      <c r="AW2304" s="3">
        <v>304.02</v>
      </c>
      <c r="AX2304" s="3">
        <v>56.47</v>
      </c>
      <c r="AY2304" s="3">
        <v>47.01</v>
      </c>
      <c r="AZ2304" s="3">
        <v>49.78</v>
      </c>
      <c r="BA2304" s="3">
        <v>89.06</v>
      </c>
      <c r="BB2304" s="3">
        <v>66.72</v>
      </c>
      <c r="BC2304" s="3">
        <v>50.18</v>
      </c>
      <c r="BD2304" s="3">
        <v>36.53</v>
      </c>
      <c r="BE2304" s="3">
        <v>77.569999999999993</v>
      </c>
      <c r="BF2304" s="3">
        <v>44.25</v>
      </c>
      <c r="BG2304" s="3">
        <v>236.17</v>
      </c>
      <c r="BH2304" s="3">
        <v>210.91</v>
      </c>
      <c r="BI2304" s="3">
        <v>84.99</v>
      </c>
      <c r="BJ2304" s="3">
        <v>131.16</v>
      </c>
      <c r="BK2304" s="3">
        <v>10.59</v>
      </c>
      <c r="BL2304" s="3">
        <v>117.72</v>
      </c>
      <c r="BM2304" s="3">
        <v>85.59</v>
      </c>
      <c r="BN2304" s="3">
        <v>41.89</v>
      </c>
      <c r="BO2304" s="3">
        <v>83.57</v>
      </c>
      <c r="BP2304" s="3">
        <v>293.73</v>
      </c>
      <c r="BQ2304" s="3">
        <v>73.13</v>
      </c>
      <c r="BR2304" s="3">
        <v>154.03</v>
      </c>
      <c r="BS2304" s="3">
        <v>70.41</v>
      </c>
      <c r="BT2304" s="3">
        <v>1476.73</v>
      </c>
      <c r="BU2304" s="3">
        <v>244.11</v>
      </c>
      <c r="BV2304" s="3">
        <v>60.42</v>
      </c>
      <c r="BW2304" s="3">
        <v>70.28</v>
      </c>
      <c r="BX2304" s="3">
        <v>28.57</v>
      </c>
      <c r="BY2304" s="3">
        <v>109.64</v>
      </c>
      <c r="BZ2304" s="3">
        <v>105.25</v>
      </c>
      <c r="CA2304" s="3">
        <v>158.57</v>
      </c>
      <c r="CB2304" s="3">
        <v>206.77</v>
      </c>
      <c r="CC2304" s="3">
        <v>53.13</v>
      </c>
      <c r="CD2304" s="3">
        <v>116.43</v>
      </c>
      <c r="CE2304" s="3">
        <v>219.81</v>
      </c>
      <c r="CF2304" s="3">
        <v>162.19999999999999</v>
      </c>
      <c r="CG2304" s="3">
        <v>67.98</v>
      </c>
      <c r="CH2304" s="3">
        <v>25.56</v>
      </c>
      <c r="CI2304" s="3">
        <v>61.68</v>
      </c>
      <c r="CJ2304" s="3">
        <v>85.77</v>
      </c>
      <c r="CK2304" s="3">
        <v>162.41</v>
      </c>
      <c r="CL2304" s="3">
        <v>57</v>
      </c>
      <c r="CM2304" s="3">
        <v>37.36</v>
      </c>
      <c r="CN2304" s="3">
        <v>72.92</v>
      </c>
      <c r="CO2304" s="3">
        <v>72.92</v>
      </c>
      <c r="CP2304" s="3">
        <v>417.42</v>
      </c>
      <c r="CQ2304" s="3">
        <v>400.2</v>
      </c>
      <c r="CR2304" s="3">
        <v>112.22</v>
      </c>
      <c r="CS2304" s="3">
        <v>214.25</v>
      </c>
      <c r="CT2304" s="3">
        <v>139.99</v>
      </c>
      <c r="CU2304" s="3">
        <v>91.16</v>
      </c>
      <c r="CV2304" s="3">
        <v>249.12</v>
      </c>
      <c r="CW2304" s="3">
        <v>100.3</v>
      </c>
      <c r="CX2304" s="3">
        <v>105.04</v>
      </c>
      <c r="CY2304" s="3">
        <v>24.55</v>
      </c>
      <c r="CZ2304" s="3">
        <v>148.4</v>
      </c>
      <c r="DA2304" s="3">
        <v>57.79</v>
      </c>
      <c r="DB2304" s="3">
        <v>297.47000000000003</v>
      </c>
      <c r="DC2304" s="3">
        <v>144.53</v>
      </c>
      <c r="DD2304" s="3">
        <v>113</v>
      </c>
      <c r="DE2304" s="3">
        <v>96.92</v>
      </c>
      <c r="DF2304" s="3">
        <v>82.31</v>
      </c>
      <c r="DG2304" s="3">
        <v>55</v>
      </c>
      <c r="DH2304" s="3">
        <v>158.58000000000001</v>
      </c>
      <c r="DI2304" s="3">
        <v>91.26</v>
      </c>
      <c r="DJ2304" s="3">
        <v>200.14</v>
      </c>
      <c r="DK2304" s="3">
        <v>386.17</v>
      </c>
      <c r="DL2304" s="3">
        <v>68.63</v>
      </c>
      <c r="DM2304" s="3">
        <v>242.72</v>
      </c>
      <c r="DN2304" s="3">
        <v>478.03</v>
      </c>
      <c r="DO2304" s="3">
        <v>83.84</v>
      </c>
      <c r="DP2304" s="3">
        <v>82.18</v>
      </c>
      <c r="DQ2304" s="3">
        <v>114.26</v>
      </c>
      <c r="DR2304" s="3">
        <v>306.02999999999997</v>
      </c>
      <c r="DS2304" s="3">
        <v>63.67</v>
      </c>
      <c r="DT2304" s="3">
        <v>34.729999999999997</v>
      </c>
      <c r="DU2304" s="3">
        <v>77.38</v>
      </c>
      <c r="DV2304" s="3">
        <v>229.46</v>
      </c>
      <c r="DW2304" s="3">
        <v>173.25</v>
      </c>
      <c r="DX2304" s="3">
        <v>107.31</v>
      </c>
      <c r="DY2304" s="3">
        <v>76.25</v>
      </c>
      <c r="DZ2304" s="4" t="s">
        <v>503</v>
      </c>
      <c r="EA2304" s="3">
        <v>160.79</v>
      </c>
      <c r="EB2304" s="3">
        <v>11.88</v>
      </c>
      <c r="EC2304" s="3">
        <v>39.89</v>
      </c>
      <c r="ED2304" s="3">
        <v>421.39</v>
      </c>
      <c r="EE2304" s="3">
        <v>203.28</v>
      </c>
      <c r="EF2304" s="3">
        <v>39.799999999999997</v>
      </c>
      <c r="EG2304" s="4" t="s">
        <v>503</v>
      </c>
      <c r="EH2304" s="3">
        <v>665.94</v>
      </c>
      <c r="EI2304" s="3">
        <v>64.900000000000006</v>
      </c>
      <c r="EJ2304" s="3">
        <v>128.87</v>
      </c>
      <c r="EK2304" s="3">
        <v>107.02</v>
      </c>
      <c r="EL2304" s="3">
        <v>67.010000000000005</v>
      </c>
      <c r="EM2304" s="3">
        <v>231.95</v>
      </c>
      <c r="EN2304" s="3">
        <v>83.55</v>
      </c>
      <c r="EO2304" s="4" t="s">
        <v>503</v>
      </c>
      <c r="EP2304" s="3">
        <v>80.64</v>
      </c>
      <c r="EQ2304" s="3">
        <v>122.03</v>
      </c>
      <c r="ER2304" s="3">
        <v>34.31</v>
      </c>
      <c r="ES2304" s="3">
        <v>39.18</v>
      </c>
      <c r="ET2304" s="3">
        <v>118.21</v>
      </c>
      <c r="EU2304" s="3">
        <v>178.82</v>
      </c>
      <c r="EV2304" s="3">
        <v>112.21</v>
      </c>
      <c r="EW2304" s="3">
        <v>98.3</v>
      </c>
      <c r="EX2304" s="3">
        <v>363.85</v>
      </c>
      <c r="EY2304" s="3">
        <v>664.1</v>
      </c>
      <c r="EZ2304" s="3">
        <v>36.99</v>
      </c>
      <c r="FA2304" s="3">
        <v>249.14</v>
      </c>
      <c r="FB2304" s="3">
        <v>296.66000000000003</v>
      </c>
      <c r="FC2304" s="3">
        <v>138.94999999999999</v>
      </c>
      <c r="FD2304" s="3">
        <v>77.97</v>
      </c>
      <c r="FE2304" s="3">
        <v>220.75</v>
      </c>
      <c r="FF2304" s="3">
        <v>144.79</v>
      </c>
      <c r="FG2304" s="3">
        <v>15.6</v>
      </c>
      <c r="FH2304" s="3">
        <v>29.22</v>
      </c>
      <c r="FI2304" s="3">
        <v>45.1</v>
      </c>
      <c r="FJ2304" s="3">
        <v>239.02</v>
      </c>
      <c r="FK2304" s="3">
        <v>253.46</v>
      </c>
      <c r="FL2304" s="3">
        <v>507.42</v>
      </c>
      <c r="FM2304" s="3">
        <v>41.96</v>
      </c>
      <c r="FN2304" s="3">
        <v>130.57</v>
      </c>
      <c r="FO2304" s="3">
        <v>102.51</v>
      </c>
      <c r="FP2304" s="3">
        <v>224.84</v>
      </c>
      <c r="FQ2304" s="3">
        <v>93.8</v>
      </c>
      <c r="FR2304" s="3">
        <v>31.55</v>
      </c>
      <c r="FS2304" s="3">
        <v>36.49</v>
      </c>
      <c r="FT2304" s="3">
        <v>36.21</v>
      </c>
      <c r="FU2304" s="3">
        <v>209.54</v>
      </c>
      <c r="FV2304" s="3">
        <v>57.68</v>
      </c>
      <c r="FW2304" s="3">
        <v>52.3</v>
      </c>
      <c r="FX2304" s="3">
        <v>332.35</v>
      </c>
      <c r="FY2304" s="3">
        <v>232.7</v>
      </c>
      <c r="FZ2304" s="3">
        <v>17.53</v>
      </c>
      <c r="GA2304" s="3">
        <v>120.85</v>
      </c>
      <c r="GB2304" s="3">
        <v>83.37</v>
      </c>
      <c r="GC2304" s="3">
        <v>62.55</v>
      </c>
      <c r="GD2304" s="3">
        <v>155.97</v>
      </c>
      <c r="GE2304" s="3">
        <v>30.77</v>
      </c>
      <c r="GF2304" s="3">
        <v>140.93</v>
      </c>
      <c r="GG2304" s="3">
        <v>67.680000000000007</v>
      </c>
      <c r="GH2304" s="3">
        <v>18.32</v>
      </c>
      <c r="GI2304" s="3">
        <v>157.81</v>
      </c>
      <c r="GJ2304" s="3">
        <v>20.64</v>
      </c>
      <c r="GK2304" s="3">
        <v>126.2</v>
      </c>
      <c r="GL2304" s="3">
        <v>17.440000000000001</v>
      </c>
      <c r="GM2304" s="3">
        <v>67.86</v>
      </c>
      <c r="GN2304" s="3">
        <v>59.84</v>
      </c>
      <c r="GO2304" s="3">
        <v>43.75</v>
      </c>
      <c r="GP2304" s="4" t="s">
        <v>503</v>
      </c>
      <c r="GQ2304" s="3">
        <v>61.08</v>
      </c>
      <c r="GR2304" s="3">
        <v>99.28</v>
      </c>
      <c r="GS2304" s="3">
        <v>95.84</v>
      </c>
      <c r="GT2304" s="3">
        <v>242.3</v>
      </c>
      <c r="GU2304" s="3">
        <v>210.15</v>
      </c>
      <c r="GV2304" s="3">
        <v>321.64</v>
      </c>
      <c r="GW2304" s="3">
        <v>480.4</v>
      </c>
      <c r="GX2304" s="3">
        <v>201.54</v>
      </c>
      <c r="GY2304" s="3">
        <v>33.57</v>
      </c>
      <c r="GZ2304" s="3">
        <v>56.15</v>
      </c>
      <c r="HA2304" s="3">
        <v>99.98</v>
      </c>
      <c r="HB2304" s="3">
        <v>96.69</v>
      </c>
      <c r="HC2304" s="3">
        <v>68.78</v>
      </c>
      <c r="HD2304" s="3">
        <v>353.12</v>
      </c>
      <c r="HE2304" s="3">
        <v>163.92</v>
      </c>
      <c r="HF2304" s="3">
        <v>52.48</v>
      </c>
      <c r="HG2304" s="3">
        <v>263.68</v>
      </c>
      <c r="HH2304" s="3">
        <v>359.14</v>
      </c>
      <c r="HI2304" s="3">
        <v>289.24</v>
      </c>
      <c r="HJ2304" s="3">
        <v>83.49</v>
      </c>
      <c r="HK2304" s="3">
        <v>71.84</v>
      </c>
      <c r="HL2304" s="3">
        <v>42.6</v>
      </c>
      <c r="HM2304" s="3">
        <v>104</v>
      </c>
      <c r="HN2304" s="3">
        <v>74.98</v>
      </c>
      <c r="HO2304" s="3">
        <v>362.08</v>
      </c>
      <c r="HP2304" s="3">
        <v>162.04</v>
      </c>
      <c r="HQ2304" s="3">
        <v>107.8</v>
      </c>
      <c r="HR2304" s="3">
        <v>47.17</v>
      </c>
      <c r="HS2304" s="3">
        <v>287.29000000000002</v>
      </c>
      <c r="HT2304" s="3">
        <v>51.51</v>
      </c>
      <c r="HU2304" s="3">
        <v>124.92</v>
      </c>
      <c r="HV2304" s="3">
        <v>109.89</v>
      </c>
      <c r="HW2304" s="3">
        <v>25.59</v>
      </c>
      <c r="HX2304" s="3">
        <v>97.7</v>
      </c>
      <c r="HY2304" s="3">
        <v>518.16</v>
      </c>
      <c r="HZ2304" s="3">
        <v>261.8</v>
      </c>
      <c r="IA2304" s="3">
        <v>156.13</v>
      </c>
      <c r="IB2304" s="3">
        <v>1428.09</v>
      </c>
      <c r="IC2304" s="3">
        <v>16.399999999999999</v>
      </c>
      <c r="ID2304" s="3">
        <v>72.92</v>
      </c>
      <c r="IE2304" s="3">
        <v>43.54</v>
      </c>
      <c r="IF2304" s="3">
        <v>27.82</v>
      </c>
      <c r="IG2304" s="3">
        <v>118.04</v>
      </c>
      <c r="IH2304" s="3">
        <v>470.91</v>
      </c>
      <c r="II2304" s="3">
        <v>425.59</v>
      </c>
      <c r="IJ2304" s="3">
        <v>33.6</v>
      </c>
      <c r="IK2304" s="3">
        <v>224.77</v>
      </c>
      <c r="IL2304" s="3">
        <v>162.53</v>
      </c>
      <c r="IM2304" s="3">
        <v>5132.47</v>
      </c>
      <c r="IN2304" s="3">
        <v>64.98</v>
      </c>
      <c r="IO2304" s="3">
        <v>67.56</v>
      </c>
      <c r="IP2304" s="3">
        <v>91.6</v>
      </c>
      <c r="IQ2304" s="3">
        <v>88.66</v>
      </c>
      <c r="IR2304" s="3">
        <v>83.63</v>
      </c>
      <c r="IS2304" s="3">
        <v>58.98</v>
      </c>
      <c r="IT2304" s="3">
        <v>293.42</v>
      </c>
      <c r="IU2304" s="3">
        <v>15.78</v>
      </c>
      <c r="IV2304" s="3">
        <v>61.15</v>
      </c>
      <c r="IW2304" s="3">
        <v>41.75</v>
      </c>
      <c r="IX2304" s="3">
        <v>139.26</v>
      </c>
      <c r="IY2304" s="3">
        <v>141.81</v>
      </c>
      <c r="IZ2304" s="3">
        <v>348.03</v>
      </c>
      <c r="JA2304" s="3">
        <v>53.58</v>
      </c>
      <c r="JB2304" s="3">
        <v>137.80000000000001</v>
      </c>
      <c r="JC2304" s="3">
        <v>121.38</v>
      </c>
      <c r="JD2304" s="3">
        <v>98.58</v>
      </c>
      <c r="JE2304" s="3">
        <v>158.49</v>
      </c>
      <c r="JF2304" s="3">
        <v>55.43</v>
      </c>
      <c r="JG2304" s="3">
        <v>73.38</v>
      </c>
      <c r="JH2304" s="3">
        <v>129.71</v>
      </c>
      <c r="JI2304" s="3">
        <v>27.69</v>
      </c>
      <c r="JJ2304" s="3">
        <v>99.04</v>
      </c>
      <c r="JK2304" s="3">
        <v>293.24</v>
      </c>
      <c r="JL2304" s="3">
        <v>102</v>
      </c>
      <c r="JM2304" s="3">
        <v>160.63999999999999</v>
      </c>
      <c r="JN2304" s="3">
        <v>196.57</v>
      </c>
      <c r="JO2304" s="3">
        <v>70.17</v>
      </c>
      <c r="JP2304" s="3">
        <v>23.17</v>
      </c>
      <c r="JQ2304" s="3">
        <v>78.569999999999993</v>
      </c>
      <c r="JR2304" s="3">
        <v>107.77</v>
      </c>
      <c r="JS2304" s="3">
        <v>118.95</v>
      </c>
      <c r="JT2304" s="3">
        <v>211.53</v>
      </c>
      <c r="JU2304" s="3">
        <v>290.39</v>
      </c>
      <c r="JV2304" s="3">
        <v>35.119999999999997</v>
      </c>
      <c r="JW2304" s="3">
        <v>129.61000000000001</v>
      </c>
      <c r="JX2304" s="3">
        <v>99.62</v>
      </c>
      <c r="JY2304" s="3">
        <v>125.13</v>
      </c>
      <c r="JZ2304" s="3">
        <v>80.599999999999994</v>
      </c>
      <c r="KA2304" s="3">
        <v>221.08</v>
      </c>
      <c r="KB2304" s="3">
        <v>148.6</v>
      </c>
      <c r="KC2304" s="3">
        <v>53.92</v>
      </c>
      <c r="KD2304" s="3">
        <v>246.77</v>
      </c>
      <c r="KE2304" s="3">
        <v>64.56</v>
      </c>
      <c r="KF2304" s="4" t="s">
        <v>503</v>
      </c>
      <c r="KG2304" s="3">
        <v>121.83</v>
      </c>
      <c r="KH2304" s="3">
        <v>343.38</v>
      </c>
      <c r="KI2304" s="3">
        <v>155.28</v>
      </c>
      <c r="KJ2304" s="3">
        <v>186.13</v>
      </c>
      <c r="KK2304" s="3">
        <v>87.17</v>
      </c>
      <c r="KL2304" s="3">
        <v>224.09</v>
      </c>
      <c r="KM2304" s="3">
        <v>84.8</v>
      </c>
      <c r="KN2304" s="3">
        <v>35.799999999999997</v>
      </c>
      <c r="KO2304" s="3">
        <v>262.31</v>
      </c>
      <c r="KP2304" s="3">
        <v>75.83</v>
      </c>
      <c r="KQ2304" s="3">
        <v>19.239999999999998</v>
      </c>
      <c r="KR2304" s="3">
        <v>53.78</v>
      </c>
      <c r="KS2304" s="3">
        <v>741.85</v>
      </c>
      <c r="KT2304" s="3">
        <v>429.64</v>
      </c>
      <c r="KU2304" s="3">
        <v>125.47</v>
      </c>
      <c r="KV2304" s="3">
        <v>47.08</v>
      </c>
      <c r="KW2304" s="3">
        <v>235.18</v>
      </c>
      <c r="KX2304" s="3">
        <v>166.96</v>
      </c>
      <c r="KY2304" s="3">
        <v>77.19</v>
      </c>
      <c r="KZ2304" s="3">
        <v>542.79</v>
      </c>
      <c r="LA2304" s="3">
        <v>42.6</v>
      </c>
      <c r="LB2304" s="3">
        <v>75.760000000000005</v>
      </c>
      <c r="LC2304" s="3">
        <v>185.33</v>
      </c>
      <c r="LD2304" s="3">
        <v>61.23</v>
      </c>
      <c r="LE2304" s="3">
        <v>181.7</v>
      </c>
      <c r="LF2304" s="3">
        <v>73.56</v>
      </c>
      <c r="LG2304" s="3">
        <v>327.05</v>
      </c>
      <c r="LH2304" s="3">
        <v>33.4</v>
      </c>
      <c r="LI2304" s="3">
        <v>43.63</v>
      </c>
      <c r="LJ2304" s="3">
        <v>146.91999999999999</v>
      </c>
      <c r="LK2304" s="3">
        <v>484.33</v>
      </c>
      <c r="LL2304" s="3">
        <v>194.02</v>
      </c>
      <c r="LM2304" s="3">
        <v>180.15</v>
      </c>
      <c r="LN2304" s="3">
        <v>450.43</v>
      </c>
      <c r="LO2304" s="3">
        <v>47.64</v>
      </c>
      <c r="LP2304" s="3">
        <v>219.55</v>
      </c>
      <c r="LQ2304" s="3">
        <v>33.29</v>
      </c>
      <c r="LR2304" s="3">
        <v>132.75</v>
      </c>
      <c r="LS2304" s="4" t="s">
        <v>503</v>
      </c>
      <c r="LT2304" s="3">
        <v>183.64</v>
      </c>
      <c r="LU2304" s="3">
        <v>49.69</v>
      </c>
      <c r="LV2304" s="3">
        <v>38.74</v>
      </c>
      <c r="LW2304" s="3">
        <v>103.5</v>
      </c>
      <c r="LX2304" s="3">
        <v>314.05</v>
      </c>
      <c r="LY2304" s="3">
        <v>91.02</v>
      </c>
      <c r="LZ2304" s="3">
        <v>74.87</v>
      </c>
      <c r="MA2304" s="3">
        <v>46.62</v>
      </c>
      <c r="MB2304" s="3">
        <v>151.31</v>
      </c>
      <c r="MC2304" s="3">
        <v>31.18</v>
      </c>
      <c r="MD2304" s="3">
        <v>142.47</v>
      </c>
      <c r="ME2304" s="3">
        <v>66.349999999999994</v>
      </c>
      <c r="MF2304" s="3">
        <v>31.65</v>
      </c>
      <c r="MG2304" s="3">
        <v>310.25</v>
      </c>
      <c r="MH2304" s="3">
        <v>30.87</v>
      </c>
      <c r="MI2304" s="3">
        <v>110.75</v>
      </c>
      <c r="MJ2304" s="3">
        <v>102.4</v>
      </c>
      <c r="MK2304" s="3">
        <v>126.83</v>
      </c>
      <c r="ML2304" s="3">
        <v>122.7</v>
      </c>
      <c r="MM2304" s="3">
        <v>166.33</v>
      </c>
      <c r="MN2304" s="3">
        <v>15.56</v>
      </c>
      <c r="MO2304" s="3">
        <v>146.71</v>
      </c>
      <c r="MP2304" s="3">
        <v>122.78</v>
      </c>
      <c r="MQ2304" s="3">
        <v>69.17</v>
      </c>
      <c r="MR2304" s="3">
        <v>320.54000000000002</v>
      </c>
      <c r="MS2304" s="3">
        <v>182.94</v>
      </c>
      <c r="MT2304" s="3">
        <v>221.58</v>
      </c>
      <c r="MU2304" s="3">
        <v>192.53</v>
      </c>
      <c r="MV2304" s="3">
        <v>90.43</v>
      </c>
      <c r="MW2304" s="3">
        <v>72.709999999999994</v>
      </c>
      <c r="MX2304" s="3">
        <v>306.27999999999997</v>
      </c>
      <c r="MY2304" s="3">
        <v>111.31</v>
      </c>
      <c r="MZ2304" s="3">
        <v>78.09</v>
      </c>
      <c r="NA2304" s="3">
        <v>233.66</v>
      </c>
      <c r="NB2304" s="3">
        <v>93.5</v>
      </c>
      <c r="NC2304" s="3">
        <v>291.33999999999997</v>
      </c>
      <c r="ND2304" s="3">
        <v>39.22</v>
      </c>
      <c r="NE2304" s="3">
        <v>577.75</v>
      </c>
      <c r="NF2304" s="3">
        <v>193.55</v>
      </c>
      <c r="NG2304" s="3">
        <v>270.02</v>
      </c>
      <c r="NH2304" s="3">
        <v>2452.48</v>
      </c>
      <c r="NI2304" s="3">
        <v>30.38</v>
      </c>
      <c r="NJ2304" s="3">
        <v>193.74</v>
      </c>
      <c r="NK2304" s="3">
        <v>202.53</v>
      </c>
      <c r="NL2304" s="3">
        <v>79.27</v>
      </c>
      <c r="NM2304" s="3">
        <v>100.34</v>
      </c>
      <c r="NN2304" s="3">
        <v>374.81</v>
      </c>
      <c r="NO2304" s="3">
        <v>121.45</v>
      </c>
      <c r="NP2304" s="3">
        <v>37</v>
      </c>
      <c r="NQ2304" s="3">
        <v>187.17</v>
      </c>
      <c r="NR2304" s="4" t="s">
        <v>503</v>
      </c>
      <c r="NS2304" s="3">
        <v>488.61</v>
      </c>
      <c r="NT2304" s="3">
        <v>69.23</v>
      </c>
      <c r="NU2304" s="3">
        <v>48.48</v>
      </c>
      <c r="NV2304" s="3">
        <v>70.73</v>
      </c>
      <c r="NW2304" s="3">
        <v>30.75</v>
      </c>
      <c r="NX2304" s="3">
        <v>435.03</v>
      </c>
      <c r="NY2304" s="3">
        <v>63.83</v>
      </c>
      <c r="NZ2304" s="3">
        <v>50.03</v>
      </c>
      <c r="OA2304" s="3">
        <v>144</v>
      </c>
      <c r="OB2304" s="3">
        <v>110.09</v>
      </c>
      <c r="OC2304" s="3">
        <v>109.77</v>
      </c>
      <c r="OD2304" s="3">
        <v>45.07</v>
      </c>
      <c r="OE2304" s="3">
        <v>198.96</v>
      </c>
      <c r="OF2304" s="3">
        <v>684.8</v>
      </c>
      <c r="OG2304" s="3">
        <v>124.105</v>
      </c>
      <c r="OH2304" s="3">
        <v>60.63</v>
      </c>
      <c r="OI2304" s="3">
        <v>41.32</v>
      </c>
      <c r="OJ2304" s="3">
        <v>104.31</v>
      </c>
      <c r="OK2304" s="3">
        <v>142.38</v>
      </c>
      <c r="OL2304" s="3">
        <v>51.24</v>
      </c>
      <c r="OM2304" s="3">
        <v>140.65</v>
      </c>
      <c r="ON2304" s="3">
        <v>36.31</v>
      </c>
      <c r="OO2304" s="3">
        <v>33.06</v>
      </c>
      <c r="OP2304" s="3">
        <v>35.89</v>
      </c>
      <c r="OQ2304" s="3">
        <v>162.16</v>
      </c>
      <c r="OR2304" s="3">
        <v>58.86</v>
      </c>
      <c r="OS2304" s="3">
        <v>75.010000000000005</v>
      </c>
      <c r="OT2304" s="3">
        <v>20.170000000000002</v>
      </c>
      <c r="OU2304" s="3">
        <v>80.66</v>
      </c>
      <c r="OV2304" s="3">
        <v>89.35</v>
      </c>
      <c r="OW2304" s="3">
        <v>89.13</v>
      </c>
      <c r="OX2304" s="3">
        <v>56.43</v>
      </c>
      <c r="OY2304" s="3">
        <v>15.29</v>
      </c>
      <c r="OZ2304" s="3">
        <v>80.099999999999994</v>
      </c>
      <c r="PA2304" s="3">
        <v>192.04</v>
      </c>
      <c r="PB2304" s="3">
        <v>80.819999999999993</v>
      </c>
      <c r="PC2304" s="3">
        <v>16.98</v>
      </c>
      <c r="PD2304" s="3">
        <v>468.17</v>
      </c>
      <c r="PE2304" s="3">
        <v>196.59</v>
      </c>
      <c r="PF2304" s="3">
        <v>77.02</v>
      </c>
      <c r="PG2304" s="3">
        <v>25.14</v>
      </c>
      <c r="PH2304" s="3">
        <v>419.81</v>
      </c>
      <c r="PI2304" s="3">
        <v>231.05</v>
      </c>
      <c r="PJ2304" s="3">
        <v>183.54</v>
      </c>
      <c r="PK2304" s="3">
        <v>165.26</v>
      </c>
      <c r="PL2304" s="3">
        <v>35.79</v>
      </c>
      <c r="PM2304" s="3">
        <v>39.61</v>
      </c>
      <c r="PN2304" s="3">
        <v>379.85</v>
      </c>
      <c r="PO2304" s="4" t="s">
        <v>503</v>
      </c>
      <c r="PP2304" s="3">
        <v>57.55</v>
      </c>
      <c r="PQ2304" s="3">
        <v>52.72</v>
      </c>
      <c r="PR2304" s="3">
        <v>478.61</v>
      </c>
      <c r="PS2304" s="3">
        <v>308.10000000000002</v>
      </c>
      <c r="PT2304" s="3">
        <v>170.33</v>
      </c>
      <c r="PU2304" s="3">
        <v>79.680000000000007</v>
      </c>
      <c r="PV2304" s="3">
        <v>65.55</v>
      </c>
      <c r="PW2304" s="3">
        <v>170.39</v>
      </c>
      <c r="PX2304" s="3">
        <v>346.62</v>
      </c>
      <c r="PY2304" s="3">
        <v>101.23</v>
      </c>
      <c r="PZ2304" s="3">
        <v>483.06</v>
      </c>
      <c r="QA2304" s="3">
        <v>139.26</v>
      </c>
      <c r="QB2304" s="3">
        <v>249.22</v>
      </c>
      <c r="QC2304" s="3">
        <v>41.34</v>
      </c>
      <c r="QD2304" s="3">
        <v>58.18</v>
      </c>
      <c r="QE2304" s="3">
        <v>57.05</v>
      </c>
      <c r="QF2304" s="3">
        <v>220.32</v>
      </c>
      <c r="QG2304" s="3">
        <v>317.14999999999998</v>
      </c>
      <c r="QH2304" s="3">
        <v>65.38</v>
      </c>
      <c r="QI2304" s="3">
        <v>93.42</v>
      </c>
      <c r="QJ2304" s="3">
        <v>232.86</v>
      </c>
      <c r="QK2304" s="3">
        <v>17.61</v>
      </c>
      <c r="QL2304" s="3">
        <v>17.440000000000001</v>
      </c>
      <c r="QM2304" s="3">
        <v>176.86</v>
      </c>
      <c r="QN2304" s="3">
        <v>339.54</v>
      </c>
      <c r="QO2304" s="3">
        <v>76.28</v>
      </c>
      <c r="QP2304" s="3">
        <v>831.82</v>
      </c>
      <c r="QQ2304" s="3">
        <v>186.63</v>
      </c>
      <c r="QR2304" s="3">
        <v>22.3</v>
      </c>
      <c r="QS2304" s="3">
        <v>110.98</v>
      </c>
      <c r="QT2304" s="3">
        <v>72.3</v>
      </c>
      <c r="QU2304" s="3">
        <v>175.96</v>
      </c>
      <c r="QV2304" s="3">
        <v>88.89</v>
      </c>
      <c r="QW2304" s="3">
        <v>294.35000000000002</v>
      </c>
      <c r="QX2304" s="3">
        <v>356.31</v>
      </c>
      <c r="QY2304" s="3">
        <v>126.99</v>
      </c>
      <c r="QZ2304" s="3">
        <v>73.55</v>
      </c>
      <c r="RA2304" s="3">
        <v>124.34</v>
      </c>
      <c r="RB2304" s="3">
        <v>100.67</v>
      </c>
      <c r="RC2304" s="3">
        <v>63.15</v>
      </c>
      <c r="RD2304" s="3">
        <v>756.99</v>
      </c>
      <c r="RE2304" s="4" t="s">
        <v>503</v>
      </c>
      <c r="RF2304" s="3">
        <v>111.46</v>
      </c>
      <c r="RG2304" s="3">
        <v>257.82</v>
      </c>
      <c r="RH2304" s="3">
        <v>101.6</v>
      </c>
      <c r="RI2304" s="3">
        <v>98.16</v>
      </c>
      <c r="RJ2304" s="3">
        <v>362.28</v>
      </c>
      <c r="RK2304" s="3">
        <v>118.5</v>
      </c>
      <c r="RL2304" s="3">
        <v>66.09</v>
      </c>
      <c r="RM2304" s="3">
        <v>112.12</v>
      </c>
      <c r="RN2304" s="3">
        <v>72.48</v>
      </c>
      <c r="RO2304" s="3">
        <v>100.64</v>
      </c>
      <c r="RP2304" s="3">
        <v>144.41</v>
      </c>
      <c r="RQ2304" s="3">
        <v>51.78</v>
      </c>
      <c r="RR2304" s="3">
        <v>110.16</v>
      </c>
      <c r="RS2304" s="3">
        <v>230.54</v>
      </c>
      <c r="RT2304" s="3">
        <v>196.88</v>
      </c>
      <c r="RU2304" s="3">
        <v>109.3</v>
      </c>
      <c r="RV2304" s="3">
        <v>169.14</v>
      </c>
      <c r="RW2304" s="3">
        <v>50.21</v>
      </c>
      <c r="RX2304" s="3">
        <v>519.99</v>
      </c>
      <c r="RY2304" s="3">
        <v>171.68</v>
      </c>
      <c r="RZ2304" s="3">
        <v>198.38</v>
      </c>
      <c r="SA2304" s="3">
        <v>287.37</v>
      </c>
      <c r="SB2304" s="3">
        <v>11.51</v>
      </c>
      <c r="SC2304" s="3">
        <v>35.799999999999997</v>
      </c>
      <c r="SD2304" s="3">
        <v>15.55</v>
      </c>
      <c r="SE2304" s="3">
        <v>39.11</v>
      </c>
      <c r="SF2304" s="3">
        <v>234.7</v>
      </c>
      <c r="SG2304" s="3">
        <v>105.53</v>
      </c>
      <c r="SH2304" s="3">
        <v>65.81</v>
      </c>
      <c r="SI2304" s="3">
        <v>291.92</v>
      </c>
    </row>
    <row r="2305" spans="1:503">
      <c r="A2305" s="2" t="s">
        <v>2806</v>
      </c>
      <c r="B2305" s="3">
        <v>142.18</v>
      </c>
      <c r="C2305" s="3">
        <v>154.28</v>
      </c>
      <c r="D2305" s="3">
        <v>99.77</v>
      </c>
      <c r="E2305" s="3">
        <v>266.25</v>
      </c>
      <c r="F2305" s="3">
        <v>81.19</v>
      </c>
      <c r="G2305" s="3">
        <v>83.9</v>
      </c>
      <c r="H2305" s="3">
        <v>24.88</v>
      </c>
      <c r="I2305" s="3">
        <v>68.23</v>
      </c>
      <c r="J2305" s="3">
        <v>60.65</v>
      </c>
      <c r="K2305" s="3">
        <v>127.36</v>
      </c>
      <c r="L2305" s="3">
        <v>184.9</v>
      </c>
      <c r="M2305" s="3">
        <v>257.02</v>
      </c>
      <c r="N2305" s="3">
        <v>128.94999999999999</v>
      </c>
      <c r="O2305" s="3">
        <v>113</v>
      </c>
      <c r="P2305" s="3">
        <v>11.33</v>
      </c>
      <c r="Q2305" s="3">
        <v>141.35</v>
      </c>
      <c r="R2305" s="3">
        <v>339.84</v>
      </c>
      <c r="S2305" s="3">
        <v>195.08</v>
      </c>
      <c r="T2305" s="3">
        <v>138</v>
      </c>
      <c r="U2305" s="3">
        <v>302.58999999999997</v>
      </c>
      <c r="V2305" s="3">
        <v>65.319999999999993</v>
      </c>
      <c r="W2305" s="3">
        <v>285.42</v>
      </c>
      <c r="X2305" s="3">
        <v>76.959999999999994</v>
      </c>
      <c r="Y2305" s="3">
        <v>116.29</v>
      </c>
      <c r="Z2305" s="3">
        <v>151.53</v>
      </c>
      <c r="AA2305" s="3">
        <v>114.9</v>
      </c>
      <c r="AB2305" s="3">
        <v>173.24</v>
      </c>
      <c r="AC2305" s="3">
        <v>181.87</v>
      </c>
      <c r="AD2305" s="3">
        <v>139.78</v>
      </c>
      <c r="AE2305" s="3">
        <v>173.3</v>
      </c>
      <c r="AF2305" s="3">
        <v>2572.25</v>
      </c>
      <c r="AG2305" s="3">
        <v>200.46</v>
      </c>
      <c r="AH2305" s="3">
        <v>34.21</v>
      </c>
      <c r="AI2305" s="3">
        <v>56.1</v>
      </c>
      <c r="AJ2305" s="3">
        <v>39.82</v>
      </c>
      <c r="AK2305" s="3">
        <v>41.43</v>
      </c>
      <c r="AL2305" s="3">
        <v>82.63</v>
      </c>
      <c r="AM2305" s="3">
        <v>236.89</v>
      </c>
      <c r="AN2305" s="3">
        <v>29.47</v>
      </c>
      <c r="AO2305" s="3">
        <v>65.239999999999995</v>
      </c>
      <c r="AP2305" s="3">
        <v>97.19</v>
      </c>
      <c r="AQ2305" s="3">
        <v>483</v>
      </c>
      <c r="AR2305" s="3">
        <v>50.84</v>
      </c>
      <c r="AS2305" s="3">
        <v>81.489999999999995</v>
      </c>
      <c r="AT2305" s="3">
        <v>683.06</v>
      </c>
      <c r="AU2305" s="3">
        <v>69.989999999999995</v>
      </c>
      <c r="AV2305" s="3">
        <v>140.55000000000001</v>
      </c>
      <c r="AW2305" s="3">
        <v>304.66000000000003</v>
      </c>
      <c r="AX2305" s="3">
        <v>55.96</v>
      </c>
      <c r="AY2305" s="3">
        <v>46.82</v>
      </c>
      <c r="AZ2305" s="3">
        <v>50.16</v>
      </c>
      <c r="BA2305" s="3">
        <v>89.93</v>
      </c>
      <c r="BB2305" s="3">
        <v>66.06</v>
      </c>
      <c r="BC2305" s="3">
        <v>50.47</v>
      </c>
      <c r="BD2305" s="3">
        <v>36.76</v>
      </c>
      <c r="BE2305" s="3">
        <v>77.41</v>
      </c>
      <c r="BF2305" s="3">
        <v>44.96</v>
      </c>
      <c r="BG2305" s="3">
        <v>239.98</v>
      </c>
      <c r="BH2305" s="3">
        <v>211.68</v>
      </c>
      <c r="BI2305" s="3">
        <v>85.19</v>
      </c>
      <c r="BJ2305" s="3">
        <v>131.65</v>
      </c>
      <c r="BK2305" s="3">
        <v>10.83</v>
      </c>
      <c r="BL2305" s="3">
        <v>117.46</v>
      </c>
      <c r="BM2305" s="3">
        <v>85.29</v>
      </c>
      <c r="BN2305" s="3">
        <v>41.75</v>
      </c>
      <c r="BO2305" s="3">
        <v>83.88</v>
      </c>
      <c r="BP2305" s="3">
        <v>296.36</v>
      </c>
      <c r="BQ2305" s="3">
        <v>73.599999999999994</v>
      </c>
      <c r="BR2305" s="3">
        <v>155.06</v>
      </c>
      <c r="BS2305" s="3">
        <v>70.040000000000006</v>
      </c>
      <c r="BT2305" s="3">
        <v>1494.75</v>
      </c>
      <c r="BU2305" s="3">
        <v>243.2</v>
      </c>
      <c r="BV2305" s="3">
        <v>59.7</v>
      </c>
      <c r="BW2305" s="3">
        <v>70.09</v>
      </c>
      <c r="BX2305" s="3">
        <v>28.47</v>
      </c>
      <c r="BY2305" s="3">
        <v>109.03</v>
      </c>
      <c r="BZ2305" s="3">
        <v>105.86</v>
      </c>
      <c r="CA2305" s="3">
        <v>156.63</v>
      </c>
      <c r="CB2305" s="3">
        <v>209.98</v>
      </c>
      <c r="CC2305" s="3">
        <v>53.12</v>
      </c>
      <c r="CD2305" s="3">
        <v>114.83</v>
      </c>
      <c r="CE2305" s="3">
        <v>221.66</v>
      </c>
      <c r="CF2305" s="3">
        <v>163.13999999999999</v>
      </c>
      <c r="CG2305" s="3">
        <v>67.239999999999995</v>
      </c>
      <c r="CH2305" s="3">
        <v>25.38</v>
      </c>
      <c r="CI2305" s="3">
        <v>62.11</v>
      </c>
      <c r="CJ2305" s="3">
        <v>84.84</v>
      </c>
      <c r="CK2305" s="3">
        <v>162.82</v>
      </c>
      <c r="CL2305" s="3">
        <v>56.33</v>
      </c>
      <c r="CM2305" s="3">
        <v>37.840000000000003</v>
      </c>
      <c r="CN2305" s="3">
        <v>72.86</v>
      </c>
      <c r="CO2305" s="3">
        <v>73.03</v>
      </c>
      <c r="CP2305" s="3">
        <v>421.63</v>
      </c>
      <c r="CQ2305" s="3">
        <v>406.38</v>
      </c>
      <c r="CR2305" s="3">
        <v>111.45</v>
      </c>
      <c r="CS2305" s="3">
        <v>216.1</v>
      </c>
      <c r="CT2305" s="3">
        <v>138.66</v>
      </c>
      <c r="CU2305" s="3">
        <v>91.49</v>
      </c>
      <c r="CV2305" s="3">
        <v>247.95</v>
      </c>
      <c r="CW2305" s="3">
        <v>100.45</v>
      </c>
      <c r="CX2305" s="3">
        <v>104.88</v>
      </c>
      <c r="CY2305" s="3">
        <v>24.33</v>
      </c>
      <c r="CZ2305" s="3">
        <v>150</v>
      </c>
      <c r="DA2305" s="3">
        <v>56.99</v>
      </c>
      <c r="DB2305" s="3">
        <v>295.63</v>
      </c>
      <c r="DC2305" s="3">
        <v>142.66999999999999</v>
      </c>
      <c r="DD2305" s="3">
        <v>111.54</v>
      </c>
      <c r="DE2305" s="3">
        <v>95.81</v>
      </c>
      <c r="DF2305" s="3">
        <v>82.84</v>
      </c>
      <c r="DG2305" s="3">
        <v>54.52</v>
      </c>
      <c r="DH2305" s="3">
        <v>159.76</v>
      </c>
      <c r="DI2305" s="3">
        <v>90.85</v>
      </c>
      <c r="DJ2305" s="3">
        <v>199.69</v>
      </c>
      <c r="DK2305" s="3">
        <v>381.12</v>
      </c>
      <c r="DL2305" s="3">
        <v>68.13</v>
      </c>
      <c r="DM2305" s="3">
        <v>242.14</v>
      </c>
      <c r="DN2305" s="3">
        <v>476.3</v>
      </c>
      <c r="DO2305" s="3">
        <v>84.85</v>
      </c>
      <c r="DP2305" s="3">
        <v>82.1</v>
      </c>
      <c r="DQ2305" s="3">
        <v>114.75</v>
      </c>
      <c r="DR2305" s="3">
        <v>312.86</v>
      </c>
      <c r="DS2305" s="3">
        <v>62.81</v>
      </c>
      <c r="DT2305" s="3">
        <v>33.53</v>
      </c>
      <c r="DU2305" s="3">
        <v>77.09</v>
      </c>
      <c r="DV2305" s="3">
        <v>227.58</v>
      </c>
      <c r="DW2305" s="3">
        <v>174.38</v>
      </c>
      <c r="DX2305" s="3">
        <v>106.08</v>
      </c>
      <c r="DY2305" s="3">
        <v>77.34</v>
      </c>
      <c r="DZ2305" s="4" t="s">
        <v>503</v>
      </c>
      <c r="EA2305" s="3">
        <v>161.88</v>
      </c>
      <c r="EB2305" s="3">
        <v>12.06</v>
      </c>
      <c r="EC2305" s="3">
        <v>40.11</v>
      </c>
      <c r="ED2305" s="3">
        <v>419.92</v>
      </c>
      <c r="EE2305" s="3">
        <v>204.06</v>
      </c>
      <c r="EF2305" s="3">
        <v>39.909999999999997</v>
      </c>
      <c r="EG2305" s="4" t="s">
        <v>503</v>
      </c>
      <c r="EH2305" s="3">
        <v>670.41</v>
      </c>
      <c r="EI2305" s="3">
        <v>64.52</v>
      </c>
      <c r="EJ2305" s="3">
        <v>129.22</v>
      </c>
      <c r="EK2305" s="3">
        <v>106.72</v>
      </c>
      <c r="EL2305" s="3">
        <v>66.62</v>
      </c>
      <c r="EM2305" s="3">
        <v>230.62</v>
      </c>
      <c r="EN2305" s="3">
        <v>83.84</v>
      </c>
      <c r="EO2305" s="4" t="s">
        <v>503</v>
      </c>
      <c r="EP2305" s="3">
        <v>80.98</v>
      </c>
      <c r="EQ2305" s="3">
        <v>120.91</v>
      </c>
      <c r="ER2305" s="3">
        <v>34.31</v>
      </c>
      <c r="ES2305" s="3">
        <v>39.31</v>
      </c>
      <c r="ET2305" s="3">
        <v>119.61</v>
      </c>
      <c r="EU2305" s="3">
        <v>178.34</v>
      </c>
      <c r="EV2305" s="3">
        <v>113.54</v>
      </c>
      <c r="EW2305" s="3">
        <v>98.38</v>
      </c>
      <c r="EX2305" s="3">
        <v>365.53</v>
      </c>
      <c r="EY2305" s="3">
        <v>675.02</v>
      </c>
      <c r="EZ2305" s="3">
        <v>37.18</v>
      </c>
      <c r="FA2305" s="3">
        <v>248.04</v>
      </c>
      <c r="FB2305" s="3">
        <v>296.01</v>
      </c>
      <c r="FC2305" s="3">
        <v>138.88</v>
      </c>
      <c r="FD2305" s="3">
        <v>77.84</v>
      </c>
      <c r="FE2305" s="3">
        <v>217.38</v>
      </c>
      <c r="FF2305" s="3">
        <v>145.09</v>
      </c>
      <c r="FG2305" s="3">
        <v>15.64</v>
      </c>
      <c r="FH2305" s="3">
        <v>29.39</v>
      </c>
      <c r="FI2305" s="3">
        <v>44.8</v>
      </c>
      <c r="FJ2305" s="3">
        <v>239.22</v>
      </c>
      <c r="FK2305" s="3">
        <v>251.83</v>
      </c>
      <c r="FL2305" s="3">
        <v>506.51</v>
      </c>
      <c r="FM2305" s="3">
        <v>42.32</v>
      </c>
      <c r="FN2305" s="3">
        <v>130.49</v>
      </c>
      <c r="FO2305" s="3">
        <v>101.51</v>
      </c>
      <c r="FP2305" s="3">
        <v>225.22</v>
      </c>
      <c r="FQ2305" s="3">
        <v>94.53</v>
      </c>
      <c r="FR2305" s="3">
        <v>31.33</v>
      </c>
      <c r="FS2305" s="3">
        <v>36.58</v>
      </c>
      <c r="FT2305" s="3">
        <v>35.950000000000003</v>
      </c>
      <c r="FU2305" s="3">
        <v>208.88</v>
      </c>
      <c r="FV2305" s="3">
        <v>58.38</v>
      </c>
      <c r="FW2305" s="3">
        <v>52.57</v>
      </c>
      <c r="FX2305" s="3">
        <v>327.39</v>
      </c>
      <c r="FY2305" s="3">
        <v>232.8</v>
      </c>
      <c r="FZ2305" s="3">
        <v>17.47</v>
      </c>
      <c r="GA2305" s="3">
        <v>121.36</v>
      </c>
      <c r="GB2305" s="3">
        <v>83.51</v>
      </c>
      <c r="GC2305" s="3">
        <v>62.74</v>
      </c>
      <c r="GD2305" s="3">
        <v>155.63</v>
      </c>
      <c r="GE2305" s="3">
        <v>30.9</v>
      </c>
      <c r="GF2305" s="3">
        <v>142.16</v>
      </c>
      <c r="GG2305" s="3">
        <v>67.510000000000005</v>
      </c>
      <c r="GH2305" s="3">
        <v>18.100000000000001</v>
      </c>
      <c r="GI2305" s="3">
        <v>161.22999999999999</v>
      </c>
      <c r="GJ2305" s="3">
        <v>20.63</v>
      </c>
      <c r="GK2305" s="3">
        <v>126.25</v>
      </c>
      <c r="GL2305" s="3">
        <v>17.36</v>
      </c>
      <c r="GM2305" s="3">
        <v>67.13</v>
      </c>
      <c r="GN2305" s="3">
        <v>59.82</v>
      </c>
      <c r="GO2305" s="3">
        <v>43.41</v>
      </c>
      <c r="GP2305" s="4" t="s">
        <v>503</v>
      </c>
      <c r="GQ2305" s="3">
        <v>60.9</v>
      </c>
      <c r="GR2305" s="3">
        <v>97.49</v>
      </c>
      <c r="GS2305" s="3">
        <v>95.9</v>
      </c>
      <c r="GT2305" s="3">
        <v>240.65</v>
      </c>
      <c r="GU2305" s="3">
        <v>210.7</v>
      </c>
      <c r="GV2305" s="3">
        <v>316.62</v>
      </c>
      <c r="GW2305" s="3">
        <v>479.49</v>
      </c>
      <c r="GX2305" s="3">
        <v>204.24</v>
      </c>
      <c r="GY2305" s="3">
        <v>33.54</v>
      </c>
      <c r="GZ2305" s="3">
        <v>56.02</v>
      </c>
      <c r="HA2305" s="3">
        <v>101.03</v>
      </c>
      <c r="HB2305" s="3">
        <v>95.81</v>
      </c>
      <c r="HC2305" s="3">
        <v>71.83</v>
      </c>
      <c r="HD2305" s="3">
        <v>355.48</v>
      </c>
      <c r="HE2305" s="3">
        <v>161.47</v>
      </c>
      <c r="HF2305" s="3">
        <v>52.44</v>
      </c>
      <c r="HG2305" s="3">
        <v>264.77999999999997</v>
      </c>
      <c r="HH2305" s="3">
        <v>355.35</v>
      </c>
      <c r="HI2305" s="3">
        <v>289.70999999999998</v>
      </c>
      <c r="HJ2305" s="3">
        <v>83.39</v>
      </c>
      <c r="HK2305" s="3">
        <v>71.78</v>
      </c>
      <c r="HL2305" s="3">
        <v>42.84</v>
      </c>
      <c r="HM2305" s="3">
        <v>102.92</v>
      </c>
      <c r="HN2305" s="3">
        <v>75.010000000000005</v>
      </c>
      <c r="HO2305" s="3">
        <v>359.94</v>
      </c>
      <c r="HP2305" s="3">
        <v>162.22999999999999</v>
      </c>
      <c r="HQ2305" s="3">
        <v>108.27</v>
      </c>
      <c r="HR2305" s="3">
        <v>46.54</v>
      </c>
      <c r="HS2305" s="3">
        <v>285.89</v>
      </c>
      <c r="HT2305" s="3">
        <v>53.01</v>
      </c>
      <c r="HU2305" s="3">
        <v>126.58</v>
      </c>
      <c r="HV2305" s="3">
        <v>109.36</v>
      </c>
      <c r="HW2305" s="3">
        <v>25.83</v>
      </c>
      <c r="HX2305" s="3">
        <v>96.7</v>
      </c>
      <c r="HY2305" s="3">
        <v>525.79</v>
      </c>
      <c r="HZ2305" s="3">
        <v>262.94</v>
      </c>
      <c r="IA2305" s="3">
        <v>155.07</v>
      </c>
      <c r="IB2305" s="3">
        <v>1431.59</v>
      </c>
      <c r="IC2305" s="3">
        <v>16.5</v>
      </c>
      <c r="ID2305" s="3">
        <v>71.86</v>
      </c>
      <c r="IE2305" s="3">
        <v>43.34</v>
      </c>
      <c r="IF2305" s="3">
        <v>27.49</v>
      </c>
      <c r="IG2305" s="3">
        <v>118.53</v>
      </c>
      <c r="IH2305" s="3">
        <v>470.07</v>
      </c>
      <c r="II2305" s="3">
        <v>428.57</v>
      </c>
      <c r="IJ2305" s="3">
        <v>33.020000000000003</v>
      </c>
      <c r="IK2305" s="3">
        <v>225.31</v>
      </c>
      <c r="IL2305" s="3">
        <v>164.28</v>
      </c>
      <c r="IM2305" s="3">
        <v>5166.93</v>
      </c>
      <c r="IN2305" s="3">
        <v>64.760000000000005</v>
      </c>
      <c r="IO2305" s="3">
        <v>67.94</v>
      </c>
      <c r="IP2305" s="3">
        <v>91.02</v>
      </c>
      <c r="IQ2305" s="3">
        <v>87.96</v>
      </c>
      <c r="IR2305" s="3">
        <v>84</v>
      </c>
      <c r="IS2305" s="3">
        <v>58.96</v>
      </c>
      <c r="IT2305" s="3">
        <v>294.12</v>
      </c>
      <c r="IU2305" s="3">
        <v>15.75</v>
      </c>
      <c r="IV2305" s="3">
        <v>61.52</v>
      </c>
      <c r="IW2305" s="3">
        <v>40.78</v>
      </c>
      <c r="IX2305" s="3">
        <v>139.13999999999999</v>
      </c>
      <c r="IY2305" s="3">
        <v>141.69</v>
      </c>
      <c r="IZ2305" s="3">
        <v>350.48</v>
      </c>
      <c r="JA2305" s="3">
        <v>53.7</v>
      </c>
      <c r="JB2305" s="3">
        <v>136.87</v>
      </c>
      <c r="JC2305" s="3">
        <v>122.91</v>
      </c>
      <c r="JD2305" s="3">
        <v>98.17</v>
      </c>
      <c r="JE2305" s="3">
        <v>157.69999999999999</v>
      </c>
      <c r="JF2305" s="3">
        <v>55.58</v>
      </c>
      <c r="JG2305" s="3">
        <v>74.11</v>
      </c>
      <c r="JH2305" s="3">
        <v>131.61000000000001</v>
      </c>
      <c r="JI2305" s="3">
        <v>27.55</v>
      </c>
      <c r="JJ2305" s="3">
        <v>99.03</v>
      </c>
      <c r="JK2305" s="3">
        <v>295.22000000000003</v>
      </c>
      <c r="JL2305" s="3">
        <v>103.65</v>
      </c>
      <c r="JM2305" s="3">
        <v>162.9</v>
      </c>
      <c r="JN2305" s="3">
        <v>201.97</v>
      </c>
      <c r="JO2305" s="3">
        <v>72.040000000000006</v>
      </c>
      <c r="JP2305" s="3">
        <v>23.27</v>
      </c>
      <c r="JQ2305" s="3">
        <v>79.680000000000007</v>
      </c>
      <c r="JR2305" s="3">
        <v>107.63</v>
      </c>
      <c r="JS2305" s="3">
        <v>119.1</v>
      </c>
      <c r="JT2305" s="3">
        <v>211.89</v>
      </c>
      <c r="JU2305" s="3">
        <v>294.39</v>
      </c>
      <c r="JV2305" s="3">
        <v>35.1</v>
      </c>
      <c r="JW2305" s="3">
        <v>129.25</v>
      </c>
      <c r="JX2305" s="3">
        <v>99.16</v>
      </c>
      <c r="JY2305" s="3">
        <v>123.21</v>
      </c>
      <c r="JZ2305" s="3">
        <v>77.88</v>
      </c>
      <c r="KA2305" s="3">
        <v>221.94</v>
      </c>
      <c r="KB2305" s="3">
        <v>148.06</v>
      </c>
      <c r="KC2305" s="3">
        <v>54.4</v>
      </c>
      <c r="KD2305" s="3">
        <v>246.85</v>
      </c>
      <c r="KE2305" s="3">
        <v>64.37</v>
      </c>
      <c r="KF2305" s="4" t="s">
        <v>503</v>
      </c>
      <c r="KG2305" s="3">
        <v>122.51</v>
      </c>
      <c r="KH2305" s="3">
        <v>341.51</v>
      </c>
      <c r="KI2305" s="3">
        <v>154.88</v>
      </c>
      <c r="KJ2305" s="3">
        <v>188.33</v>
      </c>
      <c r="KK2305" s="3">
        <v>88.81</v>
      </c>
      <c r="KL2305" s="3">
        <v>224.69</v>
      </c>
      <c r="KM2305" s="3">
        <v>84.59</v>
      </c>
      <c r="KN2305" s="3">
        <v>35.5</v>
      </c>
      <c r="KO2305" s="3">
        <v>262.62</v>
      </c>
      <c r="KP2305" s="3">
        <v>75.7</v>
      </c>
      <c r="KQ2305" s="3">
        <v>19.03</v>
      </c>
      <c r="KR2305" s="3">
        <v>53.75</v>
      </c>
      <c r="KS2305" s="3">
        <v>747.4</v>
      </c>
      <c r="KT2305" s="3">
        <v>430.14</v>
      </c>
      <c r="KU2305" s="3">
        <v>127.2</v>
      </c>
      <c r="KV2305" s="3">
        <v>47.14</v>
      </c>
      <c r="KW2305" s="3">
        <v>238.93</v>
      </c>
      <c r="KX2305" s="3">
        <v>166.81</v>
      </c>
      <c r="KY2305" s="3">
        <v>76.900000000000006</v>
      </c>
      <c r="KZ2305" s="3">
        <v>541.35</v>
      </c>
      <c r="LA2305" s="3">
        <v>43.19</v>
      </c>
      <c r="LB2305" s="3">
        <v>75.260000000000005</v>
      </c>
      <c r="LC2305" s="3">
        <v>185.33</v>
      </c>
      <c r="LD2305" s="3">
        <v>60.41</v>
      </c>
      <c r="LE2305" s="3">
        <v>184.29</v>
      </c>
      <c r="LF2305" s="3">
        <v>73.06</v>
      </c>
      <c r="LG2305" s="3">
        <v>324.64</v>
      </c>
      <c r="LH2305" s="3">
        <v>33.549999999999997</v>
      </c>
      <c r="LI2305" s="3">
        <v>43.06</v>
      </c>
      <c r="LJ2305" s="3">
        <v>146.04</v>
      </c>
      <c r="LK2305" s="3">
        <v>483.32</v>
      </c>
      <c r="LL2305" s="3">
        <v>212.17</v>
      </c>
      <c r="LM2305" s="3">
        <v>182.23</v>
      </c>
      <c r="LN2305" s="3">
        <v>463.26</v>
      </c>
      <c r="LO2305" s="3">
        <v>47.58</v>
      </c>
      <c r="LP2305" s="3">
        <v>220.35</v>
      </c>
      <c r="LQ2305" s="3">
        <v>33.68</v>
      </c>
      <c r="LR2305" s="3">
        <v>135.05000000000001</v>
      </c>
      <c r="LS2305" s="4" t="s">
        <v>503</v>
      </c>
      <c r="LT2305" s="3">
        <v>181.59</v>
      </c>
      <c r="LU2305" s="3">
        <v>49.33</v>
      </c>
      <c r="LV2305" s="3">
        <v>38.880000000000003</v>
      </c>
      <c r="LW2305" s="3">
        <v>104.22</v>
      </c>
      <c r="LX2305" s="3">
        <v>310.04000000000002</v>
      </c>
      <c r="LY2305" s="3">
        <v>90.04</v>
      </c>
      <c r="LZ2305" s="3">
        <v>74.27</v>
      </c>
      <c r="MA2305" s="3">
        <v>46.78</v>
      </c>
      <c r="MB2305" s="3">
        <v>151.07</v>
      </c>
      <c r="MC2305" s="3">
        <v>30.7</v>
      </c>
      <c r="MD2305" s="3">
        <v>141.44</v>
      </c>
      <c r="ME2305" s="3">
        <v>66.290000000000006</v>
      </c>
      <c r="MF2305" s="3">
        <v>31.64</v>
      </c>
      <c r="MG2305" s="3">
        <v>312.95999999999998</v>
      </c>
      <c r="MH2305" s="3">
        <v>30.9</v>
      </c>
      <c r="MI2305" s="3">
        <v>110.55</v>
      </c>
      <c r="MJ2305" s="3">
        <v>102.55</v>
      </c>
      <c r="MK2305" s="3">
        <v>126.57</v>
      </c>
      <c r="ML2305" s="3">
        <v>123.3</v>
      </c>
      <c r="MM2305" s="3">
        <v>165.47</v>
      </c>
      <c r="MN2305" s="3">
        <v>15.63</v>
      </c>
      <c r="MO2305" s="3">
        <v>147.91999999999999</v>
      </c>
      <c r="MP2305" s="3">
        <v>123.53</v>
      </c>
      <c r="MQ2305" s="3">
        <v>69.209999999999994</v>
      </c>
      <c r="MR2305" s="3">
        <v>322.32</v>
      </c>
      <c r="MS2305" s="3">
        <v>183.17</v>
      </c>
      <c r="MT2305" s="3">
        <v>221.6</v>
      </c>
      <c r="MU2305" s="3">
        <v>196.68</v>
      </c>
      <c r="MV2305" s="3">
        <v>90.07</v>
      </c>
      <c r="MW2305" s="3">
        <v>73.3</v>
      </c>
      <c r="MX2305" s="3">
        <v>304.64</v>
      </c>
      <c r="MY2305" s="3">
        <v>112.07</v>
      </c>
      <c r="MZ2305" s="3">
        <v>78.77</v>
      </c>
      <c r="NA2305" s="3">
        <v>234.45</v>
      </c>
      <c r="NB2305" s="3">
        <v>93.76</v>
      </c>
      <c r="NC2305" s="3">
        <v>295.68</v>
      </c>
      <c r="ND2305" s="3">
        <v>39.229999999999997</v>
      </c>
      <c r="NE2305" s="3">
        <v>585.45000000000005</v>
      </c>
      <c r="NF2305" s="3">
        <v>194.97</v>
      </c>
      <c r="NG2305" s="3">
        <v>269.2</v>
      </c>
      <c r="NH2305" s="3">
        <v>2521.08</v>
      </c>
      <c r="NI2305" s="3">
        <v>31.04</v>
      </c>
      <c r="NJ2305" s="3">
        <v>193.18</v>
      </c>
      <c r="NK2305" s="3">
        <v>202.52</v>
      </c>
      <c r="NL2305" s="3">
        <v>78.37</v>
      </c>
      <c r="NM2305" s="3">
        <v>100.96</v>
      </c>
      <c r="NN2305" s="3">
        <v>375.05</v>
      </c>
      <c r="NO2305" s="3">
        <v>120.98</v>
      </c>
      <c r="NP2305" s="3">
        <v>37.35</v>
      </c>
      <c r="NQ2305" s="3">
        <v>184.14</v>
      </c>
      <c r="NR2305" s="4" t="s">
        <v>503</v>
      </c>
      <c r="NS2305" s="3">
        <v>487.03</v>
      </c>
      <c r="NT2305" s="3">
        <v>69.959999999999994</v>
      </c>
      <c r="NU2305" s="3">
        <v>48.73</v>
      </c>
      <c r="NV2305" s="3">
        <v>70.89</v>
      </c>
      <c r="NW2305" s="3">
        <v>30.77</v>
      </c>
      <c r="NX2305" s="3">
        <v>436.53</v>
      </c>
      <c r="NY2305" s="3">
        <v>63.5</v>
      </c>
      <c r="NZ2305" s="3">
        <v>50.47</v>
      </c>
      <c r="OA2305" s="3">
        <v>143.82499999999999</v>
      </c>
      <c r="OB2305" s="3">
        <v>110.58</v>
      </c>
      <c r="OC2305" s="3">
        <v>111.09</v>
      </c>
      <c r="OD2305" s="3">
        <v>45.8</v>
      </c>
      <c r="OE2305" s="3">
        <v>210.78</v>
      </c>
      <c r="OF2305" s="3">
        <v>693.2</v>
      </c>
      <c r="OG2305" s="3">
        <v>120.6</v>
      </c>
      <c r="OH2305" s="3">
        <v>60.19</v>
      </c>
      <c r="OI2305" s="3">
        <v>41.43</v>
      </c>
      <c r="OJ2305" s="3">
        <v>106.84</v>
      </c>
      <c r="OK2305" s="3">
        <v>144.36000000000001</v>
      </c>
      <c r="OL2305" s="3">
        <v>51.57</v>
      </c>
      <c r="OM2305" s="3">
        <v>140.69</v>
      </c>
      <c r="ON2305" s="3">
        <v>36.07</v>
      </c>
      <c r="OO2305" s="3">
        <v>32.85</v>
      </c>
      <c r="OP2305" s="3">
        <v>35.68</v>
      </c>
      <c r="OQ2305" s="3">
        <v>166.11</v>
      </c>
      <c r="OR2305" s="3">
        <v>59.62</v>
      </c>
      <c r="OS2305" s="3">
        <v>76.040000000000006</v>
      </c>
      <c r="OT2305" s="3">
        <v>19.989999999999998</v>
      </c>
      <c r="OU2305" s="3">
        <v>80.89</v>
      </c>
      <c r="OV2305" s="3">
        <v>90.1</v>
      </c>
      <c r="OW2305" s="3">
        <v>89.87</v>
      </c>
      <c r="OX2305" s="3">
        <v>55.29</v>
      </c>
      <c r="OY2305" s="3">
        <v>15.31</v>
      </c>
      <c r="OZ2305" s="3">
        <v>80.27</v>
      </c>
      <c r="PA2305" s="3">
        <v>192.45</v>
      </c>
      <c r="PB2305" s="3">
        <v>78.36</v>
      </c>
      <c r="PC2305" s="3">
        <v>17.079999999999998</v>
      </c>
      <c r="PD2305" s="3">
        <v>468.18</v>
      </c>
      <c r="PE2305" s="3">
        <v>196.9</v>
      </c>
      <c r="PF2305" s="3">
        <v>76.61</v>
      </c>
      <c r="PG2305" s="3">
        <v>24.9</v>
      </c>
      <c r="PH2305" s="3">
        <v>412.62</v>
      </c>
      <c r="PI2305" s="3">
        <v>231.74</v>
      </c>
      <c r="PJ2305" s="3">
        <v>184.03</v>
      </c>
      <c r="PK2305" s="3">
        <v>165.75</v>
      </c>
      <c r="PL2305" s="3">
        <v>35.369999999999997</v>
      </c>
      <c r="PM2305" s="3">
        <v>39.659999999999997</v>
      </c>
      <c r="PN2305" s="3">
        <v>379.09</v>
      </c>
      <c r="PO2305" s="4" t="s">
        <v>503</v>
      </c>
      <c r="PP2305" s="3">
        <v>57.44</v>
      </c>
      <c r="PQ2305" s="3">
        <v>51.46</v>
      </c>
      <c r="PR2305" s="3">
        <v>482.71</v>
      </c>
      <c r="PS2305" s="3">
        <v>310.3</v>
      </c>
      <c r="PT2305" s="3">
        <v>169.61</v>
      </c>
      <c r="PU2305" s="3">
        <v>80.62</v>
      </c>
      <c r="PV2305" s="3">
        <v>65.64</v>
      </c>
      <c r="PW2305" s="3">
        <v>169.54</v>
      </c>
      <c r="PX2305" s="3">
        <v>342.37</v>
      </c>
      <c r="PY2305" s="3">
        <v>102.32</v>
      </c>
      <c r="PZ2305" s="3">
        <v>486.26</v>
      </c>
      <c r="QA2305" s="3">
        <v>138.27000000000001</v>
      </c>
      <c r="QB2305" s="3">
        <v>250.16</v>
      </c>
      <c r="QC2305" s="3">
        <v>41.38</v>
      </c>
      <c r="QD2305" s="3">
        <v>57.9</v>
      </c>
      <c r="QE2305" s="3">
        <v>56.35</v>
      </c>
      <c r="QF2305" s="3">
        <v>220.14</v>
      </c>
      <c r="QG2305" s="3">
        <v>323.02999999999997</v>
      </c>
      <c r="QH2305" s="3">
        <v>64.77</v>
      </c>
      <c r="QI2305" s="3">
        <v>94.25</v>
      </c>
      <c r="QJ2305" s="3">
        <v>235.01</v>
      </c>
      <c r="QK2305" s="3">
        <v>17.45</v>
      </c>
      <c r="QL2305" s="3">
        <v>17.27</v>
      </c>
      <c r="QM2305" s="3">
        <v>177.74</v>
      </c>
      <c r="QN2305" s="3">
        <v>342.39</v>
      </c>
      <c r="QO2305" s="3">
        <v>77.73</v>
      </c>
      <c r="QP2305" s="3">
        <v>845.96</v>
      </c>
      <c r="QQ2305" s="3">
        <v>188.51</v>
      </c>
      <c r="QR2305" s="3">
        <v>22.09</v>
      </c>
      <c r="QS2305" s="3">
        <v>110.99</v>
      </c>
      <c r="QT2305" s="3">
        <v>72.11</v>
      </c>
      <c r="QU2305" s="3">
        <v>175.91</v>
      </c>
      <c r="QV2305" s="3">
        <v>88.68</v>
      </c>
      <c r="QW2305" s="3">
        <v>281.94</v>
      </c>
      <c r="QX2305" s="3">
        <v>356.09</v>
      </c>
      <c r="QY2305" s="3">
        <v>126.3</v>
      </c>
      <c r="QZ2305" s="3">
        <v>73.77</v>
      </c>
      <c r="RA2305" s="3">
        <v>123.42</v>
      </c>
      <c r="RB2305" s="3">
        <v>100.03</v>
      </c>
      <c r="RC2305" s="3">
        <v>63.07</v>
      </c>
      <c r="RD2305" s="3">
        <v>757.79</v>
      </c>
      <c r="RE2305" s="4" t="s">
        <v>503</v>
      </c>
      <c r="RF2305" s="3">
        <v>110.92</v>
      </c>
      <c r="RG2305" s="3">
        <v>259.89999999999998</v>
      </c>
      <c r="RH2305" s="3">
        <v>102.44</v>
      </c>
      <c r="RI2305" s="3">
        <v>101.13</v>
      </c>
      <c r="RJ2305" s="3">
        <v>363.36</v>
      </c>
      <c r="RK2305" s="3">
        <v>121.34</v>
      </c>
      <c r="RL2305" s="3">
        <v>64.25</v>
      </c>
      <c r="RM2305" s="3">
        <v>111.32</v>
      </c>
      <c r="RN2305" s="3">
        <v>72.680000000000007</v>
      </c>
      <c r="RO2305" s="3">
        <v>100.97</v>
      </c>
      <c r="RP2305" s="3">
        <v>144.13</v>
      </c>
      <c r="RQ2305" s="3">
        <v>51.67</v>
      </c>
      <c r="RR2305" s="3">
        <v>111.55</v>
      </c>
      <c r="RS2305" s="3">
        <v>234.43</v>
      </c>
      <c r="RT2305" s="3">
        <v>207.63</v>
      </c>
      <c r="RU2305" s="3">
        <v>110.08</v>
      </c>
      <c r="RV2305" s="3">
        <v>170.74</v>
      </c>
      <c r="RW2305" s="3">
        <v>50.7</v>
      </c>
      <c r="RX2305" s="3">
        <v>523.15</v>
      </c>
      <c r="RY2305" s="3">
        <v>171.99</v>
      </c>
      <c r="RZ2305" s="3">
        <v>198.28</v>
      </c>
      <c r="SA2305" s="3">
        <v>287.39999999999998</v>
      </c>
      <c r="SB2305" s="3">
        <v>11.2</v>
      </c>
      <c r="SC2305" s="3">
        <v>35.39</v>
      </c>
      <c r="SD2305" s="3">
        <v>15.94</v>
      </c>
      <c r="SE2305" s="3">
        <v>38.51</v>
      </c>
      <c r="SF2305" s="3">
        <v>236.62</v>
      </c>
      <c r="SG2305" s="3">
        <v>105.14</v>
      </c>
      <c r="SH2305" s="3">
        <v>65.400000000000006</v>
      </c>
      <c r="SI2305" s="3">
        <v>296.23</v>
      </c>
    </row>
    <row r="2306" spans="1:503">
      <c r="A2306" s="2" t="s">
        <v>2807</v>
      </c>
      <c r="B2306" s="3">
        <v>141.97</v>
      </c>
      <c r="C2306" s="3">
        <v>153.9</v>
      </c>
      <c r="D2306" s="3">
        <v>101.72</v>
      </c>
      <c r="E2306" s="3">
        <v>265.55</v>
      </c>
      <c r="F2306" s="3">
        <v>79.599999999999994</v>
      </c>
      <c r="G2306" s="3">
        <v>82.71</v>
      </c>
      <c r="H2306" s="3">
        <v>24.68</v>
      </c>
      <c r="I2306" s="3">
        <v>68.150000000000006</v>
      </c>
      <c r="J2306" s="3">
        <v>61.11</v>
      </c>
      <c r="K2306" s="3">
        <v>127.39</v>
      </c>
      <c r="L2306" s="3">
        <v>187.35</v>
      </c>
      <c r="M2306" s="3">
        <v>254.31</v>
      </c>
      <c r="N2306" s="3">
        <v>128.78</v>
      </c>
      <c r="O2306" s="3">
        <v>112.71</v>
      </c>
      <c r="P2306" s="3">
        <v>11.14</v>
      </c>
      <c r="Q2306" s="3">
        <v>141.56</v>
      </c>
      <c r="R2306" s="3">
        <v>342.87</v>
      </c>
      <c r="S2306" s="3">
        <v>198.01</v>
      </c>
      <c r="T2306" s="3">
        <v>138.69999999999999</v>
      </c>
      <c r="U2306" s="3">
        <v>304.05</v>
      </c>
      <c r="V2306" s="3">
        <v>65.63</v>
      </c>
      <c r="W2306" s="3">
        <v>285.98</v>
      </c>
      <c r="X2306" s="3">
        <v>77.52</v>
      </c>
      <c r="Y2306" s="3">
        <v>116.28</v>
      </c>
      <c r="Z2306" s="3">
        <v>149.78</v>
      </c>
      <c r="AA2306" s="3">
        <v>112.81</v>
      </c>
      <c r="AB2306" s="3">
        <v>172.52</v>
      </c>
      <c r="AC2306" s="3">
        <v>182.19</v>
      </c>
      <c r="AD2306" s="3">
        <v>140.38</v>
      </c>
      <c r="AE2306" s="3">
        <v>173.99</v>
      </c>
      <c r="AF2306" s="3">
        <v>2486.54</v>
      </c>
      <c r="AG2306" s="3">
        <v>201.55</v>
      </c>
      <c r="AH2306" s="3">
        <v>34.299999999999997</v>
      </c>
      <c r="AI2306" s="3">
        <v>56.21</v>
      </c>
      <c r="AJ2306" s="3">
        <v>39.950000000000003</v>
      </c>
      <c r="AK2306" s="3">
        <v>40.869999999999997</v>
      </c>
      <c r="AL2306" s="3">
        <v>83.11</v>
      </c>
      <c r="AM2306" s="3">
        <v>234.55</v>
      </c>
      <c r="AN2306" s="3">
        <v>29.47</v>
      </c>
      <c r="AO2306" s="3">
        <v>64.87</v>
      </c>
      <c r="AP2306" s="3">
        <v>95.5</v>
      </c>
      <c r="AQ2306" s="3">
        <v>477.84</v>
      </c>
      <c r="AR2306" s="3">
        <v>50.88</v>
      </c>
      <c r="AS2306" s="3">
        <v>84.78</v>
      </c>
      <c r="AT2306" s="3">
        <v>689.43</v>
      </c>
      <c r="AU2306" s="3">
        <v>68.959999999999994</v>
      </c>
      <c r="AV2306" s="3">
        <v>140.78</v>
      </c>
      <c r="AW2306" s="3">
        <v>305.18</v>
      </c>
      <c r="AX2306" s="3">
        <v>56.07</v>
      </c>
      <c r="AY2306" s="3">
        <v>46.72</v>
      </c>
      <c r="AZ2306" s="3">
        <v>50.28</v>
      </c>
      <c r="BA2306" s="3">
        <v>90.8</v>
      </c>
      <c r="BB2306" s="3">
        <v>65.48</v>
      </c>
      <c r="BC2306" s="3">
        <v>50.69</v>
      </c>
      <c r="BD2306" s="3">
        <v>36.409999999999997</v>
      </c>
      <c r="BE2306" s="3">
        <v>75.709999999999994</v>
      </c>
      <c r="BF2306" s="3">
        <v>45.03</v>
      </c>
      <c r="BG2306" s="3">
        <v>239.55</v>
      </c>
      <c r="BH2306" s="3">
        <v>211.02</v>
      </c>
      <c r="BI2306" s="3">
        <v>85.14</v>
      </c>
      <c r="BJ2306" s="3">
        <v>130.75</v>
      </c>
      <c r="BK2306" s="3">
        <v>10.62</v>
      </c>
      <c r="BL2306" s="3">
        <v>116.23</v>
      </c>
      <c r="BM2306" s="3">
        <v>85.89</v>
      </c>
      <c r="BN2306" s="3">
        <v>41.76</v>
      </c>
      <c r="BO2306" s="3">
        <v>83.78</v>
      </c>
      <c r="BP2306" s="3">
        <v>292.10000000000002</v>
      </c>
      <c r="BQ2306" s="3">
        <v>73.3</v>
      </c>
      <c r="BR2306" s="3">
        <v>155.44</v>
      </c>
      <c r="BS2306" s="3">
        <v>70.099999999999994</v>
      </c>
      <c r="BT2306" s="3">
        <v>1491.08</v>
      </c>
      <c r="BU2306" s="3">
        <v>243.08</v>
      </c>
      <c r="BV2306" s="3">
        <v>58.97</v>
      </c>
      <c r="BW2306" s="3">
        <v>68.400000000000006</v>
      </c>
      <c r="BX2306" s="3">
        <v>27.82</v>
      </c>
      <c r="BY2306" s="3">
        <v>109.08</v>
      </c>
      <c r="BZ2306" s="3">
        <v>103.35</v>
      </c>
      <c r="CA2306" s="3">
        <v>155.56</v>
      </c>
      <c r="CB2306" s="3">
        <v>214.79</v>
      </c>
      <c r="CC2306" s="3">
        <v>52.52</v>
      </c>
      <c r="CD2306" s="3">
        <v>114.76</v>
      </c>
      <c r="CE2306" s="3">
        <v>219.34</v>
      </c>
      <c r="CF2306" s="3">
        <v>163.61000000000001</v>
      </c>
      <c r="CG2306" s="3">
        <v>68.22</v>
      </c>
      <c r="CH2306" s="3">
        <v>24.97</v>
      </c>
      <c r="CI2306" s="3">
        <v>62.29</v>
      </c>
      <c r="CJ2306" s="3">
        <v>83.54</v>
      </c>
      <c r="CK2306" s="3">
        <v>160.77000000000001</v>
      </c>
      <c r="CL2306" s="3">
        <v>55.62</v>
      </c>
      <c r="CM2306" s="3">
        <v>38.340000000000003</v>
      </c>
      <c r="CN2306" s="3">
        <v>72.930000000000007</v>
      </c>
      <c r="CO2306" s="3">
        <v>73.03</v>
      </c>
      <c r="CP2306" s="3">
        <v>419.24</v>
      </c>
      <c r="CQ2306" s="3">
        <v>416.35</v>
      </c>
      <c r="CR2306" s="3">
        <v>112</v>
      </c>
      <c r="CS2306" s="3">
        <v>216.3</v>
      </c>
      <c r="CT2306" s="3">
        <v>138.36000000000001</v>
      </c>
      <c r="CU2306" s="3">
        <v>92.48</v>
      </c>
      <c r="CV2306" s="3">
        <v>247.53</v>
      </c>
      <c r="CW2306" s="3">
        <v>99.61</v>
      </c>
      <c r="CX2306" s="3">
        <v>104.23</v>
      </c>
      <c r="CY2306" s="3">
        <v>24.06</v>
      </c>
      <c r="CZ2306" s="3">
        <v>149.9</v>
      </c>
      <c r="DA2306" s="3">
        <v>57.2</v>
      </c>
      <c r="DB2306" s="3">
        <v>294.01</v>
      </c>
      <c r="DC2306" s="3">
        <v>142.99</v>
      </c>
      <c r="DD2306" s="3">
        <v>109.71</v>
      </c>
      <c r="DE2306" s="3">
        <v>94.26</v>
      </c>
      <c r="DF2306" s="3">
        <v>82.26</v>
      </c>
      <c r="DG2306" s="3">
        <v>53.92</v>
      </c>
      <c r="DH2306" s="3">
        <v>159.37</v>
      </c>
      <c r="DI2306" s="3">
        <v>89.35</v>
      </c>
      <c r="DJ2306" s="3">
        <v>202.53</v>
      </c>
      <c r="DK2306" s="3">
        <v>383.97</v>
      </c>
      <c r="DL2306" s="3">
        <v>66.209999999999994</v>
      </c>
      <c r="DM2306" s="3">
        <v>243.05</v>
      </c>
      <c r="DN2306" s="3">
        <v>469.67</v>
      </c>
      <c r="DO2306" s="3">
        <v>85.2</v>
      </c>
      <c r="DP2306" s="3">
        <v>82.71</v>
      </c>
      <c r="DQ2306" s="3">
        <v>113.02</v>
      </c>
      <c r="DR2306" s="3">
        <v>307.64999999999998</v>
      </c>
      <c r="DS2306" s="3">
        <v>62.52</v>
      </c>
      <c r="DT2306" s="3">
        <v>33.18</v>
      </c>
      <c r="DU2306" s="3">
        <v>75.36</v>
      </c>
      <c r="DV2306" s="3">
        <v>228.06</v>
      </c>
      <c r="DW2306" s="3">
        <v>174.93</v>
      </c>
      <c r="DX2306" s="3">
        <v>102.87</v>
      </c>
      <c r="DY2306" s="3">
        <v>80.44</v>
      </c>
      <c r="DZ2306" s="4" t="s">
        <v>503</v>
      </c>
      <c r="EA2306" s="3">
        <v>164.65</v>
      </c>
      <c r="EB2306" s="3">
        <v>12.07</v>
      </c>
      <c r="EC2306" s="3">
        <v>40.97</v>
      </c>
      <c r="ED2306" s="3">
        <v>414.55</v>
      </c>
      <c r="EE2306" s="3">
        <v>203.22</v>
      </c>
      <c r="EF2306" s="3">
        <v>39.54</v>
      </c>
      <c r="EG2306" s="4" t="s">
        <v>503</v>
      </c>
      <c r="EH2306" s="3">
        <v>677.39</v>
      </c>
      <c r="EI2306" s="3">
        <v>63.37</v>
      </c>
      <c r="EJ2306" s="3">
        <v>129.15</v>
      </c>
      <c r="EK2306" s="3">
        <v>106.78</v>
      </c>
      <c r="EL2306" s="3">
        <v>66.66</v>
      </c>
      <c r="EM2306" s="3">
        <v>227.91</v>
      </c>
      <c r="EN2306" s="3">
        <v>84.71</v>
      </c>
      <c r="EO2306" s="4" t="s">
        <v>503</v>
      </c>
      <c r="EP2306" s="3">
        <v>79.510000000000005</v>
      </c>
      <c r="EQ2306" s="3">
        <v>121.69</v>
      </c>
      <c r="ER2306" s="3">
        <v>33.950000000000003</v>
      </c>
      <c r="ES2306" s="3">
        <v>38.74</v>
      </c>
      <c r="ET2306" s="3">
        <v>120.01</v>
      </c>
      <c r="EU2306" s="3">
        <v>176.86</v>
      </c>
      <c r="EV2306" s="3">
        <v>112.2</v>
      </c>
      <c r="EW2306" s="3">
        <v>98.13</v>
      </c>
      <c r="EX2306" s="3">
        <v>351.65</v>
      </c>
      <c r="EY2306" s="3">
        <v>668.43</v>
      </c>
      <c r="EZ2306" s="3">
        <v>36.229999999999997</v>
      </c>
      <c r="FA2306" s="3">
        <v>243.45</v>
      </c>
      <c r="FB2306" s="3">
        <v>296.54000000000002</v>
      </c>
      <c r="FC2306" s="3">
        <v>134.69999999999999</v>
      </c>
      <c r="FD2306" s="3">
        <v>78.28</v>
      </c>
      <c r="FE2306" s="3">
        <v>215.2</v>
      </c>
      <c r="FF2306" s="3">
        <v>144.51</v>
      </c>
      <c r="FG2306" s="3">
        <v>15.61</v>
      </c>
      <c r="FH2306" s="3">
        <v>29.52</v>
      </c>
      <c r="FI2306" s="3">
        <v>44.38</v>
      </c>
      <c r="FJ2306" s="3">
        <v>238.32</v>
      </c>
      <c r="FK2306" s="3">
        <v>251.54</v>
      </c>
      <c r="FL2306" s="3">
        <v>495.02</v>
      </c>
      <c r="FM2306" s="3">
        <v>42.18</v>
      </c>
      <c r="FN2306" s="3">
        <v>129.30000000000001</v>
      </c>
      <c r="FO2306" s="3">
        <v>101.8</v>
      </c>
      <c r="FP2306" s="3">
        <v>224.98</v>
      </c>
      <c r="FQ2306" s="3">
        <v>93.2</v>
      </c>
      <c r="FR2306" s="3">
        <v>31.26</v>
      </c>
      <c r="FS2306" s="3">
        <v>36.39</v>
      </c>
      <c r="FT2306" s="3">
        <v>35.54</v>
      </c>
      <c r="FU2306" s="3">
        <v>208.47</v>
      </c>
      <c r="FV2306" s="3">
        <v>58.07</v>
      </c>
      <c r="FW2306" s="3">
        <v>52.75</v>
      </c>
      <c r="FX2306" s="3">
        <v>327.81</v>
      </c>
      <c r="FY2306" s="3">
        <v>233.16</v>
      </c>
      <c r="FZ2306" s="3">
        <v>17.66</v>
      </c>
      <c r="GA2306" s="3">
        <v>119.5</v>
      </c>
      <c r="GB2306" s="3">
        <v>83.03</v>
      </c>
      <c r="GC2306" s="3">
        <v>62.72</v>
      </c>
      <c r="GD2306" s="3">
        <v>153.26</v>
      </c>
      <c r="GE2306" s="3">
        <v>30.78</v>
      </c>
      <c r="GF2306" s="3">
        <v>143.35</v>
      </c>
      <c r="GG2306" s="3">
        <v>65.94</v>
      </c>
      <c r="GH2306" s="3">
        <v>18.29</v>
      </c>
      <c r="GI2306" s="3">
        <v>159.96</v>
      </c>
      <c r="GJ2306" s="3">
        <v>20.61</v>
      </c>
      <c r="GK2306" s="3">
        <v>125.05</v>
      </c>
      <c r="GL2306" s="3">
        <v>17.059999999999999</v>
      </c>
      <c r="GM2306" s="3">
        <v>69.040000000000006</v>
      </c>
      <c r="GN2306" s="3">
        <v>59.51</v>
      </c>
      <c r="GO2306" s="3">
        <v>43.14</v>
      </c>
      <c r="GP2306" s="4" t="s">
        <v>503</v>
      </c>
      <c r="GQ2306" s="3">
        <v>61.09</v>
      </c>
      <c r="GR2306" s="3">
        <v>97.07</v>
      </c>
      <c r="GS2306" s="3">
        <v>96.74</v>
      </c>
      <c r="GT2306" s="3">
        <v>239.36</v>
      </c>
      <c r="GU2306" s="3">
        <v>211.19</v>
      </c>
      <c r="GV2306" s="3">
        <v>311.22000000000003</v>
      </c>
      <c r="GW2306" s="3">
        <v>474.26</v>
      </c>
      <c r="GX2306" s="3">
        <v>205.75</v>
      </c>
      <c r="GY2306" s="3">
        <v>33.58</v>
      </c>
      <c r="GZ2306" s="3">
        <v>57.47</v>
      </c>
      <c r="HA2306" s="3">
        <v>100.64</v>
      </c>
      <c r="HB2306" s="3">
        <v>95.99</v>
      </c>
      <c r="HC2306" s="3">
        <v>72.06</v>
      </c>
      <c r="HD2306" s="3">
        <v>355.29</v>
      </c>
      <c r="HE2306" s="3">
        <v>160.1</v>
      </c>
      <c r="HF2306" s="3">
        <v>52.43</v>
      </c>
      <c r="HG2306" s="3">
        <v>263.91000000000003</v>
      </c>
      <c r="HH2306" s="3">
        <v>349.81</v>
      </c>
      <c r="HI2306" s="3">
        <v>290.14999999999998</v>
      </c>
      <c r="HJ2306" s="3">
        <v>82.8</v>
      </c>
      <c r="HK2306" s="3">
        <v>71.73</v>
      </c>
      <c r="HL2306" s="3">
        <v>43.01</v>
      </c>
      <c r="HM2306" s="3">
        <v>102.85</v>
      </c>
      <c r="HN2306" s="3">
        <v>74.319999999999993</v>
      </c>
      <c r="HO2306" s="3">
        <v>359.87</v>
      </c>
      <c r="HP2306" s="3">
        <v>162.13999999999999</v>
      </c>
      <c r="HQ2306" s="3">
        <v>107.74</v>
      </c>
      <c r="HR2306" s="3">
        <v>46.43</v>
      </c>
      <c r="HS2306" s="3">
        <v>275.33</v>
      </c>
      <c r="HT2306" s="3">
        <v>53.19</v>
      </c>
      <c r="HU2306" s="3">
        <v>123.6</v>
      </c>
      <c r="HV2306" s="3">
        <v>106.24</v>
      </c>
      <c r="HW2306" s="3">
        <v>25.15</v>
      </c>
      <c r="HX2306" s="3">
        <v>96.5</v>
      </c>
      <c r="HY2306" s="3">
        <v>522.15</v>
      </c>
      <c r="HZ2306" s="3">
        <v>262.81</v>
      </c>
      <c r="IA2306" s="3">
        <v>155.29</v>
      </c>
      <c r="IB2306" s="3">
        <v>1433.71</v>
      </c>
      <c r="IC2306" s="3">
        <v>14.82</v>
      </c>
      <c r="ID2306" s="3">
        <v>71.03</v>
      </c>
      <c r="IE2306" s="3">
        <v>43.61</v>
      </c>
      <c r="IF2306" s="3">
        <v>27.43</v>
      </c>
      <c r="IG2306" s="3">
        <v>118.79</v>
      </c>
      <c r="IH2306" s="3">
        <v>464.11</v>
      </c>
      <c r="II2306" s="3">
        <v>432.17</v>
      </c>
      <c r="IJ2306" s="3">
        <v>32.79</v>
      </c>
      <c r="IK2306" s="3">
        <v>224.82</v>
      </c>
      <c r="IL2306" s="3">
        <v>167.44</v>
      </c>
      <c r="IM2306" s="3">
        <v>5173.62</v>
      </c>
      <c r="IN2306" s="3">
        <v>63.95</v>
      </c>
      <c r="IO2306" s="3">
        <v>65.45</v>
      </c>
      <c r="IP2306" s="3">
        <v>90.57</v>
      </c>
      <c r="IQ2306" s="3">
        <v>87.4</v>
      </c>
      <c r="IR2306" s="3">
        <v>84.62</v>
      </c>
      <c r="IS2306" s="3">
        <v>58.56</v>
      </c>
      <c r="IT2306" s="3">
        <v>289.06</v>
      </c>
      <c r="IU2306" s="3">
        <v>15.62</v>
      </c>
      <c r="IV2306" s="3">
        <v>60.43</v>
      </c>
      <c r="IW2306" s="3">
        <v>40.57</v>
      </c>
      <c r="IX2306" s="3">
        <v>137.56</v>
      </c>
      <c r="IY2306" s="3">
        <v>143.52000000000001</v>
      </c>
      <c r="IZ2306" s="3">
        <v>351.85</v>
      </c>
      <c r="JA2306" s="3">
        <v>54.67</v>
      </c>
      <c r="JB2306" s="3">
        <v>136.72</v>
      </c>
      <c r="JC2306" s="3">
        <v>123.4</v>
      </c>
      <c r="JD2306" s="3">
        <v>97.3</v>
      </c>
      <c r="JE2306" s="3">
        <v>157.91999999999999</v>
      </c>
      <c r="JF2306" s="3">
        <v>55.94</v>
      </c>
      <c r="JG2306" s="3">
        <v>73.680000000000007</v>
      </c>
      <c r="JH2306" s="3">
        <v>132.06</v>
      </c>
      <c r="JI2306" s="3">
        <v>27.07</v>
      </c>
      <c r="JJ2306" s="3">
        <v>100</v>
      </c>
      <c r="JK2306" s="3">
        <v>298.95</v>
      </c>
      <c r="JL2306" s="3">
        <v>102.56</v>
      </c>
      <c r="JM2306" s="3">
        <v>161.4</v>
      </c>
      <c r="JN2306" s="3">
        <v>200.41</v>
      </c>
      <c r="JO2306" s="3">
        <v>70.64</v>
      </c>
      <c r="JP2306" s="3">
        <v>23.32</v>
      </c>
      <c r="JQ2306" s="3">
        <v>80.62</v>
      </c>
      <c r="JR2306" s="3">
        <v>108.46</v>
      </c>
      <c r="JS2306" s="3">
        <v>118.19</v>
      </c>
      <c r="JT2306" s="3">
        <v>213</v>
      </c>
      <c r="JU2306" s="3">
        <v>294.93</v>
      </c>
      <c r="JV2306" s="3">
        <v>35.200000000000003</v>
      </c>
      <c r="JW2306" s="3">
        <v>128.93</v>
      </c>
      <c r="JX2306" s="3">
        <v>98.09</v>
      </c>
      <c r="JY2306" s="3">
        <v>124.57</v>
      </c>
      <c r="JZ2306" s="3">
        <v>77.92</v>
      </c>
      <c r="KA2306" s="3">
        <v>221.35</v>
      </c>
      <c r="KB2306" s="3">
        <v>147.88999999999999</v>
      </c>
      <c r="KC2306" s="3">
        <v>53.21</v>
      </c>
      <c r="KD2306" s="3">
        <v>248.68</v>
      </c>
      <c r="KE2306" s="3">
        <v>63.06</v>
      </c>
      <c r="KF2306" s="4" t="s">
        <v>503</v>
      </c>
      <c r="KG2306" s="3">
        <v>122.09</v>
      </c>
      <c r="KH2306" s="3">
        <v>341.2</v>
      </c>
      <c r="KI2306" s="3">
        <v>149.96</v>
      </c>
      <c r="KJ2306" s="3">
        <v>188.03</v>
      </c>
      <c r="KK2306" s="3">
        <v>88.68</v>
      </c>
      <c r="KL2306" s="3">
        <v>223.7</v>
      </c>
      <c r="KM2306" s="3">
        <v>85.61</v>
      </c>
      <c r="KN2306" s="3">
        <v>35.71</v>
      </c>
      <c r="KO2306" s="3">
        <v>262.88</v>
      </c>
      <c r="KP2306" s="3">
        <v>74.569999999999993</v>
      </c>
      <c r="KQ2306" s="3">
        <v>18.91</v>
      </c>
      <c r="KR2306" s="3">
        <v>53.19</v>
      </c>
      <c r="KS2306" s="3">
        <v>743.87</v>
      </c>
      <c r="KT2306" s="3">
        <v>430.07</v>
      </c>
      <c r="KU2306" s="3">
        <v>127.32</v>
      </c>
      <c r="KV2306" s="3">
        <v>46.95</v>
      </c>
      <c r="KW2306" s="3">
        <v>238.23</v>
      </c>
      <c r="KX2306" s="3">
        <v>168.5</v>
      </c>
      <c r="KY2306" s="3">
        <v>76.599999999999994</v>
      </c>
      <c r="KZ2306" s="3">
        <v>541.76</v>
      </c>
      <c r="LA2306" s="3">
        <v>43.51</v>
      </c>
      <c r="LB2306" s="3">
        <v>74.099999999999994</v>
      </c>
      <c r="LC2306" s="3">
        <v>185.12</v>
      </c>
      <c r="LD2306" s="3">
        <v>59.24</v>
      </c>
      <c r="LE2306" s="3">
        <v>184.97</v>
      </c>
      <c r="LF2306" s="3">
        <v>72.53</v>
      </c>
      <c r="LG2306" s="3">
        <v>321.25</v>
      </c>
      <c r="LH2306" s="3">
        <v>33.26</v>
      </c>
      <c r="LI2306" s="3">
        <v>42.84</v>
      </c>
      <c r="LJ2306" s="3">
        <v>133.57</v>
      </c>
      <c r="LK2306" s="3">
        <v>475.94</v>
      </c>
      <c r="LL2306" s="3">
        <v>207.28</v>
      </c>
      <c r="LM2306" s="3">
        <v>182.49</v>
      </c>
      <c r="LN2306" s="3">
        <v>468.53</v>
      </c>
      <c r="LO2306" s="3">
        <v>47.73</v>
      </c>
      <c r="LP2306" s="3">
        <v>219.94</v>
      </c>
      <c r="LQ2306" s="3">
        <v>33.53</v>
      </c>
      <c r="LR2306" s="3">
        <v>131.72999999999999</v>
      </c>
      <c r="LS2306" s="4" t="s">
        <v>503</v>
      </c>
      <c r="LT2306" s="3">
        <v>180.91</v>
      </c>
      <c r="LU2306" s="3">
        <v>48.65</v>
      </c>
      <c r="LV2306" s="3">
        <v>38.81</v>
      </c>
      <c r="LW2306" s="3">
        <v>104.33</v>
      </c>
      <c r="LX2306" s="3">
        <v>310.89</v>
      </c>
      <c r="LY2306" s="3">
        <v>88.66</v>
      </c>
      <c r="LZ2306" s="3">
        <v>74.12</v>
      </c>
      <c r="MA2306" s="3">
        <v>46.77</v>
      </c>
      <c r="MB2306" s="3">
        <v>149.76</v>
      </c>
      <c r="MC2306" s="3">
        <v>30.1</v>
      </c>
      <c r="MD2306" s="3">
        <v>142.13</v>
      </c>
      <c r="ME2306" s="3">
        <v>66.19</v>
      </c>
      <c r="MF2306" s="3">
        <v>31.4</v>
      </c>
      <c r="MG2306" s="3">
        <v>317.02999999999997</v>
      </c>
      <c r="MH2306" s="3">
        <v>31.25</v>
      </c>
      <c r="MI2306" s="3">
        <v>109.91</v>
      </c>
      <c r="MJ2306" s="3">
        <v>102.65</v>
      </c>
      <c r="MK2306" s="3">
        <v>127.16</v>
      </c>
      <c r="ML2306" s="3">
        <v>123.87</v>
      </c>
      <c r="MM2306" s="3">
        <v>167</v>
      </c>
      <c r="MN2306" s="3">
        <v>15.98</v>
      </c>
      <c r="MO2306" s="3">
        <v>147.41</v>
      </c>
      <c r="MP2306" s="3">
        <v>123.28</v>
      </c>
      <c r="MQ2306" s="3">
        <v>70</v>
      </c>
      <c r="MR2306" s="3">
        <v>323.95</v>
      </c>
      <c r="MS2306" s="3">
        <v>183.47</v>
      </c>
      <c r="MT2306" s="3">
        <v>219.82</v>
      </c>
      <c r="MU2306" s="3">
        <v>198.69</v>
      </c>
      <c r="MV2306" s="3">
        <v>87.97</v>
      </c>
      <c r="MW2306" s="3">
        <v>72.599999999999994</v>
      </c>
      <c r="MX2306" s="3">
        <v>309.5</v>
      </c>
      <c r="MY2306" s="3">
        <v>116.15</v>
      </c>
      <c r="MZ2306" s="3">
        <v>78.58</v>
      </c>
      <c r="NA2306" s="3">
        <v>231.66</v>
      </c>
      <c r="NB2306" s="3">
        <v>94.23</v>
      </c>
      <c r="NC2306" s="3">
        <v>303.61</v>
      </c>
      <c r="ND2306" s="3">
        <v>38.380000000000003</v>
      </c>
      <c r="NE2306" s="3">
        <v>594.29</v>
      </c>
      <c r="NF2306" s="3">
        <v>200.31</v>
      </c>
      <c r="NG2306" s="3">
        <v>269.86</v>
      </c>
      <c r="NH2306" s="3">
        <v>2524</v>
      </c>
      <c r="NI2306" s="3">
        <v>30.6</v>
      </c>
      <c r="NJ2306" s="3">
        <v>192.94</v>
      </c>
      <c r="NK2306" s="3">
        <v>202.42</v>
      </c>
      <c r="NL2306" s="3">
        <v>74.89</v>
      </c>
      <c r="NM2306" s="3">
        <v>99.96</v>
      </c>
      <c r="NN2306" s="3">
        <v>367.61</v>
      </c>
      <c r="NO2306" s="3">
        <v>120.7</v>
      </c>
      <c r="NP2306" s="3">
        <v>37.17</v>
      </c>
      <c r="NQ2306" s="3">
        <v>185.36</v>
      </c>
      <c r="NR2306" s="4" t="s">
        <v>503</v>
      </c>
      <c r="NS2306" s="3">
        <v>484.18</v>
      </c>
      <c r="NT2306" s="3">
        <v>70.459999999999994</v>
      </c>
      <c r="NU2306" s="3">
        <v>48.42</v>
      </c>
      <c r="NV2306" s="3">
        <v>70.66</v>
      </c>
      <c r="NW2306" s="3">
        <v>30.49</v>
      </c>
      <c r="NX2306" s="3">
        <v>438.47</v>
      </c>
      <c r="NY2306" s="3">
        <v>62.63</v>
      </c>
      <c r="NZ2306" s="3">
        <v>50.76</v>
      </c>
      <c r="OA2306" s="3">
        <v>145.28</v>
      </c>
      <c r="OB2306" s="3">
        <v>111.01</v>
      </c>
      <c r="OC2306" s="3">
        <v>110.94</v>
      </c>
      <c r="OD2306" s="3">
        <v>45.9</v>
      </c>
      <c r="OE2306" s="3">
        <v>210.53</v>
      </c>
      <c r="OF2306" s="3">
        <v>688.27</v>
      </c>
      <c r="OG2306" s="3">
        <v>121.41</v>
      </c>
      <c r="OH2306" s="3">
        <v>58.81</v>
      </c>
      <c r="OI2306" s="3">
        <v>40.39</v>
      </c>
      <c r="OJ2306" s="3">
        <v>108.97</v>
      </c>
      <c r="OK2306" s="3">
        <v>140.58000000000001</v>
      </c>
      <c r="OL2306" s="3">
        <v>51.56</v>
      </c>
      <c r="OM2306" s="3">
        <v>142.97999999999999</v>
      </c>
      <c r="ON2306" s="3">
        <v>36.299999999999997</v>
      </c>
      <c r="OO2306" s="3">
        <v>32.25</v>
      </c>
      <c r="OP2306" s="3">
        <v>35.020000000000003</v>
      </c>
      <c r="OQ2306" s="3">
        <v>169.14</v>
      </c>
      <c r="OR2306" s="3">
        <v>59.44</v>
      </c>
      <c r="OS2306" s="3">
        <v>76</v>
      </c>
      <c r="OT2306" s="3">
        <v>19.510000000000002</v>
      </c>
      <c r="OU2306" s="3">
        <v>80.53</v>
      </c>
      <c r="OV2306" s="3">
        <v>90.3</v>
      </c>
      <c r="OW2306" s="3">
        <v>90.06</v>
      </c>
      <c r="OX2306" s="3">
        <v>55.01</v>
      </c>
      <c r="OY2306" s="3">
        <v>15.32</v>
      </c>
      <c r="OZ2306" s="3">
        <v>79.64</v>
      </c>
      <c r="PA2306" s="3">
        <v>191.48</v>
      </c>
      <c r="PB2306" s="3">
        <v>78.31</v>
      </c>
      <c r="PC2306" s="3">
        <v>16.8</v>
      </c>
      <c r="PD2306" s="3">
        <v>473.24</v>
      </c>
      <c r="PE2306" s="3">
        <v>199.2</v>
      </c>
      <c r="PF2306" s="3">
        <v>76.98</v>
      </c>
      <c r="PG2306" s="3">
        <v>24.93</v>
      </c>
      <c r="PH2306" s="3">
        <v>407.18</v>
      </c>
      <c r="PI2306" s="3">
        <v>229.39</v>
      </c>
      <c r="PJ2306" s="3">
        <v>180.79</v>
      </c>
      <c r="PK2306" s="3">
        <v>164.24</v>
      </c>
      <c r="PL2306" s="3">
        <v>34.549999999999997</v>
      </c>
      <c r="PM2306" s="3">
        <v>38.94</v>
      </c>
      <c r="PN2306" s="3">
        <v>379.38</v>
      </c>
      <c r="PO2306" s="4" t="s">
        <v>503</v>
      </c>
      <c r="PP2306" s="3">
        <v>57.29</v>
      </c>
      <c r="PQ2306" s="3">
        <v>51.27</v>
      </c>
      <c r="PR2306" s="3">
        <v>486.01</v>
      </c>
      <c r="PS2306" s="3">
        <v>309.2</v>
      </c>
      <c r="PT2306" s="3">
        <v>169.24</v>
      </c>
      <c r="PU2306" s="3">
        <v>81.03</v>
      </c>
      <c r="PV2306" s="3">
        <v>65.180000000000007</v>
      </c>
      <c r="PW2306" s="3">
        <v>174.94</v>
      </c>
      <c r="PX2306" s="3">
        <v>341.45</v>
      </c>
      <c r="PY2306" s="3">
        <v>101.76</v>
      </c>
      <c r="PZ2306" s="3">
        <v>484.29</v>
      </c>
      <c r="QA2306" s="3">
        <v>138.81</v>
      </c>
      <c r="QB2306" s="3">
        <v>249.42</v>
      </c>
      <c r="QC2306" s="3">
        <v>41.42</v>
      </c>
      <c r="QD2306" s="3">
        <v>57.82</v>
      </c>
      <c r="QE2306" s="3">
        <v>56.06</v>
      </c>
      <c r="QF2306" s="3">
        <v>219.64</v>
      </c>
      <c r="QG2306" s="3">
        <v>322.13</v>
      </c>
      <c r="QH2306" s="3">
        <v>64.55</v>
      </c>
      <c r="QI2306" s="3">
        <v>95.27</v>
      </c>
      <c r="QJ2306" s="3">
        <v>232.16</v>
      </c>
      <c r="QK2306" s="3">
        <v>17.260000000000002</v>
      </c>
      <c r="QL2306" s="3">
        <v>17.149999999999999</v>
      </c>
      <c r="QM2306" s="3">
        <v>178.48</v>
      </c>
      <c r="QN2306" s="3">
        <v>339.26</v>
      </c>
      <c r="QO2306" s="3">
        <v>77.41</v>
      </c>
      <c r="QP2306" s="3">
        <v>830.1</v>
      </c>
      <c r="QQ2306" s="3">
        <v>188.37</v>
      </c>
      <c r="QR2306" s="3">
        <v>21.42</v>
      </c>
      <c r="QS2306" s="3">
        <v>110.4</v>
      </c>
      <c r="QT2306" s="3">
        <v>72.2</v>
      </c>
      <c r="QU2306" s="3">
        <v>173.53</v>
      </c>
      <c r="QV2306" s="3">
        <v>89.56</v>
      </c>
      <c r="QW2306" s="3">
        <v>276.36</v>
      </c>
      <c r="QX2306" s="3">
        <v>356.86</v>
      </c>
      <c r="QY2306" s="3">
        <v>125.33</v>
      </c>
      <c r="QZ2306" s="3">
        <v>73.599999999999994</v>
      </c>
      <c r="RA2306" s="3">
        <v>123.53</v>
      </c>
      <c r="RB2306" s="3">
        <v>100.89</v>
      </c>
      <c r="RC2306" s="3">
        <v>62.9</v>
      </c>
      <c r="RD2306" s="3">
        <v>760.42</v>
      </c>
      <c r="RE2306" s="4" t="s">
        <v>503</v>
      </c>
      <c r="RF2306" s="3">
        <v>110.54</v>
      </c>
      <c r="RG2306" s="3">
        <v>259.35000000000002</v>
      </c>
      <c r="RH2306" s="3">
        <v>102.09</v>
      </c>
      <c r="RI2306" s="3">
        <v>97.97</v>
      </c>
      <c r="RJ2306" s="3">
        <v>363.76</v>
      </c>
      <c r="RK2306" s="3">
        <v>126.11</v>
      </c>
      <c r="RL2306" s="3">
        <v>64.56</v>
      </c>
      <c r="RM2306" s="3">
        <v>111.57</v>
      </c>
      <c r="RN2306" s="3">
        <v>72.64</v>
      </c>
      <c r="RO2306" s="3">
        <v>101.14</v>
      </c>
      <c r="RP2306" s="3">
        <v>142.18</v>
      </c>
      <c r="RQ2306" s="3">
        <v>52.06</v>
      </c>
      <c r="RR2306" s="3">
        <v>112.28</v>
      </c>
      <c r="RS2306" s="3">
        <v>233.26</v>
      </c>
      <c r="RT2306" s="3">
        <v>205.71</v>
      </c>
      <c r="RU2306" s="3">
        <v>109.55</v>
      </c>
      <c r="RV2306" s="3">
        <v>171.45</v>
      </c>
      <c r="RW2306" s="3">
        <v>51.96</v>
      </c>
      <c r="RX2306" s="3">
        <v>518.79999999999995</v>
      </c>
      <c r="RY2306" s="3">
        <v>171.11</v>
      </c>
      <c r="RZ2306" s="3">
        <v>196.83</v>
      </c>
      <c r="SA2306" s="3">
        <v>290.29000000000002</v>
      </c>
      <c r="SB2306" s="3">
        <v>11.4</v>
      </c>
      <c r="SC2306" s="3">
        <v>35.53</v>
      </c>
      <c r="SD2306" s="3">
        <v>15.62</v>
      </c>
      <c r="SE2306" s="3">
        <v>38.479999999999997</v>
      </c>
      <c r="SF2306" s="3">
        <v>234.36</v>
      </c>
      <c r="SG2306" s="3">
        <v>108.37</v>
      </c>
      <c r="SH2306" s="3">
        <v>64.569999999999993</v>
      </c>
      <c r="SI2306" s="3">
        <v>300.25</v>
      </c>
    </row>
    <row r="2307" spans="1:503">
      <c r="A2307" s="2" t="s">
        <v>2808</v>
      </c>
      <c r="B2307" s="3">
        <v>137.51</v>
      </c>
      <c r="C2307" s="3">
        <v>155.27000000000001</v>
      </c>
      <c r="D2307" s="3">
        <v>100.83</v>
      </c>
      <c r="E2307" s="3">
        <v>263.58999999999997</v>
      </c>
      <c r="F2307" s="3">
        <v>79.239999999999995</v>
      </c>
      <c r="G2307" s="3">
        <v>81.040000000000006</v>
      </c>
      <c r="H2307" s="3">
        <v>24.63</v>
      </c>
      <c r="I2307" s="3">
        <v>68.12</v>
      </c>
      <c r="J2307" s="3">
        <v>60.96</v>
      </c>
      <c r="K2307" s="3">
        <v>126.45</v>
      </c>
      <c r="L2307" s="3">
        <v>187.78</v>
      </c>
      <c r="M2307" s="3">
        <v>252.64</v>
      </c>
      <c r="N2307" s="3">
        <v>127.61</v>
      </c>
      <c r="O2307" s="3">
        <v>112.41</v>
      </c>
      <c r="P2307" s="3">
        <v>11.15</v>
      </c>
      <c r="Q2307" s="3">
        <v>141.65</v>
      </c>
      <c r="R2307" s="3">
        <v>343.29</v>
      </c>
      <c r="S2307" s="3">
        <v>194.89</v>
      </c>
      <c r="T2307" s="3">
        <v>138.56</v>
      </c>
      <c r="U2307" s="3">
        <v>301.70999999999998</v>
      </c>
      <c r="V2307" s="3">
        <v>66.77</v>
      </c>
      <c r="W2307" s="3">
        <v>288.27999999999997</v>
      </c>
      <c r="X2307" s="3">
        <v>77.709999999999994</v>
      </c>
      <c r="Y2307" s="3">
        <v>118.1</v>
      </c>
      <c r="Z2307" s="3">
        <v>142.91</v>
      </c>
      <c r="AA2307" s="3">
        <v>110.54</v>
      </c>
      <c r="AB2307" s="3">
        <v>168.21</v>
      </c>
      <c r="AC2307" s="3">
        <v>181.12</v>
      </c>
      <c r="AD2307" s="3">
        <v>138.13999999999999</v>
      </c>
      <c r="AE2307" s="3">
        <v>175.91</v>
      </c>
      <c r="AF2307" s="3">
        <v>2456.37</v>
      </c>
      <c r="AG2307" s="3">
        <v>204.55</v>
      </c>
      <c r="AH2307" s="3">
        <v>34.14</v>
      </c>
      <c r="AI2307" s="3">
        <v>54.66</v>
      </c>
      <c r="AJ2307" s="3">
        <v>39.06</v>
      </c>
      <c r="AK2307" s="3">
        <v>39.409999999999997</v>
      </c>
      <c r="AL2307" s="3">
        <v>82.54</v>
      </c>
      <c r="AM2307" s="3">
        <v>232.16</v>
      </c>
      <c r="AN2307" s="3">
        <v>29.1</v>
      </c>
      <c r="AO2307" s="3">
        <v>64.25</v>
      </c>
      <c r="AP2307" s="3">
        <v>95.17</v>
      </c>
      <c r="AQ2307" s="3">
        <v>475.41</v>
      </c>
      <c r="AR2307" s="3">
        <v>50.52</v>
      </c>
      <c r="AS2307" s="3">
        <v>85.76</v>
      </c>
      <c r="AT2307" s="3">
        <v>680.56</v>
      </c>
      <c r="AU2307" s="3">
        <v>69.36</v>
      </c>
      <c r="AV2307" s="3">
        <v>139.99</v>
      </c>
      <c r="AW2307" s="3">
        <v>304.62</v>
      </c>
      <c r="AX2307" s="3">
        <v>56.01</v>
      </c>
      <c r="AY2307" s="3">
        <v>46.82</v>
      </c>
      <c r="AZ2307" s="3">
        <v>50.65</v>
      </c>
      <c r="BA2307" s="3">
        <v>89.78</v>
      </c>
      <c r="BB2307" s="3">
        <v>64.81</v>
      </c>
      <c r="BC2307" s="3">
        <v>51.5</v>
      </c>
      <c r="BD2307" s="3">
        <v>35.74</v>
      </c>
      <c r="BE2307" s="3">
        <v>75.98</v>
      </c>
      <c r="BF2307" s="3">
        <v>45.59</v>
      </c>
      <c r="BG2307" s="3">
        <v>248.67</v>
      </c>
      <c r="BH2307" s="3">
        <v>209.5</v>
      </c>
      <c r="BI2307" s="3">
        <v>84.39</v>
      </c>
      <c r="BJ2307" s="3">
        <v>128.96</v>
      </c>
      <c r="BK2307" s="3">
        <v>10.59</v>
      </c>
      <c r="BL2307" s="3">
        <v>119.71</v>
      </c>
      <c r="BM2307" s="3">
        <v>85.15</v>
      </c>
      <c r="BN2307" s="3">
        <v>41.61</v>
      </c>
      <c r="BO2307" s="3">
        <v>83.13</v>
      </c>
      <c r="BP2307" s="3">
        <v>288.75</v>
      </c>
      <c r="BQ2307" s="3">
        <v>72.55</v>
      </c>
      <c r="BR2307" s="3">
        <v>154.69</v>
      </c>
      <c r="BS2307" s="3">
        <v>70.680000000000007</v>
      </c>
      <c r="BT2307" s="3">
        <v>1484.77</v>
      </c>
      <c r="BU2307" s="3">
        <v>249.21</v>
      </c>
      <c r="BV2307" s="3">
        <v>57.78</v>
      </c>
      <c r="BW2307" s="3">
        <v>68.510000000000005</v>
      </c>
      <c r="BX2307" s="3">
        <v>27.36</v>
      </c>
      <c r="BY2307" s="3">
        <v>108.58</v>
      </c>
      <c r="BZ2307" s="3">
        <v>106.25</v>
      </c>
      <c r="CA2307" s="3">
        <v>156.51</v>
      </c>
      <c r="CB2307" s="3">
        <v>213.5</v>
      </c>
      <c r="CC2307" s="3">
        <v>51.91</v>
      </c>
      <c r="CD2307" s="3">
        <v>111.96</v>
      </c>
      <c r="CE2307" s="3">
        <v>222.92</v>
      </c>
      <c r="CF2307" s="3">
        <v>167.35</v>
      </c>
      <c r="CG2307" s="3">
        <v>69.010000000000005</v>
      </c>
      <c r="CH2307" s="3">
        <v>25.24</v>
      </c>
      <c r="CI2307" s="3">
        <v>62.15</v>
      </c>
      <c r="CJ2307" s="3">
        <v>82.47</v>
      </c>
      <c r="CK2307" s="3">
        <v>162.05000000000001</v>
      </c>
      <c r="CL2307" s="3">
        <v>54.74</v>
      </c>
      <c r="CM2307" s="3">
        <v>38.51</v>
      </c>
      <c r="CN2307" s="3">
        <v>72.02</v>
      </c>
      <c r="CO2307" s="3">
        <v>73.67</v>
      </c>
      <c r="CP2307" s="3">
        <v>419.75</v>
      </c>
      <c r="CQ2307" s="3">
        <v>415.59</v>
      </c>
      <c r="CR2307" s="3">
        <v>112.94</v>
      </c>
      <c r="CS2307" s="3">
        <v>213.79</v>
      </c>
      <c r="CT2307" s="3">
        <v>139</v>
      </c>
      <c r="CU2307" s="3">
        <v>90.89</v>
      </c>
      <c r="CV2307" s="3">
        <v>245.36</v>
      </c>
      <c r="CW2307" s="3">
        <v>98.54</v>
      </c>
      <c r="CX2307" s="3">
        <v>100.83</v>
      </c>
      <c r="CY2307" s="3">
        <v>23.64</v>
      </c>
      <c r="CZ2307" s="3">
        <v>150.12</v>
      </c>
      <c r="DA2307" s="3">
        <v>58.02</v>
      </c>
      <c r="DB2307" s="3">
        <v>301.73</v>
      </c>
      <c r="DC2307" s="3">
        <v>143.65</v>
      </c>
      <c r="DD2307" s="3">
        <v>106.86</v>
      </c>
      <c r="DE2307" s="3">
        <v>91.91</v>
      </c>
      <c r="DF2307" s="3">
        <v>82.33</v>
      </c>
      <c r="DG2307" s="3">
        <v>54.74</v>
      </c>
      <c r="DH2307" s="3">
        <v>158.52000000000001</v>
      </c>
      <c r="DI2307" s="3">
        <v>88.15</v>
      </c>
      <c r="DJ2307" s="3">
        <v>200.74</v>
      </c>
      <c r="DK2307" s="3">
        <v>390.84</v>
      </c>
      <c r="DL2307" s="3">
        <v>64.59</v>
      </c>
      <c r="DM2307" s="3">
        <v>245.83</v>
      </c>
      <c r="DN2307" s="3">
        <v>469.03</v>
      </c>
      <c r="DO2307" s="3">
        <v>86.37</v>
      </c>
      <c r="DP2307" s="3">
        <v>83.06</v>
      </c>
      <c r="DQ2307" s="3">
        <v>118.01</v>
      </c>
      <c r="DR2307" s="3">
        <v>305.58999999999997</v>
      </c>
      <c r="DS2307" s="3">
        <v>60.94</v>
      </c>
      <c r="DT2307" s="3">
        <v>33.299999999999997</v>
      </c>
      <c r="DU2307" s="3">
        <v>73.17</v>
      </c>
      <c r="DV2307" s="3">
        <v>222.84</v>
      </c>
      <c r="DW2307" s="3">
        <v>173.83</v>
      </c>
      <c r="DX2307" s="3">
        <v>101.42</v>
      </c>
      <c r="DY2307" s="3">
        <v>79.849999999999994</v>
      </c>
      <c r="DZ2307" s="4" t="s">
        <v>503</v>
      </c>
      <c r="EA2307" s="3">
        <v>163.66</v>
      </c>
      <c r="EB2307" s="3">
        <v>12.32</v>
      </c>
      <c r="EC2307" s="3">
        <v>43</v>
      </c>
      <c r="ED2307" s="3">
        <v>412.77</v>
      </c>
      <c r="EE2307" s="3">
        <v>204.33</v>
      </c>
      <c r="EF2307" s="3">
        <v>38.74</v>
      </c>
      <c r="EG2307" s="4" t="s">
        <v>503</v>
      </c>
      <c r="EH2307" s="3">
        <v>682.79</v>
      </c>
      <c r="EI2307" s="3">
        <v>62.85</v>
      </c>
      <c r="EJ2307" s="3">
        <v>128.12</v>
      </c>
      <c r="EK2307" s="3">
        <v>106.63</v>
      </c>
      <c r="EL2307" s="3">
        <v>66.78</v>
      </c>
      <c r="EM2307" s="3">
        <v>227.69</v>
      </c>
      <c r="EN2307" s="3">
        <v>84.14</v>
      </c>
      <c r="EO2307" s="4" t="s">
        <v>503</v>
      </c>
      <c r="EP2307" s="3">
        <v>78.849999999999994</v>
      </c>
      <c r="EQ2307" s="3">
        <v>121.66</v>
      </c>
      <c r="ER2307" s="3">
        <v>34.33</v>
      </c>
      <c r="ES2307" s="3">
        <v>38.72</v>
      </c>
      <c r="ET2307" s="3">
        <v>118.24</v>
      </c>
      <c r="EU2307" s="3">
        <v>170.31</v>
      </c>
      <c r="EV2307" s="3">
        <v>111.68</v>
      </c>
      <c r="EW2307" s="3">
        <v>96.75</v>
      </c>
      <c r="EX2307" s="3">
        <v>346.23</v>
      </c>
      <c r="EY2307" s="3">
        <v>671.01</v>
      </c>
      <c r="EZ2307" s="3">
        <v>37.51</v>
      </c>
      <c r="FA2307" s="3">
        <v>244.3</v>
      </c>
      <c r="FB2307" s="3">
        <v>290.79000000000002</v>
      </c>
      <c r="FC2307" s="3">
        <v>137.86000000000001</v>
      </c>
      <c r="FD2307" s="3">
        <v>77.540000000000006</v>
      </c>
      <c r="FE2307" s="3">
        <v>215.73</v>
      </c>
      <c r="FF2307" s="3">
        <v>145.5</v>
      </c>
      <c r="FG2307" s="3">
        <v>15.54</v>
      </c>
      <c r="FH2307" s="3">
        <v>28.86</v>
      </c>
      <c r="FI2307" s="3">
        <v>43.83</v>
      </c>
      <c r="FJ2307" s="3">
        <v>236.65</v>
      </c>
      <c r="FK2307" s="3">
        <v>249.64</v>
      </c>
      <c r="FL2307" s="3">
        <v>496.15</v>
      </c>
      <c r="FM2307" s="3">
        <v>42.8</v>
      </c>
      <c r="FN2307" s="3">
        <v>128.19</v>
      </c>
      <c r="FO2307" s="3">
        <v>100.9</v>
      </c>
      <c r="FP2307" s="3">
        <v>223.48</v>
      </c>
      <c r="FQ2307" s="3">
        <v>91.64</v>
      </c>
      <c r="FR2307" s="3">
        <v>30.36</v>
      </c>
      <c r="FS2307" s="3">
        <v>36.69</v>
      </c>
      <c r="FT2307" s="3">
        <v>35.57</v>
      </c>
      <c r="FU2307" s="3">
        <v>210.77</v>
      </c>
      <c r="FV2307" s="3">
        <v>58.04</v>
      </c>
      <c r="FW2307" s="3">
        <v>52.58</v>
      </c>
      <c r="FX2307" s="3">
        <v>325.42</v>
      </c>
      <c r="FY2307" s="3">
        <v>232.31</v>
      </c>
      <c r="FZ2307" s="3">
        <v>17.53</v>
      </c>
      <c r="GA2307" s="3">
        <v>119.37</v>
      </c>
      <c r="GB2307" s="3">
        <v>84.19</v>
      </c>
      <c r="GC2307" s="3">
        <v>63.19</v>
      </c>
      <c r="GD2307" s="3">
        <v>152.57</v>
      </c>
      <c r="GE2307" s="3">
        <v>30.53</v>
      </c>
      <c r="GF2307" s="3">
        <v>142.55000000000001</v>
      </c>
      <c r="GG2307" s="3">
        <v>65.260000000000005</v>
      </c>
      <c r="GH2307" s="3">
        <v>18.45</v>
      </c>
      <c r="GI2307" s="3">
        <v>157.12</v>
      </c>
      <c r="GJ2307" s="3">
        <v>20.5</v>
      </c>
      <c r="GK2307" s="3">
        <v>124.72</v>
      </c>
      <c r="GL2307" s="3">
        <v>17.260000000000002</v>
      </c>
      <c r="GM2307" s="3">
        <v>68.760000000000005</v>
      </c>
      <c r="GN2307" s="3">
        <v>58.86</v>
      </c>
      <c r="GO2307" s="3">
        <v>43.38</v>
      </c>
      <c r="GP2307" s="4" t="s">
        <v>503</v>
      </c>
      <c r="GQ2307" s="3">
        <v>61.25</v>
      </c>
      <c r="GR2307" s="3">
        <v>96.66</v>
      </c>
      <c r="GS2307" s="3">
        <v>95.64</v>
      </c>
      <c r="GT2307" s="3">
        <v>237.88</v>
      </c>
      <c r="GU2307" s="3">
        <v>210.08</v>
      </c>
      <c r="GV2307" s="3">
        <v>314.17</v>
      </c>
      <c r="GW2307" s="3">
        <v>474.33</v>
      </c>
      <c r="GX2307" s="3">
        <v>194.31</v>
      </c>
      <c r="GY2307" s="3">
        <v>33.65</v>
      </c>
      <c r="GZ2307" s="3">
        <v>58.57</v>
      </c>
      <c r="HA2307" s="3">
        <v>100.89</v>
      </c>
      <c r="HB2307" s="3">
        <v>97.48</v>
      </c>
      <c r="HC2307" s="3">
        <v>72.010000000000005</v>
      </c>
      <c r="HD2307" s="3">
        <v>353.5</v>
      </c>
      <c r="HE2307" s="3">
        <v>155.58000000000001</v>
      </c>
      <c r="HF2307" s="3">
        <v>51.61</v>
      </c>
      <c r="HG2307" s="3">
        <v>262.72000000000003</v>
      </c>
      <c r="HH2307" s="3">
        <v>351.75</v>
      </c>
      <c r="HI2307" s="3">
        <v>289.27999999999997</v>
      </c>
      <c r="HJ2307" s="3">
        <v>82.08</v>
      </c>
      <c r="HK2307" s="3">
        <v>71.27</v>
      </c>
      <c r="HL2307" s="3">
        <v>44.38</v>
      </c>
      <c r="HM2307" s="3">
        <v>101.2</v>
      </c>
      <c r="HN2307" s="3">
        <v>72.97</v>
      </c>
      <c r="HO2307" s="3">
        <v>357.54</v>
      </c>
      <c r="HP2307" s="3">
        <v>162.01</v>
      </c>
      <c r="HQ2307" s="3">
        <v>110.21</v>
      </c>
      <c r="HR2307" s="3">
        <v>46.15</v>
      </c>
      <c r="HS2307" s="3">
        <v>273.8</v>
      </c>
      <c r="HT2307" s="3">
        <v>54.26</v>
      </c>
      <c r="HU2307" s="3">
        <v>129.19</v>
      </c>
      <c r="HV2307" s="3">
        <v>106.65</v>
      </c>
      <c r="HW2307" s="3">
        <v>25.79</v>
      </c>
      <c r="HX2307" s="3">
        <v>96.19</v>
      </c>
      <c r="HY2307" s="3">
        <v>515.45000000000005</v>
      </c>
      <c r="HZ2307" s="3">
        <v>263.35000000000002</v>
      </c>
      <c r="IA2307" s="3">
        <v>154.18</v>
      </c>
      <c r="IB2307" s="3">
        <v>1417.97</v>
      </c>
      <c r="IC2307" s="3">
        <v>15.14</v>
      </c>
      <c r="ID2307" s="3">
        <v>69.87</v>
      </c>
      <c r="IE2307" s="3">
        <v>44.1</v>
      </c>
      <c r="IF2307" s="3">
        <v>26.83</v>
      </c>
      <c r="IG2307" s="3">
        <v>118.58</v>
      </c>
      <c r="IH2307" s="3">
        <v>462.55</v>
      </c>
      <c r="II2307" s="3">
        <v>428.94</v>
      </c>
      <c r="IJ2307" s="3">
        <v>33.020000000000003</v>
      </c>
      <c r="IK2307" s="3">
        <v>225.41</v>
      </c>
      <c r="IL2307" s="3">
        <v>170.74</v>
      </c>
      <c r="IM2307" s="3">
        <v>5138.91</v>
      </c>
      <c r="IN2307" s="3">
        <v>63.52</v>
      </c>
      <c r="IO2307" s="3">
        <v>66.16</v>
      </c>
      <c r="IP2307" s="3">
        <v>91.47</v>
      </c>
      <c r="IQ2307" s="3">
        <v>86.34</v>
      </c>
      <c r="IR2307" s="3">
        <v>85.23</v>
      </c>
      <c r="IS2307" s="3">
        <v>59.71</v>
      </c>
      <c r="IT2307" s="3">
        <v>284.51</v>
      </c>
      <c r="IU2307" s="3">
        <v>15.61</v>
      </c>
      <c r="IV2307" s="3">
        <v>58.54</v>
      </c>
      <c r="IW2307" s="3">
        <v>40.18</v>
      </c>
      <c r="IX2307" s="3">
        <v>137.66</v>
      </c>
      <c r="IY2307" s="3">
        <v>142.22999999999999</v>
      </c>
      <c r="IZ2307" s="3">
        <v>353.35</v>
      </c>
      <c r="JA2307" s="3">
        <v>54.22</v>
      </c>
      <c r="JB2307" s="3">
        <v>138.69999999999999</v>
      </c>
      <c r="JC2307" s="3">
        <v>121.13</v>
      </c>
      <c r="JD2307" s="3">
        <v>97.51</v>
      </c>
      <c r="JE2307" s="3">
        <v>155.21</v>
      </c>
      <c r="JF2307" s="3">
        <v>55.36</v>
      </c>
      <c r="JG2307" s="3">
        <v>73.290000000000006</v>
      </c>
      <c r="JH2307" s="3">
        <v>133.22999999999999</v>
      </c>
      <c r="JI2307" s="3">
        <v>26.68</v>
      </c>
      <c r="JJ2307" s="3">
        <v>99.95</v>
      </c>
      <c r="JK2307" s="3">
        <v>295.7</v>
      </c>
      <c r="JL2307" s="3">
        <v>107.24</v>
      </c>
      <c r="JM2307" s="3">
        <v>159.65</v>
      </c>
      <c r="JN2307" s="3">
        <v>205.43</v>
      </c>
      <c r="JO2307" s="3">
        <v>71.5</v>
      </c>
      <c r="JP2307" s="3">
        <v>23.36</v>
      </c>
      <c r="JQ2307" s="3">
        <v>80.84</v>
      </c>
      <c r="JR2307" s="3">
        <v>106.82</v>
      </c>
      <c r="JS2307" s="3">
        <v>116.88</v>
      </c>
      <c r="JT2307" s="3">
        <v>214.11</v>
      </c>
      <c r="JU2307" s="3">
        <v>292.64999999999998</v>
      </c>
      <c r="JV2307" s="3">
        <v>34.549999999999997</v>
      </c>
      <c r="JW2307" s="3">
        <v>128.62</v>
      </c>
      <c r="JX2307" s="3">
        <v>98.04</v>
      </c>
      <c r="JY2307" s="3">
        <v>123.5</v>
      </c>
      <c r="JZ2307" s="3">
        <v>77.41</v>
      </c>
      <c r="KA2307" s="3">
        <v>219.01</v>
      </c>
      <c r="KB2307" s="3">
        <v>145.25</v>
      </c>
      <c r="KC2307" s="3">
        <v>54.89</v>
      </c>
      <c r="KD2307" s="3">
        <v>247.29</v>
      </c>
      <c r="KE2307" s="3">
        <v>62.32</v>
      </c>
      <c r="KF2307" s="4" t="s">
        <v>503</v>
      </c>
      <c r="KG2307" s="3">
        <v>121.25</v>
      </c>
      <c r="KH2307" s="3">
        <v>337.78</v>
      </c>
      <c r="KI2307" s="3">
        <v>147.86000000000001</v>
      </c>
      <c r="KJ2307" s="3">
        <v>188.52</v>
      </c>
      <c r="KK2307" s="3">
        <v>89.51</v>
      </c>
      <c r="KL2307" s="3">
        <v>219.7</v>
      </c>
      <c r="KM2307" s="3">
        <v>83.73</v>
      </c>
      <c r="KN2307" s="3">
        <v>35.979999999999997</v>
      </c>
      <c r="KO2307" s="3">
        <v>259.97000000000003</v>
      </c>
      <c r="KP2307" s="3">
        <v>75.09</v>
      </c>
      <c r="KQ2307" s="3">
        <v>18.66</v>
      </c>
      <c r="KR2307" s="3">
        <v>53.05</v>
      </c>
      <c r="KS2307" s="3">
        <v>750.94</v>
      </c>
      <c r="KT2307" s="3">
        <v>428.4</v>
      </c>
      <c r="KU2307" s="3">
        <v>127.83</v>
      </c>
      <c r="KV2307" s="3">
        <v>46.7</v>
      </c>
      <c r="KW2307" s="3">
        <v>233.66</v>
      </c>
      <c r="KX2307" s="3">
        <v>162.4</v>
      </c>
      <c r="KY2307" s="3">
        <v>76.86</v>
      </c>
      <c r="KZ2307" s="3">
        <v>538.52</v>
      </c>
      <c r="LA2307" s="3">
        <v>43.25</v>
      </c>
      <c r="LB2307" s="3">
        <v>76.290000000000006</v>
      </c>
      <c r="LC2307" s="3">
        <v>184.05</v>
      </c>
      <c r="LD2307" s="3">
        <v>59.29</v>
      </c>
      <c r="LE2307" s="3">
        <v>185.66</v>
      </c>
      <c r="LF2307" s="3">
        <v>73.19</v>
      </c>
      <c r="LG2307" s="3">
        <v>320.10000000000002</v>
      </c>
      <c r="LH2307" s="3">
        <v>32.99</v>
      </c>
      <c r="LI2307" s="3">
        <v>41.65</v>
      </c>
      <c r="LJ2307" s="3">
        <v>132.08000000000001</v>
      </c>
      <c r="LK2307" s="3">
        <v>475.22</v>
      </c>
      <c r="LL2307" s="3">
        <v>207.99</v>
      </c>
      <c r="LM2307" s="3">
        <v>183.08</v>
      </c>
      <c r="LN2307" s="3">
        <v>467.8</v>
      </c>
      <c r="LO2307" s="3">
        <v>47.31</v>
      </c>
      <c r="LP2307" s="3">
        <v>218.36</v>
      </c>
      <c r="LQ2307" s="3">
        <v>33.700000000000003</v>
      </c>
      <c r="LR2307" s="3">
        <v>139.29</v>
      </c>
      <c r="LS2307" s="4" t="s">
        <v>503</v>
      </c>
      <c r="LT2307" s="3">
        <v>179.97</v>
      </c>
      <c r="LU2307" s="3">
        <v>47.54</v>
      </c>
      <c r="LV2307" s="3">
        <v>38.299999999999997</v>
      </c>
      <c r="LW2307" s="3">
        <v>104.89</v>
      </c>
      <c r="LX2307" s="3">
        <v>309.25</v>
      </c>
      <c r="LY2307" s="3">
        <v>86.57</v>
      </c>
      <c r="LZ2307" s="3">
        <v>73.09</v>
      </c>
      <c r="MA2307" s="3">
        <v>46.68</v>
      </c>
      <c r="MB2307" s="3">
        <v>148.83000000000001</v>
      </c>
      <c r="MC2307" s="3">
        <v>29.94</v>
      </c>
      <c r="MD2307" s="3">
        <v>140.15</v>
      </c>
      <c r="ME2307" s="3">
        <v>67.25</v>
      </c>
      <c r="MF2307" s="3">
        <v>31.94</v>
      </c>
      <c r="MG2307" s="3">
        <v>318.27999999999997</v>
      </c>
      <c r="MH2307" s="3">
        <v>31.68</v>
      </c>
      <c r="MI2307" s="3">
        <v>110.89</v>
      </c>
      <c r="MJ2307" s="3">
        <v>101.09</v>
      </c>
      <c r="MK2307" s="3">
        <v>126.2</v>
      </c>
      <c r="ML2307" s="3">
        <v>122.08</v>
      </c>
      <c r="MM2307" s="3">
        <v>167.57</v>
      </c>
      <c r="MN2307" s="3">
        <v>16.03</v>
      </c>
      <c r="MO2307" s="3">
        <v>145.31</v>
      </c>
      <c r="MP2307" s="3">
        <v>120.83</v>
      </c>
      <c r="MQ2307" s="3">
        <v>70.97</v>
      </c>
      <c r="MR2307" s="3">
        <v>323.38</v>
      </c>
      <c r="MS2307" s="3">
        <v>183.11</v>
      </c>
      <c r="MT2307" s="3">
        <v>219.56</v>
      </c>
      <c r="MU2307" s="3">
        <v>196.38</v>
      </c>
      <c r="MV2307" s="3">
        <v>86.36</v>
      </c>
      <c r="MW2307" s="3">
        <v>73.05</v>
      </c>
      <c r="MX2307" s="3">
        <v>308.52999999999997</v>
      </c>
      <c r="MY2307" s="3">
        <v>117.26</v>
      </c>
      <c r="MZ2307" s="3">
        <v>78.290000000000006</v>
      </c>
      <c r="NA2307" s="3">
        <v>236.19</v>
      </c>
      <c r="NB2307" s="3">
        <v>92.17</v>
      </c>
      <c r="NC2307" s="3">
        <v>299.2</v>
      </c>
      <c r="ND2307" s="3">
        <v>39.630000000000003</v>
      </c>
      <c r="NE2307" s="3">
        <v>593.57000000000005</v>
      </c>
      <c r="NF2307" s="3">
        <v>221.06</v>
      </c>
      <c r="NG2307" s="3">
        <v>272.20999999999998</v>
      </c>
      <c r="NH2307" s="3">
        <v>2552.3200000000002</v>
      </c>
      <c r="NI2307" s="3">
        <v>31.09</v>
      </c>
      <c r="NJ2307" s="3">
        <v>191.43</v>
      </c>
      <c r="NK2307" s="3">
        <v>200.78</v>
      </c>
      <c r="NL2307" s="3">
        <v>74.349999999999994</v>
      </c>
      <c r="NM2307" s="3">
        <v>99.38</v>
      </c>
      <c r="NN2307" s="3">
        <v>362.54</v>
      </c>
      <c r="NO2307" s="3">
        <v>119.92</v>
      </c>
      <c r="NP2307" s="3">
        <v>36.630000000000003</v>
      </c>
      <c r="NQ2307" s="3">
        <v>184.23</v>
      </c>
      <c r="NR2307" s="4" t="s">
        <v>503</v>
      </c>
      <c r="NS2307" s="3">
        <v>478.67</v>
      </c>
      <c r="NT2307" s="3">
        <v>69.8</v>
      </c>
      <c r="NU2307" s="3">
        <v>48.34</v>
      </c>
      <c r="NV2307" s="3">
        <v>70.03</v>
      </c>
      <c r="NW2307" s="3">
        <v>30.86</v>
      </c>
      <c r="NX2307" s="3">
        <v>429.14</v>
      </c>
      <c r="NY2307" s="3">
        <v>62.37</v>
      </c>
      <c r="NZ2307" s="3">
        <v>51.3</v>
      </c>
      <c r="OA2307" s="3">
        <v>148.12</v>
      </c>
      <c r="OB2307" s="3">
        <v>110.76</v>
      </c>
      <c r="OC2307" s="3">
        <v>110.41</v>
      </c>
      <c r="OD2307" s="3">
        <v>45.75</v>
      </c>
      <c r="OE2307" s="3">
        <v>212.95</v>
      </c>
      <c r="OF2307" s="3">
        <v>675.98</v>
      </c>
      <c r="OG2307" s="3">
        <v>118.28</v>
      </c>
      <c r="OH2307" s="3">
        <v>58.05</v>
      </c>
      <c r="OI2307" s="3">
        <v>39.75</v>
      </c>
      <c r="OJ2307" s="3">
        <v>106.16</v>
      </c>
      <c r="OK2307" s="3">
        <v>144.62</v>
      </c>
      <c r="OL2307" s="3">
        <v>51.55</v>
      </c>
      <c r="OM2307" s="3">
        <v>144.04</v>
      </c>
      <c r="ON2307" s="3">
        <v>36.19</v>
      </c>
      <c r="OO2307" s="3">
        <v>32.04</v>
      </c>
      <c r="OP2307" s="3">
        <v>34.799999999999997</v>
      </c>
      <c r="OQ2307" s="3">
        <v>195.68</v>
      </c>
      <c r="OR2307" s="3">
        <v>58.44</v>
      </c>
      <c r="OS2307" s="3">
        <v>75.3</v>
      </c>
      <c r="OT2307" s="3">
        <v>19.190000000000001</v>
      </c>
      <c r="OU2307" s="3">
        <v>79.59</v>
      </c>
      <c r="OV2307" s="3">
        <v>90.51</v>
      </c>
      <c r="OW2307" s="3">
        <v>90.36</v>
      </c>
      <c r="OX2307" s="3">
        <v>54.48</v>
      </c>
      <c r="OY2307" s="3">
        <v>15.3</v>
      </c>
      <c r="OZ2307" s="3">
        <v>79.06</v>
      </c>
      <c r="PA2307" s="3">
        <v>192.88</v>
      </c>
      <c r="PB2307" s="3">
        <v>77.75</v>
      </c>
      <c r="PC2307" s="3">
        <v>17.010000000000002</v>
      </c>
      <c r="PD2307" s="3">
        <v>469.1</v>
      </c>
      <c r="PE2307" s="3">
        <v>198.54</v>
      </c>
      <c r="PF2307" s="3">
        <v>77.83</v>
      </c>
      <c r="PG2307" s="3">
        <v>25.33</v>
      </c>
      <c r="PH2307" s="3">
        <v>401.27</v>
      </c>
      <c r="PI2307" s="3">
        <v>227.33</v>
      </c>
      <c r="PJ2307" s="3">
        <v>182.15</v>
      </c>
      <c r="PK2307" s="3">
        <v>163.94</v>
      </c>
      <c r="PL2307" s="3">
        <v>34.19</v>
      </c>
      <c r="PM2307" s="3">
        <v>38.4</v>
      </c>
      <c r="PN2307" s="3">
        <v>378.34</v>
      </c>
      <c r="PO2307" s="4" t="s">
        <v>503</v>
      </c>
      <c r="PP2307" s="3">
        <v>57.42</v>
      </c>
      <c r="PQ2307" s="3">
        <v>50.25</v>
      </c>
      <c r="PR2307" s="3">
        <v>490.92</v>
      </c>
      <c r="PS2307" s="3">
        <v>309.49</v>
      </c>
      <c r="PT2307" s="3">
        <v>169.44</v>
      </c>
      <c r="PU2307" s="3">
        <v>80.78</v>
      </c>
      <c r="PV2307" s="3">
        <v>64.19</v>
      </c>
      <c r="PW2307" s="3">
        <v>173.42</v>
      </c>
      <c r="PX2307" s="3">
        <v>347.27</v>
      </c>
      <c r="PY2307" s="3">
        <v>99.19</v>
      </c>
      <c r="PZ2307" s="3">
        <v>486.53</v>
      </c>
      <c r="QA2307" s="3">
        <v>135.66</v>
      </c>
      <c r="QB2307" s="3">
        <v>246.27</v>
      </c>
      <c r="QC2307" s="3">
        <v>41.62</v>
      </c>
      <c r="QD2307" s="3">
        <v>57.34</v>
      </c>
      <c r="QE2307" s="3">
        <v>55.55</v>
      </c>
      <c r="QF2307" s="3">
        <v>219.46</v>
      </c>
      <c r="QG2307" s="3">
        <v>313.48</v>
      </c>
      <c r="QH2307" s="3">
        <v>64.599999999999994</v>
      </c>
      <c r="QI2307" s="3">
        <v>94.42</v>
      </c>
      <c r="QJ2307" s="3">
        <v>226.98</v>
      </c>
      <c r="QK2307" s="3">
        <v>17.100000000000001</v>
      </c>
      <c r="QL2307" s="3">
        <v>16.920000000000002</v>
      </c>
      <c r="QM2307" s="3">
        <v>178.87</v>
      </c>
      <c r="QN2307" s="3">
        <v>338.61</v>
      </c>
      <c r="QO2307" s="3">
        <v>78.23</v>
      </c>
      <c r="QP2307" s="3">
        <v>824.22</v>
      </c>
      <c r="QQ2307" s="3">
        <v>186.94</v>
      </c>
      <c r="QR2307" s="3">
        <v>21.72</v>
      </c>
      <c r="QS2307" s="3">
        <v>110.7</v>
      </c>
      <c r="QT2307" s="3">
        <v>73.05</v>
      </c>
      <c r="QU2307" s="3">
        <v>171.33</v>
      </c>
      <c r="QV2307" s="3">
        <v>91.23</v>
      </c>
      <c r="QW2307" s="3">
        <v>282.48</v>
      </c>
      <c r="QX2307" s="3">
        <v>348.55</v>
      </c>
      <c r="QY2307" s="3">
        <v>123.81</v>
      </c>
      <c r="QZ2307" s="3">
        <v>73.819999999999993</v>
      </c>
      <c r="RA2307" s="3">
        <v>123.68</v>
      </c>
      <c r="RB2307" s="3">
        <v>100.45</v>
      </c>
      <c r="RC2307" s="3">
        <v>62.76</v>
      </c>
      <c r="RD2307" s="3">
        <v>770.44</v>
      </c>
      <c r="RE2307" s="4" t="s">
        <v>503</v>
      </c>
      <c r="RF2307" s="3">
        <v>110.67</v>
      </c>
      <c r="RG2307" s="3">
        <v>254.91</v>
      </c>
      <c r="RH2307" s="3">
        <v>101.43</v>
      </c>
      <c r="RI2307" s="3">
        <v>102</v>
      </c>
      <c r="RJ2307" s="3">
        <v>361.02</v>
      </c>
      <c r="RK2307" s="3">
        <v>129.12</v>
      </c>
      <c r="RL2307" s="3">
        <v>64.12</v>
      </c>
      <c r="RM2307" s="3">
        <v>111.84</v>
      </c>
      <c r="RN2307" s="3">
        <v>74.91</v>
      </c>
      <c r="RO2307" s="3">
        <v>101.38</v>
      </c>
      <c r="RP2307" s="3">
        <v>141.29</v>
      </c>
      <c r="RQ2307" s="3">
        <v>52.33</v>
      </c>
      <c r="RR2307" s="3">
        <v>111.13</v>
      </c>
      <c r="RS2307" s="3">
        <v>225.76</v>
      </c>
      <c r="RT2307" s="3">
        <v>202.77</v>
      </c>
      <c r="RU2307" s="3">
        <v>108.7</v>
      </c>
      <c r="RV2307" s="3">
        <v>172.17</v>
      </c>
      <c r="RW2307" s="3">
        <v>52.39</v>
      </c>
      <c r="RX2307" s="3">
        <v>516.02</v>
      </c>
      <c r="RY2307" s="3">
        <v>176.72</v>
      </c>
      <c r="RZ2307" s="3">
        <v>196.27</v>
      </c>
      <c r="SA2307" s="3">
        <v>291.23</v>
      </c>
      <c r="SB2307" s="3">
        <v>11.31</v>
      </c>
      <c r="SC2307" s="3">
        <v>35.200000000000003</v>
      </c>
      <c r="SD2307" s="3">
        <v>15.02</v>
      </c>
      <c r="SE2307" s="3">
        <v>38.119999999999997</v>
      </c>
      <c r="SF2307" s="3">
        <v>232.39</v>
      </c>
      <c r="SG2307" s="3">
        <v>112.22</v>
      </c>
      <c r="SH2307" s="3">
        <v>63.27</v>
      </c>
      <c r="SI2307" s="3">
        <v>302.33999999999997</v>
      </c>
    </row>
    <row r="2308" spans="1:503">
      <c r="A2308" s="2" t="s">
        <v>2809</v>
      </c>
      <c r="B2308" s="3">
        <v>141.66999999999999</v>
      </c>
      <c r="C2308" s="3">
        <v>154.38</v>
      </c>
      <c r="D2308" s="3">
        <v>102.63</v>
      </c>
      <c r="E2308" s="3">
        <v>265.26</v>
      </c>
      <c r="F2308" s="3">
        <v>80.569999999999993</v>
      </c>
      <c r="G2308" s="3">
        <v>82.37</v>
      </c>
      <c r="H2308" s="3">
        <v>24.64</v>
      </c>
      <c r="I2308" s="3">
        <v>67.56</v>
      </c>
      <c r="J2308" s="3">
        <v>60.03</v>
      </c>
      <c r="K2308" s="3">
        <v>125.81</v>
      </c>
      <c r="L2308" s="3">
        <v>187.02</v>
      </c>
      <c r="M2308" s="3">
        <v>250.38</v>
      </c>
      <c r="N2308" s="3">
        <v>126.28</v>
      </c>
      <c r="O2308" s="3">
        <v>112.51</v>
      </c>
      <c r="P2308" s="3">
        <v>11.21</v>
      </c>
      <c r="Q2308" s="3">
        <v>142.34</v>
      </c>
      <c r="R2308" s="3">
        <v>340.9</v>
      </c>
      <c r="S2308" s="3">
        <v>197.53</v>
      </c>
      <c r="T2308" s="3">
        <v>136.58000000000001</v>
      </c>
      <c r="U2308" s="3">
        <v>301.79000000000002</v>
      </c>
      <c r="V2308" s="3">
        <v>67.64</v>
      </c>
      <c r="W2308" s="3">
        <v>292.02999999999997</v>
      </c>
      <c r="X2308" s="3">
        <v>78.36</v>
      </c>
      <c r="Y2308" s="3">
        <v>116.93</v>
      </c>
      <c r="Z2308" s="3">
        <v>143.16999999999999</v>
      </c>
      <c r="AA2308" s="3">
        <v>111.49</v>
      </c>
      <c r="AB2308" s="3">
        <v>169.69</v>
      </c>
      <c r="AC2308" s="3">
        <v>181.57</v>
      </c>
      <c r="AD2308" s="3">
        <v>138.56</v>
      </c>
      <c r="AE2308" s="3">
        <v>175.34</v>
      </c>
      <c r="AF2308" s="3">
        <v>2485.63</v>
      </c>
      <c r="AG2308" s="3">
        <v>210.06</v>
      </c>
      <c r="AH2308" s="3">
        <v>33.49</v>
      </c>
      <c r="AI2308" s="3">
        <v>56</v>
      </c>
      <c r="AJ2308" s="3">
        <v>39.619999999999997</v>
      </c>
      <c r="AK2308" s="3">
        <v>39.770000000000003</v>
      </c>
      <c r="AL2308" s="3">
        <v>80.790000000000006</v>
      </c>
      <c r="AM2308" s="3">
        <v>233.96</v>
      </c>
      <c r="AN2308" s="3">
        <v>29.06</v>
      </c>
      <c r="AO2308" s="3">
        <v>65.83</v>
      </c>
      <c r="AP2308" s="3">
        <v>97.56</v>
      </c>
      <c r="AQ2308" s="3">
        <v>502.79</v>
      </c>
      <c r="AR2308" s="3">
        <v>50.19</v>
      </c>
      <c r="AS2308" s="3">
        <v>86.7</v>
      </c>
      <c r="AT2308" s="3">
        <v>685.91</v>
      </c>
      <c r="AU2308" s="3">
        <v>69.19</v>
      </c>
      <c r="AV2308" s="3">
        <v>142.30000000000001</v>
      </c>
      <c r="AW2308" s="3">
        <v>307.75</v>
      </c>
      <c r="AX2308" s="3">
        <v>56.15</v>
      </c>
      <c r="AY2308" s="3">
        <v>47.25</v>
      </c>
      <c r="AZ2308" s="3">
        <v>50.7</v>
      </c>
      <c r="BA2308" s="3">
        <v>89.06</v>
      </c>
      <c r="BB2308" s="3">
        <v>65.13</v>
      </c>
      <c r="BC2308" s="3">
        <v>51.4</v>
      </c>
      <c r="BD2308" s="3">
        <v>35.85</v>
      </c>
      <c r="BE2308" s="3">
        <v>74.709999999999994</v>
      </c>
      <c r="BF2308" s="3">
        <v>46.09</v>
      </c>
      <c r="BG2308" s="3">
        <v>252.18</v>
      </c>
      <c r="BH2308" s="3">
        <v>208.4</v>
      </c>
      <c r="BI2308" s="3">
        <v>84.22</v>
      </c>
      <c r="BJ2308" s="3">
        <v>129.31</v>
      </c>
      <c r="BK2308" s="3">
        <v>10.76</v>
      </c>
      <c r="BL2308" s="3">
        <v>123.56</v>
      </c>
      <c r="BM2308" s="3">
        <v>86.88</v>
      </c>
      <c r="BN2308" s="3">
        <v>40.35</v>
      </c>
      <c r="BO2308" s="3">
        <v>84.48</v>
      </c>
      <c r="BP2308" s="3">
        <v>287.58999999999997</v>
      </c>
      <c r="BQ2308" s="3">
        <v>73.77</v>
      </c>
      <c r="BR2308" s="3">
        <v>156.47999999999999</v>
      </c>
      <c r="BS2308" s="3">
        <v>68.239999999999995</v>
      </c>
      <c r="BT2308" s="3">
        <v>1495.27</v>
      </c>
      <c r="BU2308" s="3">
        <v>252.87</v>
      </c>
      <c r="BV2308" s="3">
        <v>58.89</v>
      </c>
      <c r="BW2308" s="3">
        <v>68.59</v>
      </c>
      <c r="BX2308" s="3">
        <v>27.99</v>
      </c>
      <c r="BY2308" s="3">
        <v>108.19</v>
      </c>
      <c r="BZ2308" s="3">
        <v>108.33</v>
      </c>
      <c r="CA2308" s="3">
        <v>154.9</v>
      </c>
      <c r="CB2308" s="3">
        <v>212.5</v>
      </c>
      <c r="CC2308" s="3">
        <v>52.42</v>
      </c>
      <c r="CD2308" s="3">
        <v>114</v>
      </c>
      <c r="CE2308" s="3">
        <v>226.33</v>
      </c>
      <c r="CF2308" s="3">
        <v>186.59</v>
      </c>
      <c r="CG2308" s="3">
        <v>71.19</v>
      </c>
      <c r="CH2308" s="3">
        <v>25.81</v>
      </c>
      <c r="CI2308" s="3">
        <v>63.55</v>
      </c>
      <c r="CJ2308" s="3">
        <v>81.430000000000007</v>
      </c>
      <c r="CK2308" s="3">
        <v>162.56</v>
      </c>
      <c r="CL2308" s="3">
        <v>54.99</v>
      </c>
      <c r="CM2308" s="3">
        <v>38.42</v>
      </c>
      <c r="CN2308" s="3">
        <v>73.180000000000007</v>
      </c>
      <c r="CO2308" s="3">
        <v>74.91</v>
      </c>
      <c r="CP2308" s="3">
        <v>421.34</v>
      </c>
      <c r="CQ2308" s="3">
        <v>420.84</v>
      </c>
      <c r="CR2308" s="3">
        <v>112.37</v>
      </c>
      <c r="CS2308" s="3">
        <v>216.23</v>
      </c>
      <c r="CT2308" s="3">
        <v>139.71</v>
      </c>
      <c r="CU2308" s="3">
        <v>90.79</v>
      </c>
      <c r="CV2308" s="3">
        <v>249.73</v>
      </c>
      <c r="CW2308" s="3">
        <v>98.92</v>
      </c>
      <c r="CX2308" s="3">
        <v>103.1</v>
      </c>
      <c r="CY2308" s="3">
        <v>23.8</v>
      </c>
      <c r="CZ2308" s="3">
        <v>151.4</v>
      </c>
      <c r="DA2308" s="3">
        <v>58.44</v>
      </c>
      <c r="DB2308" s="3">
        <v>305.32</v>
      </c>
      <c r="DC2308" s="3">
        <v>147.13999999999999</v>
      </c>
      <c r="DD2308" s="3">
        <v>108.36</v>
      </c>
      <c r="DE2308" s="3">
        <v>93.77</v>
      </c>
      <c r="DF2308" s="3">
        <v>80.959999999999994</v>
      </c>
      <c r="DG2308" s="3">
        <v>55.7</v>
      </c>
      <c r="DH2308" s="3">
        <v>161.93</v>
      </c>
      <c r="DI2308" s="3">
        <v>89.61</v>
      </c>
      <c r="DJ2308" s="3">
        <v>201.95</v>
      </c>
      <c r="DK2308" s="3">
        <v>383.38</v>
      </c>
      <c r="DL2308" s="3">
        <v>65.56</v>
      </c>
      <c r="DM2308" s="3">
        <v>248.84</v>
      </c>
      <c r="DN2308" s="3">
        <v>468.78</v>
      </c>
      <c r="DO2308" s="3">
        <v>86.91</v>
      </c>
      <c r="DP2308" s="3">
        <v>83.8</v>
      </c>
      <c r="DQ2308" s="3">
        <v>120.8</v>
      </c>
      <c r="DR2308" s="3">
        <v>304.25</v>
      </c>
      <c r="DS2308" s="3">
        <v>61.39</v>
      </c>
      <c r="DT2308" s="3">
        <v>33.36</v>
      </c>
      <c r="DU2308" s="3">
        <v>74.150000000000006</v>
      </c>
      <c r="DV2308" s="3">
        <v>226.53</v>
      </c>
      <c r="DW2308" s="3">
        <v>175.15</v>
      </c>
      <c r="DX2308" s="3">
        <v>103.72</v>
      </c>
      <c r="DY2308" s="3">
        <v>80.23</v>
      </c>
      <c r="DZ2308" s="4" t="s">
        <v>503</v>
      </c>
      <c r="EA2308" s="3">
        <v>166.92</v>
      </c>
      <c r="EB2308" s="3">
        <v>12.55</v>
      </c>
      <c r="EC2308" s="3">
        <v>42.82</v>
      </c>
      <c r="ED2308" s="3">
        <v>414.64</v>
      </c>
      <c r="EE2308" s="3">
        <v>206.93</v>
      </c>
      <c r="EF2308" s="3">
        <v>39.08</v>
      </c>
      <c r="EG2308" s="4" t="s">
        <v>503</v>
      </c>
      <c r="EH2308" s="3">
        <v>687.52</v>
      </c>
      <c r="EI2308" s="3">
        <v>63.89</v>
      </c>
      <c r="EJ2308" s="3">
        <v>128.86000000000001</v>
      </c>
      <c r="EK2308" s="3">
        <v>106.22</v>
      </c>
      <c r="EL2308" s="3">
        <v>67.69</v>
      </c>
      <c r="EM2308" s="3">
        <v>230.25</v>
      </c>
      <c r="EN2308" s="3">
        <v>85.72</v>
      </c>
      <c r="EO2308" s="4" t="s">
        <v>503</v>
      </c>
      <c r="EP2308" s="3">
        <v>78.95</v>
      </c>
      <c r="EQ2308" s="3">
        <v>120.81</v>
      </c>
      <c r="ER2308" s="3">
        <v>34.51</v>
      </c>
      <c r="ES2308" s="3">
        <v>39.53</v>
      </c>
      <c r="ET2308" s="3">
        <v>121.99</v>
      </c>
      <c r="EU2308" s="3">
        <v>170.93</v>
      </c>
      <c r="EV2308" s="3">
        <v>110.72</v>
      </c>
      <c r="EW2308" s="3">
        <v>98.17</v>
      </c>
      <c r="EX2308" s="3">
        <v>349.1</v>
      </c>
      <c r="EY2308" s="3">
        <v>684.5</v>
      </c>
      <c r="EZ2308" s="3">
        <v>38.39</v>
      </c>
      <c r="FA2308" s="3">
        <v>243.75</v>
      </c>
      <c r="FB2308" s="3">
        <v>293.02</v>
      </c>
      <c r="FC2308" s="3">
        <v>140.25</v>
      </c>
      <c r="FD2308" s="3">
        <v>77.349999999999994</v>
      </c>
      <c r="FE2308" s="3">
        <v>217.52</v>
      </c>
      <c r="FF2308" s="3">
        <v>146.19</v>
      </c>
      <c r="FG2308" s="3">
        <v>15.5</v>
      </c>
      <c r="FH2308" s="3">
        <v>28.81</v>
      </c>
      <c r="FI2308" s="3">
        <v>41.83</v>
      </c>
      <c r="FJ2308" s="3">
        <v>238.4</v>
      </c>
      <c r="FK2308" s="3">
        <v>249.54</v>
      </c>
      <c r="FL2308" s="3">
        <v>495.76</v>
      </c>
      <c r="FM2308" s="3">
        <v>43.35</v>
      </c>
      <c r="FN2308" s="3">
        <v>128.93</v>
      </c>
      <c r="FO2308" s="3">
        <v>102.71</v>
      </c>
      <c r="FP2308" s="3">
        <v>224.43</v>
      </c>
      <c r="FQ2308" s="3">
        <v>93.02</v>
      </c>
      <c r="FR2308" s="3">
        <v>30.58</v>
      </c>
      <c r="FS2308" s="3">
        <v>37.520000000000003</v>
      </c>
      <c r="FT2308" s="3">
        <v>35.65</v>
      </c>
      <c r="FU2308" s="3">
        <v>215.83</v>
      </c>
      <c r="FV2308" s="3">
        <v>58.29</v>
      </c>
      <c r="FW2308" s="3">
        <v>52.79</v>
      </c>
      <c r="FX2308" s="3">
        <v>329.38</v>
      </c>
      <c r="FY2308" s="3">
        <v>235.95</v>
      </c>
      <c r="FZ2308" s="3">
        <v>17.55</v>
      </c>
      <c r="GA2308" s="3">
        <v>121.13</v>
      </c>
      <c r="GB2308" s="3">
        <v>84.14</v>
      </c>
      <c r="GC2308" s="3">
        <v>63.69</v>
      </c>
      <c r="GD2308" s="3">
        <v>152.44999999999999</v>
      </c>
      <c r="GE2308" s="3">
        <v>30.73</v>
      </c>
      <c r="GF2308" s="3">
        <v>141.07</v>
      </c>
      <c r="GG2308" s="3">
        <v>65.62</v>
      </c>
      <c r="GH2308" s="3">
        <v>17.93</v>
      </c>
      <c r="GI2308" s="3">
        <v>157.84</v>
      </c>
      <c r="GJ2308" s="3">
        <v>20.45</v>
      </c>
      <c r="GK2308" s="3">
        <v>126.67</v>
      </c>
      <c r="GL2308" s="3">
        <v>17.46</v>
      </c>
      <c r="GM2308" s="3">
        <v>67.86</v>
      </c>
      <c r="GN2308" s="3">
        <v>59.72</v>
      </c>
      <c r="GO2308" s="3">
        <v>45.73</v>
      </c>
      <c r="GP2308" s="4" t="s">
        <v>503</v>
      </c>
      <c r="GQ2308" s="3">
        <v>61.44</v>
      </c>
      <c r="GR2308" s="3">
        <v>96.95</v>
      </c>
      <c r="GS2308" s="3">
        <v>96.06</v>
      </c>
      <c r="GT2308" s="3">
        <v>239.46</v>
      </c>
      <c r="GU2308" s="3">
        <v>212.18</v>
      </c>
      <c r="GV2308" s="3">
        <v>315.05</v>
      </c>
      <c r="GW2308" s="3">
        <v>478.31</v>
      </c>
      <c r="GX2308" s="3">
        <v>195.1</v>
      </c>
      <c r="GY2308" s="3">
        <v>33.92</v>
      </c>
      <c r="GZ2308" s="3">
        <v>60.17</v>
      </c>
      <c r="HA2308" s="3">
        <v>102.3</v>
      </c>
      <c r="HB2308" s="3">
        <v>97.69</v>
      </c>
      <c r="HC2308" s="3">
        <v>72.459999999999994</v>
      </c>
      <c r="HD2308" s="3">
        <v>355.57</v>
      </c>
      <c r="HE2308" s="3">
        <v>156.86000000000001</v>
      </c>
      <c r="HF2308" s="3">
        <v>52.08</v>
      </c>
      <c r="HG2308" s="3">
        <v>267.57</v>
      </c>
      <c r="HH2308" s="3">
        <v>347.34</v>
      </c>
      <c r="HI2308" s="3">
        <v>290.33999999999997</v>
      </c>
      <c r="HJ2308" s="3">
        <v>82.26</v>
      </c>
      <c r="HK2308" s="3">
        <v>69.39</v>
      </c>
      <c r="HL2308" s="3">
        <v>45.27</v>
      </c>
      <c r="HM2308" s="3">
        <v>103.42</v>
      </c>
      <c r="HN2308" s="3">
        <v>73.040000000000006</v>
      </c>
      <c r="HO2308" s="3">
        <v>363.47</v>
      </c>
      <c r="HP2308" s="3">
        <v>161.88999999999999</v>
      </c>
      <c r="HQ2308" s="3">
        <v>109.9</v>
      </c>
      <c r="HR2308" s="3">
        <v>46.46</v>
      </c>
      <c r="HS2308" s="3">
        <v>277.83</v>
      </c>
      <c r="HT2308" s="3">
        <v>57</v>
      </c>
      <c r="HU2308" s="3">
        <v>129.63</v>
      </c>
      <c r="HV2308" s="3">
        <v>107.01</v>
      </c>
      <c r="HW2308" s="3">
        <v>26.1</v>
      </c>
      <c r="HX2308" s="3">
        <v>96.08</v>
      </c>
      <c r="HY2308" s="3">
        <v>517.29</v>
      </c>
      <c r="HZ2308" s="3">
        <v>263.56</v>
      </c>
      <c r="IA2308" s="3">
        <v>151.32</v>
      </c>
      <c r="IB2308" s="3">
        <v>1479.49</v>
      </c>
      <c r="IC2308" s="3">
        <v>15.55</v>
      </c>
      <c r="ID2308" s="3">
        <v>72.209999999999994</v>
      </c>
      <c r="IE2308" s="3">
        <v>43.94</v>
      </c>
      <c r="IF2308" s="3">
        <v>27.27</v>
      </c>
      <c r="IG2308" s="3">
        <v>119.58</v>
      </c>
      <c r="IH2308" s="3">
        <v>468.27</v>
      </c>
      <c r="II2308" s="3">
        <v>436.04</v>
      </c>
      <c r="IJ2308" s="3">
        <v>32.75</v>
      </c>
      <c r="IK2308" s="3">
        <v>228.61</v>
      </c>
      <c r="IL2308" s="3">
        <v>175.78</v>
      </c>
      <c r="IM2308" s="3">
        <v>5217.41</v>
      </c>
      <c r="IN2308" s="3">
        <v>64.09</v>
      </c>
      <c r="IO2308" s="3">
        <v>66.67</v>
      </c>
      <c r="IP2308" s="3">
        <v>91.82</v>
      </c>
      <c r="IQ2308" s="3">
        <v>86.97</v>
      </c>
      <c r="IR2308" s="3">
        <v>85.67</v>
      </c>
      <c r="IS2308" s="3">
        <v>60.27</v>
      </c>
      <c r="IT2308" s="3">
        <v>287.33999999999997</v>
      </c>
      <c r="IU2308" s="3">
        <v>15.85</v>
      </c>
      <c r="IV2308" s="3">
        <v>59.87</v>
      </c>
      <c r="IW2308" s="3">
        <v>40.619999999999997</v>
      </c>
      <c r="IX2308" s="3">
        <v>139.93</v>
      </c>
      <c r="IY2308" s="3">
        <v>142.25</v>
      </c>
      <c r="IZ2308" s="3">
        <v>355.5</v>
      </c>
      <c r="JA2308" s="3">
        <v>54.28</v>
      </c>
      <c r="JB2308" s="3">
        <v>141.01</v>
      </c>
      <c r="JC2308" s="3">
        <v>124.62</v>
      </c>
      <c r="JD2308" s="3">
        <v>98.36</v>
      </c>
      <c r="JE2308" s="3">
        <v>150.24</v>
      </c>
      <c r="JF2308" s="3">
        <v>55.48</v>
      </c>
      <c r="JG2308" s="3">
        <v>75.27</v>
      </c>
      <c r="JH2308" s="3">
        <v>134.84</v>
      </c>
      <c r="JI2308" s="3">
        <v>27.12</v>
      </c>
      <c r="JJ2308" s="3">
        <v>98.01</v>
      </c>
      <c r="JK2308" s="3">
        <v>301.23</v>
      </c>
      <c r="JL2308" s="3">
        <v>105.81</v>
      </c>
      <c r="JM2308" s="3">
        <v>160.05000000000001</v>
      </c>
      <c r="JN2308" s="3">
        <v>209.8</v>
      </c>
      <c r="JO2308" s="3">
        <v>71.97</v>
      </c>
      <c r="JP2308" s="3">
        <v>22.89</v>
      </c>
      <c r="JQ2308" s="3">
        <v>80.62</v>
      </c>
      <c r="JR2308" s="3">
        <v>106.6</v>
      </c>
      <c r="JS2308" s="3">
        <v>118.39</v>
      </c>
      <c r="JT2308" s="3">
        <v>215.68</v>
      </c>
      <c r="JU2308" s="3">
        <v>296.54000000000002</v>
      </c>
      <c r="JV2308" s="3">
        <v>34.96</v>
      </c>
      <c r="JW2308" s="3">
        <v>129.13</v>
      </c>
      <c r="JX2308" s="3">
        <v>99</v>
      </c>
      <c r="JY2308" s="3">
        <v>128.19999999999999</v>
      </c>
      <c r="JZ2308" s="3">
        <v>76.09</v>
      </c>
      <c r="KA2308" s="3">
        <v>224.02</v>
      </c>
      <c r="KB2308" s="3">
        <v>148.59</v>
      </c>
      <c r="KC2308" s="3">
        <v>55.3</v>
      </c>
      <c r="KD2308" s="3">
        <v>248.92</v>
      </c>
      <c r="KE2308" s="3">
        <v>63.67</v>
      </c>
      <c r="KF2308" s="4" t="s">
        <v>503</v>
      </c>
      <c r="KG2308" s="3">
        <v>122.85</v>
      </c>
      <c r="KH2308" s="3">
        <v>339.89</v>
      </c>
      <c r="KI2308" s="3">
        <v>148.69</v>
      </c>
      <c r="KJ2308" s="3">
        <v>188.38</v>
      </c>
      <c r="KK2308" s="3">
        <v>88.77</v>
      </c>
      <c r="KL2308" s="3">
        <v>221.74</v>
      </c>
      <c r="KM2308" s="3">
        <v>85.48</v>
      </c>
      <c r="KN2308" s="3">
        <v>35.74</v>
      </c>
      <c r="KO2308" s="3">
        <v>262.08999999999997</v>
      </c>
      <c r="KP2308" s="3">
        <v>75.55</v>
      </c>
      <c r="KQ2308" s="3">
        <v>18.66</v>
      </c>
      <c r="KR2308" s="3">
        <v>53.28</v>
      </c>
      <c r="KS2308" s="3">
        <v>759.06</v>
      </c>
      <c r="KT2308" s="3">
        <v>432.65</v>
      </c>
      <c r="KU2308" s="3">
        <v>129.13999999999999</v>
      </c>
      <c r="KV2308" s="3">
        <v>45.5</v>
      </c>
      <c r="KW2308" s="3">
        <v>235.67</v>
      </c>
      <c r="KX2308" s="3">
        <v>165.94</v>
      </c>
      <c r="KY2308" s="3">
        <v>76.709999999999994</v>
      </c>
      <c r="KZ2308" s="3">
        <v>548.75</v>
      </c>
      <c r="LA2308" s="3">
        <v>43.87</v>
      </c>
      <c r="LB2308" s="3">
        <v>77.25</v>
      </c>
      <c r="LC2308" s="3">
        <v>183.19</v>
      </c>
      <c r="LD2308" s="3">
        <v>59.06</v>
      </c>
      <c r="LE2308" s="3">
        <v>187.12</v>
      </c>
      <c r="LF2308" s="3">
        <v>74.48</v>
      </c>
      <c r="LG2308" s="3">
        <v>321.14999999999998</v>
      </c>
      <c r="LH2308" s="3">
        <v>33.69</v>
      </c>
      <c r="LI2308" s="3">
        <v>42.11</v>
      </c>
      <c r="LJ2308" s="3">
        <v>127.51</v>
      </c>
      <c r="LK2308" s="3">
        <v>477.7</v>
      </c>
      <c r="LL2308" s="3">
        <v>211.36</v>
      </c>
      <c r="LM2308" s="3">
        <v>184.68</v>
      </c>
      <c r="LN2308" s="3">
        <v>470.6</v>
      </c>
      <c r="LO2308" s="3">
        <v>46.31</v>
      </c>
      <c r="LP2308" s="3">
        <v>219.06</v>
      </c>
      <c r="LQ2308" s="3">
        <v>33.799999999999997</v>
      </c>
      <c r="LR2308" s="3">
        <v>139.22999999999999</v>
      </c>
      <c r="LS2308" s="4" t="s">
        <v>503</v>
      </c>
      <c r="LT2308" s="3">
        <v>181.65</v>
      </c>
      <c r="LU2308" s="3">
        <v>47.88</v>
      </c>
      <c r="LV2308" s="3">
        <v>38.409999999999997</v>
      </c>
      <c r="LW2308" s="3">
        <v>106.25</v>
      </c>
      <c r="LX2308" s="3">
        <v>321.36</v>
      </c>
      <c r="LY2308" s="3">
        <v>88.02</v>
      </c>
      <c r="LZ2308" s="3">
        <v>74.349999999999994</v>
      </c>
      <c r="MA2308" s="3">
        <v>45.8</v>
      </c>
      <c r="MB2308" s="3">
        <v>150</v>
      </c>
      <c r="MC2308" s="3">
        <v>30.42</v>
      </c>
      <c r="MD2308" s="3">
        <v>140.5</v>
      </c>
      <c r="ME2308" s="3">
        <v>67.34</v>
      </c>
      <c r="MF2308" s="3">
        <v>32.32</v>
      </c>
      <c r="MG2308" s="3">
        <v>322.7</v>
      </c>
      <c r="MH2308" s="3">
        <v>31.35</v>
      </c>
      <c r="MI2308" s="3">
        <v>111.4</v>
      </c>
      <c r="MJ2308" s="3">
        <v>102.25</v>
      </c>
      <c r="MK2308" s="3">
        <v>128.68</v>
      </c>
      <c r="ML2308" s="3">
        <v>122.99</v>
      </c>
      <c r="MM2308" s="3">
        <v>168.58</v>
      </c>
      <c r="MN2308" s="3">
        <v>16.12</v>
      </c>
      <c r="MO2308" s="3">
        <v>145.91</v>
      </c>
      <c r="MP2308" s="3">
        <v>122.38</v>
      </c>
      <c r="MQ2308" s="3">
        <v>70.900000000000006</v>
      </c>
      <c r="MR2308" s="3">
        <v>333.5</v>
      </c>
      <c r="MS2308" s="3">
        <v>184.59</v>
      </c>
      <c r="MT2308" s="3">
        <v>222.55</v>
      </c>
      <c r="MU2308" s="3">
        <v>201.13</v>
      </c>
      <c r="MV2308" s="3">
        <v>87.99</v>
      </c>
      <c r="MW2308" s="3">
        <v>73.510000000000005</v>
      </c>
      <c r="MX2308" s="3">
        <v>313.20999999999998</v>
      </c>
      <c r="MY2308" s="3">
        <v>118.45</v>
      </c>
      <c r="MZ2308" s="3">
        <v>80.44</v>
      </c>
      <c r="NA2308" s="3">
        <v>234.74</v>
      </c>
      <c r="NB2308" s="3">
        <v>92.13</v>
      </c>
      <c r="NC2308" s="3">
        <v>307.5</v>
      </c>
      <c r="ND2308" s="3">
        <v>40.270000000000003</v>
      </c>
      <c r="NE2308" s="3">
        <v>598.65</v>
      </c>
      <c r="NF2308" s="3">
        <v>218.31</v>
      </c>
      <c r="NG2308" s="3">
        <v>268.75</v>
      </c>
      <c r="NH2308" s="3">
        <v>2577.83</v>
      </c>
      <c r="NI2308" s="3">
        <v>31.71</v>
      </c>
      <c r="NJ2308" s="3">
        <v>192.64</v>
      </c>
      <c r="NK2308" s="3">
        <v>201.52</v>
      </c>
      <c r="NL2308" s="3">
        <v>76.180000000000007</v>
      </c>
      <c r="NM2308" s="3">
        <v>101.3</v>
      </c>
      <c r="NN2308" s="3">
        <v>363.09</v>
      </c>
      <c r="NO2308" s="3">
        <v>119.55</v>
      </c>
      <c r="NP2308" s="3">
        <v>36.950000000000003</v>
      </c>
      <c r="NQ2308" s="3">
        <v>186.5</v>
      </c>
      <c r="NR2308" s="4" t="s">
        <v>503</v>
      </c>
      <c r="NS2308" s="3">
        <v>485.69</v>
      </c>
      <c r="NT2308" s="3">
        <v>71.05</v>
      </c>
      <c r="NU2308" s="3">
        <v>48.53</v>
      </c>
      <c r="NV2308" s="3">
        <v>71.22</v>
      </c>
      <c r="NW2308" s="3">
        <v>31.28</v>
      </c>
      <c r="NX2308" s="3">
        <v>435.28</v>
      </c>
      <c r="NY2308" s="3">
        <v>62.53</v>
      </c>
      <c r="NZ2308" s="3">
        <v>52.26</v>
      </c>
      <c r="OA2308" s="3">
        <v>146.59</v>
      </c>
      <c r="OB2308" s="3">
        <v>121.24</v>
      </c>
      <c r="OC2308" s="3">
        <v>112.29</v>
      </c>
      <c r="OD2308" s="3">
        <v>45.58</v>
      </c>
      <c r="OE2308" s="3">
        <v>211.56</v>
      </c>
      <c r="OF2308" s="3">
        <v>687.97</v>
      </c>
      <c r="OG2308" s="3">
        <v>118.46</v>
      </c>
      <c r="OH2308" s="3">
        <v>58.81</v>
      </c>
      <c r="OI2308" s="3">
        <v>40.380000000000003</v>
      </c>
      <c r="OJ2308" s="3">
        <v>105.78</v>
      </c>
      <c r="OK2308" s="3">
        <v>144.16</v>
      </c>
      <c r="OL2308" s="3">
        <v>52.9</v>
      </c>
      <c r="OM2308" s="3">
        <v>144.22999999999999</v>
      </c>
      <c r="ON2308" s="3">
        <v>35.619999999999997</v>
      </c>
      <c r="OO2308" s="3">
        <v>32.299999999999997</v>
      </c>
      <c r="OP2308" s="3">
        <v>35.11</v>
      </c>
      <c r="OQ2308" s="3">
        <v>198.22</v>
      </c>
      <c r="OR2308" s="3">
        <v>59.64</v>
      </c>
      <c r="OS2308" s="3">
        <v>75.040000000000006</v>
      </c>
      <c r="OT2308" s="3">
        <v>19.3</v>
      </c>
      <c r="OU2308" s="3">
        <v>79.62</v>
      </c>
      <c r="OV2308" s="3">
        <v>92.31</v>
      </c>
      <c r="OW2308" s="3">
        <v>92</v>
      </c>
      <c r="OX2308" s="3">
        <v>55.07</v>
      </c>
      <c r="OY2308" s="3">
        <v>14.97</v>
      </c>
      <c r="OZ2308" s="3">
        <v>80.08</v>
      </c>
      <c r="PA2308" s="3">
        <v>194.45</v>
      </c>
      <c r="PB2308" s="3">
        <v>77.89</v>
      </c>
      <c r="PC2308" s="3">
        <v>16.98</v>
      </c>
      <c r="PD2308" s="3">
        <v>476.13</v>
      </c>
      <c r="PE2308" s="3">
        <v>206.52</v>
      </c>
      <c r="PF2308" s="3">
        <v>77.31</v>
      </c>
      <c r="PG2308" s="3">
        <v>26.2</v>
      </c>
      <c r="PH2308" s="3">
        <v>400.37</v>
      </c>
      <c r="PI2308" s="3">
        <v>228.9</v>
      </c>
      <c r="PJ2308" s="3">
        <v>185.85</v>
      </c>
      <c r="PK2308" s="3">
        <v>165.85</v>
      </c>
      <c r="PL2308" s="3">
        <v>34.58</v>
      </c>
      <c r="PM2308" s="3">
        <v>38.659999999999997</v>
      </c>
      <c r="PN2308" s="3">
        <v>378.31</v>
      </c>
      <c r="PO2308" s="4" t="s">
        <v>503</v>
      </c>
      <c r="PP2308" s="3">
        <v>58.22</v>
      </c>
      <c r="PQ2308" s="3">
        <v>51.59</v>
      </c>
      <c r="PR2308" s="3">
        <v>489.98</v>
      </c>
      <c r="PS2308" s="3">
        <v>311.64999999999998</v>
      </c>
      <c r="PT2308" s="3">
        <v>170.9</v>
      </c>
      <c r="PU2308" s="3">
        <v>81.05</v>
      </c>
      <c r="PV2308" s="3">
        <v>65.36</v>
      </c>
      <c r="PW2308" s="3">
        <v>174.53</v>
      </c>
      <c r="PX2308" s="3">
        <v>354.78</v>
      </c>
      <c r="PY2308" s="3">
        <v>102.15</v>
      </c>
      <c r="PZ2308" s="3">
        <v>493.74</v>
      </c>
      <c r="QA2308" s="3">
        <v>137.86000000000001</v>
      </c>
      <c r="QB2308" s="3">
        <v>251.11</v>
      </c>
      <c r="QC2308" s="3">
        <v>41.72</v>
      </c>
      <c r="QD2308" s="3">
        <v>56.43</v>
      </c>
      <c r="QE2308" s="3">
        <v>56</v>
      </c>
      <c r="QF2308" s="3">
        <v>220.9</v>
      </c>
      <c r="QG2308" s="3">
        <v>311.88</v>
      </c>
      <c r="QH2308" s="3">
        <v>65.14</v>
      </c>
      <c r="QI2308" s="3">
        <v>92.95</v>
      </c>
      <c r="QJ2308" s="3">
        <v>233.14</v>
      </c>
      <c r="QK2308" s="3">
        <v>17.39</v>
      </c>
      <c r="QL2308" s="3">
        <v>17.260000000000002</v>
      </c>
      <c r="QM2308" s="3">
        <v>180.63</v>
      </c>
      <c r="QN2308" s="3">
        <v>354.77</v>
      </c>
      <c r="QO2308" s="3">
        <v>76.75</v>
      </c>
      <c r="QP2308" s="3">
        <v>840.89</v>
      </c>
      <c r="QQ2308" s="3">
        <v>189.85</v>
      </c>
      <c r="QR2308" s="3">
        <v>22.35</v>
      </c>
      <c r="QS2308" s="3">
        <v>112.1</v>
      </c>
      <c r="QT2308" s="3">
        <v>74.790000000000006</v>
      </c>
      <c r="QU2308" s="3">
        <v>173.32</v>
      </c>
      <c r="QV2308" s="3">
        <v>86.18</v>
      </c>
      <c r="QW2308" s="3">
        <v>282.95</v>
      </c>
      <c r="QX2308" s="3">
        <v>352.8</v>
      </c>
      <c r="QY2308" s="3">
        <v>124.67</v>
      </c>
      <c r="QZ2308" s="3">
        <v>74.099999999999994</v>
      </c>
      <c r="RA2308" s="3">
        <v>123.78</v>
      </c>
      <c r="RB2308" s="3">
        <v>101.24</v>
      </c>
      <c r="RC2308" s="3">
        <v>62.76</v>
      </c>
      <c r="RD2308" s="3">
        <v>768.9</v>
      </c>
      <c r="RE2308" s="4" t="s">
        <v>503</v>
      </c>
      <c r="RF2308" s="3">
        <v>111.01</v>
      </c>
      <c r="RG2308" s="3">
        <v>257.36</v>
      </c>
      <c r="RH2308" s="3">
        <v>103.01</v>
      </c>
      <c r="RI2308" s="3">
        <v>98.37</v>
      </c>
      <c r="RJ2308" s="3">
        <v>363.38</v>
      </c>
      <c r="RK2308" s="3">
        <v>132.88999999999999</v>
      </c>
      <c r="RL2308" s="3">
        <v>64.86</v>
      </c>
      <c r="RM2308" s="3">
        <v>111.79</v>
      </c>
      <c r="RN2308" s="3">
        <v>77.599999999999994</v>
      </c>
      <c r="RO2308" s="3">
        <v>102.05</v>
      </c>
      <c r="RP2308" s="3">
        <v>141.15</v>
      </c>
      <c r="RQ2308" s="3">
        <v>52.23</v>
      </c>
      <c r="RR2308" s="3">
        <v>111.16</v>
      </c>
      <c r="RS2308" s="3">
        <v>228.49</v>
      </c>
      <c r="RT2308" s="3">
        <v>190.9</v>
      </c>
      <c r="RU2308" s="3">
        <v>115.28</v>
      </c>
      <c r="RV2308" s="3">
        <v>174.08</v>
      </c>
      <c r="RW2308" s="3">
        <v>52.56</v>
      </c>
      <c r="RX2308" s="3">
        <v>521.12</v>
      </c>
      <c r="RY2308" s="3">
        <v>181.59</v>
      </c>
      <c r="RZ2308" s="3">
        <v>197</v>
      </c>
      <c r="SA2308" s="3">
        <v>290.76</v>
      </c>
      <c r="SB2308" s="3">
        <v>11.13</v>
      </c>
      <c r="SC2308" s="3">
        <v>35.380000000000003</v>
      </c>
      <c r="SD2308" s="3">
        <v>15.24</v>
      </c>
      <c r="SE2308" s="3">
        <v>38.380000000000003</v>
      </c>
      <c r="SF2308" s="3">
        <v>237.62</v>
      </c>
      <c r="SG2308" s="3">
        <v>113.41</v>
      </c>
      <c r="SH2308" s="3">
        <v>64.34</v>
      </c>
      <c r="SI2308" s="3">
        <v>306.06</v>
      </c>
    </row>
    <row r="2309" spans="1:503">
      <c r="A2309" s="2" t="s">
        <v>2810</v>
      </c>
      <c r="B2309" s="3">
        <v>143.93</v>
      </c>
      <c r="C2309" s="3">
        <v>156.06</v>
      </c>
      <c r="D2309" s="3">
        <v>104.45</v>
      </c>
      <c r="E2309" s="3">
        <v>269.2</v>
      </c>
      <c r="F2309" s="3">
        <v>81.06</v>
      </c>
      <c r="G2309" s="3">
        <v>83.73</v>
      </c>
      <c r="H2309" s="3">
        <v>25.1</v>
      </c>
      <c r="I2309" s="3">
        <v>68.44</v>
      </c>
      <c r="J2309" s="3">
        <v>60.2</v>
      </c>
      <c r="K2309" s="3">
        <v>126.44</v>
      </c>
      <c r="L2309" s="3">
        <v>189.03</v>
      </c>
      <c r="M2309" s="3">
        <v>259.37</v>
      </c>
      <c r="N2309" s="3">
        <v>128.13</v>
      </c>
      <c r="O2309" s="3">
        <v>114.76</v>
      </c>
      <c r="P2309" s="3">
        <v>11.23</v>
      </c>
      <c r="Q2309" s="3">
        <v>143.93</v>
      </c>
      <c r="R2309" s="3">
        <v>344.93</v>
      </c>
      <c r="S2309" s="3">
        <v>202.5</v>
      </c>
      <c r="T2309" s="3">
        <v>140.68</v>
      </c>
      <c r="U2309" s="3">
        <v>304.07</v>
      </c>
      <c r="V2309" s="3">
        <v>68.13</v>
      </c>
      <c r="W2309" s="3">
        <v>294.77999999999997</v>
      </c>
      <c r="X2309" s="3">
        <v>79.16</v>
      </c>
      <c r="Y2309" s="3">
        <v>119.3</v>
      </c>
      <c r="Z2309" s="3">
        <v>143.83000000000001</v>
      </c>
      <c r="AA2309" s="3">
        <v>112.73</v>
      </c>
      <c r="AB2309" s="3">
        <v>172.68</v>
      </c>
      <c r="AC2309" s="3">
        <v>183.33</v>
      </c>
      <c r="AD2309" s="3">
        <v>139.69999999999999</v>
      </c>
      <c r="AE2309" s="3">
        <v>179.09</v>
      </c>
      <c r="AF2309" s="3">
        <v>2497.34</v>
      </c>
      <c r="AG2309" s="3">
        <v>215.11</v>
      </c>
      <c r="AH2309" s="3">
        <v>34.159999999999997</v>
      </c>
      <c r="AI2309" s="3">
        <v>57.07</v>
      </c>
      <c r="AJ2309" s="3">
        <v>39.94</v>
      </c>
      <c r="AK2309" s="3">
        <v>39.590000000000003</v>
      </c>
      <c r="AL2309" s="3">
        <v>83.26</v>
      </c>
      <c r="AM2309" s="3">
        <v>237.22</v>
      </c>
      <c r="AN2309" s="3">
        <v>29.59</v>
      </c>
      <c r="AO2309" s="3">
        <v>67.03</v>
      </c>
      <c r="AP2309" s="3">
        <v>98.77</v>
      </c>
      <c r="AQ2309" s="3">
        <v>503</v>
      </c>
      <c r="AR2309" s="3">
        <v>51.33</v>
      </c>
      <c r="AS2309" s="3">
        <v>89.18</v>
      </c>
      <c r="AT2309" s="3">
        <v>695.24</v>
      </c>
      <c r="AU2309" s="3">
        <v>69.3</v>
      </c>
      <c r="AV2309" s="3">
        <v>144.11000000000001</v>
      </c>
      <c r="AW2309" s="3">
        <v>312.45</v>
      </c>
      <c r="AX2309" s="3">
        <v>56.76</v>
      </c>
      <c r="AY2309" s="3">
        <v>47.82</v>
      </c>
      <c r="AZ2309" s="3">
        <v>50.81</v>
      </c>
      <c r="BA2309" s="3">
        <v>91.22</v>
      </c>
      <c r="BB2309" s="3">
        <v>65.66</v>
      </c>
      <c r="BC2309" s="3">
        <v>52.35</v>
      </c>
      <c r="BD2309" s="3">
        <v>35.840000000000003</v>
      </c>
      <c r="BE2309" s="3">
        <v>75.2</v>
      </c>
      <c r="BF2309" s="3">
        <v>47.79</v>
      </c>
      <c r="BG2309" s="3">
        <v>255.31</v>
      </c>
      <c r="BH2309" s="3">
        <v>207.1</v>
      </c>
      <c r="BI2309" s="3">
        <v>85.92</v>
      </c>
      <c r="BJ2309" s="3">
        <v>131.51</v>
      </c>
      <c r="BK2309" s="3">
        <v>11.11</v>
      </c>
      <c r="BL2309" s="3">
        <v>124.54</v>
      </c>
      <c r="BM2309" s="3">
        <v>86.16</v>
      </c>
      <c r="BN2309" s="3">
        <v>40.98</v>
      </c>
      <c r="BO2309" s="3">
        <v>84.22</v>
      </c>
      <c r="BP2309" s="3">
        <v>286.97000000000003</v>
      </c>
      <c r="BQ2309" s="3">
        <v>73.95</v>
      </c>
      <c r="BR2309" s="3">
        <v>155.83000000000001</v>
      </c>
      <c r="BS2309" s="3">
        <v>69.400000000000006</v>
      </c>
      <c r="BT2309" s="3">
        <v>1510</v>
      </c>
      <c r="BU2309" s="3">
        <v>258.06</v>
      </c>
      <c r="BV2309" s="3">
        <v>59.84</v>
      </c>
      <c r="BW2309" s="3">
        <v>69.069999999999993</v>
      </c>
      <c r="BX2309" s="3">
        <v>28.41</v>
      </c>
      <c r="BY2309" s="3">
        <v>109.78</v>
      </c>
      <c r="BZ2309" s="3">
        <v>108.64</v>
      </c>
      <c r="CA2309" s="3">
        <v>156.15</v>
      </c>
      <c r="CB2309" s="3">
        <v>214.72</v>
      </c>
      <c r="CC2309" s="3">
        <v>52.41</v>
      </c>
      <c r="CD2309" s="3">
        <v>116.13</v>
      </c>
      <c r="CE2309" s="3">
        <v>232</v>
      </c>
      <c r="CF2309" s="3">
        <v>186.43</v>
      </c>
      <c r="CG2309" s="3">
        <v>74.260000000000005</v>
      </c>
      <c r="CH2309" s="3">
        <v>26.34</v>
      </c>
      <c r="CI2309" s="3">
        <v>63.7</v>
      </c>
      <c r="CJ2309" s="3">
        <v>81.81</v>
      </c>
      <c r="CK2309" s="3">
        <v>164.96</v>
      </c>
      <c r="CL2309" s="3">
        <v>55.94</v>
      </c>
      <c r="CM2309" s="3">
        <v>38.85</v>
      </c>
      <c r="CN2309" s="3">
        <v>74.45</v>
      </c>
      <c r="CO2309" s="3">
        <v>74.650000000000006</v>
      </c>
      <c r="CP2309" s="3">
        <v>430.28</v>
      </c>
      <c r="CQ2309" s="3">
        <v>428.41</v>
      </c>
      <c r="CR2309" s="3">
        <v>114.77</v>
      </c>
      <c r="CS2309" s="3">
        <v>217.69</v>
      </c>
      <c r="CT2309" s="3">
        <v>140.80000000000001</v>
      </c>
      <c r="CU2309" s="3">
        <v>92.78</v>
      </c>
      <c r="CV2309" s="3">
        <v>253.14</v>
      </c>
      <c r="CW2309" s="3">
        <v>101.14</v>
      </c>
      <c r="CX2309" s="3">
        <v>106</v>
      </c>
      <c r="CY2309" s="3">
        <v>24.28</v>
      </c>
      <c r="CZ2309" s="3">
        <v>154.65</v>
      </c>
      <c r="DA2309" s="3">
        <v>58.32</v>
      </c>
      <c r="DB2309" s="3">
        <v>304.76</v>
      </c>
      <c r="DC2309" s="3">
        <v>147.34</v>
      </c>
      <c r="DD2309" s="3">
        <v>109.35</v>
      </c>
      <c r="DE2309" s="3">
        <v>95.39</v>
      </c>
      <c r="DF2309" s="3">
        <v>82.01</v>
      </c>
      <c r="DG2309" s="3">
        <v>56.67</v>
      </c>
      <c r="DH2309" s="3">
        <v>163.4</v>
      </c>
      <c r="DI2309" s="3">
        <v>90.69</v>
      </c>
      <c r="DJ2309" s="3">
        <v>207.52</v>
      </c>
      <c r="DK2309" s="3">
        <v>382.77</v>
      </c>
      <c r="DL2309" s="3">
        <v>67.3</v>
      </c>
      <c r="DM2309" s="3">
        <v>253.23</v>
      </c>
      <c r="DN2309" s="3">
        <v>470.24</v>
      </c>
      <c r="DO2309" s="3">
        <v>87.26</v>
      </c>
      <c r="DP2309" s="3">
        <v>85.54</v>
      </c>
      <c r="DQ2309" s="3">
        <v>121.77</v>
      </c>
      <c r="DR2309" s="3">
        <v>305.99</v>
      </c>
      <c r="DS2309" s="3">
        <v>62.57</v>
      </c>
      <c r="DT2309" s="3">
        <v>34.35</v>
      </c>
      <c r="DU2309" s="3">
        <v>75.44</v>
      </c>
      <c r="DV2309" s="3">
        <v>232.18</v>
      </c>
      <c r="DW2309" s="3">
        <v>177.55</v>
      </c>
      <c r="DX2309" s="3">
        <v>105.07</v>
      </c>
      <c r="DY2309" s="3">
        <v>81.92</v>
      </c>
      <c r="DZ2309" s="4" t="s">
        <v>503</v>
      </c>
      <c r="EA2309" s="3">
        <v>169.11</v>
      </c>
      <c r="EB2309" s="3">
        <v>13.08</v>
      </c>
      <c r="EC2309" s="3">
        <v>43.73</v>
      </c>
      <c r="ED2309" s="3">
        <v>421.2</v>
      </c>
      <c r="EE2309" s="3">
        <v>209.08</v>
      </c>
      <c r="EF2309" s="3">
        <v>39.76</v>
      </c>
      <c r="EG2309" s="4" t="s">
        <v>503</v>
      </c>
      <c r="EH2309" s="3">
        <v>705.23</v>
      </c>
      <c r="EI2309" s="3">
        <v>63.93</v>
      </c>
      <c r="EJ2309" s="3">
        <v>128.4</v>
      </c>
      <c r="EK2309" s="3">
        <v>107.25</v>
      </c>
      <c r="EL2309" s="3">
        <v>68.150000000000006</v>
      </c>
      <c r="EM2309" s="3">
        <v>231.04</v>
      </c>
      <c r="EN2309" s="3">
        <v>86.38</v>
      </c>
      <c r="EO2309" s="4" t="s">
        <v>503</v>
      </c>
      <c r="EP2309" s="3">
        <v>79.599999999999994</v>
      </c>
      <c r="EQ2309" s="3">
        <v>120.58</v>
      </c>
      <c r="ER2309" s="3">
        <v>35.270000000000003</v>
      </c>
      <c r="ES2309" s="3">
        <v>41.01</v>
      </c>
      <c r="ET2309" s="3">
        <v>126.6</v>
      </c>
      <c r="EU2309" s="3">
        <v>171.8</v>
      </c>
      <c r="EV2309" s="3">
        <v>112.8</v>
      </c>
      <c r="EW2309" s="3">
        <v>99.26</v>
      </c>
      <c r="EX2309" s="3">
        <v>357.09</v>
      </c>
      <c r="EY2309" s="3">
        <v>697.59</v>
      </c>
      <c r="EZ2309" s="3">
        <v>38.89</v>
      </c>
      <c r="FA2309" s="3">
        <v>249.99</v>
      </c>
      <c r="FB2309" s="3">
        <v>298.45</v>
      </c>
      <c r="FC2309" s="3">
        <v>141.16</v>
      </c>
      <c r="FD2309" s="3">
        <v>77.510000000000005</v>
      </c>
      <c r="FE2309" s="3">
        <v>218.5</v>
      </c>
      <c r="FF2309" s="3">
        <v>147.58000000000001</v>
      </c>
      <c r="FG2309" s="3">
        <v>15.28</v>
      </c>
      <c r="FH2309" s="3">
        <v>28.61</v>
      </c>
      <c r="FI2309" s="3">
        <v>40.630000000000003</v>
      </c>
      <c r="FJ2309" s="3">
        <v>238.4</v>
      </c>
      <c r="FK2309" s="3">
        <v>253.04</v>
      </c>
      <c r="FL2309" s="3">
        <v>500.21</v>
      </c>
      <c r="FM2309" s="3">
        <v>43.75</v>
      </c>
      <c r="FN2309" s="3">
        <v>129.63999999999999</v>
      </c>
      <c r="FO2309" s="3">
        <v>102.48</v>
      </c>
      <c r="FP2309" s="3">
        <v>228.24</v>
      </c>
      <c r="FQ2309" s="3">
        <v>93.78</v>
      </c>
      <c r="FR2309" s="3">
        <v>31.83</v>
      </c>
      <c r="FS2309" s="3">
        <v>37.770000000000003</v>
      </c>
      <c r="FT2309" s="3">
        <v>35.700000000000003</v>
      </c>
      <c r="FU2309" s="3">
        <v>220.82</v>
      </c>
      <c r="FV2309" s="3">
        <v>59.47</v>
      </c>
      <c r="FW2309" s="3">
        <v>54.63</v>
      </c>
      <c r="FX2309" s="3">
        <v>333.81</v>
      </c>
      <c r="FY2309" s="3">
        <v>238.93</v>
      </c>
      <c r="FZ2309" s="3">
        <v>17.899999999999999</v>
      </c>
      <c r="GA2309" s="3">
        <v>123.37</v>
      </c>
      <c r="GB2309" s="3">
        <v>85.27</v>
      </c>
      <c r="GC2309" s="3">
        <v>65.209999999999994</v>
      </c>
      <c r="GD2309" s="3">
        <v>154.02000000000001</v>
      </c>
      <c r="GE2309" s="3">
        <v>30.68</v>
      </c>
      <c r="GF2309" s="3">
        <v>143.66</v>
      </c>
      <c r="GG2309" s="3">
        <v>65.34</v>
      </c>
      <c r="GH2309" s="3">
        <v>18.32</v>
      </c>
      <c r="GI2309" s="3">
        <v>159.69999999999999</v>
      </c>
      <c r="GJ2309" s="3">
        <v>20.66</v>
      </c>
      <c r="GK2309" s="3">
        <v>126.49</v>
      </c>
      <c r="GL2309" s="3">
        <v>17.649999999999999</v>
      </c>
      <c r="GM2309" s="3">
        <v>70.349999999999994</v>
      </c>
      <c r="GN2309" s="3">
        <v>59.44</v>
      </c>
      <c r="GO2309" s="3">
        <v>45.98</v>
      </c>
      <c r="GP2309" s="4" t="s">
        <v>503</v>
      </c>
      <c r="GQ2309" s="3">
        <v>61.76</v>
      </c>
      <c r="GR2309" s="3">
        <v>97.3</v>
      </c>
      <c r="GS2309" s="3">
        <v>97.61</v>
      </c>
      <c r="GT2309" s="3">
        <v>239.35</v>
      </c>
      <c r="GU2309" s="3">
        <v>214.16</v>
      </c>
      <c r="GV2309" s="3">
        <v>318.43</v>
      </c>
      <c r="GW2309" s="3">
        <v>477.89</v>
      </c>
      <c r="GX2309" s="3">
        <v>199.73</v>
      </c>
      <c r="GY2309" s="3">
        <v>34.18</v>
      </c>
      <c r="GZ2309" s="3">
        <v>60.8</v>
      </c>
      <c r="HA2309" s="3">
        <v>101.98</v>
      </c>
      <c r="HB2309" s="3">
        <v>97.24</v>
      </c>
      <c r="HC2309" s="3">
        <v>72.97</v>
      </c>
      <c r="HD2309" s="3">
        <v>361.5</v>
      </c>
      <c r="HE2309" s="3">
        <v>159.47</v>
      </c>
      <c r="HF2309" s="3">
        <v>52.9</v>
      </c>
      <c r="HG2309" s="3">
        <v>269.07</v>
      </c>
      <c r="HH2309" s="3">
        <v>345.67</v>
      </c>
      <c r="HI2309" s="3">
        <v>298.62</v>
      </c>
      <c r="HJ2309" s="3">
        <v>83.41</v>
      </c>
      <c r="HK2309" s="3">
        <v>70.33</v>
      </c>
      <c r="HL2309" s="3">
        <v>45.91</v>
      </c>
      <c r="HM2309" s="3">
        <v>106.43</v>
      </c>
      <c r="HN2309" s="3">
        <v>72.900000000000006</v>
      </c>
      <c r="HO2309" s="3">
        <v>365.62</v>
      </c>
      <c r="HP2309" s="3">
        <v>163.66999999999999</v>
      </c>
      <c r="HQ2309" s="3">
        <v>111.26</v>
      </c>
      <c r="HR2309" s="3">
        <v>46.53</v>
      </c>
      <c r="HS2309" s="3">
        <v>280.60000000000002</v>
      </c>
      <c r="HT2309" s="3">
        <v>57.14</v>
      </c>
      <c r="HU2309" s="3">
        <v>133.5</v>
      </c>
      <c r="HV2309" s="3">
        <v>106.88</v>
      </c>
      <c r="HW2309" s="3">
        <v>26.53</v>
      </c>
      <c r="HX2309" s="3">
        <v>98.33</v>
      </c>
      <c r="HY2309" s="3">
        <v>536.66999999999996</v>
      </c>
      <c r="HZ2309" s="3">
        <v>266.56</v>
      </c>
      <c r="IA2309" s="3">
        <v>152.54</v>
      </c>
      <c r="IB2309" s="3">
        <v>1508.64</v>
      </c>
      <c r="IC2309" s="3">
        <v>16.23</v>
      </c>
      <c r="ID2309" s="3">
        <v>73.83</v>
      </c>
      <c r="IE2309" s="3">
        <v>44.7</v>
      </c>
      <c r="IF2309" s="3">
        <v>27.7</v>
      </c>
      <c r="IG2309" s="3">
        <v>120.94</v>
      </c>
      <c r="IH2309" s="3">
        <v>467.38</v>
      </c>
      <c r="II2309" s="3">
        <v>443.98</v>
      </c>
      <c r="IJ2309" s="3">
        <v>33.64</v>
      </c>
      <c r="IK2309" s="3">
        <v>228.39</v>
      </c>
      <c r="IL2309" s="3">
        <v>178.37</v>
      </c>
      <c r="IM2309" s="3">
        <v>5247.1</v>
      </c>
      <c r="IN2309" s="3">
        <v>64.489999999999995</v>
      </c>
      <c r="IO2309" s="3">
        <v>67.849999999999994</v>
      </c>
      <c r="IP2309" s="3">
        <v>91.7</v>
      </c>
      <c r="IQ2309" s="3">
        <v>89.25</v>
      </c>
      <c r="IR2309" s="3">
        <v>86.93</v>
      </c>
      <c r="IS2309" s="3">
        <v>61.25</v>
      </c>
      <c r="IT2309" s="3">
        <v>291.54000000000002</v>
      </c>
      <c r="IU2309" s="3">
        <v>16.350000000000001</v>
      </c>
      <c r="IV2309" s="3">
        <v>60.37</v>
      </c>
      <c r="IW2309" s="3">
        <v>41.15</v>
      </c>
      <c r="IX2309" s="3">
        <v>140.94999999999999</v>
      </c>
      <c r="IY2309" s="3">
        <v>145.6</v>
      </c>
      <c r="IZ2309" s="3">
        <v>359.85</v>
      </c>
      <c r="JA2309" s="3">
        <v>55.19</v>
      </c>
      <c r="JB2309" s="3">
        <v>142.34</v>
      </c>
      <c r="JC2309" s="3">
        <v>126.95</v>
      </c>
      <c r="JD2309" s="3">
        <v>99.2</v>
      </c>
      <c r="JE2309" s="3">
        <v>152.88999999999999</v>
      </c>
      <c r="JF2309" s="3">
        <v>56.49</v>
      </c>
      <c r="JG2309" s="3">
        <v>76.42</v>
      </c>
      <c r="JH2309" s="3">
        <v>137.46</v>
      </c>
      <c r="JI2309" s="3">
        <v>27.39</v>
      </c>
      <c r="JJ2309" s="3">
        <v>99.08</v>
      </c>
      <c r="JK2309" s="3">
        <v>304.82</v>
      </c>
      <c r="JL2309" s="3">
        <v>106.02</v>
      </c>
      <c r="JM2309" s="3">
        <v>163.12</v>
      </c>
      <c r="JN2309" s="3">
        <v>209.83</v>
      </c>
      <c r="JO2309" s="3">
        <v>74.02</v>
      </c>
      <c r="JP2309" s="3">
        <v>23.35</v>
      </c>
      <c r="JQ2309" s="3">
        <v>81.319999999999993</v>
      </c>
      <c r="JR2309" s="3">
        <v>107.94</v>
      </c>
      <c r="JS2309" s="3">
        <v>118.89</v>
      </c>
      <c r="JT2309" s="3">
        <v>219.81</v>
      </c>
      <c r="JU2309" s="3">
        <v>302.58999999999997</v>
      </c>
      <c r="JV2309" s="3">
        <v>35.32</v>
      </c>
      <c r="JW2309" s="3">
        <v>128.94</v>
      </c>
      <c r="JX2309" s="3">
        <v>99.02</v>
      </c>
      <c r="JY2309" s="3">
        <v>131.34</v>
      </c>
      <c r="JZ2309" s="3">
        <v>77.41</v>
      </c>
      <c r="KA2309" s="3">
        <v>228.34</v>
      </c>
      <c r="KB2309" s="3">
        <v>150.80000000000001</v>
      </c>
      <c r="KC2309" s="3">
        <v>55.99</v>
      </c>
      <c r="KD2309" s="3">
        <v>250.1</v>
      </c>
      <c r="KE2309" s="3">
        <v>64.81</v>
      </c>
      <c r="KF2309" s="4" t="s">
        <v>503</v>
      </c>
      <c r="KG2309" s="3">
        <v>124.08</v>
      </c>
      <c r="KH2309" s="3">
        <v>346.07</v>
      </c>
      <c r="KI2309" s="3">
        <v>150.88999999999999</v>
      </c>
      <c r="KJ2309" s="3">
        <v>189.95</v>
      </c>
      <c r="KK2309" s="3">
        <v>90.42</v>
      </c>
      <c r="KL2309" s="3">
        <v>223.25</v>
      </c>
      <c r="KM2309" s="3">
        <v>87.26</v>
      </c>
      <c r="KN2309" s="3">
        <v>36.380000000000003</v>
      </c>
      <c r="KO2309" s="3">
        <v>271.52999999999997</v>
      </c>
      <c r="KP2309" s="3">
        <v>76.260000000000005</v>
      </c>
      <c r="KQ2309" s="3">
        <v>18.809999999999999</v>
      </c>
      <c r="KR2309" s="3">
        <v>53.46</v>
      </c>
      <c r="KS2309" s="3">
        <v>767.22</v>
      </c>
      <c r="KT2309" s="3">
        <v>437.91</v>
      </c>
      <c r="KU2309" s="3">
        <v>130.47999999999999</v>
      </c>
      <c r="KV2309" s="3">
        <v>46.24</v>
      </c>
      <c r="KW2309" s="3">
        <v>239.19</v>
      </c>
      <c r="KX2309" s="3">
        <v>166</v>
      </c>
      <c r="KY2309" s="3">
        <v>77.91</v>
      </c>
      <c r="KZ2309" s="3">
        <v>559.44000000000005</v>
      </c>
      <c r="LA2309" s="3">
        <v>44.47</v>
      </c>
      <c r="LB2309" s="3">
        <v>79.239999999999995</v>
      </c>
      <c r="LC2309" s="3">
        <v>183.59</v>
      </c>
      <c r="LD2309" s="3">
        <v>59.23</v>
      </c>
      <c r="LE2309" s="3">
        <v>194.11</v>
      </c>
      <c r="LF2309" s="3">
        <v>74.599999999999994</v>
      </c>
      <c r="LG2309" s="3">
        <v>330.23</v>
      </c>
      <c r="LH2309" s="3">
        <v>34.57</v>
      </c>
      <c r="LI2309" s="3">
        <v>42.98</v>
      </c>
      <c r="LJ2309" s="3">
        <v>127.12</v>
      </c>
      <c r="LK2309" s="3">
        <v>478.56</v>
      </c>
      <c r="LL2309" s="3">
        <v>209.36</v>
      </c>
      <c r="LM2309" s="3">
        <v>185.68</v>
      </c>
      <c r="LN2309" s="3">
        <v>479.57</v>
      </c>
      <c r="LO2309" s="3">
        <v>47.11</v>
      </c>
      <c r="LP2309" s="3">
        <v>223.77</v>
      </c>
      <c r="LQ2309" s="3">
        <v>34.119999999999997</v>
      </c>
      <c r="LR2309" s="3">
        <v>141.16999999999999</v>
      </c>
      <c r="LS2309" s="4" t="s">
        <v>503</v>
      </c>
      <c r="LT2309" s="3">
        <v>182.47</v>
      </c>
      <c r="LU2309" s="3">
        <v>48.51</v>
      </c>
      <c r="LV2309" s="3">
        <v>38.26</v>
      </c>
      <c r="LW2309" s="3">
        <v>107.32</v>
      </c>
      <c r="LX2309" s="3">
        <v>326.89</v>
      </c>
      <c r="LY2309" s="3">
        <v>89.59</v>
      </c>
      <c r="LZ2309" s="3">
        <v>75.31</v>
      </c>
      <c r="MA2309" s="3">
        <v>46.85</v>
      </c>
      <c r="MB2309" s="3">
        <v>150.08000000000001</v>
      </c>
      <c r="MC2309" s="3">
        <v>30.97</v>
      </c>
      <c r="MD2309" s="3">
        <v>140.66999999999999</v>
      </c>
      <c r="ME2309" s="3">
        <v>67.540000000000006</v>
      </c>
      <c r="MF2309" s="3">
        <v>32.979999999999997</v>
      </c>
      <c r="MG2309" s="3">
        <v>329.26</v>
      </c>
      <c r="MH2309" s="3">
        <v>31.66</v>
      </c>
      <c r="MI2309" s="3">
        <v>112.81</v>
      </c>
      <c r="MJ2309" s="3">
        <v>103.92</v>
      </c>
      <c r="MK2309" s="3">
        <v>129.66999999999999</v>
      </c>
      <c r="ML2309" s="3">
        <v>126.22</v>
      </c>
      <c r="MM2309" s="3">
        <v>170.56</v>
      </c>
      <c r="MN2309" s="3">
        <v>16.36</v>
      </c>
      <c r="MO2309" s="3">
        <v>151.03</v>
      </c>
      <c r="MP2309" s="3">
        <v>125.73</v>
      </c>
      <c r="MQ2309" s="3">
        <v>71.3</v>
      </c>
      <c r="MR2309" s="3">
        <v>344.04</v>
      </c>
      <c r="MS2309" s="3">
        <v>186.25</v>
      </c>
      <c r="MT2309" s="3">
        <v>224.75</v>
      </c>
      <c r="MU2309" s="3">
        <v>207.46</v>
      </c>
      <c r="MV2309" s="3">
        <v>89.09</v>
      </c>
      <c r="MW2309" s="3">
        <v>75.650000000000006</v>
      </c>
      <c r="MX2309" s="3">
        <v>334.56</v>
      </c>
      <c r="MY2309" s="3">
        <v>118.96</v>
      </c>
      <c r="MZ2309" s="3">
        <v>81.52</v>
      </c>
      <c r="NA2309" s="3">
        <v>234.81</v>
      </c>
      <c r="NB2309" s="3">
        <v>94.9</v>
      </c>
      <c r="NC2309" s="3">
        <v>310.37</v>
      </c>
      <c r="ND2309" s="3">
        <v>41.15</v>
      </c>
      <c r="NE2309" s="3">
        <v>632.76</v>
      </c>
      <c r="NF2309" s="3">
        <v>220.95</v>
      </c>
      <c r="NG2309" s="3">
        <v>270.27</v>
      </c>
      <c r="NH2309" s="3">
        <v>2620.4</v>
      </c>
      <c r="NI2309" s="3">
        <v>32.28</v>
      </c>
      <c r="NJ2309" s="3">
        <v>196.5</v>
      </c>
      <c r="NK2309" s="3">
        <v>201.63</v>
      </c>
      <c r="NL2309" s="3">
        <v>78.98</v>
      </c>
      <c r="NM2309" s="3">
        <v>100.98</v>
      </c>
      <c r="NN2309" s="3">
        <v>369.98</v>
      </c>
      <c r="NO2309" s="3">
        <v>121.06</v>
      </c>
      <c r="NP2309" s="3">
        <v>37.229999999999997</v>
      </c>
      <c r="NQ2309" s="3">
        <v>185.29</v>
      </c>
      <c r="NR2309" s="4" t="s">
        <v>503</v>
      </c>
      <c r="NS2309" s="3">
        <v>475.26</v>
      </c>
      <c r="NT2309" s="3">
        <v>71.42</v>
      </c>
      <c r="NU2309" s="3">
        <v>49.28</v>
      </c>
      <c r="NV2309" s="3">
        <v>72.41</v>
      </c>
      <c r="NW2309" s="3">
        <v>31.15</v>
      </c>
      <c r="NX2309" s="3">
        <v>441.85</v>
      </c>
      <c r="NY2309" s="3">
        <v>62.54</v>
      </c>
      <c r="NZ2309" s="3">
        <v>54.43</v>
      </c>
      <c r="OA2309" s="3">
        <v>149.15</v>
      </c>
      <c r="OB2309" s="3">
        <v>122.92</v>
      </c>
      <c r="OC2309" s="3">
        <v>113.15</v>
      </c>
      <c r="OD2309" s="3">
        <v>46.04</v>
      </c>
      <c r="OE2309" s="3">
        <v>217.16</v>
      </c>
      <c r="OF2309" s="3">
        <v>705.41</v>
      </c>
      <c r="OG2309" s="3">
        <v>121.42</v>
      </c>
      <c r="OH2309" s="3">
        <v>59.53</v>
      </c>
      <c r="OI2309" s="3">
        <v>41.38</v>
      </c>
      <c r="OJ2309" s="3">
        <v>107.61</v>
      </c>
      <c r="OK2309" s="3">
        <v>146.76</v>
      </c>
      <c r="OL2309" s="3">
        <v>53.68</v>
      </c>
      <c r="OM2309" s="3">
        <v>145.6</v>
      </c>
      <c r="ON2309" s="3">
        <v>36.229999999999997</v>
      </c>
      <c r="OO2309" s="3">
        <v>32.200000000000003</v>
      </c>
      <c r="OP2309" s="3">
        <v>34.92</v>
      </c>
      <c r="OQ2309" s="3">
        <v>210.11</v>
      </c>
      <c r="OR2309" s="3">
        <v>60.84</v>
      </c>
      <c r="OS2309" s="3">
        <v>76.37</v>
      </c>
      <c r="OT2309" s="3">
        <v>19.260000000000002</v>
      </c>
      <c r="OU2309" s="3">
        <v>81.069999999999993</v>
      </c>
      <c r="OV2309" s="3">
        <v>94.02</v>
      </c>
      <c r="OW2309" s="3">
        <v>93.65</v>
      </c>
      <c r="OX2309" s="3">
        <v>55.62</v>
      </c>
      <c r="OY2309" s="3">
        <v>15.22</v>
      </c>
      <c r="OZ2309" s="3">
        <v>80.44</v>
      </c>
      <c r="PA2309" s="3">
        <v>196.82</v>
      </c>
      <c r="PB2309" s="3">
        <v>78.900000000000006</v>
      </c>
      <c r="PC2309" s="3">
        <v>17.07</v>
      </c>
      <c r="PD2309" s="3">
        <v>488</v>
      </c>
      <c r="PE2309" s="3">
        <v>221.21</v>
      </c>
      <c r="PF2309" s="3">
        <v>77.56</v>
      </c>
      <c r="PG2309" s="3">
        <v>26.4</v>
      </c>
      <c r="PH2309" s="3">
        <v>408.52</v>
      </c>
      <c r="PI2309" s="3">
        <v>234.87</v>
      </c>
      <c r="PJ2309" s="3">
        <v>186.64</v>
      </c>
      <c r="PK2309" s="3">
        <v>166.06</v>
      </c>
      <c r="PL2309" s="3">
        <v>34.549999999999997</v>
      </c>
      <c r="PM2309" s="3">
        <v>39.04</v>
      </c>
      <c r="PN2309" s="3">
        <v>381.53</v>
      </c>
      <c r="PO2309" s="4" t="s">
        <v>503</v>
      </c>
      <c r="PP2309" s="3">
        <v>58.33</v>
      </c>
      <c r="PQ2309" s="3">
        <v>52.07</v>
      </c>
      <c r="PR2309" s="3">
        <v>491.65</v>
      </c>
      <c r="PS2309" s="3">
        <v>316.83</v>
      </c>
      <c r="PT2309" s="3">
        <v>173.07</v>
      </c>
      <c r="PU2309" s="3">
        <v>82.6</v>
      </c>
      <c r="PV2309" s="3">
        <v>65.709999999999994</v>
      </c>
      <c r="PW2309" s="3">
        <v>185.25</v>
      </c>
      <c r="PX2309" s="3">
        <v>369.52</v>
      </c>
      <c r="PY2309" s="3">
        <v>102.01</v>
      </c>
      <c r="PZ2309" s="3">
        <v>506.03</v>
      </c>
      <c r="QA2309" s="3">
        <v>143.19999999999999</v>
      </c>
      <c r="QB2309" s="3">
        <v>255.29</v>
      </c>
      <c r="QC2309" s="3">
        <v>41.64</v>
      </c>
      <c r="QD2309" s="3">
        <v>56.78</v>
      </c>
      <c r="QE2309" s="3">
        <v>56.22</v>
      </c>
      <c r="QF2309" s="3">
        <v>222.99</v>
      </c>
      <c r="QG2309" s="3">
        <v>315.18</v>
      </c>
      <c r="QH2309" s="3">
        <v>65.78</v>
      </c>
      <c r="QI2309" s="3">
        <v>94.98</v>
      </c>
      <c r="QJ2309" s="3">
        <v>238.9</v>
      </c>
      <c r="QK2309" s="3">
        <v>17.43</v>
      </c>
      <c r="QL2309" s="3">
        <v>17.260000000000002</v>
      </c>
      <c r="QM2309" s="3">
        <v>182.96</v>
      </c>
      <c r="QN2309" s="3">
        <v>355.06</v>
      </c>
      <c r="QO2309" s="3">
        <v>78.94</v>
      </c>
      <c r="QP2309" s="3">
        <v>838.03</v>
      </c>
      <c r="QQ2309" s="3">
        <v>191.59</v>
      </c>
      <c r="QR2309" s="3">
        <v>22.59</v>
      </c>
      <c r="QS2309" s="3">
        <v>112.73</v>
      </c>
      <c r="QT2309" s="3">
        <v>76.19</v>
      </c>
      <c r="QU2309" s="3">
        <v>173.15</v>
      </c>
      <c r="QV2309" s="3">
        <v>87.56</v>
      </c>
      <c r="QW2309" s="3">
        <v>287.17</v>
      </c>
      <c r="QX2309" s="3">
        <v>361.55</v>
      </c>
      <c r="QY2309" s="3">
        <v>124.84</v>
      </c>
      <c r="QZ2309" s="3">
        <v>76.290000000000006</v>
      </c>
      <c r="RA2309" s="3">
        <v>123.6</v>
      </c>
      <c r="RB2309" s="3">
        <v>102.7</v>
      </c>
      <c r="RC2309" s="3">
        <v>63.28</v>
      </c>
      <c r="RD2309" s="3">
        <v>779.3</v>
      </c>
      <c r="RE2309" s="4" t="s">
        <v>503</v>
      </c>
      <c r="RF2309" s="3">
        <v>112.43</v>
      </c>
      <c r="RG2309" s="3">
        <v>260.35000000000002</v>
      </c>
      <c r="RH2309" s="3">
        <v>104.55</v>
      </c>
      <c r="RI2309" s="3">
        <v>97.83</v>
      </c>
      <c r="RJ2309" s="3">
        <v>367.5</v>
      </c>
      <c r="RK2309" s="3">
        <v>136.06</v>
      </c>
      <c r="RL2309" s="3">
        <v>64.569999999999993</v>
      </c>
      <c r="RM2309" s="3">
        <v>113.77</v>
      </c>
      <c r="RN2309" s="3">
        <v>78.239999999999995</v>
      </c>
      <c r="RO2309" s="3">
        <v>103.03</v>
      </c>
      <c r="RP2309" s="3">
        <v>141.9</v>
      </c>
      <c r="RQ2309" s="3">
        <v>54.04</v>
      </c>
      <c r="RR2309" s="3">
        <v>113.49</v>
      </c>
      <c r="RS2309" s="3">
        <v>230.16</v>
      </c>
      <c r="RT2309" s="3">
        <v>197.79</v>
      </c>
      <c r="RU2309" s="3">
        <v>116.7</v>
      </c>
      <c r="RV2309" s="3">
        <v>175.68</v>
      </c>
      <c r="RW2309" s="3">
        <v>53.06</v>
      </c>
      <c r="RX2309" s="3">
        <v>522.05999999999995</v>
      </c>
      <c r="RY2309" s="3">
        <v>186.92</v>
      </c>
      <c r="RZ2309" s="3">
        <v>200.66</v>
      </c>
      <c r="SA2309" s="3">
        <v>290.51</v>
      </c>
      <c r="SB2309" s="3">
        <v>11.13</v>
      </c>
      <c r="SC2309" s="3">
        <v>36.090000000000003</v>
      </c>
      <c r="SD2309" s="3">
        <v>15.47</v>
      </c>
      <c r="SE2309" s="3">
        <v>38.590000000000003</v>
      </c>
      <c r="SF2309" s="3">
        <v>240.85</v>
      </c>
      <c r="SG2309" s="3">
        <v>115.83</v>
      </c>
      <c r="SH2309" s="3">
        <v>65.099999999999994</v>
      </c>
      <c r="SI2309" s="3">
        <v>309.45</v>
      </c>
    </row>
    <row r="2310" spans="1:503">
      <c r="A2310" s="2" t="s">
        <v>2811</v>
      </c>
      <c r="B2310" s="3">
        <v>143.22999999999999</v>
      </c>
      <c r="C2310" s="3">
        <v>155.28</v>
      </c>
      <c r="D2310" s="3">
        <v>102.75</v>
      </c>
      <c r="E2310" s="3">
        <v>269.63</v>
      </c>
      <c r="F2310" s="3">
        <v>81.400000000000006</v>
      </c>
      <c r="G2310" s="3">
        <v>83.85</v>
      </c>
      <c r="H2310" s="3">
        <v>25</v>
      </c>
      <c r="I2310" s="3">
        <v>68.22</v>
      </c>
      <c r="J2310" s="3">
        <v>60.34</v>
      </c>
      <c r="K2310" s="3">
        <v>124.09</v>
      </c>
      <c r="L2310" s="3">
        <v>190.88</v>
      </c>
      <c r="M2310" s="3">
        <v>256.89</v>
      </c>
      <c r="N2310" s="3">
        <v>127.6</v>
      </c>
      <c r="O2310" s="3">
        <v>114.43</v>
      </c>
      <c r="P2310" s="3">
        <v>11.05</v>
      </c>
      <c r="Q2310" s="3">
        <v>143.4</v>
      </c>
      <c r="R2310" s="3">
        <v>343.73</v>
      </c>
      <c r="S2310" s="3">
        <v>198.57</v>
      </c>
      <c r="T2310" s="3">
        <v>142.58000000000001</v>
      </c>
      <c r="U2310" s="3">
        <v>305.33</v>
      </c>
      <c r="V2310" s="3">
        <v>66.900000000000006</v>
      </c>
      <c r="W2310" s="3">
        <v>293.12</v>
      </c>
      <c r="X2310" s="3">
        <v>79.13</v>
      </c>
      <c r="Y2310" s="3">
        <v>118.45</v>
      </c>
      <c r="Z2310" s="3">
        <v>145.62</v>
      </c>
      <c r="AA2310" s="3">
        <v>113.4</v>
      </c>
      <c r="AB2310" s="3">
        <v>174.7</v>
      </c>
      <c r="AC2310" s="3">
        <v>180.37</v>
      </c>
      <c r="AD2310" s="3">
        <v>139.91999999999999</v>
      </c>
      <c r="AE2310" s="3">
        <v>179.06</v>
      </c>
      <c r="AF2310" s="3">
        <v>2520</v>
      </c>
      <c r="AG2310" s="3">
        <v>211.92</v>
      </c>
      <c r="AH2310" s="3">
        <v>34.090000000000003</v>
      </c>
      <c r="AI2310" s="3">
        <v>56.08</v>
      </c>
      <c r="AJ2310" s="3">
        <v>39.71</v>
      </c>
      <c r="AK2310" s="3">
        <v>39.35</v>
      </c>
      <c r="AL2310" s="3">
        <v>82.3</v>
      </c>
      <c r="AM2310" s="3">
        <v>236.22</v>
      </c>
      <c r="AN2310" s="3">
        <v>29.22</v>
      </c>
      <c r="AO2310" s="3">
        <v>67.28</v>
      </c>
      <c r="AP2310" s="3">
        <v>98.06</v>
      </c>
      <c r="AQ2310" s="3">
        <v>494.16</v>
      </c>
      <c r="AR2310" s="3">
        <v>51.14</v>
      </c>
      <c r="AS2310" s="3">
        <v>87.29</v>
      </c>
      <c r="AT2310" s="3">
        <v>688.39</v>
      </c>
      <c r="AU2310" s="3">
        <v>68.900000000000006</v>
      </c>
      <c r="AV2310" s="3">
        <v>143.11000000000001</v>
      </c>
      <c r="AW2310" s="3">
        <v>316.97000000000003</v>
      </c>
      <c r="AX2310" s="3">
        <v>57</v>
      </c>
      <c r="AY2310" s="3">
        <v>47.74</v>
      </c>
      <c r="AZ2310" s="3">
        <v>50.27</v>
      </c>
      <c r="BA2310" s="3">
        <v>91.52</v>
      </c>
      <c r="BB2310" s="3">
        <v>66.150000000000006</v>
      </c>
      <c r="BC2310" s="3">
        <v>52.18</v>
      </c>
      <c r="BD2310" s="3">
        <v>35.909999999999997</v>
      </c>
      <c r="BE2310" s="3">
        <v>74.66</v>
      </c>
      <c r="BF2310" s="3">
        <v>48.38</v>
      </c>
      <c r="BG2310" s="3">
        <v>253.98</v>
      </c>
      <c r="BH2310" s="3">
        <v>208.06</v>
      </c>
      <c r="BI2310" s="3">
        <v>85.14</v>
      </c>
      <c r="BJ2310" s="3">
        <v>130.13999999999999</v>
      </c>
      <c r="BK2310" s="3">
        <v>11.07</v>
      </c>
      <c r="BL2310" s="3">
        <v>120.1</v>
      </c>
      <c r="BM2310" s="3">
        <v>86.01</v>
      </c>
      <c r="BN2310" s="3">
        <v>40.770000000000003</v>
      </c>
      <c r="BO2310" s="3">
        <v>83.6</v>
      </c>
      <c r="BP2310" s="3">
        <v>288.47000000000003</v>
      </c>
      <c r="BQ2310" s="3">
        <v>73.290000000000006</v>
      </c>
      <c r="BR2310" s="3">
        <v>152.03</v>
      </c>
      <c r="BS2310" s="3">
        <v>69.150000000000006</v>
      </c>
      <c r="BT2310" s="3">
        <v>1505.13</v>
      </c>
      <c r="BU2310" s="3">
        <v>257.86</v>
      </c>
      <c r="BV2310" s="3">
        <v>59.88</v>
      </c>
      <c r="BW2310" s="3">
        <v>68.959999999999994</v>
      </c>
      <c r="BX2310" s="3">
        <v>28.52</v>
      </c>
      <c r="BY2310" s="3">
        <v>108.5</v>
      </c>
      <c r="BZ2310" s="3">
        <v>109.56</v>
      </c>
      <c r="CA2310" s="3">
        <v>156.46</v>
      </c>
      <c r="CB2310" s="3">
        <v>211.78</v>
      </c>
      <c r="CC2310" s="3">
        <v>52.58</v>
      </c>
      <c r="CD2310" s="3">
        <v>117.19</v>
      </c>
      <c r="CE2310" s="3">
        <v>225.52</v>
      </c>
      <c r="CF2310" s="3">
        <v>183.8</v>
      </c>
      <c r="CG2310" s="3">
        <v>71.34</v>
      </c>
      <c r="CH2310" s="3">
        <v>25.66</v>
      </c>
      <c r="CI2310" s="3">
        <v>63.25</v>
      </c>
      <c r="CJ2310" s="3">
        <v>82.97</v>
      </c>
      <c r="CK2310" s="3">
        <v>166.17</v>
      </c>
      <c r="CL2310" s="3">
        <v>55.97</v>
      </c>
      <c r="CM2310" s="3">
        <v>38.46</v>
      </c>
      <c r="CN2310" s="3">
        <v>74.47</v>
      </c>
      <c r="CO2310" s="3">
        <v>72.8</v>
      </c>
      <c r="CP2310" s="3">
        <v>425.71</v>
      </c>
      <c r="CQ2310" s="3">
        <v>433.52</v>
      </c>
      <c r="CR2310" s="3">
        <v>113.95</v>
      </c>
      <c r="CS2310" s="3">
        <v>219.32</v>
      </c>
      <c r="CT2310" s="3">
        <v>140.33000000000001</v>
      </c>
      <c r="CU2310" s="3">
        <v>91.46</v>
      </c>
      <c r="CV2310" s="3">
        <v>249.85</v>
      </c>
      <c r="CW2310" s="3">
        <v>100.66</v>
      </c>
      <c r="CX2310" s="3">
        <v>105.32</v>
      </c>
      <c r="CY2310" s="3">
        <v>24.19</v>
      </c>
      <c r="CZ2310" s="3">
        <v>154.32</v>
      </c>
      <c r="DA2310" s="3">
        <v>57.11</v>
      </c>
      <c r="DB2310" s="3">
        <v>316.32</v>
      </c>
      <c r="DC2310" s="3">
        <v>148.27000000000001</v>
      </c>
      <c r="DD2310" s="3">
        <v>108.92</v>
      </c>
      <c r="DE2310" s="3">
        <v>95.98</v>
      </c>
      <c r="DF2310" s="3">
        <v>80.2</v>
      </c>
      <c r="DG2310" s="3">
        <v>56.49</v>
      </c>
      <c r="DH2310" s="3">
        <v>161</v>
      </c>
      <c r="DI2310" s="3">
        <v>91.63</v>
      </c>
      <c r="DJ2310" s="3">
        <v>205.41</v>
      </c>
      <c r="DK2310" s="3">
        <v>381.33</v>
      </c>
      <c r="DL2310" s="3">
        <v>68.42</v>
      </c>
      <c r="DM2310" s="3">
        <v>251.69</v>
      </c>
      <c r="DN2310" s="3">
        <v>472.84</v>
      </c>
      <c r="DO2310" s="3">
        <v>84.03</v>
      </c>
      <c r="DP2310" s="3">
        <v>87.15</v>
      </c>
      <c r="DQ2310" s="3">
        <v>120.91</v>
      </c>
      <c r="DR2310" s="3">
        <v>310.33999999999997</v>
      </c>
      <c r="DS2310" s="3">
        <v>62.7</v>
      </c>
      <c r="DT2310" s="3">
        <v>32.950000000000003</v>
      </c>
      <c r="DU2310" s="3">
        <v>75.69</v>
      </c>
      <c r="DV2310" s="3">
        <v>234.66</v>
      </c>
      <c r="DW2310" s="3">
        <v>177.15</v>
      </c>
      <c r="DX2310" s="3">
        <v>105.81</v>
      </c>
      <c r="DY2310" s="3">
        <v>78.8</v>
      </c>
      <c r="DZ2310" s="4" t="s">
        <v>503</v>
      </c>
      <c r="EA2310" s="3">
        <v>167.27</v>
      </c>
      <c r="EB2310" s="3">
        <v>12.98</v>
      </c>
      <c r="EC2310" s="3">
        <v>42.73</v>
      </c>
      <c r="ED2310" s="3">
        <v>418.32</v>
      </c>
      <c r="EE2310" s="3">
        <v>210.13</v>
      </c>
      <c r="EF2310" s="3">
        <v>39.979999999999997</v>
      </c>
      <c r="EG2310" s="4" t="s">
        <v>503</v>
      </c>
      <c r="EH2310" s="3">
        <v>696.58</v>
      </c>
      <c r="EI2310" s="3">
        <v>63.88</v>
      </c>
      <c r="EJ2310" s="3">
        <v>125.98</v>
      </c>
      <c r="EK2310" s="3">
        <v>107.16</v>
      </c>
      <c r="EL2310" s="3">
        <v>67.89</v>
      </c>
      <c r="EM2310" s="3">
        <v>232.6</v>
      </c>
      <c r="EN2310" s="3">
        <v>87.06</v>
      </c>
      <c r="EO2310" s="4" t="s">
        <v>503</v>
      </c>
      <c r="EP2310" s="3">
        <v>79.11</v>
      </c>
      <c r="EQ2310" s="3">
        <v>120.73</v>
      </c>
      <c r="ER2310" s="3">
        <v>35.47</v>
      </c>
      <c r="ES2310" s="3">
        <v>40.450000000000003</v>
      </c>
      <c r="ET2310" s="3">
        <v>125.7</v>
      </c>
      <c r="EU2310" s="3">
        <v>173.61</v>
      </c>
      <c r="EV2310" s="3">
        <v>112.61</v>
      </c>
      <c r="EW2310" s="3">
        <v>98.4</v>
      </c>
      <c r="EX2310" s="3">
        <v>357.05</v>
      </c>
      <c r="EY2310" s="3">
        <v>699.65</v>
      </c>
      <c r="EZ2310" s="3">
        <v>38.86</v>
      </c>
      <c r="FA2310" s="3">
        <v>251.73</v>
      </c>
      <c r="FB2310" s="3">
        <v>298.20999999999998</v>
      </c>
      <c r="FC2310" s="3">
        <v>141.55000000000001</v>
      </c>
      <c r="FD2310" s="3">
        <v>77.73</v>
      </c>
      <c r="FE2310" s="3">
        <v>216.83</v>
      </c>
      <c r="FF2310" s="3">
        <v>148.63999999999999</v>
      </c>
      <c r="FG2310" s="3">
        <v>15.15</v>
      </c>
      <c r="FH2310" s="3">
        <v>28.57</v>
      </c>
      <c r="FI2310" s="3">
        <v>40.53</v>
      </c>
      <c r="FJ2310" s="3">
        <v>239.88</v>
      </c>
      <c r="FK2310" s="3">
        <v>252.74</v>
      </c>
      <c r="FL2310" s="3">
        <v>499.07</v>
      </c>
      <c r="FM2310" s="3">
        <v>43.76</v>
      </c>
      <c r="FN2310" s="3">
        <v>130.19</v>
      </c>
      <c r="FO2310" s="3">
        <v>103.24</v>
      </c>
      <c r="FP2310" s="3">
        <v>227.27</v>
      </c>
      <c r="FQ2310" s="3">
        <v>91.8</v>
      </c>
      <c r="FR2310" s="3">
        <v>31.87</v>
      </c>
      <c r="FS2310" s="3">
        <v>36.619999999999997</v>
      </c>
      <c r="FT2310" s="3">
        <v>35.64</v>
      </c>
      <c r="FU2310" s="3">
        <v>219.57</v>
      </c>
      <c r="FV2310" s="3">
        <v>59.87</v>
      </c>
      <c r="FW2310" s="3">
        <v>54.88</v>
      </c>
      <c r="FX2310" s="3">
        <v>341.42</v>
      </c>
      <c r="FY2310" s="3">
        <v>238.71</v>
      </c>
      <c r="FZ2310" s="3">
        <v>17.57</v>
      </c>
      <c r="GA2310" s="3">
        <v>122.13</v>
      </c>
      <c r="GB2310" s="3">
        <v>84.51</v>
      </c>
      <c r="GC2310" s="3">
        <v>65.55</v>
      </c>
      <c r="GD2310" s="3">
        <v>155.56</v>
      </c>
      <c r="GE2310" s="3">
        <v>31.33</v>
      </c>
      <c r="GF2310" s="3">
        <v>142.82</v>
      </c>
      <c r="GG2310" s="3">
        <v>65.099999999999994</v>
      </c>
      <c r="GH2310" s="3">
        <v>18.149999999999999</v>
      </c>
      <c r="GI2310" s="3">
        <v>159.36000000000001</v>
      </c>
      <c r="GJ2310" s="3">
        <v>20.48</v>
      </c>
      <c r="GK2310" s="3">
        <v>126.18</v>
      </c>
      <c r="GL2310" s="3">
        <v>17.62</v>
      </c>
      <c r="GM2310" s="3">
        <v>68.77</v>
      </c>
      <c r="GN2310" s="3">
        <v>60.36</v>
      </c>
      <c r="GO2310" s="3">
        <v>46.48</v>
      </c>
      <c r="GP2310" s="4" t="s">
        <v>503</v>
      </c>
      <c r="GQ2310" s="3">
        <v>61.33</v>
      </c>
      <c r="GR2310" s="3">
        <v>96.95</v>
      </c>
      <c r="GS2310" s="3">
        <v>97.18</v>
      </c>
      <c r="GT2310" s="3">
        <v>237.11</v>
      </c>
      <c r="GU2310" s="3">
        <v>213.91</v>
      </c>
      <c r="GV2310" s="3">
        <v>318.95999999999998</v>
      </c>
      <c r="GW2310" s="3">
        <v>480.17</v>
      </c>
      <c r="GX2310" s="3">
        <v>201.57</v>
      </c>
      <c r="GY2310" s="3">
        <v>33.76</v>
      </c>
      <c r="GZ2310" s="3">
        <v>59.94</v>
      </c>
      <c r="HA2310" s="3">
        <v>101.99</v>
      </c>
      <c r="HB2310" s="3">
        <v>95.46</v>
      </c>
      <c r="HC2310" s="3">
        <v>72.599999999999994</v>
      </c>
      <c r="HD2310" s="3">
        <v>366.93</v>
      </c>
      <c r="HE2310" s="3">
        <v>159.81</v>
      </c>
      <c r="HF2310" s="3">
        <v>51.94</v>
      </c>
      <c r="HG2310" s="3">
        <v>270.64</v>
      </c>
      <c r="HH2310" s="3">
        <v>347.89</v>
      </c>
      <c r="HI2310" s="3">
        <v>303.48</v>
      </c>
      <c r="HJ2310" s="3">
        <v>81.93</v>
      </c>
      <c r="HK2310" s="3">
        <v>69.69</v>
      </c>
      <c r="HL2310" s="3">
        <v>45.29</v>
      </c>
      <c r="HM2310" s="3">
        <v>102.07</v>
      </c>
      <c r="HN2310" s="3">
        <v>73.23</v>
      </c>
      <c r="HO2310" s="3">
        <v>360</v>
      </c>
      <c r="HP2310" s="3">
        <v>165.26</v>
      </c>
      <c r="HQ2310" s="3">
        <v>109.93</v>
      </c>
      <c r="HR2310" s="3">
        <v>47.19</v>
      </c>
      <c r="HS2310" s="3">
        <v>280.99</v>
      </c>
      <c r="HT2310" s="3">
        <v>56.22</v>
      </c>
      <c r="HU2310" s="3">
        <v>131.91999999999999</v>
      </c>
      <c r="HV2310" s="3">
        <v>111.1</v>
      </c>
      <c r="HW2310" s="3">
        <v>26.24</v>
      </c>
      <c r="HX2310" s="3">
        <v>98.38</v>
      </c>
      <c r="HY2310" s="3">
        <v>542.91</v>
      </c>
      <c r="HZ2310" s="3">
        <v>268</v>
      </c>
      <c r="IA2310" s="3">
        <v>152.12</v>
      </c>
      <c r="IB2310" s="3">
        <v>1505.92</v>
      </c>
      <c r="IC2310" s="3">
        <v>16.32</v>
      </c>
      <c r="ID2310" s="3">
        <v>74.400000000000006</v>
      </c>
      <c r="IE2310" s="3">
        <v>44.22</v>
      </c>
      <c r="IF2310" s="3">
        <v>27.56</v>
      </c>
      <c r="IG2310" s="3">
        <v>120.17</v>
      </c>
      <c r="IH2310" s="3">
        <v>470.22</v>
      </c>
      <c r="II2310" s="3">
        <v>446.02</v>
      </c>
      <c r="IJ2310" s="3">
        <v>34.380000000000003</v>
      </c>
      <c r="IK2310" s="3">
        <v>222.42</v>
      </c>
      <c r="IL2310" s="3">
        <v>175.54</v>
      </c>
      <c r="IM2310" s="3">
        <v>5244.98</v>
      </c>
      <c r="IN2310" s="3">
        <v>64.3</v>
      </c>
      <c r="IO2310" s="3">
        <v>68.650000000000006</v>
      </c>
      <c r="IP2310" s="3">
        <v>91.8</v>
      </c>
      <c r="IQ2310" s="3">
        <v>89.74</v>
      </c>
      <c r="IR2310" s="3">
        <v>86.65</v>
      </c>
      <c r="IS2310" s="3">
        <v>61.68</v>
      </c>
      <c r="IT2310" s="3">
        <v>292.73</v>
      </c>
      <c r="IU2310" s="3">
        <v>16.739999999999998</v>
      </c>
      <c r="IV2310" s="3">
        <v>60.1</v>
      </c>
      <c r="IW2310" s="3">
        <v>41.11</v>
      </c>
      <c r="IX2310" s="3">
        <v>140.35</v>
      </c>
      <c r="IY2310" s="3">
        <v>145.63999999999999</v>
      </c>
      <c r="IZ2310" s="3">
        <v>360.5</v>
      </c>
      <c r="JA2310" s="3">
        <v>54.79</v>
      </c>
      <c r="JB2310" s="3">
        <v>137.76</v>
      </c>
      <c r="JC2310" s="3">
        <v>127.16</v>
      </c>
      <c r="JD2310" s="3">
        <v>100.1</v>
      </c>
      <c r="JE2310" s="3">
        <v>152.68</v>
      </c>
      <c r="JF2310" s="3">
        <v>56.14</v>
      </c>
      <c r="JG2310" s="3">
        <v>76.08</v>
      </c>
      <c r="JH2310" s="3">
        <v>133.63999999999999</v>
      </c>
      <c r="JI2310" s="3">
        <v>27.48</v>
      </c>
      <c r="JJ2310" s="3">
        <v>98.56</v>
      </c>
      <c r="JK2310" s="3">
        <v>305.72000000000003</v>
      </c>
      <c r="JL2310" s="3">
        <v>103.98</v>
      </c>
      <c r="JM2310" s="3">
        <v>163.37</v>
      </c>
      <c r="JN2310" s="3">
        <v>209.59</v>
      </c>
      <c r="JO2310" s="3">
        <v>74.16</v>
      </c>
      <c r="JP2310" s="3">
        <v>23.31</v>
      </c>
      <c r="JQ2310" s="3">
        <v>81.25</v>
      </c>
      <c r="JR2310" s="3">
        <v>107.06</v>
      </c>
      <c r="JS2310" s="3">
        <v>117.04</v>
      </c>
      <c r="JT2310" s="3">
        <v>219.16</v>
      </c>
      <c r="JU2310" s="3">
        <v>305.56</v>
      </c>
      <c r="JV2310" s="3">
        <v>35.32</v>
      </c>
      <c r="JW2310" s="3">
        <v>129.43</v>
      </c>
      <c r="JX2310" s="3">
        <v>99.51</v>
      </c>
      <c r="JY2310" s="3">
        <v>128.49</v>
      </c>
      <c r="JZ2310" s="3">
        <v>76.599999999999994</v>
      </c>
      <c r="KA2310" s="3">
        <v>224.47</v>
      </c>
      <c r="KB2310" s="3">
        <v>150.46</v>
      </c>
      <c r="KC2310" s="3">
        <v>55.35</v>
      </c>
      <c r="KD2310" s="3">
        <v>248.29</v>
      </c>
      <c r="KE2310" s="3">
        <v>65.23</v>
      </c>
      <c r="KF2310" s="4" t="s">
        <v>503</v>
      </c>
      <c r="KG2310" s="3">
        <v>123.85</v>
      </c>
      <c r="KH2310" s="3">
        <v>351.32</v>
      </c>
      <c r="KI2310" s="3">
        <v>151.06</v>
      </c>
      <c r="KJ2310" s="3">
        <v>186.16</v>
      </c>
      <c r="KK2310" s="3">
        <v>90.18</v>
      </c>
      <c r="KL2310" s="3">
        <v>220.54</v>
      </c>
      <c r="KM2310" s="3">
        <v>85.07</v>
      </c>
      <c r="KN2310" s="3">
        <v>35.61</v>
      </c>
      <c r="KO2310" s="3">
        <v>267.39999999999998</v>
      </c>
      <c r="KP2310" s="3">
        <v>76.349999999999994</v>
      </c>
      <c r="KQ2310" s="3">
        <v>18.77</v>
      </c>
      <c r="KR2310" s="3">
        <v>53.09</v>
      </c>
      <c r="KS2310" s="3">
        <v>770.15</v>
      </c>
      <c r="KT2310" s="3">
        <v>438.42</v>
      </c>
      <c r="KU2310" s="3">
        <v>130.62</v>
      </c>
      <c r="KV2310" s="3">
        <v>46.14</v>
      </c>
      <c r="KW2310" s="3">
        <v>233.66</v>
      </c>
      <c r="KX2310" s="3">
        <v>165.2</v>
      </c>
      <c r="KY2310" s="3">
        <v>78.25</v>
      </c>
      <c r="KZ2310" s="3">
        <v>558.52</v>
      </c>
      <c r="LA2310" s="3">
        <v>43.54</v>
      </c>
      <c r="LB2310" s="3">
        <v>78.47</v>
      </c>
      <c r="LC2310" s="3">
        <v>183.35</v>
      </c>
      <c r="LD2310" s="3">
        <v>58.75</v>
      </c>
      <c r="LE2310" s="3">
        <v>192.06</v>
      </c>
      <c r="LF2310" s="3">
        <v>73.55</v>
      </c>
      <c r="LG2310" s="3">
        <v>320.24</v>
      </c>
      <c r="LH2310" s="3">
        <v>33.880000000000003</v>
      </c>
      <c r="LI2310" s="3">
        <v>42.88</v>
      </c>
      <c r="LJ2310" s="3">
        <v>125.94</v>
      </c>
      <c r="LK2310" s="3">
        <v>480.78</v>
      </c>
      <c r="LL2310" s="3">
        <v>208.83</v>
      </c>
      <c r="LM2310" s="3">
        <v>186.51</v>
      </c>
      <c r="LN2310" s="3">
        <v>475.02</v>
      </c>
      <c r="LO2310" s="3">
        <v>47.12</v>
      </c>
      <c r="LP2310" s="3">
        <v>226.75</v>
      </c>
      <c r="LQ2310" s="3">
        <v>33.94</v>
      </c>
      <c r="LR2310" s="3">
        <v>139.69</v>
      </c>
      <c r="LS2310" s="4" t="s">
        <v>503</v>
      </c>
      <c r="LT2310" s="3">
        <v>179.79</v>
      </c>
      <c r="LU2310" s="3">
        <v>48.88</v>
      </c>
      <c r="LV2310" s="3">
        <v>38.15</v>
      </c>
      <c r="LW2310" s="3">
        <v>106.98</v>
      </c>
      <c r="LX2310" s="3">
        <v>321.58999999999997</v>
      </c>
      <c r="LY2310" s="3">
        <v>89.84</v>
      </c>
      <c r="LZ2310" s="3">
        <v>75.19</v>
      </c>
      <c r="MA2310" s="3">
        <v>46.63</v>
      </c>
      <c r="MB2310" s="3">
        <v>150.77000000000001</v>
      </c>
      <c r="MC2310" s="3">
        <v>30.7</v>
      </c>
      <c r="MD2310" s="3">
        <v>140.65</v>
      </c>
      <c r="ME2310" s="3">
        <v>66.94</v>
      </c>
      <c r="MF2310" s="3">
        <v>31.94</v>
      </c>
      <c r="MG2310" s="3">
        <v>323.39999999999998</v>
      </c>
      <c r="MH2310" s="3">
        <v>31.03</v>
      </c>
      <c r="MI2310" s="3">
        <v>113.81</v>
      </c>
      <c r="MJ2310" s="3">
        <v>103.57</v>
      </c>
      <c r="MK2310" s="3">
        <v>129.30000000000001</v>
      </c>
      <c r="ML2310" s="3">
        <v>124.62</v>
      </c>
      <c r="MM2310" s="3">
        <v>169.67</v>
      </c>
      <c r="MN2310" s="3">
        <v>16.12</v>
      </c>
      <c r="MO2310" s="3">
        <v>153.83000000000001</v>
      </c>
      <c r="MP2310" s="3">
        <v>126.33</v>
      </c>
      <c r="MQ2310" s="3">
        <v>71.7</v>
      </c>
      <c r="MR2310" s="3">
        <v>347.02</v>
      </c>
      <c r="MS2310" s="3">
        <v>185.52</v>
      </c>
      <c r="MT2310" s="3">
        <v>225.52</v>
      </c>
      <c r="MU2310" s="3">
        <v>208.33</v>
      </c>
      <c r="MV2310" s="3">
        <v>89.37</v>
      </c>
      <c r="MW2310" s="3">
        <v>74.94</v>
      </c>
      <c r="MX2310" s="3">
        <v>335.8</v>
      </c>
      <c r="MY2310" s="3">
        <v>118.54</v>
      </c>
      <c r="MZ2310" s="3">
        <v>81.16</v>
      </c>
      <c r="NA2310" s="3">
        <v>235.11</v>
      </c>
      <c r="NB2310" s="3">
        <v>93.75</v>
      </c>
      <c r="NC2310" s="3">
        <v>308.7</v>
      </c>
      <c r="ND2310" s="3">
        <v>40.15</v>
      </c>
      <c r="NE2310" s="3">
        <v>632.91999999999996</v>
      </c>
      <c r="NF2310" s="3">
        <v>221.38</v>
      </c>
      <c r="NG2310" s="3">
        <v>270.25</v>
      </c>
      <c r="NH2310" s="3">
        <v>2613.4299999999998</v>
      </c>
      <c r="NI2310" s="3">
        <v>32.270000000000003</v>
      </c>
      <c r="NJ2310" s="3">
        <v>197.4</v>
      </c>
      <c r="NK2310" s="3">
        <v>202.99</v>
      </c>
      <c r="NL2310" s="3">
        <v>78.8</v>
      </c>
      <c r="NM2310" s="3">
        <v>100.48</v>
      </c>
      <c r="NN2310" s="3">
        <v>369.11</v>
      </c>
      <c r="NO2310" s="3">
        <v>120.93</v>
      </c>
      <c r="NP2310" s="3">
        <v>37.08</v>
      </c>
      <c r="NQ2310" s="3">
        <v>184.9</v>
      </c>
      <c r="NR2310" s="4" t="s">
        <v>503</v>
      </c>
      <c r="NS2310" s="3">
        <v>483.08</v>
      </c>
      <c r="NT2310" s="3">
        <v>70.569999999999993</v>
      </c>
      <c r="NU2310" s="3">
        <v>49.42</v>
      </c>
      <c r="NV2310" s="3">
        <v>71.87</v>
      </c>
      <c r="NW2310" s="3">
        <v>30.54</v>
      </c>
      <c r="NX2310" s="3">
        <v>444.59</v>
      </c>
      <c r="NY2310" s="3">
        <v>62.61</v>
      </c>
      <c r="NZ2310" s="3">
        <v>52.99</v>
      </c>
      <c r="OA2310" s="3">
        <v>144.06</v>
      </c>
      <c r="OB2310" s="3">
        <v>113.25</v>
      </c>
      <c r="OC2310" s="3">
        <v>113.19</v>
      </c>
      <c r="OD2310" s="3">
        <v>44.75</v>
      </c>
      <c r="OE2310" s="3">
        <v>225.35</v>
      </c>
      <c r="OF2310" s="3">
        <v>699.43</v>
      </c>
      <c r="OG2310" s="3">
        <v>118.78</v>
      </c>
      <c r="OH2310" s="3">
        <v>59.22</v>
      </c>
      <c r="OI2310" s="3">
        <v>41.49</v>
      </c>
      <c r="OJ2310" s="3">
        <v>108.55</v>
      </c>
      <c r="OK2310" s="3">
        <v>143.55000000000001</v>
      </c>
      <c r="OL2310" s="3">
        <v>53.36</v>
      </c>
      <c r="OM2310" s="3">
        <v>145.16999999999999</v>
      </c>
      <c r="ON2310" s="3">
        <v>36.159999999999997</v>
      </c>
      <c r="OO2310" s="3">
        <v>32.07</v>
      </c>
      <c r="OP2310" s="3">
        <v>34.799999999999997</v>
      </c>
      <c r="OQ2310" s="3">
        <v>212.3</v>
      </c>
      <c r="OR2310" s="3">
        <v>61.31</v>
      </c>
      <c r="OS2310" s="3">
        <v>76.680000000000007</v>
      </c>
      <c r="OT2310" s="3">
        <v>19.27</v>
      </c>
      <c r="OU2310" s="3">
        <v>81.11</v>
      </c>
      <c r="OV2310" s="3">
        <v>95.58</v>
      </c>
      <c r="OW2310" s="3">
        <v>95.13</v>
      </c>
      <c r="OX2310" s="3">
        <v>54.18</v>
      </c>
      <c r="OY2310" s="3">
        <v>15.18</v>
      </c>
      <c r="OZ2310" s="3">
        <v>80.25</v>
      </c>
      <c r="PA2310" s="3">
        <v>197.04</v>
      </c>
      <c r="PB2310" s="3">
        <v>78.56</v>
      </c>
      <c r="PC2310" s="3">
        <v>16.95</v>
      </c>
      <c r="PD2310" s="3">
        <v>486.16</v>
      </c>
      <c r="PE2310" s="3">
        <v>215.63</v>
      </c>
      <c r="PF2310" s="3">
        <v>75.849999999999994</v>
      </c>
      <c r="PG2310" s="3">
        <v>25.99</v>
      </c>
      <c r="PH2310" s="3">
        <v>412.71</v>
      </c>
      <c r="PI2310" s="3">
        <v>234.85</v>
      </c>
      <c r="PJ2310" s="3">
        <v>185.48</v>
      </c>
      <c r="PK2310" s="3">
        <v>164.71</v>
      </c>
      <c r="PL2310" s="3">
        <v>34.82</v>
      </c>
      <c r="PM2310" s="3">
        <v>38.99</v>
      </c>
      <c r="PN2310" s="3">
        <v>379.67</v>
      </c>
      <c r="PO2310" s="4" t="s">
        <v>503</v>
      </c>
      <c r="PP2310" s="3">
        <v>57.54</v>
      </c>
      <c r="PQ2310" s="3">
        <v>51.96</v>
      </c>
      <c r="PR2310" s="3">
        <v>485.22</v>
      </c>
      <c r="PS2310" s="3">
        <v>304.60000000000002</v>
      </c>
      <c r="PT2310" s="3">
        <v>175.12</v>
      </c>
      <c r="PU2310" s="3">
        <v>81.97</v>
      </c>
      <c r="PV2310" s="3">
        <v>65.680000000000007</v>
      </c>
      <c r="PW2310" s="3">
        <v>184.9</v>
      </c>
      <c r="PX2310" s="3">
        <v>366.92</v>
      </c>
      <c r="PY2310" s="3">
        <v>103.98</v>
      </c>
      <c r="PZ2310" s="3">
        <v>497.21</v>
      </c>
      <c r="QA2310" s="3">
        <v>144.03</v>
      </c>
      <c r="QB2310" s="3">
        <v>256.87</v>
      </c>
      <c r="QC2310" s="3">
        <v>39.57</v>
      </c>
      <c r="QD2310" s="3">
        <v>56.83</v>
      </c>
      <c r="QE2310" s="3">
        <v>56.07</v>
      </c>
      <c r="QF2310" s="3">
        <v>221.02</v>
      </c>
      <c r="QG2310" s="3">
        <v>312.02999999999997</v>
      </c>
      <c r="QH2310" s="3">
        <v>65.36</v>
      </c>
      <c r="QI2310" s="3">
        <v>95.31</v>
      </c>
      <c r="QJ2310" s="3">
        <v>235.54</v>
      </c>
      <c r="QK2310" s="3">
        <v>17.190000000000001</v>
      </c>
      <c r="QL2310" s="3">
        <v>17.03</v>
      </c>
      <c r="QM2310" s="3">
        <v>179.94</v>
      </c>
      <c r="QN2310" s="3">
        <v>352.95</v>
      </c>
      <c r="QO2310" s="3">
        <v>77.41</v>
      </c>
      <c r="QP2310" s="3">
        <v>839.44</v>
      </c>
      <c r="QQ2310" s="3">
        <v>187.91</v>
      </c>
      <c r="QR2310" s="3">
        <v>22.04</v>
      </c>
      <c r="QS2310" s="3">
        <v>113.13</v>
      </c>
      <c r="QT2310" s="3">
        <v>76.28</v>
      </c>
      <c r="QU2310" s="3">
        <v>173.5</v>
      </c>
      <c r="QV2310" s="3">
        <v>85.7</v>
      </c>
      <c r="QW2310" s="3">
        <v>290.57</v>
      </c>
      <c r="QX2310" s="3">
        <v>357.22</v>
      </c>
      <c r="QY2310" s="3">
        <v>124.69</v>
      </c>
      <c r="QZ2310" s="3">
        <v>76.78</v>
      </c>
      <c r="RA2310" s="3">
        <v>122.41</v>
      </c>
      <c r="RB2310" s="3">
        <v>100.75</v>
      </c>
      <c r="RC2310" s="3">
        <v>63.65</v>
      </c>
      <c r="RD2310" s="3">
        <v>780.38</v>
      </c>
      <c r="RE2310" s="4" t="s">
        <v>503</v>
      </c>
      <c r="RF2310" s="3">
        <v>112.4</v>
      </c>
      <c r="RG2310" s="3">
        <v>256.17</v>
      </c>
      <c r="RH2310" s="3">
        <v>104.99</v>
      </c>
      <c r="RI2310" s="3">
        <v>98.3</v>
      </c>
      <c r="RJ2310" s="3">
        <v>368.77</v>
      </c>
      <c r="RK2310" s="3">
        <v>131.97999999999999</v>
      </c>
      <c r="RL2310" s="3">
        <v>63.32</v>
      </c>
      <c r="RM2310" s="3">
        <v>112.77</v>
      </c>
      <c r="RN2310" s="3">
        <v>76.91</v>
      </c>
      <c r="RO2310" s="3">
        <v>101.65</v>
      </c>
      <c r="RP2310" s="3">
        <v>143.72</v>
      </c>
      <c r="RQ2310" s="3">
        <v>53.05</v>
      </c>
      <c r="RR2310" s="3">
        <v>114.59</v>
      </c>
      <c r="RS2310" s="3">
        <v>228.69</v>
      </c>
      <c r="RT2310" s="3">
        <v>193.81</v>
      </c>
      <c r="RU2310" s="3">
        <v>115.71</v>
      </c>
      <c r="RV2310" s="3">
        <v>173.05</v>
      </c>
      <c r="RW2310" s="3">
        <v>52.44</v>
      </c>
      <c r="RX2310" s="3">
        <v>523.4</v>
      </c>
      <c r="RY2310" s="3">
        <v>187.7</v>
      </c>
      <c r="RZ2310" s="3">
        <v>199.83</v>
      </c>
      <c r="SA2310" s="3">
        <v>291.62</v>
      </c>
      <c r="SB2310" s="3">
        <v>10.86</v>
      </c>
      <c r="SC2310" s="3">
        <v>35.450000000000003</v>
      </c>
      <c r="SD2310" s="3">
        <v>15.13</v>
      </c>
      <c r="SE2310" s="3">
        <v>37.78</v>
      </c>
      <c r="SF2310" s="3">
        <v>239.01</v>
      </c>
      <c r="SG2310" s="3">
        <v>115.4</v>
      </c>
      <c r="SH2310" s="3">
        <v>65.05</v>
      </c>
      <c r="SI2310" s="3">
        <v>305.81</v>
      </c>
    </row>
    <row r="2311" spans="1:503">
      <c r="A2311" s="2" t="s">
        <v>2812</v>
      </c>
      <c r="B2311" s="3">
        <v>140.33000000000001</v>
      </c>
      <c r="C2311" s="3">
        <v>152.93</v>
      </c>
      <c r="D2311" s="3">
        <v>99.98</v>
      </c>
      <c r="E2311" s="3">
        <v>264.2</v>
      </c>
      <c r="F2311" s="3">
        <v>79.73</v>
      </c>
      <c r="G2311" s="3">
        <v>82.44</v>
      </c>
      <c r="H2311" s="3">
        <v>24.51</v>
      </c>
      <c r="I2311" s="3">
        <v>67.06</v>
      </c>
      <c r="J2311" s="3">
        <v>58.49</v>
      </c>
      <c r="K2311" s="3">
        <v>121.54</v>
      </c>
      <c r="L2311" s="3">
        <v>189.03</v>
      </c>
      <c r="M2311" s="3">
        <v>248.9</v>
      </c>
      <c r="N2311" s="3">
        <v>124.58</v>
      </c>
      <c r="O2311" s="3">
        <v>113.38</v>
      </c>
      <c r="P2311" s="3">
        <v>10.92</v>
      </c>
      <c r="Q2311" s="3">
        <v>140.08000000000001</v>
      </c>
      <c r="R2311" s="3">
        <v>337.23</v>
      </c>
      <c r="S2311" s="3">
        <v>192.37</v>
      </c>
      <c r="T2311" s="3">
        <v>142.87</v>
      </c>
      <c r="U2311" s="3">
        <v>301.57</v>
      </c>
      <c r="V2311" s="3">
        <v>66.39</v>
      </c>
      <c r="W2311" s="3">
        <v>291.39</v>
      </c>
      <c r="X2311" s="3">
        <v>78.150000000000006</v>
      </c>
      <c r="Y2311" s="3">
        <v>116.58</v>
      </c>
      <c r="Z2311" s="3">
        <v>141.28</v>
      </c>
      <c r="AA2311" s="3">
        <v>111.2</v>
      </c>
      <c r="AB2311" s="3">
        <v>170.75</v>
      </c>
      <c r="AC2311" s="3">
        <v>177.77</v>
      </c>
      <c r="AD2311" s="3">
        <v>137.13</v>
      </c>
      <c r="AE2311" s="3">
        <v>175.32</v>
      </c>
      <c r="AF2311" s="3">
        <v>2474.83</v>
      </c>
      <c r="AG2311" s="3">
        <v>207.92</v>
      </c>
      <c r="AH2311" s="3">
        <v>33</v>
      </c>
      <c r="AI2311" s="3">
        <v>54.83</v>
      </c>
      <c r="AJ2311" s="3">
        <v>38.99</v>
      </c>
      <c r="AK2311" s="3">
        <v>39.47</v>
      </c>
      <c r="AL2311" s="3">
        <v>82.26</v>
      </c>
      <c r="AM2311" s="3">
        <v>236.13</v>
      </c>
      <c r="AN2311" s="3">
        <v>28.25</v>
      </c>
      <c r="AO2311" s="3">
        <v>66.260000000000005</v>
      </c>
      <c r="AP2311" s="3">
        <v>97.18</v>
      </c>
      <c r="AQ2311" s="3">
        <v>489.59</v>
      </c>
      <c r="AR2311" s="3">
        <v>49.5</v>
      </c>
      <c r="AS2311" s="3">
        <v>86.2</v>
      </c>
      <c r="AT2311" s="3">
        <v>674.66</v>
      </c>
      <c r="AU2311" s="3">
        <v>68</v>
      </c>
      <c r="AV2311" s="3">
        <v>141.68</v>
      </c>
      <c r="AW2311" s="3">
        <v>311.12</v>
      </c>
      <c r="AX2311" s="3">
        <v>56.02</v>
      </c>
      <c r="AY2311" s="3">
        <v>47.02</v>
      </c>
      <c r="AZ2311" s="3">
        <v>49.98</v>
      </c>
      <c r="BA2311" s="3">
        <v>89.47</v>
      </c>
      <c r="BB2311" s="3">
        <v>63.29</v>
      </c>
      <c r="BC2311" s="3">
        <v>51.08</v>
      </c>
      <c r="BD2311" s="3">
        <v>35.83</v>
      </c>
      <c r="BE2311" s="3">
        <v>72.97</v>
      </c>
      <c r="BF2311" s="3">
        <v>47.55</v>
      </c>
      <c r="BG2311" s="3">
        <v>246.14</v>
      </c>
      <c r="BH2311" s="3">
        <v>206.8</v>
      </c>
      <c r="BI2311" s="3">
        <v>83.02</v>
      </c>
      <c r="BJ2311" s="3">
        <v>126.52</v>
      </c>
      <c r="BK2311" s="3">
        <v>10.87</v>
      </c>
      <c r="BL2311" s="3">
        <v>117.67</v>
      </c>
      <c r="BM2311" s="3">
        <v>83.19</v>
      </c>
      <c r="BN2311" s="3">
        <v>38.69</v>
      </c>
      <c r="BO2311" s="3">
        <v>83.67</v>
      </c>
      <c r="BP2311" s="3">
        <v>281.72000000000003</v>
      </c>
      <c r="BQ2311" s="3">
        <v>71.5</v>
      </c>
      <c r="BR2311" s="3">
        <v>151.87</v>
      </c>
      <c r="BS2311" s="3">
        <v>66.599999999999994</v>
      </c>
      <c r="BT2311" s="3">
        <v>1509.68</v>
      </c>
      <c r="BU2311" s="3">
        <v>256.29000000000002</v>
      </c>
      <c r="BV2311" s="3">
        <v>58.93</v>
      </c>
      <c r="BW2311" s="3">
        <v>67.95</v>
      </c>
      <c r="BX2311" s="3">
        <v>27.81</v>
      </c>
      <c r="BY2311" s="3">
        <v>105.51</v>
      </c>
      <c r="BZ2311" s="3">
        <v>107.65</v>
      </c>
      <c r="CA2311" s="3">
        <v>153.21</v>
      </c>
      <c r="CB2311" s="3">
        <v>209.17</v>
      </c>
      <c r="CC2311" s="3">
        <v>52.13</v>
      </c>
      <c r="CD2311" s="3">
        <v>112.02</v>
      </c>
      <c r="CE2311" s="3">
        <v>221.12</v>
      </c>
      <c r="CF2311" s="3">
        <v>183.32</v>
      </c>
      <c r="CG2311" s="3">
        <v>67.81</v>
      </c>
      <c r="CH2311" s="3">
        <v>25.87</v>
      </c>
      <c r="CI2311" s="3">
        <v>62.97</v>
      </c>
      <c r="CJ2311" s="3">
        <v>80.45</v>
      </c>
      <c r="CK2311" s="3">
        <v>164.03</v>
      </c>
      <c r="CL2311" s="3">
        <v>54.66</v>
      </c>
      <c r="CM2311" s="3">
        <v>39.07</v>
      </c>
      <c r="CN2311" s="3">
        <v>72.86</v>
      </c>
      <c r="CO2311" s="3">
        <v>71.13</v>
      </c>
      <c r="CP2311" s="3">
        <v>418.15</v>
      </c>
      <c r="CQ2311" s="3">
        <v>431.42</v>
      </c>
      <c r="CR2311" s="3">
        <v>111.39</v>
      </c>
      <c r="CS2311" s="3">
        <v>219.29</v>
      </c>
      <c r="CT2311" s="3">
        <v>137.72</v>
      </c>
      <c r="CU2311" s="3">
        <v>91.17</v>
      </c>
      <c r="CV2311" s="3">
        <v>245.25</v>
      </c>
      <c r="CW2311" s="3">
        <v>99.06</v>
      </c>
      <c r="CX2311" s="3">
        <v>102.95</v>
      </c>
      <c r="CY2311" s="3">
        <v>23.33</v>
      </c>
      <c r="CZ2311" s="3">
        <v>152.81</v>
      </c>
      <c r="DA2311" s="3">
        <v>55.8</v>
      </c>
      <c r="DB2311" s="3">
        <v>310.85000000000002</v>
      </c>
      <c r="DC2311" s="3">
        <v>146.53</v>
      </c>
      <c r="DD2311" s="3">
        <v>106.3</v>
      </c>
      <c r="DE2311" s="3">
        <v>93.52</v>
      </c>
      <c r="DF2311" s="3">
        <v>78.849999999999994</v>
      </c>
      <c r="DG2311" s="3">
        <v>55.03</v>
      </c>
      <c r="DH2311" s="3">
        <v>157.82</v>
      </c>
      <c r="DI2311" s="3">
        <v>90.66</v>
      </c>
      <c r="DJ2311" s="3">
        <v>199.97</v>
      </c>
      <c r="DK2311" s="3">
        <v>383.22</v>
      </c>
      <c r="DL2311" s="3">
        <v>67.39</v>
      </c>
      <c r="DM2311" s="3">
        <v>245.46</v>
      </c>
      <c r="DN2311" s="3">
        <v>466.79</v>
      </c>
      <c r="DO2311" s="3">
        <v>82.42</v>
      </c>
      <c r="DP2311" s="3">
        <v>85.84</v>
      </c>
      <c r="DQ2311" s="3">
        <v>118.26</v>
      </c>
      <c r="DR2311" s="3">
        <v>305.33</v>
      </c>
      <c r="DS2311" s="3">
        <v>61.16</v>
      </c>
      <c r="DT2311" s="3">
        <v>32.950000000000003</v>
      </c>
      <c r="DU2311" s="3">
        <v>74.06</v>
      </c>
      <c r="DV2311" s="3">
        <v>228</v>
      </c>
      <c r="DW2311" s="3">
        <v>175.5</v>
      </c>
      <c r="DX2311" s="3">
        <v>103.1</v>
      </c>
      <c r="DY2311" s="3">
        <v>78.92</v>
      </c>
      <c r="DZ2311" s="4" t="s">
        <v>503</v>
      </c>
      <c r="EA2311" s="3">
        <v>163.78</v>
      </c>
      <c r="EB2311" s="3">
        <v>12.83</v>
      </c>
      <c r="EC2311" s="3">
        <v>40.14</v>
      </c>
      <c r="ED2311" s="3">
        <v>409.65</v>
      </c>
      <c r="EE2311" s="3">
        <v>206.32</v>
      </c>
      <c r="EF2311" s="3">
        <v>39.159999999999997</v>
      </c>
      <c r="EG2311" s="4" t="s">
        <v>503</v>
      </c>
      <c r="EH2311" s="3">
        <v>701.73</v>
      </c>
      <c r="EI2311" s="3">
        <v>62.63</v>
      </c>
      <c r="EJ2311" s="3">
        <v>126.13</v>
      </c>
      <c r="EK2311" s="3">
        <v>103.82</v>
      </c>
      <c r="EL2311" s="3">
        <v>67.17</v>
      </c>
      <c r="EM2311" s="3">
        <v>229.99</v>
      </c>
      <c r="EN2311" s="3">
        <v>86.39</v>
      </c>
      <c r="EO2311" s="4" t="s">
        <v>503</v>
      </c>
      <c r="EP2311" s="3">
        <v>79.040000000000006</v>
      </c>
      <c r="EQ2311" s="3">
        <v>120.02</v>
      </c>
      <c r="ER2311" s="3">
        <v>34.44</v>
      </c>
      <c r="ES2311" s="3">
        <v>39.74</v>
      </c>
      <c r="ET2311" s="3">
        <v>121.43</v>
      </c>
      <c r="EU2311" s="3">
        <v>170.23</v>
      </c>
      <c r="EV2311" s="3">
        <v>108.82</v>
      </c>
      <c r="EW2311" s="3">
        <v>98.28</v>
      </c>
      <c r="EX2311" s="3">
        <v>346.08</v>
      </c>
      <c r="EY2311" s="3">
        <v>694.67</v>
      </c>
      <c r="EZ2311" s="3">
        <v>37.85</v>
      </c>
      <c r="FA2311" s="3">
        <v>245.33</v>
      </c>
      <c r="FB2311" s="3">
        <v>290.7</v>
      </c>
      <c r="FC2311" s="3">
        <v>136.88</v>
      </c>
      <c r="FD2311" s="3">
        <v>75.19</v>
      </c>
      <c r="FE2311" s="3">
        <v>214</v>
      </c>
      <c r="FF2311" s="3">
        <v>146.99</v>
      </c>
      <c r="FG2311" s="3">
        <v>15.01</v>
      </c>
      <c r="FH2311" s="3">
        <v>27.66</v>
      </c>
      <c r="FI2311" s="3">
        <v>39.979999999999997</v>
      </c>
      <c r="FJ2311" s="3">
        <v>238.35</v>
      </c>
      <c r="FK2311" s="3">
        <v>249.84</v>
      </c>
      <c r="FL2311" s="3">
        <v>496.04</v>
      </c>
      <c r="FM2311" s="3">
        <v>43.35</v>
      </c>
      <c r="FN2311" s="3">
        <v>128.25</v>
      </c>
      <c r="FO2311" s="3">
        <v>102.96</v>
      </c>
      <c r="FP2311" s="3">
        <v>224.06</v>
      </c>
      <c r="FQ2311" s="3">
        <v>89.07</v>
      </c>
      <c r="FR2311" s="3">
        <v>31.09</v>
      </c>
      <c r="FS2311" s="3">
        <v>36.29</v>
      </c>
      <c r="FT2311" s="3">
        <v>34.96</v>
      </c>
      <c r="FU2311" s="3">
        <v>212.59</v>
      </c>
      <c r="FV2311" s="3">
        <v>59.37</v>
      </c>
      <c r="FW2311" s="3">
        <v>53.65</v>
      </c>
      <c r="FX2311" s="3">
        <v>334.6</v>
      </c>
      <c r="FY2311" s="3">
        <v>236.49</v>
      </c>
      <c r="FZ2311" s="3">
        <v>17.170000000000002</v>
      </c>
      <c r="GA2311" s="3">
        <v>121.11</v>
      </c>
      <c r="GB2311" s="3">
        <v>84.04</v>
      </c>
      <c r="GC2311" s="3">
        <v>65.11</v>
      </c>
      <c r="GD2311" s="3">
        <v>154.09</v>
      </c>
      <c r="GE2311" s="3">
        <v>31.2</v>
      </c>
      <c r="GF2311" s="3">
        <v>138.62</v>
      </c>
      <c r="GG2311" s="3">
        <v>64.540000000000006</v>
      </c>
      <c r="GH2311" s="3">
        <v>17.55</v>
      </c>
      <c r="GI2311" s="3">
        <v>158.01</v>
      </c>
      <c r="GJ2311" s="3">
        <v>19.71</v>
      </c>
      <c r="GK2311" s="3">
        <v>123.6</v>
      </c>
      <c r="GL2311" s="3">
        <v>17.350000000000001</v>
      </c>
      <c r="GM2311" s="3">
        <v>68.8</v>
      </c>
      <c r="GN2311" s="3">
        <v>60.01</v>
      </c>
      <c r="GO2311" s="3">
        <v>46.91</v>
      </c>
      <c r="GP2311" s="4" t="s">
        <v>503</v>
      </c>
      <c r="GQ2311" s="3">
        <v>59.73</v>
      </c>
      <c r="GR2311" s="3">
        <v>96.52</v>
      </c>
      <c r="GS2311" s="3">
        <v>96.83</v>
      </c>
      <c r="GT2311" s="3">
        <v>231.51</v>
      </c>
      <c r="GU2311" s="3">
        <v>211.84</v>
      </c>
      <c r="GV2311" s="3">
        <v>310.63</v>
      </c>
      <c r="GW2311" s="3">
        <v>478.66</v>
      </c>
      <c r="GX2311" s="3">
        <v>197.41</v>
      </c>
      <c r="GY2311" s="3">
        <v>33.369999999999997</v>
      </c>
      <c r="GZ2311" s="3">
        <v>59</v>
      </c>
      <c r="HA2311" s="3">
        <v>100.97</v>
      </c>
      <c r="HB2311" s="3">
        <v>93.08</v>
      </c>
      <c r="HC2311" s="3">
        <v>70.25</v>
      </c>
      <c r="HD2311" s="3">
        <v>359.94</v>
      </c>
      <c r="HE2311" s="3">
        <v>151.91</v>
      </c>
      <c r="HF2311" s="3">
        <v>51.13</v>
      </c>
      <c r="HG2311" s="3">
        <v>267.13</v>
      </c>
      <c r="HH2311" s="3">
        <v>337.33</v>
      </c>
      <c r="HI2311" s="3">
        <v>293.49</v>
      </c>
      <c r="HJ2311" s="3">
        <v>79.739999999999995</v>
      </c>
      <c r="HK2311" s="3">
        <v>69.23</v>
      </c>
      <c r="HL2311" s="3">
        <v>44.82</v>
      </c>
      <c r="HM2311" s="3">
        <v>100.42</v>
      </c>
      <c r="HN2311" s="3">
        <v>72.13</v>
      </c>
      <c r="HO2311" s="3">
        <v>356.92</v>
      </c>
      <c r="HP2311" s="3">
        <v>162.26</v>
      </c>
      <c r="HQ2311" s="3">
        <v>107.09</v>
      </c>
      <c r="HR2311" s="3">
        <v>46.55</v>
      </c>
      <c r="HS2311" s="3">
        <v>276.39999999999998</v>
      </c>
      <c r="HT2311" s="3">
        <v>54.15</v>
      </c>
      <c r="HU2311" s="3">
        <v>130.21</v>
      </c>
      <c r="HV2311" s="3">
        <v>111.27</v>
      </c>
      <c r="HW2311" s="3">
        <v>25.66</v>
      </c>
      <c r="HX2311" s="3">
        <v>96.06</v>
      </c>
      <c r="HY2311" s="3">
        <v>533.98</v>
      </c>
      <c r="HZ2311" s="3">
        <v>265.95999999999998</v>
      </c>
      <c r="IA2311" s="3">
        <v>144.19999999999999</v>
      </c>
      <c r="IB2311" s="3">
        <v>1473.18</v>
      </c>
      <c r="IC2311" s="3">
        <v>15.96</v>
      </c>
      <c r="ID2311" s="3">
        <v>73.75</v>
      </c>
      <c r="IE2311" s="3">
        <v>42.5</v>
      </c>
      <c r="IF2311" s="3">
        <v>27.31</v>
      </c>
      <c r="IG2311" s="3">
        <v>119.59</v>
      </c>
      <c r="IH2311" s="3">
        <v>472.2</v>
      </c>
      <c r="II2311" s="3">
        <v>444.81</v>
      </c>
      <c r="IJ2311" s="3">
        <v>34.28</v>
      </c>
      <c r="IK2311" s="3">
        <v>215.18</v>
      </c>
      <c r="IL2311" s="3">
        <v>171.21</v>
      </c>
      <c r="IM2311" s="3">
        <v>5302.94</v>
      </c>
      <c r="IN2311" s="3">
        <v>63.9</v>
      </c>
      <c r="IO2311" s="3">
        <v>67.52</v>
      </c>
      <c r="IP2311" s="3">
        <v>90.8</v>
      </c>
      <c r="IQ2311" s="3">
        <v>88.36</v>
      </c>
      <c r="IR2311" s="3">
        <v>85.14</v>
      </c>
      <c r="IS2311" s="3">
        <v>60.85</v>
      </c>
      <c r="IT2311" s="3">
        <v>287.39999999999998</v>
      </c>
      <c r="IU2311" s="3">
        <v>16.329999999999998</v>
      </c>
      <c r="IV2311" s="3">
        <v>58.55</v>
      </c>
      <c r="IW2311" s="3">
        <v>40.340000000000003</v>
      </c>
      <c r="IX2311" s="3">
        <v>137.56</v>
      </c>
      <c r="IY2311" s="3">
        <v>144.83000000000001</v>
      </c>
      <c r="IZ2311" s="3">
        <v>359.54</v>
      </c>
      <c r="JA2311" s="3">
        <v>54.04</v>
      </c>
      <c r="JB2311" s="3">
        <v>137.27000000000001</v>
      </c>
      <c r="JC2311" s="3">
        <v>123.82</v>
      </c>
      <c r="JD2311" s="3">
        <v>99.25</v>
      </c>
      <c r="JE2311" s="3">
        <v>145.72</v>
      </c>
      <c r="JF2311" s="3">
        <v>55.48</v>
      </c>
      <c r="JG2311" s="3">
        <v>75.7</v>
      </c>
      <c r="JH2311" s="3">
        <v>130.91</v>
      </c>
      <c r="JI2311" s="3">
        <v>26.88</v>
      </c>
      <c r="JJ2311" s="3">
        <v>95.96</v>
      </c>
      <c r="JK2311" s="3">
        <v>302.35000000000002</v>
      </c>
      <c r="JL2311" s="3">
        <v>101.79</v>
      </c>
      <c r="JM2311" s="3">
        <v>162.97</v>
      </c>
      <c r="JN2311" s="3">
        <v>206.33</v>
      </c>
      <c r="JO2311" s="3">
        <v>73.260000000000005</v>
      </c>
      <c r="JP2311" s="3">
        <v>22.4</v>
      </c>
      <c r="JQ2311" s="3">
        <v>80.680000000000007</v>
      </c>
      <c r="JR2311" s="3">
        <v>105.53</v>
      </c>
      <c r="JS2311" s="3">
        <v>116.33</v>
      </c>
      <c r="JT2311" s="3">
        <v>215.03</v>
      </c>
      <c r="JU2311" s="3">
        <v>299.33</v>
      </c>
      <c r="JV2311" s="3">
        <v>35.11</v>
      </c>
      <c r="JW2311" s="3">
        <v>127.6</v>
      </c>
      <c r="JX2311" s="3">
        <v>98.18</v>
      </c>
      <c r="JY2311" s="3">
        <v>124.8</v>
      </c>
      <c r="JZ2311" s="3">
        <v>74.95</v>
      </c>
      <c r="KA2311" s="3">
        <v>220.5</v>
      </c>
      <c r="KB2311" s="3">
        <v>149.87</v>
      </c>
      <c r="KC2311" s="3">
        <v>54.04</v>
      </c>
      <c r="KD2311" s="3">
        <v>247</v>
      </c>
      <c r="KE2311" s="3">
        <v>64.33</v>
      </c>
      <c r="KF2311" s="4" t="s">
        <v>503</v>
      </c>
      <c r="KG2311" s="3">
        <v>120.61</v>
      </c>
      <c r="KH2311" s="3">
        <v>336.65</v>
      </c>
      <c r="KI2311" s="3">
        <v>148.30000000000001</v>
      </c>
      <c r="KJ2311" s="3">
        <v>181.69</v>
      </c>
      <c r="KK2311" s="3">
        <v>86.66</v>
      </c>
      <c r="KL2311" s="3">
        <v>219.22</v>
      </c>
      <c r="KM2311" s="3">
        <v>84.06</v>
      </c>
      <c r="KN2311" s="3">
        <v>34.65</v>
      </c>
      <c r="KO2311" s="3">
        <v>264.69</v>
      </c>
      <c r="KP2311" s="3">
        <v>75.62</v>
      </c>
      <c r="KQ2311" s="3">
        <v>18.71</v>
      </c>
      <c r="KR2311" s="3">
        <v>52.84</v>
      </c>
      <c r="KS2311" s="3">
        <v>762.8</v>
      </c>
      <c r="KT2311" s="3">
        <v>429.06</v>
      </c>
      <c r="KU2311" s="3">
        <v>128.86000000000001</v>
      </c>
      <c r="KV2311" s="3">
        <v>44.08</v>
      </c>
      <c r="KW2311" s="3">
        <v>230.38</v>
      </c>
      <c r="KX2311" s="3">
        <v>162.82</v>
      </c>
      <c r="KY2311" s="3">
        <v>76.98</v>
      </c>
      <c r="KZ2311" s="3">
        <v>548.83000000000004</v>
      </c>
      <c r="LA2311" s="3">
        <v>43.04</v>
      </c>
      <c r="LB2311" s="3">
        <v>77.03</v>
      </c>
      <c r="LC2311" s="3">
        <v>180.37</v>
      </c>
      <c r="LD2311" s="3">
        <v>58.37</v>
      </c>
      <c r="LE2311" s="3">
        <v>190.87</v>
      </c>
      <c r="LF2311" s="3">
        <v>73.23</v>
      </c>
      <c r="LG2311" s="3">
        <v>318.26</v>
      </c>
      <c r="LH2311" s="3">
        <v>34.14</v>
      </c>
      <c r="LI2311" s="3">
        <v>41.82</v>
      </c>
      <c r="LJ2311" s="3">
        <v>122.42</v>
      </c>
      <c r="LK2311" s="3">
        <v>473.88</v>
      </c>
      <c r="LL2311" s="3">
        <v>205.4</v>
      </c>
      <c r="LM2311" s="3">
        <v>183.27</v>
      </c>
      <c r="LN2311" s="3">
        <v>475.76</v>
      </c>
      <c r="LO2311" s="3">
        <v>45.6</v>
      </c>
      <c r="LP2311" s="3">
        <v>223.17</v>
      </c>
      <c r="LQ2311" s="3">
        <v>33.479999999999997</v>
      </c>
      <c r="LR2311" s="3">
        <v>136.96</v>
      </c>
      <c r="LS2311" s="4" t="s">
        <v>503</v>
      </c>
      <c r="LT2311" s="3">
        <v>177.23</v>
      </c>
      <c r="LU2311" s="3">
        <v>47.5</v>
      </c>
      <c r="LV2311" s="3">
        <v>37.909999999999997</v>
      </c>
      <c r="LW2311" s="3">
        <v>105.76</v>
      </c>
      <c r="LX2311" s="3">
        <v>309.13</v>
      </c>
      <c r="LY2311" s="3">
        <v>88.87</v>
      </c>
      <c r="LZ2311" s="3">
        <v>73.97</v>
      </c>
      <c r="MA2311" s="3">
        <v>44.45</v>
      </c>
      <c r="MB2311" s="3">
        <v>149.4</v>
      </c>
      <c r="MC2311" s="3">
        <v>30.37</v>
      </c>
      <c r="MD2311" s="3">
        <v>139.25</v>
      </c>
      <c r="ME2311" s="3">
        <v>66.03</v>
      </c>
      <c r="MF2311" s="3">
        <v>31.25</v>
      </c>
      <c r="MG2311" s="3">
        <v>321.69</v>
      </c>
      <c r="MH2311" s="3">
        <v>29.99</v>
      </c>
      <c r="MI2311" s="3">
        <v>111.61</v>
      </c>
      <c r="MJ2311" s="3">
        <v>102.17</v>
      </c>
      <c r="MK2311" s="3">
        <v>126.92</v>
      </c>
      <c r="ML2311" s="3">
        <v>123.15</v>
      </c>
      <c r="MM2311" s="3">
        <v>167.03</v>
      </c>
      <c r="MN2311" s="3">
        <v>16.36</v>
      </c>
      <c r="MO2311" s="3">
        <v>151.6</v>
      </c>
      <c r="MP2311" s="3">
        <v>126.94</v>
      </c>
      <c r="MQ2311" s="3">
        <v>70.989999999999995</v>
      </c>
      <c r="MR2311" s="3">
        <v>344.8</v>
      </c>
      <c r="MS2311" s="3">
        <v>184.94</v>
      </c>
      <c r="MT2311" s="3">
        <v>221.28</v>
      </c>
      <c r="MU2311" s="3">
        <v>205.48</v>
      </c>
      <c r="MV2311" s="3">
        <v>88.63</v>
      </c>
      <c r="MW2311" s="3">
        <v>74.72</v>
      </c>
      <c r="MX2311" s="3">
        <v>334.78</v>
      </c>
      <c r="MY2311" s="3">
        <v>116.37</v>
      </c>
      <c r="MZ2311" s="3">
        <v>82.11</v>
      </c>
      <c r="NA2311" s="3">
        <v>228.72</v>
      </c>
      <c r="NB2311" s="3">
        <v>93.55</v>
      </c>
      <c r="NC2311" s="3">
        <v>301.31</v>
      </c>
      <c r="ND2311" s="3">
        <v>39.130000000000003</v>
      </c>
      <c r="NE2311" s="3">
        <v>625.15</v>
      </c>
      <c r="NF2311" s="3">
        <v>222.24</v>
      </c>
      <c r="NG2311" s="3">
        <v>264.88</v>
      </c>
      <c r="NH2311" s="3">
        <v>2578.9</v>
      </c>
      <c r="NI2311" s="3">
        <v>31.75</v>
      </c>
      <c r="NJ2311" s="3">
        <v>195.35</v>
      </c>
      <c r="NK2311" s="3">
        <v>199.33</v>
      </c>
      <c r="NL2311" s="3">
        <v>77.900000000000006</v>
      </c>
      <c r="NM2311" s="3">
        <v>101.05</v>
      </c>
      <c r="NN2311" s="3">
        <v>357.85</v>
      </c>
      <c r="NO2311" s="3">
        <v>117.84</v>
      </c>
      <c r="NP2311" s="3">
        <v>36.19</v>
      </c>
      <c r="NQ2311" s="3">
        <v>182.22</v>
      </c>
      <c r="NR2311" s="4" t="s">
        <v>503</v>
      </c>
      <c r="NS2311" s="3">
        <v>485.15</v>
      </c>
      <c r="NT2311" s="3">
        <v>70.42</v>
      </c>
      <c r="NU2311" s="3">
        <v>48.91</v>
      </c>
      <c r="NV2311" s="3">
        <v>70.64</v>
      </c>
      <c r="NW2311" s="3">
        <v>29.69</v>
      </c>
      <c r="NX2311" s="3">
        <v>436.05</v>
      </c>
      <c r="NY2311" s="3">
        <v>61.42</v>
      </c>
      <c r="NZ2311" s="3">
        <v>52.68</v>
      </c>
      <c r="OA2311" s="3">
        <v>142.02000000000001</v>
      </c>
      <c r="OB2311" s="3">
        <v>113.81</v>
      </c>
      <c r="OC2311" s="3">
        <v>112.14</v>
      </c>
      <c r="OD2311" s="3">
        <v>43.98</v>
      </c>
      <c r="OE2311" s="3">
        <v>224.21</v>
      </c>
      <c r="OF2311" s="3">
        <v>685.56</v>
      </c>
      <c r="OG2311" s="3">
        <v>115.89</v>
      </c>
      <c r="OH2311" s="3">
        <v>58.38</v>
      </c>
      <c r="OI2311" s="3">
        <v>41</v>
      </c>
      <c r="OJ2311" s="3">
        <v>107.51</v>
      </c>
      <c r="OK2311" s="3">
        <v>142.74</v>
      </c>
      <c r="OL2311" s="3">
        <v>52.61</v>
      </c>
      <c r="OM2311" s="3">
        <v>144.65</v>
      </c>
      <c r="ON2311" s="3">
        <v>34.29</v>
      </c>
      <c r="OO2311" s="3">
        <v>31.97</v>
      </c>
      <c r="OP2311" s="3">
        <v>34.69</v>
      </c>
      <c r="OQ2311" s="3">
        <v>214.29</v>
      </c>
      <c r="OR2311" s="3">
        <v>60.37</v>
      </c>
      <c r="OS2311" s="3">
        <v>76.25</v>
      </c>
      <c r="OT2311" s="3">
        <v>18.690000000000001</v>
      </c>
      <c r="OU2311" s="3">
        <v>80.28</v>
      </c>
      <c r="OV2311" s="3">
        <v>94.17</v>
      </c>
      <c r="OW2311" s="3">
        <v>93.86</v>
      </c>
      <c r="OX2311" s="3">
        <v>51.99</v>
      </c>
      <c r="OY2311" s="3">
        <v>14.45</v>
      </c>
      <c r="OZ2311" s="3">
        <v>79.13</v>
      </c>
      <c r="PA2311" s="3">
        <v>195.62</v>
      </c>
      <c r="PB2311" s="3">
        <v>77.650000000000006</v>
      </c>
      <c r="PC2311" s="3">
        <v>16.920000000000002</v>
      </c>
      <c r="PD2311" s="3">
        <v>473.99</v>
      </c>
      <c r="PE2311" s="3">
        <v>208.46</v>
      </c>
      <c r="PF2311" s="3">
        <v>74.38</v>
      </c>
      <c r="PG2311" s="3">
        <v>25.53</v>
      </c>
      <c r="PH2311" s="3">
        <v>409.29</v>
      </c>
      <c r="PI2311" s="3">
        <v>230.71</v>
      </c>
      <c r="PJ2311" s="3">
        <v>181.03</v>
      </c>
      <c r="PK2311" s="3">
        <v>163.65</v>
      </c>
      <c r="PL2311" s="3">
        <v>34.83</v>
      </c>
      <c r="PM2311" s="3">
        <v>38.64</v>
      </c>
      <c r="PN2311" s="3">
        <v>375.4</v>
      </c>
      <c r="PO2311" s="4" t="s">
        <v>503</v>
      </c>
      <c r="PP2311" s="3">
        <v>57.58</v>
      </c>
      <c r="PQ2311" s="3">
        <v>50.99</v>
      </c>
      <c r="PR2311" s="3">
        <v>479.66</v>
      </c>
      <c r="PS2311" s="3">
        <v>301.81</v>
      </c>
      <c r="PT2311" s="3">
        <v>173.57</v>
      </c>
      <c r="PU2311" s="3">
        <v>82.11</v>
      </c>
      <c r="PV2311" s="3">
        <v>64.81</v>
      </c>
      <c r="PW2311" s="3">
        <v>184.51</v>
      </c>
      <c r="PX2311" s="3">
        <v>359.31</v>
      </c>
      <c r="PY2311" s="3">
        <v>103.22</v>
      </c>
      <c r="PZ2311" s="3">
        <v>492.8</v>
      </c>
      <c r="QA2311" s="3">
        <v>141.05000000000001</v>
      </c>
      <c r="QB2311" s="3">
        <v>254.15</v>
      </c>
      <c r="QC2311" s="3">
        <v>38.83</v>
      </c>
      <c r="QD2311" s="3">
        <v>55.56</v>
      </c>
      <c r="QE2311" s="3">
        <v>55.01</v>
      </c>
      <c r="QF2311" s="3">
        <v>219.61</v>
      </c>
      <c r="QG2311" s="3">
        <v>308.47000000000003</v>
      </c>
      <c r="QH2311" s="3">
        <v>63.92</v>
      </c>
      <c r="QI2311" s="3">
        <v>92.62</v>
      </c>
      <c r="QJ2311" s="3">
        <v>232.88</v>
      </c>
      <c r="QK2311" s="3">
        <v>17.02</v>
      </c>
      <c r="QL2311" s="3">
        <v>16.86</v>
      </c>
      <c r="QM2311" s="3">
        <v>177.4</v>
      </c>
      <c r="QN2311" s="3">
        <v>349.8</v>
      </c>
      <c r="QO2311" s="3">
        <v>78.7</v>
      </c>
      <c r="QP2311" s="3">
        <v>828.72</v>
      </c>
      <c r="QQ2311" s="3">
        <v>187.2</v>
      </c>
      <c r="QR2311" s="3">
        <v>21.48</v>
      </c>
      <c r="QS2311" s="3">
        <v>112.09</v>
      </c>
      <c r="QT2311" s="3">
        <v>75.790000000000006</v>
      </c>
      <c r="QU2311" s="3">
        <v>172.64</v>
      </c>
      <c r="QV2311" s="3">
        <v>84.33</v>
      </c>
      <c r="QW2311" s="3">
        <v>286.52</v>
      </c>
      <c r="QX2311" s="3">
        <v>354.9</v>
      </c>
      <c r="QY2311" s="3">
        <v>121.96</v>
      </c>
      <c r="QZ2311" s="3">
        <v>74.91</v>
      </c>
      <c r="RA2311" s="3">
        <v>119.19</v>
      </c>
      <c r="RB2311" s="3">
        <v>100.05</v>
      </c>
      <c r="RC2311" s="3">
        <v>61.35</v>
      </c>
      <c r="RD2311" s="3">
        <v>773.85</v>
      </c>
      <c r="RE2311" s="4" t="s">
        <v>503</v>
      </c>
      <c r="RF2311" s="3">
        <v>109.86</v>
      </c>
      <c r="RG2311" s="3">
        <v>246.07</v>
      </c>
      <c r="RH2311" s="3">
        <v>103.34</v>
      </c>
      <c r="RI2311" s="3">
        <v>98.51</v>
      </c>
      <c r="RJ2311" s="3">
        <v>361.28</v>
      </c>
      <c r="RK2311" s="3">
        <v>130.99</v>
      </c>
      <c r="RL2311" s="3">
        <v>62.14</v>
      </c>
      <c r="RM2311" s="3">
        <v>112.04</v>
      </c>
      <c r="RN2311" s="3">
        <v>74.819999999999993</v>
      </c>
      <c r="RO2311" s="3">
        <v>100.58</v>
      </c>
      <c r="RP2311" s="3">
        <v>142.87</v>
      </c>
      <c r="RQ2311" s="3">
        <v>51.16</v>
      </c>
      <c r="RR2311" s="3">
        <v>111.27</v>
      </c>
      <c r="RS2311" s="3">
        <v>228.53</v>
      </c>
      <c r="RT2311" s="3">
        <v>187.71</v>
      </c>
      <c r="RU2311" s="3">
        <v>116.88</v>
      </c>
      <c r="RV2311" s="3">
        <v>172.06</v>
      </c>
      <c r="RW2311" s="3">
        <v>54.01</v>
      </c>
      <c r="RX2311" s="3">
        <v>526.04</v>
      </c>
      <c r="RY2311" s="3">
        <v>184.15</v>
      </c>
      <c r="RZ2311" s="3">
        <v>197.95</v>
      </c>
      <c r="SA2311" s="3">
        <v>286.58</v>
      </c>
      <c r="SB2311" s="3">
        <v>10.73</v>
      </c>
      <c r="SC2311" s="3">
        <v>34.14</v>
      </c>
      <c r="SD2311" s="3">
        <v>14.82</v>
      </c>
      <c r="SE2311" s="3">
        <v>37.31</v>
      </c>
      <c r="SF2311" s="3">
        <v>237.79</v>
      </c>
      <c r="SG2311" s="3">
        <v>113.16</v>
      </c>
      <c r="SH2311" s="3">
        <v>63.61</v>
      </c>
      <c r="SI2311" s="3">
        <v>302.16000000000003</v>
      </c>
    </row>
    <row r="2312" spans="1:503">
      <c r="A2312" s="2" t="s">
        <v>2813</v>
      </c>
      <c r="B2312" s="3">
        <v>140.9</v>
      </c>
      <c r="C2312" s="3">
        <v>149.6</v>
      </c>
      <c r="D2312" s="3">
        <v>99.4</v>
      </c>
      <c r="E2312" s="3">
        <v>263.66000000000003</v>
      </c>
      <c r="F2312" s="3">
        <v>79.91</v>
      </c>
      <c r="G2312" s="3">
        <v>83.15</v>
      </c>
      <c r="H2312" s="3">
        <v>24.72</v>
      </c>
      <c r="I2312" s="3">
        <v>66.12</v>
      </c>
      <c r="J2312" s="3">
        <v>57.35</v>
      </c>
      <c r="K2312" s="3">
        <v>122.06</v>
      </c>
      <c r="L2312" s="3">
        <v>188.98</v>
      </c>
      <c r="M2312" s="3">
        <v>253.25</v>
      </c>
      <c r="N2312" s="3">
        <v>122.4</v>
      </c>
      <c r="O2312" s="3">
        <v>114.35</v>
      </c>
      <c r="P2312" s="3">
        <v>10.95</v>
      </c>
      <c r="Q2312" s="3">
        <v>140.77000000000001</v>
      </c>
      <c r="R2312" s="3">
        <v>336.97</v>
      </c>
      <c r="S2312" s="3">
        <v>195.77</v>
      </c>
      <c r="T2312" s="3">
        <v>148.4</v>
      </c>
      <c r="U2312" s="3">
        <v>300.77999999999997</v>
      </c>
      <c r="V2312" s="3">
        <v>67.010000000000005</v>
      </c>
      <c r="W2312" s="3">
        <v>290.04000000000002</v>
      </c>
      <c r="X2312" s="3">
        <v>79.3</v>
      </c>
      <c r="Y2312" s="3">
        <v>116.9</v>
      </c>
      <c r="Z2312" s="3">
        <v>144.33000000000001</v>
      </c>
      <c r="AA2312" s="3">
        <v>112.39</v>
      </c>
      <c r="AB2312" s="3">
        <v>173.7</v>
      </c>
      <c r="AC2312" s="3">
        <v>178.18</v>
      </c>
      <c r="AD2312" s="3">
        <v>138.24</v>
      </c>
      <c r="AE2312" s="3">
        <v>174.83</v>
      </c>
      <c r="AF2312" s="3">
        <v>2459.5700000000002</v>
      </c>
      <c r="AG2312" s="3">
        <v>207.2</v>
      </c>
      <c r="AH2312" s="3">
        <v>32.56</v>
      </c>
      <c r="AI2312" s="3">
        <v>55.51</v>
      </c>
      <c r="AJ2312" s="3">
        <v>39.44</v>
      </c>
      <c r="AK2312" s="3">
        <v>39.200000000000003</v>
      </c>
      <c r="AL2312" s="3">
        <v>81.150000000000006</v>
      </c>
      <c r="AM2312" s="3">
        <v>235.23</v>
      </c>
      <c r="AN2312" s="3">
        <v>28.63</v>
      </c>
      <c r="AO2312" s="3">
        <v>63.48</v>
      </c>
      <c r="AP2312" s="3">
        <v>96.82</v>
      </c>
      <c r="AQ2312" s="3">
        <v>481.14</v>
      </c>
      <c r="AR2312" s="3">
        <v>49.8</v>
      </c>
      <c r="AS2312" s="3">
        <v>86.19</v>
      </c>
      <c r="AT2312" s="3">
        <v>674.36</v>
      </c>
      <c r="AU2312" s="3">
        <v>67.290000000000006</v>
      </c>
      <c r="AV2312" s="3">
        <v>142.43</v>
      </c>
      <c r="AW2312" s="3">
        <v>311.37</v>
      </c>
      <c r="AX2312" s="3">
        <v>56.88</v>
      </c>
      <c r="AY2312" s="3">
        <v>46.89</v>
      </c>
      <c r="AZ2312" s="3">
        <v>50.07</v>
      </c>
      <c r="BA2312" s="3">
        <v>91.51</v>
      </c>
      <c r="BB2312" s="3">
        <v>64.17</v>
      </c>
      <c r="BC2312" s="3">
        <v>50.68</v>
      </c>
      <c r="BD2312" s="3">
        <v>35.9</v>
      </c>
      <c r="BE2312" s="3">
        <v>72.650000000000006</v>
      </c>
      <c r="BF2312" s="3">
        <v>47.39</v>
      </c>
      <c r="BG2312" s="3">
        <v>248.72</v>
      </c>
      <c r="BH2312" s="3">
        <v>203.37</v>
      </c>
      <c r="BI2312" s="3">
        <v>83.36</v>
      </c>
      <c r="BJ2312" s="3">
        <v>130.04</v>
      </c>
      <c r="BK2312" s="3">
        <v>10.53</v>
      </c>
      <c r="BL2312" s="3">
        <v>117.96</v>
      </c>
      <c r="BM2312" s="3">
        <v>84.27</v>
      </c>
      <c r="BN2312" s="3">
        <v>38.08</v>
      </c>
      <c r="BO2312" s="3">
        <v>83.65</v>
      </c>
      <c r="BP2312" s="3">
        <v>279.32</v>
      </c>
      <c r="BQ2312" s="3">
        <v>71.959999999999994</v>
      </c>
      <c r="BR2312" s="3">
        <v>151.21</v>
      </c>
      <c r="BS2312" s="3">
        <v>67.3</v>
      </c>
      <c r="BT2312" s="3">
        <v>1533.06</v>
      </c>
      <c r="BU2312" s="3">
        <v>256.49</v>
      </c>
      <c r="BV2312" s="3">
        <v>59.76</v>
      </c>
      <c r="BW2312" s="3">
        <v>66.900000000000006</v>
      </c>
      <c r="BX2312" s="3">
        <v>27.98</v>
      </c>
      <c r="BY2312" s="3">
        <v>104.94</v>
      </c>
      <c r="BZ2312" s="3">
        <v>107.23</v>
      </c>
      <c r="CA2312" s="3">
        <v>151.86000000000001</v>
      </c>
      <c r="CB2312" s="3">
        <v>208.95</v>
      </c>
      <c r="CC2312" s="3">
        <v>53.14</v>
      </c>
      <c r="CD2312" s="3">
        <v>113.38</v>
      </c>
      <c r="CE2312" s="3">
        <v>218.79</v>
      </c>
      <c r="CF2312" s="3">
        <v>182.95</v>
      </c>
      <c r="CG2312" s="3">
        <v>69.790000000000006</v>
      </c>
      <c r="CH2312" s="3">
        <v>25.15</v>
      </c>
      <c r="CI2312" s="3">
        <v>62.2</v>
      </c>
      <c r="CJ2312" s="3">
        <v>79.81</v>
      </c>
      <c r="CK2312" s="3">
        <v>162.99</v>
      </c>
      <c r="CL2312" s="3">
        <v>54.96</v>
      </c>
      <c r="CM2312" s="3">
        <v>39.729999999999997</v>
      </c>
      <c r="CN2312" s="3">
        <v>72.39</v>
      </c>
      <c r="CO2312" s="3">
        <v>72.099999999999994</v>
      </c>
      <c r="CP2312" s="3">
        <v>424.29</v>
      </c>
      <c r="CQ2312" s="3">
        <v>430.47</v>
      </c>
      <c r="CR2312" s="3">
        <v>110.6</v>
      </c>
      <c r="CS2312" s="3">
        <v>217.66</v>
      </c>
      <c r="CT2312" s="3">
        <v>136.72999999999999</v>
      </c>
      <c r="CU2312" s="3">
        <v>93.79</v>
      </c>
      <c r="CV2312" s="3">
        <v>247.76</v>
      </c>
      <c r="CW2312" s="3">
        <v>99.3</v>
      </c>
      <c r="CX2312" s="3">
        <v>105.79</v>
      </c>
      <c r="CY2312" s="3">
        <v>23.51</v>
      </c>
      <c r="CZ2312" s="3">
        <v>152.47</v>
      </c>
      <c r="DA2312" s="3">
        <v>56.26</v>
      </c>
      <c r="DB2312" s="3">
        <v>312.13</v>
      </c>
      <c r="DC2312" s="3">
        <v>145.72999999999999</v>
      </c>
      <c r="DD2312" s="3">
        <v>107.33</v>
      </c>
      <c r="DE2312" s="3">
        <v>94.67</v>
      </c>
      <c r="DF2312" s="3">
        <v>79.38</v>
      </c>
      <c r="DG2312" s="3">
        <v>54.5</v>
      </c>
      <c r="DH2312" s="3">
        <v>159.74</v>
      </c>
      <c r="DI2312" s="3">
        <v>91.69</v>
      </c>
      <c r="DJ2312" s="3">
        <v>199.95</v>
      </c>
      <c r="DK2312" s="3">
        <v>382.11</v>
      </c>
      <c r="DL2312" s="3">
        <v>68.290000000000006</v>
      </c>
      <c r="DM2312" s="3">
        <v>248.48</v>
      </c>
      <c r="DN2312" s="3">
        <v>466.67</v>
      </c>
      <c r="DO2312" s="3">
        <v>84.49</v>
      </c>
      <c r="DP2312" s="3">
        <v>85.62</v>
      </c>
      <c r="DQ2312" s="3">
        <v>117.83</v>
      </c>
      <c r="DR2312" s="3">
        <v>306.64</v>
      </c>
      <c r="DS2312" s="3">
        <v>61.94</v>
      </c>
      <c r="DT2312" s="3">
        <v>32.159999999999997</v>
      </c>
      <c r="DU2312" s="3">
        <v>74.92</v>
      </c>
      <c r="DV2312" s="3">
        <v>232.41</v>
      </c>
      <c r="DW2312" s="3">
        <v>177.21</v>
      </c>
      <c r="DX2312" s="3">
        <v>103.76</v>
      </c>
      <c r="DY2312" s="3">
        <v>77.27</v>
      </c>
      <c r="DZ2312" s="4" t="s">
        <v>503</v>
      </c>
      <c r="EA2312" s="3">
        <v>163.74</v>
      </c>
      <c r="EB2312" s="3">
        <v>12.98</v>
      </c>
      <c r="EC2312" s="3">
        <v>40.54</v>
      </c>
      <c r="ED2312" s="3">
        <v>408.04</v>
      </c>
      <c r="EE2312" s="3">
        <v>209.54</v>
      </c>
      <c r="EF2312" s="3">
        <v>39.71</v>
      </c>
      <c r="EG2312" s="4" t="s">
        <v>503</v>
      </c>
      <c r="EH2312" s="3">
        <v>700.54</v>
      </c>
      <c r="EI2312" s="3">
        <v>62.92</v>
      </c>
      <c r="EJ2312" s="3">
        <v>127.47</v>
      </c>
      <c r="EK2312" s="3">
        <v>104.95</v>
      </c>
      <c r="EL2312" s="3">
        <v>67.150000000000006</v>
      </c>
      <c r="EM2312" s="3">
        <v>227.06</v>
      </c>
      <c r="EN2312" s="3">
        <v>86.98</v>
      </c>
      <c r="EO2312" s="4" t="s">
        <v>503</v>
      </c>
      <c r="EP2312" s="3">
        <v>79.17</v>
      </c>
      <c r="EQ2312" s="3">
        <v>118.4</v>
      </c>
      <c r="ER2312" s="3">
        <v>34.380000000000003</v>
      </c>
      <c r="ES2312" s="3">
        <v>39.76</v>
      </c>
      <c r="ET2312" s="3">
        <v>121.45</v>
      </c>
      <c r="EU2312" s="3">
        <v>168.72</v>
      </c>
      <c r="EV2312" s="3">
        <v>108.91</v>
      </c>
      <c r="EW2312" s="3">
        <v>98.13</v>
      </c>
      <c r="EX2312" s="3">
        <v>349.29</v>
      </c>
      <c r="EY2312" s="3">
        <v>700.4</v>
      </c>
      <c r="EZ2312" s="3">
        <v>37.159999999999997</v>
      </c>
      <c r="FA2312" s="3">
        <v>251.43</v>
      </c>
      <c r="FB2312" s="3">
        <v>291.49</v>
      </c>
      <c r="FC2312" s="3">
        <v>135.86000000000001</v>
      </c>
      <c r="FD2312" s="3">
        <v>73.66</v>
      </c>
      <c r="FE2312" s="3">
        <v>212.35</v>
      </c>
      <c r="FF2312" s="3">
        <v>147.44</v>
      </c>
      <c r="FG2312" s="3">
        <v>15.1</v>
      </c>
      <c r="FH2312" s="3">
        <v>28.27</v>
      </c>
      <c r="FI2312" s="3">
        <v>40.229999999999997</v>
      </c>
      <c r="FJ2312" s="3">
        <v>238.98</v>
      </c>
      <c r="FK2312" s="3">
        <v>251.07</v>
      </c>
      <c r="FL2312" s="3">
        <v>489.31</v>
      </c>
      <c r="FM2312" s="3">
        <v>43.73</v>
      </c>
      <c r="FN2312" s="3">
        <v>128.05000000000001</v>
      </c>
      <c r="FO2312" s="3">
        <v>102.61</v>
      </c>
      <c r="FP2312" s="3">
        <v>223.44</v>
      </c>
      <c r="FQ2312" s="3">
        <v>87.99</v>
      </c>
      <c r="FR2312" s="3">
        <v>31.63</v>
      </c>
      <c r="FS2312" s="3">
        <v>36.82</v>
      </c>
      <c r="FT2312" s="3">
        <v>34.950000000000003</v>
      </c>
      <c r="FU2312" s="3">
        <v>211.6</v>
      </c>
      <c r="FV2312" s="3">
        <v>59.46</v>
      </c>
      <c r="FW2312" s="3">
        <v>53.84</v>
      </c>
      <c r="FX2312" s="3">
        <v>338.32</v>
      </c>
      <c r="FY2312" s="3">
        <v>237.13</v>
      </c>
      <c r="FZ2312" s="3">
        <v>17.34</v>
      </c>
      <c r="GA2312" s="3">
        <v>121.08</v>
      </c>
      <c r="GB2312" s="3">
        <v>84.84</v>
      </c>
      <c r="GC2312" s="3">
        <v>65.02</v>
      </c>
      <c r="GD2312" s="3">
        <v>152.96</v>
      </c>
      <c r="GE2312" s="3">
        <v>31.3</v>
      </c>
      <c r="GF2312" s="3">
        <v>137.80000000000001</v>
      </c>
      <c r="GG2312" s="3">
        <v>64.72</v>
      </c>
      <c r="GH2312" s="3">
        <v>17.309999999999999</v>
      </c>
      <c r="GI2312" s="3">
        <v>158.38</v>
      </c>
      <c r="GJ2312" s="3">
        <v>20</v>
      </c>
      <c r="GK2312" s="3">
        <v>123.8</v>
      </c>
      <c r="GL2312" s="3">
        <v>17.32</v>
      </c>
      <c r="GM2312" s="3">
        <v>70.48</v>
      </c>
      <c r="GN2312" s="3">
        <v>60.04</v>
      </c>
      <c r="GO2312" s="3">
        <v>47.45</v>
      </c>
      <c r="GP2312" s="4" t="s">
        <v>503</v>
      </c>
      <c r="GQ2312" s="3">
        <v>58.85</v>
      </c>
      <c r="GR2312" s="3">
        <v>94.06</v>
      </c>
      <c r="GS2312" s="3">
        <v>99.08</v>
      </c>
      <c r="GT2312" s="3">
        <v>229.96</v>
      </c>
      <c r="GU2312" s="3">
        <v>207.93</v>
      </c>
      <c r="GV2312" s="3">
        <v>312.54000000000002</v>
      </c>
      <c r="GW2312" s="3">
        <v>479.5</v>
      </c>
      <c r="GX2312" s="3">
        <v>201.14</v>
      </c>
      <c r="GY2312" s="3">
        <v>33.9</v>
      </c>
      <c r="GZ2312" s="3">
        <v>59.05</v>
      </c>
      <c r="HA2312" s="3">
        <v>99.93</v>
      </c>
      <c r="HB2312" s="3">
        <v>93.82</v>
      </c>
      <c r="HC2312" s="3">
        <v>70.25</v>
      </c>
      <c r="HD2312" s="3">
        <v>359.03</v>
      </c>
      <c r="HE2312" s="3">
        <v>155.91999999999999</v>
      </c>
      <c r="HF2312" s="3">
        <v>51.35</v>
      </c>
      <c r="HG2312" s="3">
        <v>265.33</v>
      </c>
      <c r="HH2312" s="3">
        <v>338.28</v>
      </c>
      <c r="HI2312" s="3">
        <v>294.12</v>
      </c>
      <c r="HJ2312" s="3">
        <v>78.400000000000006</v>
      </c>
      <c r="HK2312" s="3">
        <v>67.5</v>
      </c>
      <c r="HL2312" s="3">
        <v>45.18</v>
      </c>
      <c r="HM2312" s="3">
        <v>101.55</v>
      </c>
      <c r="HN2312" s="3">
        <v>72.739999999999995</v>
      </c>
      <c r="HO2312" s="3">
        <v>363.36</v>
      </c>
      <c r="HP2312" s="3">
        <v>162.25</v>
      </c>
      <c r="HQ2312" s="3">
        <v>107.16</v>
      </c>
      <c r="HR2312" s="3">
        <v>46.8</v>
      </c>
      <c r="HS2312" s="3">
        <v>269.48</v>
      </c>
      <c r="HT2312" s="3">
        <v>54.34</v>
      </c>
      <c r="HU2312" s="3">
        <v>127.87</v>
      </c>
      <c r="HV2312" s="3">
        <v>108.28</v>
      </c>
      <c r="HW2312" s="3">
        <v>25.39</v>
      </c>
      <c r="HX2312" s="3">
        <v>95.9</v>
      </c>
      <c r="HY2312" s="3">
        <v>535.85</v>
      </c>
      <c r="HZ2312" s="3">
        <v>267.58999999999997</v>
      </c>
      <c r="IA2312" s="3">
        <v>140.38</v>
      </c>
      <c r="IB2312" s="3">
        <v>1490.24</v>
      </c>
      <c r="IC2312" s="3">
        <v>15.28</v>
      </c>
      <c r="ID2312" s="3">
        <v>74.25</v>
      </c>
      <c r="IE2312" s="3">
        <v>42.16</v>
      </c>
      <c r="IF2312" s="3">
        <v>27.7</v>
      </c>
      <c r="IG2312" s="3">
        <v>119.86</v>
      </c>
      <c r="IH2312" s="3">
        <v>465.25</v>
      </c>
      <c r="II2312" s="3">
        <v>446.97</v>
      </c>
      <c r="IJ2312" s="3">
        <v>33.93</v>
      </c>
      <c r="IK2312" s="3">
        <v>216.31</v>
      </c>
      <c r="IL2312" s="3">
        <v>173.29</v>
      </c>
      <c r="IM2312" s="3">
        <v>5336.76</v>
      </c>
      <c r="IN2312" s="3">
        <v>64.540000000000006</v>
      </c>
      <c r="IO2312" s="3">
        <v>67.09</v>
      </c>
      <c r="IP2312" s="3">
        <v>90.06</v>
      </c>
      <c r="IQ2312" s="3">
        <v>88.49</v>
      </c>
      <c r="IR2312" s="3">
        <v>85.34</v>
      </c>
      <c r="IS2312" s="3">
        <v>62.15</v>
      </c>
      <c r="IT2312" s="3">
        <v>288.83</v>
      </c>
      <c r="IU2312" s="3">
        <v>16.32</v>
      </c>
      <c r="IV2312" s="3">
        <v>59.03</v>
      </c>
      <c r="IW2312" s="3">
        <v>40.119999999999997</v>
      </c>
      <c r="IX2312" s="3">
        <v>137.58000000000001</v>
      </c>
      <c r="IY2312" s="3">
        <v>143.76</v>
      </c>
      <c r="IZ2312" s="3">
        <v>362.67</v>
      </c>
      <c r="JA2312" s="3">
        <v>54.75</v>
      </c>
      <c r="JB2312" s="3">
        <v>138.07</v>
      </c>
      <c r="JC2312" s="3">
        <v>125.06</v>
      </c>
      <c r="JD2312" s="3">
        <v>99.75</v>
      </c>
      <c r="JE2312" s="3">
        <v>145.13</v>
      </c>
      <c r="JF2312" s="3">
        <v>55.77</v>
      </c>
      <c r="JG2312" s="3">
        <v>77.06</v>
      </c>
      <c r="JH2312" s="3">
        <v>131.21</v>
      </c>
      <c r="JI2312" s="3">
        <v>27</v>
      </c>
      <c r="JJ2312" s="3">
        <v>94.73</v>
      </c>
      <c r="JK2312" s="3">
        <v>300.87</v>
      </c>
      <c r="JL2312" s="3">
        <v>99.31</v>
      </c>
      <c r="JM2312" s="3">
        <v>162.43</v>
      </c>
      <c r="JN2312" s="3">
        <v>204.32</v>
      </c>
      <c r="JO2312" s="3">
        <v>72.2</v>
      </c>
      <c r="JP2312" s="3">
        <v>21.76</v>
      </c>
      <c r="JQ2312" s="3">
        <v>80.56</v>
      </c>
      <c r="JR2312" s="3">
        <v>106.53</v>
      </c>
      <c r="JS2312" s="3">
        <v>116.24</v>
      </c>
      <c r="JT2312" s="3">
        <v>214.63</v>
      </c>
      <c r="JU2312" s="3">
        <v>302.3</v>
      </c>
      <c r="JV2312" s="3">
        <v>35.03</v>
      </c>
      <c r="JW2312" s="3">
        <v>127.98</v>
      </c>
      <c r="JX2312" s="3">
        <v>97.4</v>
      </c>
      <c r="JY2312" s="3">
        <v>124.18</v>
      </c>
      <c r="JZ2312" s="3">
        <v>76.2</v>
      </c>
      <c r="KA2312" s="3">
        <v>220.03</v>
      </c>
      <c r="KB2312" s="3">
        <v>150.49</v>
      </c>
      <c r="KC2312" s="3">
        <v>53.54</v>
      </c>
      <c r="KD2312" s="3">
        <v>247.08</v>
      </c>
      <c r="KE2312" s="3">
        <v>64.73</v>
      </c>
      <c r="KF2312" s="4" t="s">
        <v>503</v>
      </c>
      <c r="KG2312" s="3">
        <v>122.18</v>
      </c>
      <c r="KH2312" s="3">
        <v>338.88</v>
      </c>
      <c r="KI2312" s="3">
        <v>148.62</v>
      </c>
      <c r="KJ2312" s="3">
        <v>180.29</v>
      </c>
      <c r="KK2312" s="3">
        <v>86.59</v>
      </c>
      <c r="KL2312" s="3">
        <v>219.3</v>
      </c>
      <c r="KM2312" s="3">
        <v>84.05</v>
      </c>
      <c r="KN2312" s="3">
        <v>34.479999999999997</v>
      </c>
      <c r="KO2312" s="3">
        <v>265.58999999999997</v>
      </c>
      <c r="KP2312" s="3">
        <v>74.84</v>
      </c>
      <c r="KQ2312" s="3">
        <v>18.61</v>
      </c>
      <c r="KR2312" s="3">
        <v>54.35</v>
      </c>
      <c r="KS2312" s="3">
        <v>764.49</v>
      </c>
      <c r="KT2312" s="3">
        <v>428.83</v>
      </c>
      <c r="KU2312" s="3">
        <v>129.61000000000001</v>
      </c>
      <c r="KV2312" s="3">
        <v>43.77</v>
      </c>
      <c r="KW2312" s="3">
        <v>227.58</v>
      </c>
      <c r="KX2312" s="3">
        <v>163.51</v>
      </c>
      <c r="KY2312" s="3">
        <v>77.180000000000007</v>
      </c>
      <c r="KZ2312" s="3">
        <v>554.75</v>
      </c>
      <c r="LA2312" s="3">
        <v>43.13</v>
      </c>
      <c r="LB2312" s="3">
        <v>76.45</v>
      </c>
      <c r="LC2312" s="3">
        <v>177.77</v>
      </c>
      <c r="LD2312" s="3">
        <v>58.51</v>
      </c>
      <c r="LE2312" s="3">
        <v>191.46</v>
      </c>
      <c r="LF2312" s="3">
        <v>73.08</v>
      </c>
      <c r="LG2312" s="3">
        <v>326.7</v>
      </c>
      <c r="LH2312" s="3">
        <v>34.01</v>
      </c>
      <c r="LI2312" s="3">
        <v>42.09</v>
      </c>
      <c r="LJ2312" s="3">
        <v>122.97</v>
      </c>
      <c r="LK2312" s="3">
        <v>470.6</v>
      </c>
      <c r="LL2312" s="3">
        <v>203.57</v>
      </c>
      <c r="LM2312" s="3">
        <v>184.3</v>
      </c>
      <c r="LN2312" s="3">
        <v>477.36</v>
      </c>
      <c r="LO2312" s="3">
        <v>45.49</v>
      </c>
      <c r="LP2312" s="3">
        <v>222.19</v>
      </c>
      <c r="LQ2312" s="3">
        <v>33.76</v>
      </c>
      <c r="LR2312" s="3">
        <v>132.77000000000001</v>
      </c>
      <c r="LS2312" s="4" t="s">
        <v>503</v>
      </c>
      <c r="LT2312" s="3">
        <v>178.92</v>
      </c>
      <c r="LU2312" s="3">
        <v>47.99</v>
      </c>
      <c r="LV2312" s="3">
        <v>37.53</v>
      </c>
      <c r="LW2312" s="3">
        <v>105.57</v>
      </c>
      <c r="LX2312" s="3">
        <v>309.82</v>
      </c>
      <c r="LY2312" s="3">
        <v>89.25</v>
      </c>
      <c r="LZ2312" s="3">
        <v>74.72</v>
      </c>
      <c r="MA2312" s="3">
        <v>43.84</v>
      </c>
      <c r="MB2312" s="3">
        <v>149.9</v>
      </c>
      <c r="MC2312" s="3">
        <v>30.37</v>
      </c>
      <c r="MD2312" s="3">
        <v>138.1</v>
      </c>
      <c r="ME2312" s="3">
        <v>65.11</v>
      </c>
      <c r="MF2312" s="3">
        <v>31.45</v>
      </c>
      <c r="MG2312" s="3">
        <v>319.72000000000003</v>
      </c>
      <c r="MH2312" s="3">
        <v>30.77</v>
      </c>
      <c r="MI2312" s="3">
        <v>109.98</v>
      </c>
      <c r="MJ2312" s="3">
        <v>101.77</v>
      </c>
      <c r="MK2312" s="3">
        <v>126.78</v>
      </c>
      <c r="ML2312" s="3">
        <v>121.91</v>
      </c>
      <c r="MM2312" s="3">
        <v>168.64</v>
      </c>
      <c r="MN2312" s="3">
        <v>16.59</v>
      </c>
      <c r="MO2312" s="3">
        <v>152.87</v>
      </c>
      <c r="MP2312" s="3">
        <v>125</v>
      </c>
      <c r="MQ2312" s="3">
        <v>70.290000000000006</v>
      </c>
      <c r="MR2312" s="3">
        <v>345.84</v>
      </c>
      <c r="MS2312" s="3">
        <v>186.57</v>
      </c>
      <c r="MT2312" s="3">
        <v>221.97</v>
      </c>
      <c r="MU2312" s="3">
        <v>204.51</v>
      </c>
      <c r="MV2312" s="3">
        <v>89.3</v>
      </c>
      <c r="MW2312" s="3">
        <v>74.41</v>
      </c>
      <c r="MX2312" s="3">
        <v>332.26</v>
      </c>
      <c r="MY2312" s="3">
        <v>118.65</v>
      </c>
      <c r="MZ2312" s="3">
        <v>85.37</v>
      </c>
      <c r="NA2312" s="3">
        <v>228.43</v>
      </c>
      <c r="NB2312" s="3">
        <v>93.92</v>
      </c>
      <c r="NC2312" s="3">
        <v>302.63</v>
      </c>
      <c r="ND2312" s="3">
        <v>38.49</v>
      </c>
      <c r="NE2312" s="3">
        <v>632.26</v>
      </c>
      <c r="NF2312" s="3">
        <v>221.8</v>
      </c>
      <c r="NG2312" s="3">
        <v>263.02</v>
      </c>
      <c r="NH2312" s="3">
        <v>2582.87</v>
      </c>
      <c r="NI2312" s="3">
        <v>31.43</v>
      </c>
      <c r="NJ2312" s="3">
        <v>199.3</v>
      </c>
      <c r="NK2312" s="3">
        <v>199.98</v>
      </c>
      <c r="NL2312" s="3">
        <v>78.069999999999993</v>
      </c>
      <c r="NM2312" s="3">
        <v>102.66</v>
      </c>
      <c r="NN2312" s="3">
        <v>353.87</v>
      </c>
      <c r="NO2312" s="3">
        <v>117</v>
      </c>
      <c r="NP2312" s="3">
        <v>35.9</v>
      </c>
      <c r="NQ2312" s="3">
        <v>181.92</v>
      </c>
      <c r="NR2312" s="4" t="s">
        <v>503</v>
      </c>
      <c r="NS2312" s="3">
        <v>486.04</v>
      </c>
      <c r="NT2312" s="3">
        <v>71.22</v>
      </c>
      <c r="NU2312" s="3">
        <v>49.11</v>
      </c>
      <c r="NV2312" s="3">
        <v>70.36</v>
      </c>
      <c r="NW2312" s="3">
        <v>30.27</v>
      </c>
      <c r="NX2312" s="3">
        <v>439.2</v>
      </c>
      <c r="NY2312" s="3">
        <v>61.53</v>
      </c>
      <c r="NZ2312" s="3">
        <v>53.35</v>
      </c>
      <c r="OA2312" s="3">
        <v>141.71</v>
      </c>
      <c r="OB2312" s="3">
        <v>112.74</v>
      </c>
      <c r="OC2312" s="3">
        <v>112.28</v>
      </c>
      <c r="OD2312" s="3">
        <v>44.26</v>
      </c>
      <c r="OE2312" s="3">
        <v>218.31</v>
      </c>
      <c r="OF2312" s="3">
        <v>694.02</v>
      </c>
      <c r="OG2312" s="3">
        <v>113.18</v>
      </c>
      <c r="OH2312" s="3">
        <v>58.8</v>
      </c>
      <c r="OI2312" s="3">
        <v>41.25</v>
      </c>
      <c r="OJ2312" s="3">
        <v>107.23</v>
      </c>
      <c r="OK2312" s="3">
        <v>142.49</v>
      </c>
      <c r="OL2312" s="3">
        <v>52.95</v>
      </c>
      <c r="OM2312" s="3">
        <v>144.9</v>
      </c>
      <c r="ON2312" s="3">
        <v>33.69</v>
      </c>
      <c r="OO2312" s="3">
        <v>31.84</v>
      </c>
      <c r="OP2312" s="3">
        <v>34.5</v>
      </c>
      <c r="OQ2312" s="3">
        <v>214.33</v>
      </c>
      <c r="OR2312" s="3">
        <v>61.79</v>
      </c>
      <c r="OS2312" s="3">
        <v>76.63</v>
      </c>
      <c r="OT2312" s="3">
        <v>18.350000000000001</v>
      </c>
      <c r="OU2312" s="3">
        <v>80.2</v>
      </c>
      <c r="OV2312" s="3">
        <v>94.65</v>
      </c>
      <c r="OW2312" s="3">
        <v>94.25</v>
      </c>
      <c r="OX2312" s="3">
        <v>52.75</v>
      </c>
      <c r="OY2312" s="3">
        <v>14.44</v>
      </c>
      <c r="OZ2312" s="3">
        <v>78.260000000000005</v>
      </c>
      <c r="PA2312" s="3">
        <v>195.57</v>
      </c>
      <c r="PB2312" s="3">
        <v>77.81</v>
      </c>
      <c r="PC2312" s="3">
        <v>16.97</v>
      </c>
      <c r="PD2312" s="3">
        <v>482.22</v>
      </c>
      <c r="PE2312" s="3">
        <v>208.03</v>
      </c>
      <c r="PF2312" s="3">
        <v>73.790000000000006</v>
      </c>
      <c r="PG2312" s="3">
        <v>25.98</v>
      </c>
      <c r="PH2312" s="3">
        <v>416.67</v>
      </c>
      <c r="PI2312" s="3">
        <v>231.09</v>
      </c>
      <c r="PJ2312" s="3">
        <v>183.59</v>
      </c>
      <c r="PK2312" s="3">
        <v>164.27</v>
      </c>
      <c r="PL2312" s="3">
        <v>34.78</v>
      </c>
      <c r="PM2312" s="3">
        <v>38.32</v>
      </c>
      <c r="PN2312" s="3">
        <v>387.41</v>
      </c>
      <c r="PO2312" s="4" t="s">
        <v>503</v>
      </c>
      <c r="PP2312" s="3">
        <v>57.54</v>
      </c>
      <c r="PQ2312" s="3">
        <v>51.57</v>
      </c>
      <c r="PR2312" s="3">
        <v>493.4</v>
      </c>
      <c r="PS2312" s="3">
        <v>305.87</v>
      </c>
      <c r="PT2312" s="3">
        <v>173.44</v>
      </c>
      <c r="PU2312" s="3">
        <v>84.52</v>
      </c>
      <c r="PV2312" s="3">
        <v>65.09</v>
      </c>
      <c r="PW2312" s="3">
        <v>184.97</v>
      </c>
      <c r="PX2312" s="3">
        <v>359.09</v>
      </c>
      <c r="PY2312" s="3">
        <v>103.12</v>
      </c>
      <c r="PZ2312" s="3">
        <v>504.77</v>
      </c>
      <c r="QA2312" s="3">
        <v>142.08000000000001</v>
      </c>
      <c r="QB2312" s="3">
        <v>253.7</v>
      </c>
      <c r="QC2312" s="3">
        <v>38.07</v>
      </c>
      <c r="QD2312" s="3">
        <v>56.89</v>
      </c>
      <c r="QE2312" s="3">
        <v>55.13</v>
      </c>
      <c r="QF2312" s="3">
        <v>220.38</v>
      </c>
      <c r="QG2312" s="3">
        <v>311.79000000000002</v>
      </c>
      <c r="QH2312" s="3">
        <v>64.86</v>
      </c>
      <c r="QI2312" s="3">
        <v>92.84</v>
      </c>
      <c r="QJ2312" s="3">
        <v>241.81</v>
      </c>
      <c r="QK2312" s="3">
        <v>16.91</v>
      </c>
      <c r="QL2312" s="3">
        <v>16.77</v>
      </c>
      <c r="QM2312" s="3">
        <v>182.51</v>
      </c>
      <c r="QN2312" s="3">
        <v>350.44</v>
      </c>
      <c r="QO2312" s="3">
        <v>83.1</v>
      </c>
      <c r="QP2312" s="3">
        <v>830.56</v>
      </c>
      <c r="QQ2312" s="3">
        <v>188.38</v>
      </c>
      <c r="QR2312" s="3">
        <v>21.87</v>
      </c>
      <c r="QS2312" s="3">
        <v>112.69</v>
      </c>
      <c r="QT2312" s="3">
        <v>75.959999999999994</v>
      </c>
      <c r="QU2312" s="3">
        <v>173.11</v>
      </c>
      <c r="QV2312" s="3">
        <v>83.23</v>
      </c>
      <c r="QW2312" s="3">
        <v>286.17</v>
      </c>
      <c r="QX2312" s="3">
        <v>356.57</v>
      </c>
      <c r="QY2312" s="3">
        <v>122.66</v>
      </c>
      <c r="QZ2312" s="3">
        <v>75.84</v>
      </c>
      <c r="RA2312" s="3">
        <v>121.2</v>
      </c>
      <c r="RB2312" s="3">
        <v>101.33</v>
      </c>
      <c r="RC2312" s="3">
        <v>61.96</v>
      </c>
      <c r="RD2312" s="3">
        <v>745.2</v>
      </c>
      <c r="RE2312" s="4" t="s">
        <v>503</v>
      </c>
      <c r="RF2312" s="3">
        <v>109.04</v>
      </c>
      <c r="RG2312" s="3">
        <v>250.81</v>
      </c>
      <c r="RH2312" s="3">
        <v>102.5</v>
      </c>
      <c r="RI2312" s="3">
        <v>102.35</v>
      </c>
      <c r="RJ2312" s="3">
        <v>369.02</v>
      </c>
      <c r="RK2312" s="3">
        <v>132.61000000000001</v>
      </c>
      <c r="RL2312" s="3">
        <v>63.63</v>
      </c>
      <c r="RM2312" s="3">
        <v>114.72</v>
      </c>
      <c r="RN2312" s="3">
        <v>74.540000000000006</v>
      </c>
      <c r="RO2312" s="3">
        <v>103.25</v>
      </c>
      <c r="RP2312" s="3">
        <v>143.18</v>
      </c>
      <c r="RQ2312" s="3">
        <v>51.1</v>
      </c>
      <c r="RR2312" s="3">
        <v>112.65</v>
      </c>
      <c r="RS2312" s="3">
        <v>228.45</v>
      </c>
      <c r="RT2312" s="3">
        <v>182</v>
      </c>
      <c r="RU2312" s="3">
        <v>116.31</v>
      </c>
      <c r="RV2312" s="3">
        <v>176.22</v>
      </c>
      <c r="RW2312" s="3">
        <v>54.26</v>
      </c>
      <c r="RX2312" s="3">
        <v>524.1</v>
      </c>
      <c r="RY2312" s="3">
        <v>184.87</v>
      </c>
      <c r="RZ2312" s="3">
        <v>198.33</v>
      </c>
      <c r="SA2312" s="3">
        <v>285.18</v>
      </c>
      <c r="SB2312" s="3">
        <v>10.56</v>
      </c>
      <c r="SC2312" s="3">
        <v>34.479999999999997</v>
      </c>
      <c r="SD2312" s="3">
        <v>15.34</v>
      </c>
      <c r="SE2312" s="3">
        <v>37.9</v>
      </c>
      <c r="SF2312" s="3">
        <v>239.08</v>
      </c>
      <c r="SG2312" s="3">
        <v>113.54</v>
      </c>
      <c r="SH2312" s="3">
        <v>64.400000000000006</v>
      </c>
      <c r="SI2312" s="3">
        <v>307.07</v>
      </c>
    </row>
    <row r="2313" spans="1:503">
      <c r="A2313" s="2" t="s">
        <v>2814</v>
      </c>
      <c r="B2313" s="3">
        <v>138.93</v>
      </c>
      <c r="C2313" s="3">
        <v>147.35</v>
      </c>
      <c r="D2313" s="3">
        <v>97.85</v>
      </c>
      <c r="E2313" s="3">
        <v>259.76</v>
      </c>
      <c r="F2313" s="3">
        <v>77.989999999999995</v>
      </c>
      <c r="G2313" s="3">
        <v>82.66</v>
      </c>
      <c r="H2313" s="3">
        <v>24.29</v>
      </c>
      <c r="I2313" s="3">
        <v>64.84</v>
      </c>
      <c r="J2313" s="3">
        <v>55.8</v>
      </c>
      <c r="K2313" s="3">
        <v>119.88</v>
      </c>
      <c r="L2313" s="3">
        <v>185.45</v>
      </c>
      <c r="M2313" s="3">
        <v>236.75</v>
      </c>
      <c r="N2313" s="3">
        <v>119.4</v>
      </c>
      <c r="O2313" s="3">
        <v>111.5</v>
      </c>
      <c r="P2313" s="3">
        <v>10.85</v>
      </c>
      <c r="Q2313" s="3">
        <v>138.94</v>
      </c>
      <c r="R2313" s="3">
        <v>315.58</v>
      </c>
      <c r="S2313" s="3">
        <v>191.2</v>
      </c>
      <c r="T2313" s="3">
        <v>148.65</v>
      </c>
      <c r="U2313" s="3">
        <v>296.77</v>
      </c>
      <c r="V2313" s="3">
        <v>67.430000000000007</v>
      </c>
      <c r="W2313" s="3">
        <v>284.08</v>
      </c>
      <c r="X2313" s="3">
        <v>77.95</v>
      </c>
      <c r="Y2313" s="3">
        <v>113.43</v>
      </c>
      <c r="Z2313" s="3">
        <v>138.84</v>
      </c>
      <c r="AA2313" s="3">
        <v>110.53</v>
      </c>
      <c r="AB2313" s="3">
        <v>170.98</v>
      </c>
      <c r="AC2313" s="3">
        <v>175</v>
      </c>
      <c r="AD2313" s="3">
        <v>135.87</v>
      </c>
      <c r="AE2313" s="3">
        <v>172.12</v>
      </c>
      <c r="AF2313" s="3">
        <v>2422.19</v>
      </c>
      <c r="AG2313" s="3">
        <v>201.24</v>
      </c>
      <c r="AH2313" s="3">
        <v>30.54</v>
      </c>
      <c r="AI2313" s="3">
        <v>54.69</v>
      </c>
      <c r="AJ2313" s="3">
        <v>38.99</v>
      </c>
      <c r="AK2313" s="3">
        <v>38</v>
      </c>
      <c r="AL2313" s="3">
        <v>79</v>
      </c>
      <c r="AM2313" s="3">
        <v>232.23</v>
      </c>
      <c r="AN2313" s="3">
        <v>27.83</v>
      </c>
      <c r="AO2313" s="3">
        <v>62.29</v>
      </c>
      <c r="AP2313" s="3">
        <v>94.91</v>
      </c>
      <c r="AQ2313" s="3">
        <v>487.44</v>
      </c>
      <c r="AR2313" s="3">
        <v>48</v>
      </c>
      <c r="AS2313" s="3">
        <v>83.81</v>
      </c>
      <c r="AT2313" s="3">
        <v>651.28</v>
      </c>
      <c r="AU2313" s="3">
        <v>66.510000000000005</v>
      </c>
      <c r="AV2313" s="3">
        <v>141.16</v>
      </c>
      <c r="AW2313" s="3">
        <v>304.82</v>
      </c>
      <c r="AX2313" s="3">
        <v>55.43</v>
      </c>
      <c r="AY2313" s="3">
        <v>47.06</v>
      </c>
      <c r="AZ2313" s="3">
        <v>48.98</v>
      </c>
      <c r="BA2313" s="3">
        <v>84.99</v>
      </c>
      <c r="BB2313" s="3">
        <v>61.94</v>
      </c>
      <c r="BC2313" s="3">
        <v>48.6</v>
      </c>
      <c r="BD2313" s="3">
        <v>35.08</v>
      </c>
      <c r="BE2313" s="3">
        <v>71.290000000000006</v>
      </c>
      <c r="BF2313" s="3">
        <v>46.15</v>
      </c>
      <c r="BG2313" s="3">
        <v>240.96</v>
      </c>
      <c r="BH2313" s="3">
        <v>198.87</v>
      </c>
      <c r="BI2313" s="3">
        <v>81.5</v>
      </c>
      <c r="BJ2313" s="3">
        <v>127.86</v>
      </c>
      <c r="BK2313" s="3">
        <v>9.99</v>
      </c>
      <c r="BL2313" s="3">
        <v>113.68</v>
      </c>
      <c r="BM2313" s="3">
        <v>81.11</v>
      </c>
      <c r="BN2313" s="3">
        <v>35.75</v>
      </c>
      <c r="BO2313" s="3">
        <v>83.63</v>
      </c>
      <c r="BP2313" s="3">
        <v>271.93</v>
      </c>
      <c r="BQ2313" s="3">
        <v>71.34</v>
      </c>
      <c r="BR2313" s="3">
        <v>149.36000000000001</v>
      </c>
      <c r="BS2313" s="3">
        <v>61.91</v>
      </c>
      <c r="BT2313" s="3">
        <v>1551.1</v>
      </c>
      <c r="BU2313" s="3">
        <v>250.58</v>
      </c>
      <c r="BV2313" s="3">
        <v>59.13</v>
      </c>
      <c r="BW2313" s="3">
        <v>65.540000000000006</v>
      </c>
      <c r="BX2313" s="3">
        <v>27.88</v>
      </c>
      <c r="BY2313" s="3">
        <v>100.94</v>
      </c>
      <c r="BZ2313" s="3">
        <v>105.81</v>
      </c>
      <c r="CA2313" s="3">
        <v>150</v>
      </c>
      <c r="CB2313" s="3">
        <v>204.68</v>
      </c>
      <c r="CC2313" s="3">
        <v>52.33</v>
      </c>
      <c r="CD2313" s="3">
        <v>110.79</v>
      </c>
      <c r="CE2313" s="3">
        <v>214.92</v>
      </c>
      <c r="CF2313" s="3">
        <v>178.72</v>
      </c>
      <c r="CG2313" s="3">
        <v>69.94</v>
      </c>
      <c r="CH2313" s="3">
        <v>25.11</v>
      </c>
      <c r="CI2313" s="3">
        <v>59.92</v>
      </c>
      <c r="CJ2313" s="3">
        <v>77</v>
      </c>
      <c r="CK2313" s="3">
        <v>160.51</v>
      </c>
      <c r="CL2313" s="3">
        <v>54.27</v>
      </c>
      <c r="CM2313" s="3">
        <v>38.49</v>
      </c>
      <c r="CN2313" s="3">
        <v>70.680000000000007</v>
      </c>
      <c r="CO2313" s="3">
        <v>70.819999999999993</v>
      </c>
      <c r="CP2313" s="3">
        <v>421.42</v>
      </c>
      <c r="CQ2313" s="3">
        <v>423.61</v>
      </c>
      <c r="CR2313" s="3">
        <v>105.64</v>
      </c>
      <c r="CS2313" s="3">
        <v>217.46</v>
      </c>
      <c r="CT2313" s="3">
        <v>134.88999999999999</v>
      </c>
      <c r="CU2313" s="3">
        <v>94.94</v>
      </c>
      <c r="CV2313" s="3">
        <v>243.63</v>
      </c>
      <c r="CW2313" s="3">
        <v>96.14</v>
      </c>
      <c r="CX2313" s="3">
        <v>104.38</v>
      </c>
      <c r="CY2313" s="3">
        <v>22.95</v>
      </c>
      <c r="CZ2313" s="3">
        <v>150.16</v>
      </c>
      <c r="DA2313" s="3">
        <v>55.1</v>
      </c>
      <c r="DB2313" s="3">
        <v>309.12</v>
      </c>
      <c r="DC2313" s="3">
        <v>144.66</v>
      </c>
      <c r="DD2313" s="3">
        <v>106.73</v>
      </c>
      <c r="DE2313" s="3">
        <v>94.22</v>
      </c>
      <c r="DF2313" s="3">
        <v>74.87</v>
      </c>
      <c r="DG2313" s="3">
        <v>52.98</v>
      </c>
      <c r="DH2313" s="3">
        <v>157.65</v>
      </c>
      <c r="DI2313" s="3">
        <v>91.29</v>
      </c>
      <c r="DJ2313" s="3">
        <v>197.19</v>
      </c>
      <c r="DK2313" s="3">
        <v>368.16</v>
      </c>
      <c r="DL2313" s="3">
        <v>67</v>
      </c>
      <c r="DM2313" s="3">
        <v>243.48</v>
      </c>
      <c r="DN2313" s="3">
        <v>459.96</v>
      </c>
      <c r="DO2313" s="3">
        <v>82.6</v>
      </c>
      <c r="DP2313" s="3">
        <v>83.44</v>
      </c>
      <c r="DQ2313" s="3">
        <v>115</v>
      </c>
      <c r="DR2313" s="3">
        <v>296.13</v>
      </c>
      <c r="DS2313" s="3">
        <v>60.86</v>
      </c>
      <c r="DT2313" s="3">
        <v>31.34</v>
      </c>
      <c r="DU2313" s="3">
        <v>74.27</v>
      </c>
      <c r="DV2313" s="3">
        <v>226.55</v>
      </c>
      <c r="DW2313" s="3">
        <v>174.37</v>
      </c>
      <c r="DX2313" s="3">
        <v>102.86</v>
      </c>
      <c r="DY2313" s="3">
        <v>76.03</v>
      </c>
      <c r="DZ2313" s="4" t="s">
        <v>503</v>
      </c>
      <c r="EA2313" s="3">
        <v>160.41</v>
      </c>
      <c r="EB2313" s="3">
        <v>12.45</v>
      </c>
      <c r="EC2313" s="3">
        <v>39.17</v>
      </c>
      <c r="ED2313" s="3">
        <v>406.03</v>
      </c>
      <c r="EE2313" s="3">
        <v>207.83</v>
      </c>
      <c r="EF2313" s="3">
        <v>39.15</v>
      </c>
      <c r="EG2313" s="4" t="s">
        <v>503</v>
      </c>
      <c r="EH2313" s="3">
        <v>696.43</v>
      </c>
      <c r="EI2313" s="3">
        <v>59.76</v>
      </c>
      <c r="EJ2313" s="3">
        <v>123.26</v>
      </c>
      <c r="EK2313" s="3">
        <v>102.41</v>
      </c>
      <c r="EL2313" s="3">
        <v>66.150000000000006</v>
      </c>
      <c r="EM2313" s="3">
        <v>222.87</v>
      </c>
      <c r="EN2313" s="3">
        <v>91.56</v>
      </c>
      <c r="EO2313" s="4" t="s">
        <v>503</v>
      </c>
      <c r="EP2313" s="3">
        <v>78.64</v>
      </c>
      <c r="EQ2313" s="3">
        <v>116.21</v>
      </c>
      <c r="ER2313" s="3">
        <v>33.950000000000003</v>
      </c>
      <c r="ES2313" s="3">
        <v>37.82</v>
      </c>
      <c r="ET2313" s="3">
        <v>117.8</v>
      </c>
      <c r="EU2313" s="3">
        <v>165.2</v>
      </c>
      <c r="EV2313" s="3">
        <v>105.21</v>
      </c>
      <c r="EW2313" s="3">
        <v>96.78</v>
      </c>
      <c r="EX2313" s="3">
        <v>342.09</v>
      </c>
      <c r="EY2313" s="3">
        <v>693.01</v>
      </c>
      <c r="EZ2313" s="3">
        <v>35.57</v>
      </c>
      <c r="FA2313" s="3">
        <v>252.13</v>
      </c>
      <c r="FB2313" s="3">
        <v>288</v>
      </c>
      <c r="FC2313" s="3">
        <v>133.88</v>
      </c>
      <c r="FD2313" s="3">
        <v>72.08</v>
      </c>
      <c r="FE2313" s="3">
        <v>210.01</v>
      </c>
      <c r="FF2313" s="3">
        <v>142.41</v>
      </c>
      <c r="FG2313" s="3">
        <v>14.71</v>
      </c>
      <c r="FH2313" s="3">
        <v>27.89</v>
      </c>
      <c r="FI2313" s="3">
        <v>39.72</v>
      </c>
      <c r="FJ2313" s="3">
        <v>238.62</v>
      </c>
      <c r="FK2313" s="3">
        <v>246.83</v>
      </c>
      <c r="FL2313" s="3">
        <v>486.33</v>
      </c>
      <c r="FM2313" s="3">
        <v>42.06</v>
      </c>
      <c r="FN2313" s="3">
        <v>126.16</v>
      </c>
      <c r="FO2313" s="3">
        <v>100.1</v>
      </c>
      <c r="FP2313" s="3">
        <v>223.13</v>
      </c>
      <c r="FQ2313" s="3">
        <v>86.07</v>
      </c>
      <c r="FR2313" s="3">
        <v>31.27</v>
      </c>
      <c r="FS2313" s="3">
        <v>36.200000000000003</v>
      </c>
      <c r="FT2313" s="3">
        <v>34.25</v>
      </c>
      <c r="FU2313" s="3">
        <v>202.93</v>
      </c>
      <c r="FV2313" s="3">
        <v>58.14</v>
      </c>
      <c r="FW2313" s="3">
        <v>52.82</v>
      </c>
      <c r="FX2313" s="3">
        <v>332.32</v>
      </c>
      <c r="FY2313" s="3">
        <v>234.79</v>
      </c>
      <c r="FZ2313" s="3">
        <v>17.03</v>
      </c>
      <c r="GA2313" s="3">
        <v>117.95</v>
      </c>
      <c r="GB2313" s="3">
        <v>83.37</v>
      </c>
      <c r="GC2313" s="3">
        <v>63.3</v>
      </c>
      <c r="GD2313" s="3">
        <v>151.24</v>
      </c>
      <c r="GE2313" s="3">
        <v>31.06</v>
      </c>
      <c r="GF2313" s="3">
        <v>130.34</v>
      </c>
      <c r="GG2313" s="3">
        <v>64.12</v>
      </c>
      <c r="GH2313" s="3">
        <v>16.07</v>
      </c>
      <c r="GI2313" s="3">
        <v>157.41999999999999</v>
      </c>
      <c r="GJ2313" s="3">
        <v>19.579999999999998</v>
      </c>
      <c r="GK2313" s="3">
        <v>122.61</v>
      </c>
      <c r="GL2313" s="3">
        <v>17.14</v>
      </c>
      <c r="GM2313" s="3">
        <v>66.37</v>
      </c>
      <c r="GN2313" s="3">
        <v>59.46</v>
      </c>
      <c r="GO2313" s="3">
        <v>47.25</v>
      </c>
      <c r="GP2313" s="4" t="s">
        <v>503</v>
      </c>
      <c r="GQ2313" s="3">
        <v>58.17</v>
      </c>
      <c r="GR2313" s="3">
        <v>92.74</v>
      </c>
      <c r="GS2313" s="3">
        <v>98.59</v>
      </c>
      <c r="GT2313" s="3">
        <v>224.15</v>
      </c>
      <c r="GU2313" s="3">
        <v>204.39</v>
      </c>
      <c r="GV2313" s="3">
        <v>316.85000000000002</v>
      </c>
      <c r="GW2313" s="3">
        <v>475.85</v>
      </c>
      <c r="GX2313" s="3">
        <v>199.05</v>
      </c>
      <c r="GY2313" s="3">
        <v>33.08</v>
      </c>
      <c r="GZ2313" s="3">
        <v>56.52</v>
      </c>
      <c r="HA2313" s="3">
        <v>99.2</v>
      </c>
      <c r="HB2313" s="3">
        <v>91.16</v>
      </c>
      <c r="HC2313" s="3">
        <v>68.150000000000006</v>
      </c>
      <c r="HD2313" s="3">
        <v>354.44</v>
      </c>
      <c r="HE2313" s="3">
        <v>152.91</v>
      </c>
      <c r="HF2313" s="3">
        <v>51.05</v>
      </c>
      <c r="HG2313" s="3">
        <v>261.63</v>
      </c>
      <c r="HH2313" s="3">
        <v>335.97</v>
      </c>
      <c r="HI2313" s="3">
        <v>295.05</v>
      </c>
      <c r="HJ2313" s="3">
        <v>78</v>
      </c>
      <c r="HK2313" s="3">
        <v>64.67</v>
      </c>
      <c r="HL2313" s="3">
        <v>43.18</v>
      </c>
      <c r="HM2313" s="3">
        <v>100.2</v>
      </c>
      <c r="HN2313" s="3">
        <v>72</v>
      </c>
      <c r="HO2313" s="3">
        <v>354.19</v>
      </c>
      <c r="HP2313" s="3">
        <v>158.83000000000001</v>
      </c>
      <c r="HQ2313" s="3">
        <v>105.52</v>
      </c>
      <c r="HR2313" s="3">
        <v>46.74</v>
      </c>
      <c r="HS2313" s="3">
        <v>264.23</v>
      </c>
      <c r="HT2313" s="3">
        <v>52.54</v>
      </c>
      <c r="HU2313" s="3">
        <v>128.38</v>
      </c>
      <c r="HV2313" s="3">
        <v>107.6</v>
      </c>
      <c r="HW2313" s="3">
        <v>24.58</v>
      </c>
      <c r="HX2313" s="3">
        <v>92.2</v>
      </c>
      <c r="HY2313" s="3">
        <v>535.04</v>
      </c>
      <c r="HZ2313" s="3">
        <v>265.18</v>
      </c>
      <c r="IA2313" s="3">
        <v>133.63999999999999</v>
      </c>
      <c r="IB2313" s="3">
        <v>1475.57</v>
      </c>
      <c r="IC2313" s="3">
        <v>14.38</v>
      </c>
      <c r="ID2313" s="3">
        <v>73.760000000000005</v>
      </c>
      <c r="IE2313" s="3">
        <v>41.74</v>
      </c>
      <c r="IF2313" s="3">
        <v>27.38</v>
      </c>
      <c r="IG2313" s="3">
        <v>117.87</v>
      </c>
      <c r="IH2313" s="3">
        <v>459.04</v>
      </c>
      <c r="II2313" s="3">
        <v>428.5</v>
      </c>
      <c r="IJ2313" s="3">
        <v>33.01</v>
      </c>
      <c r="IK2313" s="3">
        <v>213.21</v>
      </c>
      <c r="IL2313" s="3">
        <v>167.85</v>
      </c>
      <c r="IM2313" s="3">
        <v>5308.12</v>
      </c>
      <c r="IN2313" s="3">
        <v>63.44</v>
      </c>
      <c r="IO2313" s="3">
        <v>65.64</v>
      </c>
      <c r="IP2313" s="3">
        <v>87.98</v>
      </c>
      <c r="IQ2313" s="3">
        <v>86.87</v>
      </c>
      <c r="IR2313" s="3">
        <v>84.15</v>
      </c>
      <c r="IS2313" s="3">
        <v>60.56</v>
      </c>
      <c r="IT2313" s="3">
        <v>285.75</v>
      </c>
      <c r="IU2313" s="3">
        <v>16.149999999999999</v>
      </c>
      <c r="IV2313" s="3">
        <v>57.76</v>
      </c>
      <c r="IW2313" s="3">
        <v>39.46</v>
      </c>
      <c r="IX2313" s="3">
        <v>136.57</v>
      </c>
      <c r="IY2313" s="3">
        <v>142.06</v>
      </c>
      <c r="IZ2313" s="3">
        <v>350.93</v>
      </c>
      <c r="JA2313" s="3">
        <v>54.44</v>
      </c>
      <c r="JB2313" s="3">
        <v>135.6</v>
      </c>
      <c r="JC2313" s="3">
        <v>121.3</v>
      </c>
      <c r="JD2313" s="3">
        <v>98.96</v>
      </c>
      <c r="JE2313" s="3">
        <v>137.87</v>
      </c>
      <c r="JF2313" s="3">
        <v>54.39</v>
      </c>
      <c r="JG2313" s="3">
        <v>75.66</v>
      </c>
      <c r="JH2313" s="3">
        <v>127.4</v>
      </c>
      <c r="JI2313" s="3">
        <v>26.58</v>
      </c>
      <c r="JJ2313" s="3">
        <v>90.7</v>
      </c>
      <c r="JK2313" s="3">
        <v>295.7</v>
      </c>
      <c r="JL2313" s="3">
        <v>101.14</v>
      </c>
      <c r="JM2313" s="3">
        <v>160.55000000000001</v>
      </c>
      <c r="JN2313" s="3">
        <v>202.02</v>
      </c>
      <c r="JO2313" s="3">
        <v>68.25</v>
      </c>
      <c r="JP2313" s="3">
        <v>20.66</v>
      </c>
      <c r="JQ2313" s="3">
        <v>78.84</v>
      </c>
      <c r="JR2313" s="3">
        <v>100.12</v>
      </c>
      <c r="JS2313" s="3">
        <v>114.7</v>
      </c>
      <c r="JT2313" s="3">
        <v>212.12</v>
      </c>
      <c r="JU2313" s="3">
        <v>298.92</v>
      </c>
      <c r="JV2313" s="3">
        <v>34.81</v>
      </c>
      <c r="JW2313" s="3">
        <v>128.32</v>
      </c>
      <c r="JX2313" s="3">
        <v>95.93</v>
      </c>
      <c r="JY2313" s="3">
        <v>123.5</v>
      </c>
      <c r="JZ2313" s="3">
        <v>66.47</v>
      </c>
      <c r="KA2313" s="3">
        <v>217.19</v>
      </c>
      <c r="KB2313" s="3">
        <v>148.38</v>
      </c>
      <c r="KC2313" s="3">
        <v>52.19</v>
      </c>
      <c r="KD2313" s="3">
        <v>246.93</v>
      </c>
      <c r="KE2313" s="3">
        <v>64.55</v>
      </c>
      <c r="KF2313" s="4" t="s">
        <v>503</v>
      </c>
      <c r="KG2313" s="3">
        <v>117.3</v>
      </c>
      <c r="KH2313" s="3">
        <v>333.93</v>
      </c>
      <c r="KI2313" s="3">
        <v>147.62</v>
      </c>
      <c r="KJ2313" s="3">
        <v>182.52</v>
      </c>
      <c r="KK2313" s="3">
        <v>82.84</v>
      </c>
      <c r="KL2313" s="3">
        <v>215.8</v>
      </c>
      <c r="KM2313" s="3">
        <v>82.5</v>
      </c>
      <c r="KN2313" s="3">
        <v>33.229999999999997</v>
      </c>
      <c r="KO2313" s="3">
        <v>268.35000000000002</v>
      </c>
      <c r="KP2313" s="3">
        <v>74.31</v>
      </c>
      <c r="KQ2313" s="3">
        <v>18.32</v>
      </c>
      <c r="KR2313" s="3">
        <v>53.06</v>
      </c>
      <c r="KS2313" s="3">
        <v>741.55</v>
      </c>
      <c r="KT2313" s="3">
        <v>421.11</v>
      </c>
      <c r="KU2313" s="3">
        <v>128.06</v>
      </c>
      <c r="KV2313" s="3">
        <v>41.62</v>
      </c>
      <c r="KW2313" s="3">
        <v>228.85</v>
      </c>
      <c r="KX2313" s="3">
        <v>160.63999999999999</v>
      </c>
      <c r="KY2313" s="3">
        <v>74.97</v>
      </c>
      <c r="KZ2313" s="3">
        <v>553.21</v>
      </c>
      <c r="LA2313" s="3">
        <v>41.6</v>
      </c>
      <c r="LB2313" s="3">
        <v>75.2</v>
      </c>
      <c r="LC2313" s="3">
        <v>173.92</v>
      </c>
      <c r="LD2313" s="3">
        <v>57.64</v>
      </c>
      <c r="LE2313" s="3">
        <v>189.08</v>
      </c>
      <c r="LF2313" s="3">
        <v>71.010000000000005</v>
      </c>
      <c r="LG2313" s="3">
        <v>318.33999999999997</v>
      </c>
      <c r="LH2313" s="3">
        <v>32.32</v>
      </c>
      <c r="LI2313" s="3">
        <v>41.25</v>
      </c>
      <c r="LJ2313" s="3">
        <v>119.58</v>
      </c>
      <c r="LK2313" s="3">
        <v>464.91</v>
      </c>
      <c r="LL2313" s="3">
        <v>199.57</v>
      </c>
      <c r="LM2313" s="3">
        <v>182.88</v>
      </c>
      <c r="LN2313" s="3">
        <v>453.69</v>
      </c>
      <c r="LO2313" s="3">
        <v>42.3</v>
      </c>
      <c r="LP2313" s="3">
        <v>220.01</v>
      </c>
      <c r="LQ2313" s="3">
        <v>33.22</v>
      </c>
      <c r="LR2313" s="3">
        <v>132.28</v>
      </c>
      <c r="LS2313" s="4" t="s">
        <v>503</v>
      </c>
      <c r="LT2313" s="3">
        <v>174.07</v>
      </c>
      <c r="LU2313" s="3">
        <v>46.6</v>
      </c>
      <c r="LV2313" s="3">
        <v>36.549999999999997</v>
      </c>
      <c r="LW2313" s="3">
        <v>102.7</v>
      </c>
      <c r="LX2313" s="3">
        <v>309.35000000000002</v>
      </c>
      <c r="LY2313" s="3">
        <v>88.86</v>
      </c>
      <c r="LZ2313" s="3">
        <v>72.45</v>
      </c>
      <c r="MA2313" s="3">
        <v>41.13</v>
      </c>
      <c r="MB2313" s="3">
        <v>150.62</v>
      </c>
      <c r="MC2313" s="3">
        <v>29.89</v>
      </c>
      <c r="MD2313" s="3">
        <v>137.16999999999999</v>
      </c>
      <c r="ME2313" s="3">
        <v>63.91</v>
      </c>
      <c r="MF2313" s="3">
        <v>30.71</v>
      </c>
      <c r="MG2313" s="3">
        <v>315.31</v>
      </c>
      <c r="MH2313" s="3">
        <v>30.43</v>
      </c>
      <c r="MI2313" s="3">
        <v>109.13</v>
      </c>
      <c r="MJ2313" s="3">
        <v>100.48</v>
      </c>
      <c r="MK2313" s="3">
        <v>126.05</v>
      </c>
      <c r="ML2313" s="3">
        <v>122.35</v>
      </c>
      <c r="MM2313" s="3">
        <v>167.49</v>
      </c>
      <c r="MN2313" s="3">
        <v>15.88</v>
      </c>
      <c r="MO2313" s="3">
        <v>150.59</v>
      </c>
      <c r="MP2313" s="3">
        <v>119.84</v>
      </c>
      <c r="MQ2313" s="3">
        <v>68.38</v>
      </c>
      <c r="MR2313" s="3">
        <v>338.37</v>
      </c>
      <c r="MS2313" s="3">
        <v>183.56</v>
      </c>
      <c r="MT2313" s="3">
        <v>218.98</v>
      </c>
      <c r="MU2313" s="3">
        <v>200.49</v>
      </c>
      <c r="MV2313" s="3">
        <v>88.76</v>
      </c>
      <c r="MW2313" s="3">
        <v>73.7</v>
      </c>
      <c r="MX2313" s="3">
        <v>321.64</v>
      </c>
      <c r="MY2313" s="3">
        <v>117.04</v>
      </c>
      <c r="MZ2313" s="3">
        <v>84.03</v>
      </c>
      <c r="NA2313" s="3">
        <v>225.79</v>
      </c>
      <c r="NB2313" s="3">
        <v>92.25</v>
      </c>
      <c r="NC2313" s="3">
        <v>300.22000000000003</v>
      </c>
      <c r="ND2313" s="3">
        <v>37.01</v>
      </c>
      <c r="NE2313" s="3">
        <v>622.52</v>
      </c>
      <c r="NF2313" s="3">
        <v>217.89</v>
      </c>
      <c r="NG2313" s="3">
        <v>258.99</v>
      </c>
      <c r="NH2313" s="3">
        <v>2505.39</v>
      </c>
      <c r="NI2313" s="3">
        <v>30.06</v>
      </c>
      <c r="NJ2313" s="3">
        <v>196.4</v>
      </c>
      <c r="NK2313" s="3">
        <v>196.21</v>
      </c>
      <c r="NL2313" s="3">
        <v>78.64</v>
      </c>
      <c r="NM2313" s="3">
        <v>103.35</v>
      </c>
      <c r="NN2313" s="3">
        <v>343.01</v>
      </c>
      <c r="NO2313" s="3">
        <v>114.91</v>
      </c>
      <c r="NP2313" s="3">
        <v>35.47</v>
      </c>
      <c r="NQ2313" s="3">
        <v>177.47</v>
      </c>
      <c r="NR2313" s="4" t="s">
        <v>503</v>
      </c>
      <c r="NS2313" s="3">
        <v>479.52</v>
      </c>
      <c r="NT2313" s="3">
        <v>69.64</v>
      </c>
      <c r="NU2313" s="3">
        <v>48.81</v>
      </c>
      <c r="NV2313" s="3">
        <v>68.87</v>
      </c>
      <c r="NW2313" s="3">
        <v>29.76</v>
      </c>
      <c r="NX2313" s="3">
        <v>434.27</v>
      </c>
      <c r="NY2313" s="3">
        <v>60.91</v>
      </c>
      <c r="NZ2313" s="3">
        <v>49.31</v>
      </c>
      <c r="OA2313" s="3">
        <v>139.63999999999999</v>
      </c>
      <c r="OB2313" s="3">
        <v>112.08</v>
      </c>
      <c r="OC2313" s="3">
        <v>110.46</v>
      </c>
      <c r="OD2313" s="3">
        <v>42.95</v>
      </c>
      <c r="OE2313" s="3">
        <v>215.85</v>
      </c>
      <c r="OF2313" s="3">
        <v>682.88</v>
      </c>
      <c r="OG2313" s="3">
        <v>107.74</v>
      </c>
      <c r="OH2313" s="3">
        <v>58.78</v>
      </c>
      <c r="OI2313" s="3">
        <v>40.590000000000003</v>
      </c>
      <c r="OJ2313" s="3">
        <v>100.8</v>
      </c>
      <c r="OK2313" s="3">
        <v>139.94</v>
      </c>
      <c r="OL2313" s="3">
        <v>52.1</v>
      </c>
      <c r="OM2313" s="3">
        <v>141.27000000000001</v>
      </c>
      <c r="ON2313" s="3">
        <v>31.69</v>
      </c>
      <c r="OO2313" s="3">
        <v>30.63</v>
      </c>
      <c r="OP2313" s="3">
        <v>33.270000000000003</v>
      </c>
      <c r="OQ2313" s="3">
        <v>211.25</v>
      </c>
      <c r="OR2313" s="3">
        <v>59.95</v>
      </c>
      <c r="OS2313" s="3">
        <v>76.38</v>
      </c>
      <c r="OT2313" s="3">
        <v>17.739999999999998</v>
      </c>
      <c r="OU2313" s="3">
        <v>78.95</v>
      </c>
      <c r="OV2313" s="3">
        <v>92.66</v>
      </c>
      <c r="OW2313" s="3">
        <v>92.32</v>
      </c>
      <c r="OX2313" s="3">
        <v>51.21</v>
      </c>
      <c r="OY2313" s="3">
        <v>13.74</v>
      </c>
      <c r="OZ2313" s="3">
        <v>78.489999999999995</v>
      </c>
      <c r="PA2313" s="3">
        <v>192.88</v>
      </c>
      <c r="PB2313" s="3">
        <v>77.25</v>
      </c>
      <c r="PC2313" s="3">
        <v>16.100000000000001</v>
      </c>
      <c r="PD2313" s="3">
        <v>472.28</v>
      </c>
      <c r="PE2313" s="3">
        <v>202.59</v>
      </c>
      <c r="PF2313" s="3">
        <v>72.86</v>
      </c>
      <c r="PG2313" s="3">
        <v>26.44</v>
      </c>
      <c r="PH2313" s="3">
        <v>404.58</v>
      </c>
      <c r="PI2313" s="3">
        <v>228.57</v>
      </c>
      <c r="PJ2313" s="3">
        <v>179.61</v>
      </c>
      <c r="PK2313" s="3">
        <v>162.81</v>
      </c>
      <c r="PL2313" s="3">
        <v>34.56</v>
      </c>
      <c r="PM2313" s="3">
        <v>37.79</v>
      </c>
      <c r="PN2313" s="3">
        <v>378.47</v>
      </c>
      <c r="PO2313" s="4" t="s">
        <v>503</v>
      </c>
      <c r="PP2313" s="3">
        <v>55.98</v>
      </c>
      <c r="PQ2313" s="3">
        <v>51.26</v>
      </c>
      <c r="PR2313" s="3">
        <v>490.28</v>
      </c>
      <c r="PS2313" s="3">
        <v>301.8</v>
      </c>
      <c r="PT2313" s="3">
        <v>167.73</v>
      </c>
      <c r="PU2313" s="3">
        <v>83.26</v>
      </c>
      <c r="PV2313" s="3">
        <v>64.760000000000005</v>
      </c>
      <c r="PW2313" s="3">
        <v>181.69</v>
      </c>
      <c r="PX2313" s="3">
        <v>353.35</v>
      </c>
      <c r="PY2313" s="3">
        <v>102</v>
      </c>
      <c r="PZ2313" s="3">
        <v>492.67</v>
      </c>
      <c r="QA2313" s="3">
        <v>137.36000000000001</v>
      </c>
      <c r="QB2313" s="3">
        <v>252.32</v>
      </c>
      <c r="QC2313" s="3">
        <v>36.65</v>
      </c>
      <c r="QD2313" s="3">
        <v>55.6</v>
      </c>
      <c r="QE2313" s="3">
        <v>54.32</v>
      </c>
      <c r="QF2313" s="3">
        <v>218.18</v>
      </c>
      <c r="QG2313" s="3">
        <v>297.77999999999997</v>
      </c>
      <c r="QH2313" s="3">
        <v>63.4</v>
      </c>
      <c r="QI2313" s="3">
        <v>86.91</v>
      </c>
      <c r="QJ2313" s="3">
        <v>234.36</v>
      </c>
      <c r="QK2313" s="3">
        <v>16.43</v>
      </c>
      <c r="QL2313" s="3">
        <v>16.29</v>
      </c>
      <c r="QM2313" s="3">
        <v>179.83</v>
      </c>
      <c r="QN2313" s="3">
        <v>342.97</v>
      </c>
      <c r="QO2313" s="3">
        <v>81.41</v>
      </c>
      <c r="QP2313" s="3">
        <v>822.31</v>
      </c>
      <c r="QQ2313" s="3">
        <v>184.42</v>
      </c>
      <c r="QR2313" s="3">
        <v>20.86</v>
      </c>
      <c r="QS2313" s="3">
        <v>111.05</v>
      </c>
      <c r="QT2313" s="3">
        <v>74.31</v>
      </c>
      <c r="QU2313" s="3">
        <v>171.8</v>
      </c>
      <c r="QV2313" s="3">
        <v>78.91</v>
      </c>
      <c r="QW2313" s="3">
        <v>283.12</v>
      </c>
      <c r="QX2313" s="3">
        <v>349.04</v>
      </c>
      <c r="QY2313" s="3">
        <v>120.56</v>
      </c>
      <c r="QZ2313" s="3">
        <v>75.930000000000007</v>
      </c>
      <c r="RA2313" s="3">
        <v>117.22</v>
      </c>
      <c r="RB2313" s="3">
        <v>97.54</v>
      </c>
      <c r="RC2313" s="3">
        <v>60.61</v>
      </c>
      <c r="RD2313" s="3">
        <v>743.75</v>
      </c>
      <c r="RE2313" s="4" t="s">
        <v>503</v>
      </c>
      <c r="RF2313" s="3">
        <v>105.56</v>
      </c>
      <c r="RG2313" s="3">
        <v>243.77</v>
      </c>
      <c r="RH2313" s="3">
        <v>100.3</v>
      </c>
      <c r="RI2313" s="3">
        <v>98.56</v>
      </c>
      <c r="RJ2313" s="3">
        <v>361.92</v>
      </c>
      <c r="RK2313" s="3">
        <v>128.19</v>
      </c>
      <c r="RL2313" s="3">
        <v>63.25</v>
      </c>
      <c r="RM2313" s="3">
        <v>113.37</v>
      </c>
      <c r="RN2313" s="3">
        <v>74.06</v>
      </c>
      <c r="RO2313" s="3">
        <v>102.14</v>
      </c>
      <c r="RP2313" s="3">
        <v>141.09</v>
      </c>
      <c r="RQ2313" s="3">
        <v>49.76</v>
      </c>
      <c r="RR2313" s="3">
        <v>111.32</v>
      </c>
      <c r="RS2313" s="3">
        <v>226.91</v>
      </c>
      <c r="RT2313" s="3">
        <v>172.92</v>
      </c>
      <c r="RU2313" s="3">
        <v>112.96</v>
      </c>
      <c r="RV2313" s="3">
        <v>173.44</v>
      </c>
      <c r="RW2313" s="3">
        <v>52.12</v>
      </c>
      <c r="RX2313" s="3">
        <v>519.92999999999995</v>
      </c>
      <c r="RY2313" s="3">
        <v>183.17</v>
      </c>
      <c r="RZ2313" s="3">
        <v>196.09</v>
      </c>
      <c r="SA2313" s="3">
        <v>286.88</v>
      </c>
      <c r="SB2313" s="3">
        <v>10.130000000000001</v>
      </c>
      <c r="SC2313" s="3">
        <v>33.29</v>
      </c>
      <c r="SD2313" s="3">
        <v>14.77</v>
      </c>
      <c r="SE2313" s="3">
        <v>37.06</v>
      </c>
      <c r="SF2313" s="3">
        <v>234.51</v>
      </c>
      <c r="SG2313" s="3">
        <v>109.63</v>
      </c>
      <c r="SH2313" s="3">
        <v>64.25</v>
      </c>
      <c r="SI2313" s="3">
        <v>296.91000000000003</v>
      </c>
    </row>
    <row r="2314" spans="1:503">
      <c r="A2314" s="2" t="s">
        <v>2815</v>
      </c>
      <c r="B2314" s="3">
        <v>135.72</v>
      </c>
      <c r="C2314" s="3">
        <v>149.71</v>
      </c>
      <c r="D2314" s="3">
        <v>96.96</v>
      </c>
      <c r="E2314" s="3">
        <v>252.95</v>
      </c>
      <c r="F2314" s="3">
        <v>76.66</v>
      </c>
      <c r="G2314" s="3">
        <v>81.05</v>
      </c>
      <c r="H2314" s="3">
        <v>23.26</v>
      </c>
      <c r="I2314" s="3">
        <v>64.03</v>
      </c>
      <c r="J2314" s="3">
        <v>53.15</v>
      </c>
      <c r="K2314" s="3">
        <v>116.75</v>
      </c>
      <c r="L2314" s="3">
        <v>182.76</v>
      </c>
      <c r="M2314" s="3">
        <v>225.13</v>
      </c>
      <c r="N2314" s="3">
        <v>118.2</v>
      </c>
      <c r="O2314" s="3">
        <v>107.49</v>
      </c>
      <c r="P2314" s="3">
        <v>10.74</v>
      </c>
      <c r="Q2314" s="3">
        <v>135.72</v>
      </c>
      <c r="R2314" s="3">
        <v>301.79000000000002</v>
      </c>
      <c r="S2314" s="3">
        <v>191.27</v>
      </c>
      <c r="T2314" s="3">
        <v>146.46</v>
      </c>
      <c r="U2314" s="3">
        <v>294.24</v>
      </c>
      <c r="V2314" s="3">
        <v>66.099999999999994</v>
      </c>
      <c r="W2314" s="3">
        <v>281.27</v>
      </c>
      <c r="X2314" s="3">
        <v>76.5</v>
      </c>
      <c r="Y2314" s="3">
        <v>111.08</v>
      </c>
      <c r="Z2314" s="3">
        <v>126.8</v>
      </c>
      <c r="AA2314" s="3">
        <v>109.16</v>
      </c>
      <c r="AB2314" s="3">
        <v>165.53</v>
      </c>
      <c r="AC2314" s="3">
        <v>170.74</v>
      </c>
      <c r="AD2314" s="3">
        <v>133.65</v>
      </c>
      <c r="AE2314" s="3">
        <v>165.7</v>
      </c>
      <c r="AF2314" s="3">
        <v>2421.39</v>
      </c>
      <c r="AG2314" s="3">
        <v>203.07</v>
      </c>
      <c r="AH2314" s="3">
        <v>30.27</v>
      </c>
      <c r="AI2314" s="3">
        <v>52.54</v>
      </c>
      <c r="AJ2314" s="3">
        <v>38.020000000000003</v>
      </c>
      <c r="AK2314" s="3">
        <v>37.28</v>
      </c>
      <c r="AL2314" s="3">
        <v>78.61</v>
      </c>
      <c r="AM2314" s="3">
        <v>229.71</v>
      </c>
      <c r="AN2314" s="3">
        <v>27.57</v>
      </c>
      <c r="AO2314" s="3">
        <v>61.52</v>
      </c>
      <c r="AP2314" s="3">
        <v>92.55</v>
      </c>
      <c r="AQ2314" s="3">
        <v>478.24</v>
      </c>
      <c r="AR2314" s="3">
        <v>47.31</v>
      </c>
      <c r="AS2314" s="3">
        <v>81.64</v>
      </c>
      <c r="AT2314" s="3">
        <v>635.03</v>
      </c>
      <c r="AU2314" s="3">
        <v>65.709999999999994</v>
      </c>
      <c r="AV2314" s="3">
        <v>136.99</v>
      </c>
      <c r="AW2314" s="3">
        <v>303.63</v>
      </c>
      <c r="AX2314" s="3">
        <v>54.92</v>
      </c>
      <c r="AY2314" s="3">
        <v>46.48</v>
      </c>
      <c r="AZ2314" s="3">
        <v>47.94</v>
      </c>
      <c r="BA2314" s="3">
        <v>80.22</v>
      </c>
      <c r="BB2314" s="3">
        <v>57.44</v>
      </c>
      <c r="BC2314" s="3">
        <v>48.34</v>
      </c>
      <c r="BD2314" s="3">
        <v>35.01</v>
      </c>
      <c r="BE2314" s="3">
        <v>71.19</v>
      </c>
      <c r="BF2314" s="3">
        <v>45.64</v>
      </c>
      <c r="BG2314" s="3">
        <v>227.01</v>
      </c>
      <c r="BH2314" s="3">
        <v>198.4</v>
      </c>
      <c r="BI2314" s="3">
        <v>78.39</v>
      </c>
      <c r="BJ2314" s="3">
        <v>126.88</v>
      </c>
      <c r="BK2314" s="3">
        <v>9.69</v>
      </c>
      <c r="BL2314" s="3">
        <v>109.14</v>
      </c>
      <c r="BM2314" s="3">
        <v>78.47</v>
      </c>
      <c r="BN2314" s="3">
        <v>34.44</v>
      </c>
      <c r="BO2314" s="3">
        <v>83.88</v>
      </c>
      <c r="BP2314" s="3">
        <v>275.64</v>
      </c>
      <c r="BQ2314" s="3">
        <v>71.31</v>
      </c>
      <c r="BR2314" s="3">
        <v>150.13</v>
      </c>
      <c r="BS2314" s="3">
        <v>58.81</v>
      </c>
      <c r="BT2314" s="3">
        <v>1550.71</v>
      </c>
      <c r="BU2314" s="3">
        <v>241.82</v>
      </c>
      <c r="BV2314" s="3">
        <v>58.08</v>
      </c>
      <c r="BW2314" s="3">
        <v>65.099999999999994</v>
      </c>
      <c r="BX2314" s="3">
        <v>27.56</v>
      </c>
      <c r="BY2314" s="3">
        <v>98.19</v>
      </c>
      <c r="BZ2314" s="3">
        <v>104.22</v>
      </c>
      <c r="CA2314" s="3">
        <v>149.6</v>
      </c>
      <c r="CB2314" s="3">
        <v>195.88</v>
      </c>
      <c r="CC2314" s="3">
        <v>52.51</v>
      </c>
      <c r="CD2314" s="3">
        <v>106.91</v>
      </c>
      <c r="CE2314" s="3">
        <v>202.54</v>
      </c>
      <c r="CF2314" s="3">
        <v>173.18</v>
      </c>
      <c r="CG2314" s="3">
        <v>67.92</v>
      </c>
      <c r="CH2314" s="3">
        <v>24.59</v>
      </c>
      <c r="CI2314" s="3">
        <v>58.89</v>
      </c>
      <c r="CJ2314" s="3">
        <v>77.099999999999994</v>
      </c>
      <c r="CK2314" s="3">
        <v>159.66999999999999</v>
      </c>
      <c r="CL2314" s="3">
        <v>53.21</v>
      </c>
      <c r="CM2314" s="3">
        <v>37.25</v>
      </c>
      <c r="CN2314" s="3">
        <v>67.45</v>
      </c>
      <c r="CO2314" s="3">
        <v>70.34</v>
      </c>
      <c r="CP2314" s="3">
        <v>395.93</v>
      </c>
      <c r="CQ2314" s="3">
        <v>412.32</v>
      </c>
      <c r="CR2314" s="3">
        <v>102.14</v>
      </c>
      <c r="CS2314" s="3">
        <v>216.09</v>
      </c>
      <c r="CT2314" s="3">
        <v>134.31</v>
      </c>
      <c r="CU2314" s="3">
        <v>94.1</v>
      </c>
      <c r="CV2314" s="3">
        <v>239.75</v>
      </c>
      <c r="CW2314" s="3">
        <v>93.57</v>
      </c>
      <c r="CX2314" s="3">
        <v>102.54</v>
      </c>
      <c r="CY2314" s="3">
        <v>21.42</v>
      </c>
      <c r="CZ2314" s="3">
        <v>145.80000000000001</v>
      </c>
      <c r="DA2314" s="3">
        <v>53.88</v>
      </c>
      <c r="DB2314" s="3">
        <v>300.16000000000003</v>
      </c>
      <c r="DC2314" s="3">
        <v>143.97</v>
      </c>
      <c r="DD2314" s="3">
        <v>104.48</v>
      </c>
      <c r="DE2314" s="3">
        <v>92.83</v>
      </c>
      <c r="DF2314" s="3">
        <v>74.680000000000007</v>
      </c>
      <c r="DG2314" s="3">
        <v>51.76</v>
      </c>
      <c r="DH2314" s="3">
        <v>158.07</v>
      </c>
      <c r="DI2314" s="3">
        <v>90.62</v>
      </c>
      <c r="DJ2314" s="3">
        <v>193.14</v>
      </c>
      <c r="DK2314" s="3">
        <v>356.9</v>
      </c>
      <c r="DL2314" s="3">
        <v>66.23</v>
      </c>
      <c r="DM2314" s="3">
        <v>236.2</v>
      </c>
      <c r="DN2314" s="3">
        <v>454.56</v>
      </c>
      <c r="DO2314" s="3">
        <v>80.75</v>
      </c>
      <c r="DP2314" s="3">
        <v>82.17</v>
      </c>
      <c r="DQ2314" s="3">
        <v>112.18</v>
      </c>
      <c r="DR2314" s="3">
        <v>282.74</v>
      </c>
      <c r="DS2314" s="3">
        <v>58.47</v>
      </c>
      <c r="DT2314" s="3">
        <v>30.41</v>
      </c>
      <c r="DU2314" s="3">
        <v>72.88</v>
      </c>
      <c r="DV2314" s="3">
        <v>211.37</v>
      </c>
      <c r="DW2314" s="3">
        <v>170.3</v>
      </c>
      <c r="DX2314" s="3">
        <v>100.62</v>
      </c>
      <c r="DY2314" s="3">
        <v>74.34</v>
      </c>
      <c r="DZ2314" s="4" t="s">
        <v>503</v>
      </c>
      <c r="EA2314" s="3">
        <v>153.55000000000001</v>
      </c>
      <c r="EB2314" s="3">
        <v>12.1</v>
      </c>
      <c r="EC2314" s="3">
        <v>37.880000000000003</v>
      </c>
      <c r="ED2314" s="3">
        <v>395.63</v>
      </c>
      <c r="EE2314" s="3">
        <v>201.19</v>
      </c>
      <c r="EF2314" s="3">
        <v>38.090000000000003</v>
      </c>
      <c r="EG2314" s="4" t="s">
        <v>503</v>
      </c>
      <c r="EH2314" s="3">
        <v>695.76</v>
      </c>
      <c r="EI2314" s="3">
        <v>57.22</v>
      </c>
      <c r="EJ2314" s="3">
        <v>120.56</v>
      </c>
      <c r="EK2314" s="3">
        <v>96.5</v>
      </c>
      <c r="EL2314" s="3">
        <v>64.42</v>
      </c>
      <c r="EM2314" s="3">
        <v>220.93</v>
      </c>
      <c r="EN2314" s="3">
        <v>91</v>
      </c>
      <c r="EO2314" s="4" t="s">
        <v>503</v>
      </c>
      <c r="EP2314" s="3">
        <v>78.52</v>
      </c>
      <c r="EQ2314" s="3">
        <v>113.97</v>
      </c>
      <c r="ER2314" s="3">
        <v>33.26</v>
      </c>
      <c r="ES2314" s="3">
        <v>36.520000000000003</v>
      </c>
      <c r="ET2314" s="3">
        <v>113.16</v>
      </c>
      <c r="EU2314" s="3">
        <v>162.99</v>
      </c>
      <c r="EV2314" s="3">
        <v>100</v>
      </c>
      <c r="EW2314" s="3">
        <v>95.04</v>
      </c>
      <c r="EX2314" s="3">
        <v>327.67</v>
      </c>
      <c r="EY2314" s="3">
        <v>677.88</v>
      </c>
      <c r="EZ2314" s="3">
        <v>34.53</v>
      </c>
      <c r="FA2314" s="3">
        <v>246.6</v>
      </c>
      <c r="FB2314" s="3">
        <v>286.31</v>
      </c>
      <c r="FC2314" s="3">
        <v>129.63</v>
      </c>
      <c r="FD2314" s="3">
        <v>70.2</v>
      </c>
      <c r="FE2314" s="3">
        <v>207.96</v>
      </c>
      <c r="FF2314" s="3">
        <v>140.55000000000001</v>
      </c>
      <c r="FG2314" s="3">
        <v>14.33</v>
      </c>
      <c r="FH2314" s="3">
        <v>27.45</v>
      </c>
      <c r="FI2314" s="3">
        <v>39.18</v>
      </c>
      <c r="FJ2314" s="3">
        <v>237.74</v>
      </c>
      <c r="FK2314" s="3">
        <v>239.29</v>
      </c>
      <c r="FL2314" s="3">
        <v>479.66</v>
      </c>
      <c r="FM2314" s="3">
        <v>40.840000000000003</v>
      </c>
      <c r="FN2314" s="3">
        <v>125.45</v>
      </c>
      <c r="FO2314" s="3">
        <v>95.39</v>
      </c>
      <c r="FP2314" s="3">
        <v>219.93</v>
      </c>
      <c r="FQ2314" s="3">
        <v>84.64</v>
      </c>
      <c r="FR2314" s="3">
        <v>30.26</v>
      </c>
      <c r="FS2314" s="3">
        <v>35.520000000000003</v>
      </c>
      <c r="FT2314" s="3">
        <v>33.770000000000003</v>
      </c>
      <c r="FU2314" s="3">
        <v>197.26</v>
      </c>
      <c r="FV2314" s="3">
        <v>55.74</v>
      </c>
      <c r="FW2314" s="3">
        <v>51.33</v>
      </c>
      <c r="FX2314" s="3">
        <v>314.33</v>
      </c>
      <c r="FY2314" s="3">
        <v>230.27</v>
      </c>
      <c r="FZ2314" s="3">
        <v>16.41</v>
      </c>
      <c r="GA2314" s="3">
        <v>115.11</v>
      </c>
      <c r="GB2314" s="3">
        <v>81.91</v>
      </c>
      <c r="GC2314" s="3">
        <v>61.46</v>
      </c>
      <c r="GD2314" s="3">
        <v>151.61000000000001</v>
      </c>
      <c r="GE2314" s="3">
        <v>30.8</v>
      </c>
      <c r="GF2314" s="3">
        <v>133.65</v>
      </c>
      <c r="GG2314" s="3">
        <v>63.89</v>
      </c>
      <c r="GH2314" s="3">
        <v>15.66</v>
      </c>
      <c r="GI2314" s="3">
        <v>154.51</v>
      </c>
      <c r="GJ2314" s="3">
        <v>18.78</v>
      </c>
      <c r="GK2314" s="3">
        <v>122.34</v>
      </c>
      <c r="GL2314" s="3">
        <v>16.77</v>
      </c>
      <c r="GM2314" s="3">
        <v>63.73</v>
      </c>
      <c r="GN2314" s="3">
        <v>59.21</v>
      </c>
      <c r="GO2314" s="3">
        <v>47.1</v>
      </c>
      <c r="GP2314" s="4" t="s">
        <v>503</v>
      </c>
      <c r="GQ2314" s="3">
        <v>57.35</v>
      </c>
      <c r="GR2314" s="3">
        <v>92.5</v>
      </c>
      <c r="GS2314" s="3">
        <v>97.38</v>
      </c>
      <c r="GT2314" s="3">
        <v>222.58</v>
      </c>
      <c r="GU2314" s="3">
        <v>203.37</v>
      </c>
      <c r="GV2314" s="3">
        <v>315.02</v>
      </c>
      <c r="GW2314" s="3">
        <v>475.5</v>
      </c>
      <c r="GX2314" s="3">
        <v>196.66</v>
      </c>
      <c r="GY2314" s="3">
        <v>32.770000000000003</v>
      </c>
      <c r="GZ2314" s="3">
        <v>56.21</v>
      </c>
      <c r="HA2314" s="3">
        <v>97.63</v>
      </c>
      <c r="HB2314" s="3">
        <v>88.93</v>
      </c>
      <c r="HC2314" s="3">
        <v>66.650000000000006</v>
      </c>
      <c r="HD2314" s="3">
        <v>347.11</v>
      </c>
      <c r="HE2314" s="3">
        <v>149.05000000000001</v>
      </c>
      <c r="HF2314" s="3">
        <v>50.1</v>
      </c>
      <c r="HG2314" s="3">
        <v>262.02999999999997</v>
      </c>
      <c r="HH2314" s="3">
        <v>336.2</v>
      </c>
      <c r="HI2314" s="3">
        <v>285.08999999999997</v>
      </c>
      <c r="HJ2314" s="3">
        <v>76.72</v>
      </c>
      <c r="HK2314" s="3">
        <v>62.38</v>
      </c>
      <c r="HL2314" s="3">
        <v>42.68</v>
      </c>
      <c r="HM2314" s="3">
        <v>97.87</v>
      </c>
      <c r="HN2314" s="3">
        <v>70.95</v>
      </c>
      <c r="HO2314" s="3">
        <v>341.02</v>
      </c>
      <c r="HP2314" s="3">
        <v>157.19999999999999</v>
      </c>
      <c r="HQ2314" s="3">
        <v>104.06</v>
      </c>
      <c r="HR2314" s="3">
        <v>46.61</v>
      </c>
      <c r="HS2314" s="3">
        <v>261.35000000000002</v>
      </c>
      <c r="HT2314" s="3">
        <v>49.08</v>
      </c>
      <c r="HU2314" s="3">
        <v>128.55000000000001</v>
      </c>
      <c r="HV2314" s="3">
        <v>107.69</v>
      </c>
      <c r="HW2314" s="3">
        <v>23.97</v>
      </c>
      <c r="HX2314" s="3">
        <v>90.05</v>
      </c>
      <c r="HY2314" s="3">
        <v>522.27</v>
      </c>
      <c r="HZ2314" s="3">
        <v>261.48</v>
      </c>
      <c r="IA2314" s="3">
        <v>131.72</v>
      </c>
      <c r="IB2314" s="3">
        <v>1433.25</v>
      </c>
      <c r="IC2314" s="3">
        <v>14.06</v>
      </c>
      <c r="ID2314" s="3">
        <v>73.010000000000005</v>
      </c>
      <c r="IE2314" s="3">
        <v>42.16</v>
      </c>
      <c r="IF2314" s="3">
        <v>26.71</v>
      </c>
      <c r="IG2314" s="3">
        <v>117.49</v>
      </c>
      <c r="IH2314" s="3">
        <v>459.78</v>
      </c>
      <c r="II2314" s="3">
        <v>415.08</v>
      </c>
      <c r="IJ2314" s="3">
        <v>31.63</v>
      </c>
      <c r="IK2314" s="3">
        <v>210.45</v>
      </c>
      <c r="IL2314" s="3">
        <v>158.88</v>
      </c>
      <c r="IM2314" s="3">
        <v>5235.47</v>
      </c>
      <c r="IN2314" s="3">
        <v>61.38</v>
      </c>
      <c r="IO2314" s="3">
        <v>64.400000000000006</v>
      </c>
      <c r="IP2314" s="3">
        <v>87.46</v>
      </c>
      <c r="IQ2314" s="3">
        <v>84.07</v>
      </c>
      <c r="IR2314" s="3">
        <v>82.15</v>
      </c>
      <c r="IS2314" s="3">
        <v>59.86</v>
      </c>
      <c r="IT2314" s="3">
        <v>273.27999999999997</v>
      </c>
      <c r="IU2314" s="3">
        <v>15.83</v>
      </c>
      <c r="IV2314" s="3">
        <v>56.36</v>
      </c>
      <c r="IW2314" s="3">
        <v>39.39</v>
      </c>
      <c r="IX2314" s="3">
        <v>137.19</v>
      </c>
      <c r="IY2314" s="3">
        <v>140.65</v>
      </c>
      <c r="IZ2314" s="3">
        <v>338.47</v>
      </c>
      <c r="JA2314" s="3">
        <v>53.47</v>
      </c>
      <c r="JB2314" s="3">
        <v>132.41999999999999</v>
      </c>
      <c r="JC2314" s="3">
        <v>116.98</v>
      </c>
      <c r="JD2314" s="3">
        <v>98.35</v>
      </c>
      <c r="JE2314" s="3">
        <v>137.16</v>
      </c>
      <c r="JF2314" s="3">
        <v>52.68</v>
      </c>
      <c r="JG2314" s="3">
        <v>74.010000000000005</v>
      </c>
      <c r="JH2314" s="3">
        <v>126</v>
      </c>
      <c r="JI2314" s="3">
        <v>26.25</v>
      </c>
      <c r="JJ2314" s="3">
        <v>88.52</v>
      </c>
      <c r="JK2314" s="3">
        <v>281.45999999999998</v>
      </c>
      <c r="JL2314" s="3">
        <v>101.22</v>
      </c>
      <c r="JM2314" s="3">
        <v>157.35</v>
      </c>
      <c r="JN2314" s="3">
        <v>198.78</v>
      </c>
      <c r="JO2314" s="3">
        <v>66.86</v>
      </c>
      <c r="JP2314" s="3">
        <v>20.28</v>
      </c>
      <c r="JQ2314" s="3">
        <v>77.41</v>
      </c>
      <c r="JR2314" s="3">
        <v>94.85</v>
      </c>
      <c r="JS2314" s="3">
        <v>113.33</v>
      </c>
      <c r="JT2314" s="3">
        <v>205.86</v>
      </c>
      <c r="JU2314" s="3">
        <v>289.07</v>
      </c>
      <c r="JV2314" s="3">
        <v>34.67</v>
      </c>
      <c r="JW2314" s="3">
        <v>127.05</v>
      </c>
      <c r="JX2314" s="3">
        <v>96</v>
      </c>
      <c r="JY2314" s="3">
        <v>120.23</v>
      </c>
      <c r="JZ2314" s="3">
        <v>58.7</v>
      </c>
      <c r="KA2314" s="3">
        <v>214.1</v>
      </c>
      <c r="KB2314" s="3">
        <v>147.88</v>
      </c>
      <c r="KC2314" s="3">
        <v>51</v>
      </c>
      <c r="KD2314" s="3">
        <v>240.16</v>
      </c>
      <c r="KE2314" s="3">
        <v>63.94</v>
      </c>
      <c r="KF2314" s="4" t="s">
        <v>503</v>
      </c>
      <c r="KG2314" s="3">
        <v>111.5</v>
      </c>
      <c r="KH2314" s="3">
        <v>326.54000000000002</v>
      </c>
      <c r="KI2314" s="3">
        <v>144.11000000000001</v>
      </c>
      <c r="KJ2314" s="3">
        <v>177.5</v>
      </c>
      <c r="KK2314" s="3">
        <v>79.87</v>
      </c>
      <c r="KL2314" s="3">
        <v>212</v>
      </c>
      <c r="KM2314" s="3">
        <v>80.72</v>
      </c>
      <c r="KN2314" s="3">
        <v>32.130000000000003</v>
      </c>
      <c r="KO2314" s="3">
        <v>264.69</v>
      </c>
      <c r="KP2314" s="3">
        <v>73.13</v>
      </c>
      <c r="KQ2314" s="3">
        <v>18.43</v>
      </c>
      <c r="KR2314" s="3">
        <v>52.31</v>
      </c>
      <c r="KS2314" s="3">
        <v>717.12</v>
      </c>
      <c r="KT2314" s="3">
        <v>412.55</v>
      </c>
      <c r="KU2314" s="3">
        <v>124.53</v>
      </c>
      <c r="KV2314" s="3">
        <v>38.840000000000003</v>
      </c>
      <c r="KW2314" s="3">
        <v>222.88</v>
      </c>
      <c r="KX2314" s="3">
        <v>158.18</v>
      </c>
      <c r="KY2314" s="3">
        <v>74.3</v>
      </c>
      <c r="KZ2314" s="3">
        <v>543.83000000000004</v>
      </c>
      <c r="LA2314" s="3">
        <v>41.36</v>
      </c>
      <c r="LB2314" s="3">
        <v>73.55</v>
      </c>
      <c r="LC2314" s="3">
        <v>175.68</v>
      </c>
      <c r="LD2314" s="3">
        <v>56.98</v>
      </c>
      <c r="LE2314" s="3">
        <v>186.18</v>
      </c>
      <c r="LF2314" s="3">
        <v>69.260000000000005</v>
      </c>
      <c r="LG2314" s="3">
        <v>309.8</v>
      </c>
      <c r="LH2314" s="3">
        <v>31.11</v>
      </c>
      <c r="LI2314" s="3">
        <v>39.92</v>
      </c>
      <c r="LJ2314" s="3">
        <v>117.68</v>
      </c>
      <c r="LK2314" s="3">
        <v>460.33</v>
      </c>
      <c r="LL2314" s="3">
        <v>196.06</v>
      </c>
      <c r="LM2314" s="3">
        <v>181.54</v>
      </c>
      <c r="LN2314" s="3">
        <v>429.28</v>
      </c>
      <c r="LO2314" s="3">
        <v>40.619999999999997</v>
      </c>
      <c r="LP2314" s="3">
        <v>216.14</v>
      </c>
      <c r="LQ2314" s="3">
        <v>31.88</v>
      </c>
      <c r="LR2314" s="3">
        <v>132.16</v>
      </c>
      <c r="LS2314" s="4" t="s">
        <v>503</v>
      </c>
      <c r="LT2314" s="3">
        <v>169.29</v>
      </c>
      <c r="LU2314" s="3">
        <v>44.66</v>
      </c>
      <c r="LV2314" s="3">
        <v>36.68</v>
      </c>
      <c r="LW2314" s="3">
        <v>99.96</v>
      </c>
      <c r="LX2314" s="3">
        <v>304.95999999999998</v>
      </c>
      <c r="LY2314" s="3">
        <v>87.57</v>
      </c>
      <c r="LZ2314" s="3">
        <v>67.83</v>
      </c>
      <c r="MA2314" s="3">
        <v>41.36</v>
      </c>
      <c r="MB2314" s="3">
        <v>149.33000000000001</v>
      </c>
      <c r="MC2314" s="3">
        <v>28.9</v>
      </c>
      <c r="MD2314" s="3">
        <v>136.97</v>
      </c>
      <c r="ME2314" s="3">
        <v>62.66</v>
      </c>
      <c r="MF2314" s="3">
        <v>29.81</v>
      </c>
      <c r="MG2314" s="3">
        <v>314.55</v>
      </c>
      <c r="MH2314" s="3">
        <v>29.86</v>
      </c>
      <c r="MI2314" s="3">
        <v>107.78</v>
      </c>
      <c r="MJ2314" s="3">
        <v>98.98</v>
      </c>
      <c r="MK2314" s="3">
        <v>124.58</v>
      </c>
      <c r="ML2314" s="3">
        <v>123.53</v>
      </c>
      <c r="MM2314" s="3">
        <v>161.53</v>
      </c>
      <c r="MN2314" s="3">
        <v>15.46</v>
      </c>
      <c r="MO2314" s="3">
        <v>148.5</v>
      </c>
      <c r="MP2314" s="3">
        <v>118.3</v>
      </c>
      <c r="MQ2314" s="3">
        <v>66.61</v>
      </c>
      <c r="MR2314" s="3">
        <v>329.3</v>
      </c>
      <c r="MS2314" s="3">
        <v>181.76</v>
      </c>
      <c r="MT2314" s="3">
        <v>213.56</v>
      </c>
      <c r="MU2314" s="3">
        <v>194.02</v>
      </c>
      <c r="MV2314" s="3">
        <v>87.53</v>
      </c>
      <c r="MW2314" s="3">
        <v>71.959999999999994</v>
      </c>
      <c r="MX2314" s="3">
        <v>312.79000000000002</v>
      </c>
      <c r="MY2314" s="3">
        <v>114.39</v>
      </c>
      <c r="MZ2314" s="3">
        <v>82.67</v>
      </c>
      <c r="NA2314" s="3">
        <v>227.87</v>
      </c>
      <c r="NB2314" s="3">
        <v>90.73</v>
      </c>
      <c r="NC2314" s="3">
        <v>296.02999999999997</v>
      </c>
      <c r="ND2314" s="3">
        <v>35.950000000000003</v>
      </c>
      <c r="NE2314" s="3">
        <v>614.83000000000004</v>
      </c>
      <c r="NF2314" s="3">
        <v>213</v>
      </c>
      <c r="NG2314" s="3">
        <v>256.56</v>
      </c>
      <c r="NH2314" s="3">
        <v>2480.4899999999998</v>
      </c>
      <c r="NI2314" s="3">
        <v>29.07</v>
      </c>
      <c r="NJ2314" s="3">
        <v>195.67</v>
      </c>
      <c r="NK2314" s="3">
        <v>190.47</v>
      </c>
      <c r="NL2314" s="3">
        <v>77.55</v>
      </c>
      <c r="NM2314" s="3">
        <v>102.32</v>
      </c>
      <c r="NN2314" s="3">
        <v>329.49</v>
      </c>
      <c r="NO2314" s="3">
        <v>112.57</v>
      </c>
      <c r="NP2314" s="3">
        <v>35.31</v>
      </c>
      <c r="NQ2314" s="3">
        <v>174.67</v>
      </c>
      <c r="NR2314" s="4" t="s">
        <v>503</v>
      </c>
      <c r="NS2314" s="3">
        <v>471.14</v>
      </c>
      <c r="NT2314" s="3">
        <v>68.400000000000006</v>
      </c>
      <c r="NU2314" s="3">
        <v>48.56</v>
      </c>
      <c r="NV2314" s="3">
        <v>67.08</v>
      </c>
      <c r="NW2314" s="3">
        <v>29.49</v>
      </c>
      <c r="NX2314" s="3">
        <v>428.3</v>
      </c>
      <c r="NY2314" s="3">
        <v>60.38</v>
      </c>
      <c r="NZ2314" s="3">
        <v>47.31</v>
      </c>
      <c r="OA2314" s="3">
        <v>140.29</v>
      </c>
      <c r="OB2314" s="3">
        <v>107.77</v>
      </c>
      <c r="OC2314" s="3">
        <v>109.19</v>
      </c>
      <c r="OD2314" s="3">
        <v>42.04</v>
      </c>
      <c r="OE2314" s="3">
        <v>210.22</v>
      </c>
      <c r="OF2314" s="3">
        <v>665.63</v>
      </c>
      <c r="OG2314" s="3">
        <v>105.98</v>
      </c>
      <c r="OH2314" s="3">
        <v>57.56</v>
      </c>
      <c r="OI2314" s="3">
        <v>40.18</v>
      </c>
      <c r="OJ2314" s="3">
        <v>98.29</v>
      </c>
      <c r="OK2314" s="3">
        <v>135.91</v>
      </c>
      <c r="OL2314" s="3">
        <v>51.52</v>
      </c>
      <c r="OM2314" s="3">
        <v>138.5</v>
      </c>
      <c r="ON2314" s="3">
        <v>30.37</v>
      </c>
      <c r="OO2314" s="3">
        <v>30.51</v>
      </c>
      <c r="OP2314" s="3">
        <v>33.14</v>
      </c>
      <c r="OQ2314" s="3">
        <v>207.73</v>
      </c>
      <c r="OR2314" s="3">
        <v>58.76</v>
      </c>
      <c r="OS2314" s="3">
        <v>74.97</v>
      </c>
      <c r="OT2314" s="3">
        <v>16.61</v>
      </c>
      <c r="OU2314" s="3">
        <v>79.5</v>
      </c>
      <c r="OV2314" s="3">
        <v>91.01</v>
      </c>
      <c r="OW2314" s="3">
        <v>90.63</v>
      </c>
      <c r="OX2314" s="3">
        <v>49.21</v>
      </c>
      <c r="OY2314" s="3">
        <v>13.37</v>
      </c>
      <c r="OZ2314" s="3">
        <v>77.680000000000007</v>
      </c>
      <c r="PA2314" s="3">
        <v>193.33</v>
      </c>
      <c r="PB2314" s="3">
        <v>77.040000000000006</v>
      </c>
      <c r="PC2314" s="3">
        <v>15.9</v>
      </c>
      <c r="PD2314" s="3">
        <v>454.86</v>
      </c>
      <c r="PE2314" s="3">
        <v>194.01</v>
      </c>
      <c r="PF2314" s="3">
        <v>72.010000000000005</v>
      </c>
      <c r="PG2314" s="3">
        <v>27.22</v>
      </c>
      <c r="PH2314" s="3">
        <v>392.61</v>
      </c>
      <c r="PI2314" s="3">
        <v>224.75</v>
      </c>
      <c r="PJ2314" s="3">
        <v>175.45</v>
      </c>
      <c r="PK2314" s="3">
        <v>158.08000000000001</v>
      </c>
      <c r="PL2314" s="3">
        <v>34.32</v>
      </c>
      <c r="PM2314" s="3">
        <v>37.94</v>
      </c>
      <c r="PN2314" s="3">
        <v>367.51</v>
      </c>
      <c r="PO2314" s="4" t="s">
        <v>503</v>
      </c>
      <c r="PP2314" s="3">
        <v>54.6</v>
      </c>
      <c r="PQ2314" s="3">
        <v>50.19</v>
      </c>
      <c r="PR2314" s="3">
        <v>478.82</v>
      </c>
      <c r="PS2314" s="3">
        <v>296.26</v>
      </c>
      <c r="PT2314" s="3">
        <v>164.53</v>
      </c>
      <c r="PU2314" s="3">
        <v>81.569999999999993</v>
      </c>
      <c r="PV2314" s="3">
        <v>64.900000000000006</v>
      </c>
      <c r="PW2314" s="3">
        <v>179.51</v>
      </c>
      <c r="PX2314" s="3">
        <v>346.73</v>
      </c>
      <c r="PY2314" s="3">
        <v>100.17</v>
      </c>
      <c r="PZ2314" s="3">
        <v>478.95</v>
      </c>
      <c r="QA2314" s="3">
        <v>138.29</v>
      </c>
      <c r="QB2314" s="3">
        <v>248.59</v>
      </c>
      <c r="QC2314" s="3">
        <v>35.49</v>
      </c>
      <c r="QD2314" s="3">
        <v>54.93</v>
      </c>
      <c r="QE2314" s="3">
        <v>52.6</v>
      </c>
      <c r="QF2314" s="3">
        <v>212.92</v>
      </c>
      <c r="QG2314" s="3">
        <v>292.76</v>
      </c>
      <c r="QH2314" s="3">
        <v>62.22</v>
      </c>
      <c r="QI2314" s="3">
        <v>84.92</v>
      </c>
      <c r="QJ2314" s="3">
        <v>229.65</v>
      </c>
      <c r="QK2314" s="3">
        <v>16.18</v>
      </c>
      <c r="QL2314" s="3">
        <v>16.010000000000002</v>
      </c>
      <c r="QM2314" s="3">
        <v>175.05</v>
      </c>
      <c r="QN2314" s="3">
        <v>336.36500000000001</v>
      </c>
      <c r="QO2314" s="3">
        <v>78.38</v>
      </c>
      <c r="QP2314" s="3">
        <v>819.92</v>
      </c>
      <c r="QQ2314" s="3">
        <v>185.71</v>
      </c>
      <c r="QR2314" s="3">
        <v>19.89</v>
      </c>
      <c r="QS2314" s="3">
        <v>107.83</v>
      </c>
      <c r="QT2314" s="3">
        <v>72.319999999999993</v>
      </c>
      <c r="QU2314" s="3">
        <v>172.03</v>
      </c>
      <c r="QV2314" s="3">
        <v>77.010000000000005</v>
      </c>
      <c r="QW2314" s="3">
        <v>280.36</v>
      </c>
      <c r="QX2314" s="3">
        <v>348.41</v>
      </c>
      <c r="QY2314" s="3">
        <v>118.38</v>
      </c>
      <c r="QZ2314" s="3">
        <v>73.430000000000007</v>
      </c>
      <c r="RA2314" s="3">
        <v>115.19</v>
      </c>
      <c r="RB2314" s="3">
        <v>95.33</v>
      </c>
      <c r="RC2314" s="3">
        <v>58.58</v>
      </c>
      <c r="RD2314" s="3">
        <v>747</v>
      </c>
      <c r="RE2314" s="4" t="s">
        <v>503</v>
      </c>
      <c r="RF2314" s="3">
        <v>104.17</v>
      </c>
      <c r="RG2314" s="3">
        <v>240.12</v>
      </c>
      <c r="RH2314" s="3">
        <v>99.38</v>
      </c>
      <c r="RI2314" s="3">
        <v>92.76</v>
      </c>
      <c r="RJ2314" s="3">
        <v>355.23</v>
      </c>
      <c r="RK2314" s="3">
        <v>120.36</v>
      </c>
      <c r="RL2314" s="3">
        <v>61.75</v>
      </c>
      <c r="RM2314" s="3">
        <v>111.29</v>
      </c>
      <c r="RN2314" s="3">
        <v>71.97</v>
      </c>
      <c r="RO2314" s="3">
        <v>101.29</v>
      </c>
      <c r="RP2314" s="3">
        <v>139.51</v>
      </c>
      <c r="RQ2314" s="3">
        <v>48.28</v>
      </c>
      <c r="RR2314" s="3">
        <v>105.03</v>
      </c>
      <c r="RS2314" s="3">
        <v>227.24</v>
      </c>
      <c r="RT2314" s="3">
        <v>173.44</v>
      </c>
      <c r="RU2314" s="3">
        <v>110.58</v>
      </c>
      <c r="RV2314" s="3">
        <v>171.64</v>
      </c>
      <c r="RW2314" s="3">
        <v>50.97</v>
      </c>
      <c r="RX2314" s="3">
        <v>521.17999999999995</v>
      </c>
      <c r="RY2314" s="3">
        <v>180.14</v>
      </c>
      <c r="RZ2314" s="3">
        <v>191.2</v>
      </c>
      <c r="SA2314" s="3">
        <v>287.24</v>
      </c>
      <c r="SB2314" s="3">
        <v>10</v>
      </c>
      <c r="SC2314" s="3">
        <v>33.26</v>
      </c>
      <c r="SD2314" s="3">
        <v>14.35</v>
      </c>
      <c r="SE2314" s="3">
        <v>36.06</v>
      </c>
      <c r="SF2314" s="3">
        <v>230.91</v>
      </c>
      <c r="SG2314" s="3">
        <v>108.34</v>
      </c>
      <c r="SH2314" s="3">
        <v>63.22</v>
      </c>
      <c r="SI2314" s="3">
        <v>288.19</v>
      </c>
    </row>
    <row r="2315" spans="1:503">
      <c r="A2315" s="2" t="s">
        <v>2816</v>
      </c>
      <c r="B2315" s="3">
        <v>136.69</v>
      </c>
      <c r="C2315" s="3">
        <v>151.94999999999999</v>
      </c>
      <c r="D2315" s="3">
        <v>98.19</v>
      </c>
      <c r="E2315" s="3">
        <v>251.31</v>
      </c>
      <c r="F2315" s="3">
        <v>77.22</v>
      </c>
      <c r="G2315" s="3">
        <v>83.31</v>
      </c>
      <c r="H2315" s="3">
        <v>22.9</v>
      </c>
      <c r="I2315" s="3">
        <v>62.16</v>
      </c>
      <c r="J2315" s="3">
        <v>50.07</v>
      </c>
      <c r="K2315" s="3">
        <v>113</v>
      </c>
      <c r="L2315" s="3">
        <v>179.97</v>
      </c>
      <c r="M2315" s="3">
        <v>222.99</v>
      </c>
      <c r="N2315" s="3">
        <v>114.18</v>
      </c>
      <c r="O2315" s="3">
        <v>105.98</v>
      </c>
      <c r="P2315" s="3">
        <v>10.75</v>
      </c>
      <c r="Q2315" s="3">
        <v>135.35</v>
      </c>
      <c r="R2315" s="3">
        <v>286.82</v>
      </c>
      <c r="S2315" s="3">
        <v>196.33</v>
      </c>
      <c r="T2315" s="3">
        <v>146.87</v>
      </c>
      <c r="U2315" s="3">
        <v>293.44</v>
      </c>
      <c r="V2315" s="3">
        <v>65.78</v>
      </c>
      <c r="W2315" s="3">
        <v>280.99</v>
      </c>
      <c r="X2315" s="3">
        <v>76.25</v>
      </c>
      <c r="Y2315" s="3">
        <v>110.25</v>
      </c>
      <c r="Z2315" s="3">
        <v>126.12</v>
      </c>
      <c r="AA2315" s="3">
        <v>110.53</v>
      </c>
      <c r="AB2315" s="3">
        <v>168.38</v>
      </c>
      <c r="AC2315" s="3">
        <v>171.5</v>
      </c>
      <c r="AD2315" s="3">
        <v>136.37</v>
      </c>
      <c r="AE2315" s="3">
        <v>157.63</v>
      </c>
      <c r="AF2315" s="3">
        <v>2429.86</v>
      </c>
      <c r="AG2315" s="3">
        <v>203.37</v>
      </c>
      <c r="AH2315" s="3">
        <v>28.51</v>
      </c>
      <c r="AI2315" s="3">
        <v>52.42</v>
      </c>
      <c r="AJ2315" s="3">
        <v>38.9</v>
      </c>
      <c r="AK2315" s="3">
        <v>36.6</v>
      </c>
      <c r="AL2315" s="3">
        <v>75.77</v>
      </c>
      <c r="AM2315" s="3">
        <v>231.39</v>
      </c>
      <c r="AN2315" s="3">
        <v>27.05</v>
      </c>
      <c r="AO2315" s="3">
        <v>62.28</v>
      </c>
      <c r="AP2315" s="3">
        <v>91.39</v>
      </c>
      <c r="AQ2315" s="3">
        <v>488.71</v>
      </c>
      <c r="AR2315" s="3">
        <v>44.12</v>
      </c>
      <c r="AS2315" s="3">
        <v>79.84</v>
      </c>
      <c r="AT2315" s="3">
        <v>625.77</v>
      </c>
      <c r="AU2315" s="3">
        <v>66</v>
      </c>
      <c r="AV2315" s="3">
        <v>137.15</v>
      </c>
      <c r="AW2315" s="3">
        <v>302.88</v>
      </c>
      <c r="AX2315" s="3">
        <v>54.07</v>
      </c>
      <c r="AY2315" s="3">
        <v>47.6</v>
      </c>
      <c r="AZ2315" s="3">
        <v>46.36</v>
      </c>
      <c r="BA2315" s="3">
        <v>83.48</v>
      </c>
      <c r="BB2315" s="3">
        <v>55.84</v>
      </c>
      <c r="BC2315" s="3">
        <v>44.74</v>
      </c>
      <c r="BD2315" s="3">
        <v>35.1</v>
      </c>
      <c r="BE2315" s="3">
        <v>70.099999999999994</v>
      </c>
      <c r="BF2315" s="3">
        <v>44.75</v>
      </c>
      <c r="BG2315" s="3">
        <v>224.7</v>
      </c>
      <c r="BH2315" s="3">
        <v>191.98</v>
      </c>
      <c r="BI2315" s="3">
        <v>75.37</v>
      </c>
      <c r="BJ2315" s="3">
        <v>130.58000000000001</v>
      </c>
      <c r="BK2315" s="3">
        <v>9.24</v>
      </c>
      <c r="BL2315" s="3">
        <v>105.24</v>
      </c>
      <c r="BM2315" s="3">
        <v>75.239999999999995</v>
      </c>
      <c r="BN2315" s="3">
        <v>30.65</v>
      </c>
      <c r="BO2315" s="3">
        <v>84.41</v>
      </c>
      <c r="BP2315" s="3">
        <v>273.05</v>
      </c>
      <c r="BQ2315" s="3">
        <v>71.5</v>
      </c>
      <c r="BR2315" s="3">
        <v>151.28</v>
      </c>
      <c r="BS2315" s="3">
        <v>42.54</v>
      </c>
      <c r="BT2315" s="3">
        <v>1566.34</v>
      </c>
      <c r="BU2315" s="3">
        <v>236.26</v>
      </c>
      <c r="BV2315" s="3">
        <v>59.54</v>
      </c>
      <c r="BW2315" s="3">
        <v>64.17</v>
      </c>
      <c r="BX2315" s="3">
        <v>28.21</v>
      </c>
      <c r="BY2315" s="3">
        <v>93.32</v>
      </c>
      <c r="BZ2315" s="3">
        <v>100.68</v>
      </c>
      <c r="CA2315" s="3">
        <v>148.37</v>
      </c>
      <c r="CB2315" s="3">
        <v>190.35</v>
      </c>
      <c r="CC2315" s="3">
        <v>53.28</v>
      </c>
      <c r="CD2315" s="3">
        <v>108.56</v>
      </c>
      <c r="CE2315" s="3">
        <v>202.02</v>
      </c>
      <c r="CF2315" s="3">
        <v>175.51</v>
      </c>
      <c r="CG2315" s="3">
        <v>65.67</v>
      </c>
      <c r="CH2315" s="3">
        <v>24.47</v>
      </c>
      <c r="CI2315" s="3">
        <v>58.62</v>
      </c>
      <c r="CJ2315" s="3">
        <v>76.28</v>
      </c>
      <c r="CK2315" s="3">
        <v>158.71</v>
      </c>
      <c r="CL2315" s="3">
        <v>54.2</v>
      </c>
      <c r="CM2315" s="3">
        <v>35.68</v>
      </c>
      <c r="CN2315" s="3">
        <v>68.06</v>
      </c>
      <c r="CO2315" s="3">
        <v>69.25</v>
      </c>
      <c r="CP2315" s="3">
        <v>398.22</v>
      </c>
      <c r="CQ2315" s="3">
        <v>409.73</v>
      </c>
      <c r="CR2315" s="3">
        <v>97.52</v>
      </c>
      <c r="CS2315" s="3">
        <v>216.8</v>
      </c>
      <c r="CT2315" s="3">
        <v>133.06</v>
      </c>
      <c r="CU2315" s="3">
        <v>95.59</v>
      </c>
      <c r="CV2315" s="3">
        <v>240.39</v>
      </c>
      <c r="CW2315" s="3">
        <v>92.6</v>
      </c>
      <c r="CX2315" s="3">
        <v>105.93</v>
      </c>
      <c r="CY2315" s="3">
        <v>21.47</v>
      </c>
      <c r="CZ2315" s="3">
        <v>143.44999999999999</v>
      </c>
      <c r="DA2315" s="3">
        <v>52.4</v>
      </c>
      <c r="DB2315" s="3">
        <v>302.58999999999997</v>
      </c>
      <c r="DC2315" s="3">
        <v>146.02000000000001</v>
      </c>
      <c r="DD2315" s="3">
        <v>106.87</v>
      </c>
      <c r="DE2315" s="3">
        <v>94.17</v>
      </c>
      <c r="DF2315" s="3">
        <v>75.06</v>
      </c>
      <c r="DG2315" s="3">
        <v>49.98</v>
      </c>
      <c r="DH2315" s="3">
        <v>157.80000000000001</v>
      </c>
      <c r="DI2315" s="3">
        <v>92.79</v>
      </c>
      <c r="DJ2315" s="3">
        <v>195</v>
      </c>
      <c r="DK2315" s="3">
        <v>346.14</v>
      </c>
      <c r="DL2315" s="3">
        <v>67.39</v>
      </c>
      <c r="DM2315" s="3">
        <v>234.96</v>
      </c>
      <c r="DN2315" s="3">
        <v>458.95</v>
      </c>
      <c r="DO2315" s="3">
        <v>79.69</v>
      </c>
      <c r="DP2315" s="3">
        <v>81.900000000000006</v>
      </c>
      <c r="DQ2315" s="3">
        <v>109.1</v>
      </c>
      <c r="DR2315" s="3">
        <v>280.67</v>
      </c>
      <c r="DS2315" s="3">
        <v>59.24</v>
      </c>
      <c r="DT2315" s="3">
        <v>30.28</v>
      </c>
      <c r="DU2315" s="3">
        <v>74.8</v>
      </c>
      <c r="DV2315" s="3">
        <v>213.99</v>
      </c>
      <c r="DW2315" s="3">
        <v>169.17</v>
      </c>
      <c r="DX2315" s="3">
        <v>101.85</v>
      </c>
      <c r="DY2315" s="3">
        <v>76.62</v>
      </c>
      <c r="DZ2315" s="4" t="s">
        <v>503</v>
      </c>
      <c r="EA2315" s="3">
        <v>157.59</v>
      </c>
      <c r="EB2315" s="3">
        <v>12.03</v>
      </c>
      <c r="EC2315" s="3">
        <v>37.61</v>
      </c>
      <c r="ED2315" s="3">
        <v>397.47</v>
      </c>
      <c r="EE2315" s="3">
        <v>197.39</v>
      </c>
      <c r="EF2315" s="3">
        <v>38.799999999999997</v>
      </c>
      <c r="EG2315" s="4" t="s">
        <v>503</v>
      </c>
      <c r="EH2315" s="3">
        <v>682.89</v>
      </c>
      <c r="EI2315" s="3">
        <v>49.82</v>
      </c>
      <c r="EJ2315" s="3">
        <v>119.44</v>
      </c>
      <c r="EK2315" s="3">
        <v>96.76</v>
      </c>
      <c r="EL2315" s="3">
        <v>63.96</v>
      </c>
      <c r="EM2315" s="3">
        <v>218.79</v>
      </c>
      <c r="EN2315" s="3">
        <v>88.97</v>
      </c>
      <c r="EO2315" s="4" t="s">
        <v>503</v>
      </c>
      <c r="EP2315" s="3">
        <v>79.790000000000006</v>
      </c>
      <c r="EQ2315" s="3">
        <v>106.78</v>
      </c>
      <c r="ER2315" s="3">
        <v>33.07</v>
      </c>
      <c r="ES2315" s="3">
        <v>35.76</v>
      </c>
      <c r="ET2315" s="3">
        <v>113.64</v>
      </c>
      <c r="EU2315" s="3">
        <v>162.5</v>
      </c>
      <c r="EV2315" s="3">
        <v>95.98</v>
      </c>
      <c r="EW2315" s="3">
        <v>95.93</v>
      </c>
      <c r="EX2315" s="3">
        <v>315.51</v>
      </c>
      <c r="EY2315" s="3">
        <v>674.86</v>
      </c>
      <c r="EZ2315" s="3">
        <v>33.380000000000003</v>
      </c>
      <c r="FA2315" s="3">
        <v>247.07</v>
      </c>
      <c r="FB2315" s="3">
        <v>286.52</v>
      </c>
      <c r="FC2315" s="3">
        <v>124.83</v>
      </c>
      <c r="FD2315" s="3">
        <v>67</v>
      </c>
      <c r="FE2315" s="3">
        <v>209.16</v>
      </c>
      <c r="FF2315" s="3">
        <v>137.54</v>
      </c>
      <c r="FG2315" s="3">
        <v>14.01</v>
      </c>
      <c r="FH2315" s="3">
        <v>27.34</v>
      </c>
      <c r="FI2315" s="3">
        <v>39.33</v>
      </c>
      <c r="FJ2315" s="3">
        <v>240.57</v>
      </c>
      <c r="FK2315" s="3">
        <v>236.99</v>
      </c>
      <c r="FL2315" s="3">
        <v>482.48</v>
      </c>
      <c r="FM2315" s="3">
        <v>40.03</v>
      </c>
      <c r="FN2315" s="3">
        <v>125.58</v>
      </c>
      <c r="FO2315" s="3">
        <v>97.67</v>
      </c>
      <c r="FP2315" s="3">
        <v>219.02</v>
      </c>
      <c r="FQ2315" s="3">
        <v>83.59</v>
      </c>
      <c r="FR2315" s="3">
        <v>31.13</v>
      </c>
      <c r="FS2315" s="3">
        <v>34.85</v>
      </c>
      <c r="FT2315" s="3">
        <v>33.21</v>
      </c>
      <c r="FU2315" s="3">
        <v>198.12</v>
      </c>
      <c r="FV2315" s="3">
        <v>54.71</v>
      </c>
      <c r="FW2315" s="3">
        <v>52.67</v>
      </c>
      <c r="FX2315" s="3">
        <v>313.27999999999997</v>
      </c>
      <c r="FY2315" s="3">
        <v>230.26</v>
      </c>
      <c r="FZ2315" s="3">
        <v>16.03</v>
      </c>
      <c r="GA2315" s="3">
        <v>116.26</v>
      </c>
      <c r="GB2315" s="3">
        <v>81.349999999999994</v>
      </c>
      <c r="GC2315" s="3">
        <v>60.53</v>
      </c>
      <c r="GD2315" s="3">
        <v>153.06</v>
      </c>
      <c r="GE2315" s="3">
        <v>30.69</v>
      </c>
      <c r="GF2315" s="3">
        <v>131.25</v>
      </c>
      <c r="GG2315" s="3">
        <v>64.260000000000005</v>
      </c>
      <c r="GH2315" s="3">
        <v>11.38</v>
      </c>
      <c r="GI2315" s="3">
        <v>154.19</v>
      </c>
      <c r="GJ2315" s="3">
        <v>18.96</v>
      </c>
      <c r="GK2315" s="3">
        <v>123.08</v>
      </c>
      <c r="GL2315" s="3">
        <v>16.850000000000001</v>
      </c>
      <c r="GM2315" s="3">
        <v>61.21</v>
      </c>
      <c r="GN2315" s="3">
        <v>59.81</v>
      </c>
      <c r="GO2315" s="3">
        <v>46.85</v>
      </c>
      <c r="GP2315" s="4" t="s">
        <v>503</v>
      </c>
      <c r="GQ2315" s="3">
        <v>55.54</v>
      </c>
      <c r="GR2315" s="3">
        <v>92.23</v>
      </c>
      <c r="GS2315" s="3">
        <v>98.96</v>
      </c>
      <c r="GT2315" s="3">
        <v>219.25</v>
      </c>
      <c r="GU2315" s="3">
        <v>201.35</v>
      </c>
      <c r="GV2315" s="3">
        <v>324.49</v>
      </c>
      <c r="GW2315" s="3">
        <v>477.33</v>
      </c>
      <c r="GX2315" s="3">
        <v>197.55</v>
      </c>
      <c r="GY2315" s="3">
        <v>31.06</v>
      </c>
      <c r="GZ2315" s="3">
        <v>55.94</v>
      </c>
      <c r="HA2315" s="3">
        <v>96.31</v>
      </c>
      <c r="HB2315" s="3">
        <v>86.78</v>
      </c>
      <c r="HC2315" s="3">
        <v>66.97</v>
      </c>
      <c r="HD2315" s="3">
        <v>344.71</v>
      </c>
      <c r="HE2315" s="3">
        <v>151.5</v>
      </c>
      <c r="HF2315" s="3">
        <v>50.25</v>
      </c>
      <c r="HG2315" s="3">
        <v>263.08</v>
      </c>
      <c r="HH2315" s="3">
        <v>335.4</v>
      </c>
      <c r="HI2315" s="3">
        <v>285.31</v>
      </c>
      <c r="HJ2315" s="3">
        <v>77.98</v>
      </c>
      <c r="HK2315" s="3">
        <v>58.96</v>
      </c>
      <c r="HL2315" s="3">
        <v>41.74</v>
      </c>
      <c r="HM2315" s="3">
        <v>97</v>
      </c>
      <c r="HN2315" s="3">
        <v>72.12</v>
      </c>
      <c r="HO2315" s="3">
        <v>333.79</v>
      </c>
      <c r="HP2315" s="3">
        <v>155.26</v>
      </c>
      <c r="HQ2315" s="3">
        <v>103.5</v>
      </c>
      <c r="HR2315" s="3">
        <v>46.68</v>
      </c>
      <c r="HS2315" s="3">
        <v>263.69</v>
      </c>
      <c r="HT2315" s="3">
        <v>47.58</v>
      </c>
      <c r="HU2315" s="3">
        <v>123.78</v>
      </c>
      <c r="HV2315" s="3">
        <v>105.73</v>
      </c>
      <c r="HW2315" s="3">
        <v>22.95</v>
      </c>
      <c r="HX2315" s="3">
        <v>87.99</v>
      </c>
      <c r="HY2315" s="3">
        <v>528.28</v>
      </c>
      <c r="HZ2315" s="3">
        <v>261.14999999999998</v>
      </c>
      <c r="IA2315" s="3">
        <v>127.11</v>
      </c>
      <c r="IB2315" s="3">
        <v>1439.57</v>
      </c>
      <c r="IC2315" s="3">
        <v>13.49</v>
      </c>
      <c r="ID2315" s="3">
        <v>73.290000000000006</v>
      </c>
      <c r="IE2315" s="3">
        <v>45.12</v>
      </c>
      <c r="IF2315" s="3">
        <v>27.33</v>
      </c>
      <c r="IG2315" s="3">
        <v>116.86</v>
      </c>
      <c r="IH2315" s="3">
        <v>457.74</v>
      </c>
      <c r="II2315" s="3">
        <v>414.93</v>
      </c>
      <c r="IJ2315" s="3">
        <v>30.88</v>
      </c>
      <c r="IK2315" s="3">
        <v>207.63</v>
      </c>
      <c r="IL2315" s="3">
        <v>155.43</v>
      </c>
      <c r="IM2315" s="3">
        <v>5266.68</v>
      </c>
      <c r="IN2315" s="3">
        <v>62.79</v>
      </c>
      <c r="IO2315" s="3">
        <v>63.64</v>
      </c>
      <c r="IP2315" s="3">
        <v>85.64</v>
      </c>
      <c r="IQ2315" s="3">
        <v>84.93</v>
      </c>
      <c r="IR2315" s="3">
        <v>81.94</v>
      </c>
      <c r="IS2315" s="3">
        <v>59.15</v>
      </c>
      <c r="IT2315" s="3">
        <v>274.54000000000002</v>
      </c>
      <c r="IU2315" s="3">
        <v>15.76</v>
      </c>
      <c r="IV2315" s="3">
        <v>57.07</v>
      </c>
      <c r="IW2315" s="3">
        <v>39.86</v>
      </c>
      <c r="IX2315" s="3">
        <v>138.13999999999999</v>
      </c>
      <c r="IY2315" s="3">
        <v>139.53</v>
      </c>
      <c r="IZ2315" s="3">
        <v>332.09</v>
      </c>
      <c r="JA2315" s="3">
        <v>54.21</v>
      </c>
      <c r="JB2315" s="3">
        <v>130.69</v>
      </c>
      <c r="JC2315" s="3">
        <v>118.37</v>
      </c>
      <c r="JD2315" s="3">
        <v>97.37</v>
      </c>
      <c r="JE2315" s="3">
        <v>130.06</v>
      </c>
      <c r="JF2315" s="3">
        <v>52.23</v>
      </c>
      <c r="JG2315" s="3">
        <v>75.45</v>
      </c>
      <c r="JH2315" s="3">
        <v>124.71</v>
      </c>
      <c r="JI2315" s="3">
        <v>26.76</v>
      </c>
      <c r="JJ2315" s="3">
        <v>82.18</v>
      </c>
      <c r="JK2315" s="3">
        <v>289.58999999999997</v>
      </c>
      <c r="JL2315" s="3">
        <v>95.52</v>
      </c>
      <c r="JM2315" s="3">
        <v>155.87</v>
      </c>
      <c r="JN2315" s="3">
        <v>195.36</v>
      </c>
      <c r="JO2315" s="3">
        <v>64.209999999999994</v>
      </c>
      <c r="JP2315" s="3">
        <v>18.850000000000001</v>
      </c>
      <c r="JQ2315" s="3">
        <v>77.33</v>
      </c>
      <c r="JR2315" s="3">
        <v>89.31</v>
      </c>
      <c r="JS2315" s="3">
        <v>110.72</v>
      </c>
      <c r="JT2315" s="3">
        <v>206.32</v>
      </c>
      <c r="JU2315" s="3">
        <v>286.01</v>
      </c>
      <c r="JV2315" s="3">
        <v>35.04</v>
      </c>
      <c r="JW2315" s="3">
        <v>128.4</v>
      </c>
      <c r="JX2315" s="3">
        <v>97.46</v>
      </c>
      <c r="JY2315" s="3">
        <v>120.16</v>
      </c>
      <c r="JZ2315" s="3">
        <v>51.91</v>
      </c>
      <c r="KA2315" s="3">
        <v>213.6</v>
      </c>
      <c r="KB2315" s="3">
        <v>149.91</v>
      </c>
      <c r="KC2315" s="3">
        <v>48.84</v>
      </c>
      <c r="KD2315" s="3">
        <v>237.56</v>
      </c>
      <c r="KE2315" s="3">
        <v>65.150000000000006</v>
      </c>
      <c r="KF2315" s="4" t="s">
        <v>503</v>
      </c>
      <c r="KG2315" s="3">
        <v>111.42</v>
      </c>
      <c r="KH2315" s="3">
        <v>324.79000000000002</v>
      </c>
      <c r="KI2315" s="3">
        <v>143.97</v>
      </c>
      <c r="KJ2315" s="3">
        <v>178.6</v>
      </c>
      <c r="KK2315" s="3">
        <v>73.97</v>
      </c>
      <c r="KL2315" s="3">
        <v>211</v>
      </c>
      <c r="KM2315" s="3">
        <v>80.27</v>
      </c>
      <c r="KN2315" s="3">
        <v>29.25</v>
      </c>
      <c r="KO2315" s="3">
        <v>266.70999999999998</v>
      </c>
      <c r="KP2315" s="3">
        <v>73.849999999999994</v>
      </c>
      <c r="KQ2315" s="3">
        <v>18.3</v>
      </c>
      <c r="KR2315" s="3">
        <v>52.08</v>
      </c>
      <c r="KS2315" s="3">
        <v>702.66</v>
      </c>
      <c r="KT2315" s="3">
        <v>407.48</v>
      </c>
      <c r="KU2315" s="3">
        <v>124.02</v>
      </c>
      <c r="KV2315" s="3">
        <v>32.24</v>
      </c>
      <c r="KW2315" s="3">
        <v>223.03</v>
      </c>
      <c r="KX2315" s="3">
        <v>157.91999999999999</v>
      </c>
      <c r="KY2315" s="3">
        <v>73.540000000000006</v>
      </c>
      <c r="KZ2315" s="3">
        <v>541.55999999999995</v>
      </c>
      <c r="LA2315" s="3">
        <v>40.869999999999997</v>
      </c>
      <c r="LB2315" s="3">
        <v>72.209999999999994</v>
      </c>
      <c r="LC2315" s="3">
        <v>172.22</v>
      </c>
      <c r="LD2315" s="3">
        <v>57.21</v>
      </c>
      <c r="LE2315" s="3">
        <v>185.07</v>
      </c>
      <c r="LF2315" s="3">
        <v>67.13</v>
      </c>
      <c r="LG2315" s="3">
        <v>322.06</v>
      </c>
      <c r="LH2315" s="3">
        <v>30.82</v>
      </c>
      <c r="LI2315" s="3">
        <v>40.26</v>
      </c>
      <c r="LJ2315" s="3">
        <v>116.54</v>
      </c>
      <c r="LK2315" s="3">
        <v>463.68</v>
      </c>
      <c r="LL2315" s="3">
        <v>195.1</v>
      </c>
      <c r="LM2315" s="3">
        <v>182.23</v>
      </c>
      <c r="LN2315" s="3">
        <v>408.15</v>
      </c>
      <c r="LO2315" s="3">
        <v>36.54</v>
      </c>
      <c r="LP2315" s="3">
        <v>214.47</v>
      </c>
      <c r="LQ2315" s="3">
        <v>31.93</v>
      </c>
      <c r="LR2315" s="3">
        <v>128.11000000000001</v>
      </c>
      <c r="LS2315" s="4" t="s">
        <v>503</v>
      </c>
      <c r="LT2315" s="3">
        <v>165.98</v>
      </c>
      <c r="LU2315" s="3">
        <v>44.92</v>
      </c>
      <c r="LV2315" s="3">
        <v>36.54</v>
      </c>
      <c r="LW2315" s="3">
        <v>98.82</v>
      </c>
      <c r="LX2315" s="3">
        <v>306.33999999999997</v>
      </c>
      <c r="LY2315" s="3">
        <v>91.16</v>
      </c>
      <c r="LZ2315" s="3">
        <v>69.209999999999994</v>
      </c>
      <c r="MA2315" s="3">
        <v>38.409999999999997</v>
      </c>
      <c r="MB2315" s="3">
        <v>151.24</v>
      </c>
      <c r="MC2315" s="3">
        <v>29.01</v>
      </c>
      <c r="MD2315" s="3">
        <v>137.37</v>
      </c>
      <c r="ME2315" s="3">
        <v>60.23</v>
      </c>
      <c r="MF2315" s="3">
        <v>28.43</v>
      </c>
      <c r="MG2315" s="3">
        <v>321.22000000000003</v>
      </c>
      <c r="MH2315" s="3">
        <v>30.16</v>
      </c>
      <c r="MI2315" s="3">
        <v>106.54</v>
      </c>
      <c r="MJ2315" s="3">
        <v>97.9</v>
      </c>
      <c r="MK2315" s="3">
        <v>124.89</v>
      </c>
      <c r="ML2315" s="3">
        <v>124.25</v>
      </c>
      <c r="MM2315" s="3">
        <v>163.41</v>
      </c>
      <c r="MN2315" s="3">
        <v>14.85</v>
      </c>
      <c r="MO2315" s="3">
        <v>150.47</v>
      </c>
      <c r="MP2315" s="3">
        <v>115.96</v>
      </c>
      <c r="MQ2315" s="3">
        <v>65.180000000000007</v>
      </c>
      <c r="MR2315" s="3">
        <v>324.27</v>
      </c>
      <c r="MS2315" s="3">
        <v>182.55</v>
      </c>
      <c r="MT2315" s="3">
        <v>213.55</v>
      </c>
      <c r="MU2315" s="3">
        <v>197.87</v>
      </c>
      <c r="MV2315" s="3">
        <v>89.38</v>
      </c>
      <c r="MW2315" s="3">
        <v>70.75</v>
      </c>
      <c r="MX2315" s="3">
        <v>315.41000000000003</v>
      </c>
      <c r="MY2315" s="3">
        <v>115.84</v>
      </c>
      <c r="MZ2315" s="3">
        <v>82.01</v>
      </c>
      <c r="NA2315" s="3">
        <v>233.18</v>
      </c>
      <c r="NB2315" s="3">
        <v>92.43</v>
      </c>
      <c r="NC2315" s="3">
        <v>302.75</v>
      </c>
      <c r="ND2315" s="3">
        <v>34.520000000000003</v>
      </c>
      <c r="NE2315" s="3">
        <v>616.47</v>
      </c>
      <c r="NF2315" s="3">
        <v>211</v>
      </c>
      <c r="NG2315" s="3">
        <v>258.55</v>
      </c>
      <c r="NH2315" s="3">
        <v>2438.89</v>
      </c>
      <c r="NI2315" s="3">
        <v>28.14</v>
      </c>
      <c r="NJ2315" s="3">
        <v>196.27</v>
      </c>
      <c r="NK2315" s="3">
        <v>188.42</v>
      </c>
      <c r="NL2315" s="3">
        <v>77.099999999999994</v>
      </c>
      <c r="NM2315" s="3">
        <v>101.29</v>
      </c>
      <c r="NN2315" s="3">
        <v>335.26</v>
      </c>
      <c r="NO2315" s="3">
        <v>108.76</v>
      </c>
      <c r="NP2315" s="3">
        <v>35.51</v>
      </c>
      <c r="NQ2315" s="3">
        <v>179.71</v>
      </c>
      <c r="NR2315" s="4" t="s">
        <v>503</v>
      </c>
      <c r="NS2315" s="3">
        <v>472</v>
      </c>
      <c r="NT2315" s="3">
        <v>67.92</v>
      </c>
      <c r="NU2315" s="3">
        <v>48.41</v>
      </c>
      <c r="NV2315" s="3">
        <v>66.84</v>
      </c>
      <c r="NW2315" s="3">
        <v>29.06</v>
      </c>
      <c r="NX2315" s="3">
        <v>430.86</v>
      </c>
      <c r="NY2315" s="3">
        <v>57.98</v>
      </c>
      <c r="NZ2315" s="3">
        <v>45.59</v>
      </c>
      <c r="OA2315" s="3">
        <v>142.29</v>
      </c>
      <c r="OB2315" s="3">
        <v>110.66</v>
      </c>
      <c r="OC2315" s="3">
        <v>110.07</v>
      </c>
      <c r="OD2315" s="3">
        <v>41.09</v>
      </c>
      <c r="OE2315" s="3">
        <v>211.53</v>
      </c>
      <c r="OF2315" s="3">
        <v>682.7</v>
      </c>
      <c r="OG2315" s="3">
        <v>103.71</v>
      </c>
      <c r="OH2315" s="3">
        <v>58.89</v>
      </c>
      <c r="OI2315" s="3">
        <v>41.39</v>
      </c>
      <c r="OJ2315" s="3">
        <v>95</v>
      </c>
      <c r="OK2315" s="3">
        <v>131.54</v>
      </c>
      <c r="OL2315" s="3">
        <v>51.7</v>
      </c>
      <c r="OM2315" s="3">
        <v>136.84</v>
      </c>
      <c r="ON2315" s="3">
        <v>26.25</v>
      </c>
      <c r="OO2315" s="3">
        <v>29.73</v>
      </c>
      <c r="OP2315" s="3">
        <v>32.28</v>
      </c>
      <c r="OQ2315" s="3">
        <v>203.58</v>
      </c>
      <c r="OR2315" s="3">
        <v>59.27</v>
      </c>
      <c r="OS2315" s="3">
        <v>76.239999999999995</v>
      </c>
      <c r="OT2315" s="3">
        <v>16.420000000000002</v>
      </c>
      <c r="OU2315" s="3">
        <v>79.510000000000005</v>
      </c>
      <c r="OV2315" s="3">
        <v>91.66</v>
      </c>
      <c r="OW2315" s="3">
        <v>91.11</v>
      </c>
      <c r="OX2315" s="3">
        <v>47.63</v>
      </c>
      <c r="OY2315" s="3">
        <v>11.12</v>
      </c>
      <c r="OZ2315" s="3">
        <v>78.3</v>
      </c>
      <c r="PA2315" s="3">
        <v>193.1</v>
      </c>
      <c r="PB2315" s="3">
        <v>77.56</v>
      </c>
      <c r="PC2315" s="3">
        <v>15.77</v>
      </c>
      <c r="PD2315" s="3">
        <v>460.92</v>
      </c>
      <c r="PE2315" s="3">
        <v>226.94</v>
      </c>
      <c r="PF2315" s="3">
        <v>73.180000000000007</v>
      </c>
      <c r="PG2315" s="3">
        <v>26.95</v>
      </c>
      <c r="PH2315" s="3">
        <v>391.56</v>
      </c>
      <c r="PI2315" s="3">
        <v>227.78</v>
      </c>
      <c r="PJ2315" s="3">
        <v>173.55</v>
      </c>
      <c r="PK2315" s="3">
        <v>141.27000000000001</v>
      </c>
      <c r="PL2315" s="3">
        <v>34.25</v>
      </c>
      <c r="PM2315" s="3">
        <v>38.119999999999997</v>
      </c>
      <c r="PN2315" s="3">
        <v>364.82</v>
      </c>
      <c r="PO2315" s="4" t="s">
        <v>503</v>
      </c>
      <c r="PP2315" s="3">
        <v>53.41</v>
      </c>
      <c r="PQ2315" s="3">
        <v>51.48</v>
      </c>
      <c r="PR2315" s="3">
        <v>477</v>
      </c>
      <c r="PS2315" s="3">
        <v>292.89999999999998</v>
      </c>
      <c r="PT2315" s="3">
        <v>160.56</v>
      </c>
      <c r="PU2315" s="3">
        <v>81.28</v>
      </c>
      <c r="PV2315" s="3">
        <v>65.540000000000006</v>
      </c>
      <c r="PW2315" s="3">
        <v>180.9</v>
      </c>
      <c r="PX2315" s="3">
        <v>364.33</v>
      </c>
      <c r="PY2315" s="3">
        <v>100.32</v>
      </c>
      <c r="PZ2315" s="3">
        <v>486.3</v>
      </c>
      <c r="QA2315" s="3">
        <v>147.9</v>
      </c>
      <c r="QB2315" s="3">
        <v>253.92</v>
      </c>
      <c r="QC2315" s="3">
        <v>34.79</v>
      </c>
      <c r="QD2315" s="3">
        <v>53.9</v>
      </c>
      <c r="QE2315" s="3">
        <v>51.97</v>
      </c>
      <c r="QF2315" s="3">
        <v>210.72</v>
      </c>
      <c r="QG2315" s="3">
        <v>293.51</v>
      </c>
      <c r="QH2315" s="3">
        <v>61.35</v>
      </c>
      <c r="QI2315" s="3">
        <v>82.21</v>
      </c>
      <c r="QJ2315" s="3">
        <v>229.66</v>
      </c>
      <c r="QK2315" s="3">
        <v>15.76</v>
      </c>
      <c r="QL2315" s="3">
        <v>15.6</v>
      </c>
      <c r="QM2315" s="3">
        <v>174.93</v>
      </c>
      <c r="QN2315" s="3">
        <v>329.22</v>
      </c>
      <c r="QO2315" s="3">
        <v>77.75</v>
      </c>
      <c r="QP2315" s="3">
        <v>818.23</v>
      </c>
      <c r="QQ2315" s="3">
        <v>185.9</v>
      </c>
      <c r="QR2315" s="3">
        <v>19.399999999999999</v>
      </c>
      <c r="QS2315" s="3">
        <v>108.33</v>
      </c>
      <c r="QT2315" s="3">
        <v>71.42</v>
      </c>
      <c r="QU2315" s="3">
        <v>173.71</v>
      </c>
      <c r="QV2315" s="3">
        <v>72.13</v>
      </c>
      <c r="QW2315" s="3">
        <v>303.44</v>
      </c>
      <c r="QX2315" s="3">
        <v>346.27</v>
      </c>
      <c r="QY2315" s="3">
        <v>117.33</v>
      </c>
      <c r="QZ2315" s="3">
        <v>72.61</v>
      </c>
      <c r="RA2315" s="3">
        <v>114.43</v>
      </c>
      <c r="RB2315" s="3">
        <v>94.67</v>
      </c>
      <c r="RC2315" s="3">
        <v>58.82</v>
      </c>
      <c r="RD2315" s="3">
        <v>752.33</v>
      </c>
      <c r="RE2315" s="4" t="s">
        <v>503</v>
      </c>
      <c r="RF2315" s="3">
        <v>103.39</v>
      </c>
      <c r="RG2315" s="3">
        <v>249.05</v>
      </c>
      <c r="RH2315" s="3">
        <v>99.08</v>
      </c>
      <c r="RI2315" s="3">
        <v>89.28</v>
      </c>
      <c r="RJ2315" s="3">
        <v>357.29</v>
      </c>
      <c r="RK2315" s="3">
        <v>117.08</v>
      </c>
      <c r="RL2315" s="3">
        <v>60.34</v>
      </c>
      <c r="RM2315" s="3">
        <v>111.27</v>
      </c>
      <c r="RN2315" s="3">
        <v>71.819999999999993</v>
      </c>
      <c r="RO2315" s="3">
        <v>102.73</v>
      </c>
      <c r="RP2315" s="3">
        <v>139.72999999999999</v>
      </c>
      <c r="RQ2315" s="3">
        <v>47.68</v>
      </c>
      <c r="RR2315" s="3">
        <v>106.64</v>
      </c>
      <c r="RS2315" s="3">
        <v>227.93</v>
      </c>
      <c r="RT2315" s="3">
        <v>174.48</v>
      </c>
      <c r="RU2315" s="3">
        <v>111.33</v>
      </c>
      <c r="RV2315" s="3">
        <v>173.89</v>
      </c>
      <c r="RW2315" s="3">
        <v>48.83</v>
      </c>
      <c r="RX2315" s="3">
        <v>513.67999999999995</v>
      </c>
      <c r="RY2315" s="3">
        <v>180.96</v>
      </c>
      <c r="RZ2315" s="3">
        <v>191.26</v>
      </c>
      <c r="SA2315" s="3">
        <v>293.45999999999998</v>
      </c>
      <c r="SB2315" s="3">
        <v>9.83</v>
      </c>
      <c r="SC2315" s="3">
        <v>33.57</v>
      </c>
      <c r="SD2315" s="3">
        <v>14.02</v>
      </c>
      <c r="SE2315" s="3">
        <v>35.32</v>
      </c>
      <c r="SF2315" s="3">
        <v>227.49</v>
      </c>
      <c r="SG2315" s="3">
        <v>106.25</v>
      </c>
      <c r="SH2315" s="3">
        <v>65.3</v>
      </c>
      <c r="SI2315" s="3">
        <v>284.92</v>
      </c>
    </row>
    <row r="2316" spans="1:503">
      <c r="A2316" s="2" t="s">
        <v>2817</v>
      </c>
      <c r="B2316" s="3">
        <v>138.4</v>
      </c>
      <c r="C2316" s="3">
        <v>153.85</v>
      </c>
      <c r="D2316" s="3">
        <v>98.55</v>
      </c>
      <c r="E2316" s="3">
        <v>252.48</v>
      </c>
      <c r="F2316" s="3">
        <v>78.95</v>
      </c>
      <c r="G2316" s="3">
        <v>83.71</v>
      </c>
      <c r="H2316" s="3">
        <v>23.22</v>
      </c>
      <c r="I2316" s="3">
        <v>63.12</v>
      </c>
      <c r="J2316" s="3">
        <v>51.12</v>
      </c>
      <c r="K2316" s="3">
        <v>113.44</v>
      </c>
      <c r="L2316" s="3">
        <v>183.35</v>
      </c>
      <c r="M2316" s="3">
        <v>225.36</v>
      </c>
      <c r="N2316" s="3">
        <v>114.36</v>
      </c>
      <c r="O2316" s="3">
        <v>107.62</v>
      </c>
      <c r="P2316" s="3">
        <v>10.89</v>
      </c>
      <c r="Q2316" s="3">
        <v>138.51</v>
      </c>
      <c r="R2316" s="3">
        <v>297.70999999999998</v>
      </c>
      <c r="S2316" s="3">
        <v>199.83</v>
      </c>
      <c r="T2316" s="3">
        <v>153.15</v>
      </c>
      <c r="U2316" s="3">
        <v>292.57</v>
      </c>
      <c r="V2316" s="3">
        <v>67.48</v>
      </c>
      <c r="W2316" s="3">
        <v>285.89999999999998</v>
      </c>
      <c r="X2316" s="3">
        <v>77.599999999999994</v>
      </c>
      <c r="Y2316" s="3">
        <v>113</v>
      </c>
      <c r="Z2316" s="3">
        <v>126.53</v>
      </c>
      <c r="AA2316" s="3">
        <v>112.05</v>
      </c>
      <c r="AB2316" s="3">
        <v>170.21</v>
      </c>
      <c r="AC2316" s="3">
        <v>174.22</v>
      </c>
      <c r="AD2316" s="3">
        <v>137.66999999999999</v>
      </c>
      <c r="AE2316" s="3">
        <v>163.91</v>
      </c>
      <c r="AF2316" s="3">
        <v>2427.41</v>
      </c>
      <c r="AG2316" s="3">
        <v>207.28</v>
      </c>
      <c r="AH2316" s="3">
        <v>28.76</v>
      </c>
      <c r="AI2316" s="3">
        <v>52.98</v>
      </c>
      <c r="AJ2316" s="3">
        <v>39.369999999999997</v>
      </c>
      <c r="AK2316" s="3">
        <v>35.950000000000003</v>
      </c>
      <c r="AL2316" s="3">
        <v>74.84</v>
      </c>
      <c r="AM2316" s="3">
        <v>232.89</v>
      </c>
      <c r="AN2316" s="3">
        <v>27.32</v>
      </c>
      <c r="AO2316" s="3">
        <v>62.29</v>
      </c>
      <c r="AP2316" s="3">
        <v>104.62</v>
      </c>
      <c r="AQ2316" s="3">
        <v>492.55</v>
      </c>
      <c r="AR2316" s="3">
        <v>45.73</v>
      </c>
      <c r="AS2316" s="3">
        <v>81.05</v>
      </c>
      <c r="AT2316" s="3">
        <v>637.83000000000004</v>
      </c>
      <c r="AU2316" s="3">
        <v>66.47</v>
      </c>
      <c r="AV2316" s="3">
        <v>137.03</v>
      </c>
      <c r="AW2316" s="3">
        <v>305.33</v>
      </c>
      <c r="AX2316" s="3">
        <v>55.04</v>
      </c>
      <c r="AY2316" s="3">
        <v>48.31</v>
      </c>
      <c r="AZ2316" s="3">
        <v>47.61</v>
      </c>
      <c r="BA2316" s="3">
        <v>86.21</v>
      </c>
      <c r="BB2316" s="3">
        <v>53.43</v>
      </c>
      <c r="BC2316" s="3">
        <v>47.4</v>
      </c>
      <c r="BD2316" s="3">
        <v>35.479999999999997</v>
      </c>
      <c r="BE2316" s="3">
        <v>70.72</v>
      </c>
      <c r="BF2316" s="3">
        <v>45.75</v>
      </c>
      <c r="BG2316" s="3">
        <v>225.67</v>
      </c>
      <c r="BH2316" s="3">
        <v>194.01</v>
      </c>
      <c r="BI2316" s="3">
        <v>75.77</v>
      </c>
      <c r="BJ2316" s="3">
        <v>131.15</v>
      </c>
      <c r="BK2316" s="3">
        <v>9.07</v>
      </c>
      <c r="BL2316" s="3">
        <v>108</v>
      </c>
      <c r="BM2316" s="3">
        <v>74.61</v>
      </c>
      <c r="BN2316" s="3">
        <v>31.9</v>
      </c>
      <c r="BO2316" s="3">
        <v>84.77</v>
      </c>
      <c r="BP2316" s="3">
        <v>272.13</v>
      </c>
      <c r="BQ2316" s="3">
        <v>72.239999999999995</v>
      </c>
      <c r="BR2316" s="3">
        <v>153.79</v>
      </c>
      <c r="BS2316" s="3">
        <v>43.5</v>
      </c>
      <c r="BT2316" s="3">
        <v>1590.76</v>
      </c>
      <c r="BU2316" s="3">
        <v>237.79</v>
      </c>
      <c r="BV2316" s="3">
        <v>60.12</v>
      </c>
      <c r="BW2316" s="3">
        <v>63.34</v>
      </c>
      <c r="BX2316" s="3">
        <v>28.69</v>
      </c>
      <c r="BY2316" s="3">
        <v>96.07</v>
      </c>
      <c r="BZ2316" s="3">
        <v>101.36</v>
      </c>
      <c r="CA2316" s="3">
        <v>149.29</v>
      </c>
      <c r="CB2316" s="3">
        <v>194.08</v>
      </c>
      <c r="CC2316" s="3">
        <v>53.77</v>
      </c>
      <c r="CD2316" s="3">
        <v>108.18</v>
      </c>
      <c r="CE2316" s="3">
        <v>205.02</v>
      </c>
      <c r="CF2316" s="3">
        <v>182.89</v>
      </c>
      <c r="CG2316" s="3">
        <v>70.31</v>
      </c>
      <c r="CH2316" s="3">
        <v>24.89</v>
      </c>
      <c r="CI2316" s="3">
        <v>58.92</v>
      </c>
      <c r="CJ2316" s="3">
        <v>75.56</v>
      </c>
      <c r="CK2316" s="3">
        <v>160.76</v>
      </c>
      <c r="CL2316" s="3">
        <v>54.71</v>
      </c>
      <c r="CM2316" s="3">
        <v>35.47</v>
      </c>
      <c r="CN2316" s="3">
        <v>69.989999999999995</v>
      </c>
      <c r="CO2316" s="3">
        <v>70.3</v>
      </c>
      <c r="CP2316" s="3">
        <v>402.45</v>
      </c>
      <c r="CQ2316" s="3">
        <v>420</v>
      </c>
      <c r="CR2316" s="3">
        <v>101.44</v>
      </c>
      <c r="CS2316" s="3">
        <v>215.51</v>
      </c>
      <c r="CT2316" s="3">
        <v>133.9</v>
      </c>
      <c r="CU2316" s="3">
        <v>97.52</v>
      </c>
      <c r="CV2316" s="3">
        <v>244.85</v>
      </c>
      <c r="CW2316" s="3">
        <v>93.36</v>
      </c>
      <c r="CX2316" s="3">
        <v>105.7</v>
      </c>
      <c r="CY2316" s="3">
        <v>21.56</v>
      </c>
      <c r="CZ2316" s="3">
        <v>145.66</v>
      </c>
      <c r="DA2316" s="3">
        <v>52.29</v>
      </c>
      <c r="DB2316" s="3">
        <v>307.10000000000002</v>
      </c>
      <c r="DC2316" s="3">
        <v>147.58000000000001</v>
      </c>
      <c r="DD2316" s="3">
        <v>107.48</v>
      </c>
      <c r="DE2316" s="3">
        <v>95.09</v>
      </c>
      <c r="DF2316" s="3">
        <v>76.599999999999994</v>
      </c>
      <c r="DG2316" s="3">
        <v>49.22</v>
      </c>
      <c r="DH2316" s="3">
        <v>160.59</v>
      </c>
      <c r="DI2316" s="3">
        <v>94.01</v>
      </c>
      <c r="DJ2316" s="3">
        <v>198.35</v>
      </c>
      <c r="DK2316" s="3">
        <v>358.67</v>
      </c>
      <c r="DL2316" s="3">
        <v>68.3</v>
      </c>
      <c r="DM2316" s="3">
        <v>240.42</v>
      </c>
      <c r="DN2316" s="3">
        <v>458.58</v>
      </c>
      <c r="DO2316" s="3">
        <v>82.88</v>
      </c>
      <c r="DP2316" s="3">
        <v>83.09</v>
      </c>
      <c r="DQ2316" s="3">
        <v>109.2</v>
      </c>
      <c r="DR2316" s="3">
        <v>285.5</v>
      </c>
      <c r="DS2316" s="3">
        <v>59.92</v>
      </c>
      <c r="DT2316" s="3">
        <v>30.69</v>
      </c>
      <c r="DU2316" s="3">
        <v>75.930000000000007</v>
      </c>
      <c r="DV2316" s="3">
        <v>214.49</v>
      </c>
      <c r="DW2316" s="3">
        <v>171.83</v>
      </c>
      <c r="DX2316" s="3">
        <v>103.69</v>
      </c>
      <c r="DY2316" s="3">
        <v>78.2</v>
      </c>
      <c r="DZ2316" s="4" t="s">
        <v>503</v>
      </c>
      <c r="EA2316" s="3">
        <v>157.37</v>
      </c>
      <c r="EB2316" s="3">
        <v>11.93</v>
      </c>
      <c r="EC2316" s="3">
        <v>38.04</v>
      </c>
      <c r="ED2316" s="3">
        <v>409.55</v>
      </c>
      <c r="EE2316" s="3">
        <v>197.89</v>
      </c>
      <c r="EF2316" s="3">
        <v>39.19</v>
      </c>
      <c r="EG2316" s="4" t="s">
        <v>503</v>
      </c>
      <c r="EH2316" s="3">
        <v>696.89</v>
      </c>
      <c r="EI2316" s="3">
        <v>53.32</v>
      </c>
      <c r="EJ2316" s="3">
        <v>120.26</v>
      </c>
      <c r="EK2316" s="3">
        <v>97.98</v>
      </c>
      <c r="EL2316" s="3">
        <v>66.22</v>
      </c>
      <c r="EM2316" s="3">
        <v>219.83</v>
      </c>
      <c r="EN2316" s="3">
        <v>91.17</v>
      </c>
      <c r="EO2316" s="4" t="s">
        <v>503</v>
      </c>
      <c r="EP2316" s="3">
        <v>80.16</v>
      </c>
      <c r="EQ2316" s="3">
        <v>111.02</v>
      </c>
      <c r="ER2316" s="3">
        <v>33.56</v>
      </c>
      <c r="ES2316" s="3">
        <v>35.6</v>
      </c>
      <c r="ET2316" s="3">
        <v>112.91</v>
      </c>
      <c r="EU2316" s="3">
        <v>163.80000000000001</v>
      </c>
      <c r="EV2316" s="3">
        <v>101.2</v>
      </c>
      <c r="EW2316" s="3">
        <v>97.03</v>
      </c>
      <c r="EX2316" s="3">
        <v>322.14999999999998</v>
      </c>
      <c r="EY2316" s="3">
        <v>686.13</v>
      </c>
      <c r="EZ2316" s="3">
        <v>33.42</v>
      </c>
      <c r="FA2316" s="3">
        <v>250.69</v>
      </c>
      <c r="FB2316" s="3">
        <v>285.57</v>
      </c>
      <c r="FC2316" s="3">
        <v>124.88</v>
      </c>
      <c r="FD2316" s="3">
        <v>68.23</v>
      </c>
      <c r="FE2316" s="3">
        <v>208.35</v>
      </c>
      <c r="FF2316" s="3">
        <v>139.07</v>
      </c>
      <c r="FG2316" s="3">
        <v>14.14</v>
      </c>
      <c r="FH2316" s="3">
        <v>27.81</v>
      </c>
      <c r="FI2316" s="3">
        <v>39.31</v>
      </c>
      <c r="FJ2316" s="3">
        <v>242</v>
      </c>
      <c r="FK2316" s="3">
        <v>245.96</v>
      </c>
      <c r="FL2316" s="3">
        <v>481.97</v>
      </c>
      <c r="FM2316" s="3">
        <v>40.78</v>
      </c>
      <c r="FN2316" s="3">
        <v>124.65</v>
      </c>
      <c r="FO2316" s="3">
        <v>98.85</v>
      </c>
      <c r="FP2316" s="3">
        <v>223.96</v>
      </c>
      <c r="FQ2316" s="3">
        <v>84.21</v>
      </c>
      <c r="FR2316" s="3">
        <v>31.26</v>
      </c>
      <c r="FS2316" s="3">
        <v>35.44</v>
      </c>
      <c r="FT2316" s="3">
        <v>34.020000000000003</v>
      </c>
      <c r="FU2316" s="3">
        <v>200.71</v>
      </c>
      <c r="FV2316" s="3">
        <v>55.7</v>
      </c>
      <c r="FW2316" s="3">
        <v>52.26</v>
      </c>
      <c r="FX2316" s="3">
        <v>320.32</v>
      </c>
      <c r="FY2316" s="3">
        <v>234.14</v>
      </c>
      <c r="FZ2316" s="3">
        <v>16.239999999999998</v>
      </c>
      <c r="GA2316" s="3">
        <v>118.67</v>
      </c>
      <c r="GB2316" s="3">
        <v>82.95</v>
      </c>
      <c r="GC2316" s="3">
        <v>62.57</v>
      </c>
      <c r="GD2316" s="3">
        <v>153.91999999999999</v>
      </c>
      <c r="GE2316" s="3">
        <v>31.25</v>
      </c>
      <c r="GF2316" s="3">
        <v>134.62</v>
      </c>
      <c r="GG2316" s="3">
        <v>64.650000000000006</v>
      </c>
      <c r="GH2316" s="3">
        <v>12.17</v>
      </c>
      <c r="GI2316" s="3">
        <v>156.77000000000001</v>
      </c>
      <c r="GJ2316" s="3">
        <v>19.2</v>
      </c>
      <c r="GK2316" s="3">
        <v>123.65</v>
      </c>
      <c r="GL2316" s="3">
        <v>16.940000000000001</v>
      </c>
      <c r="GM2316" s="3">
        <v>60.33</v>
      </c>
      <c r="GN2316" s="3">
        <v>60.03</v>
      </c>
      <c r="GO2316" s="3">
        <v>47.18</v>
      </c>
      <c r="GP2316" s="4" t="s">
        <v>503</v>
      </c>
      <c r="GQ2316" s="3">
        <v>56.28</v>
      </c>
      <c r="GR2316" s="3">
        <v>93.27</v>
      </c>
      <c r="GS2316" s="3">
        <v>100.77</v>
      </c>
      <c r="GT2316" s="3">
        <v>222.23</v>
      </c>
      <c r="GU2316" s="3">
        <v>202.59</v>
      </c>
      <c r="GV2316" s="3">
        <v>327.07</v>
      </c>
      <c r="GW2316" s="3">
        <v>478.87</v>
      </c>
      <c r="GX2316" s="3">
        <v>196.83</v>
      </c>
      <c r="GY2316" s="3">
        <v>30.53</v>
      </c>
      <c r="GZ2316" s="3">
        <v>55.88</v>
      </c>
      <c r="HA2316" s="3">
        <v>98.62</v>
      </c>
      <c r="HB2316" s="3">
        <v>87.39</v>
      </c>
      <c r="HC2316" s="3">
        <v>67.63</v>
      </c>
      <c r="HD2316" s="3">
        <v>352.82</v>
      </c>
      <c r="HE2316" s="3">
        <v>151.4</v>
      </c>
      <c r="HF2316" s="3">
        <v>50.67</v>
      </c>
      <c r="HG2316" s="3">
        <v>265.89999999999998</v>
      </c>
      <c r="HH2316" s="3">
        <v>336.5</v>
      </c>
      <c r="HI2316" s="3">
        <v>293.02</v>
      </c>
      <c r="HJ2316" s="3">
        <v>77.86</v>
      </c>
      <c r="HK2316" s="3">
        <v>59.07</v>
      </c>
      <c r="HL2316" s="3">
        <v>42.33</v>
      </c>
      <c r="HM2316" s="3">
        <v>97.16</v>
      </c>
      <c r="HN2316" s="3">
        <v>71.84</v>
      </c>
      <c r="HO2316" s="3">
        <v>337.38</v>
      </c>
      <c r="HP2316" s="3">
        <v>157.26</v>
      </c>
      <c r="HQ2316" s="3">
        <v>102.78</v>
      </c>
      <c r="HR2316" s="3">
        <v>46.74</v>
      </c>
      <c r="HS2316" s="3">
        <v>261.14</v>
      </c>
      <c r="HT2316" s="3">
        <v>46.58</v>
      </c>
      <c r="HU2316" s="3">
        <v>127.78</v>
      </c>
      <c r="HV2316" s="3">
        <v>106.97</v>
      </c>
      <c r="HW2316" s="3">
        <v>23.23</v>
      </c>
      <c r="HX2316" s="3">
        <v>89.97</v>
      </c>
      <c r="HY2316" s="3">
        <v>548.25</v>
      </c>
      <c r="HZ2316" s="3">
        <v>266.25</v>
      </c>
      <c r="IA2316" s="3">
        <v>127.43</v>
      </c>
      <c r="IB2316" s="3">
        <v>1469.87</v>
      </c>
      <c r="IC2316" s="3">
        <v>13.35</v>
      </c>
      <c r="ID2316" s="3">
        <v>74.55</v>
      </c>
      <c r="IE2316" s="3">
        <v>44.87</v>
      </c>
      <c r="IF2316" s="3">
        <v>27.76</v>
      </c>
      <c r="IG2316" s="3">
        <v>119</v>
      </c>
      <c r="IH2316" s="3">
        <v>453.66</v>
      </c>
      <c r="II2316" s="3">
        <v>424.54</v>
      </c>
      <c r="IJ2316" s="3">
        <v>31.58</v>
      </c>
      <c r="IK2316" s="3">
        <v>208.08</v>
      </c>
      <c r="IL2316" s="3">
        <v>156.24</v>
      </c>
      <c r="IM2316" s="3">
        <v>5371.72</v>
      </c>
      <c r="IN2316" s="3">
        <v>63.22</v>
      </c>
      <c r="IO2316" s="3">
        <v>64.38</v>
      </c>
      <c r="IP2316" s="3">
        <v>87.37</v>
      </c>
      <c r="IQ2316" s="3">
        <v>84.56</v>
      </c>
      <c r="IR2316" s="3">
        <v>83.43</v>
      </c>
      <c r="IS2316" s="3">
        <v>60.19</v>
      </c>
      <c r="IT2316" s="3">
        <v>280.51</v>
      </c>
      <c r="IU2316" s="3">
        <v>15.99</v>
      </c>
      <c r="IV2316" s="3">
        <v>58.52</v>
      </c>
      <c r="IW2316" s="3">
        <v>39.9</v>
      </c>
      <c r="IX2316" s="3">
        <v>139.85</v>
      </c>
      <c r="IY2316" s="3">
        <v>141.84</v>
      </c>
      <c r="IZ2316" s="3">
        <v>334.22</v>
      </c>
      <c r="JA2316" s="3">
        <v>55.02</v>
      </c>
      <c r="JB2316" s="3">
        <v>131.35</v>
      </c>
      <c r="JC2316" s="3">
        <v>119.83</v>
      </c>
      <c r="JD2316" s="3">
        <v>97.35</v>
      </c>
      <c r="JE2316" s="3">
        <v>130.53</v>
      </c>
      <c r="JF2316" s="3">
        <v>53.35</v>
      </c>
      <c r="JG2316" s="3">
        <v>77.89</v>
      </c>
      <c r="JH2316" s="3">
        <v>129.16</v>
      </c>
      <c r="JI2316" s="3">
        <v>26.99</v>
      </c>
      <c r="JJ2316" s="3">
        <v>83.67</v>
      </c>
      <c r="JK2316" s="3">
        <v>287.64</v>
      </c>
      <c r="JL2316" s="3">
        <v>97.95</v>
      </c>
      <c r="JM2316" s="3">
        <v>159.74</v>
      </c>
      <c r="JN2316" s="3">
        <v>195.24</v>
      </c>
      <c r="JO2316" s="3">
        <v>64.569999999999993</v>
      </c>
      <c r="JP2316" s="3">
        <v>18.96</v>
      </c>
      <c r="JQ2316" s="3">
        <v>77.150000000000006</v>
      </c>
      <c r="JR2316" s="3">
        <v>92.32</v>
      </c>
      <c r="JS2316" s="3">
        <v>111.82</v>
      </c>
      <c r="JT2316" s="3">
        <v>208.55</v>
      </c>
      <c r="JU2316" s="3">
        <v>294.3</v>
      </c>
      <c r="JV2316" s="3">
        <v>35.840000000000003</v>
      </c>
      <c r="JW2316" s="3">
        <v>132.03</v>
      </c>
      <c r="JX2316" s="3">
        <v>98.32</v>
      </c>
      <c r="JY2316" s="3">
        <v>123.32</v>
      </c>
      <c r="JZ2316" s="3">
        <v>56.68</v>
      </c>
      <c r="KA2316" s="3">
        <v>216.99</v>
      </c>
      <c r="KB2316" s="3">
        <v>151.56</v>
      </c>
      <c r="KC2316" s="3">
        <v>49.36</v>
      </c>
      <c r="KD2316" s="3">
        <v>240.76</v>
      </c>
      <c r="KE2316" s="3">
        <v>66.180000000000007</v>
      </c>
      <c r="KF2316" s="4" t="s">
        <v>503</v>
      </c>
      <c r="KG2316" s="3">
        <v>112.2</v>
      </c>
      <c r="KH2316" s="3">
        <v>332.73</v>
      </c>
      <c r="KI2316" s="3">
        <v>146.85</v>
      </c>
      <c r="KJ2316" s="3">
        <v>178.54</v>
      </c>
      <c r="KK2316" s="3">
        <v>76.739999999999995</v>
      </c>
      <c r="KL2316" s="3">
        <v>215.05</v>
      </c>
      <c r="KM2316" s="3">
        <v>80.38</v>
      </c>
      <c r="KN2316" s="3">
        <v>30.46</v>
      </c>
      <c r="KO2316" s="3">
        <v>275.69</v>
      </c>
      <c r="KP2316" s="3">
        <v>74.66</v>
      </c>
      <c r="KQ2316" s="3">
        <v>18.440000000000001</v>
      </c>
      <c r="KR2316" s="3">
        <v>51.85</v>
      </c>
      <c r="KS2316" s="3">
        <v>728.2</v>
      </c>
      <c r="KT2316" s="3">
        <v>414.72</v>
      </c>
      <c r="KU2316" s="3">
        <v>126.51</v>
      </c>
      <c r="KV2316" s="3">
        <v>31.88</v>
      </c>
      <c r="KW2316" s="3">
        <v>227.06</v>
      </c>
      <c r="KX2316" s="3">
        <v>158.37</v>
      </c>
      <c r="KY2316" s="3">
        <v>74.760000000000005</v>
      </c>
      <c r="KZ2316" s="3">
        <v>555.96</v>
      </c>
      <c r="LA2316" s="3">
        <v>41.49</v>
      </c>
      <c r="LB2316" s="3">
        <v>72.37</v>
      </c>
      <c r="LC2316" s="3">
        <v>171.76</v>
      </c>
      <c r="LD2316" s="3">
        <v>57.3</v>
      </c>
      <c r="LE2316" s="3">
        <v>189.1</v>
      </c>
      <c r="LF2316" s="3">
        <v>68.19</v>
      </c>
      <c r="LG2316" s="3">
        <v>325.07</v>
      </c>
      <c r="LH2316" s="3">
        <v>32.36</v>
      </c>
      <c r="LI2316" s="3">
        <v>40.64</v>
      </c>
      <c r="LJ2316" s="3">
        <v>116.59</v>
      </c>
      <c r="LK2316" s="3">
        <v>464.58</v>
      </c>
      <c r="LL2316" s="3">
        <v>195.15</v>
      </c>
      <c r="LM2316" s="3">
        <v>185.06</v>
      </c>
      <c r="LN2316" s="3">
        <v>416.09</v>
      </c>
      <c r="LO2316" s="3">
        <v>37.51</v>
      </c>
      <c r="LP2316" s="3">
        <v>218.66</v>
      </c>
      <c r="LQ2316" s="3">
        <v>32.299999999999997</v>
      </c>
      <c r="LR2316" s="3">
        <v>131.62</v>
      </c>
      <c r="LS2316" s="4" t="s">
        <v>503</v>
      </c>
      <c r="LT2316" s="3">
        <v>167.51</v>
      </c>
      <c r="LU2316" s="3">
        <v>46.14</v>
      </c>
      <c r="LV2316" s="3">
        <v>36.880000000000003</v>
      </c>
      <c r="LW2316" s="3">
        <v>100.78</v>
      </c>
      <c r="LX2316" s="3">
        <v>311.73</v>
      </c>
      <c r="LY2316" s="3">
        <v>92.43</v>
      </c>
      <c r="LZ2316" s="3">
        <v>71.56</v>
      </c>
      <c r="MA2316" s="3">
        <v>40.17</v>
      </c>
      <c r="MB2316" s="3">
        <v>154.36000000000001</v>
      </c>
      <c r="MC2316" s="3">
        <v>29.25</v>
      </c>
      <c r="MD2316" s="3">
        <v>138.1</v>
      </c>
      <c r="ME2316" s="3">
        <v>61.18</v>
      </c>
      <c r="MF2316" s="3">
        <v>28.34</v>
      </c>
      <c r="MG2316" s="3">
        <v>328.57</v>
      </c>
      <c r="MH2316" s="3">
        <v>29.99</v>
      </c>
      <c r="MI2316" s="3">
        <v>106.94</v>
      </c>
      <c r="MJ2316" s="3">
        <v>99.9</v>
      </c>
      <c r="MK2316" s="3">
        <v>126.7</v>
      </c>
      <c r="ML2316" s="3">
        <v>126.63</v>
      </c>
      <c r="MM2316" s="3">
        <v>164.56</v>
      </c>
      <c r="MN2316" s="3">
        <v>14.66</v>
      </c>
      <c r="MO2316" s="3">
        <v>152.59</v>
      </c>
      <c r="MP2316" s="3">
        <v>116.36</v>
      </c>
      <c r="MQ2316" s="3">
        <v>67.34</v>
      </c>
      <c r="MR2316" s="3">
        <v>333.33</v>
      </c>
      <c r="MS2316" s="3">
        <v>186.58</v>
      </c>
      <c r="MT2316" s="3">
        <v>213.59</v>
      </c>
      <c r="MU2316" s="3">
        <v>199.22</v>
      </c>
      <c r="MV2316" s="3">
        <v>90.25</v>
      </c>
      <c r="MW2316" s="3">
        <v>71.83</v>
      </c>
      <c r="MX2316" s="3">
        <v>320.76</v>
      </c>
      <c r="MY2316" s="3">
        <v>120.34</v>
      </c>
      <c r="MZ2316" s="3">
        <v>87.45</v>
      </c>
      <c r="NA2316" s="3">
        <v>230.58</v>
      </c>
      <c r="NB2316" s="3">
        <v>94.88</v>
      </c>
      <c r="NC2316" s="3">
        <v>308.3</v>
      </c>
      <c r="ND2316" s="3">
        <v>34.83</v>
      </c>
      <c r="NE2316" s="3">
        <v>632.46</v>
      </c>
      <c r="NF2316" s="3">
        <v>215</v>
      </c>
      <c r="NG2316" s="3">
        <v>262.35000000000002</v>
      </c>
      <c r="NH2316" s="3">
        <v>2475.75</v>
      </c>
      <c r="NI2316" s="3">
        <v>28.36</v>
      </c>
      <c r="NJ2316" s="3">
        <v>203.52</v>
      </c>
      <c r="NK2316" s="3">
        <v>191.3</v>
      </c>
      <c r="NL2316" s="3">
        <v>77.930000000000007</v>
      </c>
      <c r="NM2316" s="3">
        <v>97.78</v>
      </c>
      <c r="NN2316" s="3">
        <v>336.14</v>
      </c>
      <c r="NO2316" s="3">
        <v>111.12</v>
      </c>
      <c r="NP2316" s="3">
        <v>35.28</v>
      </c>
      <c r="NQ2316" s="3">
        <v>185.37</v>
      </c>
      <c r="NR2316" s="4" t="s">
        <v>503</v>
      </c>
      <c r="NS2316" s="3">
        <v>481.92</v>
      </c>
      <c r="NT2316" s="3">
        <v>69.31</v>
      </c>
      <c r="NU2316" s="3">
        <v>49.05</v>
      </c>
      <c r="NV2316" s="3">
        <v>67.62</v>
      </c>
      <c r="NW2316" s="3">
        <v>29.26</v>
      </c>
      <c r="NX2316" s="3">
        <v>441.75</v>
      </c>
      <c r="NY2316" s="3">
        <v>58.44</v>
      </c>
      <c r="NZ2316" s="3">
        <v>45.99</v>
      </c>
      <c r="OA2316" s="3">
        <v>141.49</v>
      </c>
      <c r="OB2316" s="3">
        <v>113.16</v>
      </c>
      <c r="OC2316" s="3">
        <v>111.48</v>
      </c>
      <c r="OD2316" s="3">
        <v>41.16</v>
      </c>
      <c r="OE2316" s="3">
        <v>213.01</v>
      </c>
      <c r="OF2316" s="3">
        <v>691.47</v>
      </c>
      <c r="OG2316" s="3">
        <v>102.79</v>
      </c>
      <c r="OH2316" s="3">
        <v>59.69</v>
      </c>
      <c r="OI2316" s="3">
        <v>41.34</v>
      </c>
      <c r="OJ2316" s="3">
        <v>94.1</v>
      </c>
      <c r="OK2316" s="3">
        <v>132.63999999999999</v>
      </c>
      <c r="OL2316" s="3">
        <v>52.35</v>
      </c>
      <c r="OM2316" s="3">
        <v>138.69999999999999</v>
      </c>
      <c r="ON2316" s="3">
        <v>26.38</v>
      </c>
      <c r="OO2316" s="3">
        <v>30.19</v>
      </c>
      <c r="OP2316" s="3">
        <v>32.9</v>
      </c>
      <c r="OQ2316" s="3">
        <v>207.29</v>
      </c>
      <c r="OR2316" s="3">
        <v>60.89</v>
      </c>
      <c r="OS2316" s="3">
        <v>77.14</v>
      </c>
      <c r="OT2316" s="3">
        <v>15.9</v>
      </c>
      <c r="OU2316" s="3">
        <v>79.77</v>
      </c>
      <c r="OV2316" s="3">
        <v>94.25</v>
      </c>
      <c r="OW2316" s="3">
        <v>93.97</v>
      </c>
      <c r="OX2316" s="3">
        <v>47.15</v>
      </c>
      <c r="OY2316" s="3">
        <v>11.05</v>
      </c>
      <c r="OZ2316" s="3">
        <v>79.36</v>
      </c>
      <c r="PA2316" s="3">
        <v>192.97</v>
      </c>
      <c r="PB2316" s="3">
        <v>77.77</v>
      </c>
      <c r="PC2316" s="3">
        <v>15.96</v>
      </c>
      <c r="PD2316" s="3">
        <v>471.42</v>
      </c>
      <c r="PE2316" s="3">
        <v>225.88</v>
      </c>
      <c r="PF2316" s="3">
        <v>74</v>
      </c>
      <c r="PG2316" s="3">
        <v>28.01</v>
      </c>
      <c r="PH2316" s="3">
        <v>408.3</v>
      </c>
      <c r="PI2316" s="3">
        <v>235.28</v>
      </c>
      <c r="PJ2316" s="3">
        <v>168.32</v>
      </c>
      <c r="PK2316" s="3">
        <v>141.79</v>
      </c>
      <c r="PL2316" s="3">
        <v>34.630000000000003</v>
      </c>
      <c r="PM2316" s="3">
        <v>38.14</v>
      </c>
      <c r="PN2316" s="3">
        <v>379.02</v>
      </c>
      <c r="PO2316" s="4" t="s">
        <v>503</v>
      </c>
      <c r="PP2316" s="3">
        <v>54.51</v>
      </c>
      <c r="PQ2316" s="3">
        <v>52.06</v>
      </c>
      <c r="PR2316" s="3">
        <v>493.98</v>
      </c>
      <c r="PS2316" s="3">
        <v>295.10000000000002</v>
      </c>
      <c r="PT2316" s="3">
        <v>162.69</v>
      </c>
      <c r="PU2316" s="3">
        <v>83.24</v>
      </c>
      <c r="PV2316" s="3">
        <v>66.290000000000006</v>
      </c>
      <c r="PW2316" s="3">
        <v>194.02</v>
      </c>
      <c r="PX2316" s="3">
        <v>371.52</v>
      </c>
      <c r="PY2316" s="3">
        <v>101.64</v>
      </c>
      <c r="PZ2316" s="3">
        <v>493.72</v>
      </c>
      <c r="QA2316" s="3">
        <v>151.28</v>
      </c>
      <c r="QB2316" s="3">
        <v>260.79000000000002</v>
      </c>
      <c r="QC2316" s="3">
        <v>36.74</v>
      </c>
      <c r="QD2316" s="3">
        <v>54.27</v>
      </c>
      <c r="QE2316" s="3">
        <v>52.76</v>
      </c>
      <c r="QF2316" s="3">
        <v>212.21</v>
      </c>
      <c r="QG2316" s="3">
        <v>294.94</v>
      </c>
      <c r="QH2316" s="3">
        <v>61.12</v>
      </c>
      <c r="QI2316" s="3">
        <v>86.27</v>
      </c>
      <c r="QJ2316" s="3">
        <v>240.63</v>
      </c>
      <c r="QK2316" s="3">
        <v>16.07</v>
      </c>
      <c r="QL2316" s="3">
        <v>15.91</v>
      </c>
      <c r="QM2316" s="3">
        <v>178.82</v>
      </c>
      <c r="QN2316" s="3">
        <v>333.59</v>
      </c>
      <c r="QO2316" s="3">
        <v>81.2</v>
      </c>
      <c r="QP2316" s="3">
        <v>821.23</v>
      </c>
      <c r="QQ2316" s="3">
        <v>184.48</v>
      </c>
      <c r="QR2316" s="3">
        <v>19.649999999999999</v>
      </c>
      <c r="QS2316" s="3">
        <v>108.24</v>
      </c>
      <c r="QT2316" s="3">
        <v>72.55</v>
      </c>
      <c r="QU2316" s="3">
        <v>173.53</v>
      </c>
      <c r="QV2316" s="3">
        <v>73.37</v>
      </c>
      <c r="QW2316" s="3">
        <v>312.77</v>
      </c>
      <c r="QX2316" s="3">
        <v>350.64</v>
      </c>
      <c r="QY2316" s="3">
        <v>119.96</v>
      </c>
      <c r="QZ2316" s="3">
        <v>73.239999999999995</v>
      </c>
      <c r="RA2316" s="3">
        <v>116.55</v>
      </c>
      <c r="RB2316" s="3">
        <v>96.28</v>
      </c>
      <c r="RC2316" s="3">
        <v>60.15</v>
      </c>
      <c r="RD2316" s="3">
        <v>766.8</v>
      </c>
      <c r="RE2316" s="4" t="s">
        <v>503</v>
      </c>
      <c r="RF2316" s="3">
        <v>103.68</v>
      </c>
      <c r="RG2316" s="3">
        <v>250.79</v>
      </c>
      <c r="RH2316" s="3">
        <v>99.46</v>
      </c>
      <c r="RI2316" s="3">
        <v>92.47</v>
      </c>
      <c r="RJ2316" s="3">
        <v>369.84</v>
      </c>
      <c r="RK2316" s="3">
        <v>116.29</v>
      </c>
      <c r="RL2316" s="3">
        <v>61.02</v>
      </c>
      <c r="RM2316" s="3">
        <v>113.23</v>
      </c>
      <c r="RN2316" s="3">
        <v>73.27</v>
      </c>
      <c r="RO2316" s="3">
        <v>105.17</v>
      </c>
      <c r="RP2316" s="3">
        <v>143.01</v>
      </c>
      <c r="RQ2316" s="3">
        <v>48.45</v>
      </c>
      <c r="RR2316" s="3">
        <v>106.57</v>
      </c>
      <c r="RS2316" s="3">
        <v>229.65</v>
      </c>
      <c r="RT2316" s="3">
        <v>183.26</v>
      </c>
      <c r="RU2316" s="3">
        <v>113.81</v>
      </c>
      <c r="RV2316" s="3">
        <v>175.73</v>
      </c>
      <c r="RW2316" s="3">
        <v>46.21</v>
      </c>
      <c r="RX2316" s="3">
        <v>518.41999999999996</v>
      </c>
      <c r="RY2316" s="3">
        <v>180.9</v>
      </c>
      <c r="RZ2316" s="3">
        <v>192.06</v>
      </c>
      <c r="SA2316" s="3">
        <v>295.25</v>
      </c>
      <c r="SB2316" s="3">
        <v>9.85</v>
      </c>
      <c r="SC2316" s="3">
        <v>33.29</v>
      </c>
      <c r="SD2316" s="3">
        <v>14.05</v>
      </c>
      <c r="SE2316" s="3">
        <v>35.29</v>
      </c>
      <c r="SF2316" s="3">
        <v>227.6</v>
      </c>
      <c r="SG2316" s="3">
        <v>108.33</v>
      </c>
      <c r="SH2316" s="3">
        <v>65.44</v>
      </c>
      <c r="SI2316" s="3">
        <v>292.45999999999998</v>
      </c>
    </row>
    <row r="2317" spans="1:503">
      <c r="A2317" s="2" t="s">
        <v>2818</v>
      </c>
      <c r="B2317" s="3">
        <v>134.03</v>
      </c>
      <c r="C2317" s="3">
        <v>154.06</v>
      </c>
      <c r="D2317" s="3">
        <v>97.8</v>
      </c>
      <c r="E2317" s="3">
        <v>246.17</v>
      </c>
      <c r="F2317" s="3">
        <v>76.81</v>
      </c>
      <c r="G2317" s="3">
        <v>85.24</v>
      </c>
      <c r="H2317" s="3">
        <v>23.05</v>
      </c>
      <c r="I2317" s="3">
        <v>61.24</v>
      </c>
      <c r="J2317" s="3">
        <v>47.96</v>
      </c>
      <c r="K2317" s="3">
        <v>111.22</v>
      </c>
      <c r="L2317" s="3">
        <v>177.09</v>
      </c>
      <c r="M2317" s="3">
        <v>214.4</v>
      </c>
      <c r="N2317" s="3">
        <v>110.61</v>
      </c>
      <c r="O2317" s="3">
        <v>103.84</v>
      </c>
      <c r="P2317" s="3">
        <v>10.74</v>
      </c>
      <c r="Q2317" s="3">
        <v>134</v>
      </c>
      <c r="R2317" s="3">
        <v>283.54000000000002</v>
      </c>
      <c r="S2317" s="3">
        <v>202.32</v>
      </c>
      <c r="T2317" s="3">
        <v>153.80000000000001</v>
      </c>
      <c r="U2317" s="3">
        <v>285.85000000000002</v>
      </c>
      <c r="V2317" s="3">
        <v>66.67</v>
      </c>
      <c r="W2317" s="3">
        <v>277.04000000000002</v>
      </c>
      <c r="X2317" s="3">
        <v>76.040000000000006</v>
      </c>
      <c r="Y2317" s="3">
        <v>108.76</v>
      </c>
      <c r="Z2317" s="3">
        <v>126.95</v>
      </c>
      <c r="AA2317" s="3">
        <v>113.78</v>
      </c>
      <c r="AB2317" s="3">
        <v>169.93</v>
      </c>
      <c r="AC2317" s="3">
        <v>171.22</v>
      </c>
      <c r="AD2317" s="3">
        <v>140.63</v>
      </c>
      <c r="AE2317" s="3">
        <v>159.81</v>
      </c>
      <c r="AF2317" s="3">
        <v>2415.6799999999998</v>
      </c>
      <c r="AG2317" s="3">
        <v>198.21</v>
      </c>
      <c r="AH2317" s="3">
        <v>28.49</v>
      </c>
      <c r="AI2317" s="3">
        <v>52.1</v>
      </c>
      <c r="AJ2317" s="3">
        <v>38.229999999999997</v>
      </c>
      <c r="AK2317" s="3">
        <v>35.11</v>
      </c>
      <c r="AL2317" s="3">
        <v>75.55</v>
      </c>
      <c r="AM2317" s="3">
        <v>234.48</v>
      </c>
      <c r="AN2317" s="3">
        <v>26.9</v>
      </c>
      <c r="AO2317" s="3">
        <v>61.81</v>
      </c>
      <c r="AP2317" s="3">
        <v>96.79</v>
      </c>
      <c r="AQ2317" s="3">
        <v>478</v>
      </c>
      <c r="AR2317" s="3">
        <v>44.01</v>
      </c>
      <c r="AS2317" s="3">
        <v>79.53</v>
      </c>
      <c r="AT2317" s="3">
        <v>631.74</v>
      </c>
      <c r="AU2317" s="3">
        <v>67.48</v>
      </c>
      <c r="AV2317" s="3">
        <v>136.15</v>
      </c>
      <c r="AW2317" s="3">
        <v>297.88</v>
      </c>
      <c r="AX2317" s="3">
        <v>53.43</v>
      </c>
      <c r="AY2317" s="3">
        <v>47.97</v>
      </c>
      <c r="AZ2317" s="3">
        <v>45.91</v>
      </c>
      <c r="BA2317" s="3">
        <v>86.67</v>
      </c>
      <c r="BB2317" s="3">
        <v>54.93</v>
      </c>
      <c r="BC2317" s="3">
        <v>44.82</v>
      </c>
      <c r="BD2317" s="3">
        <v>35.67</v>
      </c>
      <c r="BE2317" s="3">
        <v>69.819999999999993</v>
      </c>
      <c r="BF2317" s="3">
        <v>43.31</v>
      </c>
      <c r="BG2317" s="3">
        <v>217.26</v>
      </c>
      <c r="BH2317" s="3">
        <v>187.4</v>
      </c>
      <c r="BI2317" s="3">
        <v>73.91</v>
      </c>
      <c r="BJ2317" s="3">
        <v>132.69</v>
      </c>
      <c r="BK2317" s="3">
        <v>8.73</v>
      </c>
      <c r="BL2317" s="3">
        <v>102.31</v>
      </c>
      <c r="BM2317" s="3">
        <v>72.48</v>
      </c>
      <c r="BN2317" s="3">
        <v>31.51</v>
      </c>
      <c r="BO2317" s="3">
        <v>86.19</v>
      </c>
      <c r="BP2317" s="3">
        <v>270.36</v>
      </c>
      <c r="BQ2317" s="3">
        <v>72.930000000000007</v>
      </c>
      <c r="BR2317" s="3">
        <v>156.34</v>
      </c>
      <c r="BS2317" s="3">
        <v>44.83</v>
      </c>
      <c r="BT2317" s="3">
        <v>1590.87</v>
      </c>
      <c r="BU2317" s="3">
        <v>230.49</v>
      </c>
      <c r="BV2317" s="3">
        <v>61.66</v>
      </c>
      <c r="BW2317" s="3">
        <v>63.54</v>
      </c>
      <c r="BX2317" s="3">
        <v>29.09</v>
      </c>
      <c r="BY2317" s="3">
        <v>92.93</v>
      </c>
      <c r="BZ2317" s="3">
        <v>95.24</v>
      </c>
      <c r="CA2317" s="3">
        <v>149.61000000000001</v>
      </c>
      <c r="CB2317" s="3">
        <v>189.22</v>
      </c>
      <c r="CC2317" s="3">
        <v>54.34</v>
      </c>
      <c r="CD2317" s="3">
        <v>107.17</v>
      </c>
      <c r="CE2317" s="3">
        <v>194.9</v>
      </c>
      <c r="CF2317" s="3">
        <v>182.91</v>
      </c>
      <c r="CG2317" s="3">
        <v>69.84</v>
      </c>
      <c r="CH2317" s="3">
        <v>22.78</v>
      </c>
      <c r="CI2317" s="3">
        <v>56.85</v>
      </c>
      <c r="CJ2317" s="3">
        <v>75.400000000000006</v>
      </c>
      <c r="CK2317" s="3">
        <v>153.80000000000001</v>
      </c>
      <c r="CL2317" s="3">
        <v>55.91</v>
      </c>
      <c r="CM2317" s="3">
        <v>33.229999999999997</v>
      </c>
      <c r="CN2317" s="3">
        <v>68.67</v>
      </c>
      <c r="CO2317" s="3">
        <v>67.84</v>
      </c>
      <c r="CP2317" s="3">
        <v>390.48</v>
      </c>
      <c r="CQ2317" s="3">
        <v>406.39</v>
      </c>
      <c r="CR2317" s="3">
        <v>96.25</v>
      </c>
      <c r="CS2317" s="3">
        <v>218.56</v>
      </c>
      <c r="CT2317" s="3">
        <v>132.85</v>
      </c>
      <c r="CU2317" s="3">
        <v>96.28</v>
      </c>
      <c r="CV2317" s="3">
        <v>242.11</v>
      </c>
      <c r="CW2317" s="3">
        <v>93.1</v>
      </c>
      <c r="CX2317" s="3">
        <v>105.26</v>
      </c>
      <c r="CY2317" s="3">
        <v>21.53</v>
      </c>
      <c r="CZ2317" s="3">
        <v>140.33000000000001</v>
      </c>
      <c r="DA2317" s="3">
        <v>50.48</v>
      </c>
      <c r="DB2317" s="3">
        <v>312.60000000000002</v>
      </c>
      <c r="DC2317" s="3">
        <v>147.76</v>
      </c>
      <c r="DD2317" s="3">
        <v>108.97</v>
      </c>
      <c r="DE2317" s="3">
        <v>96.83</v>
      </c>
      <c r="DF2317" s="3">
        <v>76.040000000000006</v>
      </c>
      <c r="DG2317" s="3">
        <v>45.12</v>
      </c>
      <c r="DH2317" s="3">
        <v>159.22999999999999</v>
      </c>
      <c r="DI2317" s="3">
        <v>95.64</v>
      </c>
      <c r="DJ2317" s="3">
        <v>199.26</v>
      </c>
      <c r="DK2317" s="3">
        <v>338.38</v>
      </c>
      <c r="DL2317" s="3">
        <v>68.12</v>
      </c>
      <c r="DM2317" s="3">
        <v>236.8</v>
      </c>
      <c r="DN2317" s="3">
        <v>456.48</v>
      </c>
      <c r="DO2317" s="3">
        <v>80.17</v>
      </c>
      <c r="DP2317" s="3">
        <v>80.53</v>
      </c>
      <c r="DQ2317" s="3">
        <v>101.48</v>
      </c>
      <c r="DR2317" s="3">
        <v>276.27</v>
      </c>
      <c r="DS2317" s="3">
        <v>59.97</v>
      </c>
      <c r="DT2317" s="3">
        <v>28.83</v>
      </c>
      <c r="DU2317" s="3">
        <v>76.819999999999993</v>
      </c>
      <c r="DV2317" s="3">
        <v>216.79</v>
      </c>
      <c r="DW2317" s="3">
        <v>159.27000000000001</v>
      </c>
      <c r="DX2317" s="3">
        <v>105.09</v>
      </c>
      <c r="DY2317" s="3">
        <v>79.48</v>
      </c>
      <c r="DZ2317" s="4" t="s">
        <v>503</v>
      </c>
      <c r="EA2317" s="3">
        <v>157.58000000000001</v>
      </c>
      <c r="EB2317" s="3">
        <v>11.71</v>
      </c>
      <c r="EC2317" s="3">
        <v>35.51</v>
      </c>
      <c r="ED2317" s="3">
        <v>404.69</v>
      </c>
      <c r="EE2317" s="3">
        <v>195.3</v>
      </c>
      <c r="EF2317" s="3">
        <v>39.72</v>
      </c>
      <c r="EG2317" s="4" t="s">
        <v>503</v>
      </c>
      <c r="EH2317" s="3">
        <v>668.3</v>
      </c>
      <c r="EI2317" s="3">
        <v>51.57</v>
      </c>
      <c r="EJ2317" s="3">
        <v>116.05</v>
      </c>
      <c r="EK2317" s="3">
        <v>97.19</v>
      </c>
      <c r="EL2317" s="3">
        <v>64.38</v>
      </c>
      <c r="EM2317" s="3">
        <v>216.75</v>
      </c>
      <c r="EN2317" s="3">
        <v>89.76</v>
      </c>
      <c r="EO2317" s="4" t="s">
        <v>503</v>
      </c>
      <c r="EP2317" s="3">
        <v>80.95</v>
      </c>
      <c r="EQ2317" s="3">
        <v>107.62</v>
      </c>
      <c r="ER2317" s="3">
        <v>32.81</v>
      </c>
      <c r="ES2317" s="3">
        <v>34.33</v>
      </c>
      <c r="ET2317" s="3">
        <v>113.48</v>
      </c>
      <c r="EU2317" s="3">
        <v>163.13</v>
      </c>
      <c r="EV2317" s="3">
        <v>99.48</v>
      </c>
      <c r="EW2317" s="3">
        <v>95.89</v>
      </c>
      <c r="EX2317" s="3">
        <v>312.19</v>
      </c>
      <c r="EY2317" s="3">
        <v>667.74</v>
      </c>
      <c r="EZ2317" s="3">
        <v>30.41</v>
      </c>
      <c r="FA2317" s="3">
        <v>247.47</v>
      </c>
      <c r="FB2317" s="3">
        <v>287.97000000000003</v>
      </c>
      <c r="FC2317" s="3">
        <v>116.8</v>
      </c>
      <c r="FD2317" s="3">
        <v>65.33</v>
      </c>
      <c r="FE2317" s="3">
        <v>205.43</v>
      </c>
      <c r="FF2317" s="3">
        <v>135.83000000000001</v>
      </c>
      <c r="FG2317" s="3">
        <v>13.91</v>
      </c>
      <c r="FH2317" s="3">
        <v>27.96</v>
      </c>
      <c r="FI2317" s="3">
        <v>39.44</v>
      </c>
      <c r="FJ2317" s="3">
        <v>244.42</v>
      </c>
      <c r="FK2317" s="3">
        <v>234.36</v>
      </c>
      <c r="FL2317" s="3">
        <v>483.87</v>
      </c>
      <c r="FM2317" s="3">
        <v>39.380000000000003</v>
      </c>
      <c r="FN2317" s="3">
        <v>123.28</v>
      </c>
      <c r="FO2317" s="3">
        <v>97.52</v>
      </c>
      <c r="FP2317" s="3">
        <v>215.8</v>
      </c>
      <c r="FQ2317" s="3">
        <v>82.72</v>
      </c>
      <c r="FR2317" s="3">
        <v>31.46</v>
      </c>
      <c r="FS2317" s="3">
        <v>34.479999999999997</v>
      </c>
      <c r="FT2317" s="3">
        <v>33.22</v>
      </c>
      <c r="FU2317" s="3">
        <v>195.27</v>
      </c>
      <c r="FV2317" s="3">
        <v>52.93</v>
      </c>
      <c r="FW2317" s="3">
        <v>52.07</v>
      </c>
      <c r="FX2317" s="3">
        <v>310.82</v>
      </c>
      <c r="FY2317" s="3">
        <v>228.55</v>
      </c>
      <c r="FZ2317" s="3">
        <v>16.02</v>
      </c>
      <c r="GA2317" s="3">
        <v>115.4</v>
      </c>
      <c r="GB2317" s="3">
        <v>80.33</v>
      </c>
      <c r="GC2317" s="3">
        <v>58.99</v>
      </c>
      <c r="GD2317" s="3">
        <v>154.35</v>
      </c>
      <c r="GE2317" s="3">
        <v>30.7</v>
      </c>
      <c r="GF2317" s="3">
        <v>128.26</v>
      </c>
      <c r="GG2317" s="3">
        <v>65.260000000000005</v>
      </c>
      <c r="GH2317" s="3">
        <v>11.75</v>
      </c>
      <c r="GI2317" s="3">
        <v>154.44999999999999</v>
      </c>
      <c r="GJ2317" s="3">
        <v>18.670000000000002</v>
      </c>
      <c r="GK2317" s="3">
        <v>125.82</v>
      </c>
      <c r="GL2317" s="3">
        <v>16.579999999999998</v>
      </c>
      <c r="GM2317" s="3">
        <v>59.13</v>
      </c>
      <c r="GN2317" s="3">
        <v>60.43</v>
      </c>
      <c r="GO2317" s="3">
        <v>48.29</v>
      </c>
      <c r="GP2317" s="4" t="s">
        <v>503</v>
      </c>
      <c r="GQ2317" s="3">
        <v>54.31</v>
      </c>
      <c r="GR2317" s="3">
        <v>92.31</v>
      </c>
      <c r="GS2317" s="3">
        <v>100.19</v>
      </c>
      <c r="GT2317" s="3">
        <v>219.22</v>
      </c>
      <c r="GU2317" s="3">
        <v>200.78</v>
      </c>
      <c r="GV2317" s="3">
        <v>329.47</v>
      </c>
      <c r="GW2317" s="3">
        <v>473.31</v>
      </c>
      <c r="GX2317" s="3">
        <v>198.59</v>
      </c>
      <c r="GY2317" s="3">
        <v>29.73</v>
      </c>
      <c r="GZ2317" s="3">
        <v>53.11</v>
      </c>
      <c r="HA2317" s="3">
        <v>97.99</v>
      </c>
      <c r="HB2317" s="3">
        <v>84.16</v>
      </c>
      <c r="HC2317" s="3">
        <v>67.03</v>
      </c>
      <c r="HD2317" s="3">
        <v>348.08</v>
      </c>
      <c r="HE2317" s="3">
        <v>150.83000000000001</v>
      </c>
      <c r="HF2317" s="3">
        <v>50.16</v>
      </c>
      <c r="HG2317" s="3">
        <v>266.33999999999997</v>
      </c>
      <c r="HH2317" s="3">
        <v>335.35</v>
      </c>
      <c r="HI2317" s="3">
        <v>292.79000000000002</v>
      </c>
      <c r="HJ2317" s="3">
        <v>78.41</v>
      </c>
      <c r="HK2317" s="3">
        <v>56.3</v>
      </c>
      <c r="HL2317" s="3">
        <v>41.04</v>
      </c>
      <c r="HM2317" s="3">
        <v>94.54</v>
      </c>
      <c r="HN2317" s="3">
        <v>72.92</v>
      </c>
      <c r="HO2317" s="3">
        <v>325.20999999999998</v>
      </c>
      <c r="HP2317" s="3">
        <v>154.08000000000001</v>
      </c>
      <c r="HQ2317" s="3">
        <v>102.78</v>
      </c>
      <c r="HR2317" s="3">
        <v>46.87</v>
      </c>
      <c r="HS2317" s="3">
        <v>260.64</v>
      </c>
      <c r="HT2317" s="3">
        <v>44.74</v>
      </c>
      <c r="HU2317" s="3">
        <v>122.69</v>
      </c>
      <c r="HV2317" s="3">
        <v>107.63</v>
      </c>
      <c r="HW2317" s="3">
        <v>21.26</v>
      </c>
      <c r="HX2317" s="3">
        <v>85.39</v>
      </c>
      <c r="HY2317" s="3">
        <v>536.77</v>
      </c>
      <c r="HZ2317" s="3">
        <v>258.72000000000003</v>
      </c>
      <c r="IA2317" s="3">
        <v>124.89</v>
      </c>
      <c r="IB2317" s="3">
        <v>1438.88</v>
      </c>
      <c r="IC2317" s="3">
        <v>12.91</v>
      </c>
      <c r="ID2317" s="3">
        <v>75.52</v>
      </c>
      <c r="IE2317" s="3">
        <v>46.11</v>
      </c>
      <c r="IF2317" s="3">
        <v>27.85</v>
      </c>
      <c r="IG2317" s="3">
        <v>118.17</v>
      </c>
      <c r="IH2317" s="3">
        <v>448.9</v>
      </c>
      <c r="II2317" s="3">
        <v>422.26</v>
      </c>
      <c r="IJ2317" s="3">
        <v>30.82</v>
      </c>
      <c r="IK2317" s="3">
        <v>205.18</v>
      </c>
      <c r="IL2317" s="3">
        <v>144.81</v>
      </c>
      <c r="IM2317" s="3">
        <v>5322.89</v>
      </c>
      <c r="IN2317" s="3">
        <v>63.06</v>
      </c>
      <c r="IO2317" s="3">
        <v>60.88</v>
      </c>
      <c r="IP2317" s="3">
        <v>85.67</v>
      </c>
      <c r="IQ2317" s="3">
        <v>82.98</v>
      </c>
      <c r="IR2317" s="3">
        <v>81.16</v>
      </c>
      <c r="IS2317" s="3">
        <v>56.8</v>
      </c>
      <c r="IT2317" s="3">
        <v>277.88</v>
      </c>
      <c r="IU2317" s="3">
        <v>15.86</v>
      </c>
      <c r="IV2317" s="3">
        <v>58.62</v>
      </c>
      <c r="IW2317" s="3">
        <v>40.28</v>
      </c>
      <c r="IX2317" s="3">
        <v>141.83000000000001</v>
      </c>
      <c r="IY2317" s="3">
        <v>135.06</v>
      </c>
      <c r="IZ2317" s="3">
        <v>313.54000000000002</v>
      </c>
      <c r="JA2317" s="3">
        <v>54.62</v>
      </c>
      <c r="JB2317" s="3">
        <v>128.5</v>
      </c>
      <c r="JC2317" s="3">
        <v>120.01</v>
      </c>
      <c r="JD2317" s="3">
        <v>96.18</v>
      </c>
      <c r="JE2317" s="3">
        <v>125.05</v>
      </c>
      <c r="JF2317" s="3">
        <v>51.68</v>
      </c>
      <c r="JG2317" s="3">
        <v>78.209999999999994</v>
      </c>
      <c r="JH2317" s="3">
        <v>125.43</v>
      </c>
      <c r="JI2317" s="3">
        <v>27.24</v>
      </c>
      <c r="JJ2317" s="3">
        <v>80.16</v>
      </c>
      <c r="JK2317" s="3">
        <v>288.56</v>
      </c>
      <c r="JL2317" s="3">
        <v>93.65</v>
      </c>
      <c r="JM2317" s="3">
        <v>155.34</v>
      </c>
      <c r="JN2317" s="3">
        <v>181.85</v>
      </c>
      <c r="JO2317" s="3">
        <v>62.06</v>
      </c>
      <c r="JP2317" s="3">
        <v>17.649999999999999</v>
      </c>
      <c r="JQ2317" s="3">
        <v>75.34</v>
      </c>
      <c r="JR2317" s="3">
        <v>87.16</v>
      </c>
      <c r="JS2317" s="3">
        <v>111.64</v>
      </c>
      <c r="JT2317" s="3">
        <v>207.99</v>
      </c>
      <c r="JU2317" s="3">
        <v>276.66000000000003</v>
      </c>
      <c r="JV2317" s="3">
        <v>36.15</v>
      </c>
      <c r="JW2317" s="3">
        <v>132.80000000000001</v>
      </c>
      <c r="JX2317" s="3">
        <v>95.83</v>
      </c>
      <c r="JY2317" s="3">
        <v>122.54</v>
      </c>
      <c r="JZ2317" s="3">
        <v>59.55</v>
      </c>
      <c r="KA2317" s="3">
        <v>216.55</v>
      </c>
      <c r="KB2317" s="3">
        <v>153.55000000000001</v>
      </c>
      <c r="KC2317" s="3">
        <v>45.32</v>
      </c>
      <c r="KD2317" s="3">
        <v>236.36</v>
      </c>
      <c r="KE2317" s="3">
        <v>67.650000000000006</v>
      </c>
      <c r="KF2317" s="4" t="s">
        <v>503</v>
      </c>
      <c r="KG2317" s="3">
        <v>109.69</v>
      </c>
      <c r="KH2317" s="3">
        <v>333.98</v>
      </c>
      <c r="KI2317" s="3">
        <v>146.36000000000001</v>
      </c>
      <c r="KJ2317" s="3">
        <v>176.39</v>
      </c>
      <c r="KK2317" s="3">
        <v>73.7</v>
      </c>
      <c r="KL2317" s="3">
        <v>216.03</v>
      </c>
      <c r="KM2317" s="3">
        <v>79.8</v>
      </c>
      <c r="KN2317" s="3">
        <v>28.9</v>
      </c>
      <c r="KO2317" s="3">
        <v>273.02999999999997</v>
      </c>
      <c r="KP2317" s="3">
        <v>74.98</v>
      </c>
      <c r="KQ2317" s="3">
        <v>18.309999999999999</v>
      </c>
      <c r="KR2317" s="3">
        <v>52.06</v>
      </c>
      <c r="KS2317" s="3">
        <v>697.13</v>
      </c>
      <c r="KT2317" s="3">
        <v>405.52</v>
      </c>
      <c r="KU2317" s="3">
        <v>123.93</v>
      </c>
      <c r="KV2317" s="3">
        <v>32.1</v>
      </c>
      <c r="KW2317" s="3">
        <v>225.49</v>
      </c>
      <c r="KX2317" s="3">
        <v>159.13</v>
      </c>
      <c r="KY2317" s="3">
        <v>74.16</v>
      </c>
      <c r="KZ2317" s="3">
        <v>542.70000000000005</v>
      </c>
      <c r="LA2317" s="3">
        <v>40.549999999999997</v>
      </c>
      <c r="LB2317" s="3">
        <v>68.150000000000006</v>
      </c>
      <c r="LC2317" s="3">
        <v>166.49</v>
      </c>
      <c r="LD2317" s="3">
        <v>58.14</v>
      </c>
      <c r="LE2317" s="3">
        <v>178.58</v>
      </c>
      <c r="LF2317" s="3">
        <v>66.16</v>
      </c>
      <c r="LG2317" s="3">
        <v>328.11</v>
      </c>
      <c r="LH2317" s="3">
        <v>31.97</v>
      </c>
      <c r="LI2317" s="3">
        <v>40.56</v>
      </c>
      <c r="LJ2317" s="3">
        <v>117.65</v>
      </c>
      <c r="LK2317" s="3">
        <v>465.43</v>
      </c>
      <c r="LL2317" s="3">
        <v>192.04</v>
      </c>
      <c r="LM2317" s="3">
        <v>184.36</v>
      </c>
      <c r="LN2317" s="3">
        <v>393.82</v>
      </c>
      <c r="LO2317" s="3">
        <v>35.44</v>
      </c>
      <c r="LP2317" s="3">
        <v>216.37</v>
      </c>
      <c r="LQ2317" s="3">
        <v>31.63</v>
      </c>
      <c r="LR2317" s="3">
        <v>124.33</v>
      </c>
      <c r="LS2317" s="4" t="s">
        <v>503</v>
      </c>
      <c r="LT2317" s="3">
        <v>162.81</v>
      </c>
      <c r="LU2317" s="3">
        <v>46.15</v>
      </c>
      <c r="LV2317" s="3">
        <v>37.06</v>
      </c>
      <c r="LW2317" s="3">
        <v>96.23</v>
      </c>
      <c r="LX2317" s="3">
        <v>301.85000000000002</v>
      </c>
      <c r="LY2317" s="3">
        <v>94.69</v>
      </c>
      <c r="LZ2317" s="3">
        <v>71.25</v>
      </c>
      <c r="MA2317" s="3">
        <v>38.85</v>
      </c>
      <c r="MB2317" s="3">
        <v>155.06</v>
      </c>
      <c r="MC2317" s="3">
        <v>28.78</v>
      </c>
      <c r="MD2317" s="3">
        <v>139.63999999999999</v>
      </c>
      <c r="ME2317" s="3">
        <v>60.3</v>
      </c>
      <c r="MF2317" s="3">
        <v>27.53</v>
      </c>
      <c r="MG2317" s="3">
        <v>325.58999999999997</v>
      </c>
      <c r="MH2317" s="3">
        <v>29.59</v>
      </c>
      <c r="MI2317" s="3">
        <v>101.62</v>
      </c>
      <c r="MJ2317" s="3">
        <v>96.55</v>
      </c>
      <c r="MK2317" s="3">
        <v>127.13</v>
      </c>
      <c r="ML2317" s="3">
        <v>125.26</v>
      </c>
      <c r="MM2317" s="3">
        <v>163.57</v>
      </c>
      <c r="MN2317" s="3">
        <v>13.86</v>
      </c>
      <c r="MO2317" s="3">
        <v>152.99</v>
      </c>
      <c r="MP2317" s="3">
        <v>113.58</v>
      </c>
      <c r="MQ2317" s="3">
        <v>62.74</v>
      </c>
      <c r="MR2317" s="3">
        <v>333.61</v>
      </c>
      <c r="MS2317" s="3">
        <v>182.93</v>
      </c>
      <c r="MT2317" s="3">
        <v>213.25</v>
      </c>
      <c r="MU2317" s="3">
        <v>195.79</v>
      </c>
      <c r="MV2317" s="3">
        <v>92.59</v>
      </c>
      <c r="MW2317" s="3">
        <v>71.94</v>
      </c>
      <c r="MX2317" s="3">
        <v>318.17</v>
      </c>
      <c r="MY2317" s="3">
        <v>118.48</v>
      </c>
      <c r="MZ2317" s="3">
        <v>89.68</v>
      </c>
      <c r="NA2317" s="3">
        <v>234.9</v>
      </c>
      <c r="NB2317" s="3">
        <v>96.2</v>
      </c>
      <c r="NC2317" s="3">
        <v>308.95999999999998</v>
      </c>
      <c r="ND2317" s="3">
        <v>32.049999999999997</v>
      </c>
      <c r="NE2317" s="3">
        <v>626.04</v>
      </c>
      <c r="NF2317" s="3">
        <v>211.21</v>
      </c>
      <c r="NG2317" s="3">
        <v>262.37</v>
      </c>
      <c r="NH2317" s="3">
        <v>2415.73</v>
      </c>
      <c r="NI2317" s="3">
        <v>26.85</v>
      </c>
      <c r="NJ2317" s="3">
        <v>202.94</v>
      </c>
      <c r="NK2317" s="3">
        <v>188.65</v>
      </c>
      <c r="NL2317" s="3">
        <v>77.33</v>
      </c>
      <c r="NM2317" s="3">
        <v>97.6</v>
      </c>
      <c r="NN2317" s="3">
        <v>341.94</v>
      </c>
      <c r="NO2317" s="3">
        <v>107.51</v>
      </c>
      <c r="NP2317" s="3">
        <v>35.89</v>
      </c>
      <c r="NQ2317" s="3">
        <v>182.67</v>
      </c>
      <c r="NR2317" s="4" t="s">
        <v>503</v>
      </c>
      <c r="NS2317" s="3">
        <v>485.66</v>
      </c>
      <c r="NT2317" s="3">
        <v>68.09</v>
      </c>
      <c r="NU2317" s="3">
        <v>49.06</v>
      </c>
      <c r="NV2317" s="3">
        <v>67.349999999999994</v>
      </c>
      <c r="NW2317" s="3">
        <v>28.98</v>
      </c>
      <c r="NX2317" s="3">
        <v>432.34</v>
      </c>
      <c r="NY2317" s="3">
        <v>57.07</v>
      </c>
      <c r="NZ2317" s="3">
        <v>44.33</v>
      </c>
      <c r="OA2317" s="3">
        <v>140.31</v>
      </c>
      <c r="OB2317" s="3">
        <v>113.72</v>
      </c>
      <c r="OC2317" s="3">
        <v>111.38</v>
      </c>
      <c r="OD2317" s="3">
        <v>40.81</v>
      </c>
      <c r="OE2317" s="3">
        <v>205.76</v>
      </c>
      <c r="OF2317" s="3">
        <v>694.99</v>
      </c>
      <c r="OG2317" s="3">
        <v>104.74</v>
      </c>
      <c r="OH2317" s="3">
        <v>60.29</v>
      </c>
      <c r="OI2317" s="3">
        <v>41.84</v>
      </c>
      <c r="OJ2317" s="3">
        <v>91.73</v>
      </c>
      <c r="OK2317" s="3">
        <v>122.74</v>
      </c>
      <c r="OL2317" s="3">
        <v>51.56</v>
      </c>
      <c r="OM2317" s="3">
        <v>138.54</v>
      </c>
      <c r="ON2317" s="3">
        <v>25.41</v>
      </c>
      <c r="OO2317" s="3">
        <v>29.83</v>
      </c>
      <c r="OP2317" s="3">
        <v>32.520000000000003</v>
      </c>
      <c r="OQ2317" s="3">
        <v>203.22</v>
      </c>
      <c r="OR2317" s="3">
        <v>60.39</v>
      </c>
      <c r="OS2317" s="3">
        <v>76.760000000000005</v>
      </c>
      <c r="OT2317" s="3">
        <v>15.96</v>
      </c>
      <c r="OU2317" s="3">
        <v>79.650000000000006</v>
      </c>
      <c r="OV2317" s="3">
        <v>96.55</v>
      </c>
      <c r="OW2317" s="3">
        <v>96.11</v>
      </c>
      <c r="OX2317" s="3">
        <v>47.34</v>
      </c>
      <c r="OY2317" s="3">
        <v>10.85</v>
      </c>
      <c r="OZ2317" s="3">
        <v>78.33</v>
      </c>
      <c r="PA2317" s="3">
        <v>188.12</v>
      </c>
      <c r="PB2317" s="3">
        <v>77.489999999999995</v>
      </c>
      <c r="PC2317" s="3">
        <v>15.76</v>
      </c>
      <c r="PD2317" s="3">
        <v>464.97</v>
      </c>
      <c r="PE2317" s="3">
        <v>228.15</v>
      </c>
      <c r="PF2317" s="3">
        <v>72.47</v>
      </c>
      <c r="PG2317" s="3">
        <v>28.41</v>
      </c>
      <c r="PH2317" s="3">
        <v>406.32</v>
      </c>
      <c r="PI2317" s="3">
        <v>234.18</v>
      </c>
      <c r="PJ2317" s="3">
        <v>168.77</v>
      </c>
      <c r="PK2317" s="3">
        <v>145.46</v>
      </c>
      <c r="PL2317" s="3">
        <v>34.92</v>
      </c>
      <c r="PM2317" s="3">
        <v>38.11</v>
      </c>
      <c r="PN2317" s="3">
        <v>370.31</v>
      </c>
      <c r="PO2317" s="4" t="s">
        <v>503</v>
      </c>
      <c r="PP2317" s="3">
        <v>53.37</v>
      </c>
      <c r="PQ2317" s="3">
        <v>53.1</v>
      </c>
      <c r="PR2317" s="3">
        <v>487.05</v>
      </c>
      <c r="PS2317" s="3">
        <v>293.23</v>
      </c>
      <c r="PT2317" s="3">
        <v>158.33000000000001</v>
      </c>
      <c r="PU2317" s="3">
        <v>80.510000000000005</v>
      </c>
      <c r="PV2317" s="3">
        <v>66.400000000000006</v>
      </c>
      <c r="PW2317" s="3">
        <v>197.75</v>
      </c>
      <c r="PX2317" s="3">
        <v>379.87</v>
      </c>
      <c r="PY2317" s="3">
        <v>102.35</v>
      </c>
      <c r="PZ2317" s="3">
        <v>476.61</v>
      </c>
      <c r="QA2317" s="3">
        <v>149.6</v>
      </c>
      <c r="QB2317" s="3">
        <v>265.44</v>
      </c>
      <c r="QC2317" s="3">
        <v>36.5</v>
      </c>
      <c r="QD2317" s="3">
        <v>54.13</v>
      </c>
      <c r="QE2317" s="3">
        <v>51.91</v>
      </c>
      <c r="QF2317" s="3">
        <v>206.39</v>
      </c>
      <c r="QG2317" s="3">
        <v>303.79000000000002</v>
      </c>
      <c r="QH2317" s="3">
        <v>61.05</v>
      </c>
      <c r="QI2317" s="3">
        <v>84.61</v>
      </c>
      <c r="QJ2317" s="3">
        <v>242.28</v>
      </c>
      <c r="QK2317" s="3">
        <v>15.99</v>
      </c>
      <c r="QL2317" s="3">
        <v>15.92</v>
      </c>
      <c r="QM2317" s="3">
        <v>174.6</v>
      </c>
      <c r="QN2317" s="3">
        <v>332.47</v>
      </c>
      <c r="QO2317" s="3">
        <v>78</v>
      </c>
      <c r="QP2317" s="3">
        <v>818.26</v>
      </c>
      <c r="QQ2317" s="3">
        <v>183.8</v>
      </c>
      <c r="QR2317" s="3">
        <v>19.8</v>
      </c>
      <c r="QS2317" s="3">
        <v>107</v>
      </c>
      <c r="QT2317" s="3">
        <v>70.69</v>
      </c>
      <c r="QU2317" s="3">
        <v>176.63</v>
      </c>
      <c r="QV2317" s="3">
        <v>69.69</v>
      </c>
      <c r="QW2317" s="3">
        <v>307.89</v>
      </c>
      <c r="QX2317" s="3">
        <v>345.99</v>
      </c>
      <c r="QY2317" s="3">
        <v>117.52</v>
      </c>
      <c r="QZ2317" s="3">
        <v>73.91</v>
      </c>
      <c r="RA2317" s="3">
        <v>115.49</v>
      </c>
      <c r="RB2317" s="3">
        <v>94.07</v>
      </c>
      <c r="RC2317" s="3">
        <v>59.87</v>
      </c>
      <c r="RD2317" s="3">
        <v>760.3</v>
      </c>
      <c r="RE2317" s="4" t="s">
        <v>503</v>
      </c>
      <c r="RF2317" s="3">
        <v>102.3</v>
      </c>
      <c r="RG2317" s="3">
        <v>256.35000000000002</v>
      </c>
      <c r="RH2317" s="3">
        <v>99.34</v>
      </c>
      <c r="RI2317" s="3">
        <v>91.75</v>
      </c>
      <c r="RJ2317" s="3">
        <v>366.82</v>
      </c>
      <c r="RK2317" s="3">
        <v>101.75</v>
      </c>
      <c r="RL2317" s="3">
        <v>59.85</v>
      </c>
      <c r="RM2317" s="3">
        <v>111.7</v>
      </c>
      <c r="RN2317" s="3">
        <v>72.77</v>
      </c>
      <c r="RO2317" s="3">
        <v>102.63</v>
      </c>
      <c r="RP2317" s="3">
        <v>144.41999999999999</v>
      </c>
      <c r="RQ2317" s="3">
        <v>48.94</v>
      </c>
      <c r="RR2317" s="3">
        <v>106.66</v>
      </c>
      <c r="RS2317" s="3">
        <v>231.41</v>
      </c>
      <c r="RT2317" s="3">
        <v>180.45</v>
      </c>
      <c r="RU2317" s="3">
        <v>113.31</v>
      </c>
      <c r="RV2317" s="3">
        <v>174.39</v>
      </c>
      <c r="RW2317" s="3">
        <v>43.14</v>
      </c>
      <c r="RX2317" s="3">
        <v>524.17999999999995</v>
      </c>
      <c r="RY2317" s="3">
        <v>179.97</v>
      </c>
      <c r="RZ2317" s="3">
        <v>191.9</v>
      </c>
      <c r="SA2317" s="3">
        <v>294.27</v>
      </c>
      <c r="SB2317" s="3">
        <v>9.5</v>
      </c>
      <c r="SC2317" s="3">
        <v>33.54</v>
      </c>
      <c r="SD2317" s="3">
        <v>13.57</v>
      </c>
      <c r="SE2317" s="3">
        <v>34.39</v>
      </c>
      <c r="SF2317" s="3">
        <v>219.72</v>
      </c>
      <c r="SG2317" s="3">
        <v>104.86</v>
      </c>
      <c r="SH2317" s="3">
        <v>67.31</v>
      </c>
      <c r="SI2317" s="3">
        <v>287.74</v>
      </c>
    </row>
    <row r="2318" spans="1:503">
      <c r="A2318" s="2" t="s">
        <v>2819</v>
      </c>
      <c r="B2318" s="3">
        <v>136.82</v>
      </c>
      <c r="C2318" s="3">
        <v>155.30000000000001</v>
      </c>
      <c r="D2318" s="3">
        <v>99.03</v>
      </c>
      <c r="E2318" s="3">
        <v>252.92</v>
      </c>
      <c r="F2318" s="3">
        <v>76.47</v>
      </c>
      <c r="G2318" s="3">
        <v>86.05</v>
      </c>
      <c r="H2318" s="3">
        <v>23.25</v>
      </c>
      <c r="I2318" s="3">
        <v>62.48</v>
      </c>
      <c r="J2318" s="3">
        <v>50.19</v>
      </c>
      <c r="K2318" s="3">
        <v>110.97</v>
      </c>
      <c r="L2318" s="3">
        <v>183.6</v>
      </c>
      <c r="M2318" s="3">
        <v>214.61</v>
      </c>
      <c r="N2318" s="3">
        <v>112.1</v>
      </c>
      <c r="O2318" s="3">
        <v>106.18</v>
      </c>
      <c r="P2318" s="3">
        <v>10.79</v>
      </c>
      <c r="Q2318" s="3">
        <v>135.84</v>
      </c>
      <c r="R2318" s="3">
        <v>288.08</v>
      </c>
      <c r="S2318" s="3">
        <v>205.05</v>
      </c>
      <c r="T2318" s="3">
        <v>162.68</v>
      </c>
      <c r="U2318" s="3">
        <v>299.02</v>
      </c>
      <c r="V2318" s="3">
        <v>67.37</v>
      </c>
      <c r="W2318" s="3">
        <v>279.64999999999998</v>
      </c>
      <c r="X2318" s="3">
        <v>77.72</v>
      </c>
      <c r="Y2318" s="3">
        <v>112.17</v>
      </c>
      <c r="Z2318" s="3">
        <v>124.09</v>
      </c>
      <c r="AA2318" s="3">
        <v>114.34</v>
      </c>
      <c r="AB2318" s="3">
        <v>165.46</v>
      </c>
      <c r="AC2318" s="3">
        <v>171.71</v>
      </c>
      <c r="AD2318" s="3">
        <v>142.65</v>
      </c>
      <c r="AE2318" s="3">
        <v>160.72999999999999</v>
      </c>
      <c r="AF2318" s="3">
        <v>2413.3200000000002</v>
      </c>
      <c r="AG2318" s="3">
        <v>203.19</v>
      </c>
      <c r="AH2318" s="3">
        <v>28.97</v>
      </c>
      <c r="AI2318" s="3">
        <v>52.12</v>
      </c>
      <c r="AJ2318" s="3">
        <v>38.369999999999997</v>
      </c>
      <c r="AK2318" s="3">
        <v>35.25</v>
      </c>
      <c r="AL2318" s="3">
        <v>77.09</v>
      </c>
      <c r="AM2318" s="3">
        <v>238</v>
      </c>
      <c r="AN2318" s="3">
        <v>26.96</v>
      </c>
      <c r="AO2318" s="3">
        <v>62.39</v>
      </c>
      <c r="AP2318" s="3">
        <v>96.72</v>
      </c>
      <c r="AQ2318" s="3">
        <v>488.28</v>
      </c>
      <c r="AR2318" s="3">
        <v>44.4</v>
      </c>
      <c r="AS2318" s="3">
        <v>82.39</v>
      </c>
      <c r="AT2318" s="3">
        <v>636.98</v>
      </c>
      <c r="AU2318" s="3">
        <v>67.099999999999994</v>
      </c>
      <c r="AV2318" s="3">
        <v>137.49</v>
      </c>
      <c r="AW2318" s="3">
        <v>302.01</v>
      </c>
      <c r="AX2318" s="3">
        <v>55.11</v>
      </c>
      <c r="AY2318" s="3">
        <v>48.3</v>
      </c>
      <c r="AZ2318" s="3">
        <v>46.94</v>
      </c>
      <c r="BA2318" s="3">
        <v>87.26</v>
      </c>
      <c r="BB2318" s="3">
        <v>53.51</v>
      </c>
      <c r="BC2318" s="3">
        <v>45.62</v>
      </c>
      <c r="BD2318" s="3">
        <v>35.880000000000003</v>
      </c>
      <c r="BE2318" s="3">
        <v>70.510000000000005</v>
      </c>
      <c r="BF2318" s="3">
        <v>44.48</v>
      </c>
      <c r="BG2318" s="3">
        <v>218.71</v>
      </c>
      <c r="BH2318" s="3">
        <v>191.86</v>
      </c>
      <c r="BI2318" s="3">
        <v>75.56</v>
      </c>
      <c r="BJ2318" s="3">
        <v>132.52000000000001</v>
      </c>
      <c r="BK2318" s="3">
        <v>9.0299999999999994</v>
      </c>
      <c r="BL2318" s="3">
        <v>104.36</v>
      </c>
      <c r="BM2318" s="3">
        <v>73.06</v>
      </c>
      <c r="BN2318" s="3">
        <v>32.590000000000003</v>
      </c>
      <c r="BO2318" s="3">
        <v>85.96</v>
      </c>
      <c r="BP2318" s="3">
        <v>274.43</v>
      </c>
      <c r="BQ2318" s="3">
        <v>72.95</v>
      </c>
      <c r="BR2318" s="3">
        <v>154.86000000000001</v>
      </c>
      <c r="BS2318" s="3">
        <v>47.61</v>
      </c>
      <c r="BT2318" s="3">
        <v>1625.14</v>
      </c>
      <c r="BU2318" s="3">
        <v>231.84</v>
      </c>
      <c r="BV2318" s="3">
        <v>61.92</v>
      </c>
      <c r="BW2318" s="3">
        <v>63.19</v>
      </c>
      <c r="BX2318" s="3">
        <v>29.33</v>
      </c>
      <c r="BY2318" s="3">
        <v>93.56</v>
      </c>
      <c r="BZ2318" s="3">
        <v>96.4</v>
      </c>
      <c r="CA2318" s="3">
        <v>152.05000000000001</v>
      </c>
      <c r="CB2318" s="3">
        <v>191.96</v>
      </c>
      <c r="CC2318" s="3">
        <v>54.06</v>
      </c>
      <c r="CD2318" s="3">
        <v>105.14</v>
      </c>
      <c r="CE2318" s="3">
        <v>193.56</v>
      </c>
      <c r="CF2318" s="3">
        <v>187.3</v>
      </c>
      <c r="CG2318" s="3">
        <v>71.2</v>
      </c>
      <c r="CH2318" s="3">
        <v>23.51</v>
      </c>
      <c r="CI2318" s="3">
        <v>56.96</v>
      </c>
      <c r="CJ2318" s="3">
        <v>75.83</v>
      </c>
      <c r="CK2318" s="3">
        <v>154.29</v>
      </c>
      <c r="CL2318" s="3">
        <v>55.88</v>
      </c>
      <c r="CM2318" s="3">
        <v>33.71</v>
      </c>
      <c r="CN2318" s="3">
        <v>69.44</v>
      </c>
      <c r="CO2318" s="3">
        <v>69.22</v>
      </c>
      <c r="CP2318" s="3">
        <v>391.11</v>
      </c>
      <c r="CQ2318" s="3">
        <v>416.75</v>
      </c>
      <c r="CR2318" s="3">
        <v>95.48</v>
      </c>
      <c r="CS2318" s="3">
        <v>212.09</v>
      </c>
      <c r="CT2318" s="3">
        <v>134</v>
      </c>
      <c r="CU2318" s="3">
        <v>98.08</v>
      </c>
      <c r="CV2318" s="3">
        <v>249.34</v>
      </c>
      <c r="CW2318" s="3">
        <v>94.29</v>
      </c>
      <c r="CX2318" s="3">
        <v>103.09</v>
      </c>
      <c r="CY2318" s="3">
        <v>21.39</v>
      </c>
      <c r="CZ2318" s="3">
        <v>140.76</v>
      </c>
      <c r="DA2318" s="3">
        <v>50.91</v>
      </c>
      <c r="DB2318" s="3">
        <v>313.94</v>
      </c>
      <c r="DC2318" s="3">
        <v>150.36000000000001</v>
      </c>
      <c r="DD2318" s="3">
        <v>109.22</v>
      </c>
      <c r="DE2318" s="3">
        <v>97.2</v>
      </c>
      <c r="DF2318" s="3">
        <v>78.03</v>
      </c>
      <c r="DG2318" s="3">
        <v>46.27</v>
      </c>
      <c r="DH2318" s="3">
        <v>158.77000000000001</v>
      </c>
      <c r="DI2318" s="3">
        <v>96.3</v>
      </c>
      <c r="DJ2318" s="3">
        <v>200.68</v>
      </c>
      <c r="DK2318" s="3">
        <v>354.25</v>
      </c>
      <c r="DL2318" s="3">
        <v>68.98</v>
      </c>
      <c r="DM2318" s="3">
        <v>237.23</v>
      </c>
      <c r="DN2318" s="3">
        <v>468.5</v>
      </c>
      <c r="DO2318" s="3">
        <v>81.96</v>
      </c>
      <c r="DP2318" s="3">
        <v>81.92</v>
      </c>
      <c r="DQ2318" s="3">
        <v>104.48</v>
      </c>
      <c r="DR2318" s="3">
        <v>279.93</v>
      </c>
      <c r="DS2318" s="3">
        <v>58.91</v>
      </c>
      <c r="DT2318" s="3">
        <v>30.12</v>
      </c>
      <c r="DU2318" s="3">
        <v>76.8</v>
      </c>
      <c r="DV2318" s="3">
        <v>211.88</v>
      </c>
      <c r="DW2318" s="3">
        <v>164.38</v>
      </c>
      <c r="DX2318" s="3">
        <v>105.9</v>
      </c>
      <c r="DY2318" s="3">
        <v>81.91</v>
      </c>
      <c r="DZ2318" s="4" t="s">
        <v>503</v>
      </c>
      <c r="EA2318" s="3">
        <v>159.96</v>
      </c>
      <c r="EB2318" s="3">
        <v>11.82</v>
      </c>
      <c r="EC2318" s="3">
        <v>36.1</v>
      </c>
      <c r="ED2318" s="3">
        <v>405.2</v>
      </c>
      <c r="EE2318" s="3">
        <v>204.05</v>
      </c>
      <c r="EF2318" s="3">
        <v>40.15</v>
      </c>
      <c r="EG2318" s="4" t="s">
        <v>503</v>
      </c>
      <c r="EH2318" s="3">
        <v>679.97</v>
      </c>
      <c r="EI2318" s="3">
        <v>52.15</v>
      </c>
      <c r="EJ2318" s="3">
        <v>116.76</v>
      </c>
      <c r="EK2318" s="3">
        <v>95.16</v>
      </c>
      <c r="EL2318" s="3">
        <v>65.52</v>
      </c>
      <c r="EM2318" s="3">
        <v>220.05</v>
      </c>
      <c r="EN2318" s="3">
        <v>91.97</v>
      </c>
      <c r="EO2318" s="4" t="s">
        <v>503</v>
      </c>
      <c r="EP2318" s="3">
        <v>80.47</v>
      </c>
      <c r="EQ2318" s="3">
        <v>108.79</v>
      </c>
      <c r="ER2318" s="3">
        <v>33.33</v>
      </c>
      <c r="ES2318" s="3">
        <v>34.61</v>
      </c>
      <c r="ET2318" s="3">
        <v>115.53</v>
      </c>
      <c r="EU2318" s="3">
        <v>164.66</v>
      </c>
      <c r="EV2318" s="3">
        <v>100.92</v>
      </c>
      <c r="EW2318" s="3">
        <v>97.31</v>
      </c>
      <c r="EX2318" s="3">
        <v>315.08999999999997</v>
      </c>
      <c r="EY2318" s="3">
        <v>681.33</v>
      </c>
      <c r="EZ2318" s="3">
        <v>31</v>
      </c>
      <c r="FA2318" s="3">
        <v>254.38</v>
      </c>
      <c r="FB2318" s="3">
        <v>286.73</v>
      </c>
      <c r="FC2318" s="3">
        <v>120.79</v>
      </c>
      <c r="FD2318" s="3">
        <v>68.62</v>
      </c>
      <c r="FE2318" s="3">
        <v>205.26</v>
      </c>
      <c r="FF2318" s="3">
        <v>138.33000000000001</v>
      </c>
      <c r="FG2318" s="3">
        <v>14.31</v>
      </c>
      <c r="FH2318" s="3">
        <v>28.31</v>
      </c>
      <c r="FI2318" s="3">
        <v>39.159999999999997</v>
      </c>
      <c r="FJ2318" s="3">
        <v>245</v>
      </c>
      <c r="FK2318" s="3">
        <v>241.64</v>
      </c>
      <c r="FL2318" s="3">
        <v>494.38</v>
      </c>
      <c r="FM2318" s="3">
        <v>40.450000000000003</v>
      </c>
      <c r="FN2318" s="3">
        <v>124.7</v>
      </c>
      <c r="FO2318" s="3">
        <v>99.23</v>
      </c>
      <c r="FP2318" s="3">
        <v>219.12</v>
      </c>
      <c r="FQ2318" s="3">
        <v>83.71</v>
      </c>
      <c r="FR2318" s="3">
        <v>31.1</v>
      </c>
      <c r="FS2318" s="3">
        <v>34.67</v>
      </c>
      <c r="FT2318" s="3">
        <v>34.049999999999997</v>
      </c>
      <c r="FU2318" s="3">
        <v>196.43</v>
      </c>
      <c r="FV2318" s="3">
        <v>53.52</v>
      </c>
      <c r="FW2318" s="3">
        <v>52.08</v>
      </c>
      <c r="FX2318" s="3">
        <v>305.95</v>
      </c>
      <c r="FY2318" s="3">
        <v>230.34</v>
      </c>
      <c r="FZ2318" s="3">
        <v>16.05</v>
      </c>
      <c r="GA2318" s="3">
        <v>117.4</v>
      </c>
      <c r="GB2318" s="3">
        <v>78.37</v>
      </c>
      <c r="GC2318" s="3">
        <v>59.45</v>
      </c>
      <c r="GD2318" s="3">
        <v>154.03</v>
      </c>
      <c r="GE2318" s="3">
        <v>31.58</v>
      </c>
      <c r="GF2318" s="3">
        <v>130.75</v>
      </c>
      <c r="GG2318" s="3">
        <v>64.97</v>
      </c>
      <c r="GH2318" s="3">
        <v>12.28</v>
      </c>
      <c r="GI2318" s="3">
        <v>155.38999999999999</v>
      </c>
      <c r="GJ2318" s="3">
        <v>18.350000000000001</v>
      </c>
      <c r="GK2318" s="3">
        <v>126.91</v>
      </c>
      <c r="GL2318" s="3">
        <v>16.55</v>
      </c>
      <c r="GM2318" s="3">
        <v>58.48</v>
      </c>
      <c r="GN2318" s="3">
        <v>60.3</v>
      </c>
      <c r="GO2318" s="3">
        <v>47.13</v>
      </c>
      <c r="GP2318" s="4" t="s">
        <v>503</v>
      </c>
      <c r="GQ2318" s="3">
        <v>55.87</v>
      </c>
      <c r="GR2318" s="3">
        <v>92.52</v>
      </c>
      <c r="GS2318" s="3">
        <v>104.2</v>
      </c>
      <c r="GT2318" s="3">
        <v>219.1</v>
      </c>
      <c r="GU2318" s="3">
        <v>202.27</v>
      </c>
      <c r="GV2318" s="3">
        <v>329.53</v>
      </c>
      <c r="GW2318" s="3">
        <v>473.24</v>
      </c>
      <c r="GX2318" s="3">
        <v>199.67</v>
      </c>
      <c r="GY2318" s="3">
        <v>30.48</v>
      </c>
      <c r="GZ2318" s="3">
        <v>54.47</v>
      </c>
      <c r="HA2318" s="3">
        <v>98.29</v>
      </c>
      <c r="HB2318" s="3">
        <v>85.04</v>
      </c>
      <c r="HC2318" s="3">
        <v>67.66</v>
      </c>
      <c r="HD2318" s="3">
        <v>348</v>
      </c>
      <c r="HE2318" s="3">
        <v>149.43</v>
      </c>
      <c r="HF2318" s="3">
        <v>50.44</v>
      </c>
      <c r="HG2318" s="3">
        <v>270.57</v>
      </c>
      <c r="HH2318" s="3">
        <v>339.92</v>
      </c>
      <c r="HI2318" s="3">
        <v>297.95</v>
      </c>
      <c r="HJ2318" s="3">
        <v>79.27</v>
      </c>
      <c r="HK2318" s="3">
        <v>57.69</v>
      </c>
      <c r="HL2318" s="3">
        <v>41.95</v>
      </c>
      <c r="HM2318" s="3">
        <v>96.49</v>
      </c>
      <c r="HN2318" s="3">
        <v>73.25</v>
      </c>
      <c r="HO2318" s="3">
        <v>331.22</v>
      </c>
      <c r="HP2318" s="3">
        <v>158.69</v>
      </c>
      <c r="HQ2318" s="3">
        <v>104.21</v>
      </c>
      <c r="HR2318" s="3">
        <v>46.17</v>
      </c>
      <c r="HS2318" s="3">
        <v>263.77999999999997</v>
      </c>
      <c r="HT2318" s="3">
        <v>44.55</v>
      </c>
      <c r="HU2318" s="3">
        <v>125.16</v>
      </c>
      <c r="HV2318" s="3">
        <v>107.34</v>
      </c>
      <c r="HW2318" s="3">
        <v>22.01</v>
      </c>
      <c r="HX2318" s="3">
        <v>87.01</v>
      </c>
      <c r="HY2318" s="3">
        <v>546.57000000000005</v>
      </c>
      <c r="HZ2318" s="3">
        <v>268.58</v>
      </c>
      <c r="IA2318" s="3">
        <v>127.56</v>
      </c>
      <c r="IB2318" s="3">
        <v>1469.86</v>
      </c>
      <c r="IC2318" s="3">
        <v>13.11</v>
      </c>
      <c r="ID2318" s="3">
        <v>76.23</v>
      </c>
      <c r="IE2318" s="3">
        <v>45.78</v>
      </c>
      <c r="IF2318" s="3">
        <v>27.96</v>
      </c>
      <c r="IG2318" s="3">
        <v>120.65</v>
      </c>
      <c r="IH2318" s="3">
        <v>450.15</v>
      </c>
      <c r="II2318" s="3">
        <v>442.39</v>
      </c>
      <c r="IJ2318" s="3">
        <v>31.61</v>
      </c>
      <c r="IK2318" s="3">
        <v>207.44</v>
      </c>
      <c r="IL2318" s="3">
        <v>145.41999999999999</v>
      </c>
      <c r="IM2318" s="3">
        <v>5478.12</v>
      </c>
      <c r="IN2318" s="3">
        <v>62.43</v>
      </c>
      <c r="IO2318" s="3">
        <v>61.02</v>
      </c>
      <c r="IP2318" s="3">
        <v>87.31</v>
      </c>
      <c r="IQ2318" s="3">
        <v>84.82</v>
      </c>
      <c r="IR2318" s="3">
        <v>81.510000000000005</v>
      </c>
      <c r="IS2318" s="3">
        <v>59.04</v>
      </c>
      <c r="IT2318" s="3">
        <v>280.06</v>
      </c>
      <c r="IU2318" s="3">
        <v>16.16</v>
      </c>
      <c r="IV2318" s="3">
        <v>59.18</v>
      </c>
      <c r="IW2318" s="3">
        <v>40.369999999999997</v>
      </c>
      <c r="IX2318" s="3">
        <v>142.88999999999999</v>
      </c>
      <c r="IY2318" s="3">
        <v>142.87</v>
      </c>
      <c r="IZ2318" s="3">
        <v>314</v>
      </c>
      <c r="JA2318" s="3">
        <v>55.96</v>
      </c>
      <c r="JB2318" s="3">
        <v>129.16999999999999</v>
      </c>
      <c r="JC2318" s="3">
        <v>120.09</v>
      </c>
      <c r="JD2318" s="3">
        <v>95.39</v>
      </c>
      <c r="JE2318" s="3">
        <v>130.12</v>
      </c>
      <c r="JF2318" s="3">
        <v>52.09</v>
      </c>
      <c r="JG2318" s="3">
        <v>78.680000000000007</v>
      </c>
      <c r="JH2318" s="3">
        <v>126.55</v>
      </c>
      <c r="JI2318" s="3">
        <v>27.2</v>
      </c>
      <c r="JJ2318" s="3">
        <v>82.19</v>
      </c>
      <c r="JK2318" s="3">
        <v>294.86</v>
      </c>
      <c r="JL2318" s="3">
        <v>95.05</v>
      </c>
      <c r="JM2318" s="3">
        <v>157.21</v>
      </c>
      <c r="JN2318" s="3">
        <v>186.49</v>
      </c>
      <c r="JO2318" s="3">
        <v>64.87</v>
      </c>
      <c r="JP2318" s="3">
        <v>18.61</v>
      </c>
      <c r="JQ2318" s="3">
        <v>75.06</v>
      </c>
      <c r="JR2318" s="3">
        <v>89.46</v>
      </c>
      <c r="JS2318" s="3">
        <v>112.18</v>
      </c>
      <c r="JT2318" s="3">
        <v>211.28</v>
      </c>
      <c r="JU2318" s="3">
        <v>282.02</v>
      </c>
      <c r="JV2318" s="3">
        <v>36.49</v>
      </c>
      <c r="JW2318" s="3">
        <v>133.57</v>
      </c>
      <c r="JX2318" s="3">
        <v>98.08</v>
      </c>
      <c r="JY2318" s="3">
        <v>126.08</v>
      </c>
      <c r="JZ2318" s="3">
        <v>57.88</v>
      </c>
      <c r="KA2318" s="3">
        <v>220.35</v>
      </c>
      <c r="KB2318" s="3">
        <v>153.81</v>
      </c>
      <c r="KC2318" s="3">
        <v>46.18</v>
      </c>
      <c r="KD2318" s="3">
        <v>237.25</v>
      </c>
      <c r="KE2318" s="3">
        <v>68.12</v>
      </c>
      <c r="KF2318" s="4" t="s">
        <v>503</v>
      </c>
      <c r="KG2318" s="3">
        <v>109.2</v>
      </c>
      <c r="KH2318" s="3">
        <v>339.9</v>
      </c>
      <c r="KI2318" s="3">
        <v>148.69</v>
      </c>
      <c r="KJ2318" s="3">
        <v>178.72</v>
      </c>
      <c r="KK2318" s="3">
        <v>74.75</v>
      </c>
      <c r="KL2318" s="3">
        <v>215.65</v>
      </c>
      <c r="KM2318" s="3">
        <v>80.22</v>
      </c>
      <c r="KN2318" s="3">
        <v>29.16</v>
      </c>
      <c r="KO2318" s="3">
        <v>275.20999999999998</v>
      </c>
      <c r="KP2318" s="3">
        <v>74.5</v>
      </c>
      <c r="KQ2318" s="3">
        <v>18.39</v>
      </c>
      <c r="KR2318" s="3">
        <v>51.48</v>
      </c>
      <c r="KS2318" s="3">
        <v>712.24</v>
      </c>
      <c r="KT2318" s="3">
        <v>413.12</v>
      </c>
      <c r="KU2318" s="3">
        <v>124.91</v>
      </c>
      <c r="KV2318" s="3">
        <v>32.94</v>
      </c>
      <c r="KW2318" s="3">
        <v>232.22</v>
      </c>
      <c r="KX2318" s="3">
        <v>163.05000000000001</v>
      </c>
      <c r="KY2318" s="3">
        <v>74.599999999999994</v>
      </c>
      <c r="KZ2318" s="3">
        <v>557.09</v>
      </c>
      <c r="LA2318" s="3">
        <v>41.16</v>
      </c>
      <c r="LB2318" s="3">
        <v>68.67</v>
      </c>
      <c r="LC2318" s="3">
        <v>172.21</v>
      </c>
      <c r="LD2318" s="3">
        <v>58.53</v>
      </c>
      <c r="LE2318" s="3">
        <v>181.17</v>
      </c>
      <c r="LF2318" s="3">
        <v>67.459999999999994</v>
      </c>
      <c r="LG2318" s="3">
        <v>331.42</v>
      </c>
      <c r="LH2318" s="3">
        <v>32.729999999999997</v>
      </c>
      <c r="LI2318" s="3">
        <v>39.950000000000003</v>
      </c>
      <c r="LJ2318" s="3">
        <v>121.02</v>
      </c>
      <c r="LK2318" s="3">
        <v>472.02</v>
      </c>
      <c r="LL2318" s="3">
        <v>192.91</v>
      </c>
      <c r="LM2318" s="3">
        <v>187.92</v>
      </c>
      <c r="LN2318" s="3">
        <v>397.16</v>
      </c>
      <c r="LO2318" s="3">
        <v>36.36</v>
      </c>
      <c r="LP2318" s="3">
        <v>217.45</v>
      </c>
      <c r="LQ2318" s="3">
        <v>31.65</v>
      </c>
      <c r="LR2318" s="3">
        <v>127.17</v>
      </c>
      <c r="LS2318" s="4" t="s">
        <v>503</v>
      </c>
      <c r="LT2318" s="3">
        <v>166.21</v>
      </c>
      <c r="LU2318" s="3">
        <v>46.03</v>
      </c>
      <c r="LV2318" s="3">
        <v>36.58</v>
      </c>
      <c r="LW2318" s="3">
        <v>96.17</v>
      </c>
      <c r="LX2318" s="3">
        <v>307.27999999999997</v>
      </c>
      <c r="LY2318" s="3">
        <v>94.86</v>
      </c>
      <c r="LZ2318" s="3">
        <v>70.849999999999994</v>
      </c>
      <c r="MA2318" s="3">
        <v>39.299999999999997</v>
      </c>
      <c r="MB2318" s="3">
        <v>155.61000000000001</v>
      </c>
      <c r="MC2318" s="3">
        <v>28.82</v>
      </c>
      <c r="MD2318" s="3">
        <v>138.28</v>
      </c>
      <c r="ME2318" s="3">
        <v>62.91</v>
      </c>
      <c r="MF2318" s="3">
        <v>27.79</v>
      </c>
      <c r="MG2318" s="3">
        <v>336.41</v>
      </c>
      <c r="MH2318" s="3">
        <v>29.76</v>
      </c>
      <c r="MI2318" s="3">
        <v>101.03</v>
      </c>
      <c r="MJ2318" s="3">
        <v>97.16</v>
      </c>
      <c r="MK2318" s="3">
        <v>128.06</v>
      </c>
      <c r="ML2318" s="3">
        <v>125.43</v>
      </c>
      <c r="MM2318" s="3">
        <v>166.31</v>
      </c>
      <c r="MN2318" s="3">
        <v>14.12</v>
      </c>
      <c r="MO2318" s="3">
        <v>155.85</v>
      </c>
      <c r="MP2318" s="3">
        <v>119.99</v>
      </c>
      <c r="MQ2318" s="3">
        <v>66.069999999999993</v>
      </c>
      <c r="MR2318" s="3">
        <v>353.29</v>
      </c>
      <c r="MS2318" s="3">
        <v>186.63</v>
      </c>
      <c r="MT2318" s="3">
        <v>215.8</v>
      </c>
      <c r="MU2318" s="3">
        <v>200.59</v>
      </c>
      <c r="MV2318" s="3">
        <v>92.01</v>
      </c>
      <c r="MW2318" s="3">
        <v>72.53</v>
      </c>
      <c r="MX2318" s="3">
        <v>326.39999999999998</v>
      </c>
      <c r="MY2318" s="3">
        <v>122.83</v>
      </c>
      <c r="MZ2318" s="3">
        <v>96.6</v>
      </c>
      <c r="NA2318" s="3">
        <v>234.57</v>
      </c>
      <c r="NB2318" s="3">
        <v>100.04</v>
      </c>
      <c r="NC2318" s="3">
        <v>314.08</v>
      </c>
      <c r="ND2318" s="3">
        <v>32.81</v>
      </c>
      <c r="NE2318" s="3">
        <v>636.5</v>
      </c>
      <c r="NF2318" s="3">
        <v>216.98</v>
      </c>
      <c r="NG2318" s="3">
        <v>265.25</v>
      </c>
      <c r="NH2318" s="3">
        <v>2439.91</v>
      </c>
      <c r="NI2318" s="3">
        <v>27.3</v>
      </c>
      <c r="NJ2318" s="3">
        <v>207.82</v>
      </c>
      <c r="NK2318" s="3">
        <v>193.58</v>
      </c>
      <c r="NL2318" s="3">
        <v>78.430000000000007</v>
      </c>
      <c r="NM2318" s="3">
        <v>98.21</v>
      </c>
      <c r="NN2318" s="3">
        <v>346.45</v>
      </c>
      <c r="NO2318" s="3">
        <v>110.87</v>
      </c>
      <c r="NP2318" s="3">
        <v>36.24</v>
      </c>
      <c r="NQ2318" s="3">
        <v>187.21</v>
      </c>
      <c r="NR2318" s="4" t="s">
        <v>503</v>
      </c>
      <c r="NS2318" s="3">
        <v>487.26</v>
      </c>
      <c r="NT2318" s="3">
        <v>70.010000000000005</v>
      </c>
      <c r="NU2318" s="3">
        <v>50.12</v>
      </c>
      <c r="NV2318" s="3">
        <v>67.75</v>
      </c>
      <c r="NW2318" s="3">
        <v>29.33</v>
      </c>
      <c r="NX2318" s="3">
        <v>435.61</v>
      </c>
      <c r="NY2318" s="3">
        <v>58.4</v>
      </c>
      <c r="NZ2318" s="3">
        <v>44.71</v>
      </c>
      <c r="OA2318" s="3">
        <v>139.01</v>
      </c>
      <c r="OB2318" s="3">
        <v>114.56</v>
      </c>
      <c r="OC2318" s="3">
        <v>113.53</v>
      </c>
      <c r="OD2318" s="3">
        <v>41.45</v>
      </c>
      <c r="OE2318" s="3">
        <v>201.1</v>
      </c>
      <c r="OF2318" s="3">
        <v>702.58</v>
      </c>
      <c r="OG2318" s="3">
        <v>104.43</v>
      </c>
      <c r="OH2318" s="3">
        <v>60.53</v>
      </c>
      <c r="OI2318" s="3">
        <v>42.15</v>
      </c>
      <c r="OJ2318" s="3">
        <v>95.12</v>
      </c>
      <c r="OK2318" s="3">
        <v>125.53</v>
      </c>
      <c r="OL2318" s="3">
        <v>52.38</v>
      </c>
      <c r="OM2318" s="3">
        <v>140.91999999999999</v>
      </c>
      <c r="ON2318" s="3">
        <v>26.46</v>
      </c>
      <c r="OO2318" s="3">
        <v>30.22</v>
      </c>
      <c r="OP2318" s="3">
        <v>32.94</v>
      </c>
      <c r="OQ2318" s="3">
        <v>206.56</v>
      </c>
      <c r="OR2318" s="3">
        <v>61.88</v>
      </c>
      <c r="OS2318" s="3">
        <v>76.62</v>
      </c>
      <c r="OT2318" s="3">
        <v>16.170000000000002</v>
      </c>
      <c r="OU2318" s="3">
        <v>79.849999999999994</v>
      </c>
      <c r="OV2318" s="3">
        <v>101.07</v>
      </c>
      <c r="OW2318" s="3">
        <v>100.32</v>
      </c>
      <c r="OX2318" s="3">
        <v>48.02</v>
      </c>
      <c r="OY2318" s="3">
        <v>11.13</v>
      </c>
      <c r="OZ2318" s="3">
        <v>78.349999999999994</v>
      </c>
      <c r="PA2318" s="3">
        <v>189.14</v>
      </c>
      <c r="PB2318" s="3">
        <v>78.150000000000006</v>
      </c>
      <c r="PC2318" s="3">
        <v>15.87</v>
      </c>
      <c r="PD2318" s="3">
        <v>474.11</v>
      </c>
      <c r="PE2318" s="3">
        <v>224.95</v>
      </c>
      <c r="PF2318" s="3">
        <v>73.97</v>
      </c>
      <c r="PG2318" s="3">
        <v>30.18</v>
      </c>
      <c r="PH2318" s="3">
        <v>418.15</v>
      </c>
      <c r="PI2318" s="3">
        <v>240.5</v>
      </c>
      <c r="PJ2318" s="3">
        <v>171.69</v>
      </c>
      <c r="PK2318" s="3">
        <v>148.11000000000001</v>
      </c>
      <c r="PL2318" s="3">
        <v>35.1</v>
      </c>
      <c r="PM2318" s="3">
        <v>38.18</v>
      </c>
      <c r="PN2318" s="3">
        <v>389.9</v>
      </c>
      <c r="PO2318" s="4" t="s">
        <v>503</v>
      </c>
      <c r="PP2318" s="3">
        <v>54.74</v>
      </c>
      <c r="PQ2318" s="3">
        <v>53.49</v>
      </c>
      <c r="PR2318" s="3">
        <v>515.19000000000005</v>
      </c>
      <c r="PS2318" s="3">
        <v>297.39999999999998</v>
      </c>
      <c r="PT2318" s="3">
        <v>161.13</v>
      </c>
      <c r="PU2318" s="3">
        <v>82.25</v>
      </c>
      <c r="PV2318" s="3">
        <v>66.94</v>
      </c>
      <c r="PW2318" s="3">
        <v>204.93</v>
      </c>
      <c r="PX2318" s="3">
        <v>388.35</v>
      </c>
      <c r="PY2318" s="3">
        <v>103.4</v>
      </c>
      <c r="PZ2318" s="3">
        <v>497.97</v>
      </c>
      <c r="QA2318" s="3">
        <v>151.78</v>
      </c>
      <c r="QB2318" s="3">
        <v>276.2</v>
      </c>
      <c r="QC2318" s="3">
        <v>36.619999999999997</v>
      </c>
      <c r="QD2318" s="3">
        <v>56.57</v>
      </c>
      <c r="QE2318" s="3">
        <v>53.11</v>
      </c>
      <c r="QF2318" s="3">
        <v>206.4</v>
      </c>
      <c r="QG2318" s="3">
        <v>310.06</v>
      </c>
      <c r="QH2318" s="3">
        <v>61.98</v>
      </c>
      <c r="QI2318" s="3">
        <v>85.62</v>
      </c>
      <c r="QJ2318" s="3">
        <v>255.41</v>
      </c>
      <c r="QK2318" s="3">
        <v>16.38</v>
      </c>
      <c r="QL2318" s="3">
        <v>16.239999999999998</v>
      </c>
      <c r="QM2318" s="3">
        <v>179.49</v>
      </c>
      <c r="QN2318" s="3">
        <v>337.51</v>
      </c>
      <c r="QO2318" s="3">
        <v>80.5</v>
      </c>
      <c r="QP2318" s="3">
        <v>819.52</v>
      </c>
      <c r="QQ2318" s="3">
        <v>189.77</v>
      </c>
      <c r="QR2318" s="3">
        <v>19.97</v>
      </c>
      <c r="QS2318" s="3">
        <v>108.67</v>
      </c>
      <c r="QT2318" s="3">
        <v>70.849999999999994</v>
      </c>
      <c r="QU2318" s="3">
        <v>176.51</v>
      </c>
      <c r="QV2318" s="3">
        <v>72.56</v>
      </c>
      <c r="QW2318" s="3">
        <v>312.36</v>
      </c>
      <c r="QX2318" s="3">
        <v>349.51</v>
      </c>
      <c r="QY2318" s="3">
        <v>119.47</v>
      </c>
      <c r="QZ2318" s="3">
        <v>74.349999999999994</v>
      </c>
      <c r="RA2318" s="3">
        <v>120.51</v>
      </c>
      <c r="RB2318" s="3">
        <v>97.15</v>
      </c>
      <c r="RC2318" s="3">
        <v>58.26</v>
      </c>
      <c r="RD2318" s="3">
        <v>749.75</v>
      </c>
      <c r="RE2318" s="4" t="s">
        <v>503</v>
      </c>
      <c r="RF2318" s="3">
        <v>103.24</v>
      </c>
      <c r="RG2318" s="3">
        <v>258.44</v>
      </c>
      <c r="RH2318" s="3">
        <v>100.43</v>
      </c>
      <c r="RI2318" s="3">
        <v>97.23</v>
      </c>
      <c r="RJ2318" s="3">
        <v>374</v>
      </c>
      <c r="RK2318" s="3">
        <v>106.27</v>
      </c>
      <c r="RL2318" s="3">
        <v>61.2</v>
      </c>
      <c r="RM2318" s="3">
        <v>115.73</v>
      </c>
      <c r="RN2318" s="3">
        <v>73.489999999999995</v>
      </c>
      <c r="RO2318" s="3">
        <v>105.97</v>
      </c>
      <c r="RP2318" s="3">
        <v>141.51</v>
      </c>
      <c r="RQ2318" s="3">
        <v>49.45</v>
      </c>
      <c r="RR2318" s="3">
        <v>108.15</v>
      </c>
      <c r="RS2318" s="3">
        <v>235.32</v>
      </c>
      <c r="RT2318" s="3">
        <v>184.13</v>
      </c>
      <c r="RU2318" s="3">
        <v>115.55</v>
      </c>
      <c r="RV2318" s="3">
        <v>177.13</v>
      </c>
      <c r="RW2318" s="3">
        <v>43.59</v>
      </c>
      <c r="RX2318" s="3">
        <v>513.84</v>
      </c>
      <c r="RY2318" s="3">
        <v>180.87</v>
      </c>
      <c r="RZ2318" s="3">
        <v>194.18</v>
      </c>
      <c r="SA2318" s="3">
        <v>300.64</v>
      </c>
      <c r="SB2318" s="3">
        <v>9.5</v>
      </c>
      <c r="SC2318" s="3">
        <v>33.409999999999997</v>
      </c>
      <c r="SD2318" s="3">
        <v>14.16</v>
      </c>
      <c r="SE2318" s="3">
        <v>35.340000000000003</v>
      </c>
      <c r="SF2318" s="3">
        <v>228.45</v>
      </c>
      <c r="SG2318" s="3">
        <v>107.44</v>
      </c>
      <c r="SH2318" s="3">
        <v>67.239999999999995</v>
      </c>
      <c r="SI2318" s="3">
        <v>294.93</v>
      </c>
    </row>
    <row r="2319" spans="1:503">
      <c r="A2319" s="2" t="s">
        <v>2820</v>
      </c>
      <c r="B2319" s="3">
        <v>133.18</v>
      </c>
      <c r="C2319" s="3">
        <v>154.22</v>
      </c>
      <c r="D2319" s="3">
        <v>97.01</v>
      </c>
      <c r="E2319" s="3">
        <v>250</v>
      </c>
      <c r="F2319" s="3">
        <v>74.260000000000005</v>
      </c>
      <c r="G2319" s="3">
        <v>85.02</v>
      </c>
      <c r="H2319" s="3">
        <v>22.39</v>
      </c>
      <c r="I2319" s="3">
        <v>61.29</v>
      </c>
      <c r="J2319" s="3">
        <v>47.24</v>
      </c>
      <c r="K2319" s="3">
        <v>104.92</v>
      </c>
      <c r="L2319" s="3">
        <v>180</v>
      </c>
      <c r="M2319" s="3">
        <v>208.49</v>
      </c>
      <c r="N2319" s="3">
        <v>105.11</v>
      </c>
      <c r="O2319" s="3">
        <v>103.32</v>
      </c>
      <c r="P2319" s="3">
        <v>10.7</v>
      </c>
      <c r="Q2319" s="3">
        <v>134.99</v>
      </c>
      <c r="R2319" s="3">
        <v>281.43</v>
      </c>
      <c r="S2319" s="3">
        <v>201.35</v>
      </c>
      <c r="T2319" s="3">
        <v>163.26</v>
      </c>
      <c r="U2319" s="3">
        <v>296.58999999999997</v>
      </c>
      <c r="V2319" s="3">
        <v>65.47</v>
      </c>
      <c r="W2319" s="3">
        <v>274.74</v>
      </c>
      <c r="X2319" s="3">
        <v>76.790000000000006</v>
      </c>
      <c r="Y2319" s="3">
        <v>107.2</v>
      </c>
      <c r="Z2319" s="3">
        <v>120.87</v>
      </c>
      <c r="AA2319" s="3">
        <v>114.69</v>
      </c>
      <c r="AB2319" s="3">
        <v>161.51</v>
      </c>
      <c r="AC2319" s="3">
        <v>166.47</v>
      </c>
      <c r="AD2319" s="3">
        <v>141.81</v>
      </c>
      <c r="AE2319" s="3">
        <v>156.52000000000001</v>
      </c>
      <c r="AF2319" s="3">
        <v>2365</v>
      </c>
      <c r="AG2319" s="3">
        <v>201.05</v>
      </c>
      <c r="AH2319" s="3">
        <v>27.82</v>
      </c>
      <c r="AI2319" s="3">
        <v>51.48</v>
      </c>
      <c r="AJ2319" s="3">
        <v>37.58</v>
      </c>
      <c r="AK2319" s="3">
        <v>34.43</v>
      </c>
      <c r="AL2319" s="3">
        <v>76.73</v>
      </c>
      <c r="AM2319" s="3">
        <v>235.58</v>
      </c>
      <c r="AN2319" s="3">
        <v>26.27</v>
      </c>
      <c r="AO2319" s="3">
        <v>61.66</v>
      </c>
      <c r="AP2319" s="3">
        <v>92.11</v>
      </c>
      <c r="AQ2319" s="3">
        <v>469.87</v>
      </c>
      <c r="AR2319" s="3">
        <v>42.58</v>
      </c>
      <c r="AS2319" s="3">
        <v>80.09</v>
      </c>
      <c r="AT2319" s="3">
        <v>636.71</v>
      </c>
      <c r="AU2319" s="3">
        <v>66.53</v>
      </c>
      <c r="AV2319" s="3">
        <v>135.16</v>
      </c>
      <c r="AW2319" s="3">
        <v>293.51</v>
      </c>
      <c r="AX2319" s="3">
        <v>53.8</v>
      </c>
      <c r="AY2319" s="3">
        <v>47.95</v>
      </c>
      <c r="AZ2319" s="3">
        <v>45.74</v>
      </c>
      <c r="BA2319" s="3">
        <v>84.89</v>
      </c>
      <c r="BB2319" s="3">
        <v>51.1</v>
      </c>
      <c r="BC2319" s="3">
        <v>44.25</v>
      </c>
      <c r="BD2319" s="3">
        <v>35.520000000000003</v>
      </c>
      <c r="BE2319" s="3">
        <v>69.62</v>
      </c>
      <c r="BF2319" s="3">
        <v>43.75</v>
      </c>
      <c r="BG2319" s="3">
        <v>215.01</v>
      </c>
      <c r="BH2319" s="3">
        <v>186.8</v>
      </c>
      <c r="BI2319" s="3">
        <v>73.87</v>
      </c>
      <c r="BJ2319" s="3">
        <v>130.26</v>
      </c>
      <c r="BK2319" s="3">
        <v>8.5500000000000007</v>
      </c>
      <c r="BL2319" s="3">
        <v>103</v>
      </c>
      <c r="BM2319" s="3">
        <v>70.930000000000007</v>
      </c>
      <c r="BN2319" s="3">
        <v>30.86</v>
      </c>
      <c r="BO2319" s="3">
        <v>85.46</v>
      </c>
      <c r="BP2319" s="3">
        <v>269.45</v>
      </c>
      <c r="BQ2319" s="3">
        <v>72.2</v>
      </c>
      <c r="BR2319" s="3">
        <v>153.99</v>
      </c>
      <c r="BS2319" s="3">
        <v>43.59</v>
      </c>
      <c r="BT2319" s="3">
        <v>1608.84</v>
      </c>
      <c r="BU2319" s="3">
        <v>225.21</v>
      </c>
      <c r="BV2319" s="3">
        <v>61.34</v>
      </c>
      <c r="BW2319" s="3">
        <v>62.55</v>
      </c>
      <c r="BX2319" s="3">
        <v>29.05</v>
      </c>
      <c r="BY2319" s="3">
        <v>89.71</v>
      </c>
      <c r="BZ2319" s="3">
        <v>94.39</v>
      </c>
      <c r="CA2319" s="3">
        <v>152.02000000000001</v>
      </c>
      <c r="CB2319" s="3">
        <v>187.2</v>
      </c>
      <c r="CC2319" s="3">
        <v>53.38</v>
      </c>
      <c r="CD2319" s="3">
        <v>101.72</v>
      </c>
      <c r="CE2319" s="3">
        <v>192.92</v>
      </c>
      <c r="CF2319" s="3">
        <v>184.85</v>
      </c>
      <c r="CG2319" s="3">
        <v>67.11</v>
      </c>
      <c r="CH2319" s="3">
        <v>23.19</v>
      </c>
      <c r="CI2319" s="3">
        <v>56.61</v>
      </c>
      <c r="CJ2319" s="3">
        <v>74.37</v>
      </c>
      <c r="CK2319" s="3">
        <v>152.34</v>
      </c>
      <c r="CL2319" s="3">
        <v>55.4</v>
      </c>
      <c r="CM2319" s="3">
        <v>32.96</v>
      </c>
      <c r="CN2319" s="3">
        <v>69.56</v>
      </c>
      <c r="CO2319" s="3">
        <v>67.55</v>
      </c>
      <c r="CP2319" s="3">
        <v>385.5</v>
      </c>
      <c r="CQ2319" s="3">
        <v>412.24</v>
      </c>
      <c r="CR2319" s="3">
        <v>92.24</v>
      </c>
      <c r="CS2319" s="3">
        <v>208.83</v>
      </c>
      <c r="CT2319" s="3">
        <v>131.53</v>
      </c>
      <c r="CU2319" s="3">
        <v>97.44</v>
      </c>
      <c r="CV2319" s="3">
        <v>242.96</v>
      </c>
      <c r="CW2319" s="3">
        <v>93.2</v>
      </c>
      <c r="CX2319" s="3">
        <v>100.7</v>
      </c>
      <c r="CY2319" s="3">
        <v>20.74</v>
      </c>
      <c r="CZ2319" s="3">
        <v>136.57</v>
      </c>
      <c r="DA2319" s="3">
        <v>50.02</v>
      </c>
      <c r="DB2319" s="3">
        <v>310.67</v>
      </c>
      <c r="DC2319" s="3">
        <v>148.5</v>
      </c>
      <c r="DD2319" s="3">
        <v>107.04</v>
      </c>
      <c r="DE2319" s="3">
        <v>96.39</v>
      </c>
      <c r="DF2319" s="3">
        <v>76.77</v>
      </c>
      <c r="DG2319" s="3">
        <v>46.15</v>
      </c>
      <c r="DH2319" s="3">
        <v>154.58000000000001</v>
      </c>
      <c r="DI2319" s="3">
        <v>95.63</v>
      </c>
      <c r="DJ2319" s="3">
        <v>200.89</v>
      </c>
      <c r="DK2319" s="3">
        <v>334.17</v>
      </c>
      <c r="DL2319" s="3">
        <v>67.760000000000005</v>
      </c>
      <c r="DM2319" s="3">
        <v>234.56</v>
      </c>
      <c r="DN2319" s="3">
        <v>463.17</v>
      </c>
      <c r="DO2319" s="3">
        <v>79.22</v>
      </c>
      <c r="DP2319" s="3">
        <v>80.84</v>
      </c>
      <c r="DQ2319" s="3">
        <v>102.75</v>
      </c>
      <c r="DR2319" s="3">
        <v>279.79000000000002</v>
      </c>
      <c r="DS2319" s="3">
        <v>57.58</v>
      </c>
      <c r="DT2319" s="3">
        <v>29.37</v>
      </c>
      <c r="DU2319" s="3">
        <v>75.91</v>
      </c>
      <c r="DV2319" s="3">
        <v>207.19</v>
      </c>
      <c r="DW2319" s="3">
        <v>160.15</v>
      </c>
      <c r="DX2319" s="3">
        <v>104.57</v>
      </c>
      <c r="DY2319" s="3">
        <v>80.739999999999995</v>
      </c>
      <c r="DZ2319" s="4" t="s">
        <v>503</v>
      </c>
      <c r="EA2319" s="3">
        <v>159.52000000000001</v>
      </c>
      <c r="EB2319" s="3">
        <v>11.3</v>
      </c>
      <c r="EC2319" s="3">
        <v>36.229999999999997</v>
      </c>
      <c r="ED2319" s="3">
        <v>405.81</v>
      </c>
      <c r="EE2319" s="3">
        <v>220.31</v>
      </c>
      <c r="EF2319" s="3">
        <v>39.78</v>
      </c>
      <c r="EG2319" s="4" t="s">
        <v>503</v>
      </c>
      <c r="EH2319" s="3">
        <v>654.94000000000005</v>
      </c>
      <c r="EI2319" s="3">
        <v>51.64</v>
      </c>
      <c r="EJ2319" s="3">
        <v>116.07</v>
      </c>
      <c r="EK2319" s="3">
        <v>91.88</v>
      </c>
      <c r="EL2319" s="3">
        <v>63.93</v>
      </c>
      <c r="EM2319" s="3">
        <v>218.15</v>
      </c>
      <c r="EN2319" s="3">
        <v>90.29</v>
      </c>
      <c r="EO2319" s="4" t="s">
        <v>503</v>
      </c>
      <c r="EP2319" s="3">
        <v>79.790000000000006</v>
      </c>
      <c r="EQ2319" s="3">
        <v>105.05</v>
      </c>
      <c r="ER2319" s="3">
        <v>32.82</v>
      </c>
      <c r="ES2319" s="3">
        <v>33.380000000000003</v>
      </c>
      <c r="ET2319" s="3">
        <v>113.13</v>
      </c>
      <c r="EU2319" s="3">
        <v>162.07</v>
      </c>
      <c r="EV2319" s="3">
        <v>98.55</v>
      </c>
      <c r="EW2319" s="3">
        <v>96.02</v>
      </c>
      <c r="EX2319" s="3">
        <v>303.54000000000002</v>
      </c>
      <c r="EY2319" s="3">
        <v>663.5</v>
      </c>
      <c r="EZ2319" s="3">
        <v>29.95</v>
      </c>
      <c r="FA2319" s="3">
        <v>250.66</v>
      </c>
      <c r="FB2319" s="3">
        <v>288.39</v>
      </c>
      <c r="FC2319" s="3">
        <v>118.33</v>
      </c>
      <c r="FD2319" s="3">
        <v>65.72</v>
      </c>
      <c r="FE2319" s="3">
        <v>199.37</v>
      </c>
      <c r="FF2319" s="3">
        <v>136.54</v>
      </c>
      <c r="FG2319" s="3">
        <v>14.1</v>
      </c>
      <c r="FH2319" s="3">
        <v>28.04</v>
      </c>
      <c r="FI2319" s="3">
        <v>38.35</v>
      </c>
      <c r="FJ2319" s="3">
        <v>243.15</v>
      </c>
      <c r="FK2319" s="3">
        <v>234.97</v>
      </c>
      <c r="FL2319" s="3">
        <v>495.55</v>
      </c>
      <c r="FM2319" s="3">
        <v>39.21</v>
      </c>
      <c r="FN2319" s="3">
        <v>123.69</v>
      </c>
      <c r="FO2319" s="3">
        <v>97</v>
      </c>
      <c r="FP2319" s="3">
        <v>215.74</v>
      </c>
      <c r="FQ2319" s="3">
        <v>82.76</v>
      </c>
      <c r="FR2319" s="3">
        <v>30.49</v>
      </c>
      <c r="FS2319" s="3">
        <v>34.06</v>
      </c>
      <c r="FT2319" s="3">
        <v>33.729999999999997</v>
      </c>
      <c r="FU2319" s="3">
        <v>190.89</v>
      </c>
      <c r="FV2319" s="3">
        <v>52.46</v>
      </c>
      <c r="FW2319" s="3">
        <v>50.29</v>
      </c>
      <c r="FX2319" s="3">
        <v>302.49</v>
      </c>
      <c r="FY2319" s="3">
        <v>229.81</v>
      </c>
      <c r="FZ2319" s="3">
        <v>15.56</v>
      </c>
      <c r="GA2319" s="3">
        <v>113.06</v>
      </c>
      <c r="GB2319" s="3">
        <v>78.959999999999994</v>
      </c>
      <c r="GC2319" s="3">
        <v>57.3</v>
      </c>
      <c r="GD2319" s="3">
        <v>152.38</v>
      </c>
      <c r="GE2319" s="3">
        <v>31.33</v>
      </c>
      <c r="GF2319" s="3">
        <v>125.81</v>
      </c>
      <c r="GG2319" s="3">
        <v>64.739999999999995</v>
      </c>
      <c r="GH2319" s="3">
        <v>11.53</v>
      </c>
      <c r="GI2319" s="3">
        <v>155.16</v>
      </c>
      <c r="GJ2319" s="3">
        <v>17.670000000000002</v>
      </c>
      <c r="GK2319" s="3">
        <v>125.37</v>
      </c>
      <c r="GL2319" s="3">
        <v>16.28</v>
      </c>
      <c r="GM2319" s="3">
        <v>56.26</v>
      </c>
      <c r="GN2319" s="3">
        <v>60.02</v>
      </c>
      <c r="GO2319" s="3">
        <v>46.78</v>
      </c>
      <c r="GP2319" s="4" t="s">
        <v>503</v>
      </c>
      <c r="GQ2319" s="3">
        <v>53.59</v>
      </c>
      <c r="GR2319" s="3">
        <v>90.46</v>
      </c>
      <c r="GS2319" s="3">
        <v>103.5</v>
      </c>
      <c r="GT2319" s="3">
        <v>213.32</v>
      </c>
      <c r="GU2319" s="3">
        <v>195.25</v>
      </c>
      <c r="GV2319" s="3">
        <v>329.18</v>
      </c>
      <c r="GW2319" s="3">
        <v>465.87</v>
      </c>
      <c r="GX2319" s="3">
        <v>197.36</v>
      </c>
      <c r="GY2319" s="3">
        <v>30.03</v>
      </c>
      <c r="GZ2319" s="3">
        <v>54.69</v>
      </c>
      <c r="HA2319" s="3">
        <v>97.31</v>
      </c>
      <c r="HB2319" s="3">
        <v>84.68</v>
      </c>
      <c r="HC2319" s="3">
        <v>66.34</v>
      </c>
      <c r="HD2319" s="3">
        <v>349.66</v>
      </c>
      <c r="HE2319" s="3">
        <v>145.29</v>
      </c>
      <c r="HF2319" s="3">
        <v>49.32</v>
      </c>
      <c r="HG2319" s="3">
        <v>267.2</v>
      </c>
      <c r="HH2319" s="3">
        <v>339.35</v>
      </c>
      <c r="HI2319" s="3">
        <v>294.25</v>
      </c>
      <c r="HJ2319" s="3">
        <v>78.290000000000006</v>
      </c>
      <c r="HK2319" s="3">
        <v>54.87</v>
      </c>
      <c r="HL2319" s="3">
        <v>41.25</v>
      </c>
      <c r="HM2319" s="3">
        <v>94.35</v>
      </c>
      <c r="HN2319" s="3">
        <v>72.62</v>
      </c>
      <c r="HO2319" s="3">
        <v>320.60000000000002</v>
      </c>
      <c r="HP2319" s="3">
        <v>155.80000000000001</v>
      </c>
      <c r="HQ2319" s="3">
        <v>103.02</v>
      </c>
      <c r="HR2319" s="3">
        <v>45.32</v>
      </c>
      <c r="HS2319" s="3">
        <v>263.70999999999998</v>
      </c>
      <c r="HT2319" s="3">
        <v>43.09</v>
      </c>
      <c r="HU2319" s="3">
        <v>123.66</v>
      </c>
      <c r="HV2319" s="3">
        <v>104.1</v>
      </c>
      <c r="HW2319" s="3">
        <v>21.2</v>
      </c>
      <c r="HX2319" s="3">
        <v>84.18</v>
      </c>
      <c r="HY2319" s="3">
        <v>537.09</v>
      </c>
      <c r="HZ2319" s="3">
        <v>264.24</v>
      </c>
      <c r="IA2319" s="3">
        <v>122.5</v>
      </c>
      <c r="IB2319" s="3">
        <v>1455.11</v>
      </c>
      <c r="IC2319" s="3">
        <v>12.58</v>
      </c>
      <c r="ID2319" s="3">
        <v>75.67</v>
      </c>
      <c r="IE2319" s="3">
        <v>48.17</v>
      </c>
      <c r="IF2319" s="3">
        <v>27.47</v>
      </c>
      <c r="IG2319" s="3">
        <v>120.39</v>
      </c>
      <c r="IH2319" s="3">
        <v>443.6</v>
      </c>
      <c r="II2319" s="3">
        <v>441</v>
      </c>
      <c r="IJ2319" s="3">
        <v>31.48</v>
      </c>
      <c r="IK2319" s="3">
        <v>203.9</v>
      </c>
      <c r="IL2319" s="3">
        <v>144.12</v>
      </c>
      <c r="IM2319" s="3">
        <v>5503</v>
      </c>
      <c r="IN2319" s="3">
        <v>61.38</v>
      </c>
      <c r="IO2319" s="3">
        <v>59.49</v>
      </c>
      <c r="IP2319" s="3">
        <v>86.17</v>
      </c>
      <c r="IQ2319" s="3">
        <v>85.26</v>
      </c>
      <c r="IR2319" s="3">
        <v>80.040000000000006</v>
      </c>
      <c r="IS2319" s="3">
        <v>58.48</v>
      </c>
      <c r="IT2319" s="3">
        <v>276.94</v>
      </c>
      <c r="IU2319" s="3">
        <v>16.100000000000001</v>
      </c>
      <c r="IV2319" s="3">
        <v>58.53</v>
      </c>
      <c r="IW2319" s="3">
        <v>40.1</v>
      </c>
      <c r="IX2319" s="3">
        <v>142.93</v>
      </c>
      <c r="IY2319" s="3">
        <v>136.32</v>
      </c>
      <c r="IZ2319" s="3">
        <v>304.92</v>
      </c>
      <c r="JA2319" s="3">
        <v>55.42</v>
      </c>
      <c r="JB2319" s="3">
        <v>127.32</v>
      </c>
      <c r="JC2319" s="3">
        <v>116.03</v>
      </c>
      <c r="JD2319" s="3">
        <v>94.79</v>
      </c>
      <c r="JE2319" s="3">
        <v>123.72</v>
      </c>
      <c r="JF2319" s="3">
        <v>50.92</v>
      </c>
      <c r="JG2319" s="3">
        <v>77.64</v>
      </c>
      <c r="JH2319" s="3">
        <v>122.49</v>
      </c>
      <c r="JI2319" s="3">
        <v>26.83</v>
      </c>
      <c r="JJ2319" s="3">
        <v>78.02</v>
      </c>
      <c r="JK2319" s="3">
        <v>295.67</v>
      </c>
      <c r="JL2319" s="3">
        <v>94.72</v>
      </c>
      <c r="JM2319" s="3">
        <v>155.1</v>
      </c>
      <c r="JN2319" s="3">
        <v>182.05</v>
      </c>
      <c r="JO2319" s="3">
        <v>61.88</v>
      </c>
      <c r="JP2319" s="3">
        <v>17.89</v>
      </c>
      <c r="JQ2319" s="3">
        <v>73.38</v>
      </c>
      <c r="JR2319" s="3">
        <v>88.02</v>
      </c>
      <c r="JS2319" s="3">
        <v>110.92</v>
      </c>
      <c r="JT2319" s="3">
        <v>207.1</v>
      </c>
      <c r="JU2319" s="3">
        <v>272.70999999999998</v>
      </c>
      <c r="JV2319" s="3">
        <v>36.07</v>
      </c>
      <c r="JW2319" s="3">
        <v>130.72999999999999</v>
      </c>
      <c r="JX2319" s="3">
        <v>95.75</v>
      </c>
      <c r="JY2319" s="3">
        <v>122.56</v>
      </c>
      <c r="JZ2319" s="3">
        <v>56.41</v>
      </c>
      <c r="KA2319" s="3">
        <v>217.32</v>
      </c>
      <c r="KB2319" s="3">
        <v>151.88</v>
      </c>
      <c r="KC2319" s="3">
        <v>44.68</v>
      </c>
      <c r="KD2319" s="3">
        <v>231.74</v>
      </c>
      <c r="KE2319" s="3">
        <v>67.900000000000006</v>
      </c>
      <c r="KF2319" s="4" t="s">
        <v>503</v>
      </c>
      <c r="KG2319" s="3">
        <v>104.31</v>
      </c>
      <c r="KH2319" s="3">
        <v>334.49</v>
      </c>
      <c r="KI2319" s="3">
        <v>145.34</v>
      </c>
      <c r="KJ2319" s="3">
        <v>176.56</v>
      </c>
      <c r="KK2319" s="3">
        <v>71.77</v>
      </c>
      <c r="KL2319" s="3">
        <v>210.9</v>
      </c>
      <c r="KM2319" s="3">
        <v>77.69</v>
      </c>
      <c r="KN2319" s="3">
        <v>28.49</v>
      </c>
      <c r="KO2319" s="3">
        <v>274.44</v>
      </c>
      <c r="KP2319" s="3">
        <v>72.94</v>
      </c>
      <c r="KQ2319" s="3">
        <v>18.13</v>
      </c>
      <c r="KR2319" s="3">
        <v>49.91</v>
      </c>
      <c r="KS2319" s="3">
        <v>690.9</v>
      </c>
      <c r="KT2319" s="3">
        <v>408.26</v>
      </c>
      <c r="KU2319" s="3">
        <v>123.23</v>
      </c>
      <c r="KV2319" s="3">
        <v>30.56</v>
      </c>
      <c r="KW2319" s="3">
        <v>235.84</v>
      </c>
      <c r="KX2319" s="3">
        <v>159.36000000000001</v>
      </c>
      <c r="KY2319" s="3">
        <v>74.48</v>
      </c>
      <c r="KZ2319" s="3">
        <v>547.34</v>
      </c>
      <c r="LA2319" s="3">
        <v>40.9</v>
      </c>
      <c r="LB2319" s="3">
        <v>67.47</v>
      </c>
      <c r="LC2319" s="3">
        <v>165.03</v>
      </c>
      <c r="LD2319" s="3">
        <v>58.54</v>
      </c>
      <c r="LE2319" s="3">
        <v>177.53</v>
      </c>
      <c r="LF2319" s="3">
        <v>66.19</v>
      </c>
      <c r="LG2319" s="3">
        <v>326.61</v>
      </c>
      <c r="LH2319" s="3">
        <v>31.78</v>
      </c>
      <c r="LI2319" s="3">
        <v>38.909999999999997</v>
      </c>
      <c r="LJ2319" s="3">
        <v>119.28</v>
      </c>
      <c r="LK2319" s="3">
        <v>469.5</v>
      </c>
      <c r="LL2319" s="3">
        <v>190.01</v>
      </c>
      <c r="LM2319" s="3">
        <v>186.79</v>
      </c>
      <c r="LN2319" s="3">
        <v>370.09</v>
      </c>
      <c r="LO2319" s="3">
        <v>32.950000000000003</v>
      </c>
      <c r="LP2319" s="3">
        <v>217.39</v>
      </c>
      <c r="LQ2319" s="3">
        <v>31.17</v>
      </c>
      <c r="LR2319" s="3">
        <v>126.37</v>
      </c>
      <c r="LS2319" s="4" t="s">
        <v>503</v>
      </c>
      <c r="LT2319" s="3">
        <v>161.02000000000001</v>
      </c>
      <c r="LU2319" s="3">
        <v>44.24</v>
      </c>
      <c r="LV2319" s="3">
        <v>36.79</v>
      </c>
      <c r="LW2319" s="3">
        <v>93.26</v>
      </c>
      <c r="LX2319" s="3">
        <v>298.97000000000003</v>
      </c>
      <c r="LY2319" s="3">
        <v>94.25</v>
      </c>
      <c r="LZ2319" s="3">
        <v>68.75</v>
      </c>
      <c r="MA2319" s="3">
        <v>37.76</v>
      </c>
      <c r="MB2319" s="3">
        <v>153.15</v>
      </c>
      <c r="MC2319" s="3">
        <v>28.3</v>
      </c>
      <c r="MD2319" s="3">
        <v>139.4</v>
      </c>
      <c r="ME2319" s="3">
        <v>61</v>
      </c>
      <c r="MF2319" s="3">
        <v>27.07</v>
      </c>
      <c r="MG2319" s="3">
        <v>329.72</v>
      </c>
      <c r="MH2319" s="3">
        <v>29.21</v>
      </c>
      <c r="MI2319" s="3">
        <v>99.84</v>
      </c>
      <c r="MJ2319" s="3">
        <v>94.73</v>
      </c>
      <c r="MK2319" s="3">
        <v>126.85</v>
      </c>
      <c r="ML2319" s="3">
        <v>124.31</v>
      </c>
      <c r="MM2319" s="3">
        <v>164.47</v>
      </c>
      <c r="MN2319" s="3">
        <v>13.98</v>
      </c>
      <c r="MO2319" s="3">
        <v>155</v>
      </c>
      <c r="MP2319" s="3">
        <v>118.15</v>
      </c>
      <c r="MQ2319" s="3">
        <v>63.15</v>
      </c>
      <c r="MR2319" s="3">
        <v>358.14</v>
      </c>
      <c r="MS2319" s="3">
        <v>185.85</v>
      </c>
      <c r="MT2319" s="3">
        <v>213.22</v>
      </c>
      <c r="MU2319" s="3">
        <v>199.11</v>
      </c>
      <c r="MV2319" s="3">
        <v>90.7</v>
      </c>
      <c r="MW2319" s="3">
        <v>73.61</v>
      </c>
      <c r="MX2319" s="3">
        <v>320.87</v>
      </c>
      <c r="MY2319" s="3">
        <v>122.6</v>
      </c>
      <c r="MZ2319" s="3">
        <v>97.84</v>
      </c>
      <c r="NA2319" s="3">
        <v>229.79</v>
      </c>
      <c r="NB2319" s="3">
        <v>98.95</v>
      </c>
      <c r="NC2319" s="3">
        <v>311.08999999999997</v>
      </c>
      <c r="ND2319" s="3">
        <v>31.74</v>
      </c>
      <c r="NE2319" s="3">
        <v>630.97</v>
      </c>
      <c r="NF2319" s="3">
        <v>213.12</v>
      </c>
      <c r="NG2319" s="3">
        <v>263.16000000000003</v>
      </c>
      <c r="NH2319" s="3">
        <v>2440.85</v>
      </c>
      <c r="NI2319" s="3">
        <v>26.92</v>
      </c>
      <c r="NJ2319" s="3">
        <v>206.88</v>
      </c>
      <c r="NK2319" s="3">
        <v>188.05</v>
      </c>
      <c r="NL2319" s="3">
        <v>76.77</v>
      </c>
      <c r="NM2319" s="3">
        <v>95.91</v>
      </c>
      <c r="NN2319" s="3">
        <v>350.01</v>
      </c>
      <c r="NO2319" s="3">
        <v>104.91</v>
      </c>
      <c r="NP2319" s="3">
        <v>36.03</v>
      </c>
      <c r="NQ2319" s="3">
        <v>185.98</v>
      </c>
      <c r="NR2319" s="4" t="s">
        <v>503</v>
      </c>
      <c r="NS2319" s="3">
        <v>487.05</v>
      </c>
      <c r="NT2319" s="3">
        <v>69.72</v>
      </c>
      <c r="NU2319" s="3">
        <v>50.19</v>
      </c>
      <c r="NV2319" s="3">
        <v>66.930000000000007</v>
      </c>
      <c r="NW2319" s="3">
        <v>28.91</v>
      </c>
      <c r="NX2319" s="3">
        <v>432.73</v>
      </c>
      <c r="NY2319" s="3">
        <v>57.79</v>
      </c>
      <c r="NZ2319" s="3">
        <v>43.19</v>
      </c>
      <c r="OA2319" s="3">
        <v>137.15</v>
      </c>
      <c r="OB2319" s="3">
        <v>113.93</v>
      </c>
      <c r="OC2319" s="3">
        <v>113.35</v>
      </c>
      <c r="OD2319" s="3">
        <v>42.06</v>
      </c>
      <c r="OE2319" s="3">
        <v>183.64</v>
      </c>
      <c r="OF2319" s="3">
        <v>690.85</v>
      </c>
      <c r="OG2319" s="3">
        <v>105.34</v>
      </c>
      <c r="OH2319" s="3">
        <v>59.87</v>
      </c>
      <c r="OI2319" s="3">
        <v>42.14</v>
      </c>
      <c r="OJ2319" s="3">
        <v>93.42</v>
      </c>
      <c r="OK2319" s="3">
        <v>123.12</v>
      </c>
      <c r="OL2319" s="3">
        <v>52.14</v>
      </c>
      <c r="OM2319" s="3">
        <v>140.72999999999999</v>
      </c>
      <c r="ON2319" s="3">
        <v>24.95</v>
      </c>
      <c r="OO2319" s="3">
        <v>30.1</v>
      </c>
      <c r="OP2319" s="3">
        <v>32.729999999999997</v>
      </c>
      <c r="OQ2319" s="3">
        <v>199.62</v>
      </c>
      <c r="OR2319" s="3">
        <v>61.22</v>
      </c>
      <c r="OS2319" s="3">
        <v>75.84</v>
      </c>
      <c r="OT2319" s="3">
        <v>16.32</v>
      </c>
      <c r="OU2319" s="3">
        <v>77.31</v>
      </c>
      <c r="OV2319" s="3">
        <v>102.46</v>
      </c>
      <c r="OW2319" s="3">
        <v>101.62</v>
      </c>
      <c r="OX2319" s="3">
        <v>48</v>
      </c>
      <c r="OY2319" s="3">
        <v>10.34</v>
      </c>
      <c r="OZ2319" s="3">
        <v>77.069999999999993</v>
      </c>
      <c r="PA2319" s="3">
        <v>184.64</v>
      </c>
      <c r="PB2319" s="3">
        <v>77.27</v>
      </c>
      <c r="PC2319" s="3">
        <v>15.34</v>
      </c>
      <c r="PD2319" s="3">
        <v>471.36</v>
      </c>
      <c r="PE2319" s="3">
        <v>224.55</v>
      </c>
      <c r="PF2319" s="3">
        <v>73.62</v>
      </c>
      <c r="PG2319" s="3">
        <v>29.81</v>
      </c>
      <c r="PH2319" s="3">
        <v>413.69</v>
      </c>
      <c r="PI2319" s="3">
        <v>237.8</v>
      </c>
      <c r="PJ2319" s="3">
        <v>167.5</v>
      </c>
      <c r="PK2319" s="3">
        <v>146.46</v>
      </c>
      <c r="PL2319" s="3">
        <v>34.86</v>
      </c>
      <c r="PM2319" s="3">
        <v>37.630000000000003</v>
      </c>
      <c r="PN2319" s="3">
        <v>387.75</v>
      </c>
      <c r="PO2319" s="4" t="s">
        <v>503</v>
      </c>
      <c r="PP2319" s="3">
        <v>54.04</v>
      </c>
      <c r="PQ2319" s="3">
        <v>53.17</v>
      </c>
      <c r="PR2319" s="3">
        <v>508.36</v>
      </c>
      <c r="PS2319" s="3">
        <v>294.74</v>
      </c>
      <c r="PT2319" s="3">
        <v>158.77000000000001</v>
      </c>
      <c r="PU2319" s="3">
        <v>80.709999999999994</v>
      </c>
      <c r="PV2319" s="3">
        <v>66.400000000000006</v>
      </c>
      <c r="PW2319" s="3">
        <v>195.61</v>
      </c>
      <c r="PX2319" s="3">
        <v>389.77</v>
      </c>
      <c r="PY2319" s="3">
        <v>102.99</v>
      </c>
      <c r="PZ2319" s="3">
        <v>488.31</v>
      </c>
      <c r="QA2319" s="3">
        <v>150.02000000000001</v>
      </c>
      <c r="QB2319" s="3">
        <v>279.43</v>
      </c>
      <c r="QC2319" s="3">
        <v>36.72</v>
      </c>
      <c r="QD2319" s="3">
        <v>56.66</v>
      </c>
      <c r="QE2319" s="3">
        <v>52.75</v>
      </c>
      <c r="QF2319" s="3">
        <v>204.02</v>
      </c>
      <c r="QG2319" s="3">
        <v>303.5</v>
      </c>
      <c r="QH2319" s="3">
        <v>61.47</v>
      </c>
      <c r="QI2319" s="3">
        <v>81.73</v>
      </c>
      <c r="QJ2319" s="3">
        <v>257.25</v>
      </c>
      <c r="QK2319" s="3">
        <v>16.059999999999999</v>
      </c>
      <c r="QL2319" s="3">
        <v>15.91</v>
      </c>
      <c r="QM2319" s="3">
        <v>177.29</v>
      </c>
      <c r="QN2319" s="3">
        <v>331.56</v>
      </c>
      <c r="QO2319" s="3">
        <v>78.28</v>
      </c>
      <c r="QP2319" s="3">
        <v>797.87</v>
      </c>
      <c r="QQ2319" s="3">
        <v>189.12</v>
      </c>
      <c r="QR2319" s="3">
        <v>19.7</v>
      </c>
      <c r="QS2319" s="3">
        <v>107.53</v>
      </c>
      <c r="QT2319" s="3">
        <v>68.69</v>
      </c>
      <c r="QU2319" s="3">
        <v>175.13</v>
      </c>
      <c r="QV2319" s="3">
        <v>69.989999999999995</v>
      </c>
      <c r="QW2319" s="3">
        <v>309.08999999999997</v>
      </c>
      <c r="QX2319" s="3">
        <v>341.83</v>
      </c>
      <c r="QY2319" s="3">
        <v>118.71</v>
      </c>
      <c r="QZ2319" s="3">
        <v>72.989999999999995</v>
      </c>
      <c r="RA2319" s="3">
        <v>120.73</v>
      </c>
      <c r="RB2319" s="3">
        <v>96.65</v>
      </c>
      <c r="RC2319" s="3">
        <v>56.65</v>
      </c>
      <c r="RD2319" s="3">
        <v>747.65</v>
      </c>
      <c r="RE2319" s="4" t="s">
        <v>503</v>
      </c>
      <c r="RF2319" s="3">
        <v>102.06</v>
      </c>
      <c r="RG2319" s="3">
        <v>255.98</v>
      </c>
      <c r="RH2319" s="3">
        <v>98.7</v>
      </c>
      <c r="RI2319" s="3">
        <v>95.5</v>
      </c>
      <c r="RJ2319" s="3">
        <v>372.53</v>
      </c>
      <c r="RK2319" s="3">
        <v>103.91</v>
      </c>
      <c r="RL2319" s="3">
        <v>61.05</v>
      </c>
      <c r="RM2319" s="3">
        <v>114.07</v>
      </c>
      <c r="RN2319" s="3">
        <v>72.31</v>
      </c>
      <c r="RO2319" s="3">
        <v>105.1</v>
      </c>
      <c r="RP2319" s="3">
        <v>142.44999999999999</v>
      </c>
      <c r="RQ2319" s="3">
        <v>48.75</v>
      </c>
      <c r="RR2319" s="3">
        <v>108.17</v>
      </c>
      <c r="RS2319" s="3">
        <v>232.44</v>
      </c>
      <c r="RT2319" s="3">
        <v>180.13</v>
      </c>
      <c r="RU2319" s="3">
        <v>116.28</v>
      </c>
      <c r="RV2319" s="3">
        <v>175.71</v>
      </c>
      <c r="RW2319" s="3">
        <v>43.04</v>
      </c>
      <c r="RX2319" s="3">
        <v>506.46</v>
      </c>
      <c r="RY2319" s="3">
        <v>180.07</v>
      </c>
      <c r="RZ2319" s="3">
        <v>193.35</v>
      </c>
      <c r="SA2319" s="3">
        <v>295.77</v>
      </c>
      <c r="SB2319" s="3">
        <v>9.43</v>
      </c>
      <c r="SC2319" s="3">
        <v>32.909999999999997</v>
      </c>
      <c r="SD2319" s="3">
        <v>14.34</v>
      </c>
      <c r="SE2319" s="3">
        <v>35.08</v>
      </c>
      <c r="SF2319" s="3">
        <v>223.34</v>
      </c>
      <c r="SG2319" s="3">
        <v>107.04</v>
      </c>
      <c r="SH2319" s="3">
        <v>66.88</v>
      </c>
      <c r="SI2319" s="3">
        <v>288.70999999999998</v>
      </c>
    </row>
    <row r="2320" spans="1:503">
      <c r="A2320" s="2" t="s">
        <v>2821</v>
      </c>
      <c r="B2320" s="3">
        <v>134.54</v>
      </c>
      <c r="C2320" s="3">
        <v>156.12</v>
      </c>
      <c r="D2320" s="3">
        <v>97.87</v>
      </c>
      <c r="E2320" s="3">
        <v>252.55</v>
      </c>
      <c r="F2320" s="3">
        <v>76.930000000000007</v>
      </c>
      <c r="G2320" s="3">
        <v>85.97</v>
      </c>
      <c r="H2320" s="3">
        <v>22.65</v>
      </c>
      <c r="I2320" s="3">
        <v>63.38</v>
      </c>
      <c r="J2320" s="3">
        <v>48.85</v>
      </c>
      <c r="K2320" s="3">
        <v>111.19</v>
      </c>
      <c r="L2320" s="3">
        <v>182.46</v>
      </c>
      <c r="M2320" s="3">
        <v>213.2</v>
      </c>
      <c r="N2320" s="3">
        <v>109.2</v>
      </c>
      <c r="O2320" s="3">
        <v>105.81</v>
      </c>
      <c r="P2320" s="3">
        <v>10.92</v>
      </c>
      <c r="Q2320" s="3">
        <v>138.54</v>
      </c>
      <c r="R2320" s="3">
        <v>287.81</v>
      </c>
      <c r="S2320" s="3">
        <v>201.95</v>
      </c>
      <c r="T2320" s="3">
        <v>164.2</v>
      </c>
      <c r="U2320" s="3">
        <v>300.47000000000003</v>
      </c>
      <c r="V2320" s="3">
        <v>66.45</v>
      </c>
      <c r="W2320" s="3">
        <v>279.20999999999998</v>
      </c>
      <c r="X2320" s="3">
        <v>77.67</v>
      </c>
      <c r="Y2320" s="3">
        <v>108.81</v>
      </c>
      <c r="Z2320" s="3">
        <v>121.9</v>
      </c>
      <c r="AA2320" s="3">
        <v>114.88</v>
      </c>
      <c r="AB2320" s="3">
        <v>162.66</v>
      </c>
      <c r="AC2320" s="3">
        <v>169.58</v>
      </c>
      <c r="AD2320" s="3">
        <v>142.56</v>
      </c>
      <c r="AE2320" s="3">
        <v>158.74</v>
      </c>
      <c r="AF2320" s="3">
        <v>2391.17</v>
      </c>
      <c r="AG2320" s="3">
        <v>204.77</v>
      </c>
      <c r="AH2320" s="3">
        <v>27.75</v>
      </c>
      <c r="AI2320" s="3">
        <v>51.74</v>
      </c>
      <c r="AJ2320" s="3">
        <v>38.19</v>
      </c>
      <c r="AK2320" s="3">
        <v>34.82</v>
      </c>
      <c r="AL2320" s="3">
        <v>78.13</v>
      </c>
      <c r="AM2320" s="3">
        <v>238.49</v>
      </c>
      <c r="AN2320" s="3">
        <v>26.34</v>
      </c>
      <c r="AO2320" s="3">
        <v>62.38</v>
      </c>
      <c r="AP2320" s="3">
        <v>95.04</v>
      </c>
      <c r="AQ2320" s="3">
        <v>467.52</v>
      </c>
      <c r="AR2320" s="3">
        <v>43.27</v>
      </c>
      <c r="AS2320" s="3">
        <v>82.02</v>
      </c>
      <c r="AT2320" s="3">
        <v>643.55999999999995</v>
      </c>
      <c r="AU2320" s="3">
        <v>67.239999999999995</v>
      </c>
      <c r="AV2320" s="3">
        <v>136.22</v>
      </c>
      <c r="AW2320" s="3">
        <v>301.06</v>
      </c>
      <c r="AX2320" s="3">
        <v>54.35</v>
      </c>
      <c r="AY2320" s="3">
        <v>48.83</v>
      </c>
      <c r="AZ2320" s="3">
        <v>46.03</v>
      </c>
      <c r="BA2320" s="3">
        <v>82.54</v>
      </c>
      <c r="BB2320" s="3">
        <v>51.72</v>
      </c>
      <c r="BC2320" s="3">
        <v>44.09</v>
      </c>
      <c r="BD2320" s="3">
        <v>36.15</v>
      </c>
      <c r="BE2320" s="3">
        <v>71.14</v>
      </c>
      <c r="BF2320" s="3">
        <v>44.99</v>
      </c>
      <c r="BG2320" s="3">
        <v>220.31</v>
      </c>
      <c r="BH2320" s="3">
        <v>189.59</v>
      </c>
      <c r="BI2320" s="3">
        <v>74.760000000000005</v>
      </c>
      <c r="BJ2320" s="3">
        <v>131.24</v>
      </c>
      <c r="BK2320" s="3">
        <v>8.61</v>
      </c>
      <c r="BL2320" s="3">
        <v>103</v>
      </c>
      <c r="BM2320" s="3">
        <v>72.569999999999993</v>
      </c>
      <c r="BN2320" s="3">
        <v>31.55</v>
      </c>
      <c r="BO2320" s="3">
        <v>85.72</v>
      </c>
      <c r="BP2320" s="3">
        <v>272.89999999999998</v>
      </c>
      <c r="BQ2320" s="3">
        <v>73.08</v>
      </c>
      <c r="BR2320" s="3">
        <v>156.44999999999999</v>
      </c>
      <c r="BS2320" s="3">
        <v>44.57</v>
      </c>
      <c r="BT2320" s="3">
        <v>1610.23</v>
      </c>
      <c r="BU2320" s="3">
        <v>229.97</v>
      </c>
      <c r="BV2320" s="3">
        <v>61.89</v>
      </c>
      <c r="BW2320" s="3">
        <v>64.150000000000006</v>
      </c>
      <c r="BX2320" s="3">
        <v>29.15</v>
      </c>
      <c r="BY2320" s="3">
        <v>90.24</v>
      </c>
      <c r="BZ2320" s="3">
        <v>96.16</v>
      </c>
      <c r="CA2320" s="3">
        <v>153.86000000000001</v>
      </c>
      <c r="CB2320" s="3">
        <v>199.08</v>
      </c>
      <c r="CC2320" s="3">
        <v>54.08</v>
      </c>
      <c r="CD2320" s="3">
        <v>103.34</v>
      </c>
      <c r="CE2320" s="3">
        <v>192.59</v>
      </c>
      <c r="CF2320" s="3">
        <v>185.25</v>
      </c>
      <c r="CG2320" s="3">
        <v>66.98</v>
      </c>
      <c r="CH2320" s="3">
        <v>23.59</v>
      </c>
      <c r="CI2320" s="3">
        <v>57.62</v>
      </c>
      <c r="CJ2320" s="3">
        <v>74.98</v>
      </c>
      <c r="CK2320" s="3">
        <v>154.58000000000001</v>
      </c>
      <c r="CL2320" s="3">
        <v>55.62</v>
      </c>
      <c r="CM2320" s="3">
        <v>33.14</v>
      </c>
      <c r="CN2320" s="3">
        <v>68.31</v>
      </c>
      <c r="CO2320" s="3">
        <v>68.930000000000007</v>
      </c>
      <c r="CP2320" s="3">
        <v>394.5</v>
      </c>
      <c r="CQ2320" s="3">
        <v>415.51</v>
      </c>
      <c r="CR2320" s="3">
        <v>93.82</v>
      </c>
      <c r="CS2320" s="3">
        <v>210.33</v>
      </c>
      <c r="CT2320" s="3">
        <v>132.91</v>
      </c>
      <c r="CU2320" s="3">
        <v>96.63</v>
      </c>
      <c r="CV2320" s="3">
        <v>244.8</v>
      </c>
      <c r="CW2320" s="3">
        <v>94.22</v>
      </c>
      <c r="CX2320" s="3">
        <v>101.66</v>
      </c>
      <c r="CY2320" s="3">
        <v>21</v>
      </c>
      <c r="CZ2320" s="3">
        <v>140.13999999999999</v>
      </c>
      <c r="DA2320" s="3">
        <v>51.26</v>
      </c>
      <c r="DB2320" s="3">
        <v>317.18</v>
      </c>
      <c r="DC2320" s="3">
        <v>150.63</v>
      </c>
      <c r="DD2320" s="3">
        <v>108.4</v>
      </c>
      <c r="DE2320" s="3">
        <v>97.31</v>
      </c>
      <c r="DF2320" s="3">
        <v>77.989999999999995</v>
      </c>
      <c r="DG2320" s="3">
        <v>47</v>
      </c>
      <c r="DH2320" s="3">
        <v>156.29</v>
      </c>
      <c r="DI2320" s="3">
        <v>96.91</v>
      </c>
      <c r="DJ2320" s="3">
        <v>200.88</v>
      </c>
      <c r="DK2320" s="3">
        <v>347.87</v>
      </c>
      <c r="DL2320" s="3">
        <v>69</v>
      </c>
      <c r="DM2320" s="3">
        <v>236.82</v>
      </c>
      <c r="DN2320" s="3">
        <v>466.99</v>
      </c>
      <c r="DO2320" s="3">
        <v>81.13</v>
      </c>
      <c r="DP2320" s="3">
        <v>82.27</v>
      </c>
      <c r="DQ2320" s="3">
        <v>105.45</v>
      </c>
      <c r="DR2320" s="3">
        <v>275.04000000000002</v>
      </c>
      <c r="DS2320" s="3">
        <v>58.16</v>
      </c>
      <c r="DT2320" s="3">
        <v>30.16</v>
      </c>
      <c r="DU2320" s="3">
        <v>76.180000000000007</v>
      </c>
      <c r="DV2320" s="3">
        <v>208.58</v>
      </c>
      <c r="DW2320" s="3">
        <v>163.56</v>
      </c>
      <c r="DX2320" s="3">
        <v>106.07</v>
      </c>
      <c r="DY2320" s="3">
        <v>81.08</v>
      </c>
      <c r="DZ2320" s="4" t="s">
        <v>503</v>
      </c>
      <c r="EA2320" s="3">
        <v>160.34</v>
      </c>
      <c r="EB2320" s="3">
        <v>11.18</v>
      </c>
      <c r="EC2320" s="3">
        <v>37.450000000000003</v>
      </c>
      <c r="ED2320" s="3">
        <v>411.55</v>
      </c>
      <c r="EE2320" s="3">
        <v>216.24</v>
      </c>
      <c r="EF2320" s="3">
        <v>40.32</v>
      </c>
      <c r="EG2320" s="4" t="s">
        <v>503</v>
      </c>
      <c r="EH2320" s="3">
        <v>682.55</v>
      </c>
      <c r="EI2320" s="3">
        <v>51.55</v>
      </c>
      <c r="EJ2320" s="3">
        <v>118.86</v>
      </c>
      <c r="EK2320" s="3">
        <v>94.25</v>
      </c>
      <c r="EL2320" s="3">
        <v>65.430000000000007</v>
      </c>
      <c r="EM2320" s="3">
        <v>219.91</v>
      </c>
      <c r="EN2320" s="3">
        <v>89.92</v>
      </c>
      <c r="EO2320" s="4" t="s">
        <v>503</v>
      </c>
      <c r="EP2320" s="3">
        <v>80.650000000000006</v>
      </c>
      <c r="EQ2320" s="3">
        <v>107.55</v>
      </c>
      <c r="ER2320" s="3">
        <v>33.229999999999997</v>
      </c>
      <c r="ES2320" s="3">
        <v>33.619999999999997</v>
      </c>
      <c r="ET2320" s="3">
        <v>111.71</v>
      </c>
      <c r="EU2320" s="3">
        <v>164.75</v>
      </c>
      <c r="EV2320" s="3">
        <v>99.83</v>
      </c>
      <c r="EW2320" s="3">
        <v>96.82</v>
      </c>
      <c r="EX2320" s="3">
        <v>309.52999999999997</v>
      </c>
      <c r="EY2320" s="3">
        <v>673.89</v>
      </c>
      <c r="EZ2320" s="3">
        <v>30.69</v>
      </c>
      <c r="FA2320" s="3">
        <v>256.44</v>
      </c>
      <c r="FB2320" s="3">
        <v>289.26</v>
      </c>
      <c r="FC2320" s="3">
        <v>121.76</v>
      </c>
      <c r="FD2320" s="3">
        <v>67.040000000000006</v>
      </c>
      <c r="FE2320" s="3">
        <v>203.33</v>
      </c>
      <c r="FF2320" s="3">
        <v>138.03</v>
      </c>
      <c r="FG2320" s="3">
        <v>14.44</v>
      </c>
      <c r="FH2320" s="3">
        <v>28.19</v>
      </c>
      <c r="FI2320" s="3">
        <v>38.76</v>
      </c>
      <c r="FJ2320" s="3">
        <v>244.54</v>
      </c>
      <c r="FK2320" s="3">
        <v>241.52</v>
      </c>
      <c r="FL2320" s="3">
        <v>494.39</v>
      </c>
      <c r="FM2320" s="3">
        <v>39.479999999999997</v>
      </c>
      <c r="FN2320" s="3">
        <v>125.94</v>
      </c>
      <c r="FO2320" s="3">
        <v>98.04</v>
      </c>
      <c r="FP2320" s="3">
        <v>220.09</v>
      </c>
      <c r="FQ2320" s="3">
        <v>83.88</v>
      </c>
      <c r="FR2320" s="3">
        <v>30.61</v>
      </c>
      <c r="FS2320" s="3">
        <v>34.83</v>
      </c>
      <c r="FT2320" s="3">
        <v>34.71</v>
      </c>
      <c r="FU2320" s="3">
        <v>191.81</v>
      </c>
      <c r="FV2320" s="3">
        <v>53.91</v>
      </c>
      <c r="FW2320" s="3">
        <v>51.08</v>
      </c>
      <c r="FX2320" s="3">
        <v>308.14999999999998</v>
      </c>
      <c r="FY2320" s="3">
        <v>233.89</v>
      </c>
      <c r="FZ2320" s="3">
        <v>15.45</v>
      </c>
      <c r="GA2320" s="3">
        <v>114.03</v>
      </c>
      <c r="GB2320" s="3">
        <v>81.099999999999994</v>
      </c>
      <c r="GC2320" s="3">
        <v>58.54</v>
      </c>
      <c r="GD2320" s="3">
        <v>153.88999999999999</v>
      </c>
      <c r="GE2320" s="3">
        <v>31.99</v>
      </c>
      <c r="GF2320" s="3">
        <v>127.14</v>
      </c>
      <c r="GG2320" s="3">
        <v>65.02</v>
      </c>
      <c r="GH2320" s="3">
        <v>11.67</v>
      </c>
      <c r="GI2320" s="3">
        <v>155.56</v>
      </c>
      <c r="GJ2320" s="3">
        <v>18.100000000000001</v>
      </c>
      <c r="GK2320" s="3">
        <v>128.47999999999999</v>
      </c>
      <c r="GL2320" s="3">
        <v>16.53</v>
      </c>
      <c r="GM2320" s="3">
        <v>56.76</v>
      </c>
      <c r="GN2320" s="3">
        <v>60.6</v>
      </c>
      <c r="GO2320" s="3">
        <v>47.35</v>
      </c>
      <c r="GP2320" s="4" t="s">
        <v>503</v>
      </c>
      <c r="GQ2320" s="3">
        <v>55.26</v>
      </c>
      <c r="GR2320" s="3">
        <v>91.58</v>
      </c>
      <c r="GS2320" s="3">
        <v>102.31</v>
      </c>
      <c r="GT2320" s="3">
        <v>217.39</v>
      </c>
      <c r="GU2320" s="3">
        <v>197.04</v>
      </c>
      <c r="GV2320" s="3">
        <v>333.6</v>
      </c>
      <c r="GW2320" s="3">
        <v>475.7</v>
      </c>
      <c r="GX2320" s="3">
        <v>196.79</v>
      </c>
      <c r="GY2320" s="3">
        <v>30.08</v>
      </c>
      <c r="GZ2320" s="3">
        <v>54.96</v>
      </c>
      <c r="HA2320" s="3">
        <v>99.08</v>
      </c>
      <c r="HB2320" s="3">
        <v>87.14</v>
      </c>
      <c r="HC2320" s="3">
        <v>68.03</v>
      </c>
      <c r="HD2320" s="3">
        <v>349.32</v>
      </c>
      <c r="HE2320" s="3">
        <v>146.56</v>
      </c>
      <c r="HF2320" s="3">
        <v>50.13</v>
      </c>
      <c r="HG2320" s="3">
        <v>270.74</v>
      </c>
      <c r="HH2320" s="3">
        <v>345.25</v>
      </c>
      <c r="HI2320" s="3">
        <v>291.44</v>
      </c>
      <c r="HJ2320" s="3">
        <v>79.61</v>
      </c>
      <c r="HK2320" s="3">
        <v>56.98</v>
      </c>
      <c r="HL2320" s="3">
        <v>41.79</v>
      </c>
      <c r="HM2320" s="3">
        <v>95.07</v>
      </c>
      <c r="HN2320" s="3">
        <v>73.28</v>
      </c>
      <c r="HO2320" s="3">
        <v>324.85000000000002</v>
      </c>
      <c r="HP2320" s="3">
        <v>158.21</v>
      </c>
      <c r="HQ2320" s="3">
        <v>104.31</v>
      </c>
      <c r="HR2320" s="3">
        <v>46.07</v>
      </c>
      <c r="HS2320" s="3">
        <v>265.10000000000002</v>
      </c>
      <c r="HT2320" s="3">
        <v>43.61</v>
      </c>
      <c r="HU2320" s="3">
        <v>126.25</v>
      </c>
      <c r="HV2320" s="3">
        <v>105.85</v>
      </c>
      <c r="HW2320" s="3">
        <v>21.74</v>
      </c>
      <c r="HX2320" s="3">
        <v>85.64</v>
      </c>
      <c r="HY2320" s="3">
        <v>544.33000000000004</v>
      </c>
      <c r="HZ2320" s="3">
        <v>268.11</v>
      </c>
      <c r="IA2320" s="3">
        <v>121.71</v>
      </c>
      <c r="IB2320" s="3">
        <v>1474.72</v>
      </c>
      <c r="IC2320" s="3">
        <v>12.37</v>
      </c>
      <c r="ID2320" s="3">
        <v>75.97</v>
      </c>
      <c r="IE2320" s="3">
        <v>47.82</v>
      </c>
      <c r="IF2320" s="3">
        <v>27.82</v>
      </c>
      <c r="IG2320" s="3">
        <v>121.2</v>
      </c>
      <c r="IH2320" s="3">
        <v>449.26</v>
      </c>
      <c r="II2320" s="3">
        <v>435.15</v>
      </c>
      <c r="IJ2320" s="3">
        <v>33.630000000000003</v>
      </c>
      <c r="IK2320" s="3">
        <v>205.33</v>
      </c>
      <c r="IL2320" s="3">
        <v>147.87</v>
      </c>
      <c r="IM2320" s="3">
        <v>5494.47</v>
      </c>
      <c r="IN2320" s="3">
        <v>61.97</v>
      </c>
      <c r="IO2320" s="3">
        <v>60.76</v>
      </c>
      <c r="IP2320" s="3">
        <v>88.67</v>
      </c>
      <c r="IQ2320" s="3">
        <v>86.96</v>
      </c>
      <c r="IR2320" s="3">
        <v>81.78</v>
      </c>
      <c r="IS2320" s="3">
        <v>58.98</v>
      </c>
      <c r="IT2320" s="3">
        <v>270.37</v>
      </c>
      <c r="IU2320" s="3">
        <v>16</v>
      </c>
      <c r="IV2320" s="3">
        <v>59.32</v>
      </c>
      <c r="IW2320" s="3">
        <v>40.81</v>
      </c>
      <c r="IX2320" s="3">
        <v>145.13</v>
      </c>
      <c r="IY2320" s="3">
        <v>139.07</v>
      </c>
      <c r="IZ2320" s="3">
        <v>315.83</v>
      </c>
      <c r="JA2320" s="3">
        <v>55.36</v>
      </c>
      <c r="JB2320" s="3">
        <v>133.5</v>
      </c>
      <c r="JC2320" s="3">
        <v>118.7</v>
      </c>
      <c r="JD2320" s="3">
        <v>96.3</v>
      </c>
      <c r="JE2320" s="3">
        <v>127.35</v>
      </c>
      <c r="JF2320" s="3">
        <v>51.45</v>
      </c>
      <c r="JG2320" s="3">
        <v>79.62</v>
      </c>
      <c r="JH2320" s="3">
        <v>125.31</v>
      </c>
      <c r="JI2320" s="3">
        <v>27.27</v>
      </c>
      <c r="JJ2320" s="3">
        <v>80.31</v>
      </c>
      <c r="JK2320" s="3">
        <v>298.37</v>
      </c>
      <c r="JL2320" s="3">
        <v>95.55</v>
      </c>
      <c r="JM2320" s="3">
        <v>157.29</v>
      </c>
      <c r="JN2320" s="3">
        <v>186.89</v>
      </c>
      <c r="JO2320" s="3">
        <v>61.35</v>
      </c>
      <c r="JP2320" s="3">
        <v>18.079999999999998</v>
      </c>
      <c r="JQ2320" s="3">
        <v>75.42</v>
      </c>
      <c r="JR2320" s="3">
        <v>91.88</v>
      </c>
      <c r="JS2320" s="3">
        <v>112.06</v>
      </c>
      <c r="JT2320" s="3">
        <v>210.67</v>
      </c>
      <c r="JU2320" s="3">
        <v>278.33</v>
      </c>
      <c r="JV2320" s="3">
        <v>36.56</v>
      </c>
      <c r="JW2320" s="3">
        <v>131.77000000000001</v>
      </c>
      <c r="JX2320" s="3">
        <v>97.53</v>
      </c>
      <c r="JY2320" s="3">
        <v>123.77</v>
      </c>
      <c r="JZ2320" s="3">
        <v>56.11</v>
      </c>
      <c r="KA2320" s="3">
        <v>219.55</v>
      </c>
      <c r="KB2320" s="3">
        <v>154.46</v>
      </c>
      <c r="KC2320" s="3">
        <v>46.22</v>
      </c>
      <c r="KD2320" s="3">
        <v>237.08</v>
      </c>
      <c r="KE2320" s="3">
        <v>68.55</v>
      </c>
      <c r="KF2320" s="4" t="s">
        <v>503</v>
      </c>
      <c r="KG2320" s="3">
        <v>107.12</v>
      </c>
      <c r="KH2320" s="3">
        <v>334.59</v>
      </c>
      <c r="KI2320" s="3">
        <v>147.51</v>
      </c>
      <c r="KJ2320" s="3">
        <v>181.26</v>
      </c>
      <c r="KK2320" s="3">
        <v>73.44</v>
      </c>
      <c r="KL2320" s="3">
        <v>215.4</v>
      </c>
      <c r="KM2320" s="3">
        <v>78.64</v>
      </c>
      <c r="KN2320" s="3">
        <v>28.45</v>
      </c>
      <c r="KO2320" s="3">
        <v>276.83</v>
      </c>
      <c r="KP2320" s="3">
        <v>74.09</v>
      </c>
      <c r="KQ2320" s="3">
        <v>18.489999999999998</v>
      </c>
      <c r="KR2320" s="3">
        <v>50.86</v>
      </c>
      <c r="KS2320" s="3">
        <v>699.97</v>
      </c>
      <c r="KT2320" s="3">
        <v>418.25</v>
      </c>
      <c r="KU2320" s="3">
        <v>124.57</v>
      </c>
      <c r="KV2320" s="3">
        <v>30.91</v>
      </c>
      <c r="KW2320" s="3">
        <v>237.32</v>
      </c>
      <c r="KX2320" s="3">
        <v>163.24</v>
      </c>
      <c r="KY2320" s="3">
        <v>75.400000000000006</v>
      </c>
      <c r="KZ2320" s="3">
        <v>550.57000000000005</v>
      </c>
      <c r="LA2320" s="3">
        <v>40.619999999999997</v>
      </c>
      <c r="LB2320" s="3">
        <v>68.62</v>
      </c>
      <c r="LC2320" s="3">
        <v>168.71</v>
      </c>
      <c r="LD2320" s="3">
        <v>58.57</v>
      </c>
      <c r="LE2320" s="3">
        <v>181.4</v>
      </c>
      <c r="LF2320" s="3">
        <v>67.239999999999995</v>
      </c>
      <c r="LG2320" s="3">
        <v>327.10000000000002</v>
      </c>
      <c r="LH2320" s="3">
        <v>31.93</v>
      </c>
      <c r="LI2320" s="3">
        <v>39.4</v>
      </c>
      <c r="LJ2320" s="3">
        <v>123.29</v>
      </c>
      <c r="LK2320" s="3">
        <v>476.96</v>
      </c>
      <c r="LL2320" s="3">
        <v>189.69</v>
      </c>
      <c r="LM2320" s="3">
        <v>183.49</v>
      </c>
      <c r="LN2320" s="3">
        <v>378.45</v>
      </c>
      <c r="LO2320" s="3">
        <v>34.450000000000003</v>
      </c>
      <c r="LP2320" s="3">
        <v>218.15</v>
      </c>
      <c r="LQ2320" s="3">
        <v>31.53</v>
      </c>
      <c r="LR2320" s="3">
        <v>128.91</v>
      </c>
      <c r="LS2320" s="4" t="s">
        <v>503</v>
      </c>
      <c r="LT2320" s="3">
        <v>163.27000000000001</v>
      </c>
      <c r="LU2320" s="3">
        <v>44.21</v>
      </c>
      <c r="LV2320" s="3">
        <v>37.43</v>
      </c>
      <c r="LW2320" s="3">
        <v>96.42</v>
      </c>
      <c r="LX2320" s="3">
        <v>300.51</v>
      </c>
      <c r="LY2320" s="3">
        <v>94.55</v>
      </c>
      <c r="LZ2320" s="3">
        <v>69.13</v>
      </c>
      <c r="MA2320" s="3">
        <v>37.479999999999997</v>
      </c>
      <c r="MB2320" s="3">
        <v>154.87</v>
      </c>
      <c r="MC2320" s="3">
        <v>28.89</v>
      </c>
      <c r="MD2320" s="3">
        <v>140.9</v>
      </c>
      <c r="ME2320" s="3">
        <v>61.69</v>
      </c>
      <c r="MF2320" s="3">
        <v>28.37</v>
      </c>
      <c r="MG2320" s="3">
        <v>331.96</v>
      </c>
      <c r="MH2320" s="3">
        <v>29.84</v>
      </c>
      <c r="MI2320" s="3">
        <v>102.45</v>
      </c>
      <c r="MJ2320" s="3">
        <v>97.65</v>
      </c>
      <c r="MK2320" s="3">
        <v>128.88</v>
      </c>
      <c r="ML2320" s="3">
        <v>126.33</v>
      </c>
      <c r="MM2320" s="3">
        <v>165.82</v>
      </c>
      <c r="MN2320" s="3">
        <v>13.96</v>
      </c>
      <c r="MO2320" s="3">
        <v>157.4</v>
      </c>
      <c r="MP2320" s="3">
        <v>118.4</v>
      </c>
      <c r="MQ2320" s="3">
        <v>65.61</v>
      </c>
      <c r="MR2320" s="3">
        <v>362.88</v>
      </c>
      <c r="MS2320" s="3">
        <v>187.06</v>
      </c>
      <c r="MT2320" s="3">
        <v>215.87</v>
      </c>
      <c r="MU2320" s="3">
        <v>200.42</v>
      </c>
      <c r="MV2320" s="3">
        <v>91.76</v>
      </c>
      <c r="MW2320" s="3">
        <v>75.14</v>
      </c>
      <c r="MX2320" s="3">
        <v>316.36</v>
      </c>
      <c r="MY2320" s="3">
        <v>124.04</v>
      </c>
      <c r="MZ2320" s="3">
        <v>96.81</v>
      </c>
      <c r="NA2320" s="3">
        <v>234.72</v>
      </c>
      <c r="NB2320" s="3">
        <v>97.71</v>
      </c>
      <c r="NC2320" s="3">
        <v>313.60000000000002</v>
      </c>
      <c r="ND2320" s="3">
        <v>32.880000000000003</v>
      </c>
      <c r="NE2320" s="3">
        <v>643.71</v>
      </c>
      <c r="NF2320" s="3">
        <v>213.72</v>
      </c>
      <c r="NG2320" s="3">
        <v>267.91000000000003</v>
      </c>
      <c r="NH2320" s="3">
        <v>2493.73</v>
      </c>
      <c r="NI2320" s="3">
        <v>26.95</v>
      </c>
      <c r="NJ2320" s="3">
        <v>207.07</v>
      </c>
      <c r="NK2320" s="3">
        <v>191.44</v>
      </c>
      <c r="NL2320" s="3">
        <v>77</v>
      </c>
      <c r="NM2320" s="3">
        <v>95.97</v>
      </c>
      <c r="NN2320" s="3">
        <v>348.75</v>
      </c>
      <c r="NO2320" s="3">
        <v>110.41</v>
      </c>
      <c r="NP2320" s="3">
        <v>36.43</v>
      </c>
      <c r="NQ2320" s="3">
        <v>184.78</v>
      </c>
      <c r="NR2320" s="4" t="s">
        <v>503</v>
      </c>
      <c r="NS2320" s="3">
        <v>489.29</v>
      </c>
      <c r="NT2320" s="3">
        <v>70.53</v>
      </c>
      <c r="NU2320" s="3">
        <v>50.94</v>
      </c>
      <c r="NV2320" s="3">
        <v>66.760000000000005</v>
      </c>
      <c r="NW2320" s="3">
        <v>29.18</v>
      </c>
      <c r="NX2320" s="3">
        <v>441.79</v>
      </c>
      <c r="NY2320" s="3">
        <v>58.7</v>
      </c>
      <c r="NZ2320" s="3">
        <v>43.47</v>
      </c>
      <c r="OA2320" s="3">
        <v>141.08000000000001</v>
      </c>
      <c r="OB2320" s="3">
        <v>117.21</v>
      </c>
      <c r="OC2320" s="3">
        <v>113.52</v>
      </c>
      <c r="OD2320" s="3">
        <v>43.04</v>
      </c>
      <c r="OE2320" s="3">
        <v>192.51</v>
      </c>
      <c r="OF2320" s="3">
        <v>689.45</v>
      </c>
      <c r="OG2320" s="3">
        <v>108.36</v>
      </c>
      <c r="OH2320" s="3">
        <v>60.04</v>
      </c>
      <c r="OI2320" s="3">
        <v>41.82</v>
      </c>
      <c r="OJ2320" s="3">
        <v>94.56</v>
      </c>
      <c r="OK2320" s="3">
        <v>125.61</v>
      </c>
      <c r="OL2320" s="3">
        <v>53.15</v>
      </c>
      <c r="OM2320" s="3">
        <v>142.62</v>
      </c>
      <c r="ON2320" s="3">
        <v>26.21</v>
      </c>
      <c r="OO2320" s="3">
        <v>30.7</v>
      </c>
      <c r="OP2320" s="3">
        <v>33.43</v>
      </c>
      <c r="OQ2320" s="3">
        <v>204.68</v>
      </c>
      <c r="OR2320" s="3">
        <v>61.54</v>
      </c>
      <c r="OS2320" s="3">
        <v>75.2</v>
      </c>
      <c r="OT2320" s="3">
        <v>16.64</v>
      </c>
      <c r="OU2320" s="3">
        <v>79.459999999999994</v>
      </c>
      <c r="OV2320" s="3">
        <v>101.93</v>
      </c>
      <c r="OW2320" s="3">
        <v>101.22</v>
      </c>
      <c r="OX2320" s="3">
        <v>48.38</v>
      </c>
      <c r="OY2320" s="3">
        <v>10.64</v>
      </c>
      <c r="OZ2320" s="3">
        <v>78.31</v>
      </c>
      <c r="PA2320" s="3">
        <v>189.88</v>
      </c>
      <c r="PB2320" s="3">
        <v>78.819999999999993</v>
      </c>
      <c r="PC2320" s="3">
        <v>15.69</v>
      </c>
      <c r="PD2320" s="3">
        <v>483.26</v>
      </c>
      <c r="PE2320" s="3">
        <v>219.77</v>
      </c>
      <c r="PF2320" s="3">
        <v>74.22</v>
      </c>
      <c r="PG2320" s="3">
        <v>29.16</v>
      </c>
      <c r="PH2320" s="3">
        <v>411.84</v>
      </c>
      <c r="PI2320" s="3">
        <v>240.5</v>
      </c>
      <c r="PJ2320" s="3">
        <v>165.66</v>
      </c>
      <c r="PK2320" s="3">
        <v>152.01</v>
      </c>
      <c r="PL2320" s="3">
        <v>35.22</v>
      </c>
      <c r="PM2320" s="3">
        <v>37.94</v>
      </c>
      <c r="PN2320" s="3">
        <v>389.94</v>
      </c>
      <c r="PO2320" s="4" t="s">
        <v>503</v>
      </c>
      <c r="PP2320" s="3">
        <v>54.75</v>
      </c>
      <c r="PQ2320" s="3">
        <v>53.76</v>
      </c>
      <c r="PR2320" s="3">
        <v>513.29</v>
      </c>
      <c r="PS2320" s="3">
        <v>293.45</v>
      </c>
      <c r="PT2320" s="3">
        <v>163.04</v>
      </c>
      <c r="PU2320" s="3">
        <v>82.29</v>
      </c>
      <c r="PV2320" s="3">
        <v>67.73</v>
      </c>
      <c r="PW2320" s="3">
        <v>197.81</v>
      </c>
      <c r="PX2320" s="3">
        <v>386.59</v>
      </c>
      <c r="PY2320" s="3">
        <v>104.55</v>
      </c>
      <c r="PZ2320" s="3">
        <v>494.34</v>
      </c>
      <c r="QA2320" s="3">
        <v>154.52000000000001</v>
      </c>
      <c r="QB2320" s="3">
        <v>272.23</v>
      </c>
      <c r="QC2320" s="3">
        <v>37.24</v>
      </c>
      <c r="QD2320" s="3">
        <v>57.64</v>
      </c>
      <c r="QE2320" s="3">
        <v>52.92</v>
      </c>
      <c r="QF2320" s="3">
        <v>208.16</v>
      </c>
      <c r="QG2320" s="3">
        <v>305.13</v>
      </c>
      <c r="QH2320" s="3">
        <v>62.97</v>
      </c>
      <c r="QI2320" s="3">
        <v>84.29</v>
      </c>
      <c r="QJ2320" s="3">
        <v>259</v>
      </c>
      <c r="QK2320" s="3">
        <v>16.190000000000001</v>
      </c>
      <c r="QL2320" s="3">
        <v>16.07</v>
      </c>
      <c r="QM2320" s="3">
        <v>180.55</v>
      </c>
      <c r="QN2320" s="3">
        <v>333.43</v>
      </c>
      <c r="QO2320" s="3">
        <v>79.98</v>
      </c>
      <c r="QP2320" s="3">
        <v>816.06</v>
      </c>
      <c r="QQ2320" s="3">
        <v>189.43</v>
      </c>
      <c r="QR2320" s="3">
        <v>20</v>
      </c>
      <c r="QS2320" s="3">
        <v>109.7</v>
      </c>
      <c r="QT2320" s="3">
        <v>70.349999999999994</v>
      </c>
      <c r="QU2320" s="3">
        <v>177.59</v>
      </c>
      <c r="QV2320" s="3">
        <v>72.94</v>
      </c>
      <c r="QW2320" s="3">
        <v>318.3</v>
      </c>
      <c r="QX2320" s="3">
        <v>342.95</v>
      </c>
      <c r="QY2320" s="3">
        <v>119.12</v>
      </c>
      <c r="QZ2320" s="3">
        <v>73.209999999999994</v>
      </c>
      <c r="RA2320" s="3">
        <v>121.82</v>
      </c>
      <c r="RB2320" s="3">
        <v>99.21</v>
      </c>
      <c r="RC2320" s="3">
        <v>57.7</v>
      </c>
      <c r="RD2320" s="3">
        <v>759.25</v>
      </c>
      <c r="RE2320" s="4" t="s">
        <v>503</v>
      </c>
      <c r="RF2320" s="3">
        <v>102.14</v>
      </c>
      <c r="RG2320" s="3">
        <v>257.20999999999998</v>
      </c>
      <c r="RH2320" s="3">
        <v>99.85</v>
      </c>
      <c r="RI2320" s="3">
        <v>98.52</v>
      </c>
      <c r="RJ2320" s="3">
        <v>375.59</v>
      </c>
      <c r="RK2320" s="3">
        <v>107.67</v>
      </c>
      <c r="RL2320" s="3">
        <v>62.06</v>
      </c>
      <c r="RM2320" s="3">
        <v>115.13</v>
      </c>
      <c r="RN2320" s="3">
        <v>72.56</v>
      </c>
      <c r="RO2320" s="3">
        <v>106.5</v>
      </c>
      <c r="RP2320" s="3">
        <v>145.61000000000001</v>
      </c>
      <c r="RQ2320" s="3">
        <v>48.98</v>
      </c>
      <c r="RR2320" s="3">
        <v>107.57</v>
      </c>
      <c r="RS2320" s="3">
        <v>232.19</v>
      </c>
      <c r="RT2320" s="3">
        <v>183.25</v>
      </c>
      <c r="RU2320" s="3">
        <v>116.31</v>
      </c>
      <c r="RV2320" s="3">
        <v>179.16</v>
      </c>
      <c r="RW2320" s="3">
        <v>43.09</v>
      </c>
      <c r="RX2320" s="3">
        <v>510.23</v>
      </c>
      <c r="RY2320" s="3">
        <v>185.5</v>
      </c>
      <c r="RZ2320" s="3">
        <v>198.18</v>
      </c>
      <c r="SA2320" s="3">
        <v>298.95</v>
      </c>
      <c r="SB2320" s="3">
        <v>9.44</v>
      </c>
      <c r="SC2320" s="3">
        <v>33.19</v>
      </c>
      <c r="SD2320" s="3">
        <v>14.24</v>
      </c>
      <c r="SE2320" s="3">
        <v>35.200000000000003</v>
      </c>
      <c r="SF2320" s="3">
        <v>227.6</v>
      </c>
      <c r="SG2320" s="3">
        <v>107.64</v>
      </c>
      <c r="SH2320" s="3">
        <v>67.39</v>
      </c>
      <c r="SI2320" s="3">
        <v>290.83999999999997</v>
      </c>
    </row>
    <row r="2321" spans="1:503">
      <c r="A2321" s="2" t="s">
        <v>2822</v>
      </c>
      <c r="B2321" s="3">
        <v>137.01</v>
      </c>
      <c r="C2321" s="3">
        <v>156.77000000000001</v>
      </c>
      <c r="D2321" s="3">
        <v>98.33</v>
      </c>
      <c r="E2321" s="3">
        <v>257.62</v>
      </c>
      <c r="F2321" s="3">
        <v>77.69</v>
      </c>
      <c r="G2321" s="3">
        <v>83.74</v>
      </c>
      <c r="H2321" s="3">
        <v>22.97</v>
      </c>
      <c r="I2321" s="3">
        <v>64.7</v>
      </c>
      <c r="J2321" s="3">
        <v>51.25</v>
      </c>
      <c r="K2321" s="3">
        <v>116.44</v>
      </c>
      <c r="L2321" s="3">
        <v>183.88</v>
      </c>
      <c r="M2321" s="3">
        <v>222.93</v>
      </c>
      <c r="N2321" s="3">
        <v>112.54</v>
      </c>
      <c r="O2321" s="3">
        <v>106.92</v>
      </c>
      <c r="P2321" s="3">
        <v>10.99</v>
      </c>
      <c r="Q2321" s="3">
        <v>140.07</v>
      </c>
      <c r="R2321" s="3">
        <v>301.97000000000003</v>
      </c>
      <c r="S2321" s="3">
        <v>198.19</v>
      </c>
      <c r="T2321" s="3">
        <v>168.08</v>
      </c>
      <c r="U2321" s="3">
        <v>304.83</v>
      </c>
      <c r="V2321" s="3">
        <v>66.92</v>
      </c>
      <c r="W2321" s="3">
        <v>278.81</v>
      </c>
      <c r="X2321" s="3">
        <v>78.37</v>
      </c>
      <c r="Y2321" s="3">
        <v>110.98</v>
      </c>
      <c r="Z2321" s="3">
        <v>122.97</v>
      </c>
      <c r="AA2321" s="3">
        <v>110.21</v>
      </c>
      <c r="AB2321" s="3">
        <v>161.08000000000001</v>
      </c>
      <c r="AC2321" s="3">
        <v>172.38</v>
      </c>
      <c r="AD2321" s="3">
        <v>138.86000000000001</v>
      </c>
      <c r="AE2321" s="3">
        <v>164.56</v>
      </c>
      <c r="AF2321" s="3">
        <v>2394.9499999999998</v>
      </c>
      <c r="AG2321" s="3">
        <v>204.7</v>
      </c>
      <c r="AH2321" s="3">
        <v>28.59</v>
      </c>
      <c r="AI2321" s="3">
        <v>52.67</v>
      </c>
      <c r="AJ2321" s="3">
        <v>39.61</v>
      </c>
      <c r="AK2321" s="3">
        <v>35.770000000000003</v>
      </c>
      <c r="AL2321" s="3">
        <v>77.77</v>
      </c>
      <c r="AM2321" s="3">
        <v>240.25</v>
      </c>
      <c r="AN2321" s="3">
        <v>26.94</v>
      </c>
      <c r="AO2321" s="3">
        <v>62.38</v>
      </c>
      <c r="AP2321" s="3">
        <v>97.2</v>
      </c>
      <c r="AQ2321" s="3">
        <v>480.29</v>
      </c>
      <c r="AR2321" s="3">
        <v>45.14</v>
      </c>
      <c r="AS2321" s="3">
        <v>84.23</v>
      </c>
      <c r="AT2321" s="3">
        <v>662.15</v>
      </c>
      <c r="AU2321" s="3">
        <v>67.510000000000005</v>
      </c>
      <c r="AV2321" s="3">
        <v>136.93</v>
      </c>
      <c r="AW2321" s="3">
        <v>303.85000000000002</v>
      </c>
      <c r="AX2321" s="3">
        <v>55.79</v>
      </c>
      <c r="AY2321" s="3">
        <v>48.84</v>
      </c>
      <c r="AZ2321" s="3">
        <v>47.21</v>
      </c>
      <c r="BA2321" s="3">
        <v>86.88</v>
      </c>
      <c r="BB2321" s="3">
        <v>53.59</v>
      </c>
      <c r="BC2321" s="3">
        <v>45.07</v>
      </c>
      <c r="BD2321" s="3">
        <v>36.42</v>
      </c>
      <c r="BE2321" s="3">
        <v>72.260000000000005</v>
      </c>
      <c r="BF2321" s="3">
        <v>45.2</v>
      </c>
      <c r="BG2321" s="3">
        <v>224.92</v>
      </c>
      <c r="BH2321" s="3">
        <v>194.29</v>
      </c>
      <c r="BI2321" s="3">
        <v>75.17</v>
      </c>
      <c r="BJ2321" s="3">
        <v>129.49</v>
      </c>
      <c r="BK2321" s="3">
        <v>9.1199999999999992</v>
      </c>
      <c r="BL2321" s="3">
        <v>105.17</v>
      </c>
      <c r="BM2321" s="3">
        <v>74.69</v>
      </c>
      <c r="BN2321" s="3">
        <v>33.020000000000003</v>
      </c>
      <c r="BO2321" s="3">
        <v>84.54</v>
      </c>
      <c r="BP2321" s="3">
        <v>276.62</v>
      </c>
      <c r="BQ2321" s="3">
        <v>72.38</v>
      </c>
      <c r="BR2321" s="3">
        <v>156.72999999999999</v>
      </c>
      <c r="BS2321" s="3">
        <v>48.63</v>
      </c>
      <c r="BT2321" s="3">
        <v>1627.96</v>
      </c>
      <c r="BU2321" s="3">
        <v>234.37</v>
      </c>
      <c r="BV2321" s="3">
        <v>59.95</v>
      </c>
      <c r="BW2321" s="3">
        <v>65.290000000000006</v>
      </c>
      <c r="BX2321" s="3">
        <v>28.24</v>
      </c>
      <c r="BY2321" s="3">
        <v>94.56</v>
      </c>
      <c r="BZ2321" s="3">
        <v>99.71</v>
      </c>
      <c r="CA2321" s="3">
        <v>156.04</v>
      </c>
      <c r="CB2321" s="3">
        <v>210.63</v>
      </c>
      <c r="CC2321" s="3">
        <v>54.08</v>
      </c>
      <c r="CD2321" s="3">
        <v>102.19</v>
      </c>
      <c r="CE2321" s="3">
        <v>198.67</v>
      </c>
      <c r="CF2321" s="3">
        <v>188.68</v>
      </c>
      <c r="CG2321" s="3">
        <v>66.78</v>
      </c>
      <c r="CH2321" s="3">
        <v>24.13</v>
      </c>
      <c r="CI2321" s="3">
        <v>58.51</v>
      </c>
      <c r="CJ2321" s="3">
        <v>75.56</v>
      </c>
      <c r="CK2321" s="3">
        <v>159.31</v>
      </c>
      <c r="CL2321" s="3">
        <v>54.09</v>
      </c>
      <c r="CM2321" s="3">
        <v>33.89</v>
      </c>
      <c r="CN2321" s="3">
        <v>70.680000000000007</v>
      </c>
      <c r="CO2321" s="3">
        <v>69.67</v>
      </c>
      <c r="CP2321" s="3">
        <v>402.59</v>
      </c>
      <c r="CQ2321" s="3">
        <v>439.88</v>
      </c>
      <c r="CR2321" s="3">
        <v>98.34</v>
      </c>
      <c r="CS2321" s="3">
        <v>210.09</v>
      </c>
      <c r="CT2321" s="3">
        <v>135.91</v>
      </c>
      <c r="CU2321" s="3">
        <v>96.84</v>
      </c>
      <c r="CV2321" s="3">
        <v>248.38</v>
      </c>
      <c r="CW2321" s="3">
        <v>96.54</v>
      </c>
      <c r="CX2321" s="3">
        <v>97.83</v>
      </c>
      <c r="CY2321" s="3">
        <v>20.9</v>
      </c>
      <c r="CZ2321" s="3">
        <v>142.21</v>
      </c>
      <c r="DA2321" s="3">
        <v>52.06</v>
      </c>
      <c r="DB2321" s="3">
        <v>317.64</v>
      </c>
      <c r="DC2321" s="3">
        <v>152.43</v>
      </c>
      <c r="DD2321" s="3">
        <v>106.29</v>
      </c>
      <c r="DE2321" s="3">
        <v>94.77</v>
      </c>
      <c r="DF2321" s="3">
        <v>78.2</v>
      </c>
      <c r="DG2321" s="3">
        <v>49.06</v>
      </c>
      <c r="DH2321" s="3">
        <v>157.79</v>
      </c>
      <c r="DI2321" s="3">
        <v>93.19</v>
      </c>
      <c r="DJ2321" s="3">
        <v>202.92</v>
      </c>
      <c r="DK2321" s="3">
        <v>353.75</v>
      </c>
      <c r="DL2321" s="3">
        <v>67.81</v>
      </c>
      <c r="DM2321" s="3">
        <v>238.5</v>
      </c>
      <c r="DN2321" s="3">
        <v>469.7</v>
      </c>
      <c r="DO2321" s="3">
        <v>81.59</v>
      </c>
      <c r="DP2321" s="3">
        <v>83.99</v>
      </c>
      <c r="DQ2321" s="3">
        <v>108.62</v>
      </c>
      <c r="DR2321" s="3">
        <v>279.66000000000003</v>
      </c>
      <c r="DS2321" s="3">
        <v>57.43</v>
      </c>
      <c r="DT2321" s="3">
        <v>31</v>
      </c>
      <c r="DU2321" s="3">
        <v>74.92</v>
      </c>
      <c r="DV2321" s="3">
        <v>206.14</v>
      </c>
      <c r="DW2321" s="3">
        <v>166.94</v>
      </c>
      <c r="DX2321" s="3">
        <v>103.15</v>
      </c>
      <c r="DY2321" s="3">
        <v>81.73</v>
      </c>
      <c r="DZ2321" s="4" t="s">
        <v>503</v>
      </c>
      <c r="EA2321" s="3">
        <v>158.66</v>
      </c>
      <c r="EB2321" s="3">
        <v>11.72</v>
      </c>
      <c r="EC2321" s="3">
        <v>38.26</v>
      </c>
      <c r="ED2321" s="3">
        <v>419.2</v>
      </c>
      <c r="EE2321" s="3">
        <v>219.83</v>
      </c>
      <c r="EF2321" s="3">
        <v>39.380000000000003</v>
      </c>
      <c r="EG2321" s="4" t="s">
        <v>503</v>
      </c>
      <c r="EH2321" s="3">
        <v>696.88</v>
      </c>
      <c r="EI2321" s="3">
        <v>53.09</v>
      </c>
      <c r="EJ2321" s="3">
        <v>121.53</v>
      </c>
      <c r="EK2321" s="3">
        <v>94.74</v>
      </c>
      <c r="EL2321" s="3">
        <v>65.94</v>
      </c>
      <c r="EM2321" s="3">
        <v>222.37</v>
      </c>
      <c r="EN2321" s="3">
        <v>92.18</v>
      </c>
      <c r="EO2321" s="4" t="s">
        <v>503</v>
      </c>
      <c r="EP2321" s="3">
        <v>80.75</v>
      </c>
      <c r="EQ2321" s="3">
        <v>109.89</v>
      </c>
      <c r="ER2321" s="3">
        <v>33.67</v>
      </c>
      <c r="ES2321" s="3">
        <v>35.1</v>
      </c>
      <c r="ET2321" s="3">
        <v>114.73</v>
      </c>
      <c r="EU2321" s="3">
        <v>165.92</v>
      </c>
      <c r="EV2321" s="3">
        <v>102.45</v>
      </c>
      <c r="EW2321" s="3">
        <v>97.36</v>
      </c>
      <c r="EX2321" s="3">
        <v>317.27999999999997</v>
      </c>
      <c r="EY2321" s="3">
        <v>680.82</v>
      </c>
      <c r="EZ2321" s="3">
        <v>31.94</v>
      </c>
      <c r="FA2321" s="3">
        <v>258.69</v>
      </c>
      <c r="FB2321" s="3">
        <v>289.43</v>
      </c>
      <c r="FC2321" s="3">
        <v>126.09</v>
      </c>
      <c r="FD2321" s="3">
        <v>69.56</v>
      </c>
      <c r="FE2321" s="3">
        <v>205.53</v>
      </c>
      <c r="FF2321" s="3">
        <v>140.86000000000001</v>
      </c>
      <c r="FG2321" s="3">
        <v>14.75</v>
      </c>
      <c r="FH2321" s="3">
        <v>28.61</v>
      </c>
      <c r="FI2321" s="3">
        <v>38.51</v>
      </c>
      <c r="FJ2321" s="3">
        <v>243.19</v>
      </c>
      <c r="FK2321" s="3">
        <v>242.02</v>
      </c>
      <c r="FL2321" s="3">
        <v>500.87</v>
      </c>
      <c r="FM2321" s="3">
        <v>40.549999999999997</v>
      </c>
      <c r="FN2321" s="3">
        <v>126.57</v>
      </c>
      <c r="FO2321" s="3">
        <v>99.72</v>
      </c>
      <c r="FP2321" s="3">
        <v>222.51</v>
      </c>
      <c r="FQ2321" s="3">
        <v>84.66</v>
      </c>
      <c r="FR2321" s="3">
        <v>30.19</v>
      </c>
      <c r="FS2321" s="3">
        <v>35.24</v>
      </c>
      <c r="FT2321" s="3">
        <v>35.39</v>
      </c>
      <c r="FU2321" s="3">
        <v>196.76</v>
      </c>
      <c r="FV2321" s="3">
        <v>55.9</v>
      </c>
      <c r="FW2321" s="3">
        <v>51.21</v>
      </c>
      <c r="FX2321" s="3">
        <v>314.06</v>
      </c>
      <c r="FY2321" s="3">
        <v>235.16</v>
      </c>
      <c r="FZ2321" s="3">
        <v>16.02</v>
      </c>
      <c r="GA2321" s="3">
        <v>114.89</v>
      </c>
      <c r="GB2321" s="3">
        <v>82.54</v>
      </c>
      <c r="GC2321" s="3">
        <v>59.67</v>
      </c>
      <c r="GD2321" s="3">
        <v>153.88999999999999</v>
      </c>
      <c r="GE2321" s="3">
        <v>32.14</v>
      </c>
      <c r="GF2321" s="3">
        <v>130.55000000000001</v>
      </c>
      <c r="GG2321" s="3">
        <v>65.150000000000006</v>
      </c>
      <c r="GH2321" s="3">
        <v>12.76</v>
      </c>
      <c r="GI2321" s="3">
        <v>157.25</v>
      </c>
      <c r="GJ2321" s="3">
        <v>18.22</v>
      </c>
      <c r="GK2321" s="3">
        <v>128.02000000000001</v>
      </c>
      <c r="GL2321" s="3">
        <v>16.82</v>
      </c>
      <c r="GM2321" s="3">
        <v>59.12</v>
      </c>
      <c r="GN2321" s="3">
        <v>60.32</v>
      </c>
      <c r="GO2321" s="3">
        <v>47.76</v>
      </c>
      <c r="GP2321" s="4" t="s">
        <v>503</v>
      </c>
      <c r="GQ2321" s="3">
        <v>56.02</v>
      </c>
      <c r="GR2321" s="3">
        <v>92.64</v>
      </c>
      <c r="GS2321" s="3">
        <v>103.47</v>
      </c>
      <c r="GT2321" s="3">
        <v>221.31</v>
      </c>
      <c r="GU2321" s="3">
        <v>197.8</v>
      </c>
      <c r="GV2321" s="3">
        <v>331.08</v>
      </c>
      <c r="GW2321" s="3">
        <v>474.76</v>
      </c>
      <c r="GX2321" s="3">
        <v>196.79</v>
      </c>
      <c r="GY2321" s="3">
        <v>31.04</v>
      </c>
      <c r="GZ2321" s="3">
        <v>55.16</v>
      </c>
      <c r="HA2321" s="3">
        <v>99.65</v>
      </c>
      <c r="HB2321" s="3">
        <v>88.48</v>
      </c>
      <c r="HC2321" s="3">
        <v>69.23</v>
      </c>
      <c r="HD2321" s="3">
        <v>354.57</v>
      </c>
      <c r="HE2321" s="3">
        <v>144.88999999999999</v>
      </c>
      <c r="HF2321" s="3">
        <v>51.3</v>
      </c>
      <c r="HG2321" s="3">
        <v>270.20999999999998</v>
      </c>
      <c r="HH2321" s="3">
        <v>347.47</v>
      </c>
      <c r="HI2321" s="3">
        <v>297.08999999999997</v>
      </c>
      <c r="HJ2321" s="3">
        <v>81.23</v>
      </c>
      <c r="HK2321" s="3">
        <v>58.53</v>
      </c>
      <c r="HL2321" s="3">
        <v>42.68</v>
      </c>
      <c r="HM2321" s="3">
        <v>98.75</v>
      </c>
      <c r="HN2321" s="3">
        <v>72.790000000000006</v>
      </c>
      <c r="HO2321" s="3">
        <v>335.16</v>
      </c>
      <c r="HP2321" s="3">
        <v>160.41999999999999</v>
      </c>
      <c r="HQ2321" s="3">
        <v>104.29</v>
      </c>
      <c r="HR2321" s="3">
        <v>46.2</v>
      </c>
      <c r="HS2321" s="3">
        <v>266.24</v>
      </c>
      <c r="HT2321" s="3">
        <v>45.37</v>
      </c>
      <c r="HU2321" s="3">
        <v>128.29</v>
      </c>
      <c r="HV2321" s="3">
        <v>105.54</v>
      </c>
      <c r="HW2321" s="3">
        <v>22.96</v>
      </c>
      <c r="HX2321" s="3">
        <v>88.76</v>
      </c>
      <c r="HY2321" s="3">
        <v>554.33000000000004</v>
      </c>
      <c r="HZ2321" s="3">
        <v>271.66000000000003</v>
      </c>
      <c r="IA2321" s="3">
        <v>127.55</v>
      </c>
      <c r="IB2321" s="3">
        <v>1500.22</v>
      </c>
      <c r="IC2321" s="3">
        <v>12.88</v>
      </c>
      <c r="ID2321" s="3">
        <v>75.36</v>
      </c>
      <c r="IE2321" s="3">
        <v>46.6</v>
      </c>
      <c r="IF2321" s="3">
        <v>26.98</v>
      </c>
      <c r="IG2321" s="3">
        <v>125.61</v>
      </c>
      <c r="IH2321" s="3">
        <v>449.98</v>
      </c>
      <c r="II2321" s="3">
        <v>445.46</v>
      </c>
      <c r="IJ2321" s="3">
        <v>33.19</v>
      </c>
      <c r="IK2321" s="3">
        <v>205.39</v>
      </c>
      <c r="IL2321" s="3">
        <v>152.1</v>
      </c>
      <c r="IM2321" s="3">
        <v>5482.24</v>
      </c>
      <c r="IN2321" s="3">
        <v>61.27</v>
      </c>
      <c r="IO2321" s="3">
        <v>61.87</v>
      </c>
      <c r="IP2321" s="3">
        <v>89.9</v>
      </c>
      <c r="IQ2321" s="3">
        <v>87.58</v>
      </c>
      <c r="IR2321" s="3">
        <v>82.31</v>
      </c>
      <c r="IS2321" s="3">
        <v>60.24</v>
      </c>
      <c r="IT2321" s="3">
        <v>277.35000000000002</v>
      </c>
      <c r="IU2321" s="3">
        <v>15.97</v>
      </c>
      <c r="IV2321" s="3">
        <v>58.53</v>
      </c>
      <c r="IW2321" s="3">
        <v>40.659999999999997</v>
      </c>
      <c r="IX2321" s="3">
        <v>144.08000000000001</v>
      </c>
      <c r="IY2321" s="3">
        <v>140.22999999999999</v>
      </c>
      <c r="IZ2321" s="3">
        <v>326.20999999999998</v>
      </c>
      <c r="JA2321" s="3">
        <v>55.82</v>
      </c>
      <c r="JB2321" s="3">
        <v>132.96</v>
      </c>
      <c r="JC2321" s="3">
        <v>118.36</v>
      </c>
      <c r="JD2321" s="3">
        <v>95.7</v>
      </c>
      <c r="JE2321" s="3">
        <v>131.62</v>
      </c>
      <c r="JF2321" s="3">
        <v>52.8</v>
      </c>
      <c r="JG2321" s="3">
        <v>77.400000000000006</v>
      </c>
      <c r="JH2321" s="3">
        <v>126.6</v>
      </c>
      <c r="JI2321" s="3">
        <v>26.78</v>
      </c>
      <c r="JJ2321" s="3">
        <v>82.45</v>
      </c>
      <c r="JK2321" s="3">
        <v>292.92</v>
      </c>
      <c r="JL2321" s="3">
        <v>95.55</v>
      </c>
      <c r="JM2321" s="3">
        <v>161.62</v>
      </c>
      <c r="JN2321" s="3">
        <v>195.34</v>
      </c>
      <c r="JO2321" s="3">
        <v>63.39</v>
      </c>
      <c r="JP2321" s="3">
        <v>18.98</v>
      </c>
      <c r="JQ2321" s="3">
        <v>77.260000000000005</v>
      </c>
      <c r="JR2321" s="3">
        <v>95.13</v>
      </c>
      <c r="JS2321" s="3">
        <v>114.53</v>
      </c>
      <c r="JT2321" s="3">
        <v>213.87</v>
      </c>
      <c r="JU2321" s="3">
        <v>283.16000000000003</v>
      </c>
      <c r="JV2321" s="3">
        <v>36.770000000000003</v>
      </c>
      <c r="JW2321" s="3">
        <v>130.61000000000001</v>
      </c>
      <c r="JX2321" s="3">
        <v>98.01</v>
      </c>
      <c r="JY2321" s="3">
        <v>125.55</v>
      </c>
      <c r="JZ2321" s="3">
        <v>59.47</v>
      </c>
      <c r="KA2321" s="3">
        <v>220.8</v>
      </c>
      <c r="KB2321" s="3">
        <v>154.11000000000001</v>
      </c>
      <c r="KC2321" s="3">
        <v>48.28</v>
      </c>
      <c r="KD2321" s="3">
        <v>239.08</v>
      </c>
      <c r="KE2321" s="3">
        <v>67.13</v>
      </c>
      <c r="KF2321" s="4" t="s">
        <v>503</v>
      </c>
      <c r="KG2321" s="3">
        <v>109.12</v>
      </c>
      <c r="KH2321" s="3">
        <v>341.6</v>
      </c>
      <c r="KI2321" s="3">
        <v>145.59</v>
      </c>
      <c r="KJ2321" s="3">
        <v>184.49</v>
      </c>
      <c r="KK2321" s="3">
        <v>76.72</v>
      </c>
      <c r="KL2321" s="3">
        <v>216.17</v>
      </c>
      <c r="KM2321" s="3">
        <v>79.67</v>
      </c>
      <c r="KN2321" s="3">
        <v>29.9</v>
      </c>
      <c r="KO2321" s="3">
        <v>278.12</v>
      </c>
      <c r="KP2321" s="3">
        <v>75.2</v>
      </c>
      <c r="KQ2321" s="3">
        <v>18.54</v>
      </c>
      <c r="KR2321" s="3">
        <v>50.91</v>
      </c>
      <c r="KS2321" s="3">
        <v>716.46</v>
      </c>
      <c r="KT2321" s="3">
        <v>424.56</v>
      </c>
      <c r="KU2321" s="3">
        <v>125.42</v>
      </c>
      <c r="KV2321" s="3">
        <v>33.700000000000003</v>
      </c>
      <c r="KW2321" s="3">
        <v>244.87</v>
      </c>
      <c r="KX2321" s="3">
        <v>162.71</v>
      </c>
      <c r="KY2321" s="3">
        <v>76.36</v>
      </c>
      <c r="KZ2321" s="3">
        <v>556.70000000000005</v>
      </c>
      <c r="LA2321" s="3">
        <v>41.45</v>
      </c>
      <c r="LB2321" s="3">
        <v>70.95</v>
      </c>
      <c r="LC2321" s="3">
        <v>171.75</v>
      </c>
      <c r="LD2321" s="3">
        <v>58.23</v>
      </c>
      <c r="LE2321" s="3">
        <v>183.04</v>
      </c>
      <c r="LF2321" s="3">
        <v>68.7</v>
      </c>
      <c r="LG2321" s="3">
        <v>329.57</v>
      </c>
      <c r="LH2321" s="3">
        <v>32.86</v>
      </c>
      <c r="LI2321" s="3">
        <v>39.229999999999997</v>
      </c>
      <c r="LJ2321" s="3">
        <v>125.88</v>
      </c>
      <c r="LK2321" s="3">
        <v>480.1</v>
      </c>
      <c r="LL2321" s="3">
        <v>189.54</v>
      </c>
      <c r="LM2321" s="3">
        <v>186.79</v>
      </c>
      <c r="LN2321" s="3">
        <v>398.29</v>
      </c>
      <c r="LO2321" s="3">
        <v>37.520000000000003</v>
      </c>
      <c r="LP2321" s="3">
        <v>221.95</v>
      </c>
      <c r="LQ2321" s="3">
        <v>31.53</v>
      </c>
      <c r="LR2321" s="3">
        <v>132.19</v>
      </c>
      <c r="LS2321" s="4" t="s">
        <v>503</v>
      </c>
      <c r="LT2321" s="3">
        <v>166.14</v>
      </c>
      <c r="LU2321" s="3">
        <v>43.9</v>
      </c>
      <c r="LV2321" s="3">
        <v>37.74</v>
      </c>
      <c r="LW2321" s="3">
        <v>97.94</v>
      </c>
      <c r="LX2321" s="3">
        <v>308.63</v>
      </c>
      <c r="LY2321" s="3">
        <v>91.91</v>
      </c>
      <c r="LZ2321" s="3">
        <v>69.39</v>
      </c>
      <c r="MA2321" s="3">
        <v>38.479999999999997</v>
      </c>
      <c r="MB2321" s="3">
        <v>154.51</v>
      </c>
      <c r="MC2321" s="3">
        <v>29.18</v>
      </c>
      <c r="MD2321" s="3">
        <v>140.41999999999999</v>
      </c>
      <c r="ME2321" s="3">
        <v>62.5</v>
      </c>
      <c r="MF2321" s="3">
        <v>28.56</v>
      </c>
      <c r="MG2321" s="3">
        <v>335.03</v>
      </c>
      <c r="MH2321" s="3">
        <v>29.84</v>
      </c>
      <c r="MI2321" s="3">
        <v>107.04</v>
      </c>
      <c r="MJ2321" s="3">
        <v>98.52</v>
      </c>
      <c r="MK2321" s="3">
        <v>128.55000000000001</v>
      </c>
      <c r="ML2321" s="3">
        <v>127.79</v>
      </c>
      <c r="MM2321" s="3">
        <v>166.24</v>
      </c>
      <c r="MN2321" s="3">
        <v>14.37</v>
      </c>
      <c r="MO2321" s="3">
        <v>159.28</v>
      </c>
      <c r="MP2321" s="3">
        <v>123.69</v>
      </c>
      <c r="MQ2321" s="3">
        <v>67.209999999999994</v>
      </c>
      <c r="MR2321" s="3">
        <v>374.22</v>
      </c>
      <c r="MS2321" s="3">
        <v>188.4</v>
      </c>
      <c r="MT2321" s="3">
        <v>218.1</v>
      </c>
      <c r="MU2321" s="3">
        <v>207.15</v>
      </c>
      <c r="MV2321" s="3">
        <v>88.9</v>
      </c>
      <c r="MW2321" s="3">
        <v>75.7</v>
      </c>
      <c r="MX2321" s="3">
        <v>327.64</v>
      </c>
      <c r="MY2321" s="3">
        <v>120.4</v>
      </c>
      <c r="MZ2321" s="3">
        <v>95.93</v>
      </c>
      <c r="NA2321" s="3">
        <v>232.95</v>
      </c>
      <c r="NB2321" s="3">
        <v>100.61</v>
      </c>
      <c r="NC2321" s="3">
        <v>314.42</v>
      </c>
      <c r="ND2321" s="3">
        <v>35.04</v>
      </c>
      <c r="NE2321" s="3">
        <v>636.75</v>
      </c>
      <c r="NF2321" s="3">
        <v>219.68</v>
      </c>
      <c r="NG2321" s="3">
        <v>266.14999999999998</v>
      </c>
      <c r="NH2321" s="3">
        <v>2571.3200000000002</v>
      </c>
      <c r="NI2321" s="3">
        <v>28.04</v>
      </c>
      <c r="NJ2321" s="3">
        <v>207.88</v>
      </c>
      <c r="NK2321" s="3">
        <v>194.49</v>
      </c>
      <c r="NL2321" s="3">
        <v>76.52</v>
      </c>
      <c r="NM2321" s="3">
        <v>96.62</v>
      </c>
      <c r="NN2321" s="3">
        <v>352.29</v>
      </c>
      <c r="NO2321" s="3">
        <v>111.27</v>
      </c>
      <c r="NP2321" s="3">
        <v>36.99</v>
      </c>
      <c r="NQ2321" s="3">
        <v>182.71</v>
      </c>
      <c r="NR2321" s="4" t="s">
        <v>503</v>
      </c>
      <c r="NS2321" s="3">
        <v>490.85</v>
      </c>
      <c r="NT2321" s="3">
        <v>71.17</v>
      </c>
      <c r="NU2321" s="3">
        <v>50.67</v>
      </c>
      <c r="NV2321" s="3">
        <v>67.86</v>
      </c>
      <c r="NW2321" s="3">
        <v>29.32</v>
      </c>
      <c r="NX2321" s="3">
        <v>443.12</v>
      </c>
      <c r="NY2321" s="3">
        <v>59.18</v>
      </c>
      <c r="NZ2321" s="3">
        <v>44.45</v>
      </c>
      <c r="OA2321" s="3">
        <v>140.97999999999999</v>
      </c>
      <c r="OB2321" s="3">
        <v>118.98</v>
      </c>
      <c r="OC2321" s="3">
        <v>114.94</v>
      </c>
      <c r="OD2321" s="3">
        <v>43.75</v>
      </c>
      <c r="OE2321" s="3">
        <v>207.63</v>
      </c>
      <c r="OF2321" s="3">
        <v>687.94</v>
      </c>
      <c r="OG2321" s="3">
        <v>112.71</v>
      </c>
      <c r="OH2321" s="3">
        <v>58.95</v>
      </c>
      <c r="OI2321" s="3">
        <v>40.68</v>
      </c>
      <c r="OJ2321" s="3">
        <v>96.75</v>
      </c>
      <c r="OK2321" s="3">
        <v>130.62</v>
      </c>
      <c r="OL2321" s="3">
        <v>53.14</v>
      </c>
      <c r="OM2321" s="3">
        <v>144.83000000000001</v>
      </c>
      <c r="ON2321" s="3">
        <v>27.39</v>
      </c>
      <c r="OO2321" s="3">
        <v>31.03</v>
      </c>
      <c r="OP2321" s="3">
        <v>33.729999999999997</v>
      </c>
      <c r="OQ2321" s="3">
        <v>209.25</v>
      </c>
      <c r="OR2321" s="3">
        <v>62.46</v>
      </c>
      <c r="OS2321" s="3">
        <v>76.52</v>
      </c>
      <c r="OT2321" s="3">
        <v>17.059999999999999</v>
      </c>
      <c r="OU2321" s="3">
        <v>79.14</v>
      </c>
      <c r="OV2321" s="3">
        <v>105.84</v>
      </c>
      <c r="OW2321" s="3">
        <v>104.92</v>
      </c>
      <c r="OX2321" s="3">
        <v>49.73</v>
      </c>
      <c r="OY2321" s="3">
        <v>11.24</v>
      </c>
      <c r="OZ2321" s="3">
        <v>79.77</v>
      </c>
      <c r="PA2321" s="3">
        <v>191.16</v>
      </c>
      <c r="PB2321" s="3">
        <v>80.239999999999995</v>
      </c>
      <c r="PC2321" s="3">
        <v>15.85</v>
      </c>
      <c r="PD2321" s="3">
        <v>495.4</v>
      </c>
      <c r="PE2321" s="3">
        <v>221.61</v>
      </c>
      <c r="PF2321" s="3">
        <v>73.489999999999995</v>
      </c>
      <c r="PG2321" s="3">
        <v>28.46</v>
      </c>
      <c r="PH2321" s="3">
        <v>422.03</v>
      </c>
      <c r="PI2321" s="3">
        <v>246.68</v>
      </c>
      <c r="PJ2321" s="3">
        <v>170.38</v>
      </c>
      <c r="PK2321" s="3">
        <v>152.16999999999999</v>
      </c>
      <c r="PL2321" s="3">
        <v>35.15</v>
      </c>
      <c r="PM2321" s="3">
        <v>38.04</v>
      </c>
      <c r="PN2321" s="3">
        <v>385.06</v>
      </c>
      <c r="PO2321" s="4" t="s">
        <v>503</v>
      </c>
      <c r="PP2321" s="3">
        <v>55.22</v>
      </c>
      <c r="PQ2321" s="3">
        <v>52.01</v>
      </c>
      <c r="PR2321" s="3">
        <v>507.36</v>
      </c>
      <c r="PS2321" s="3">
        <v>298.81</v>
      </c>
      <c r="PT2321" s="3">
        <v>167.76</v>
      </c>
      <c r="PU2321" s="3">
        <v>82.29</v>
      </c>
      <c r="PV2321" s="3">
        <v>67.83</v>
      </c>
      <c r="PW2321" s="3">
        <v>202.16</v>
      </c>
      <c r="PX2321" s="3">
        <v>384.5</v>
      </c>
      <c r="PY2321" s="3">
        <v>103.79</v>
      </c>
      <c r="PZ2321" s="3">
        <v>498.44</v>
      </c>
      <c r="QA2321" s="3">
        <v>152.1</v>
      </c>
      <c r="QB2321" s="3">
        <v>273.77999999999997</v>
      </c>
      <c r="QC2321" s="3">
        <v>38.35</v>
      </c>
      <c r="QD2321" s="3">
        <v>58.63</v>
      </c>
      <c r="QE2321" s="3">
        <v>54.01</v>
      </c>
      <c r="QF2321" s="3">
        <v>208.79</v>
      </c>
      <c r="QG2321" s="3">
        <v>305.79000000000002</v>
      </c>
      <c r="QH2321" s="3">
        <v>64.19</v>
      </c>
      <c r="QI2321" s="3">
        <v>87.25</v>
      </c>
      <c r="QJ2321" s="3">
        <v>261.99</v>
      </c>
      <c r="QK2321" s="3">
        <v>16.3</v>
      </c>
      <c r="QL2321" s="3">
        <v>16.21</v>
      </c>
      <c r="QM2321" s="3">
        <v>180.46</v>
      </c>
      <c r="QN2321" s="3">
        <v>336.15</v>
      </c>
      <c r="QO2321" s="3">
        <v>81.349999999999994</v>
      </c>
      <c r="QP2321" s="3">
        <v>819.63</v>
      </c>
      <c r="QQ2321" s="3">
        <v>194.49</v>
      </c>
      <c r="QR2321" s="3">
        <v>21.25</v>
      </c>
      <c r="QS2321" s="3">
        <v>110.29</v>
      </c>
      <c r="QT2321" s="3">
        <v>71.44</v>
      </c>
      <c r="QU2321" s="3">
        <v>178.01</v>
      </c>
      <c r="QV2321" s="3">
        <v>75.14</v>
      </c>
      <c r="QW2321" s="3">
        <v>326.02999999999997</v>
      </c>
      <c r="QX2321" s="3">
        <v>346.72</v>
      </c>
      <c r="QY2321" s="3">
        <v>120.39</v>
      </c>
      <c r="QZ2321" s="3">
        <v>76.72</v>
      </c>
      <c r="RA2321" s="3">
        <v>123.8</v>
      </c>
      <c r="RB2321" s="3">
        <v>100.92</v>
      </c>
      <c r="RC2321" s="3">
        <v>58.09</v>
      </c>
      <c r="RD2321" s="3">
        <v>759.76</v>
      </c>
      <c r="RE2321" s="4" t="s">
        <v>503</v>
      </c>
      <c r="RF2321" s="3">
        <v>104.14</v>
      </c>
      <c r="RG2321" s="3">
        <v>254.84</v>
      </c>
      <c r="RH2321" s="3">
        <v>100.54</v>
      </c>
      <c r="RI2321" s="3">
        <v>108.25</v>
      </c>
      <c r="RJ2321" s="3">
        <v>374.36</v>
      </c>
      <c r="RK2321" s="3">
        <v>111.05</v>
      </c>
      <c r="RL2321" s="3">
        <v>62.1</v>
      </c>
      <c r="RM2321" s="3">
        <v>116.765</v>
      </c>
      <c r="RN2321" s="3">
        <v>73.849999999999994</v>
      </c>
      <c r="RO2321" s="3">
        <v>106.36</v>
      </c>
      <c r="RP2321" s="3">
        <v>144.66999999999999</v>
      </c>
      <c r="RQ2321" s="3">
        <v>49.9</v>
      </c>
      <c r="RR2321" s="3">
        <v>110.48</v>
      </c>
      <c r="RS2321" s="3">
        <v>235.67</v>
      </c>
      <c r="RT2321" s="3">
        <v>197.58</v>
      </c>
      <c r="RU2321" s="3">
        <v>118.59</v>
      </c>
      <c r="RV2321" s="3">
        <v>178.41</v>
      </c>
      <c r="RW2321" s="3">
        <v>44.26</v>
      </c>
      <c r="RX2321" s="3">
        <v>515.91</v>
      </c>
      <c r="RY2321" s="3">
        <v>186.1</v>
      </c>
      <c r="RZ2321" s="3">
        <v>200.6</v>
      </c>
      <c r="SA2321" s="3">
        <v>302.66000000000003</v>
      </c>
      <c r="SB2321" s="3">
        <v>9.65</v>
      </c>
      <c r="SC2321" s="3">
        <v>33.54</v>
      </c>
      <c r="SD2321" s="3">
        <v>15.09</v>
      </c>
      <c r="SE2321" s="3">
        <v>35.47</v>
      </c>
      <c r="SF2321" s="3">
        <v>229.78</v>
      </c>
      <c r="SG2321" s="3">
        <v>108.19</v>
      </c>
      <c r="SH2321" s="3">
        <v>65.5</v>
      </c>
      <c r="SI2321" s="3">
        <v>294.43</v>
      </c>
    </row>
    <row r="2322" spans="1:503">
      <c r="A2322" s="2" t="s">
        <v>2823</v>
      </c>
      <c r="B2322" s="3">
        <v>133.72999999999999</v>
      </c>
      <c r="C2322" s="3">
        <v>153.66999999999999</v>
      </c>
      <c r="D2322" s="3">
        <v>96.86</v>
      </c>
      <c r="E2322" s="3">
        <v>253.27</v>
      </c>
      <c r="F2322" s="3">
        <v>76.97</v>
      </c>
      <c r="G2322" s="3">
        <v>81.81</v>
      </c>
      <c r="H2322" s="3">
        <v>22.23</v>
      </c>
      <c r="I2322" s="3">
        <v>63.13</v>
      </c>
      <c r="J2322" s="3">
        <v>48.75</v>
      </c>
      <c r="K2322" s="3">
        <v>113.5</v>
      </c>
      <c r="L2322" s="3">
        <v>180.54</v>
      </c>
      <c r="M2322" s="3">
        <v>216.11</v>
      </c>
      <c r="N2322" s="3">
        <v>108.53</v>
      </c>
      <c r="O2322" s="3">
        <v>103.86</v>
      </c>
      <c r="P2322" s="3">
        <v>10.81</v>
      </c>
      <c r="Q2322" s="3">
        <v>138.46</v>
      </c>
      <c r="R2322" s="3">
        <v>296.24</v>
      </c>
      <c r="S2322" s="3">
        <v>192.12</v>
      </c>
      <c r="T2322" s="3">
        <v>166.06</v>
      </c>
      <c r="U2322" s="3">
        <v>301.51</v>
      </c>
      <c r="V2322" s="3">
        <v>66.489999999999995</v>
      </c>
      <c r="W2322" s="3">
        <v>275.36</v>
      </c>
      <c r="X2322" s="3">
        <v>77.63</v>
      </c>
      <c r="Y2322" s="3">
        <v>107.76</v>
      </c>
      <c r="Z2322" s="3">
        <v>117.08</v>
      </c>
      <c r="AA2322" s="3">
        <v>107.29</v>
      </c>
      <c r="AB2322" s="3">
        <v>155.79</v>
      </c>
      <c r="AC2322" s="3">
        <v>170.66</v>
      </c>
      <c r="AD2322" s="3">
        <v>136.38</v>
      </c>
      <c r="AE2322" s="3">
        <v>162.75</v>
      </c>
      <c r="AF2322" s="3">
        <v>2349.3000000000002</v>
      </c>
      <c r="AG2322" s="3">
        <v>196.16</v>
      </c>
      <c r="AH2322" s="3">
        <v>27.64</v>
      </c>
      <c r="AI2322" s="3">
        <v>52.67</v>
      </c>
      <c r="AJ2322" s="3">
        <v>39.159999999999997</v>
      </c>
      <c r="AK2322" s="3">
        <v>34.93</v>
      </c>
      <c r="AL2322" s="3">
        <v>75.94</v>
      </c>
      <c r="AM2322" s="3">
        <v>238.92</v>
      </c>
      <c r="AN2322" s="3">
        <v>26.3</v>
      </c>
      <c r="AO2322" s="3">
        <v>62.43</v>
      </c>
      <c r="AP2322" s="3">
        <v>95.64</v>
      </c>
      <c r="AQ2322" s="3">
        <v>466.21</v>
      </c>
      <c r="AR2322" s="3">
        <v>43.95</v>
      </c>
      <c r="AS2322" s="3">
        <v>83.82</v>
      </c>
      <c r="AT2322" s="3">
        <v>648.32000000000005</v>
      </c>
      <c r="AU2322" s="3">
        <v>67.239999999999995</v>
      </c>
      <c r="AV2322" s="3">
        <v>135.78</v>
      </c>
      <c r="AW2322" s="3">
        <v>299.73</v>
      </c>
      <c r="AX2322" s="3">
        <v>54.88</v>
      </c>
      <c r="AY2322" s="3">
        <v>48.07</v>
      </c>
      <c r="AZ2322" s="3">
        <v>46.63</v>
      </c>
      <c r="BA2322" s="3">
        <v>83.98</v>
      </c>
      <c r="BB2322" s="3">
        <v>49.95</v>
      </c>
      <c r="BC2322" s="3">
        <v>43.71</v>
      </c>
      <c r="BD2322" s="3">
        <v>36.32</v>
      </c>
      <c r="BE2322" s="3">
        <v>69.94</v>
      </c>
      <c r="BF2322" s="3">
        <v>44.18</v>
      </c>
      <c r="BG2322" s="3">
        <v>219.95</v>
      </c>
      <c r="BH2322" s="3">
        <v>190.04</v>
      </c>
      <c r="BI2322" s="3">
        <v>71.209999999999994</v>
      </c>
      <c r="BJ2322" s="3">
        <v>126.08</v>
      </c>
      <c r="BK2322" s="3">
        <v>8.99</v>
      </c>
      <c r="BL2322" s="3">
        <v>100.92</v>
      </c>
      <c r="BM2322" s="3">
        <v>71.19</v>
      </c>
      <c r="BN2322" s="3">
        <v>30.96</v>
      </c>
      <c r="BO2322" s="3">
        <v>84.23</v>
      </c>
      <c r="BP2322" s="3">
        <v>270.44</v>
      </c>
      <c r="BQ2322" s="3">
        <v>72.13</v>
      </c>
      <c r="BR2322" s="3">
        <v>154.63999999999999</v>
      </c>
      <c r="BS2322" s="3">
        <v>44.52</v>
      </c>
      <c r="BT2322" s="3">
        <v>1622.47</v>
      </c>
      <c r="BU2322" s="3">
        <v>229.43</v>
      </c>
      <c r="BV2322" s="3">
        <v>58.71</v>
      </c>
      <c r="BW2322" s="3">
        <v>63.6</v>
      </c>
      <c r="BX2322" s="3">
        <v>27.65</v>
      </c>
      <c r="BY2322" s="3">
        <v>91.01</v>
      </c>
      <c r="BZ2322" s="3">
        <v>98.37</v>
      </c>
      <c r="CA2322" s="3">
        <v>153.44</v>
      </c>
      <c r="CB2322" s="3">
        <v>202.16</v>
      </c>
      <c r="CC2322" s="3">
        <v>53.59</v>
      </c>
      <c r="CD2322" s="3">
        <v>99.61</v>
      </c>
      <c r="CE2322" s="3">
        <v>196.29</v>
      </c>
      <c r="CF2322" s="3">
        <v>186.51</v>
      </c>
      <c r="CG2322" s="3">
        <v>64.650000000000006</v>
      </c>
      <c r="CH2322" s="3">
        <v>23.5</v>
      </c>
      <c r="CI2322" s="3">
        <v>57.44</v>
      </c>
      <c r="CJ2322" s="3">
        <v>74.41</v>
      </c>
      <c r="CK2322" s="3">
        <v>156.07</v>
      </c>
      <c r="CL2322" s="3">
        <v>53.21</v>
      </c>
      <c r="CM2322" s="3">
        <v>32.770000000000003</v>
      </c>
      <c r="CN2322" s="3">
        <v>67.75</v>
      </c>
      <c r="CO2322" s="3">
        <v>68.2</v>
      </c>
      <c r="CP2322" s="3">
        <v>394.97</v>
      </c>
      <c r="CQ2322" s="3">
        <v>433.29</v>
      </c>
      <c r="CR2322" s="3">
        <v>94.78</v>
      </c>
      <c r="CS2322" s="3">
        <v>206.44</v>
      </c>
      <c r="CT2322" s="3">
        <v>134.32</v>
      </c>
      <c r="CU2322" s="3">
        <v>95.71</v>
      </c>
      <c r="CV2322" s="3">
        <v>246.31</v>
      </c>
      <c r="CW2322" s="3">
        <v>94.9</v>
      </c>
      <c r="CX2322" s="3">
        <v>92.29</v>
      </c>
      <c r="CY2322" s="3">
        <v>20.23</v>
      </c>
      <c r="CZ2322" s="3">
        <v>140.54</v>
      </c>
      <c r="DA2322" s="3">
        <v>51.38</v>
      </c>
      <c r="DB2322" s="3">
        <v>312.27999999999997</v>
      </c>
      <c r="DC2322" s="3">
        <v>151.05000000000001</v>
      </c>
      <c r="DD2322" s="3">
        <v>103.98</v>
      </c>
      <c r="DE2322" s="3">
        <v>92.95</v>
      </c>
      <c r="DF2322" s="3">
        <v>76.75</v>
      </c>
      <c r="DG2322" s="3">
        <v>47.76</v>
      </c>
      <c r="DH2322" s="3">
        <v>155.61000000000001</v>
      </c>
      <c r="DI2322" s="3">
        <v>92.1</v>
      </c>
      <c r="DJ2322" s="3">
        <v>197.06</v>
      </c>
      <c r="DK2322" s="3">
        <v>345.87</v>
      </c>
      <c r="DL2322" s="3">
        <v>66.31</v>
      </c>
      <c r="DM2322" s="3">
        <v>237.3</v>
      </c>
      <c r="DN2322" s="3">
        <v>465.39</v>
      </c>
      <c r="DO2322" s="3">
        <v>79.52</v>
      </c>
      <c r="DP2322" s="3">
        <v>83.4</v>
      </c>
      <c r="DQ2322" s="3">
        <v>105.73</v>
      </c>
      <c r="DR2322" s="3">
        <v>275.13</v>
      </c>
      <c r="DS2322" s="3">
        <v>55.96</v>
      </c>
      <c r="DT2322" s="3">
        <v>29.51</v>
      </c>
      <c r="DU2322" s="3">
        <v>73.52</v>
      </c>
      <c r="DV2322" s="3">
        <v>199.22</v>
      </c>
      <c r="DW2322" s="3">
        <v>166.16</v>
      </c>
      <c r="DX2322" s="3">
        <v>100.43</v>
      </c>
      <c r="DY2322" s="3">
        <v>79.41</v>
      </c>
      <c r="DZ2322" s="4" t="s">
        <v>503</v>
      </c>
      <c r="EA2322" s="3">
        <v>149.54</v>
      </c>
      <c r="EB2322" s="3">
        <v>11.48</v>
      </c>
      <c r="EC2322" s="3">
        <v>37.840000000000003</v>
      </c>
      <c r="ED2322" s="3">
        <v>415.65</v>
      </c>
      <c r="EE2322" s="3">
        <v>217.06</v>
      </c>
      <c r="EF2322" s="3">
        <v>38.36</v>
      </c>
      <c r="EG2322" s="4" t="s">
        <v>503</v>
      </c>
      <c r="EH2322" s="3">
        <v>678.7</v>
      </c>
      <c r="EI2322" s="3">
        <v>51.27</v>
      </c>
      <c r="EJ2322" s="3">
        <v>118.06</v>
      </c>
      <c r="EK2322" s="3">
        <v>91.12</v>
      </c>
      <c r="EL2322" s="3">
        <v>65.08</v>
      </c>
      <c r="EM2322" s="3">
        <v>219.23</v>
      </c>
      <c r="EN2322" s="3">
        <v>89.59</v>
      </c>
      <c r="EO2322" s="4" t="s">
        <v>503</v>
      </c>
      <c r="EP2322" s="3">
        <v>79.87</v>
      </c>
      <c r="EQ2322" s="3">
        <v>107.04</v>
      </c>
      <c r="ER2322" s="3">
        <v>32.770000000000003</v>
      </c>
      <c r="ES2322" s="3">
        <v>34.049999999999997</v>
      </c>
      <c r="ET2322" s="3">
        <v>110.58</v>
      </c>
      <c r="EU2322" s="3">
        <v>162.63</v>
      </c>
      <c r="EV2322" s="3">
        <v>98.92</v>
      </c>
      <c r="EW2322" s="3">
        <v>95.3</v>
      </c>
      <c r="EX2322" s="3">
        <v>313.67</v>
      </c>
      <c r="EY2322" s="3">
        <v>668.61</v>
      </c>
      <c r="EZ2322" s="3">
        <v>30.46</v>
      </c>
      <c r="FA2322" s="3">
        <v>254.38</v>
      </c>
      <c r="FB2322" s="3">
        <v>282.61</v>
      </c>
      <c r="FC2322" s="3">
        <v>123.66</v>
      </c>
      <c r="FD2322" s="3">
        <v>67.16</v>
      </c>
      <c r="FE2322" s="3">
        <v>199.41</v>
      </c>
      <c r="FF2322" s="3">
        <v>137.63999999999999</v>
      </c>
      <c r="FG2322" s="3">
        <v>14.43</v>
      </c>
      <c r="FH2322" s="3">
        <v>27.85</v>
      </c>
      <c r="FI2322" s="3">
        <v>38.18</v>
      </c>
      <c r="FJ2322" s="3">
        <v>242.74</v>
      </c>
      <c r="FK2322" s="3">
        <v>236.26</v>
      </c>
      <c r="FL2322" s="3">
        <v>498.33</v>
      </c>
      <c r="FM2322" s="3">
        <v>40.51</v>
      </c>
      <c r="FN2322" s="3">
        <v>124.05</v>
      </c>
      <c r="FO2322" s="3">
        <v>97.4</v>
      </c>
      <c r="FP2322" s="3">
        <v>218.85</v>
      </c>
      <c r="FQ2322" s="3">
        <v>83.03</v>
      </c>
      <c r="FR2322" s="3">
        <v>28.79</v>
      </c>
      <c r="FS2322" s="3">
        <v>34.4</v>
      </c>
      <c r="FT2322" s="3">
        <v>34.479999999999997</v>
      </c>
      <c r="FU2322" s="3">
        <v>190.01</v>
      </c>
      <c r="FV2322" s="3">
        <v>54.96</v>
      </c>
      <c r="FW2322" s="3">
        <v>50.17</v>
      </c>
      <c r="FX2322" s="3">
        <v>312.10000000000002</v>
      </c>
      <c r="FY2322" s="3">
        <v>231.12</v>
      </c>
      <c r="FZ2322" s="3">
        <v>15.46</v>
      </c>
      <c r="GA2322" s="3">
        <v>112.93</v>
      </c>
      <c r="GB2322" s="3">
        <v>82.33</v>
      </c>
      <c r="GC2322" s="3">
        <v>58.88</v>
      </c>
      <c r="GD2322" s="3">
        <v>151.05000000000001</v>
      </c>
      <c r="GE2322" s="3">
        <v>31.41</v>
      </c>
      <c r="GF2322" s="3">
        <v>127.18</v>
      </c>
      <c r="GG2322" s="3">
        <v>64.489999999999995</v>
      </c>
      <c r="GH2322" s="3">
        <v>12.05</v>
      </c>
      <c r="GI2322" s="3">
        <v>154.83000000000001</v>
      </c>
      <c r="GJ2322" s="3">
        <v>17.57</v>
      </c>
      <c r="GK2322" s="3">
        <v>127.41</v>
      </c>
      <c r="GL2322" s="3">
        <v>16.62</v>
      </c>
      <c r="GM2322" s="3">
        <v>57.46</v>
      </c>
      <c r="GN2322" s="3">
        <v>60.05</v>
      </c>
      <c r="GO2322" s="3">
        <v>48.04</v>
      </c>
      <c r="GP2322" s="4" t="s">
        <v>503</v>
      </c>
      <c r="GQ2322" s="3">
        <v>54.44</v>
      </c>
      <c r="GR2322" s="3">
        <v>91.31</v>
      </c>
      <c r="GS2322" s="3">
        <v>102.59</v>
      </c>
      <c r="GT2322" s="3">
        <v>216.99</v>
      </c>
      <c r="GU2322" s="3">
        <v>192.19</v>
      </c>
      <c r="GV2322" s="3">
        <v>330.97</v>
      </c>
      <c r="GW2322" s="3">
        <v>468.9</v>
      </c>
      <c r="GX2322" s="3">
        <v>191.57</v>
      </c>
      <c r="GY2322" s="3">
        <v>30.08</v>
      </c>
      <c r="GZ2322" s="3">
        <v>54.44</v>
      </c>
      <c r="HA2322" s="3">
        <v>99.71</v>
      </c>
      <c r="HB2322" s="3">
        <v>86.77</v>
      </c>
      <c r="HC2322" s="3">
        <v>66.239999999999995</v>
      </c>
      <c r="HD2322" s="3">
        <v>351.03</v>
      </c>
      <c r="HE2322" s="3">
        <v>140.75</v>
      </c>
      <c r="HF2322" s="3">
        <v>49.18</v>
      </c>
      <c r="HG2322" s="3">
        <v>267.87</v>
      </c>
      <c r="HH2322" s="3">
        <v>341.82</v>
      </c>
      <c r="HI2322" s="3">
        <v>290.83</v>
      </c>
      <c r="HJ2322" s="3">
        <v>79.94</v>
      </c>
      <c r="HK2322" s="3">
        <v>56.11</v>
      </c>
      <c r="HL2322" s="3">
        <v>41.59</v>
      </c>
      <c r="HM2322" s="3">
        <v>94.58</v>
      </c>
      <c r="HN2322" s="3">
        <v>72.11</v>
      </c>
      <c r="HO2322" s="3">
        <v>328.36</v>
      </c>
      <c r="HP2322" s="3">
        <v>157.91</v>
      </c>
      <c r="HQ2322" s="3">
        <v>101.54</v>
      </c>
      <c r="HR2322" s="3">
        <v>45.15</v>
      </c>
      <c r="HS2322" s="3">
        <v>265.08999999999997</v>
      </c>
      <c r="HT2322" s="3">
        <v>43.97</v>
      </c>
      <c r="HU2322" s="3">
        <v>126.98</v>
      </c>
      <c r="HV2322" s="3">
        <v>104.4</v>
      </c>
      <c r="HW2322" s="3">
        <v>22.28</v>
      </c>
      <c r="HX2322" s="3">
        <v>87.55</v>
      </c>
      <c r="HY2322" s="3">
        <v>547.17999999999995</v>
      </c>
      <c r="HZ2322" s="3">
        <v>267.54000000000002</v>
      </c>
      <c r="IA2322" s="3">
        <v>117.66</v>
      </c>
      <c r="IB2322" s="3">
        <v>1452.26</v>
      </c>
      <c r="IC2322" s="3">
        <v>12.47</v>
      </c>
      <c r="ID2322" s="3">
        <v>74.13</v>
      </c>
      <c r="IE2322" s="3">
        <v>46.64</v>
      </c>
      <c r="IF2322" s="3">
        <v>26.37</v>
      </c>
      <c r="IG2322" s="3">
        <v>119.5</v>
      </c>
      <c r="IH2322" s="3">
        <v>443.6</v>
      </c>
      <c r="II2322" s="3">
        <v>433.51</v>
      </c>
      <c r="IJ2322" s="3">
        <v>31.96</v>
      </c>
      <c r="IK2322" s="3">
        <v>200.58</v>
      </c>
      <c r="IL2322" s="3">
        <v>147.55000000000001</v>
      </c>
      <c r="IM2322" s="3">
        <v>5426.07</v>
      </c>
      <c r="IN2322" s="3">
        <v>59.4</v>
      </c>
      <c r="IO2322" s="3">
        <v>60.22</v>
      </c>
      <c r="IP2322" s="3">
        <v>87.64</v>
      </c>
      <c r="IQ2322" s="3">
        <v>87.9</v>
      </c>
      <c r="IR2322" s="3">
        <v>80.64</v>
      </c>
      <c r="IS2322" s="3">
        <v>58.68</v>
      </c>
      <c r="IT2322" s="3">
        <v>266.85000000000002</v>
      </c>
      <c r="IU2322" s="3">
        <v>15.54</v>
      </c>
      <c r="IV2322" s="3">
        <v>57.13</v>
      </c>
      <c r="IW2322" s="3">
        <v>40.01</v>
      </c>
      <c r="IX2322" s="3">
        <v>143.99</v>
      </c>
      <c r="IY2322" s="3">
        <v>136.69</v>
      </c>
      <c r="IZ2322" s="3">
        <v>322.12</v>
      </c>
      <c r="JA2322" s="3">
        <v>55.93</v>
      </c>
      <c r="JB2322" s="3">
        <v>130.72</v>
      </c>
      <c r="JC2322" s="3">
        <v>114.12</v>
      </c>
      <c r="JD2322" s="3">
        <v>92.37</v>
      </c>
      <c r="JE2322" s="3">
        <v>124.4</v>
      </c>
      <c r="JF2322" s="3">
        <v>51.35</v>
      </c>
      <c r="JG2322" s="3">
        <v>75.34</v>
      </c>
      <c r="JH2322" s="3">
        <v>123.61</v>
      </c>
      <c r="JI2322" s="3">
        <v>26.26</v>
      </c>
      <c r="JJ2322" s="3">
        <v>78.680000000000007</v>
      </c>
      <c r="JK2322" s="3">
        <v>284.97000000000003</v>
      </c>
      <c r="JL2322" s="3">
        <v>94.69</v>
      </c>
      <c r="JM2322" s="3">
        <v>158.56</v>
      </c>
      <c r="JN2322" s="3">
        <v>189.81</v>
      </c>
      <c r="JO2322" s="3">
        <v>60.75</v>
      </c>
      <c r="JP2322" s="3">
        <v>17.82</v>
      </c>
      <c r="JQ2322" s="3">
        <v>74.63</v>
      </c>
      <c r="JR2322" s="3">
        <v>91.74</v>
      </c>
      <c r="JS2322" s="3">
        <v>111.89</v>
      </c>
      <c r="JT2322" s="3">
        <v>210.78</v>
      </c>
      <c r="JU2322" s="3">
        <v>277.63</v>
      </c>
      <c r="JV2322" s="3">
        <v>36.380000000000003</v>
      </c>
      <c r="JW2322" s="3">
        <v>129.47</v>
      </c>
      <c r="JX2322" s="3">
        <v>96.7</v>
      </c>
      <c r="JY2322" s="3">
        <v>125.09</v>
      </c>
      <c r="JZ2322" s="3">
        <v>56.26</v>
      </c>
      <c r="KA2322" s="3">
        <v>211.34</v>
      </c>
      <c r="KB2322" s="3">
        <v>151.97</v>
      </c>
      <c r="KC2322" s="3">
        <v>47.4</v>
      </c>
      <c r="KD2322" s="3">
        <v>233.66</v>
      </c>
      <c r="KE2322" s="3">
        <v>66.709999999999994</v>
      </c>
      <c r="KF2322" s="4" t="s">
        <v>503</v>
      </c>
      <c r="KG2322" s="3">
        <v>104.31</v>
      </c>
      <c r="KH2322" s="3">
        <v>335.72</v>
      </c>
      <c r="KI2322" s="3">
        <v>142</v>
      </c>
      <c r="KJ2322" s="3">
        <v>181.44</v>
      </c>
      <c r="KK2322" s="3">
        <v>73.75</v>
      </c>
      <c r="KL2322" s="3">
        <v>214.14</v>
      </c>
      <c r="KM2322" s="3">
        <v>76.55</v>
      </c>
      <c r="KN2322" s="3">
        <v>28.94</v>
      </c>
      <c r="KO2322" s="3">
        <v>272.33999999999997</v>
      </c>
      <c r="KP2322" s="3">
        <v>74.06</v>
      </c>
      <c r="KQ2322" s="3">
        <v>18.39</v>
      </c>
      <c r="KR2322" s="3">
        <v>49.99</v>
      </c>
      <c r="KS2322" s="3">
        <v>704.88</v>
      </c>
      <c r="KT2322" s="3">
        <v>421.05</v>
      </c>
      <c r="KU2322" s="3">
        <v>123.81</v>
      </c>
      <c r="KV2322" s="3">
        <v>32.49</v>
      </c>
      <c r="KW2322" s="3">
        <v>240.8</v>
      </c>
      <c r="KX2322" s="3">
        <v>157.47</v>
      </c>
      <c r="KY2322" s="3">
        <v>75.13</v>
      </c>
      <c r="KZ2322" s="3">
        <v>554.32000000000005</v>
      </c>
      <c r="LA2322" s="3">
        <v>40.71</v>
      </c>
      <c r="LB2322" s="3">
        <v>68.2</v>
      </c>
      <c r="LC2322" s="3">
        <v>166.63</v>
      </c>
      <c r="LD2322" s="3">
        <v>57.2</v>
      </c>
      <c r="LE2322" s="3">
        <v>181.65</v>
      </c>
      <c r="LF2322" s="3">
        <v>67.47</v>
      </c>
      <c r="LG2322" s="3">
        <v>320.70999999999998</v>
      </c>
      <c r="LH2322" s="3">
        <v>31.52</v>
      </c>
      <c r="LI2322" s="3">
        <v>38.18</v>
      </c>
      <c r="LJ2322" s="3">
        <v>122.24</v>
      </c>
      <c r="LK2322" s="3">
        <v>475.52</v>
      </c>
      <c r="LL2322" s="3">
        <v>185.72</v>
      </c>
      <c r="LM2322" s="3">
        <v>185.54</v>
      </c>
      <c r="LN2322" s="3">
        <v>389.21</v>
      </c>
      <c r="LO2322" s="3">
        <v>34.79</v>
      </c>
      <c r="LP2322" s="3">
        <v>220.04</v>
      </c>
      <c r="LQ2322" s="3">
        <v>30.34</v>
      </c>
      <c r="LR2322" s="3">
        <v>131.77000000000001</v>
      </c>
      <c r="LS2322" s="4" t="s">
        <v>503</v>
      </c>
      <c r="LT2322" s="3">
        <v>163.71</v>
      </c>
      <c r="LU2322" s="3">
        <v>41.85</v>
      </c>
      <c r="LV2322" s="3">
        <v>37.31</v>
      </c>
      <c r="LW2322" s="3">
        <v>95.56</v>
      </c>
      <c r="LX2322" s="3">
        <v>302.26</v>
      </c>
      <c r="LY2322" s="3">
        <v>90.63</v>
      </c>
      <c r="LZ2322" s="3">
        <v>66.17</v>
      </c>
      <c r="MA2322" s="3">
        <v>37.200000000000003</v>
      </c>
      <c r="MB2322" s="3">
        <v>152.09</v>
      </c>
      <c r="MC2322" s="3">
        <v>28.64</v>
      </c>
      <c r="MD2322" s="3">
        <v>139.52000000000001</v>
      </c>
      <c r="ME2322" s="3">
        <v>61.05</v>
      </c>
      <c r="MF2322" s="3">
        <v>28.53</v>
      </c>
      <c r="MG2322" s="3">
        <v>328.94</v>
      </c>
      <c r="MH2322" s="3">
        <v>28.81</v>
      </c>
      <c r="MI2322" s="3">
        <v>104.59</v>
      </c>
      <c r="MJ2322" s="3">
        <v>97.57</v>
      </c>
      <c r="MK2322" s="3">
        <v>127.64</v>
      </c>
      <c r="ML2322" s="3">
        <v>125.39</v>
      </c>
      <c r="MM2322" s="3">
        <v>161.38</v>
      </c>
      <c r="MN2322" s="3">
        <v>13.82</v>
      </c>
      <c r="MO2322" s="3">
        <v>157.83000000000001</v>
      </c>
      <c r="MP2322" s="3">
        <v>121.17</v>
      </c>
      <c r="MQ2322" s="3">
        <v>65.87</v>
      </c>
      <c r="MR2322" s="3">
        <v>361.71</v>
      </c>
      <c r="MS2322" s="3">
        <v>186.61</v>
      </c>
      <c r="MT2322" s="3">
        <v>213.26</v>
      </c>
      <c r="MU2322" s="3">
        <v>198.38</v>
      </c>
      <c r="MV2322" s="3">
        <v>86.85</v>
      </c>
      <c r="MW2322" s="3">
        <v>74.150000000000006</v>
      </c>
      <c r="MX2322" s="3">
        <v>312.31</v>
      </c>
      <c r="MY2322" s="3">
        <v>118.86</v>
      </c>
      <c r="MZ2322" s="3">
        <v>97.58</v>
      </c>
      <c r="NA2322" s="3">
        <v>229.83</v>
      </c>
      <c r="NB2322" s="3">
        <v>98.7</v>
      </c>
      <c r="NC2322" s="3">
        <v>309.13</v>
      </c>
      <c r="ND2322" s="3">
        <v>34.35</v>
      </c>
      <c r="NE2322" s="3">
        <v>630.91999999999996</v>
      </c>
      <c r="NF2322" s="3">
        <v>213.51</v>
      </c>
      <c r="NG2322" s="3">
        <v>261.22000000000003</v>
      </c>
      <c r="NH2322" s="3">
        <v>2558.2399999999998</v>
      </c>
      <c r="NI2322" s="3">
        <v>27.04</v>
      </c>
      <c r="NJ2322" s="3">
        <v>204</v>
      </c>
      <c r="NK2322" s="3">
        <v>190.68</v>
      </c>
      <c r="NL2322" s="3">
        <v>74.42</v>
      </c>
      <c r="NM2322" s="3">
        <v>94.96</v>
      </c>
      <c r="NN2322" s="3">
        <v>341.83</v>
      </c>
      <c r="NO2322" s="3">
        <v>107.73</v>
      </c>
      <c r="NP2322" s="3">
        <v>36.200000000000003</v>
      </c>
      <c r="NQ2322" s="3">
        <v>179.48</v>
      </c>
      <c r="NR2322" s="4" t="s">
        <v>503</v>
      </c>
      <c r="NS2322" s="3">
        <v>487.52</v>
      </c>
      <c r="NT2322" s="3">
        <v>70.489999999999995</v>
      </c>
      <c r="NU2322" s="3">
        <v>49.46</v>
      </c>
      <c r="NV2322" s="3">
        <v>65.989999999999995</v>
      </c>
      <c r="NW2322" s="3">
        <v>28.29</v>
      </c>
      <c r="NX2322" s="3">
        <v>436.04</v>
      </c>
      <c r="NY2322" s="3">
        <v>57.44</v>
      </c>
      <c r="NZ2322" s="3">
        <v>42.89</v>
      </c>
      <c r="OA2322" s="3">
        <v>138.63</v>
      </c>
      <c r="OB2322" s="3">
        <v>115</v>
      </c>
      <c r="OC2322" s="3">
        <v>113.16</v>
      </c>
      <c r="OD2322" s="3">
        <v>42.86</v>
      </c>
      <c r="OE2322" s="3">
        <v>202.15</v>
      </c>
      <c r="OF2322" s="3">
        <v>663.03</v>
      </c>
      <c r="OG2322" s="3">
        <v>110.96</v>
      </c>
      <c r="OH2322" s="3">
        <v>57.55</v>
      </c>
      <c r="OI2322" s="3">
        <v>39.68</v>
      </c>
      <c r="OJ2322" s="3">
        <v>93.64</v>
      </c>
      <c r="OK2322" s="3">
        <v>127.96</v>
      </c>
      <c r="OL2322" s="3">
        <v>51.83</v>
      </c>
      <c r="OM2322" s="3">
        <v>140.66999999999999</v>
      </c>
      <c r="ON2322" s="3">
        <v>25.9</v>
      </c>
      <c r="OO2322" s="3">
        <v>30.57</v>
      </c>
      <c r="OP2322" s="3">
        <v>33.32</v>
      </c>
      <c r="OQ2322" s="3">
        <v>205.01</v>
      </c>
      <c r="OR2322" s="3">
        <v>61.21</v>
      </c>
      <c r="OS2322" s="3">
        <v>74.77</v>
      </c>
      <c r="OT2322" s="3">
        <v>16.440000000000001</v>
      </c>
      <c r="OU2322" s="3">
        <v>77.81</v>
      </c>
      <c r="OV2322" s="3">
        <v>104.22</v>
      </c>
      <c r="OW2322" s="3">
        <v>103.37</v>
      </c>
      <c r="OX2322" s="3">
        <v>48.93</v>
      </c>
      <c r="OY2322" s="3">
        <v>10.66</v>
      </c>
      <c r="OZ2322" s="3">
        <v>78.63</v>
      </c>
      <c r="PA2322" s="3">
        <v>187.16</v>
      </c>
      <c r="PB2322" s="3">
        <v>78.45</v>
      </c>
      <c r="PC2322" s="3">
        <v>15.08</v>
      </c>
      <c r="PD2322" s="3">
        <v>475.03</v>
      </c>
      <c r="PE2322" s="3">
        <v>217.18</v>
      </c>
      <c r="PF2322" s="3">
        <v>72.260000000000005</v>
      </c>
      <c r="PG2322" s="3">
        <v>28.13</v>
      </c>
      <c r="PH2322" s="3">
        <v>414.21</v>
      </c>
      <c r="PI2322" s="3">
        <v>240.81</v>
      </c>
      <c r="PJ2322" s="3">
        <v>167</v>
      </c>
      <c r="PK2322" s="3">
        <v>147.56</v>
      </c>
      <c r="PL2322" s="3">
        <v>34.67</v>
      </c>
      <c r="PM2322" s="3">
        <v>37.57</v>
      </c>
      <c r="PN2322" s="3">
        <v>381.86</v>
      </c>
      <c r="PO2322" s="4" t="s">
        <v>503</v>
      </c>
      <c r="PP2322" s="3">
        <v>54.55</v>
      </c>
      <c r="PQ2322" s="3">
        <v>50.65</v>
      </c>
      <c r="PR2322" s="3">
        <v>506.3</v>
      </c>
      <c r="PS2322" s="3">
        <v>303.73</v>
      </c>
      <c r="PT2322" s="3">
        <v>163.21</v>
      </c>
      <c r="PU2322" s="3">
        <v>80.569999999999993</v>
      </c>
      <c r="PV2322" s="3">
        <v>67.36</v>
      </c>
      <c r="PW2322" s="3">
        <v>199.81</v>
      </c>
      <c r="PX2322" s="3">
        <v>377.46</v>
      </c>
      <c r="PY2322" s="3">
        <v>102.35</v>
      </c>
      <c r="PZ2322" s="3">
        <v>489.81</v>
      </c>
      <c r="QA2322" s="3">
        <v>148.18</v>
      </c>
      <c r="QB2322" s="3">
        <v>272.29000000000002</v>
      </c>
      <c r="QC2322" s="3">
        <v>39.22</v>
      </c>
      <c r="QD2322" s="3">
        <v>58.17</v>
      </c>
      <c r="QE2322" s="3">
        <v>52.94</v>
      </c>
      <c r="QF2322" s="3">
        <v>207.74</v>
      </c>
      <c r="QG2322" s="3">
        <v>293.89999999999998</v>
      </c>
      <c r="QH2322" s="3">
        <v>61.55</v>
      </c>
      <c r="QI2322" s="3">
        <v>83.78</v>
      </c>
      <c r="QJ2322" s="3">
        <v>264.68</v>
      </c>
      <c r="QK2322" s="3">
        <v>15.91</v>
      </c>
      <c r="QL2322" s="3">
        <v>15.83</v>
      </c>
      <c r="QM2322" s="3">
        <v>176.62</v>
      </c>
      <c r="QN2322" s="3">
        <v>330.82</v>
      </c>
      <c r="QO2322" s="3">
        <v>78.819999999999993</v>
      </c>
      <c r="QP2322" s="3">
        <v>808.97</v>
      </c>
      <c r="QQ2322" s="3">
        <v>190.89</v>
      </c>
      <c r="QR2322" s="3">
        <v>20.69</v>
      </c>
      <c r="QS2322" s="3">
        <v>107.07</v>
      </c>
      <c r="QT2322" s="3">
        <v>70.34</v>
      </c>
      <c r="QU2322" s="3">
        <v>176.51</v>
      </c>
      <c r="QV2322" s="3">
        <v>72.37</v>
      </c>
      <c r="QW2322" s="3">
        <v>315.16000000000003</v>
      </c>
      <c r="QX2322" s="3">
        <v>334.41</v>
      </c>
      <c r="QY2322" s="3">
        <v>118.57</v>
      </c>
      <c r="QZ2322" s="3">
        <v>74.34</v>
      </c>
      <c r="RA2322" s="3">
        <v>121.97</v>
      </c>
      <c r="RB2322" s="3">
        <v>99.47</v>
      </c>
      <c r="RC2322" s="3">
        <v>56.31</v>
      </c>
      <c r="RD2322" s="3">
        <v>751.3</v>
      </c>
      <c r="RE2322" s="4" t="s">
        <v>503</v>
      </c>
      <c r="RF2322" s="3">
        <v>102.61</v>
      </c>
      <c r="RG2322" s="3">
        <v>246.21</v>
      </c>
      <c r="RH2322" s="3">
        <v>99.12</v>
      </c>
      <c r="RI2322" s="3">
        <v>112.54</v>
      </c>
      <c r="RJ2322" s="3">
        <v>371.35</v>
      </c>
      <c r="RK2322" s="3">
        <v>107.27</v>
      </c>
      <c r="RL2322" s="3">
        <v>60.52</v>
      </c>
      <c r="RM2322" s="3">
        <v>114.32</v>
      </c>
      <c r="RN2322" s="3">
        <v>72.45</v>
      </c>
      <c r="RO2322" s="3">
        <v>104.37</v>
      </c>
      <c r="RP2322" s="3">
        <v>143.46</v>
      </c>
      <c r="RQ2322" s="3">
        <v>48.53</v>
      </c>
      <c r="RR2322" s="3">
        <v>108.13</v>
      </c>
      <c r="RS2322" s="3">
        <v>228.84</v>
      </c>
      <c r="RT2322" s="3">
        <v>191.15</v>
      </c>
      <c r="RU2322" s="3">
        <v>113.56</v>
      </c>
      <c r="RV2322" s="3">
        <v>176.32</v>
      </c>
      <c r="RW2322" s="3">
        <v>42.82</v>
      </c>
      <c r="RX2322" s="3">
        <v>510</v>
      </c>
      <c r="RY2322" s="3">
        <v>182.94</v>
      </c>
      <c r="RZ2322" s="3">
        <v>197.16</v>
      </c>
      <c r="SA2322" s="3">
        <v>297.87</v>
      </c>
      <c r="SB2322" s="3">
        <v>9.4</v>
      </c>
      <c r="SC2322" s="3">
        <v>32.5</v>
      </c>
      <c r="SD2322" s="3">
        <v>14.51</v>
      </c>
      <c r="SE2322" s="3">
        <v>34.700000000000003</v>
      </c>
      <c r="SF2322" s="3">
        <v>225.91</v>
      </c>
      <c r="SG2322" s="3">
        <v>105.75</v>
      </c>
      <c r="SH2322" s="3">
        <v>64.150000000000006</v>
      </c>
      <c r="SI2322" s="3">
        <v>288.11</v>
      </c>
    </row>
    <row r="2323" spans="1:503">
      <c r="A2323" s="2" t="s">
        <v>2824</v>
      </c>
      <c r="B2323" s="3">
        <v>131.13</v>
      </c>
      <c r="C2323" s="3">
        <v>155.30000000000001</v>
      </c>
      <c r="D2323" s="3">
        <v>97.04</v>
      </c>
      <c r="E2323" s="3">
        <v>271.66000000000003</v>
      </c>
      <c r="F2323" s="3">
        <v>75.13</v>
      </c>
      <c r="G2323" s="3">
        <v>80.61</v>
      </c>
      <c r="H2323" s="3">
        <v>21.96</v>
      </c>
      <c r="I2323" s="3">
        <v>62.53</v>
      </c>
      <c r="J2323" s="3">
        <v>47.16</v>
      </c>
      <c r="K2323" s="3">
        <v>112.3</v>
      </c>
      <c r="L2323" s="3">
        <v>184.44</v>
      </c>
      <c r="M2323" s="3">
        <v>215.64</v>
      </c>
      <c r="N2323" s="3">
        <v>105.58</v>
      </c>
      <c r="O2323" s="3">
        <v>102.27</v>
      </c>
      <c r="P2323" s="3">
        <v>10.84</v>
      </c>
      <c r="Q2323" s="3">
        <v>138.35</v>
      </c>
      <c r="R2323" s="3">
        <v>297.16000000000003</v>
      </c>
      <c r="S2323" s="3">
        <v>191.62</v>
      </c>
      <c r="T2323" s="3">
        <v>169.39</v>
      </c>
      <c r="U2323" s="3">
        <v>302.99</v>
      </c>
      <c r="V2323" s="3">
        <v>66.290000000000006</v>
      </c>
      <c r="W2323" s="3">
        <v>266.94</v>
      </c>
      <c r="X2323" s="3">
        <v>78.38</v>
      </c>
      <c r="Y2323" s="3">
        <v>107.7</v>
      </c>
      <c r="Z2323" s="3">
        <v>116.06</v>
      </c>
      <c r="AA2323" s="3">
        <v>106.52</v>
      </c>
      <c r="AB2323" s="3">
        <v>154.07</v>
      </c>
      <c r="AC2323" s="3">
        <v>169.63</v>
      </c>
      <c r="AD2323" s="3">
        <v>136.72</v>
      </c>
      <c r="AE2323" s="3">
        <v>162.76</v>
      </c>
      <c r="AF2323" s="3">
        <v>2307.8200000000002</v>
      </c>
      <c r="AG2323" s="3">
        <v>197.9</v>
      </c>
      <c r="AH2323" s="3">
        <v>26.97</v>
      </c>
      <c r="AI2323" s="3">
        <v>52.53</v>
      </c>
      <c r="AJ2323" s="3">
        <v>38.119999999999997</v>
      </c>
      <c r="AK2323" s="3">
        <v>34.35</v>
      </c>
      <c r="AL2323" s="3">
        <v>74.59</v>
      </c>
      <c r="AM2323" s="3">
        <v>236.38</v>
      </c>
      <c r="AN2323" s="3">
        <v>26.19</v>
      </c>
      <c r="AO2323" s="3">
        <v>61.79</v>
      </c>
      <c r="AP2323" s="3">
        <v>93.54</v>
      </c>
      <c r="AQ2323" s="3">
        <v>456.32</v>
      </c>
      <c r="AR2323" s="3">
        <v>43.24</v>
      </c>
      <c r="AS2323" s="3">
        <v>84.31</v>
      </c>
      <c r="AT2323" s="3">
        <v>651.78</v>
      </c>
      <c r="AU2323" s="3">
        <v>66.98</v>
      </c>
      <c r="AV2323" s="3">
        <v>137.86000000000001</v>
      </c>
      <c r="AW2323" s="3">
        <v>298.37</v>
      </c>
      <c r="AX2323" s="3">
        <v>55.06</v>
      </c>
      <c r="AY2323" s="3">
        <v>47.94</v>
      </c>
      <c r="AZ2323" s="3">
        <v>46.62</v>
      </c>
      <c r="BA2323" s="3">
        <v>84.45</v>
      </c>
      <c r="BB2323" s="3">
        <v>47.37</v>
      </c>
      <c r="BC2323" s="3">
        <v>43.45</v>
      </c>
      <c r="BD2323" s="3">
        <v>36.57</v>
      </c>
      <c r="BE2323" s="3">
        <v>69.010000000000005</v>
      </c>
      <c r="BF2323" s="3">
        <v>44.3</v>
      </c>
      <c r="BG2323" s="3">
        <v>219.44</v>
      </c>
      <c r="BH2323" s="3">
        <v>186.01</v>
      </c>
      <c r="BI2323" s="3">
        <v>68.91</v>
      </c>
      <c r="BJ2323" s="3">
        <v>123.75</v>
      </c>
      <c r="BK2323" s="3">
        <v>9.2200000000000006</v>
      </c>
      <c r="BL2323" s="3">
        <v>99.55</v>
      </c>
      <c r="BM2323" s="3">
        <v>70</v>
      </c>
      <c r="BN2323" s="3">
        <v>29.89</v>
      </c>
      <c r="BO2323" s="3">
        <v>84.32</v>
      </c>
      <c r="BP2323" s="3">
        <v>256.58</v>
      </c>
      <c r="BQ2323" s="3">
        <v>71.83</v>
      </c>
      <c r="BR2323" s="3">
        <v>154.61000000000001</v>
      </c>
      <c r="BS2323" s="3">
        <v>40.700000000000003</v>
      </c>
      <c r="BT2323" s="3">
        <v>1632.53</v>
      </c>
      <c r="BU2323" s="3">
        <v>226.19</v>
      </c>
      <c r="BV2323" s="3">
        <v>57.96</v>
      </c>
      <c r="BW2323" s="3">
        <v>62.58</v>
      </c>
      <c r="BX2323" s="3">
        <v>27.32</v>
      </c>
      <c r="BY2323" s="3">
        <v>89.91</v>
      </c>
      <c r="BZ2323" s="3">
        <v>96.42</v>
      </c>
      <c r="CA2323" s="3">
        <v>150.93</v>
      </c>
      <c r="CB2323" s="3">
        <v>199.76</v>
      </c>
      <c r="CC2323" s="3">
        <v>53.5</v>
      </c>
      <c r="CD2323" s="3">
        <v>98.65</v>
      </c>
      <c r="CE2323" s="3">
        <v>193.71</v>
      </c>
      <c r="CF2323" s="3">
        <v>187.44</v>
      </c>
      <c r="CG2323" s="3">
        <v>62.64</v>
      </c>
      <c r="CH2323" s="3">
        <v>23.1</v>
      </c>
      <c r="CI2323" s="3">
        <v>56.81</v>
      </c>
      <c r="CJ2323" s="3">
        <v>72.37</v>
      </c>
      <c r="CK2323" s="3">
        <v>154.52000000000001</v>
      </c>
      <c r="CL2323" s="3">
        <v>52.22</v>
      </c>
      <c r="CM2323" s="3">
        <v>32.14</v>
      </c>
      <c r="CN2323" s="3">
        <v>69.099999999999994</v>
      </c>
      <c r="CO2323" s="3">
        <v>68.36</v>
      </c>
      <c r="CP2323" s="3">
        <v>391.85</v>
      </c>
      <c r="CQ2323" s="3">
        <v>442.24</v>
      </c>
      <c r="CR2323" s="3">
        <v>93.57</v>
      </c>
      <c r="CS2323" s="3">
        <v>202.85</v>
      </c>
      <c r="CT2323" s="3">
        <v>135.38999999999999</v>
      </c>
      <c r="CU2323" s="3">
        <v>96.28</v>
      </c>
      <c r="CV2323" s="3">
        <v>246.93</v>
      </c>
      <c r="CW2323" s="3">
        <v>95.83</v>
      </c>
      <c r="CX2323" s="3">
        <v>93.51</v>
      </c>
      <c r="CY2323" s="3">
        <v>20.3</v>
      </c>
      <c r="CZ2323" s="3">
        <v>140.53</v>
      </c>
      <c r="DA2323" s="3">
        <v>51.65</v>
      </c>
      <c r="DB2323" s="3">
        <v>315.43</v>
      </c>
      <c r="DC2323" s="3">
        <v>150.52000000000001</v>
      </c>
      <c r="DD2323" s="3">
        <v>102.66</v>
      </c>
      <c r="DE2323" s="3">
        <v>91.55</v>
      </c>
      <c r="DF2323" s="3">
        <v>75.239999999999995</v>
      </c>
      <c r="DG2323" s="3">
        <v>46.72</v>
      </c>
      <c r="DH2323" s="3">
        <v>157.04</v>
      </c>
      <c r="DI2323" s="3">
        <v>91.73</v>
      </c>
      <c r="DJ2323" s="3">
        <v>195.83</v>
      </c>
      <c r="DK2323" s="3">
        <v>341.79</v>
      </c>
      <c r="DL2323" s="3">
        <v>66.040000000000006</v>
      </c>
      <c r="DM2323" s="3">
        <v>238.72</v>
      </c>
      <c r="DN2323" s="3">
        <v>446.3</v>
      </c>
      <c r="DO2323" s="3">
        <v>78.73</v>
      </c>
      <c r="DP2323" s="3">
        <v>83.1</v>
      </c>
      <c r="DQ2323" s="3">
        <v>104.78</v>
      </c>
      <c r="DR2323" s="3">
        <v>284.45</v>
      </c>
      <c r="DS2323" s="3">
        <v>55.46</v>
      </c>
      <c r="DT2323" s="3">
        <v>29.53</v>
      </c>
      <c r="DU2323" s="3">
        <v>73.25</v>
      </c>
      <c r="DV2323" s="3">
        <v>196.17</v>
      </c>
      <c r="DW2323" s="3">
        <v>164.54</v>
      </c>
      <c r="DX2323" s="3">
        <v>100.35</v>
      </c>
      <c r="DY2323" s="3">
        <v>79.55</v>
      </c>
      <c r="DZ2323" s="4" t="s">
        <v>503</v>
      </c>
      <c r="EA2323" s="3">
        <v>149.27000000000001</v>
      </c>
      <c r="EB2323" s="3">
        <v>11.42</v>
      </c>
      <c r="EC2323" s="3">
        <v>37.79</v>
      </c>
      <c r="ED2323" s="3">
        <v>392.59</v>
      </c>
      <c r="EE2323" s="3">
        <v>216.92</v>
      </c>
      <c r="EF2323" s="3">
        <v>37.75</v>
      </c>
      <c r="EG2323" s="4" t="s">
        <v>503</v>
      </c>
      <c r="EH2323" s="3">
        <v>680.85</v>
      </c>
      <c r="EI2323" s="3">
        <v>49.97</v>
      </c>
      <c r="EJ2323" s="3">
        <v>116.96</v>
      </c>
      <c r="EK2323" s="3">
        <v>91.16</v>
      </c>
      <c r="EL2323" s="3">
        <v>64.53</v>
      </c>
      <c r="EM2323" s="3">
        <v>220.11</v>
      </c>
      <c r="EN2323" s="3">
        <v>91.59</v>
      </c>
      <c r="EO2323" s="4" t="s">
        <v>503</v>
      </c>
      <c r="EP2323" s="3">
        <v>82.15</v>
      </c>
      <c r="EQ2323" s="3">
        <v>106.36</v>
      </c>
      <c r="ER2323" s="3">
        <v>32.659999999999997</v>
      </c>
      <c r="ES2323" s="3">
        <v>33.74</v>
      </c>
      <c r="ET2323" s="3">
        <v>107.11</v>
      </c>
      <c r="EU2323" s="3">
        <v>154.29</v>
      </c>
      <c r="EV2323" s="3">
        <v>98.44</v>
      </c>
      <c r="EW2323" s="3">
        <v>95.09</v>
      </c>
      <c r="EX2323" s="3">
        <v>314.85000000000002</v>
      </c>
      <c r="EY2323" s="3">
        <v>665.38</v>
      </c>
      <c r="EZ2323" s="3">
        <v>29.42</v>
      </c>
      <c r="FA2323" s="3">
        <v>252.77</v>
      </c>
      <c r="FB2323" s="3">
        <v>283.91000000000003</v>
      </c>
      <c r="FC2323" s="3">
        <v>120.56</v>
      </c>
      <c r="FD2323" s="3">
        <v>65.790000000000006</v>
      </c>
      <c r="FE2323" s="3">
        <v>196.73</v>
      </c>
      <c r="FF2323" s="3">
        <v>135.66999999999999</v>
      </c>
      <c r="FG2323" s="3">
        <v>14.27</v>
      </c>
      <c r="FH2323" s="3">
        <v>27.72</v>
      </c>
      <c r="FI2323" s="3">
        <v>37.950000000000003</v>
      </c>
      <c r="FJ2323" s="3">
        <v>243.98</v>
      </c>
      <c r="FK2323" s="3">
        <v>231.64</v>
      </c>
      <c r="FL2323" s="3">
        <v>491.35</v>
      </c>
      <c r="FM2323" s="3">
        <v>40.19</v>
      </c>
      <c r="FN2323" s="3">
        <v>123.37</v>
      </c>
      <c r="FO2323" s="3">
        <v>96.53</v>
      </c>
      <c r="FP2323" s="3">
        <v>218</v>
      </c>
      <c r="FQ2323" s="3">
        <v>83.51</v>
      </c>
      <c r="FR2323" s="3">
        <v>28.68</v>
      </c>
      <c r="FS2323" s="3">
        <v>34.11</v>
      </c>
      <c r="FT2323" s="3">
        <v>35.03</v>
      </c>
      <c r="FU2323" s="3">
        <v>188</v>
      </c>
      <c r="FV2323" s="3">
        <v>54.95</v>
      </c>
      <c r="FW2323" s="3">
        <v>49.54</v>
      </c>
      <c r="FX2323" s="3">
        <v>308.54000000000002</v>
      </c>
      <c r="FY2323" s="3">
        <v>231.28</v>
      </c>
      <c r="FZ2323" s="3">
        <v>15.04</v>
      </c>
      <c r="GA2323" s="3">
        <v>111.68</v>
      </c>
      <c r="GB2323" s="3">
        <v>83.14</v>
      </c>
      <c r="GC2323" s="3">
        <v>58.71</v>
      </c>
      <c r="GD2323" s="3">
        <v>151.13</v>
      </c>
      <c r="GE2323" s="3">
        <v>32.119999999999997</v>
      </c>
      <c r="GF2323" s="3">
        <v>126.84</v>
      </c>
      <c r="GG2323" s="3">
        <v>64.599999999999994</v>
      </c>
      <c r="GH2323" s="3">
        <v>11.27</v>
      </c>
      <c r="GI2323" s="3">
        <v>156.44</v>
      </c>
      <c r="GJ2323" s="3">
        <v>17.510000000000002</v>
      </c>
      <c r="GK2323" s="3">
        <v>127.37</v>
      </c>
      <c r="GL2323" s="3">
        <v>16.39</v>
      </c>
      <c r="GM2323" s="3">
        <v>56.73</v>
      </c>
      <c r="GN2323" s="3">
        <v>59.92</v>
      </c>
      <c r="GO2323" s="3">
        <v>48.52</v>
      </c>
      <c r="GP2323" s="4" t="s">
        <v>503</v>
      </c>
      <c r="GQ2323" s="3">
        <v>53.78</v>
      </c>
      <c r="GR2323" s="3">
        <v>90.28</v>
      </c>
      <c r="GS2323" s="3">
        <v>103.37</v>
      </c>
      <c r="GT2323" s="3">
        <v>214.65</v>
      </c>
      <c r="GU2323" s="3">
        <v>190.78</v>
      </c>
      <c r="GV2323" s="3">
        <v>332.64</v>
      </c>
      <c r="GW2323" s="3">
        <v>467.9</v>
      </c>
      <c r="GX2323" s="3">
        <v>189.69</v>
      </c>
      <c r="GY2323" s="3">
        <v>29.62</v>
      </c>
      <c r="GZ2323" s="3">
        <v>54.73</v>
      </c>
      <c r="HA2323" s="3">
        <v>98.78</v>
      </c>
      <c r="HB2323" s="3">
        <v>85.74</v>
      </c>
      <c r="HC2323" s="3">
        <v>65.34</v>
      </c>
      <c r="HD2323" s="3">
        <v>354.37</v>
      </c>
      <c r="HE2323" s="3">
        <v>139.99</v>
      </c>
      <c r="HF2323" s="3">
        <v>48.4</v>
      </c>
      <c r="HG2323" s="3">
        <v>269.62</v>
      </c>
      <c r="HH2323" s="3">
        <v>335.83</v>
      </c>
      <c r="HI2323" s="3">
        <v>290.37</v>
      </c>
      <c r="HJ2323" s="3">
        <v>77.569999999999993</v>
      </c>
      <c r="HK2323" s="3">
        <v>54.3</v>
      </c>
      <c r="HL2323" s="3">
        <v>41.23</v>
      </c>
      <c r="HM2323" s="3">
        <v>95.07</v>
      </c>
      <c r="HN2323" s="3">
        <v>71.2</v>
      </c>
      <c r="HO2323" s="3">
        <v>333.45</v>
      </c>
      <c r="HP2323" s="3">
        <v>158.65</v>
      </c>
      <c r="HQ2323" s="3">
        <v>101</v>
      </c>
      <c r="HR2323" s="3">
        <v>43.46</v>
      </c>
      <c r="HS2323" s="3">
        <v>263.68</v>
      </c>
      <c r="HT2323" s="3">
        <v>42.98</v>
      </c>
      <c r="HU2323" s="3">
        <v>126.15</v>
      </c>
      <c r="HV2323" s="3">
        <v>104.23</v>
      </c>
      <c r="HW2323" s="3">
        <v>22</v>
      </c>
      <c r="HX2323" s="3">
        <v>85.84</v>
      </c>
      <c r="HY2323" s="3">
        <v>546.96</v>
      </c>
      <c r="HZ2323" s="3">
        <v>268.16000000000003</v>
      </c>
      <c r="IA2323" s="3">
        <v>112.37</v>
      </c>
      <c r="IB2323" s="3">
        <v>1451.1</v>
      </c>
      <c r="IC2323" s="3">
        <v>12.57</v>
      </c>
      <c r="ID2323" s="3">
        <v>73.81</v>
      </c>
      <c r="IE2323" s="3">
        <v>47.79</v>
      </c>
      <c r="IF2323" s="3">
        <v>25.98</v>
      </c>
      <c r="IG2323" s="3">
        <v>120.97</v>
      </c>
      <c r="IH2323" s="3">
        <v>444.44</v>
      </c>
      <c r="II2323" s="3">
        <v>440.47</v>
      </c>
      <c r="IJ2323" s="3">
        <v>31.01</v>
      </c>
      <c r="IK2323" s="3">
        <v>199.42</v>
      </c>
      <c r="IL2323" s="3">
        <v>148</v>
      </c>
      <c r="IM2323" s="3">
        <v>5354.43</v>
      </c>
      <c r="IN2323" s="3">
        <v>59.27</v>
      </c>
      <c r="IO2323" s="3">
        <v>58.64</v>
      </c>
      <c r="IP2323" s="3">
        <v>88.63</v>
      </c>
      <c r="IQ2323" s="3">
        <v>87.78</v>
      </c>
      <c r="IR2323" s="3">
        <v>80.28</v>
      </c>
      <c r="IS2323" s="3">
        <v>58.48</v>
      </c>
      <c r="IT2323" s="3">
        <v>272.32</v>
      </c>
      <c r="IU2323" s="3">
        <v>15.29</v>
      </c>
      <c r="IV2323" s="3">
        <v>56.74</v>
      </c>
      <c r="IW2323" s="3">
        <v>40.18</v>
      </c>
      <c r="IX2323" s="3">
        <v>143.79</v>
      </c>
      <c r="IY2323" s="3">
        <v>137.83000000000001</v>
      </c>
      <c r="IZ2323" s="3">
        <v>320.42</v>
      </c>
      <c r="JA2323" s="3">
        <v>56.39</v>
      </c>
      <c r="JB2323" s="3">
        <v>131.08000000000001</v>
      </c>
      <c r="JC2323" s="3">
        <v>114.15</v>
      </c>
      <c r="JD2323" s="3">
        <v>90.27</v>
      </c>
      <c r="JE2323" s="3">
        <v>122.13</v>
      </c>
      <c r="JF2323" s="3">
        <v>51.01</v>
      </c>
      <c r="JG2323" s="3">
        <v>74.099999999999994</v>
      </c>
      <c r="JH2323" s="3">
        <v>123.51</v>
      </c>
      <c r="JI2323" s="3">
        <v>25.91</v>
      </c>
      <c r="JJ2323" s="3">
        <v>77.23</v>
      </c>
      <c r="JK2323" s="3">
        <v>282.24</v>
      </c>
      <c r="JL2323" s="3">
        <v>93.54</v>
      </c>
      <c r="JM2323" s="3">
        <v>158.97</v>
      </c>
      <c r="JN2323" s="3">
        <v>189.18</v>
      </c>
      <c r="JO2323" s="3">
        <v>61.75</v>
      </c>
      <c r="JP2323" s="3">
        <v>17.53</v>
      </c>
      <c r="JQ2323" s="3">
        <v>74.06</v>
      </c>
      <c r="JR2323" s="3">
        <v>91.31</v>
      </c>
      <c r="JS2323" s="3">
        <v>111.44</v>
      </c>
      <c r="JT2323" s="3">
        <v>210.59</v>
      </c>
      <c r="JU2323" s="3">
        <v>278.42</v>
      </c>
      <c r="JV2323" s="3">
        <v>36.17</v>
      </c>
      <c r="JW2323" s="3">
        <v>127.96</v>
      </c>
      <c r="JX2323" s="3">
        <v>96</v>
      </c>
      <c r="JY2323" s="3">
        <v>125.1</v>
      </c>
      <c r="JZ2323" s="3">
        <v>52.89</v>
      </c>
      <c r="KA2323" s="3">
        <v>209.06</v>
      </c>
      <c r="KB2323" s="3">
        <v>151.09</v>
      </c>
      <c r="KC2323" s="3">
        <v>45.48</v>
      </c>
      <c r="KD2323" s="3">
        <v>233.75</v>
      </c>
      <c r="KE2323" s="3">
        <v>66.34</v>
      </c>
      <c r="KF2323" s="4" t="s">
        <v>503</v>
      </c>
      <c r="KG2323" s="3">
        <v>102.38</v>
      </c>
      <c r="KH2323" s="3">
        <v>332.25</v>
      </c>
      <c r="KI2323" s="3">
        <v>139.69</v>
      </c>
      <c r="KJ2323" s="3">
        <v>181.42</v>
      </c>
      <c r="KK2323" s="3">
        <v>72.69</v>
      </c>
      <c r="KL2323" s="3">
        <v>214.99</v>
      </c>
      <c r="KM2323" s="3">
        <v>75.47</v>
      </c>
      <c r="KN2323" s="3">
        <v>28.01</v>
      </c>
      <c r="KO2323" s="3">
        <v>274.27999999999997</v>
      </c>
      <c r="KP2323" s="3">
        <v>73.23</v>
      </c>
      <c r="KQ2323" s="3">
        <v>18.46</v>
      </c>
      <c r="KR2323" s="3">
        <v>49.56</v>
      </c>
      <c r="KS2323" s="3">
        <v>701.25</v>
      </c>
      <c r="KT2323" s="3">
        <v>418.32</v>
      </c>
      <c r="KU2323" s="3">
        <v>125.15</v>
      </c>
      <c r="KV2323" s="3">
        <v>32.57</v>
      </c>
      <c r="KW2323" s="3">
        <v>241.34</v>
      </c>
      <c r="KX2323" s="3">
        <v>156.12</v>
      </c>
      <c r="KY2323" s="3">
        <v>74.63</v>
      </c>
      <c r="KZ2323" s="3">
        <v>555.19000000000005</v>
      </c>
      <c r="LA2323" s="3">
        <v>40.659999999999997</v>
      </c>
      <c r="LB2323" s="3">
        <v>66.849999999999994</v>
      </c>
      <c r="LC2323" s="3">
        <v>163.86</v>
      </c>
      <c r="LD2323" s="3">
        <v>56.08</v>
      </c>
      <c r="LE2323" s="3">
        <v>182.91</v>
      </c>
      <c r="LF2323" s="3">
        <v>67.34</v>
      </c>
      <c r="LG2323" s="3">
        <v>322.55</v>
      </c>
      <c r="LH2323" s="3">
        <v>31.18</v>
      </c>
      <c r="LI2323" s="3">
        <v>37.840000000000003</v>
      </c>
      <c r="LJ2323" s="3">
        <v>121.8</v>
      </c>
      <c r="LK2323" s="3">
        <v>469.91</v>
      </c>
      <c r="LL2323" s="3">
        <v>186.2</v>
      </c>
      <c r="LM2323" s="3">
        <v>185.29</v>
      </c>
      <c r="LN2323" s="3">
        <v>382.18</v>
      </c>
      <c r="LO2323" s="3">
        <v>35.06</v>
      </c>
      <c r="LP2323" s="3">
        <v>222.59</v>
      </c>
      <c r="LQ2323" s="3">
        <v>30.06</v>
      </c>
      <c r="LR2323" s="3">
        <v>130.38</v>
      </c>
      <c r="LS2323" s="4" t="s">
        <v>503</v>
      </c>
      <c r="LT2323" s="3">
        <v>164.5</v>
      </c>
      <c r="LU2323" s="3">
        <v>41.69</v>
      </c>
      <c r="LV2323" s="3">
        <v>37.369999999999997</v>
      </c>
      <c r="LW2323" s="3">
        <v>95.49</v>
      </c>
      <c r="LX2323" s="3">
        <v>298.17</v>
      </c>
      <c r="LY2323" s="3">
        <v>89.93</v>
      </c>
      <c r="LZ2323" s="3">
        <v>65.760000000000005</v>
      </c>
      <c r="MA2323" s="3">
        <v>36.61</v>
      </c>
      <c r="MB2323" s="3">
        <v>150.69999999999999</v>
      </c>
      <c r="MC2323" s="3">
        <v>28.3</v>
      </c>
      <c r="MD2323" s="3">
        <v>140.65</v>
      </c>
      <c r="ME2323" s="3">
        <v>59.97</v>
      </c>
      <c r="MF2323" s="3">
        <v>28.41</v>
      </c>
      <c r="MG2323" s="3">
        <v>331.85</v>
      </c>
      <c r="MH2323" s="3">
        <v>28.3</v>
      </c>
      <c r="MI2323" s="3">
        <v>103.41</v>
      </c>
      <c r="MJ2323" s="3">
        <v>97.23</v>
      </c>
      <c r="MK2323" s="3">
        <v>127.68</v>
      </c>
      <c r="ML2323" s="3">
        <v>124.96</v>
      </c>
      <c r="MM2323" s="3">
        <v>161.24</v>
      </c>
      <c r="MN2323" s="3">
        <v>13.63</v>
      </c>
      <c r="MO2323" s="3">
        <v>158.93</v>
      </c>
      <c r="MP2323" s="3">
        <v>120.3</v>
      </c>
      <c r="MQ2323" s="3">
        <v>65.599999999999994</v>
      </c>
      <c r="MR2323" s="3">
        <v>369</v>
      </c>
      <c r="MS2323" s="3">
        <v>189.45</v>
      </c>
      <c r="MT2323" s="3">
        <v>213.62</v>
      </c>
      <c r="MU2323" s="3">
        <v>201.14</v>
      </c>
      <c r="MV2323" s="3">
        <v>85.41</v>
      </c>
      <c r="MW2323" s="3">
        <v>75.05</v>
      </c>
      <c r="MX2323" s="3">
        <v>311.48</v>
      </c>
      <c r="MY2323" s="3">
        <v>122.78</v>
      </c>
      <c r="MZ2323" s="3">
        <v>100.28</v>
      </c>
      <c r="NA2323" s="3">
        <v>233.1</v>
      </c>
      <c r="NB2323" s="3">
        <v>98.71</v>
      </c>
      <c r="NC2323" s="3">
        <v>314.64999999999998</v>
      </c>
      <c r="ND2323" s="3">
        <v>34.01</v>
      </c>
      <c r="NE2323" s="3">
        <v>639.23</v>
      </c>
      <c r="NF2323" s="3">
        <v>215.72</v>
      </c>
      <c r="NG2323" s="3">
        <v>265.17</v>
      </c>
      <c r="NH2323" s="3">
        <v>2538.7600000000002</v>
      </c>
      <c r="NI2323" s="3">
        <v>26.73</v>
      </c>
      <c r="NJ2323" s="3">
        <v>207</v>
      </c>
      <c r="NK2323" s="3">
        <v>191.1</v>
      </c>
      <c r="NL2323" s="3">
        <v>73.400000000000006</v>
      </c>
      <c r="NM2323" s="3">
        <v>94.87</v>
      </c>
      <c r="NN2323" s="3">
        <v>342.17</v>
      </c>
      <c r="NO2323" s="3">
        <v>105.98</v>
      </c>
      <c r="NP2323" s="3">
        <v>35.97</v>
      </c>
      <c r="NQ2323" s="3">
        <v>180.03</v>
      </c>
      <c r="NR2323" s="4" t="s">
        <v>503</v>
      </c>
      <c r="NS2323" s="3">
        <v>487.76</v>
      </c>
      <c r="NT2323" s="3">
        <v>71.23</v>
      </c>
      <c r="NU2323" s="3">
        <v>49.73</v>
      </c>
      <c r="NV2323" s="3">
        <v>65.849999999999994</v>
      </c>
      <c r="NW2323" s="3">
        <v>28.08</v>
      </c>
      <c r="NX2323" s="3">
        <v>433.15</v>
      </c>
      <c r="NY2323" s="3">
        <v>58.16</v>
      </c>
      <c r="NZ2323" s="3">
        <v>42.09</v>
      </c>
      <c r="OA2323" s="3">
        <v>135.46</v>
      </c>
      <c r="OB2323" s="3">
        <v>114.5</v>
      </c>
      <c r="OC2323" s="3">
        <v>116.04</v>
      </c>
      <c r="OD2323" s="3">
        <v>42.45</v>
      </c>
      <c r="OE2323" s="3">
        <v>204.66</v>
      </c>
      <c r="OF2323" s="3">
        <v>666.37</v>
      </c>
      <c r="OG2323" s="3">
        <v>110.09</v>
      </c>
      <c r="OH2323" s="3">
        <v>57.15</v>
      </c>
      <c r="OI2323" s="3">
        <v>39.200000000000003</v>
      </c>
      <c r="OJ2323" s="3">
        <v>92.65</v>
      </c>
      <c r="OK2323" s="3">
        <v>126.63</v>
      </c>
      <c r="OL2323" s="3">
        <v>51.74</v>
      </c>
      <c r="OM2323" s="3">
        <v>140.30000000000001</v>
      </c>
      <c r="ON2323" s="3">
        <v>25.34</v>
      </c>
      <c r="OO2323" s="3">
        <v>30.91</v>
      </c>
      <c r="OP2323" s="3">
        <v>33.67</v>
      </c>
      <c r="OQ2323" s="3">
        <v>210.19</v>
      </c>
      <c r="OR2323" s="3">
        <v>63.25</v>
      </c>
      <c r="OS2323" s="3">
        <v>75.709999999999994</v>
      </c>
      <c r="OT2323" s="3">
        <v>16.350000000000001</v>
      </c>
      <c r="OU2323" s="3">
        <v>78.760000000000005</v>
      </c>
      <c r="OV2323" s="3">
        <v>106.26</v>
      </c>
      <c r="OW2323" s="3">
        <v>105.6</v>
      </c>
      <c r="OX2323" s="3">
        <v>48.64</v>
      </c>
      <c r="OY2323" s="3">
        <v>10.68</v>
      </c>
      <c r="OZ2323" s="3">
        <v>78.53</v>
      </c>
      <c r="PA2323" s="3">
        <v>186.92</v>
      </c>
      <c r="PB2323" s="3">
        <v>78.13</v>
      </c>
      <c r="PC2323" s="3">
        <v>14.86</v>
      </c>
      <c r="PD2323" s="3">
        <v>478.74</v>
      </c>
      <c r="PE2323" s="3">
        <v>216.95</v>
      </c>
      <c r="PF2323" s="3">
        <v>72.260000000000005</v>
      </c>
      <c r="PG2323" s="3">
        <v>29.03</v>
      </c>
      <c r="PH2323" s="3">
        <v>432.49</v>
      </c>
      <c r="PI2323" s="3">
        <v>244.47</v>
      </c>
      <c r="PJ2323" s="3">
        <v>165.96</v>
      </c>
      <c r="PK2323" s="3">
        <v>146.68</v>
      </c>
      <c r="PL2323" s="3">
        <v>34.11</v>
      </c>
      <c r="PM2323" s="3">
        <v>37.42</v>
      </c>
      <c r="PN2323" s="3">
        <v>388.81</v>
      </c>
      <c r="PO2323" s="4" t="s">
        <v>503</v>
      </c>
      <c r="PP2323" s="3">
        <v>53.57</v>
      </c>
      <c r="PQ2323" s="3">
        <v>50.04</v>
      </c>
      <c r="PR2323" s="3">
        <v>523.59</v>
      </c>
      <c r="PS2323" s="3">
        <v>308.22000000000003</v>
      </c>
      <c r="PT2323" s="3">
        <v>159.97999999999999</v>
      </c>
      <c r="PU2323" s="3">
        <v>82.3</v>
      </c>
      <c r="PV2323" s="3">
        <v>67.2</v>
      </c>
      <c r="PW2323" s="3">
        <v>204.28</v>
      </c>
      <c r="PX2323" s="3">
        <v>383.21</v>
      </c>
      <c r="PY2323" s="3">
        <v>102.39</v>
      </c>
      <c r="PZ2323" s="3">
        <v>510.5</v>
      </c>
      <c r="QA2323" s="3">
        <v>149.41999999999999</v>
      </c>
      <c r="QB2323" s="3">
        <v>277.66000000000003</v>
      </c>
      <c r="QC2323" s="3">
        <v>39.72</v>
      </c>
      <c r="QD2323" s="3">
        <v>61.34</v>
      </c>
      <c r="QE2323" s="3">
        <v>52.49</v>
      </c>
      <c r="QF2323" s="3">
        <v>207.14</v>
      </c>
      <c r="QG2323" s="3">
        <v>320.37</v>
      </c>
      <c r="QH2323" s="3">
        <v>61.53</v>
      </c>
      <c r="QI2323" s="3">
        <v>83.22</v>
      </c>
      <c r="QJ2323" s="3">
        <v>271.91000000000003</v>
      </c>
      <c r="QK2323" s="3">
        <v>16.260000000000002</v>
      </c>
      <c r="QL2323" s="3">
        <v>16.18</v>
      </c>
      <c r="QM2323" s="3">
        <v>182.04</v>
      </c>
      <c r="QN2323" s="3">
        <v>329.5</v>
      </c>
      <c r="QO2323" s="3">
        <v>80.97</v>
      </c>
      <c r="QP2323" s="3">
        <v>801.38</v>
      </c>
      <c r="QQ2323" s="3">
        <v>193.89</v>
      </c>
      <c r="QR2323" s="3">
        <v>20.74</v>
      </c>
      <c r="QS2323" s="3">
        <v>107.88</v>
      </c>
      <c r="QT2323" s="3">
        <v>69.81</v>
      </c>
      <c r="QU2323" s="3">
        <v>175.65</v>
      </c>
      <c r="QV2323" s="3">
        <v>71.260000000000005</v>
      </c>
      <c r="QW2323" s="3">
        <v>311.49</v>
      </c>
      <c r="QX2323" s="3">
        <v>325.27</v>
      </c>
      <c r="QY2323" s="3">
        <v>119.98</v>
      </c>
      <c r="QZ2323" s="3">
        <v>72.56</v>
      </c>
      <c r="RA2323" s="3">
        <v>124.15</v>
      </c>
      <c r="RB2323" s="3">
        <v>102.48</v>
      </c>
      <c r="RC2323" s="3">
        <v>56.69</v>
      </c>
      <c r="RD2323" s="3">
        <v>802.16</v>
      </c>
      <c r="RE2323" s="4" t="s">
        <v>503</v>
      </c>
      <c r="RF2323" s="3">
        <v>101.63</v>
      </c>
      <c r="RG2323" s="3">
        <v>246.9</v>
      </c>
      <c r="RH2323" s="3">
        <v>98.42</v>
      </c>
      <c r="RI2323" s="3">
        <v>114</v>
      </c>
      <c r="RJ2323" s="3">
        <v>379.4</v>
      </c>
      <c r="RK2323" s="3">
        <v>107.5</v>
      </c>
      <c r="RL2323" s="3">
        <v>61.6</v>
      </c>
      <c r="RM2323" s="3">
        <v>116.36</v>
      </c>
      <c r="RN2323" s="3">
        <v>71.92</v>
      </c>
      <c r="RO2323" s="3">
        <v>107.61</v>
      </c>
      <c r="RP2323" s="3">
        <v>142.30000000000001</v>
      </c>
      <c r="RQ2323" s="3">
        <v>48.69</v>
      </c>
      <c r="RR2323" s="3">
        <v>108.85</v>
      </c>
      <c r="RS2323" s="3">
        <v>226.61</v>
      </c>
      <c r="RT2323" s="3">
        <v>192.22</v>
      </c>
      <c r="RU2323" s="3">
        <v>117.48</v>
      </c>
      <c r="RV2323" s="3">
        <v>180.28</v>
      </c>
      <c r="RW2323" s="3">
        <v>41.66</v>
      </c>
      <c r="RX2323" s="3">
        <v>515.74</v>
      </c>
      <c r="RY2323" s="3">
        <v>181.82</v>
      </c>
      <c r="RZ2323" s="3">
        <v>200.62</v>
      </c>
      <c r="SA2323" s="3">
        <v>304.75</v>
      </c>
      <c r="SB2323" s="3">
        <v>9.1999999999999993</v>
      </c>
      <c r="SC2323" s="3">
        <v>32.33</v>
      </c>
      <c r="SD2323" s="3">
        <v>14.53</v>
      </c>
      <c r="SE2323" s="3">
        <v>35.270000000000003</v>
      </c>
      <c r="SF2323" s="3">
        <v>226.19</v>
      </c>
      <c r="SG2323" s="3">
        <v>106.2</v>
      </c>
      <c r="SH2323" s="3">
        <v>63.31</v>
      </c>
      <c r="SI2323" s="3">
        <v>288.75</v>
      </c>
    </row>
    <row r="2324" spans="1:503">
      <c r="A2324" s="2" t="s">
        <v>2825</v>
      </c>
      <c r="B2324" s="3">
        <v>131.96</v>
      </c>
      <c r="C2324" s="3">
        <v>158.02000000000001</v>
      </c>
      <c r="D2324" s="3">
        <v>98.05</v>
      </c>
      <c r="E2324" s="3">
        <v>272</v>
      </c>
      <c r="F2324" s="3">
        <v>76.61</v>
      </c>
      <c r="G2324" s="3">
        <v>84.04</v>
      </c>
      <c r="H2324" s="3">
        <v>22.21</v>
      </c>
      <c r="I2324" s="3">
        <v>62.88</v>
      </c>
      <c r="J2324" s="3">
        <v>47.34</v>
      </c>
      <c r="K2324" s="3">
        <v>112.77</v>
      </c>
      <c r="L2324" s="3">
        <v>185.66</v>
      </c>
      <c r="M2324" s="3">
        <v>217.79</v>
      </c>
      <c r="N2324" s="3">
        <v>105.59</v>
      </c>
      <c r="O2324" s="3">
        <v>100.6</v>
      </c>
      <c r="P2324" s="3">
        <v>10.93</v>
      </c>
      <c r="Q2324" s="3">
        <v>139.32</v>
      </c>
      <c r="R2324" s="3">
        <v>291.44</v>
      </c>
      <c r="S2324" s="3">
        <v>199.62</v>
      </c>
      <c r="T2324" s="3">
        <v>168.94</v>
      </c>
      <c r="U2324" s="3">
        <v>309.16000000000003</v>
      </c>
      <c r="V2324" s="3">
        <v>66.739999999999995</v>
      </c>
      <c r="W2324" s="3">
        <v>267.67</v>
      </c>
      <c r="X2324" s="3">
        <v>78.61</v>
      </c>
      <c r="Y2324" s="3">
        <v>107.18</v>
      </c>
      <c r="Z2324" s="3">
        <v>119.86</v>
      </c>
      <c r="AA2324" s="3">
        <v>109.38</v>
      </c>
      <c r="AB2324" s="3">
        <v>157.72999999999999</v>
      </c>
      <c r="AC2324" s="3">
        <v>169.74</v>
      </c>
      <c r="AD2324" s="3">
        <v>141.84</v>
      </c>
      <c r="AE2324" s="3">
        <v>159.78</v>
      </c>
      <c r="AF2324" s="3">
        <v>2329.4</v>
      </c>
      <c r="AG2324" s="3">
        <v>197.53</v>
      </c>
      <c r="AH2324" s="3">
        <v>27.14</v>
      </c>
      <c r="AI2324" s="3">
        <v>52.97</v>
      </c>
      <c r="AJ2324" s="3">
        <v>39.229999999999997</v>
      </c>
      <c r="AK2324" s="3">
        <v>35.61</v>
      </c>
      <c r="AL2324" s="3">
        <v>74.319999999999993</v>
      </c>
      <c r="AM2324" s="3">
        <v>240.5</v>
      </c>
      <c r="AN2324" s="3">
        <v>26.29</v>
      </c>
      <c r="AO2324" s="3">
        <v>62.95</v>
      </c>
      <c r="AP2324" s="3">
        <v>93.93</v>
      </c>
      <c r="AQ2324" s="3">
        <v>460.78</v>
      </c>
      <c r="AR2324" s="3">
        <v>42.75</v>
      </c>
      <c r="AS2324" s="3">
        <v>84.46</v>
      </c>
      <c r="AT2324" s="3">
        <v>644.88</v>
      </c>
      <c r="AU2324" s="3">
        <v>67.680000000000007</v>
      </c>
      <c r="AV2324" s="3">
        <v>140.6</v>
      </c>
      <c r="AW2324" s="3">
        <v>298.92</v>
      </c>
      <c r="AX2324" s="3">
        <v>55.36</v>
      </c>
      <c r="AY2324" s="3">
        <v>48.22</v>
      </c>
      <c r="AZ2324" s="3">
        <v>47.38</v>
      </c>
      <c r="BA2324" s="3">
        <v>83.94</v>
      </c>
      <c r="BB2324" s="3">
        <v>49.42</v>
      </c>
      <c r="BC2324" s="3">
        <v>43.11</v>
      </c>
      <c r="BD2324" s="3">
        <v>37.21</v>
      </c>
      <c r="BE2324" s="3">
        <v>70.37</v>
      </c>
      <c r="BF2324" s="3">
        <v>43.92</v>
      </c>
      <c r="BG2324" s="3">
        <v>217.01</v>
      </c>
      <c r="BH2324" s="3">
        <v>186.55</v>
      </c>
      <c r="BI2324" s="3">
        <v>68.86</v>
      </c>
      <c r="BJ2324" s="3">
        <v>129.46</v>
      </c>
      <c r="BK2324" s="3">
        <v>9.23</v>
      </c>
      <c r="BL2324" s="3">
        <v>101.58</v>
      </c>
      <c r="BM2324" s="3">
        <v>69.3</v>
      </c>
      <c r="BN2324" s="3">
        <v>31.1</v>
      </c>
      <c r="BO2324" s="3">
        <v>85.98</v>
      </c>
      <c r="BP2324" s="3">
        <v>260.20999999999998</v>
      </c>
      <c r="BQ2324" s="3">
        <v>73.42</v>
      </c>
      <c r="BR2324" s="3">
        <v>157.5</v>
      </c>
      <c r="BS2324" s="3">
        <v>40.4</v>
      </c>
      <c r="BT2324" s="3">
        <v>1624.25</v>
      </c>
      <c r="BU2324" s="3">
        <v>223.9</v>
      </c>
      <c r="BV2324" s="3">
        <v>60.43</v>
      </c>
      <c r="BW2324" s="3">
        <v>64.05</v>
      </c>
      <c r="BX2324" s="3">
        <v>28.34</v>
      </c>
      <c r="BY2324" s="3">
        <v>90.45</v>
      </c>
      <c r="BZ2324" s="3">
        <v>95.43</v>
      </c>
      <c r="CA2324" s="3">
        <v>156.41</v>
      </c>
      <c r="CB2324" s="3">
        <v>200.82</v>
      </c>
      <c r="CC2324" s="3">
        <v>54.54</v>
      </c>
      <c r="CD2324" s="3">
        <v>99.89</v>
      </c>
      <c r="CE2324" s="3">
        <v>193.79</v>
      </c>
      <c r="CF2324" s="3">
        <v>190.06</v>
      </c>
      <c r="CG2324" s="3">
        <v>64.27</v>
      </c>
      <c r="CH2324" s="3">
        <v>23.68</v>
      </c>
      <c r="CI2324" s="3">
        <v>56.84</v>
      </c>
      <c r="CJ2324" s="3">
        <v>73.260000000000005</v>
      </c>
      <c r="CK2324" s="3">
        <v>156.06</v>
      </c>
      <c r="CL2324" s="3">
        <v>53.83</v>
      </c>
      <c r="CM2324" s="3">
        <v>31.59</v>
      </c>
      <c r="CN2324" s="3">
        <v>68.510000000000005</v>
      </c>
      <c r="CO2324" s="3">
        <v>68.599999999999994</v>
      </c>
      <c r="CP2324" s="3">
        <v>386.5</v>
      </c>
      <c r="CQ2324" s="3">
        <v>442.75</v>
      </c>
      <c r="CR2324" s="3">
        <v>92.85</v>
      </c>
      <c r="CS2324" s="3">
        <v>205.81</v>
      </c>
      <c r="CT2324" s="3">
        <v>140.06</v>
      </c>
      <c r="CU2324" s="3">
        <v>96.93</v>
      </c>
      <c r="CV2324" s="3">
        <v>248.17</v>
      </c>
      <c r="CW2324" s="3">
        <v>94.08</v>
      </c>
      <c r="CX2324" s="3">
        <v>94.37</v>
      </c>
      <c r="CY2324" s="3">
        <v>20.91</v>
      </c>
      <c r="CZ2324" s="3">
        <v>141.44</v>
      </c>
      <c r="DA2324" s="3">
        <v>51.78</v>
      </c>
      <c r="DB2324" s="3">
        <v>311.51</v>
      </c>
      <c r="DC2324" s="3">
        <v>152.58000000000001</v>
      </c>
      <c r="DD2324" s="3">
        <v>106.75</v>
      </c>
      <c r="DE2324" s="3">
        <v>94.37</v>
      </c>
      <c r="DF2324" s="3">
        <v>76.12</v>
      </c>
      <c r="DG2324" s="3">
        <v>46.57</v>
      </c>
      <c r="DH2324" s="3">
        <v>160.36000000000001</v>
      </c>
      <c r="DI2324" s="3">
        <v>95.07</v>
      </c>
      <c r="DJ2324" s="3">
        <v>197.58</v>
      </c>
      <c r="DK2324" s="3">
        <v>344.83</v>
      </c>
      <c r="DL2324" s="3">
        <v>68.38</v>
      </c>
      <c r="DM2324" s="3">
        <v>241.69</v>
      </c>
      <c r="DN2324" s="3">
        <v>456.69</v>
      </c>
      <c r="DO2324" s="3">
        <v>79.58</v>
      </c>
      <c r="DP2324" s="3">
        <v>82.89</v>
      </c>
      <c r="DQ2324" s="3">
        <v>105.49</v>
      </c>
      <c r="DR2324" s="3">
        <v>278.5</v>
      </c>
      <c r="DS2324" s="3">
        <v>55.99</v>
      </c>
      <c r="DT2324" s="3">
        <v>30.56</v>
      </c>
      <c r="DU2324" s="3">
        <v>75.73</v>
      </c>
      <c r="DV2324" s="3">
        <v>200.77</v>
      </c>
      <c r="DW2324" s="3">
        <v>163.63999999999999</v>
      </c>
      <c r="DX2324" s="3">
        <v>103.69</v>
      </c>
      <c r="DY2324" s="3">
        <v>80.760000000000005</v>
      </c>
      <c r="DZ2324" s="4" t="s">
        <v>503</v>
      </c>
      <c r="EA2324" s="3">
        <v>153.19999999999999</v>
      </c>
      <c r="EB2324" s="3">
        <v>11.51</v>
      </c>
      <c r="EC2324" s="3">
        <v>38.01</v>
      </c>
      <c r="ED2324" s="3">
        <v>398.86</v>
      </c>
      <c r="EE2324" s="3">
        <v>217.6</v>
      </c>
      <c r="EF2324" s="3">
        <v>39.17</v>
      </c>
      <c r="EG2324" s="4" t="s">
        <v>503</v>
      </c>
      <c r="EH2324" s="3">
        <v>690.94</v>
      </c>
      <c r="EI2324" s="3">
        <v>49.7</v>
      </c>
      <c r="EJ2324" s="3">
        <v>117.69</v>
      </c>
      <c r="EK2324" s="3">
        <v>92.51</v>
      </c>
      <c r="EL2324" s="3">
        <v>65.260000000000005</v>
      </c>
      <c r="EM2324" s="3">
        <v>223.5</v>
      </c>
      <c r="EN2324" s="3">
        <v>91.37</v>
      </c>
      <c r="EO2324" s="4" t="s">
        <v>503</v>
      </c>
      <c r="EP2324" s="3">
        <v>84.8</v>
      </c>
      <c r="EQ2324" s="3">
        <v>106.69</v>
      </c>
      <c r="ER2324" s="3">
        <v>32.85</v>
      </c>
      <c r="ES2324" s="3">
        <v>33.71</v>
      </c>
      <c r="ET2324" s="3">
        <v>111.22</v>
      </c>
      <c r="EU2324" s="3">
        <v>156.88</v>
      </c>
      <c r="EV2324" s="3">
        <v>98.43</v>
      </c>
      <c r="EW2324" s="3">
        <v>95.92</v>
      </c>
      <c r="EX2324" s="3">
        <v>312.57</v>
      </c>
      <c r="EY2324" s="3">
        <v>663.6</v>
      </c>
      <c r="EZ2324" s="3">
        <v>29.6</v>
      </c>
      <c r="FA2324" s="3">
        <v>254.22</v>
      </c>
      <c r="FB2324" s="3">
        <v>283.02</v>
      </c>
      <c r="FC2324" s="3">
        <v>122.49</v>
      </c>
      <c r="FD2324" s="3">
        <v>66.12</v>
      </c>
      <c r="FE2324" s="3">
        <v>200.03</v>
      </c>
      <c r="FF2324" s="3">
        <v>131.83000000000001</v>
      </c>
      <c r="FG2324" s="3">
        <v>14.23</v>
      </c>
      <c r="FH2324" s="3">
        <v>27.72</v>
      </c>
      <c r="FI2324" s="3">
        <v>38.65</v>
      </c>
      <c r="FJ2324" s="3">
        <v>247.86</v>
      </c>
      <c r="FK2324" s="3">
        <v>230.28</v>
      </c>
      <c r="FL2324" s="3">
        <v>502.43</v>
      </c>
      <c r="FM2324" s="3">
        <v>40.25</v>
      </c>
      <c r="FN2324" s="3">
        <v>125.29</v>
      </c>
      <c r="FO2324" s="3">
        <v>97.49</v>
      </c>
      <c r="FP2324" s="3">
        <v>219.44</v>
      </c>
      <c r="FQ2324" s="3">
        <v>84.27</v>
      </c>
      <c r="FR2324" s="3">
        <v>29.44</v>
      </c>
      <c r="FS2324" s="3">
        <v>34.479999999999997</v>
      </c>
      <c r="FT2324" s="3">
        <v>35.04</v>
      </c>
      <c r="FU2324" s="3">
        <v>188.35</v>
      </c>
      <c r="FV2324" s="3">
        <v>55.03</v>
      </c>
      <c r="FW2324" s="3">
        <v>50.45</v>
      </c>
      <c r="FX2324" s="3">
        <v>312.11</v>
      </c>
      <c r="FY2324" s="3">
        <v>231.62</v>
      </c>
      <c r="FZ2324" s="3">
        <v>15.05</v>
      </c>
      <c r="GA2324" s="3">
        <v>112.34</v>
      </c>
      <c r="GB2324" s="3">
        <v>83.37</v>
      </c>
      <c r="GC2324" s="3">
        <v>58.23</v>
      </c>
      <c r="GD2324" s="3">
        <v>152.65</v>
      </c>
      <c r="GE2324" s="3">
        <v>32.68</v>
      </c>
      <c r="GF2324" s="3">
        <v>124.91</v>
      </c>
      <c r="GG2324" s="3">
        <v>65.47</v>
      </c>
      <c r="GH2324" s="3">
        <v>11.86</v>
      </c>
      <c r="GI2324" s="3">
        <v>156.69999999999999</v>
      </c>
      <c r="GJ2324" s="3">
        <v>18.010000000000002</v>
      </c>
      <c r="GK2324" s="3">
        <v>130.47999999999999</v>
      </c>
      <c r="GL2324" s="3">
        <v>16.79</v>
      </c>
      <c r="GM2324" s="3">
        <v>57.78</v>
      </c>
      <c r="GN2324" s="3">
        <v>60.9</v>
      </c>
      <c r="GO2324" s="3">
        <v>49.05</v>
      </c>
      <c r="GP2324" s="4" t="s">
        <v>503</v>
      </c>
      <c r="GQ2324" s="3">
        <v>54.56</v>
      </c>
      <c r="GR2324" s="3">
        <v>91.38</v>
      </c>
      <c r="GS2324" s="3">
        <v>103.74</v>
      </c>
      <c r="GT2324" s="3">
        <v>218.41</v>
      </c>
      <c r="GU2324" s="3">
        <v>193.13</v>
      </c>
      <c r="GV2324" s="3">
        <v>336.13</v>
      </c>
      <c r="GW2324" s="3">
        <v>474.54</v>
      </c>
      <c r="GX2324" s="3">
        <v>189.46</v>
      </c>
      <c r="GY2324" s="3">
        <v>29.63</v>
      </c>
      <c r="GZ2324" s="3">
        <v>54.35</v>
      </c>
      <c r="HA2324" s="3">
        <v>100.19</v>
      </c>
      <c r="HB2324" s="3">
        <v>86.57</v>
      </c>
      <c r="HC2324" s="3">
        <v>65.95</v>
      </c>
      <c r="HD2324" s="3">
        <v>351.63</v>
      </c>
      <c r="HE2324" s="3">
        <v>143.34</v>
      </c>
      <c r="HF2324" s="3">
        <v>48.06</v>
      </c>
      <c r="HG2324" s="3">
        <v>271.33</v>
      </c>
      <c r="HH2324" s="3">
        <v>346.56</v>
      </c>
      <c r="HI2324" s="3">
        <v>292.73</v>
      </c>
      <c r="HJ2324" s="3">
        <v>79.37</v>
      </c>
      <c r="HK2324" s="3">
        <v>54.35</v>
      </c>
      <c r="HL2324" s="3">
        <v>41.11</v>
      </c>
      <c r="HM2324" s="3">
        <v>95.4</v>
      </c>
      <c r="HN2324" s="3">
        <v>72.87</v>
      </c>
      <c r="HO2324" s="3">
        <v>336.83</v>
      </c>
      <c r="HP2324" s="3">
        <v>160.53</v>
      </c>
      <c r="HQ2324" s="3">
        <v>101.14</v>
      </c>
      <c r="HR2324" s="3">
        <v>43.97</v>
      </c>
      <c r="HS2324" s="3">
        <v>267.72000000000003</v>
      </c>
      <c r="HT2324" s="3">
        <v>42.39</v>
      </c>
      <c r="HU2324" s="3">
        <v>124.7</v>
      </c>
      <c r="HV2324" s="3">
        <v>104.8</v>
      </c>
      <c r="HW2324" s="3">
        <v>22.16</v>
      </c>
      <c r="HX2324" s="3">
        <v>83.95</v>
      </c>
      <c r="HY2324" s="3">
        <v>543.1</v>
      </c>
      <c r="HZ2324" s="3">
        <v>271.68</v>
      </c>
      <c r="IA2324" s="3">
        <v>114.93</v>
      </c>
      <c r="IB2324" s="3">
        <v>1459.75</v>
      </c>
      <c r="IC2324" s="3">
        <v>12.52</v>
      </c>
      <c r="ID2324" s="3">
        <v>75.69</v>
      </c>
      <c r="IE2324" s="3">
        <v>48.55</v>
      </c>
      <c r="IF2324" s="3">
        <v>26.75</v>
      </c>
      <c r="IG2324" s="3">
        <v>120.71</v>
      </c>
      <c r="IH2324" s="3">
        <v>455.25</v>
      </c>
      <c r="II2324" s="3">
        <v>432.9</v>
      </c>
      <c r="IJ2324" s="3">
        <v>31.49</v>
      </c>
      <c r="IK2324" s="3">
        <v>200.26</v>
      </c>
      <c r="IL2324" s="3">
        <v>148.65</v>
      </c>
      <c r="IM2324" s="3">
        <v>5413</v>
      </c>
      <c r="IN2324" s="3">
        <v>61.04</v>
      </c>
      <c r="IO2324" s="3">
        <v>59.48</v>
      </c>
      <c r="IP2324" s="3">
        <v>87.63</v>
      </c>
      <c r="IQ2324" s="3">
        <v>88.01</v>
      </c>
      <c r="IR2324" s="3">
        <v>80.5</v>
      </c>
      <c r="IS2324" s="3">
        <v>58.18</v>
      </c>
      <c r="IT2324" s="3">
        <v>271.56</v>
      </c>
      <c r="IU2324" s="3">
        <v>15.64</v>
      </c>
      <c r="IV2324" s="3">
        <v>58.78</v>
      </c>
      <c r="IW2324" s="3">
        <v>40.39</v>
      </c>
      <c r="IX2324" s="3">
        <v>146.72</v>
      </c>
      <c r="IY2324" s="3">
        <v>140.43</v>
      </c>
      <c r="IZ2324" s="3">
        <v>320.87</v>
      </c>
      <c r="JA2324" s="3">
        <v>56.66</v>
      </c>
      <c r="JB2324" s="3">
        <v>133.15</v>
      </c>
      <c r="JC2324" s="3">
        <v>117.03</v>
      </c>
      <c r="JD2324" s="3">
        <v>90.75</v>
      </c>
      <c r="JE2324" s="3">
        <v>124.15</v>
      </c>
      <c r="JF2324" s="3">
        <v>51.78</v>
      </c>
      <c r="JG2324" s="3">
        <v>77.22</v>
      </c>
      <c r="JH2324" s="3">
        <v>125.44</v>
      </c>
      <c r="JI2324" s="3">
        <v>26.78</v>
      </c>
      <c r="JJ2324" s="3">
        <v>77.58</v>
      </c>
      <c r="JK2324" s="3">
        <v>286.60000000000002</v>
      </c>
      <c r="JL2324" s="3">
        <v>93.73</v>
      </c>
      <c r="JM2324" s="3">
        <v>160.78</v>
      </c>
      <c r="JN2324" s="3">
        <v>192.22</v>
      </c>
      <c r="JO2324" s="3">
        <v>60.85</v>
      </c>
      <c r="JP2324" s="3">
        <v>17.88</v>
      </c>
      <c r="JQ2324" s="3">
        <v>74.7</v>
      </c>
      <c r="JR2324" s="3">
        <v>89.09</v>
      </c>
      <c r="JS2324" s="3">
        <v>111.09</v>
      </c>
      <c r="JT2324" s="3">
        <v>212.58</v>
      </c>
      <c r="JU2324" s="3">
        <v>277.60000000000002</v>
      </c>
      <c r="JV2324" s="3">
        <v>36.619999999999997</v>
      </c>
      <c r="JW2324" s="3">
        <v>130.91999999999999</v>
      </c>
      <c r="JX2324" s="3">
        <v>96.44</v>
      </c>
      <c r="JY2324" s="3">
        <v>127.58</v>
      </c>
      <c r="JZ2324" s="3">
        <v>53.26</v>
      </c>
      <c r="KA2324" s="3">
        <v>211.28</v>
      </c>
      <c r="KB2324" s="3">
        <v>154.69</v>
      </c>
      <c r="KC2324" s="3">
        <v>44.57</v>
      </c>
      <c r="KD2324" s="3">
        <v>234.39</v>
      </c>
      <c r="KE2324" s="3">
        <v>68.59</v>
      </c>
      <c r="KF2324" s="4" t="s">
        <v>503</v>
      </c>
      <c r="KG2324" s="3">
        <v>103.48</v>
      </c>
      <c r="KH2324" s="3">
        <v>334.52</v>
      </c>
      <c r="KI2324" s="3">
        <v>142.78</v>
      </c>
      <c r="KJ2324" s="3">
        <v>185.2</v>
      </c>
      <c r="KK2324" s="3">
        <v>71.650000000000006</v>
      </c>
      <c r="KL2324" s="3">
        <v>217.95</v>
      </c>
      <c r="KM2324" s="3">
        <v>74.25</v>
      </c>
      <c r="KN2324" s="3">
        <v>28.04</v>
      </c>
      <c r="KO2324" s="3">
        <v>276.69</v>
      </c>
      <c r="KP2324" s="3">
        <v>74.64</v>
      </c>
      <c r="KQ2324" s="3">
        <v>18.61</v>
      </c>
      <c r="KR2324" s="3">
        <v>50.7</v>
      </c>
      <c r="KS2324" s="3">
        <v>703.89</v>
      </c>
      <c r="KT2324" s="3">
        <v>424.96</v>
      </c>
      <c r="KU2324" s="3">
        <v>124.68</v>
      </c>
      <c r="KV2324" s="3">
        <v>32.89</v>
      </c>
      <c r="KW2324" s="3">
        <v>248.93</v>
      </c>
      <c r="KX2324" s="3">
        <v>156.22</v>
      </c>
      <c r="KY2324" s="3">
        <v>74.87</v>
      </c>
      <c r="KZ2324" s="3">
        <v>558.26</v>
      </c>
      <c r="LA2324" s="3">
        <v>40.25</v>
      </c>
      <c r="LB2324" s="3">
        <v>67.52</v>
      </c>
      <c r="LC2324" s="3">
        <v>164.91</v>
      </c>
      <c r="LD2324" s="3">
        <v>57.06</v>
      </c>
      <c r="LE2324" s="3">
        <v>182.07</v>
      </c>
      <c r="LF2324" s="3">
        <v>67.739999999999995</v>
      </c>
      <c r="LG2324" s="3">
        <v>329.48</v>
      </c>
      <c r="LH2324" s="3">
        <v>30.75</v>
      </c>
      <c r="LI2324" s="3">
        <v>38.700000000000003</v>
      </c>
      <c r="LJ2324" s="3">
        <v>122.63</v>
      </c>
      <c r="LK2324" s="3">
        <v>475.99</v>
      </c>
      <c r="LL2324" s="3">
        <v>188.51</v>
      </c>
      <c r="LM2324" s="3">
        <v>186.07</v>
      </c>
      <c r="LN2324" s="3">
        <v>370.78</v>
      </c>
      <c r="LO2324" s="3">
        <v>34.9</v>
      </c>
      <c r="LP2324" s="3">
        <v>221.04</v>
      </c>
      <c r="LQ2324" s="3">
        <v>31.06</v>
      </c>
      <c r="LR2324" s="3">
        <v>129.26</v>
      </c>
      <c r="LS2324" s="4" t="s">
        <v>503</v>
      </c>
      <c r="LT2324" s="3">
        <v>166.2</v>
      </c>
      <c r="LU2324" s="3">
        <v>42.37</v>
      </c>
      <c r="LV2324" s="3">
        <v>37.659999999999997</v>
      </c>
      <c r="LW2324" s="3">
        <v>95.5</v>
      </c>
      <c r="LX2324" s="3">
        <v>299.95999999999998</v>
      </c>
      <c r="LY2324" s="3">
        <v>93.22</v>
      </c>
      <c r="LZ2324" s="3">
        <v>67.48</v>
      </c>
      <c r="MA2324" s="3">
        <v>36.229999999999997</v>
      </c>
      <c r="MB2324" s="3">
        <v>154.46</v>
      </c>
      <c r="MC2324" s="3">
        <v>28.74</v>
      </c>
      <c r="MD2324" s="3">
        <v>141.80000000000001</v>
      </c>
      <c r="ME2324" s="3">
        <v>60.03</v>
      </c>
      <c r="MF2324" s="3">
        <v>28.61</v>
      </c>
      <c r="MG2324" s="3">
        <v>334.3</v>
      </c>
      <c r="MH2324" s="3">
        <v>28.54</v>
      </c>
      <c r="MI2324" s="3">
        <v>103.53</v>
      </c>
      <c r="MJ2324" s="3">
        <v>98.59</v>
      </c>
      <c r="MK2324" s="3">
        <v>127.83</v>
      </c>
      <c r="ML2324" s="3">
        <v>126.04</v>
      </c>
      <c r="MM2324" s="3">
        <v>164.18</v>
      </c>
      <c r="MN2324" s="3">
        <v>13.72</v>
      </c>
      <c r="MO2324" s="3">
        <v>160.25</v>
      </c>
      <c r="MP2324" s="3">
        <v>116.92</v>
      </c>
      <c r="MQ2324" s="3">
        <v>66.05</v>
      </c>
      <c r="MR2324" s="3">
        <v>374.96</v>
      </c>
      <c r="MS2324" s="3">
        <v>187.69</v>
      </c>
      <c r="MT2324" s="3">
        <v>214.13</v>
      </c>
      <c r="MU2324" s="3">
        <v>200.22</v>
      </c>
      <c r="MV2324" s="3">
        <v>89.09</v>
      </c>
      <c r="MW2324" s="3">
        <v>76.05</v>
      </c>
      <c r="MX2324" s="3">
        <v>306.7</v>
      </c>
      <c r="MY2324" s="3">
        <v>119.53</v>
      </c>
      <c r="MZ2324" s="3">
        <v>97.95</v>
      </c>
      <c r="NA2324" s="3">
        <v>238.03</v>
      </c>
      <c r="NB2324" s="3">
        <v>98.13</v>
      </c>
      <c r="NC2324" s="3">
        <v>315.7</v>
      </c>
      <c r="ND2324" s="3">
        <v>34.51</v>
      </c>
      <c r="NE2324" s="3">
        <v>636.16999999999996</v>
      </c>
      <c r="NF2324" s="3">
        <v>216.58</v>
      </c>
      <c r="NG2324" s="3">
        <v>270.02999999999997</v>
      </c>
      <c r="NH2324" s="3">
        <v>2499.33</v>
      </c>
      <c r="NI2324" s="3">
        <v>27.02</v>
      </c>
      <c r="NJ2324" s="3">
        <v>204.48</v>
      </c>
      <c r="NK2324" s="3">
        <v>191.71</v>
      </c>
      <c r="NL2324" s="3">
        <v>73.44</v>
      </c>
      <c r="NM2324" s="3">
        <v>95.48</v>
      </c>
      <c r="NN2324" s="3">
        <v>343.95</v>
      </c>
      <c r="NO2324" s="3">
        <v>106.6</v>
      </c>
      <c r="NP2324" s="3">
        <v>35.92</v>
      </c>
      <c r="NQ2324" s="3">
        <v>183.55</v>
      </c>
      <c r="NR2324" s="4" t="s">
        <v>503</v>
      </c>
      <c r="NS2324" s="3">
        <v>495.27</v>
      </c>
      <c r="NT2324" s="3">
        <v>71.430000000000007</v>
      </c>
      <c r="NU2324" s="3">
        <v>50.51</v>
      </c>
      <c r="NV2324" s="3">
        <v>67.14</v>
      </c>
      <c r="NW2324" s="3">
        <v>28.25</v>
      </c>
      <c r="NX2324" s="3">
        <v>436.35</v>
      </c>
      <c r="NY2324" s="3">
        <v>58.65</v>
      </c>
      <c r="NZ2324" s="3">
        <v>42.4</v>
      </c>
      <c r="OA2324" s="3">
        <v>137.38999999999999</v>
      </c>
      <c r="OB2324" s="3">
        <v>114.09</v>
      </c>
      <c r="OC2324" s="3">
        <v>119.03</v>
      </c>
      <c r="OD2324" s="3">
        <v>42.66</v>
      </c>
      <c r="OE2324" s="3">
        <v>195.99</v>
      </c>
      <c r="OF2324" s="3">
        <v>681.7</v>
      </c>
      <c r="OG2324" s="3">
        <v>106.85</v>
      </c>
      <c r="OH2324" s="3">
        <v>59.45</v>
      </c>
      <c r="OI2324" s="3">
        <v>40.24</v>
      </c>
      <c r="OJ2324" s="3">
        <v>90.54</v>
      </c>
      <c r="OK2324" s="3">
        <v>125.42</v>
      </c>
      <c r="OL2324" s="3">
        <v>52.3</v>
      </c>
      <c r="OM2324" s="3">
        <v>141.12</v>
      </c>
      <c r="ON2324" s="3">
        <v>25.48</v>
      </c>
      <c r="OO2324" s="3">
        <v>30.38</v>
      </c>
      <c r="OP2324" s="3">
        <v>33.06</v>
      </c>
      <c r="OQ2324" s="3">
        <v>211.1</v>
      </c>
      <c r="OR2324" s="3">
        <v>62.99</v>
      </c>
      <c r="OS2324" s="3">
        <v>76.459999999999994</v>
      </c>
      <c r="OT2324" s="3">
        <v>16.399999999999999</v>
      </c>
      <c r="OU2324" s="3">
        <v>80</v>
      </c>
      <c r="OV2324" s="3">
        <v>106.06</v>
      </c>
      <c r="OW2324" s="3">
        <v>105.44</v>
      </c>
      <c r="OX2324" s="3">
        <v>49.04</v>
      </c>
      <c r="OY2324" s="3">
        <v>10.78</v>
      </c>
      <c r="OZ2324" s="3">
        <v>79.2</v>
      </c>
      <c r="PA2324" s="3">
        <v>188.16</v>
      </c>
      <c r="PB2324" s="3">
        <v>79.17</v>
      </c>
      <c r="PC2324" s="3">
        <v>15.06</v>
      </c>
      <c r="PD2324" s="3">
        <v>485.51</v>
      </c>
      <c r="PE2324" s="3">
        <v>220</v>
      </c>
      <c r="PF2324" s="3">
        <v>70.23</v>
      </c>
      <c r="PG2324" s="3">
        <v>29.36</v>
      </c>
      <c r="PH2324" s="3">
        <v>429.57</v>
      </c>
      <c r="PI2324" s="3">
        <v>256.42</v>
      </c>
      <c r="PJ2324" s="3">
        <v>166.1</v>
      </c>
      <c r="PK2324" s="3">
        <v>147.24</v>
      </c>
      <c r="PL2324" s="3">
        <v>34.869999999999997</v>
      </c>
      <c r="PM2324" s="3">
        <v>38.18</v>
      </c>
      <c r="PN2324" s="3">
        <v>375.07</v>
      </c>
      <c r="PO2324" s="4" t="s">
        <v>503</v>
      </c>
      <c r="PP2324" s="3">
        <v>53.8</v>
      </c>
      <c r="PQ2324" s="3">
        <v>51.83</v>
      </c>
      <c r="PR2324" s="3">
        <v>502.06</v>
      </c>
      <c r="PS2324" s="3">
        <v>313.45</v>
      </c>
      <c r="PT2324" s="3">
        <v>156.56</v>
      </c>
      <c r="PU2324" s="3">
        <v>79.430000000000007</v>
      </c>
      <c r="PV2324" s="3">
        <v>69.040000000000006</v>
      </c>
      <c r="PW2324" s="3">
        <v>206.01</v>
      </c>
      <c r="PX2324" s="3">
        <v>385.99</v>
      </c>
      <c r="PY2324" s="3">
        <v>104.08</v>
      </c>
      <c r="PZ2324" s="3">
        <v>485.4</v>
      </c>
      <c r="QA2324" s="3">
        <v>150.88</v>
      </c>
      <c r="QB2324" s="3">
        <v>280.57</v>
      </c>
      <c r="QC2324" s="3">
        <v>40.200000000000003</v>
      </c>
      <c r="QD2324" s="3">
        <v>61.16</v>
      </c>
      <c r="QE2324" s="3">
        <v>53.07</v>
      </c>
      <c r="QF2324" s="3">
        <v>209.95</v>
      </c>
      <c r="QG2324" s="3">
        <v>328.39</v>
      </c>
      <c r="QH2324" s="3">
        <v>61.06</v>
      </c>
      <c r="QI2324" s="3">
        <v>83.43</v>
      </c>
      <c r="QJ2324" s="3">
        <v>267.79000000000002</v>
      </c>
      <c r="QK2324" s="3">
        <v>16.34</v>
      </c>
      <c r="QL2324" s="3">
        <v>16.22</v>
      </c>
      <c r="QM2324" s="3">
        <v>176.55</v>
      </c>
      <c r="QN2324" s="3">
        <v>329.5</v>
      </c>
      <c r="QO2324" s="3">
        <v>77.81</v>
      </c>
      <c r="QP2324" s="3">
        <v>810.76</v>
      </c>
      <c r="QQ2324" s="3">
        <v>191.55</v>
      </c>
      <c r="QR2324" s="3">
        <v>20.23</v>
      </c>
      <c r="QS2324" s="3">
        <v>108.84</v>
      </c>
      <c r="QT2324" s="3">
        <v>69.900000000000006</v>
      </c>
      <c r="QU2324" s="3">
        <v>179.09</v>
      </c>
      <c r="QV2324" s="3">
        <v>71.59</v>
      </c>
      <c r="QW2324" s="3">
        <v>310.17</v>
      </c>
      <c r="QX2324" s="3">
        <v>325.23</v>
      </c>
      <c r="QY2324" s="3">
        <v>121.7</v>
      </c>
      <c r="QZ2324" s="3">
        <v>73.88</v>
      </c>
      <c r="RA2324" s="3">
        <v>124.76</v>
      </c>
      <c r="RB2324" s="3">
        <v>100.92</v>
      </c>
      <c r="RC2324" s="3">
        <v>58.34</v>
      </c>
      <c r="RD2324" s="3">
        <v>820</v>
      </c>
      <c r="RE2324" s="4" t="s">
        <v>503</v>
      </c>
      <c r="RF2324" s="3">
        <v>101.33</v>
      </c>
      <c r="RG2324" s="3">
        <v>256.41000000000003</v>
      </c>
      <c r="RH2324" s="3">
        <v>98.34</v>
      </c>
      <c r="RI2324" s="3">
        <v>110.83</v>
      </c>
      <c r="RJ2324" s="3">
        <v>376.56</v>
      </c>
      <c r="RK2324" s="3">
        <v>108.39</v>
      </c>
      <c r="RL2324" s="3">
        <v>61.64</v>
      </c>
      <c r="RM2324" s="3">
        <v>114.94</v>
      </c>
      <c r="RN2324" s="3">
        <v>72.540000000000006</v>
      </c>
      <c r="RO2324" s="3">
        <v>106.34</v>
      </c>
      <c r="RP2324" s="3">
        <v>142.54</v>
      </c>
      <c r="RQ2324" s="3">
        <v>49.44</v>
      </c>
      <c r="RR2324" s="3">
        <v>109.65</v>
      </c>
      <c r="RS2324" s="3">
        <v>227.21</v>
      </c>
      <c r="RT2324" s="3">
        <v>190.41</v>
      </c>
      <c r="RU2324" s="3">
        <v>118.12</v>
      </c>
      <c r="RV2324" s="3">
        <v>179.51</v>
      </c>
      <c r="RW2324" s="3">
        <v>41.36</v>
      </c>
      <c r="RX2324" s="3">
        <v>513.98</v>
      </c>
      <c r="RY2324" s="3">
        <v>186.69</v>
      </c>
      <c r="RZ2324" s="3">
        <v>201.88</v>
      </c>
      <c r="SA2324" s="3">
        <v>314.39</v>
      </c>
      <c r="SB2324" s="3">
        <v>9.33</v>
      </c>
      <c r="SC2324" s="3">
        <v>32.700000000000003</v>
      </c>
      <c r="SD2324" s="3">
        <v>14</v>
      </c>
      <c r="SE2324" s="3">
        <v>35.26</v>
      </c>
      <c r="SF2324" s="3">
        <v>226.22</v>
      </c>
      <c r="SG2324" s="3">
        <v>106.58</v>
      </c>
      <c r="SH2324" s="3">
        <v>65.55</v>
      </c>
      <c r="SI2324" s="3">
        <v>288.73</v>
      </c>
    </row>
    <row r="2325" spans="1:503">
      <c r="A2325" s="2" t="s">
        <v>2826</v>
      </c>
      <c r="B2325" s="3">
        <v>133.07</v>
      </c>
      <c r="C2325" s="3">
        <v>157.54</v>
      </c>
      <c r="D2325" s="3">
        <v>98.46</v>
      </c>
      <c r="E2325" s="3">
        <v>273.95999999999998</v>
      </c>
      <c r="F2325" s="3">
        <v>77.75</v>
      </c>
      <c r="G2325" s="3">
        <v>83.99</v>
      </c>
      <c r="H2325" s="3">
        <v>22.6</v>
      </c>
      <c r="I2325" s="3">
        <v>63.11</v>
      </c>
      <c r="J2325" s="3">
        <v>47.46</v>
      </c>
      <c r="K2325" s="3">
        <v>114.36</v>
      </c>
      <c r="L2325" s="3">
        <v>186.13</v>
      </c>
      <c r="M2325" s="3">
        <v>218.88</v>
      </c>
      <c r="N2325" s="3">
        <v>106.99</v>
      </c>
      <c r="O2325" s="3">
        <v>102.4</v>
      </c>
      <c r="P2325" s="3">
        <v>10.97</v>
      </c>
      <c r="Q2325" s="3">
        <v>139.79</v>
      </c>
      <c r="R2325" s="3">
        <v>298.23</v>
      </c>
      <c r="S2325" s="3">
        <v>193.15</v>
      </c>
      <c r="T2325" s="3">
        <v>167.96</v>
      </c>
      <c r="U2325" s="3">
        <v>309.16000000000003</v>
      </c>
      <c r="V2325" s="3">
        <v>67.599999999999994</v>
      </c>
      <c r="W2325" s="3">
        <v>270.19</v>
      </c>
      <c r="X2325" s="3">
        <v>78.290000000000006</v>
      </c>
      <c r="Y2325" s="3">
        <v>108.1</v>
      </c>
      <c r="Z2325" s="3">
        <v>118.75</v>
      </c>
      <c r="AA2325" s="3">
        <v>110.25</v>
      </c>
      <c r="AB2325" s="3">
        <v>158.61000000000001</v>
      </c>
      <c r="AC2325" s="3">
        <v>172.05</v>
      </c>
      <c r="AD2325" s="3">
        <v>141.68</v>
      </c>
      <c r="AE2325" s="3">
        <v>163.12</v>
      </c>
      <c r="AF2325" s="3">
        <v>2368.5500000000002</v>
      </c>
      <c r="AG2325" s="3">
        <v>200.57</v>
      </c>
      <c r="AH2325" s="3">
        <v>28.49</v>
      </c>
      <c r="AI2325" s="3">
        <v>52.65</v>
      </c>
      <c r="AJ2325" s="3">
        <v>40.07</v>
      </c>
      <c r="AK2325" s="3">
        <v>36.69</v>
      </c>
      <c r="AL2325" s="3">
        <v>73.849999999999994</v>
      </c>
      <c r="AM2325" s="3">
        <v>242.18</v>
      </c>
      <c r="AN2325" s="3">
        <v>26.44</v>
      </c>
      <c r="AO2325" s="3">
        <v>63.06</v>
      </c>
      <c r="AP2325" s="3">
        <v>95.83</v>
      </c>
      <c r="AQ2325" s="3">
        <v>470.55</v>
      </c>
      <c r="AR2325" s="3">
        <v>43.64</v>
      </c>
      <c r="AS2325" s="3">
        <v>85.43</v>
      </c>
      <c r="AT2325" s="3">
        <v>648.32000000000005</v>
      </c>
      <c r="AU2325" s="3">
        <v>68.069999999999993</v>
      </c>
      <c r="AV2325" s="3">
        <v>140.93</v>
      </c>
      <c r="AW2325" s="3">
        <v>302.14</v>
      </c>
      <c r="AX2325" s="3">
        <v>55.79</v>
      </c>
      <c r="AY2325" s="3">
        <v>48.33</v>
      </c>
      <c r="AZ2325" s="3">
        <v>47.43</v>
      </c>
      <c r="BA2325" s="3">
        <v>84.19</v>
      </c>
      <c r="BB2325" s="3">
        <v>50.34</v>
      </c>
      <c r="BC2325" s="3">
        <v>44.78</v>
      </c>
      <c r="BD2325" s="3">
        <v>37.19</v>
      </c>
      <c r="BE2325" s="3">
        <v>71.239999999999995</v>
      </c>
      <c r="BF2325" s="3">
        <v>44.3</v>
      </c>
      <c r="BG2325" s="3">
        <v>218</v>
      </c>
      <c r="BH2325" s="3">
        <v>188.92</v>
      </c>
      <c r="BI2325" s="3">
        <v>69.37</v>
      </c>
      <c r="BJ2325" s="3">
        <v>127.47</v>
      </c>
      <c r="BK2325" s="3">
        <v>8.7899999999999991</v>
      </c>
      <c r="BL2325" s="3">
        <v>103.26</v>
      </c>
      <c r="BM2325" s="3">
        <v>69.86</v>
      </c>
      <c r="BN2325" s="3">
        <v>30.48</v>
      </c>
      <c r="BO2325" s="3">
        <v>86.06</v>
      </c>
      <c r="BP2325" s="3">
        <v>261.77999999999997</v>
      </c>
      <c r="BQ2325" s="3">
        <v>74.150000000000006</v>
      </c>
      <c r="BR2325" s="3">
        <v>157.76</v>
      </c>
      <c r="BS2325" s="3">
        <v>42.58</v>
      </c>
      <c r="BT2325" s="3">
        <v>1647.82</v>
      </c>
      <c r="BU2325" s="3">
        <v>226.94</v>
      </c>
      <c r="BV2325" s="3">
        <v>60.04</v>
      </c>
      <c r="BW2325" s="3">
        <v>64.75</v>
      </c>
      <c r="BX2325" s="3">
        <v>28.5</v>
      </c>
      <c r="BY2325" s="3">
        <v>91.75</v>
      </c>
      <c r="BZ2325" s="3">
        <v>97.48</v>
      </c>
      <c r="CA2325" s="3">
        <v>156.69</v>
      </c>
      <c r="CB2325" s="3">
        <v>203.58</v>
      </c>
      <c r="CC2325" s="3">
        <v>54.69</v>
      </c>
      <c r="CD2325" s="3">
        <v>100</v>
      </c>
      <c r="CE2325" s="3">
        <v>197.46</v>
      </c>
      <c r="CF2325" s="3">
        <v>191.26</v>
      </c>
      <c r="CG2325" s="3">
        <v>67.510000000000005</v>
      </c>
      <c r="CH2325" s="3">
        <v>23.76</v>
      </c>
      <c r="CI2325" s="3">
        <v>57.7</v>
      </c>
      <c r="CJ2325" s="3">
        <v>73.569999999999993</v>
      </c>
      <c r="CK2325" s="3">
        <v>157.65</v>
      </c>
      <c r="CL2325" s="3">
        <v>54.13</v>
      </c>
      <c r="CM2325" s="3">
        <v>32.130000000000003</v>
      </c>
      <c r="CN2325" s="3">
        <v>68.81</v>
      </c>
      <c r="CO2325" s="3">
        <v>68.94</v>
      </c>
      <c r="CP2325" s="3">
        <v>393.01</v>
      </c>
      <c r="CQ2325" s="3">
        <v>448.14</v>
      </c>
      <c r="CR2325" s="3">
        <v>94.39</v>
      </c>
      <c r="CS2325" s="3">
        <v>206.01</v>
      </c>
      <c r="CT2325" s="3">
        <v>139.43</v>
      </c>
      <c r="CU2325" s="3">
        <v>95.29</v>
      </c>
      <c r="CV2325" s="3">
        <v>247.97</v>
      </c>
      <c r="CW2325" s="3">
        <v>95.62</v>
      </c>
      <c r="CX2325" s="3">
        <v>94</v>
      </c>
      <c r="CY2325" s="3">
        <v>20.81</v>
      </c>
      <c r="CZ2325" s="3">
        <v>142.77000000000001</v>
      </c>
      <c r="DA2325" s="3">
        <v>52</v>
      </c>
      <c r="DB2325" s="3">
        <v>322.22000000000003</v>
      </c>
      <c r="DC2325" s="3">
        <v>153.80000000000001</v>
      </c>
      <c r="DD2325" s="3">
        <v>105.69</v>
      </c>
      <c r="DE2325" s="3">
        <v>94.69</v>
      </c>
      <c r="DF2325" s="3">
        <v>77.150000000000006</v>
      </c>
      <c r="DG2325" s="3">
        <v>48.08</v>
      </c>
      <c r="DH2325" s="3">
        <v>160.21</v>
      </c>
      <c r="DI2325" s="3">
        <v>94.57</v>
      </c>
      <c r="DJ2325" s="3">
        <v>197.59</v>
      </c>
      <c r="DK2325" s="3">
        <v>349.73</v>
      </c>
      <c r="DL2325" s="3">
        <v>68.53</v>
      </c>
      <c r="DM2325" s="3">
        <v>241.87</v>
      </c>
      <c r="DN2325" s="3">
        <v>463.97</v>
      </c>
      <c r="DO2325" s="3">
        <v>80.63</v>
      </c>
      <c r="DP2325" s="3">
        <v>82.74</v>
      </c>
      <c r="DQ2325" s="3">
        <v>108.38</v>
      </c>
      <c r="DR2325" s="3">
        <v>285</v>
      </c>
      <c r="DS2325" s="3">
        <v>56.18</v>
      </c>
      <c r="DT2325" s="3">
        <v>30.44</v>
      </c>
      <c r="DU2325" s="3">
        <v>75.86</v>
      </c>
      <c r="DV2325" s="3">
        <v>201.09</v>
      </c>
      <c r="DW2325" s="3">
        <v>163.88</v>
      </c>
      <c r="DX2325" s="3">
        <v>104.51</v>
      </c>
      <c r="DY2325" s="3">
        <v>80.92</v>
      </c>
      <c r="DZ2325" s="4" t="s">
        <v>503</v>
      </c>
      <c r="EA2325" s="3">
        <v>153.35</v>
      </c>
      <c r="EB2325" s="3">
        <v>11.52</v>
      </c>
      <c r="EC2325" s="3">
        <v>37.979999999999997</v>
      </c>
      <c r="ED2325" s="3">
        <v>394.41</v>
      </c>
      <c r="EE2325" s="3">
        <v>219.82</v>
      </c>
      <c r="EF2325" s="3">
        <v>39.03</v>
      </c>
      <c r="EG2325" s="4" t="s">
        <v>503</v>
      </c>
      <c r="EH2325" s="3">
        <v>688.63</v>
      </c>
      <c r="EI2325" s="3">
        <v>50.21</v>
      </c>
      <c r="EJ2325" s="3">
        <v>118.31</v>
      </c>
      <c r="EK2325" s="3">
        <v>92.52</v>
      </c>
      <c r="EL2325" s="3">
        <v>65.95</v>
      </c>
      <c r="EM2325" s="3">
        <v>225.03</v>
      </c>
      <c r="EN2325" s="3">
        <v>93.31</v>
      </c>
      <c r="EO2325" s="4" t="s">
        <v>503</v>
      </c>
      <c r="EP2325" s="3">
        <v>84.88</v>
      </c>
      <c r="EQ2325" s="3">
        <v>108.51</v>
      </c>
      <c r="ER2325" s="3">
        <v>33.35</v>
      </c>
      <c r="ES2325" s="3">
        <v>34.450000000000003</v>
      </c>
      <c r="ET2325" s="3">
        <v>109.71</v>
      </c>
      <c r="EU2325" s="3">
        <v>159.03</v>
      </c>
      <c r="EV2325" s="3">
        <v>99.15</v>
      </c>
      <c r="EW2325" s="3">
        <v>96.4</v>
      </c>
      <c r="EX2325" s="3">
        <v>318.52999999999997</v>
      </c>
      <c r="EY2325" s="3">
        <v>671.66</v>
      </c>
      <c r="EZ2325" s="3">
        <v>30.58</v>
      </c>
      <c r="FA2325" s="3">
        <v>254.41</v>
      </c>
      <c r="FB2325" s="3">
        <v>281.27</v>
      </c>
      <c r="FC2325" s="3">
        <v>126.86</v>
      </c>
      <c r="FD2325" s="3">
        <v>66.78</v>
      </c>
      <c r="FE2325" s="3">
        <v>204.88</v>
      </c>
      <c r="FF2325" s="3">
        <v>132.30000000000001</v>
      </c>
      <c r="FG2325" s="3">
        <v>15.01</v>
      </c>
      <c r="FH2325" s="3">
        <v>27.89</v>
      </c>
      <c r="FI2325" s="3">
        <v>38.97</v>
      </c>
      <c r="FJ2325" s="3">
        <v>250.9</v>
      </c>
      <c r="FK2325" s="3">
        <v>233.57</v>
      </c>
      <c r="FL2325" s="3">
        <v>506.99</v>
      </c>
      <c r="FM2325" s="3">
        <v>40.76</v>
      </c>
      <c r="FN2325" s="3">
        <v>129.31</v>
      </c>
      <c r="FO2325" s="3">
        <v>98.05</v>
      </c>
      <c r="FP2325" s="3">
        <v>221.73</v>
      </c>
      <c r="FQ2325" s="3">
        <v>89.62</v>
      </c>
      <c r="FR2325" s="3">
        <v>29.53</v>
      </c>
      <c r="FS2325" s="3">
        <v>34.5</v>
      </c>
      <c r="FT2325" s="3">
        <v>35.51</v>
      </c>
      <c r="FU2325" s="3">
        <v>190.91</v>
      </c>
      <c r="FV2325" s="3">
        <v>55.79</v>
      </c>
      <c r="FW2325" s="3">
        <v>50.21</v>
      </c>
      <c r="FX2325" s="3">
        <v>312.45999999999998</v>
      </c>
      <c r="FY2325" s="3">
        <v>232.65</v>
      </c>
      <c r="FZ2325" s="3">
        <v>15.34</v>
      </c>
      <c r="GA2325" s="3">
        <v>114.05</v>
      </c>
      <c r="GB2325" s="3">
        <v>82.98</v>
      </c>
      <c r="GC2325" s="3">
        <v>58.56</v>
      </c>
      <c r="GD2325" s="3">
        <v>153.30000000000001</v>
      </c>
      <c r="GE2325" s="3">
        <v>32.799999999999997</v>
      </c>
      <c r="GF2325" s="3">
        <v>128.49</v>
      </c>
      <c r="GG2325" s="3">
        <v>65.83</v>
      </c>
      <c r="GH2325" s="3">
        <v>12.49</v>
      </c>
      <c r="GI2325" s="3">
        <v>155.75</v>
      </c>
      <c r="GJ2325" s="3">
        <v>18.170000000000002</v>
      </c>
      <c r="GK2325" s="3">
        <v>130.32</v>
      </c>
      <c r="GL2325" s="3">
        <v>16.89</v>
      </c>
      <c r="GM2325" s="3">
        <v>58.27</v>
      </c>
      <c r="GN2325" s="3">
        <v>61.35</v>
      </c>
      <c r="GO2325" s="3">
        <v>48.63</v>
      </c>
      <c r="GP2325" s="4" t="s">
        <v>503</v>
      </c>
      <c r="GQ2325" s="3">
        <v>55.62</v>
      </c>
      <c r="GR2325" s="3">
        <v>91.38</v>
      </c>
      <c r="GS2325" s="3">
        <v>102.18</v>
      </c>
      <c r="GT2325" s="3">
        <v>219.78</v>
      </c>
      <c r="GU2325" s="3">
        <v>194.54</v>
      </c>
      <c r="GV2325" s="3">
        <v>334.6</v>
      </c>
      <c r="GW2325" s="3">
        <v>473.39</v>
      </c>
      <c r="GX2325" s="3">
        <v>190.53</v>
      </c>
      <c r="GY2325" s="3">
        <v>30.15</v>
      </c>
      <c r="GZ2325" s="3">
        <v>54.26</v>
      </c>
      <c r="HA2325" s="3">
        <v>101.68</v>
      </c>
      <c r="HB2325" s="3">
        <v>87.53</v>
      </c>
      <c r="HC2325" s="3">
        <v>67.09</v>
      </c>
      <c r="HD2325" s="3">
        <v>354.62</v>
      </c>
      <c r="HE2325" s="3">
        <v>143.19</v>
      </c>
      <c r="HF2325" s="3">
        <v>47.75</v>
      </c>
      <c r="HG2325" s="3">
        <v>273.83999999999997</v>
      </c>
      <c r="HH2325" s="3">
        <v>349.4</v>
      </c>
      <c r="HI2325" s="3">
        <v>293.18</v>
      </c>
      <c r="HJ2325" s="3">
        <v>79.64</v>
      </c>
      <c r="HK2325" s="3">
        <v>55.85</v>
      </c>
      <c r="HL2325" s="3">
        <v>41.73</v>
      </c>
      <c r="HM2325" s="3">
        <v>95.45</v>
      </c>
      <c r="HN2325" s="3">
        <v>74.06</v>
      </c>
      <c r="HO2325" s="3">
        <v>339.06</v>
      </c>
      <c r="HP2325" s="3">
        <v>161.35</v>
      </c>
      <c r="HQ2325" s="3">
        <v>101.49</v>
      </c>
      <c r="HR2325" s="3">
        <v>44.29</v>
      </c>
      <c r="HS2325" s="3">
        <v>269.64</v>
      </c>
      <c r="HT2325" s="3">
        <v>43.28</v>
      </c>
      <c r="HU2325" s="3">
        <v>128.91</v>
      </c>
      <c r="HV2325" s="3">
        <v>106.93</v>
      </c>
      <c r="HW2325" s="3">
        <v>22.9</v>
      </c>
      <c r="HX2325" s="3">
        <v>84.64</v>
      </c>
      <c r="HY2325" s="3">
        <v>540.35</v>
      </c>
      <c r="HZ2325" s="3">
        <v>274.2</v>
      </c>
      <c r="IA2325" s="3">
        <v>117.93</v>
      </c>
      <c r="IB2325" s="3">
        <v>1481.53</v>
      </c>
      <c r="IC2325" s="3">
        <v>12.2</v>
      </c>
      <c r="ID2325" s="3">
        <v>75.44</v>
      </c>
      <c r="IE2325" s="3">
        <v>48.21</v>
      </c>
      <c r="IF2325" s="3">
        <v>27.05</v>
      </c>
      <c r="IG2325" s="3">
        <v>117.81</v>
      </c>
      <c r="IH2325" s="3">
        <v>458.25</v>
      </c>
      <c r="II2325" s="3">
        <v>431.31</v>
      </c>
      <c r="IJ2325" s="3">
        <v>32.26</v>
      </c>
      <c r="IK2325" s="3">
        <v>202.93</v>
      </c>
      <c r="IL2325" s="3">
        <v>149.30000000000001</v>
      </c>
      <c r="IM2325" s="3">
        <v>5375.45</v>
      </c>
      <c r="IN2325" s="3">
        <v>60.71</v>
      </c>
      <c r="IO2325" s="3">
        <v>60.66</v>
      </c>
      <c r="IP2325" s="3">
        <v>88.52</v>
      </c>
      <c r="IQ2325" s="3">
        <v>90.14</v>
      </c>
      <c r="IR2325" s="3">
        <v>80.989999999999995</v>
      </c>
      <c r="IS2325" s="3">
        <v>59.65</v>
      </c>
      <c r="IT2325" s="3">
        <v>272.48</v>
      </c>
      <c r="IU2325" s="3">
        <v>15.75</v>
      </c>
      <c r="IV2325" s="3">
        <v>59.22</v>
      </c>
      <c r="IW2325" s="3">
        <v>40.22</v>
      </c>
      <c r="IX2325" s="3">
        <v>145.94999999999999</v>
      </c>
      <c r="IY2325" s="3">
        <v>141.12</v>
      </c>
      <c r="IZ2325" s="3">
        <v>324.66000000000003</v>
      </c>
      <c r="JA2325" s="3">
        <v>56.55</v>
      </c>
      <c r="JB2325" s="3">
        <v>132.25</v>
      </c>
      <c r="JC2325" s="3">
        <v>117.06</v>
      </c>
      <c r="JD2325" s="3">
        <v>92.6</v>
      </c>
      <c r="JE2325" s="3">
        <v>125.02</v>
      </c>
      <c r="JF2325" s="3">
        <v>52.74</v>
      </c>
      <c r="JG2325" s="3">
        <v>77.28</v>
      </c>
      <c r="JH2325" s="3">
        <v>126</v>
      </c>
      <c r="JI2325" s="3">
        <v>26.96</v>
      </c>
      <c r="JJ2325" s="3">
        <v>79.400000000000006</v>
      </c>
      <c r="JK2325" s="3">
        <v>286.35000000000002</v>
      </c>
      <c r="JL2325" s="3">
        <v>96.23</v>
      </c>
      <c r="JM2325" s="3">
        <v>162.44999999999999</v>
      </c>
      <c r="JN2325" s="3">
        <v>194.42</v>
      </c>
      <c r="JO2325" s="3">
        <v>60.49</v>
      </c>
      <c r="JP2325" s="3">
        <v>18.260000000000002</v>
      </c>
      <c r="JQ2325" s="3">
        <v>76.2</v>
      </c>
      <c r="JR2325" s="3">
        <v>92.62</v>
      </c>
      <c r="JS2325" s="3">
        <v>112.78</v>
      </c>
      <c r="JT2325" s="3">
        <v>215.82</v>
      </c>
      <c r="JU2325" s="3">
        <v>278.39999999999998</v>
      </c>
      <c r="JV2325" s="3">
        <v>36.74</v>
      </c>
      <c r="JW2325" s="3">
        <v>130.49</v>
      </c>
      <c r="JX2325" s="3">
        <v>96.91</v>
      </c>
      <c r="JY2325" s="3">
        <v>128</v>
      </c>
      <c r="JZ2325" s="3">
        <v>54.86</v>
      </c>
      <c r="KA2325" s="3">
        <v>213.93</v>
      </c>
      <c r="KB2325" s="3">
        <v>156.29</v>
      </c>
      <c r="KC2325" s="3">
        <v>46.77</v>
      </c>
      <c r="KD2325" s="3">
        <v>237.05</v>
      </c>
      <c r="KE2325" s="3">
        <v>68.239999999999995</v>
      </c>
      <c r="KF2325" s="4" t="s">
        <v>503</v>
      </c>
      <c r="KG2325" s="3">
        <v>103.3</v>
      </c>
      <c r="KH2325" s="3">
        <v>335.75</v>
      </c>
      <c r="KI2325" s="3">
        <v>144.32</v>
      </c>
      <c r="KJ2325" s="3">
        <v>186.32</v>
      </c>
      <c r="KK2325" s="3">
        <v>73.39</v>
      </c>
      <c r="KL2325" s="3">
        <v>219.49</v>
      </c>
      <c r="KM2325" s="3">
        <v>76.42</v>
      </c>
      <c r="KN2325" s="3">
        <v>28.32</v>
      </c>
      <c r="KO2325" s="3">
        <v>278.11</v>
      </c>
      <c r="KP2325" s="3">
        <v>76.040000000000006</v>
      </c>
      <c r="KQ2325" s="3">
        <v>18.87</v>
      </c>
      <c r="KR2325" s="3">
        <v>51.08</v>
      </c>
      <c r="KS2325" s="3">
        <v>713.67</v>
      </c>
      <c r="KT2325" s="3">
        <v>427.2</v>
      </c>
      <c r="KU2325" s="3">
        <v>125.18</v>
      </c>
      <c r="KV2325" s="3">
        <v>33.08</v>
      </c>
      <c r="KW2325" s="3">
        <v>247.02</v>
      </c>
      <c r="KX2325" s="3">
        <v>159.38</v>
      </c>
      <c r="KY2325" s="3">
        <v>75.38</v>
      </c>
      <c r="KZ2325" s="3">
        <v>561.69000000000005</v>
      </c>
      <c r="LA2325" s="3">
        <v>40.74</v>
      </c>
      <c r="LB2325" s="3">
        <v>69.84</v>
      </c>
      <c r="LC2325" s="3">
        <v>166.35</v>
      </c>
      <c r="LD2325" s="3">
        <v>57.99</v>
      </c>
      <c r="LE2325" s="3">
        <v>181.01</v>
      </c>
      <c r="LF2325" s="3">
        <v>68.72</v>
      </c>
      <c r="LG2325" s="3">
        <v>332.25</v>
      </c>
      <c r="LH2325" s="3">
        <v>30.62</v>
      </c>
      <c r="LI2325" s="3">
        <v>38.5</v>
      </c>
      <c r="LJ2325" s="3">
        <v>123.64</v>
      </c>
      <c r="LK2325" s="3">
        <v>481.9</v>
      </c>
      <c r="LL2325" s="3">
        <v>193.23</v>
      </c>
      <c r="LM2325" s="3">
        <v>187.32</v>
      </c>
      <c r="LN2325" s="3">
        <v>372.83</v>
      </c>
      <c r="LO2325" s="3">
        <v>34.869999999999997</v>
      </c>
      <c r="LP2325" s="3">
        <v>221.81</v>
      </c>
      <c r="LQ2325" s="3">
        <v>31.38</v>
      </c>
      <c r="LR2325" s="3">
        <v>131.88</v>
      </c>
      <c r="LS2325" s="4" t="s">
        <v>503</v>
      </c>
      <c r="LT2325" s="3">
        <v>165.8</v>
      </c>
      <c r="LU2325" s="3">
        <v>42.91</v>
      </c>
      <c r="LV2325" s="3">
        <v>38.049999999999997</v>
      </c>
      <c r="LW2325" s="3">
        <v>97.34</v>
      </c>
      <c r="LX2325" s="3">
        <v>302.74</v>
      </c>
      <c r="LY2325" s="3">
        <v>92.8</v>
      </c>
      <c r="LZ2325" s="3">
        <v>67.88</v>
      </c>
      <c r="MA2325" s="3">
        <v>37.47</v>
      </c>
      <c r="MB2325" s="3">
        <v>153.58000000000001</v>
      </c>
      <c r="MC2325" s="3">
        <v>28.93</v>
      </c>
      <c r="MD2325" s="3">
        <v>144.16999999999999</v>
      </c>
      <c r="ME2325" s="3">
        <v>61.17</v>
      </c>
      <c r="MF2325" s="3">
        <v>28.83</v>
      </c>
      <c r="MG2325" s="3">
        <v>335.83</v>
      </c>
      <c r="MH2325" s="3">
        <v>28.7</v>
      </c>
      <c r="MI2325" s="3">
        <v>105.8</v>
      </c>
      <c r="MJ2325" s="3">
        <v>99.41</v>
      </c>
      <c r="MK2325" s="3">
        <v>128.29</v>
      </c>
      <c r="ML2325" s="3">
        <v>126</v>
      </c>
      <c r="MM2325" s="3">
        <v>165.71</v>
      </c>
      <c r="MN2325" s="3">
        <v>13.94</v>
      </c>
      <c r="MO2325" s="3">
        <v>158.28</v>
      </c>
      <c r="MP2325" s="3">
        <v>117.91</v>
      </c>
      <c r="MQ2325" s="3">
        <v>66.38</v>
      </c>
      <c r="MR2325" s="3">
        <v>373.15</v>
      </c>
      <c r="MS2325" s="3">
        <v>184.77</v>
      </c>
      <c r="MT2325" s="3">
        <v>214.36</v>
      </c>
      <c r="MU2325" s="3">
        <v>198.75</v>
      </c>
      <c r="MV2325" s="3">
        <v>88.55</v>
      </c>
      <c r="MW2325" s="3">
        <v>76.37</v>
      </c>
      <c r="MX2325" s="3">
        <v>305.95</v>
      </c>
      <c r="MY2325" s="3">
        <v>118.87</v>
      </c>
      <c r="MZ2325" s="3">
        <v>96.61</v>
      </c>
      <c r="NA2325" s="3">
        <v>236.76</v>
      </c>
      <c r="NB2325" s="3">
        <v>98.04</v>
      </c>
      <c r="NC2325" s="3">
        <v>316.94</v>
      </c>
      <c r="ND2325" s="3">
        <v>35.380000000000003</v>
      </c>
      <c r="NE2325" s="3">
        <v>626.84</v>
      </c>
      <c r="NF2325" s="3">
        <v>218.59</v>
      </c>
      <c r="NG2325" s="3">
        <v>269.98</v>
      </c>
      <c r="NH2325" s="3">
        <v>2508.31</v>
      </c>
      <c r="NI2325" s="3">
        <v>27.26</v>
      </c>
      <c r="NJ2325" s="3">
        <v>205.27</v>
      </c>
      <c r="NK2325" s="3">
        <v>191.67</v>
      </c>
      <c r="NL2325" s="3">
        <v>75.27</v>
      </c>
      <c r="NM2325" s="3">
        <v>96.46</v>
      </c>
      <c r="NN2325" s="3">
        <v>348.36</v>
      </c>
      <c r="NO2325" s="3">
        <v>108.39</v>
      </c>
      <c r="NP2325" s="3">
        <v>36.4</v>
      </c>
      <c r="NQ2325" s="3">
        <v>185.02</v>
      </c>
      <c r="NR2325" s="4" t="s">
        <v>503</v>
      </c>
      <c r="NS2325" s="3">
        <v>493.22</v>
      </c>
      <c r="NT2325" s="3">
        <v>72.73</v>
      </c>
      <c r="NU2325" s="3">
        <v>50.54</v>
      </c>
      <c r="NV2325" s="3">
        <v>67.88</v>
      </c>
      <c r="NW2325" s="3">
        <v>28.75</v>
      </c>
      <c r="NX2325" s="3">
        <v>440.68</v>
      </c>
      <c r="NY2325" s="3">
        <v>59.01</v>
      </c>
      <c r="NZ2325" s="3">
        <v>43.55</v>
      </c>
      <c r="OA2325" s="3">
        <v>138.72999999999999</v>
      </c>
      <c r="OB2325" s="3">
        <v>116.07</v>
      </c>
      <c r="OC2325" s="3">
        <v>118.64</v>
      </c>
      <c r="OD2325" s="3">
        <v>42.6</v>
      </c>
      <c r="OE2325" s="3">
        <v>195.83</v>
      </c>
      <c r="OF2325" s="3">
        <v>687.62</v>
      </c>
      <c r="OG2325" s="3">
        <v>104.88</v>
      </c>
      <c r="OH2325" s="3">
        <v>59.12</v>
      </c>
      <c r="OI2325" s="3">
        <v>40.520000000000003</v>
      </c>
      <c r="OJ2325" s="3">
        <v>90.73</v>
      </c>
      <c r="OK2325" s="3">
        <v>128.56</v>
      </c>
      <c r="OL2325" s="3">
        <v>52.35</v>
      </c>
      <c r="OM2325" s="3">
        <v>139.35</v>
      </c>
      <c r="ON2325" s="3">
        <v>26.26</v>
      </c>
      <c r="OO2325" s="3">
        <v>30.98</v>
      </c>
      <c r="OP2325" s="3">
        <v>33.630000000000003</v>
      </c>
      <c r="OQ2325" s="3">
        <v>210.14</v>
      </c>
      <c r="OR2325" s="3">
        <v>63.98</v>
      </c>
      <c r="OS2325" s="3">
        <v>76.38</v>
      </c>
      <c r="OT2325" s="3">
        <v>16.79</v>
      </c>
      <c r="OU2325" s="3">
        <v>79.58</v>
      </c>
      <c r="OV2325" s="3">
        <v>103.06</v>
      </c>
      <c r="OW2325" s="3">
        <v>102.46</v>
      </c>
      <c r="OX2325" s="3">
        <v>50.17</v>
      </c>
      <c r="OY2325" s="3">
        <v>11.115</v>
      </c>
      <c r="OZ2325" s="3">
        <v>79.61</v>
      </c>
      <c r="PA2325" s="3">
        <v>187.99</v>
      </c>
      <c r="PB2325" s="3">
        <v>79.64</v>
      </c>
      <c r="PC2325" s="3">
        <v>15.14</v>
      </c>
      <c r="PD2325" s="3">
        <v>489.05</v>
      </c>
      <c r="PE2325" s="3">
        <v>217.82</v>
      </c>
      <c r="PF2325" s="3">
        <v>70.81</v>
      </c>
      <c r="PG2325" s="3">
        <v>29.18</v>
      </c>
      <c r="PH2325" s="3">
        <v>426.94</v>
      </c>
      <c r="PI2325" s="3">
        <v>252.57</v>
      </c>
      <c r="PJ2325" s="3">
        <v>169.27</v>
      </c>
      <c r="PK2325" s="3">
        <v>149.43</v>
      </c>
      <c r="PL2325" s="3">
        <v>35.1</v>
      </c>
      <c r="PM2325" s="3">
        <v>38.6</v>
      </c>
      <c r="PN2325" s="3">
        <v>374.02</v>
      </c>
      <c r="PO2325" s="4" t="s">
        <v>503</v>
      </c>
      <c r="PP2325" s="3">
        <v>54.37</v>
      </c>
      <c r="PQ2325" s="3">
        <v>51.32</v>
      </c>
      <c r="PR2325" s="3">
        <v>495.77</v>
      </c>
      <c r="PS2325" s="3">
        <v>317.22000000000003</v>
      </c>
      <c r="PT2325" s="3">
        <v>156.58000000000001</v>
      </c>
      <c r="PU2325" s="3">
        <v>77.55</v>
      </c>
      <c r="PV2325" s="3">
        <v>69.16</v>
      </c>
      <c r="PW2325" s="3">
        <v>202.84</v>
      </c>
      <c r="PX2325" s="3">
        <v>381.09</v>
      </c>
      <c r="PY2325" s="3">
        <v>104.67</v>
      </c>
      <c r="PZ2325" s="3">
        <v>482.83</v>
      </c>
      <c r="QA2325" s="3">
        <v>148.35</v>
      </c>
      <c r="QB2325" s="3">
        <v>276.38</v>
      </c>
      <c r="QC2325" s="3">
        <v>40.33</v>
      </c>
      <c r="QD2325" s="3">
        <v>59.79</v>
      </c>
      <c r="QE2325" s="3">
        <v>53.25</v>
      </c>
      <c r="QF2325" s="3">
        <v>212.37</v>
      </c>
      <c r="QG2325" s="3">
        <v>327.66000000000003</v>
      </c>
      <c r="QH2325" s="3">
        <v>61.66</v>
      </c>
      <c r="QI2325" s="3">
        <v>84.9</v>
      </c>
      <c r="QJ2325" s="3">
        <v>265.31</v>
      </c>
      <c r="QK2325" s="3">
        <v>16.579999999999998</v>
      </c>
      <c r="QL2325" s="3">
        <v>16.489999999999998</v>
      </c>
      <c r="QM2325" s="3">
        <v>174.2</v>
      </c>
      <c r="QN2325" s="3">
        <v>334.49</v>
      </c>
      <c r="QO2325" s="3">
        <v>75.67</v>
      </c>
      <c r="QP2325" s="3">
        <v>819.04</v>
      </c>
      <c r="QQ2325" s="3">
        <v>192.53</v>
      </c>
      <c r="QR2325" s="3">
        <v>20.76</v>
      </c>
      <c r="QS2325" s="3">
        <v>109.08</v>
      </c>
      <c r="QT2325" s="3">
        <v>70.94</v>
      </c>
      <c r="QU2325" s="3">
        <v>179.49</v>
      </c>
      <c r="QV2325" s="3">
        <v>72.33</v>
      </c>
      <c r="QW2325" s="3">
        <v>314.93</v>
      </c>
      <c r="QX2325" s="3">
        <v>328.06</v>
      </c>
      <c r="QY2325" s="3">
        <v>123.17</v>
      </c>
      <c r="QZ2325" s="3">
        <v>73.3</v>
      </c>
      <c r="RA2325" s="3">
        <v>123.6</v>
      </c>
      <c r="RB2325" s="3">
        <v>98.52</v>
      </c>
      <c r="RC2325" s="3">
        <v>58.5</v>
      </c>
      <c r="RD2325" s="3">
        <v>820.41</v>
      </c>
      <c r="RE2325" s="4" t="s">
        <v>503</v>
      </c>
      <c r="RF2325" s="3">
        <v>100.63</v>
      </c>
      <c r="RG2325" s="3">
        <v>251.2</v>
      </c>
      <c r="RH2325" s="3">
        <v>98.66</v>
      </c>
      <c r="RI2325" s="3">
        <v>110.9</v>
      </c>
      <c r="RJ2325" s="3">
        <v>373.92</v>
      </c>
      <c r="RK2325" s="3">
        <v>110.69</v>
      </c>
      <c r="RL2325" s="3">
        <v>62.01</v>
      </c>
      <c r="RM2325" s="3">
        <v>113.11</v>
      </c>
      <c r="RN2325" s="3">
        <v>73.41</v>
      </c>
      <c r="RO2325" s="3">
        <v>105.35</v>
      </c>
      <c r="RP2325" s="3">
        <v>143.9</v>
      </c>
      <c r="RQ2325" s="3">
        <v>49.72</v>
      </c>
      <c r="RR2325" s="3">
        <v>108.56</v>
      </c>
      <c r="RS2325" s="3">
        <v>229.77</v>
      </c>
      <c r="RT2325" s="3">
        <v>191.81</v>
      </c>
      <c r="RU2325" s="3">
        <v>116.98</v>
      </c>
      <c r="RV2325" s="3">
        <v>177.05</v>
      </c>
      <c r="RW2325" s="3">
        <v>41.94</v>
      </c>
      <c r="RX2325" s="3">
        <v>520.45000000000005</v>
      </c>
      <c r="RY2325" s="3">
        <v>185.24</v>
      </c>
      <c r="RZ2325" s="3">
        <v>203.93</v>
      </c>
      <c r="SA2325" s="3">
        <v>308.47000000000003</v>
      </c>
      <c r="SB2325" s="3">
        <v>9.4700000000000006</v>
      </c>
      <c r="SC2325" s="3">
        <v>32.94</v>
      </c>
      <c r="SD2325" s="3">
        <v>14.34</v>
      </c>
      <c r="SE2325" s="3">
        <v>35.21</v>
      </c>
      <c r="SF2325" s="3">
        <v>227.45</v>
      </c>
      <c r="SG2325" s="3">
        <v>106.34</v>
      </c>
      <c r="SH2325" s="3">
        <v>65.290000000000006</v>
      </c>
      <c r="SI2325" s="3">
        <v>288.86</v>
      </c>
    </row>
    <row r="2326" spans="1:503">
      <c r="A2326" s="2" t="s">
        <v>2827</v>
      </c>
      <c r="B2326" s="3">
        <v>132.63</v>
      </c>
      <c r="C2326" s="3">
        <v>158.25</v>
      </c>
      <c r="D2326" s="3">
        <v>97.11</v>
      </c>
      <c r="E2326" s="3">
        <v>275</v>
      </c>
      <c r="F2326" s="3">
        <v>78.55</v>
      </c>
      <c r="G2326" s="3">
        <v>84.57</v>
      </c>
      <c r="H2326" s="3">
        <v>22.93</v>
      </c>
      <c r="I2326" s="3">
        <v>63.56</v>
      </c>
      <c r="J2326" s="3">
        <v>47.5</v>
      </c>
      <c r="K2326" s="3">
        <v>116.15</v>
      </c>
      <c r="L2326" s="3">
        <v>186.52</v>
      </c>
      <c r="M2326" s="3">
        <v>218.16</v>
      </c>
      <c r="N2326" s="3">
        <v>106.34</v>
      </c>
      <c r="O2326" s="3">
        <v>104.22</v>
      </c>
      <c r="P2326" s="3">
        <v>11.03</v>
      </c>
      <c r="Q2326" s="3">
        <v>141.13999999999999</v>
      </c>
      <c r="R2326" s="3">
        <v>299.35000000000002</v>
      </c>
      <c r="S2326" s="3">
        <v>192.87</v>
      </c>
      <c r="T2326" s="3">
        <v>163</v>
      </c>
      <c r="U2326" s="3">
        <v>309</v>
      </c>
      <c r="V2326" s="3">
        <v>68.150000000000006</v>
      </c>
      <c r="W2326" s="3">
        <v>273.54000000000002</v>
      </c>
      <c r="X2326" s="3">
        <v>78.09</v>
      </c>
      <c r="Y2326" s="3">
        <v>107.98</v>
      </c>
      <c r="Z2326" s="3">
        <v>118.49</v>
      </c>
      <c r="AA2326" s="3">
        <v>110.06</v>
      </c>
      <c r="AB2326" s="3">
        <v>157.32</v>
      </c>
      <c r="AC2326" s="3">
        <v>172.57</v>
      </c>
      <c r="AD2326" s="3">
        <v>141.22</v>
      </c>
      <c r="AE2326" s="3">
        <v>159.21</v>
      </c>
      <c r="AF2326" s="3">
        <v>2405.2199999999998</v>
      </c>
      <c r="AG2326" s="3">
        <v>204.96</v>
      </c>
      <c r="AH2326" s="3">
        <v>28.12</v>
      </c>
      <c r="AI2326" s="3">
        <v>53.3</v>
      </c>
      <c r="AJ2326" s="3">
        <v>39.85</v>
      </c>
      <c r="AK2326" s="3">
        <v>38.04</v>
      </c>
      <c r="AL2326" s="3">
        <v>73.319999999999993</v>
      </c>
      <c r="AM2326" s="3">
        <v>241.23</v>
      </c>
      <c r="AN2326" s="3">
        <v>26.37</v>
      </c>
      <c r="AO2326" s="3">
        <v>62.98</v>
      </c>
      <c r="AP2326" s="3">
        <v>96.6</v>
      </c>
      <c r="AQ2326" s="3">
        <v>471</v>
      </c>
      <c r="AR2326" s="3">
        <v>43.91</v>
      </c>
      <c r="AS2326" s="3">
        <v>86.3</v>
      </c>
      <c r="AT2326" s="3">
        <v>646.24</v>
      </c>
      <c r="AU2326" s="3">
        <v>68.2</v>
      </c>
      <c r="AV2326" s="3">
        <v>140.63</v>
      </c>
      <c r="AW2326" s="3">
        <v>302.32</v>
      </c>
      <c r="AX2326" s="3">
        <v>55.78</v>
      </c>
      <c r="AY2326" s="3">
        <v>48.6</v>
      </c>
      <c r="AZ2326" s="3">
        <v>47.67</v>
      </c>
      <c r="BA2326" s="3">
        <v>83.66</v>
      </c>
      <c r="BB2326" s="3">
        <v>50.9</v>
      </c>
      <c r="BC2326" s="3">
        <v>45.22</v>
      </c>
      <c r="BD2326" s="3">
        <v>37.28</v>
      </c>
      <c r="BE2326" s="3">
        <v>72.47</v>
      </c>
      <c r="BF2326" s="3">
        <v>44.75</v>
      </c>
      <c r="BG2326" s="3">
        <v>220.16</v>
      </c>
      <c r="BH2326" s="3">
        <v>189.56</v>
      </c>
      <c r="BI2326" s="3">
        <v>68.45</v>
      </c>
      <c r="BJ2326" s="3">
        <v>127.49</v>
      </c>
      <c r="BK2326" s="3">
        <v>9.33</v>
      </c>
      <c r="BL2326" s="3">
        <v>103.3</v>
      </c>
      <c r="BM2326" s="3">
        <v>70.27</v>
      </c>
      <c r="BN2326" s="3">
        <v>30.73</v>
      </c>
      <c r="BO2326" s="3">
        <v>86.4</v>
      </c>
      <c r="BP2326" s="3">
        <v>256.5</v>
      </c>
      <c r="BQ2326" s="3">
        <v>74.5</v>
      </c>
      <c r="BR2326" s="3">
        <v>156.59</v>
      </c>
      <c r="BS2326" s="3">
        <v>42.76</v>
      </c>
      <c r="BT2326" s="3">
        <v>1652.9</v>
      </c>
      <c r="BU2326" s="3">
        <v>229.46</v>
      </c>
      <c r="BV2326" s="3">
        <v>60.43</v>
      </c>
      <c r="BW2326" s="3">
        <v>63.12</v>
      </c>
      <c r="BX2326" s="3">
        <v>28.67</v>
      </c>
      <c r="BY2326" s="3">
        <v>91.12</v>
      </c>
      <c r="BZ2326" s="3">
        <v>97.93</v>
      </c>
      <c r="CA2326" s="3">
        <v>158</v>
      </c>
      <c r="CB2326" s="3">
        <v>202.24</v>
      </c>
      <c r="CC2326" s="3">
        <v>54.75</v>
      </c>
      <c r="CD2326" s="3">
        <v>100.51</v>
      </c>
      <c r="CE2326" s="3">
        <v>191.89</v>
      </c>
      <c r="CF2326" s="3">
        <v>192.3</v>
      </c>
      <c r="CG2326" s="3">
        <v>65.92</v>
      </c>
      <c r="CH2326" s="3">
        <v>23.98</v>
      </c>
      <c r="CI2326" s="3">
        <v>58.1</v>
      </c>
      <c r="CJ2326" s="3">
        <v>73.12</v>
      </c>
      <c r="CK2326" s="3">
        <v>159.49</v>
      </c>
      <c r="CL2326" s="3">
        <v>54.72</v>
      </c>
      <c r="CM2326" s="3">
        <v>32.47</v>
      </c>
      <c r="CN2326" s="3">
        <v>68.260000000000005</v>
      </c>
      <c r="CO2326" s="3">
        <v>69.58</v>
      </c>
      <c r="CP2326" s="3">
        <v>395.35</v>
      </c>
      <c r="CQ2326" s="3">
        <v>451.63</v>
      </c>
      <c r="CR2326" s="3">
        <v>94.16</v>
      </c>
      <c r="CS2326" s="3">
        <v>208.13</v>
      </c>
      <c r="CT2326" s="3">
        <v>138.79</v>
      </c>
      <c r="CU2326" s="3">
        <v>95.7</v>
      </c>
      <c r="CV2326" s="3">
        <v>246.85</v>
      </c>
      <c r="CW2326" s="3">
        <v>94.82</v>
      </c>
      <c r="CX2326" s="3">
        <v>91.42</v>
      </c>
      <c r="CY2326" s="3">
        <v>20.88</v>
      </c>
      <c r="CZ2326" s="3">
        <v>144.33000000000001</v>
      </c>
      <c r="DA2326" s="3">
        <v>52.91</v>
      </c>
      <c r="DB2326" s="3">
        <v>324.23</v>
      </c>
      <c r="DC2326" s="3">
        <v>154.47</v>
      </c>
      <c r="DD2326" s="3">
        <v>106.25</v>
      </c>
      <c r="DE2326" s="3">
        <v>94.75</v>
      </c>
      <c r="DF2326" s="3">
        <v>77.349999999999994</v>
      </c>
      <c r="DG2326" s="3">
        <v>48.57</v>
      </c>
      <c r="DH2326" s="3">
        <v>160.18</v>
      </c>
      <c r="DI2326" s="3">
        <v>94.39</v>
      </c>
      <c r="DJ2326" s="3">
        <v>195.42</v>
      </c>
      <c r="DK2326" s="3">
        <v>353.88</v>
      </c>
      <c r="DL2326" s="3">
        <v>68.7</v>
      </c>
      <c r="DM2326" s="3">
        <v>240.43</v>
      </c>
      <c r="DN2326" s="3">
        <v>458.53</v>
      </c>
      <c r="DO2326" s="3">
        <v>81.739999999999995</v>
      </c>
      <c r="DP2326" s="3">
        <v>83.7</v>
      </c>
      <c r="DQ2326" s="3">
        <v>110.41</v>
      </c>
      <c r="DR2326" s="3">
        <v>283</v>
      </c>
      <c r="DS2326" s="3">
        <v>55.92</v>
      </c>
      <c r="DT2326" s="3">
        <v>30.9</v>
      </c>
      <c r="DU2326" s="3">
        <v>76.180000000000007</v>
      </c>
      <c r="DV2326" s="3">
        <v>200.26</v>
      </c>
      <c r="DW2326" s="3">
        <v>165.59</v>
      </c>
      <c r="DX2326" s="3">
        <v>105.08</v>
      </c>
      <c r="DY2326" s="3">
        <v>80.489999999999995</v>
      </c>
      <c r="DZ2326" s="4" t="s">
        <v>503</v>
      </c>
      <c r="EA2326" s="3">
        <v>151.13999999999999</v>
      </c>
      <c r="EB2326" s="3">
        <v>11.6</v>
      </c>
      <c r="EC2326" s="3">
        <v>38.369999999999997</v>
      </c>
      <c r="ED2326" s="3">
        <v>401.47</v>
      </c>
      <c r="EE2326" s="3">
        <v>220.44</v>
      </c>
      <c r="EF2326" s="3">
        <v>38.619999999999997</v>
      </c>
      <c r="EG2326" s="4" t="s">
        <v>503</v>
      </c>
      <c r="EH2326" s="3">
        <v>679.52</v>
      </c>
      <c r="EI2326" s="3">
        <v>50.65</v>
      </c>
      <c r="EJ2326" s="3">
        <v>119.25</v>
      </c>
      <c r="EK2326" s="3">
        <v>92.86</v>
      </c>
      <c r="EL2326" s="3">
        <v>66.27</v>
      </c>
      <c r="EM2326" s="3">
        <v>225.5</v>
      </c>
      <c r="EN2326" s="3">
        <v>93.14</v>
      </c>
      <c r="EO2326" s="4" t="s">
        <v>503</v>
      </c>
      <c r="EP2326" s="3">
        <v>84.77</v>
      </c>
      <c r="EQ2326" s="3">
        <v>108.78</v>
      </c>
      <c r="ER2326" s="3">
        <v>33.549999999999997</v>
      </c>
      <c r="ES2326" s="3">
        <v>34.22</v>
      </c>
      <c r="ET2326" s="3">
        <v>109.78</v>
      </c>
      <c r="EU2326" s="3">
        <v>161.34</v>
      </c>
      <c r="EV2326" s="3">
        <v>99.58</v>
      </c>
      <c r="EW2326" s="3">
        <v>96.74</v>
      </c>
      <c r="EX2326" s="3">
        <v>318.44</v>
      </c>
      <c r="EY2326" s="3">
        <v>675.84</v>
      </c>
      <c r="EZ2326" s="3">
        <v>31.29</v>
      </c>
      <c r="FA2326" s="3">
        <v>254.48</v>
      </c>
      <c r="FB2326" s="3">
        <v>280.82</v>
      </c>
      <c r="FC2326" s="3">
        <v>129.6</v>
      </c>
      <c r="FD2326" s="3">
        <v>67</v>
      </c>
      <c r="FE2326" s="3">
        <v>206.82</v>
      </c>
      <c r="FF2326" s="3">
        <v>132.51</v>
      </c>
      <c r="FG2326" s="3">
        <v>14.95</v>
      </c>
      <c r="FH2326" s="3">
        <v>27.63</v>
      </c>
      <c r="FI2326" s="3">
        <v>39.159999999999997</v>
      </c>
      <c r="FJ2326" s="3">
        <v>252.9</v>
      </c>
      <c r="FK2326" s="3">
        <v>236.51</v>
      </c>
      <c r="FL2326" s="3">
        <v>483.41</v>
      </c>
      <c r="FM2326" s="3">
        <v>41.12</v>
      </c>
      <c r="FN2326" s="3">
        <v>129.34</v>
      </c>
      <c r="FO2326" s="3">
        <v>99.1</v>
      </c>
      <c r="FP2326" s="3">
        <v>222.91</v>
      </c>
      <c r="FQ2326" s="3">
        <v>89.08</v>
      </c>
      <c r="FR2326" s="3">
        <v>29.46</v>
      </c>
      <c r="FS2326" s="3">
        <v>34.659999999999997</v>
      </c>
      <c r="FT2326" s="3">
        <v>35.24</v>
      </c>
      <c r="FU2326" s="3">
        <v>189.87</v>
      </c>
      <c r="FV2326" s="3">
        <v>55.96</v>
      </c>
      <c r="FW2326" s="3">
        <v>50.08</v>
      </c>
      <c r="FX2326" s="3">
        <v>314.73</v>
      </c>
      <c r="FY2326" s="3">
        <v>234.11</v>
      </c>
      <c r="FZ2326" s="3">
        <v>15.62</v>
      </c>
      <c r="GA2326" s="3">
        <v>114.22</v>
      </c>
      <c r="GB2326" s="3">
        <v>83.24</v>
      </c>
      <c r="GC2326" s="3">
        <v>58.91</v>
      </c>
      <c r="GD2326" s="3">
        <v>151.82</v>
      </c>
      <c r="GE2326" s="3">
        <v>32.96</v>
      </c>
      <c r="GF2326" s="3">
        <v>128.88</v>
      </c>
      <c r="GG2326" s="3">
        <v>66.290000000000006</v>
      </c>
      <c r="GH2326" s="3">
        <v>12.37</v>
      </c>
      <c r="GI2326" s="3">
        <v>155.31</v>
      </c>
      <c r="GJ2326" s="3">
        <v>18.23</v>
      </c>
      <c r="GK2326" s="3">
        <v>131.57</v>
      </c>
      <c r="GL2326" s="3">
        <v>17.059999999999999</v>
      </c>
      <c r="GM2326" s="3">
        <v>58.27</v>
      </c>
      <c r="GN2326" s="3">
        <v>61.42</v>
      </c>
      <c r="GO2326" s="3">
        <v>48.92</v>
      </c>
      <c r="GP2326" s="4" t="s">
        <v>503</v>
      </c>
      <c r="GQ2326" s="3">
        <v>55.88</v>
      </c>
      <c r="GR2326" s="3">
        <v>91.1</v>
      </c>
      <c r="GS2326" s="3">
        <v>101.74</v>
      </c>
      <c r="GT2326" s="3">
        <v>220.68</v>
      </c>
      <c r="GU2326" s="3">
        <v>191.95</v>
      </c>
      <c r="GV2326" s="3">
        <v>337.65</v>
      </c>
      <c r="GW2326" s="3">
        <v>471.44</v>
      </c>
      <c r="GX2326" s="3">
        <v>190.15</v>
      </c>
      <c r="GY2326" s="3">
        <v>30.63</v>
      </c>
      <c r="GZ2326" s="3">
        <v>54.58</v>
      </c>
      <c r="HA2326" s="3">
        <v>101.68</v>
      </c>
      <c r="HB2326" s="3">
        <v>90.06</v>
      </c>
      <c r="HC2326" s="3">
        <v>67.849999999999994</v>
      </c>
      <c r="HD2326" s="3">
        <v>354.33</v>
      </c>
      <c r="HE2326" s="3">
        <v>143.57</v>
      </c>
      <c r="HF2326" s="3">
        <v>48.02</v>
      </c>
      <c r="HG2326" s="3">
        <v>275.85000000000002</v>
      </c>
      <c r="HH2326" s="3">
        <v>354.48</v>
      </c>
      <c r="HI2326" s="3">
        <v>293.99</v>
      </c>
      <c r="HJ2326" s="3">
        <v>79.510000000000005</v>
      </c>
      <c r="HK2326" s="3">
        <v>55.43</v>
      </c>
      <c r="HL2326" s="3">
        <v>41.81</v>
      </c>
      <c r="HM2326" s="3">
        <v>96.23</v>
      </c>
      <c r="HN2326" s="3">
        <v>81.180000000000007</v>
      </c>
      <c r="HO2326" s="3">
        <v>346.1</v>
      </c>
      <c r="HP2326" s="3">
        <v>162.30000000000001</v>
      </c>
      <c r="HQ2326" s="3">
        <v>101.74</v>
      </c>
      <c r="HR2326" s="3">
        <v>44.36</v>
      </c>
      <c r="HS2326" s="3">
        <v>265.79000000000002</v>
      </c>
      <c r="HT2326" s="3">
        <v>43.65</v>
      </c>
      <c r="HU2326" s="3">
        <v>131.57</v>
      </c>
      <c r="HV2326" s="3">
        <v>105.53</v>
      </c>
      <c r="HW2326" s="3">
        <v>23.27</v>
      </c>
      <c r="HX2326" s="3">
        <v>84.88</v>
      </c>
      <c r="HY2326" s="3">
        <v>542.9</v>
      </c>
      <c r="HZ2326" s="3">
        <v>272.88</v>
      </c>
      <c r="IA2326" s="3">
        <v>119.28</v>
      </c>
      <c r="IB2326" s="3">
        <v>1473.64</v>
      </c>
      <c r="IC2326" s="3">
        <v>12.45</v>
      </c>
      <c r="ID2326" s="3">
        <v>75.239999999999995</v>
      </c>
      <c r="IE2326" s="3">
        <v>48.66</v>
      </c>
      <c r="IF2326" s="3">
        <v>27.22</v>
      </c>
      <c r="IG2326" s="3">
        <v>117.87</v>
      </c>
      <c r="IH2326" s="3">
        <v>459</v>
      </c>
      <c r="II2326" s="3">
        <v>429.08</v>
      </c>
      <c r="IJ2326" s="3">
        <v>32.64</v>
      </c>
      <c r="IK2326" s="3">
        <v>204.59</v>
      </c>
      <c r="IL2326" s="3">
        <v>148.24</v>
      </c>
      <c r="IM2326" s="3">
        <v>5413.56</v>
      </c>
      <c r="IN2326" s="3">
        <v>61.06</v>
      </c>
      <c r="IO2326" s="3">
        <v>60.98</v>
      </c>
      <c r="IP2326" s="3">
        <v>88.73</v>
      </c>
      <c r="IQ2326" s="3">
        <v>89.85</v>
      </c>
      <c r="IR2326" s="3">
        <v>81.72</v>
      </c>
      <c r="IS2326" s="3">
        <v>62.21</v>
      </c>
      <c r="IT2326" s="3">
        <v>273.02999999999997</v>
      </c>
      <c r="IU2326" s="3">
        <v>15.74</v>
      </c>
      <c r="IV2326" s="3">
        <v>59.88</v>
      </c>
      <c r="IW2326" s="3">
        <v>39.99</v>
      </c>
      <c r="IX2326" s="3">
        <v>146.36000000000001</v>
      </c>
      <c r="IY2326" s="3">
        <v>142.85</v>
      </c>
      <c r="IZ2326" s="3">
        <v>327.74</v>
      </c>
      <c r="JA2326" s="3">
        <v>57.27</v>
      </c>
      <c r="JB2326" s="3">
        <v>134.52000000000001</v>
      </c>
      <c r="JC2326" s="3">
        <v>116.65</v>
      </c>
      <c r="JD2326" s="3">
        <v>94.23</v>
      </c>
      <c r="JE2326" s="3">
        <v>126.86</v>
      </c>
      <c r="JF2326" s="3">
        <v>53.5</v>
      </c>
      <c r="JG2326" s="3">
        <v>77.569999999999993</v>
      </c>
      <c r="JH2326" s="3">
        <v>126.22</v>
      </c>
      <c r="JI2326" s="3">
        <v>27.09</v>
      </c>
      <c r="JJ2326" s="3">
        <v>79.400000000000006</v>
      </c>
      <c r="JK2326" s="3">
        <v>282</v>
      </c>
      <c r="JL2326" s="3">
        <v>98.78</v>
      </c>
      <c r="JM2326" s="3">
        <v>163.28</v>
      </c>
      <c r="JN2326" s="3">
        <v>197.77</v>
      </c>
      <c r="JO2326" s="3">
        <v>61.87</v>
      </c>
      <c r="JP2326" s="3">
        <v>18.309999999999999</v>
      </c>
      <c r="JQ2326" s="3">
        <v>76.3</v>
      </c>
      <c r="JR2326" s="3">
        <v>91.74</v>
      </c>
      <c r="JS2326" s="3">
        <v>115.6</v>
      </c>
      <c r="JT2326" s="3">
        <v>213.09</v>
      </c>
      <c r="JU2326" s="3">
        <v>278.77999999999997</v>
      </c>
      <c r="JV2326" s="3">
        <v>36.85</v>
      </c>
      <c r="JW2326" s="3">
        <v>131.31</v>
      </c>
      <c r="JX2326" s="3">
        <v>96.8</v>
      </c>
      <c r="JY2326" s="3">
        <v>128.29</v>
      </c>
      <c r="JZ2326" s="3">
        <v>53.85</v>
      </c>
      <c r="KA2326" s="3">
        <v>211.72</v>
      </c>
      <c r="KB2326" s="3">
        <v>156.46</v>
      </c>
      <c r="KC2326" s="3">
        <v>47.64</v>
      </c>
      <c r="KD2326" s="3">
        <v>239.27</v>
      </c>
      <c r="KE2326" s="3">
        <v>68.39</v>
      </c>
      <c r="KF2326" s="4" t="s">
        <v>503</v>
      </c>
      <c r="KG2326" s="3">
        <v>104.15</v>
      </c>
      <c r="KH2326" s="3">
        <v>334.13</v>
      </c>
      <c r="KI2326" s="3">
        <v>145.44999999999999</v>
      </c>
      <c r="KJ2326" s="3">
        <v>185.31</v>
      </c>
      <c r="KK2326" s="3">
        <v>73.62</v>
      </c>
      <c r="KL2326" s="3">
        <v>219.28</v>
      </c>
      <c r="KM2326" s="3">
        <v>76.760000000000005</v>
      </c>
      <c r="KN2326" s="3">
        <v>28.16</v>
      </c>
      <c r="KO2326" s="3">
        <v>277.41000000000003</v>
      </c>
      <c r="KP2326" s="3">
        <v>76.36</v>
      </c>
      <c r="KQ2326" s="3">
        <v>18.72</v>
      </c>
      <c r="KR2326" s="3">
        <v>51.4</v>
      </c>
      <c r="KS2326" s="3">
        <v>719.79</v>
      </c>
      <c r="KT2326" s="3">
        <v>428.89</v>
      </c>
      <c r="KU2326" s="3">
        <v>124.44</v>
      </c>
      <c r="KV2326" s="3">
        <v>33.42</v>
      </c>
      <c r="KW2326" s="3">
        <v>246.36</v>
      </c>
      <c r="KX2326" s="3">
        <v>159.77000000000001</v>
      </c>
      <c r="KY2326" s="3">
        <v>76.209999999999994</v>
      </c>
      <c r="KZ2326" s="3">
        <v>554.23</v>
      </c>
      <c r="LA2326" s="3">
        <v>41.73</v>
      </c>
      <c r="LB2326" s="3">
        <v>70.260000000000005</v>
      </c>
      <c r="LC2326" s="3">
        <v>165.88</v>
      </c>
      <c r="LD2326" s="3">
        <v>57.85</v>
      </c>
      <c r="LE2326" s="3">
        <v>182.69</v>
      </c>
      <c r="LF2326" s="3">
        <v>69.58</v>
      </c>
      <c r="LG2326" s="3">
        <v>330.99</v>
      </c>
      <c r="LH2326" s="3">
        <v>30.07</v>
      </c>
      <c r="LI2326" s="3">
        <v>38.369999999999997</v>
      </c>
      <c r="LJ2326" s="3">
        <v>123.69</v>
      </c>
      <c r="LK2326" s="3">
        <v>472.58</v>
      </c>
      <c r="LL2326" s="3">
        <v>196.58</v>
      </c>
      <c r="LM2326" s="3">
        <v>187.73</v>
      </c>
      <c r="LN2326" s="3">
        <v>374.97</v>
      </c>
      <c r="LO2326" s="3">
        <v>35.56</v>
      </c>
      <c r="LP2326" s="3">
        <v>220.33</v>
      </c>
      <c r="LQ2326" s="3">
        <v>31.56</v>
      </c>
      <c r="LR2326" s="3">
        <v>136.02000000000001</v>
      </c>
      <c r="LS2326" s="4" t="s">
        <v>503</v>
      </c>
      <c r="LT2326" s="3">
        <v>168.04</v>
      </c>
      <c r="LU2326" s="3">
        <v>43.06</v>
      </c>
      <c r="LV2326" s="3">
        <v>38</v>
      </c>
      <c r="LW2326" s="3">
        <v>98.33</v>
      </c>
      <c r="LX2326" s="3">
        <v>299.52999999999997</v>
      </c>
      <c r="LY2326" s="3">
        <v>93.22</v>
      </c>
      <c r="LZ2326" s="3">
        <v>68.77</v>
      </c>
      <c r="MA2326" s="3">
        <v>37.18</v>
      </c>
      <c r="MB2326" s="3">
        <v>154.82</v>
      </c>
      <c r="MC2326" s="3">
        <v>28.87</v>
      </c>
      <c r="MD2326" s="3">
        <v>143.61000000000001</v>
      </c>
      <c r="ME2326" s="3">
        <v>61.43</v>
      </c>
      <c r="MF2326" s="3">
        <v>29.09</v>
      </c>
      <c r="MG2326" s="3">
        <v>339.81</v>
      </c>
      <c r="MH2326" s="3">
        <v>28.42</v>
      </c>
      <c r="MI2326" s="3">
        <v>107.12</v>
      </c>
      <c r="MJ2326" s="3">
        <v>99.97</v>
      </c>
      <c r="MK2326" s="3">
        <v>128.5</v>
      </c>
      <c r="ML2326" s="3">
        <v>126.14</v>
      </c>
      <c r="MM2326" s="3">
        <v>165.04</v>
      </c>
      <c r="MN2326" s="3">
        <v>13.98</v>
      </c>
      <c r="MO2326" s="3">
        <v>157.65</v>
      </c>
      <c r="MP2326" s="3">
        <v>116.61</v>
      </c>
      <c r="MQ2326" s="3">
        <v>66.81</v>
      </c>
      <c r="MR2326" s="3">
        <v>373.4</v>
      </c>
      <c r="MS2326" s="3">
        <v>183.6</v>
      </c>
      <c r="MT2326" s="3">
        <v>214.15</v>
      </c>
      <c r="MU2326" s="3">
        <v>197.27</v>
      </c>
      <c r="MV2326" s="3">
        <v>88.93</v>
      </c>
      <c r="MW2326" s="3">
        <v>76.58</v>
      </c>
      <c r="MX2326" s="3">
        <v>305.29000000000002</v>
      </c>
      <c r="MY2326" s="3">
        <v>116.4</v>
      </c>
      <c r="MZ2326" s="3">
        <v>94.56</v>
      </c>
      <c r="NA2326" s="3">
        <v>238.48</v>
      </c>
      <c r="NB2326" s="3">
        <v>97.24</v>
      </c>
      <c r="NC2326" s="3">
        <v>317.70999999999998</v>
      </c>
      <c r="ND2326" s="3">
        <v>35.9</v>
      </c>
      <c r="NE2326" s="3">
        <v>624.70000000000005</v>
      </c>
      <c r="NF2326" s="3">
        <v>215.6</v>
      </c>
      <c r="NG2326" s="3">
        <v>270.25</v>
      </c>
      <c r="NH2326" s="3">
        <v>2545.12</v>
      </c>
      <c r="NI2326" s="3">
        <v>27.58</v>
      </c>
      <c r="NJ2326" s="3">
        <v>203.28</v>
      </c>
      <c r="NK2326" s="3">
        <v>185.82</v>
      </c>
      <c r="NL2326" s="3">
        <v>75.510000000000005</v>
      </c>
      <c r="NM2326" s="3">
        <v>96.51</v>
      </c>
      <c r="NN2326" s="3">
        <v>345.54</v>
      </c>
      <c r="NO2326" s="3">
        <v>108.03</v>
      </c>
      <c r="NP2326" s="3">
        <v>36.450000000000003</v>
      </c>
      <c r="NQ2326" s="3">
        <v>187.32</v>
      </c>
      <c r="NR2326" s="4" t="s">
        <v>503</v>
      </c>
      <c r="NS2326" s="3">
        <v>486.77</v>
      </c>
      <c r="NT2326" s="3">
        <v>73.11</v>
      </c>
      <c r="NU2326" s="3">
        <v>50.39</v>
      </c>
      <c r="NV2326" s="3">
        <v>67.400000000000006</v>
      </c>
      <c r="NW2326" s="3">
        <v>29.11</v>
      </c>
      <c r="NX2326" s="3">
        <v>443.63</v>
      </c>
      <c r="NY2326" s="3">
        <v>58.95</v>
      </c>
      <c r="NZ2326" s="3">
        <v>43.74</v>
      </c>
      <c r="OA2326" s="3">
        <v>141.66</v>
      </c>
      <c r="OB2326" s="3">
        <v>113.815</v>
      </c>
      <c r="OC2326" s="3">
        <v>118.02</v>
      </c>
      <c r="OD2326" s="3">
        <v>42.87</v>
      </c>
      <c r="OE2326" s="3">
        <v>193.52</v>
      </c>
      <c r="OF2326" s="3">
        <v>683.05</v>
      </c>
      <c r="OG2326" s="3">
        <v>105.06</v>
      </c>
      <c r="OH2326" s="3">
        <v>59.24</v>
      </c>
      <c r="OI2326" s="3">
        <v>40.82</v>
      </c>
      <c r="OJ2326" s="3">
        <v>93.04</v>
      </c>
      <c r="OK2326" s="3">
        <v>130.71</v>
      </c>
      <c r="OL2326" s="3">
        <v>52.63</v>
      </c>
      <c r="OM2326" s="3">
        <v>139.85</v>
      </c>
      <c r="ON2326" s="3">
        <v>26.34</v>
      </c>
      <c r="OO2326" s="3">
        <v>30.13</v>
      </c>
      <c r="OP2326" s="3">
        <v>32.76</v>
      </c>
      <c r="OQ2326" s="3">
        <v>210.01</v>
      </c>
      <c r="OR2326" s="3">
        <v>64.27</v>
      </c>
      <c r="OS2326" s="3">
        <v>76.900000000000006</v>
      </c>
      <c r="OT2326" s="3">
        <v>16.7</v>
      </c>
      <c r="OU2326" s="3">
        <v>80.97</v>
      </c>
      <c r="OV2326" s="3">
        <v>101.36</v>
      </c>
      <c r="OW2326" s="3">
        <v>101.03</v>
      </c>
      <c r="OX2326" s="3">
        <v>50.48</v>
      </c>
      <c r="OY2326" s="3">
        <v>11.12</v>
      </c>
      <c r="OZ2326" s="3">
        <v>78.834999999999994</v>
      </c>
      <c r="PA2326" s="3">
        <v>187.92</v>
      </c>
      <c r="PB2326" s="3">
        <v>79.650000000000006</v>
      </c>
      <c r="PC2326" s="3">
        <v>15.25</v>
      </c>
      <c r="PD2326" s="3">
        <v>488.14</v>
      </c>
      <c r="PE2326" s="3">
        <v>213.84</v>
      </c>
      <c r="PF2326" s="3">
        <v>70.31</v>
      </c>
      <c r="PG2326" s="3">
        <v>29.29</v>
      </c>
      <c r="PH2326" s="3">
        <v>419.33</v>
      </c>
      <c r="PI2326" s="3">
        <v>249.49</v>
      </c>
      <c r="PJ2326" s="3">
        <v>171.3</v>
      </c>
      <c r="PK2326" s="3">
        <v>149.72</v>
      </c>
      <c r="PL2326" s="3">
        <v>35.14</v>
      </c>
      <c r="PM2326" s="3">
        <v>38.39</v>
      </c>
      <c r="PN2326" s="3">
        <v>371.01</v>
      </c>
      <c r="PO2326" s="4" t="s">
        <v>503</v>
      </c>
      <c r="PP2326" s="3">
        <v>55.25</v>
      </c>
      <c r="PQ2326" s="3">
        <v>51.97</v>
      </c>
      <c r="PR2326" s="3">
        <v>485.08</v>
      </c>
      <c r="PS2326" s="3">
        <v>320.31</v>
      </c>
      <c r="PT2326" s="3">
        <v>158.97999999999999</v>
      </c>
      <c r="PU2326" s="3">
        <v>77.86</v>
      </c>
      <c r="PV2326" s="3">
        <v>69.59</v>
      </c>
      <c r="PW2326" s="3">
        <v>200.68</v>
      </c>
      <c r="PX2326" s="3">
        <v>382.54</v>
      </c>
      <c r="PY2326" s="3">
        <v>51.6</v>
      </c>
      <c r="PZ2326" s="3">
        <v>475.04</v>
      </c>
      <c r="QA2326" s="3">
        <v>146.91999999999999</v>
      </c>
      <c r="QB2326" s="3">
        <v>275.23</v>
      </c>
      <c r="QC2326" s="3">
        <v>39.494999999999997</v>
      </c>
      <c r="QD2326" s="3">
        <v>59.28</v>
      </c>
      <c r="QE2326" s="3">
        <v>52.94</v>
      </c>
      <c r="QF2326" s="3">
        <v>214</v>
      </c>
      <c r="QG2326" s="3">
        <v>323.52</v>
      </c>
      <c r="QH2326" s="3">
        <v>60.78</v>
      </c>
      <c r="QI2326" s="3">
        <v>84.96</v>
      </c>
      <c r="QJ2326" s="3">
        <v>264.10000000000002</v>
      </c>
      <c r="QK2326" s="3">
        <v>16.739999999999998</v>
      </c>
      <c r="QL2326" s="3">
        <v>16.600000000000001</v>
      </c>
      <c r="QM2326" s="3">
        <v>173.21</v>
      </c>
      <c r="QN2326" s="3">
        <v>332.03</v>
      </c>
      <c r="QO2326" s="3">
        <v>76.53</v>
      </c>
      <c r="QP2326" s="3">
        <v>828.85</v>
      </c>
      <c r="QQ2326" s="3">
        <v>190.76</v>
      </c>
      <c r="QR2326" s="3">
        <v>21.41</v>
      </c>
      <c r="QS2326" s="3">
        <v>108.98</v>
      </c>
      <c r="QT2326" s="3">
        <v>71.84</v>
      </c>
      <c r="QU2326" s="3">
        <v>179.43</v>
      </c>
      <c r="QV2326" s="3">
        <v>72.31</v>
      </c>
      <c r="QW2326" s="3">
        <v>311.29000000000002</v>
      </c>
      <c r="QX2326" s="3">
        <v>327.45</v>
      </c>
      <c r="QY2326" s="3">
        <v>123.24</v>
      </c>
      <c r="QZ2326" s="3">
        <v>72.7</v>
      </c>
      <c r="RA2326" s="3">
        <v>121.34</v>
      </c>
      <c r="RB2326" s="3">
        <v>97.61</v>
      </c>
      <c r="RC2326" s="3">
        <v>58.41</v>
      </c>
      <c r="RD2326" s="3">
        <v>826.97</v>
      </c>
      <c r="RE2326" s="4" t="s">
        <v>503</v>
      </c>
      <c r="RF2326" s="3">
        <v>103.14</v>
      </c>
      <c r="RG2326" s="3">
        <v>250.73</v>
      </c>
      <c r="RH2326" s="3">
        <v>98.72</v>
      </c>
      <c r="RI2326" s="3">
        <v>102.78</v>
      </c>
      <c r="RJ2326" s="3">
        <v>369.87</v>
      </c>
      <c r="RK2326" s="3">
        <v>109.23</v>
      </c>
      <c r="RL2326" s="3">
        <v>60.43</v>
      </c>
      <c r="RM2326" s="3">
        <v>113.3</v>
      </c>
      <c r="RN2326" s="3">
        <v>71.62</v>
      </c>
      <c r="RO2326" s="3">
        <v>104.21</v>
      </c>
      <c r="RP2326" s="3">
        <v>142.79</v>
      </c>
      <c r="RQ2326" s="3">
        <v>49.9</v>
      </c>
      <c r="RR2326" s="3">
        <v>108.12</v>
      </c>
      <c r="RS2326" s="3">
        <v>229.51</v>
      </c>
      <c r="RT2326" s="3">
        <v>189.19</v>
      </c>
      <c r="RU2326" s="3">
        <v>115.55</v>
      </c>
      <c r="RV2326" s="3">
        <v>177.49</v>
      </c>
      <c r="RW2326" s="3">
        <v>42.41</v>
      </c>
      <c r="RX2326" s="3">
        <v>531.79</v>
      </c>
      <c r="RY2326" s="3">
        <v>187.69</v>
      </c>
      <c r="RZ2326" s="3">
        <v>204.12</v>
      </c>
      <c r="SA2326" s="3">
        <v>313.25</v>
      </c>
      <c r="SB2326" s="3">
        <v>9.5299999999999994</v>
      </c>
      <c r="SC2326" s="3">
        <v>33.82</v>
      </c>
      <c r="SD2326" s="3">
        <v>14.48</v>
      </c>
      <c r="SE2326" s="3">
        <v>34.61</v>
      </c>
      <c r="SF2326" s="3">
        <v>229.39</v>
      </c>
      <c r="SG2326" s="3">
        <v>107.21</v>
      </c>
      <c r="SH2326" s="3">
        <v>65.400000000000006</v>
      </c>
      <c r="SI2326" s="3">
        <v>290.14999999999998</v>
      </c>
    </row>
    <row r="2327" spans="1:503">
      <c r="A2327" s="2" t="s">
        <v>2828</v>
      </c>
      <c r="B2327" s="3">
        <v>133.85</v>
      </c>
      <c r="C2327" s="3">
        <v>158</v>
      </c>
      <c r="D2327" s="3">
        <v>98.62</v>
      </c>
      <c r="E2327" s="3">
        <v>279.94</v>
      </c>
      <c r="F2327" s="3">
        <v>78.989999999999995</v>
      </c>
      <c r="G2327" s="3">
        <v>86.01</v>
      </c>
      <c r="H2327" s="3">
        <v>23.46</v>
      </c>
      <c r="I2327" s="3">
        <v>64.290000000000006</v>
      </c>
      <c r="J2327" s="3">
        <v>48.7</v>
      </c>
      <c r="K2327" s="3">
        <v>118.2</v>
      </c>
      <c r="L2327" s="3">
        <v>189</v>
      </c>
      <c r="M2327" s="3">
        <v>224.46</v>
      </c>
      <c r="N2327" s="3">
        <v>109.7</v>
      </c>
      <c r="O2327" s="3">
        <v>105.4</v>
      </c>
      <c r="P2327" s="3">
        <v>11.11</v>
      </c>
      <c r="Q2327" s="3">
        <v>142.24</v>
      </c>
      <c r="R2327" s="3">
        <v>301.64</v>
      </c>
      <c r="S2327" s="3">
        <v>198.49</v>
      </c>
      <c r="T2327" s="3">
        <v>162.5</v>
      </c>
      <c r="U2327" s="3">
        <v>312.69</v>
      </c>
      <c r="V2327" s="3">
        <v>68.92</v>
      </c>
      <c r="W2327" s="3">
        <v>276.33</v>
      </c>
      <c r="X2327" s="3">
        <v>79.81</v>
      </c>
      <c r="Y2327" s="3">
        <v>109.56</v>
      </c>
      <c r="Z2327" s="3">
        <v>123.03</v>
      </c>
      <c r="AA2327" s="3">
        <v>111.53</v>
      </c>
      <c r="AB2327" s="3">
        <v>162.19999999999999</v>
      </c>
      <c r="AC2327" s="3">
        <v>173.18</v>
      </c>
      <c r="AD2327" s="3">
        <v>144.13999999999999</v>
      </c>
      <c r="AE2327" s="3">
        <v>163.59</v>
      </c>
      <c r="AF2327" s="3">
        <v>2395.37</v>
      </c>
      <c r="AG2327" s="3">
        <v>207.97</v>
      </c>
      <c r="AH2327" s="3">
        <v>28.67</v>
      </c>
      <c r="AI2327" s="3">
        <v>53.9</v>
      </c>
      <c r="AJ2327" s="3">
        <v>40.54</v>
      </c>
      <c r="AK2327" s="3">
        <v>37.25</v>
      </c>
      <c r="AL2327" s="3">
        <v>74.86</v>
      </c>
      <c r="AM2327" s="3">
        <v>242.93</v>
      </c>
      <c r="AN2327" s="3">
        <v>26.53</v>
      </c>
      <c r="AO2327" s="3">
        <v>63.69</v>
      </c>
      <c r="AP2327" s="3">
        <v>97</v>
      </c>
      <c r="AQ2327" s="3">
        <v>471.97</v>
      </c>
      <c r="AR2327" s="3">
        <v>45.06</v>
      </c>
      <c r="AS2327" s="3">
        <v>86.46</v>
      </c>
      <c r="AT2327" s="3">
        <v>657.22</v>
      </c>
      <c r="AU2327" s="3">
        <v>68.180000000000007</v>
      </c>
      <c r="AV2327" s="3">
        <v>142.97999999999999</v>
      </c>
      <c r="AW2327" s="3">
        <v>305.3</v>
      </c>
      <c r="AX2327" s="3">
        <v>56.42</v>
      </c>
      <c r="AY2327" s="3">
        <v>49.08</v>
      </c>
      <c r="AZ2327" s="3">
        <v>48.14</v>
      </c>
      <c r="BA2327" s="3">
        <v>85.18</v>
      </c>
      <c r="BB2327" s="3">
        <v>53.15</v>
      </c>
      <c r="BC2327" s="3">
        <v>45.95</v>
      </c>
      <c r="BD2327" s="3">
        <v>37.56</v>
      </c>
      <c r="BE2327" s="3">
        <v>74.599999999999994</v>
      </c>
      <c r="BF2327" s="3">
        <v>45.38</v>
      </c>
      <c r="BG2327" s="3">
        <v>223</v>
      </c>
      <c r="BH2327" s="3">
        <v>193.26</v>
      </c>
      <c r="BI2327" s="3">
        <v>69.41</v>
      </c>
      <c r="BJ2327" s="3">
        <v>130.97</v>
      </c>
      <c r="BK2327" s="3">
        <v>9.89</v>
      </c>
      <c r="BL2327" s="3">
        <v>105.92</v>
      </c>
      <c r="BM2327" s="3">
        <v>72.3</v>
      </c>
      <c r="BN2327" s="3">
        <v>31.13</v>
      </c>
      <c r="BO2327" s="3">
        <v>86.74</v>
      </c>
      <c r="BP2327" s="3">
        <v>254.03</v>
      </c>
      <c r="BQ2327" s="3">
        <v>74.47</v>
      </c>
      <c r="BR2327" s="3">
        <v>155.5</v>
      </c>
      <c r="BS2327" s="3">
        <v>44.71</v>
      </c>
      <c r="BT2327" s="3">
        <v>1656.72</v>
      </c>
      <c r="BU2327" s="3">
        <v>232.71</v>
      </c>
      <c r="BV2327" s="3">
        <v>61.17</v>
      </c>
      <c r="BW2327" s="3">
        <v>63.65</v>
      </c>
      <c r="BX2327" s="3">
        <v>29.3</v>
      </c>
      <c r="BY2327" s="3">
        <v>94.12</v>
      </c>
      <c r="BZ2327" s="3">
        <v>99.75</v>
      </c>
      <c r="CA2327" s="3">
        <v>158.97</v>
      </c>
      <c r="CB2327" s="3">
        <v>207.43</v>
      </c>
      <c r="CC2327" s="3">
        <v>54.62</v>
      </c>
      <c r="CD2327" s="3">
        <v>102.64</v>
      </c>
      <c r="CE2327" s="3">
        <v>197.58</v>
      </c>
      <c r="CF2327" s="3">
        <v>196.64</v>
      </c>
      <c r="CG2327" s="3">
        <v>66.91</v>
      </c>
      <c r="CH2327" s="3">
        <v>24.11</v>
      </c>
      <c r="CI2327" s="3">
        <v>59.94</v>
      </c>
      <c r="CJ2327" s="3">
        <v>74.09</v>
      </c>
      <c r="CK2327" s="3">
        <v>160.86000000000001</v>
      </c>
      <c r="CL2327" s="3">
        <v>55.58</v>
      </c>
      <c r="CM2327" s="3">
        <v>33.32</v>
      </c>
      <c r="CN2327" s="3">
        <v>70.290000000000006</v>
      </c>
      <c r="CO2327" s="3">
        <v>70.83</v>
      </c>
      <c r="CP2327" s="3">
        <v>400.79</v>
      </c>
      <c r="CQ2327" s="3">
        <v>451.73</v>
      </c>
      <c r="CR2327" s="3">
        <v>97.68</v>
      </c>
      <c r="CS2327" s="3">
        <v>207.14</v>
      </c>
      <c r="CT2327" s="3">
        <v>138.47999999999999</v>
      </c>
      <c r="CU2327" s="3">
        <v>95.76</v>
      </c>
      <c r="CV2327" s="3">
        <v>247.48</v>
      </c>
      <c r="CW2327" s="3">
        <v>96.87</v>
      </c>
      <c r="CX2327" s="3">
        <v>92.4</v>
      </c>
      <c r="CY2327" s="3">
        <v>21.36</v>
      </c>
      <c r="CZ2327" s="3">
        <v>146.96</v>
      </c>
      <c r="DA2327" s="3">
        <v>53.6</v>
      </c>
      <c r="DB2327" s="3">
        <v>327.58</v>
      </c>
      <c r="DC2327" s="3">
        <v>154.66999999999999</v>
      </c>
      <c r="DD2327" s="3">
        <v>107.94</v>
      </c>
      <c r="DE2327" s="3">
        <v>96.27</v>
      </c>
      <c r="DF2327" s="3">
        <v>78.47</v>
      </c>
      <c r="DG2327" s="3">
        <v>49.79</v>
      </c>
      <c r="DH2327" s="3">
        <v>162.22999999999999</v>
      </c>
      <c r="DI2327" s="3">
        <v>95.11</v>
      </c>
      <c r="DJ2327" s="3">
        <v>198.72</v>
      </c>
      <c r="DK2327" s="3">
        <v>359.02</v>
      </c>
      <c r="DL2327" s="3">
        <v>69.8</v>
      </c>
      <c r="DM2327" s="3">
        <v>244.63</v>
      </c>
      <c r="DN2327" s="3">
        <v>456.17</v>
      </c>
      <c r="DO2327" s="3">
        <v>82.58</v>
      </c>
      <c r="DP2327" s="3">
        <v>84.94</v>
      </c>
      <c r="DQ2327" s="3">
        <v>112.68</v>
      </c>
      <c r="DR2327" s="3">
        <v>285.76</v>
      </c>
      <c r="DS2327" s="3">
        <v>57.58</v>
      </c>
      <c r="DT2327" s="3">
        <v>31.45</v>
      </c>
      <c r="DU2327" s="3">
        <v>77.55</v>
      </c>
      <c r="DV2327" s="3">
        <v>204.31</v>
      </c>
      <c r="DW2327" s="3">
        <v>167.63</v>
      </c>
      <c r="DX2327" s="3">
        <v>106.16</v>
      </c>
      <c r="DY2327" s="3">
        <v>81.64</v>
      </c>
      <c r="DZ2327" s="4" t="s">
        <v>503</v>
      </c>
      <c r="EA2327" s="3">
        <v>155.66</v>
      </c>
      <c r="EB2327" s="3">
        <v>12.05</v>
      </c>
      <c r="EC2327" s="3">
        <v>39.44</v>
      </c>
      <c r="ED2327" s="3">
        <v>407.63</v>
      </c>
      <c r="EE2327" s="3">
        <v>223.65</v>
      </c>
      <c r="EF2327" s="3">
        <v>39.29</v>
      </c>
      <c r="EG2327" s="4" t="s">
        <v>503</v>
      </c>
      <c r="EH2327" s="3">
        <v>698.13</v>
      </c>
      <c r="EI2327" s="3">
        <v>51.47</v>
      </c>
      <c r="EJ2327" s="3">
        <v>120.97</v>
      </c>
      <c r="EK2327" s="3">
        <v>93.83</v>
      </c>
      <c r="EL2327" s="3">
        <v>67.27</v>
      </c>
      <c r="EM2327" s="3">
        <v>226.8</v>
      </c>
      <c r="EN2327" s="3">
        <v>94.06</v>
      </c>
      <c r="EO2327" s="4" t="s">
        <v>503</v>
      </c>
      <c r="EP2327" s="3">
        <v>85.03</v>
      </c>
      <c r="EQ2327" s="3">
        <v>109.24</v>
      </c>
      <c r="ER2327" s="3">
        <v>34.36</v>
      </c>
      <c r="ES2327" s="3">
        <v>35.700000000000003</v>
      </c>
      <c r="ET2327" s="3">
        <v>112.58</v>
      </c>
      <c r="EU2327" s="3">
        <v>162.54</v>
      </c>
      <c r="EV2327" s="3">
        <v>103.33</v>
      </c>
      <c r="EW2327" s="3">
        <v>98.45</v>
      </c>
      <c r="EX2327" s="3">
        <v>320.72000000000003</v>
      </c>
      <c r="EY2327" s="3">
        <v>675.04</v>
      </c>
      <c r="EZ2327" s="3">
        <v>31.35</v>
      </c>
      <c r="FA2327" s="3">
        <v>257.36</v>
      </c>
      <c r="FB2327" s="3">
        <v>283.36</v>
      </c>
      <c r="FC2327" s="3">
        <v>133</v>
      </c>
      <c r="FD2327" s="3">
        <v>69.58</v>
      </c>
      <c r="FE2327" s="3">
        <v>208.78</v>
      </c>
      <c r="FF2327" s="3">
        <v>135.91</v>
      </c>
      <c r="FG2327" s="3">
        <v>15.52</v>
      </c>
      <c r="FH2327" s="3">
        <v>28.31</v>
      </c>
      <c r="FI2327" s="3">
        <v>39.299999999999997</v>
      </c>
      <c r="FJ2327" s="3">
        <v>252.6</v>
      </c>
      <c r="FK2327" s="3">
        <v>240.01</v>
      </c>
      <c r="FL2327" s="3">
        <v>485.75</v>
      </c>
      <c r="FM2327" s="3">
        <v>41.81</v>
      </c>
      <c r="FN2327" s="3">
        <v>129.71</v>
      </c>
      <c r="FO2327" s="3">
        <v>101.67</v>
      </c>
      <c r="FP2327" s="3">
        <v>226.07</v>
      </c>
      <c r="FQ2327" s="3">
        <v>89.41</v>
      </c>
      <c r="FR2327" s="3">
        <v>30.23</v>
      </c>
      <c r="FS2327" s="3">
        <v>35.07</v>
      </c>
      <c r="FT2327" s="3">
        <v>35.32</v>
      </c>
      <c r="FU2327" s="3">
        <v>192.91</v>
      </c>
      <c r="FV2327" s="3">
        <v>56.7</v>
      </c>
      <c r="FW2327" s="3">
        <v>50.97</v>
      </c>
      <c r="FX2327" s="3">
        <v>318.36</v>
      </c>
      <c r="FY2327" s="3">
        <v>239.44</v>
      </c>
      <c r="FZ2327" s="3">
        <v>16.059999999999999</v>
      </c>
      <c r="GA2327" s="3">
        <v>115.71</v>
      </c>
      <c r="GB2327" s="3">
        <v>84.62</v>
      </c>
      <c r="GC2327" s="3">
        <v>59.56</v>
      </c>
      <c r="GD2327" s="3">
        <v>153.31</v>
      </c>
      <c r="GE2327" s="3">
        <v>33.369999999999997</v>
      </c>
      <c r="GF2327" s="3">
        <v>129.13999999999999</v>
      </c>
      <c r="GG2327" s="3">
        <v>66.489999999999995</v>
      </c>
      <c r="GH2327" s="3">
        <v>12.67</v>
      </c>
      <c r="GI2327" s="3">
        <v>156.65</v>
      </c>
      <c r="GJ2327" s="3">
        <v>18.600000000000001</v>
      </c>
      <c r="GK2327" s="3">
        <v>132.47999999999999</v>
      </c>
      <c r="GL2327" s="3">
        <v>17.25</v>
      </c>
      <c r="GM2327" s="3">
        <v>59.53</v>
      </c>
      <c r="GN2327" s="3">
        <v>61.86</v>
      </c>
      <c r="GO2327" s="3">
        <v>49.04</v>
      </c>
      <c r="GP2327" s="4" t="s">
        <v>503</v>
      </c>
      <c r="GQ2327" s="3">
        <v>56.9</v>
      </c>
      <c r="GR2327" s="3">
        <v>91.44</v>
      </c>
      <c r="GS2327" s="3">
        <v>102.47</v>
      </c>
      <c r="GT2327" s="3">
        <v>221.82</v>
      </c>
      <c r="GU2327" s="3">
        <v>194.64</v>
      </c>
      <c r="GV2327" s="3">
        <v>335.87</v>
      </c>
      <c r="GW2327" s="3">
        <v>474.19</v>
      </c>
      <c r="GX2327" s="3">
        <v>191.94</v>
      </c>
      <c r="GY2327" s="3">
        <v>31.44</v>
      </c>
      <c r="GZ2327" s="3">
        <v>54.9</v>
      </c>
      <c r="HA2327" s="3">
        <v>102.57</v>
      </c>
      <c r="HB2327" s="3">
        <v>91.56</v>
      </c>
      <c r="HC2327" s="3">
        <v>68.61</v>
      </c>
      <c r="HD2327" s="3">
        <v>359.53</v>
      </c>
      <c r="HE2327" s="3">
        <v>146.76</v>
      </c>
      <c r="HF2327" s="3">
        <v>48.76</v>
      </c>
      <c r="HG2327" s="3">
        <v>277.44</v>
      </c>
      <c r="HH2327" s="3">
        <v>357.16</v>
      </c>
      <c r="HI2327" s="3">
        <v>299.55</v>
      </c>
      <c r="HJ2327" s="3">
        <v>79.069999999999993</v>
      </c>
      <c r="HK2327" s="3">
        <v>56.49</v>
      </c>
      <c r="HL2327" s="3">
        <v>43.08</v>
      </c>
      <c r="HM2327" s="3">
        <v>96.8</v>
      </c>
      <c r="HN2327" s="3">
        <v>81.2</v>
      </c>
      <c r="HO2327" s="3">
        <v>351.24</v>
      </c>
      <c r="HP2327" s="3">
        <v>164.48</v>
      </c>
      <c r="HQ2327" s="3">
        <v>103.19</v>
      </c>
      <c r="HR2327" s="3">
        <v>44.52</v>
      </c>
      <c r="HS2327" s="3">
        <v>265.45999999999998</v>
      </c>
      <c r="HT2327" s="3">
        <v>45.19</v>
      </c>
      <c r="HU2327" s="3">
        <v>134.08000000000001</v>
      </c>
      <c r="HV2327" s="3">
        <v>104.92</v>
      </c>
      <c r="HW2327" s="3">
        <v>23.64</v>
      </c>
      <c r="HX2327" s="3">
        <v>86.24</v>
      </c>
      <c r="HY2327" s="3">
        <v>550.92999999999995</v>
      </c>
      <c r="HZ2327" s="3">
        <v>276.81</v>
      </c>
      <c r="IA2327" s="3">
        <v>122.4</v>
      </c>
      <c r="IB2327" s="3">
        <v>1496.31</v>
      </c>
      <c r="IC2327" s="3">
        <v>13.16</v>
      </c>
      <c r="ID2327" s="3">
        <v>76.11</v>
      </c>
      <c r="IE2327" s="3">
        <v>48.34</v>
      </c>
      <c r="IF2327" s="3">
        <v>27.6</v>
      </c>
      <c r="IG2327" s="3">
        <v>120.49</v>
      </c>
      <c r="IH2327" s="3">
        <v>461.57</v>
      </c>
      <c r="II2327" s="3">
        <v>438.44</v>
      </c>
      <c r="IJ2327" s="3">
        <v>33.18</v>
      </c>
      <c r="IK2327" s="3">
        <v>207.25</v>
      </c>
      <c r="IL2327" s="3">
        <v>149.91999999999999</v>
      </c>
      <c r="IM2327" s="3">
        <v>5433.99</v>
      </c>
      <c r="IN2327" s="3">
        <v>62.04</v>
      </c>
      <c r="IO2327" s="3">
        <v>62.01</v>
      </c>
      <c r="IP2327" s="3">
        <v>90.48</v>
      </c>
      <c r="IQ2327" s="3">
        <v>90.62</v>
      </c>
      <c r="IR2327" s="3">
        <v>82.83</v>
      </c>
      <c r="IS2327" s="3">
        <v>62.09</v>
      </c>
      <c r="IT2327" s="3">
        <v>285.87</v>
      </c>
      <c r="IU2327" s="3">
        <v>15.84</v>
      </c>
      <c r="IV2327" s="3">
        <v>61.34</v>
      </c>
      <c r="IW2327" s="3">
        <v>40.25</v>
      </c>
      <c r="IX2327" s="3">
        <v>146.81</v>
      </c>
      <c r="IY2327" s="3">
        <v>144.47999999999999</v>
      </c>
      <c r="IZ2327" s="3">
        <v>334.17</v>
      </c>
      <c r="JA2327" s="3">
        <v>57.15</v>
      </c>
      <c r="JB2327" s="3">
        <v>136.66999999999999</v>
      </c>
      <c r="JC2327" s="3">
        <v>119.88</v>
      </c>
      <c r="JD2327" s="3">
        <v>94.72</v>
      </c>
      <c r="JE2327" s="3">
        <v>128.91999999999999</v>
      </c>
      <c r="JF2327" s="3">
        <v>53.92</v>
      </c>
      <c r="JG2327" s="3">
        <v>78.45</v>
      </c>
      <c r="JH2327" s="3">
        <v>128.24</v>
      </c>
      <c r="JI2327" s="3">
        <v>27.53</v>
      </c>
      <c r="JJ2327" s="3">
        <v>81.19</v>
      </c>
      <c r="JK2327" s="3">
        <v>290.24</v>
      </c>
      <c r="JL2327" s="3">
        <v>100.28</v>
      </c>
      <c r="JM2327" s="3">
        <v>165.46</v>
      </c>
      <c r="JN2327" s="3">
        <v>202.28</v>
      </c>
      <c r="JO2327" s="3">
        <v>64.150000000000006</v>
      </c>
      <c r="JP2327" s="3">
        <v>18.66</v>
      </c>
      <c r="JQ2327" s="3">
        <v>77.150000000000006</v>
      </c>
      <c r="JR2327" s="3">
        <v>93.37</v>
      </c>
      <c r="JS2327" s="3">
        <v>116.62</v>
      </c>
      <c r="JT2327" s="3">
        <v>213.52</v>
      </c>
      <c r="JU2327" s="3">
        <v>284.54000000000002</v>
      </c>
      <c r="JV2327" s="3">
        <v>37.01</v>
      </c>
      <c r="JW2327" s="3">
        <v>132.96</v>
      </c>
      <c r="JX2327" s="3">
        <v>97.7</v>
      </c>
      <c r="JY2327" s="3">
        <v>129.4</v>
      </c>
      <c r="JZ2327" s="3">
        <v>55.21</v>
      </c>
      <c r="KA2327" s="3">
        <v>215.32</v>
      </c>
      <c r="KB2327" s="3">
        <v>157.57</v>
      </c>
      <c r="KC2327" s="3">
        <v>48.7</v>
      </c>
      <c r="KD2327" s="3">
        <v>241.55</v>
      </c>
      <c r="KE2327" s="3">
        <v>69.34</v>
      </c>
      <c r="KF2327" s="4" t="s">
        <v>503</v>
      </c>
      <c r="KG2327" s="3">
        <v>106.59</v>
      </c>
      <c r="KH2327" s="3">
        <v>338.13</v>
      </c>
      <c r="KI2327" s="3">
        <v>148.44999999999999</v>
      </c>
      <c r="KJ2327" s="3">
        <v>187.46</v>
      </c>
      <c r="KK2327" s="3">
        <v>75.45</v>
      </c>
      <c r="KL2327" s="3">
        <v>223.68</v>
      </c>
      <c r="KM2327" s="3">
        <v>77.91</v>
      </c>
      <c r="KN2327" s="3">
        <v>28.65</v>
      </c>
      <c r="KO2327" s="3">
        <v>279.02999999999997</v>
      </c>
      <c r="KP2327" s="3">
        <v>77.39</v>
      </c>
      <c r="KQ2327" s="3">
        <v>19</v>
      </c>
      <c r="KR2327" s="3">
        <v>51.95</v>
      </c>
      <c r="KS2327" s="3">
        <v>732.25</v>
      </c>
      <c r="KT2327" s="3">
        <v>433.91</v>
      </c>
      <c r="KU2327" s="3">
        <v>127.36</v>
      </c>
      <c r="KV2327" s="3">
        <v>34.47</v>
      </c>
      <c r="KW2327" s="3">
        <v>246.33</v>
      </c>
      <c r="KX2327" s="3">
        <v>158.11000000000001</v>
      </c>
      <c r="KY2327" s="3">
        <v>76.55</v>
      </c>
      <c r="KZ2327" s="3">
        <v>555.15</v>
      </c>
      <c r="LA2327" s="3">
        <v>41.94</v>
      </c>
      <c r="LB2327" s="3">
        <v>71.16</v>
      </c>
      <c r="LC2327" s="3">
        <v>169.86</v>
      </c>
      <c r="LD2327" s="3">
        <v>58.25</v>
      </c>
      <c r="LE2327" s="3">
        <v>185.1</v>
      </c>
      <c r="LF2327" s="3">
        <v>70.36</v>
      </c>
      <c r="LG2327" s="3">
        <v>341.05</v>
      </c>
      <c r="LH2327" s="3">
        <v>30.87</v>
      </c>
      <c r="LI2327" s="3">
        <v>39.39</v>
      </c>
      <c r="LJ2327" s="3">
        <v>124.12</v>
      </c>
      <c r="LK2327" s="3">
        <v>466.59</v>
      </c>
      <c r="LL2327" s="3">
        <v>199.09</v>
      </c>
      <c r="LM2327" s="3">
        <v>191.47</v>
      </c>
      <c r="LN2327" s="3">
        <v>384.11</v>
      </c>
      <c r="LO2327" s="3">
        <v>36.22</v>
      </c>
      <c r="LP2327" s="3">
        <v>223.3</v>
      </c>
      <c r="LQ2327" s="3">
        <v>31.7</v>
      </c>
      <c r="LR2327" s="3">
        <v>136.94999999999999</v>
      </c>
      <c r="LS2327" s="4" t="s">
        <v>503</v>
      </c>
      <c r="LT2327" s="3">
        <v>169.99</v>
      </c>
      <c r="LU2327" s="3">
        <v>43.98</v>
      </c>
      <c r="LV2327" s="3">
        <v>38.479999999999997</v>
      </c>
      <c r="LW2327" s="3">
        <v>99.36</v>
      </c>
      <c r="LX2327" s="3">
        <v>300.47000000000003</v>
      </c>
      <c r="LY2327" s="3">
        <v>94.34</v>
      </c>
      <c r="LZ2327" s="3">
        <v>69.959999999999994</v>
      </c>
      <c r="MA2327" s="3">
        <v>37.97</v>
      </c>
      <c r="MB2327" s="3">
        <v>157.04</v>
      </c>
      <c r="MC2327" s="3">
        <v>29.27</v>
      </c>
      <c r="MD2327" s="3">
        <v>144.22999999999999</v>
      </c>
      <c r="ME2327" s="3">
        <v>61.99</v>
      </c>
      <c r="MF2327" s="3">
        <v>29.75</v>
      </c>
      <c r="MG2327" s="3">
        <v>337.98</v>
      </c>
      <c r="MH2327" s="3">
        <v>29.07</v>
      </c>
      <c r="MI2327" s="3">
        <v>108.96</v>
      </c>
      <c r="MJ2327" s="3">
        <v>101.48</v>
      </c>
      <c r="MK2327" s="3">
        <v>128.41</v>
      </c>
      <c r="ML2327" s="3">
        <v>126.74</v>
      </c>
      <c r="MM2327" s="3">
        <v>162.66</v>
      </c>
      <c r="MN2327" s="3">
        <v>14.35</v>
      </c>
      <c r="MO2327" s="3">
        <v>160.77000000000001</v>
      </c>
      <c r="MP2327" s="3">
        <v>118.8</v>
      </c>
      <c r="MQ2327" s="3">
        <v>67.8</v>
      </c>
      <c r="MR2327" s="3">
        <v>379.16</v>
      </c>
      <c r="MS2327" s="3">
        <v>189.17</v>
      </c>
      <c r="MT2327" s="3">
        <v>219.9</v>
      </c>
      <c r="MU2327" s="3">
        <v>199.16</v>
      </c>
      <c r="MV2327" s="3">
        <v>90.1</v>
      </c>
      <c r="MW2327" s="3">
        <v>76.73</v>
      </c>
      <c r="MX2327" s="3">
        <v>306.20999999999998</v>
      </c>
      <c r="MY2327" s="3">
        <v>119.85</v>
      </c>
      <c r="MZ2327" s="3">
        <v>96.09</v>
      </c>
      <c r="NA2327" s="3">
        <v>241.03</v>
      </c>
      <c r="NB2327" s="3">
        <v>100.25</v>
      </c>
      <c r="NC2327" s="3">
        <v>320.07</v>
      </c>
      <c r="ND2327" s="3">
        <v>35.909999999999997</v>
      </c>
      <c r="NE2327" s="3">
        <v>625.5</v>
      </c>
      <c r="NF2327" s="3">
        <v>216.83</v>
      </c>
      <c r="NG2327" s="3">
        <v>274.01</v>
      </c>
      <c r="NH2327" s="3">
        <v>2571.77</v>
      </c>
      <c r="NI2327" s="3">
        <v>28.17</v>
      </c>
      <c r="NJ2327" s="3">
        <v>206</v>
      </c>
      <c r="NK2327" s="3">
        <v>188.3</v>
      </c>
      <c r="NL2327" s="3">
        <v>75.88</v>
      </c>
      <c r="NM2327" s="3">
        <v>96.43</v>
      </c>
      <c r="NN2327" s="3">
        <v>349.71</v>
      </c>
      <c r="NO2327" s="3">
        <v>110.73</v>
      </c>
      <c r="NP2327" s="3">
        <v>36.950000000000003</v>
      </c>
      <c r="NQ2327" s="3">
        <v>187.05</v>
      </c>
      <c r="NR2327" s="4" t="s">
        <v>503</v>
      </c>
      <c r="NS2327" s="3">
        <v>490.87</v>
      </c>
      <c r="NT2327" s="3">
        <v>74.040000000000006</v>
      </c>
      <c r="NU2327" s="3">
        <v>51.17</v>
      </c>
      <c r="NV2327" s="3">
        <v>68.209999999999994</v>
      </c>
      <c r="NW2327" s="3">
        <v>29.59</v>
      </c>
      <c r="NX2327" s="3">
        <v>465.15</v>
      </c>
      <c r="NY2327" s="3">
        <v>59.51</v>
      </c>
      <c r="NZ2327" s="3">
        <v>45.18</v>
      </c>
      <c r="OA2327" s="3">
        <v>141.94999999999999</v>
      </c>
      <c r="OB2327" s="3">
        <v>113.96</v>
      </c>
      <c r="OC2327" s="3">
        <v>119.19</v>
      </c>
      <c r="OD2327" s="3">
        <v>43.63</v>
      </c>
      <c r="OE2327" s="3">
        <v>203.95</v>
      </c>
      <c r="OF2327" s="3">
        <v>694.51</v>
      </c>
      <c r="OG2327" s="3">
        <v>107.67</v>
      </c>
      <c r="OH2327" s="3">
        <v>60.13</v>
      </c>
      <c r="OI2327" s="3">
        <v>41.15</v>
      </c>
      <c r="OJ2327" s="3">
        <v>95.03</v>
      </c>
      <c r="OK2327" s="3">
        <v>132.79</v>
      </c>
      <c r="OL2327" s="3">
        <v>52.97</v>
      </c>
      <c r="OM2327" s="3">
        <v>141.94999999999999</v>
      </c>
      <c r="ON2327" s="3">
        <v>27.03</v>
      </c>
      <c r="OO2327" s="3">
        <v>30.52</v>
      </c>
      <c r="OP2327" s="3">
        <v>33.17</v>
      </c>
      <c r="OQ2327" s="3">
        <v>215.35</v>
      </c>
      <c r="OR2327" s="3">
        <v>64.81</v>
      </c>
      <c r="OS2327" s="3">
        <v>79.239999999999995</v>
      </c>
      <c r="OT2327" s="3">
        <v>16.64</v>
      </c>
      <c r="OU2327" s="3">
        <v>81.290000000000006</v>
      </c>
      <c r="OV2327" s="3">
        <v>101.9</v>
      </c>
      <c r="OW2327" s="3">
        <v>101.39</v>
      </c>
      <c r="OX2327" s="3">
        <v>52</v>
      </c>
      <c r="OY2327" s="3">
        <v>11.34</v>
      </c>
      <c r="OZ2327" s="3">
        <v>79.2</v>
      </c>
      <c r="PA2327" s="3">
        <v>189.07</v>
      </c>
      <c r="PB2327" s="3">
        <v>79.75</v>
      </c>
      <c r="PC2327" s="3">
        <v>15.76</v>
      </c>
      <c r="PD2327" s="3">
        <v>487.62</v>
      </c>
      <c r="PE2327" s="3">
        <v>222.03</v>
      </c>
      <c r="PF2327" s="3">
        <v>71.14</v>
      </c>
      <c r="PG2327" s="3">
        <v>31.52</v>
      </c>
      <c r="PH2327" s="3">
        <v>433.29</v>
      </c>
      <c r="PI2327" s="3">
        <v>250.76</v>
      </c>
      <c r="PJ2327" s="3">
        <v>171.06</v>
      </c>
      <c r="PK2327" s="3">
        <v>148.52000000000001</v>
      </c>
      <c r="PL2327" s="3">
        <v>35.29</v>
      </c>
      <c r="PM2327" s="3">
        <v>38.67</v>
      </c>
      <c r="PN2327" s="3">
        <v>385.15</v>
      </c>
      <c r="PO2327" s="4" t="s">
        <v>503</v>
      </c>
      <c r="PP2327" s="3">
        <v>55.82</v>
      </c>
      <c r="PQ2327" s="3">
        <v>52.82</v>
      </c>
      <c r="PR2327" s="3">
        <v>515.75</v>
      </c>
      <c r="PS2327" s="3">
        <v>361.04</v>
      </c>
      <c r="PT2327" s="3">
        <v>162.13</v>
      </c>
      <c r="PU2327" s="3">
        <v>80.87</v>
      </c>
      <c r="PV2327" s="3">
        <v>70.37</v>
      </c>
      <c r="PW2327" s="3">
        <v>205.35</v>
      </c>
      <c r="PX2327" s="3">
        <v>384.52</v>
      </c>
      <c r="PY2327" s="3">
        <v>52.15</v>
      </c>
      <c r="PZ2327" s="3">
        <v>490.91</v>
      </c>
      <c r="QA2327" s="3">
        <v>148.80000000000001</v>
      </c>
      <c r="QB2327" s="3">
        <v>280.51</v>
      </c>
      <c r="QC2327" s="3">
        <v>39.17</v>
      </c>
      <c r="QD2327" s="3">
        <v>63.54</v>
      </c>
      <c r="QE2327" s="3">
        <v>54.09</v>
      </c>
      <c r="QF2327" s="3">
        <v>217.02</v>
      </c>
      <c r="QG2327" s="3">
        <v>332.03</v>
      </c>
      <c r="QH2327" s="3">
        <v>62.05</v>
      </c>
      <c r="QI2327" s="3">
        <v>87.06</v>
      </c>
      <c r="QJ2327" s="3">
        <v>269.83999999999997</v>
      </c>
      <c r="QK2327" s="3">
        <v>17.059999999999999</v>
      </c>
      <c r="QL2327" s="3">
        <v>16.93</v>
      </c>
      <c r="QM2327" s="3">
        <v>179</v>
      </c>
      <c r="QN2327" s="3">
        <v>331.38</v>
      </c>
      <c r="QO2327" s="3">
        <v>79.87</v>
      </c>
      <c r="QP2327" s="3">
        <v>832.08</v>
      </c>
      <c r="QQ2327" s="3">
        <v>192.19</v>
      </c>
      <c r="QR2327" s="3">
        <v>21.51</v>
      </c>
      <c r="QS2327" s="3">
        <v>116.03</v>
      </c>
      <c r="QT2327" s="3">
        <v>72.349999999999994</v>
      </c>
      <c r="QU2327" s="3">
        <v>180.67</v>
      </c>
      <c r="QV2327" s="3">
        <v>73.34</v>
      </c>
      <c r="QW2327" s="3">
        <v>312.89999999999998</v>
      </c>
      <c r="QX2327" s="3">
        <v>337.38</v>
      </c>
      <c r="QY2327" s="3">
        <v>124.71</v>
      </c>
      <c r="QZ2327" s="3">
        <v>74.180000000000007</v>
      </c>
      <c r="RA2327" s="3">
        <v>125.09</v>
      </c>
      <c r="RB2327" s="3">
        <v>100.19</v>
      </c>
      <c r="RC2327" s="3">
        <v>59.21</v>
      </c>
      <c r="RD2327" s="3">
        <v>819.35</v>
      </c>
      <c r="RE2327" s="4" t="s">
        <v>503</v>
      </c>
      <c r="RF2327" s="3">
        <v>102.47</v>
      </c>
      <c r="RG2327" s="3">
        <v>254.17</v>
      </c>
      <c r="RH2327" s="3">
        <v>100.62</v>
      </c>
      <c r="RI2327" s="3">
        <v>105.65</v>
      </c>
      <c r="RJ2327" s="3">
        <v>375.04</v>
      </c>
      <c r="RK2327" s="3">
        <v>110.46</v>
      </c>
      <c r="RL2327" s="3">
        <v>63.79</v>
      </c>
      <c r="RM2327" s="3">
        <v>116.48</v>
      </c>
      <c r="RN2327" s="3">
        <v>72.06</v>
      </c>
      <c r="RO2327" s="3">
        <v>107.39</v>
      </c>
      <c r="RP2327" s="3">
        <v>143.81</v>
      </c>
      <c r="RQ2327" s="3">
        <v>51.44</v>
      </c>
      <c r="RR2327" s="3">
        <v>110.65</v>
      </c>
      <c r="RS2327" s="3">
        <v>230.44</v>
      </c>
      <c r="RT2327" s="3">
        <v>193.88</v>
      </c>
      <c r="RU2327" s="3">
        <v>116.67</v>
      </c>
      <c r="RV2327" s="3">
        <v>181.04</v>
      </c>
      <c r="RW2327" s="3">
        <v>43.47</v>
      </c>
      <c r="RX2327" s="3">
        <v>526.33000000000004</v>
      </c>
      <c r="RY2327" s="3">
        <v>190.25</v>
      </c>
      <c r="RZ2327" s="3">
        <v>205.37</v>
      </c>
      <c r="SA2327" s="3">
        <v>314.24</v>
      </c>
      <c r="SB2327" s="3">
        <v>9.5299999999999994</v>
      </c>
      <c r="SC2327" s="3">
        <v>34.15</v>
      </c>
      <c r="SD2327" s="3">
        <v>14.66</v>
      </c>
      <c r="SE2327" s="3">
        <v>36.6</v>
      </c>
      <c r="SF2327" s="3">
        <v>230.4</v>
      </c>
      <c r="SG2327" s="3">
        <v>109.05</v>
      </c>
      <c r="SH2327" s="3">
        <v>66.540000000000006</v>
      </c>
      <c r="SI2327" s="3">
        <v>296.12</v>
      </c>
    </row>
    <row r="2328" spans="1:503">
      <c r="A2328" s="2" t="s">
        <v>2829</v>
      </c>
      <c r="B2328" s="3">
        <v>134.49</v>
      </c>
      <c r="C2328" s="3">
        <v>157.91999999999999</v>
      </c>
      <c r="D2328" s="3">
        <v>99.08</v>
      </c>
      <c r="E2328" s="3">
        <v>282.66000000000003</v>
      </c>
      <c r="F2328" s="3">
        <v>79.47</v>
      </c>
      <c r="G2328" s="3">
        <v>86.45</v>
      </c>
      <c r="H2328" s="3">
        <v>23.57</v>
      </c>
      <c r="I2328" s="3">
        <v>64.290000000000006</v>
      </c>
      <c r="J2328" s="3">
        <v>49.82</v>
      </c>
      <c r="K2328" s="3">
        <v>118.65</v>
      </c>
      <c r="L2328" s="3">
        <v>189.67</v>
      </c>
      <c r="M2328" s="3">
        <v>222.44</v>
      </c>
      <c r="N2328" s="3">
        <v>109.09</v>
      </c>
      <c r="O2328" s="3">
        <v>105.04</v>
      </c>
      <c r="P2328" s="3">
        <v>11.14</v>
      </c>
      <c r="Q2328" s="3">
        <v>142.83000000000001</v>
      </c>
      <c r="R2328" s="3">
        <v>300.63</v>
      </c>
      <c r="S2328" s="3">
        <v>201.18</v>
      </c>
      <c r="T2328" s="3">
        <v>162.49</v>
      </c>
      <c r="U2328" s="3">
        <v>313</v>
      </c>
      <c r="V2328" s="3">
        <v>67.900000000000006</v>
      </c>
      <c r="W2328" s="3">
        <v>279.72000000000003</v>
      </c>
      <c r="X2328" s="3">
        <v>80.66</v>
      </c>
      <c r="Y2328" s="3">
        <v>109.9</v>
      </c>
      <c r="Z2328" s="3">
        <v>123.98</v>
      </c>
      <c r="AA2328" s="3">
        <v>111.94</v>
      </c>
      <c r="AB2328" s="3">
        <v>163.26</v>
      </c>
      <c r="AC2328" s="3">
        <v>174.16</v>
      </c>
      <c r="AD2328" s="3">
        <v>145.88999999999999</v>
      </c>
      <c r="AE2328" s="3">
        <v>162.41</v>
      </c>
      <c r="AF2328" s="3">
        <v>2406.19</v>
      </c>
      <c r="AG2328" s="3">
        <v>211.04</v>
      </c>
      <c r="AH2328" s="3">
        <v>28.3</v>
      </c>
      <c r="AI2328" s="3">
        <v>54.28</v>
      </c>
      <c r="AJ2328" s="3">
        <v>40.31</v>
      </c>
      <c r="AK2328" s="3">
        <v>36.270000000000003</v>
      </c>
      <c r="AL2328" s="3">
        <v>75.319999999999993</v>
      </c>
      <c r="AM2328" s="3">
        <v>245.17</v>
      </c>
      <c r="AN2328" s="3">
        <v>26.26</v>
      </c>
      <c r="AO2328" s="3">
        <v>63.54</v>
      </c>
      <c r="AP2328" s="3">
        <v>95.34</v>
      </c>
      <c r="AQ2328" s="3">
        <v>471.78</v>
      </c>
      <c r="AR2328" s="3">
        <v>44.9</v>
      </c>
      <c r="AS2328" s="3">
        <v>86.25</v>
      </c>
      <c r="AT2328" s="3">
        <v>661.04</v>
      </c>
      <c r="AU2328" s="3">
        <v>68.2</v>
      </c>
      <c r="AV2328" s="3">
        <v>145.11000000000001</v>
      </c>
      <c r="AW2328" s="3">
        <v>305.08</v>
      </c>
      <c r="AX2328" s="3">
        <v>56.62</v>
      </c>
      <c r="AY2328" s="3">
        <v>49.6</v>
      </c>
      <c r="AZ2328" s="3">
        <v>48.21</v>
      </c>
      <c r="BA2328" s="3">
        <v>85.75</v>
      </c>
      <c r="BB2328" s="3">
        <v>53.3</v>
      </c>
      <c r="BC2328" s="3">
        <v>46.07</v>
      </c>
      <c r="BD2328" s="3">
        <v>37.39</v>
      </c>
      <c r="BE2328" s="3">
        <v>75.349999999999994</v>
      </c>
      <c r="BF2328" s="3">
        <v>45.09</v>
      </c>
      <c r="BG2328" s="3">
        <v>224.54</v>
      </c>
      <c r="BH2328" s="3">
        <v>193.42</v>
      </c>
      <c r="BI2328" s="3">
        <v>70.84</v>
      </c>
      <c r="BJ2328" s="3">
        <v>132.53</v>
      </c>
      <c r="BK2328" s="3">
        <v>10.16</v>
      </c>
      <c r="BL2328" s="3">
        <v>106.39</v>
      </c>
      <c r="BM2328" s="3">
        <v>71.88</v>
      </c>
      <c r="BN2328" s="3">
        <v>30.77</v>
      </c>
      <c r="BO2328" s="3">
        <v>86.84</v>
      </c>
      <c r="BP2328" s="3">
        <v>254.09</v>
      </c>
      <c r="BQ2328" s="3">
        <v>75.25</v>
      </c>
      <c r="BR2328" s="3">
        <v>154.44</v>
      </c>
      <c r="BS2328" s="3">
        <v>44.06</v>
      </c>
      <c r="BT2328" s="3">
        <v>1672.17</v>
      </c>
      <c r="BU2328" s="3">
        <v>234.09</v>
      </c>
      <c r="BV2328" s="3">
        <v>61.19</v>
      </c>
      <c r="BW2328" s="3">
        <v>64.13</v>
      </c>
      <c r="BX2328" s="3">
        <v>29.34</v>
      </c>
      <c r="BY2328" s="3">
        <v>94.18</v>
      </c>
      <c r="BZ2328" s="3">
        <v>99.25</v>
      </c>
      <c r="CA2328" s="3">
        <v>159.34</v>
      </c>
      <c r="CB2328" s="3">
        <v>205.56</v>
      </c>
      <c r="CC2328" s="3">
        <v>54.4</v>
      </c>
      <c r="CD2328" s="3">
        <v>103.21</v>
      </c>
      <c r="CE2328" s="3">
        <v>198.03</v>
      </c>
      <c r="CF2328" s="3">
        <v>196.6</v>
      </c>
      <c r="CG2328" s="3">
        <v>64.67</v>
      </c>
      <c r="CH2328" s="3">
        <v>24.04</v>
      </c>
      <c r="CI2328" s="3">
        <v>59.95</v>
      </c>
      <c r="CJ2328" s="3">
        <v>74.7</v>
      </c>
      <c r="CK2328" s="3">
        <v>162.38999999999999</v>
      </c>
      <c r="CL2328" s="3">
        <v>55.69</v>
      </c>
      <c r="CM2328" s="3">
        <v>34.11</v>
      </c>
      <c r="CN2328" s="3">
        <v>70.150000000000006</v>
      </c>
      <c r="CO2328" s="3">
        <v>70.63</v>
      </c>
      <c r="CP2328" s="3">
        <v>403.7</v>
      </c>
      <c r="CQ2328" s="3">
        <v>447.96</v>
      </c>
      <c r="CR2328" s="3">
        <v>98.12</v>
      </c>
      <c r="CS2328" s="3">
        <v>207.69</v>
      </c>
      <c r="CT2328" s="3">
        <v>139.29</v>
      </c>
      <c r="CU2328" s="3">
        <v>95.23</v>
      </c>
      <c r="CV2328" s="3">
        <v>249.8</v>
      </c>
      <c r="CW2328" s="3">
        <v>98.1</v>
      </c>
      <c r="CX2328" s="3">
        <v>93.47</v>
      </c>
      <c r="CY2328" s="3">
        <v>21.69</v>
      </c>
      <c r="CZ2328" s="3">
        <v>148.15</v>
      </c>
      <c r="DA2328" s="3">
        <v>54</v>
      </c>
      <c r="DB2328" s="3">
        <v>327.64999999999998</v>
      </c>
      <c r="DC2328" s="3">
        <v>153.88</v>
      </c>
      <c r="DD2328" s="3">
        <v>108.69</v>
      </c>
      <c r="DE2328" s="3">
        <v>96.16</v>
      </c>
      <c r="DF2328" s="3">
        <v>79.38</v>
      </c>
      <c r="DG2328" s="3">
        <v>49.85</v>
      </c>
      <c r="DH2328" s="3">
        <v>163.28</v>
      </c>
      <c r="DI2328" s="3">
        <v>94.72</v>
      </c>
      <c r="DJ2328" s="3">
        <v>199.69</v>
      </c>
      <c r="DK2328" s="3">
        <v>356.11</v>
      </c>
      <c r="DL2328" s="3">
        <v>70</v>
      </c>
      <c r="DM2328" s="3">
        <v>246.72</v>
      </c>
      <c r="DN2328" s="3">
        <v>458.92</v>
      </c>
      <c r="DO2328" s="3">
        <v>82.84</v>
      </c>
      <c r="DP2328" s="3">
        <v>85.59</v>
      </c>
      <c r="DQ2328" s="3">
        <v>113.54</v>
      </c>
      <c r="DR2328" s="3">
        <v>293.69</v>
      </c>
      <c r="DS2328" s="3">
        <v>58.53</v>
      </c>
      <c r="DT2328" s="3">
        <v>31.29</v>
      </c>
      <c r="DU2328" s="3">
        <v>78.11</v>
      </c>
      <c r="DV2328" s="3">
        <v>204.18</v>
      </c>
      <c r="DW2328" s="3">
        <v>169.09</v>
      </c>
      <c r="DX2328" s="3">
        <v>106.98</v>
      </c>
      <c r="DY2328" s="3">
        <v>81.569999999999993</v>
      </c>
      <c r="DZ2328" s="4" t="s">
        <v>503</v>
      </c>
      <c r="EA2328" s="3">
        <v>158.83000000000001</v>
      </c>
      <c r="EB2328" s="3">
        <v>12.29</v>
      </c>
      <c r="EC2328" s="3">
        <v>40.200000000000003</v>
      </c>
      <c r="ED2328" s="3">
        <v>410.68</v>
      </c>
      <c r="EE2328" s="3">
        <v>224.4</v>
      </c>
      <c r="EF2328" s="3">
        <v>39.58</v>
      </c>
      <c r="EG2328" s="4" t="s">
        <v>503</v>
      </c>
      <c r="EH2328" s="3">
        <v>696.4</v>
      </c>
      <c r="EI2328" s="3">
        <v>52.17</v>
      </c>
      <c r="EJ2328" s="3">
        <v>121.09</v>
      </c>
      <c r="EK2328" s="3">
        <v>95.44</v>
      </c>
      <c r="EL2328" s="3">
        <v>67.34</v>
      </c>
      <c r="EM2328" s="3">
        <v>226.49</v>
      </c>
      <c r="EN2328" s="3">
        <v>94.05</v>
      </c>
      <c r="EO2328" s="4" t="s">
        <v>503</v>
      </c>
      <c r="EP2328" s="3">
        <v>84.96</v>
      </c>
      <c r="EQ2328" s="3">
        <v>109.58</v>
      </c>
      <c r="ER2328" s="3">
        <v>34.82</v>
      </c>
      <c r="ES2328" s="3">
        <v>35.99</v>
      </c>
      <c r="ET2328" s="3">
        <v>111.97</v>
      </c>
      <c r="EU2328" s="3">
        <v>164.37</v>
      </c>
      <c r="EV2328" s="3">
        <v>103.19</v>
      </c>
      <c r="EW2328" s="3">
        <v>98.82</v>
      </c>
      <c r="EX2328" s="3">
        <v>321.14</v>
      </c>
      <c r="EY2328" s="3">
        <v>669.27</v>
      </c>
      <c r="EZ2328" s="3">
        <v>31.06</v>
      </c>
      <c r="FA2328" s="3">
        <v>259.44</v>
      </c>
      <c r="FB2328" s="3">
        <v>285.36</v>
      </c>
      <c r="FC2328" s="3">
        <v>132.47</v>
      </c>
      <c r="FD2328" s="3">
        <v>68.900000000000006</v>
      </c>
      <c r="FE2328" s="3">
        <v>206.97</v>
      </c>
      <c r="FF2328" s="3">
        <v>137.46</v>
      </c>
      <c r="FG2328" s="3">
        <v>15.72</v>
      </c>
      <c r="FH2328" s="3">
        <v>28.9</v>
      </c>
      <c r="FI2328" s="3">
        <v>39.24</v>
      </c>
      <c r="FJ2328" s="3">
        <v>253.29</v>
      </c>
      <c r="FK2328" s="3">
        <v>240.16</v>
      </c>
      <c r="FL2328" s="3">
        <v>488.36</v>
      </c>
      <c r="FM2328" s="3">
        <v>41.94</v>
      </c>
      <c r="FN2328" s="3">
        <v>129.22</v>
      </c>
      <c r="FO2328" s="3">
        <v>102.73</v>
      </c>
      <c r="FP2328" s="3">
        <v>226.96</v>
      </c>
      <c r="FQ2328" s="3">
        <v>90.52</v>
      </c>
      <c r="FR2328" s="3">
        <v>30.7</v>
      </c>
      <c r="FS2328" s="3">
        <v>35.24</v>
      </c>
      <c r="FT2328" s="3">
        <v>36.46</v>
      </c>
      <c r="FU2328" s="3">
        <v>194.95</v>
      </c>
      <c r="FV2328" s="3">
        <v>57.33</v>
      </c>
      <c r="FW2328" s="3">
        <v>51.79</v>
      </c>
      <c r="FX2328" s="3">
        <v>319.7</v>
      </c>
      <c r="FY2328" s="3">
        <v>239.88</v>
      </c>
      <c r="FZ2328" s="3">
        <v>16.11</v>
      </c>
      <c r="GA2328" s="3">
        <v>116.16</v>
      </c>
      <c r="GB2328" s="3">
        <v>86.74</v>
      </c>
      <c r="GC2328" s="3">
        <v>59.44</v>
      </c>
      <c r="GD2328" s="3">
        <v>153.43</v>
      </c>
      <c r="GE2328" s="3">
        <v>34.04</v>
      </c>
      <c r="GF2328" s="3">
        <v>128.75</v>
      </c>
      <c r="GG2328" s="3">
        <v>66.66</v>
      </c>
      <c r="GH2328" s="3">
        <v>12.38</v>
      </c>
      <c r="GI2328" s="3">
        <v>158.07</v>
      </c>
      <c r="GJ2328" s="3">
        <v>18.809999999999999</v>
      </c>
      <c r="GK2328" s="3">
        <v>133.01</v>
      </c>
      <c r="GL2328" s="3">
        <v>17.3</v>
      </c>
      <c r="GM2328" s="3">
        <v>61.1</v>
      </c>
      <c r="GN2328" s="3">
        <v>61.85</v>
      </c>
      <c r="GO2328" s="3">
        <v>49.06</v>
      </c>
      <c r="GP2328" s="4" t="s">
        <v>503</v>
      </c>
      <c r="GQ2328" s="3">
        <v>57.3</v>
      </c>
      <c r="GR2328" s="3">
        <v>91.59</v>
      </c>
      <c r="GS2328" s="3">
        <v>102.55</v>
      </c>
      <c r="GT2328" s="3">
        <v>224.7</v>
      </c>
      <c r="GU2328" s="3">
        <v>194.72</v>
      </c>
      <c r="GV2328" s="3">
        <v>340.69</v>
      </c>
      <c r="GW2328" s="3">
        <v>473.18</v>
      </c>
      <c r="GX2328" s="3">
        <v>192.65</v>
      </c>
      <c r="GY2328" s="3">
        <v>31.82</v>
      </c>
      <c r="GZ2328" s="3">
        <v>55.54</v>
      </c>
      <c r="HA2328" s="3">
        <v>102.86</v>
      </c>
      <c r="HB2328" s="3">
        <v>92.9</v>
      </c>
      <c r="HC2328" s="3">
        <v>69.2</v>
      </c>
      <c r="HD2328" s="3">
        <v>359.26</v>
      </c>
      <c r="HE2328" s="3">
        <v>148.47999999999999</v>
      </c>
      <c r="HF2328" s="3">
        <v>48.43</v>
      </c>
      <c r="HG2328" s="3">
        <v>277.79000000000002</v>
      </c>
      <c r="HH2328" s="3">
        <v>357.78</v>
      </c>
      <c r="HI2328" s="3">
        <v>300.94</v>
      </c>
      <c r="HJ2328" s="3">
        <v>79.180000000000007</v>
      </c>
      <c r="HK2328" s="3">
        <v>57.05</v>
      </c>
      <c r="HL2328" s="3">
        <v>43.33</v>
      </c>
      <c r="HM2328" s="3">
        <v>96.36</v>
      </c>
      <c r="HN2328" s="3">
        <v>81.010000000000005</v>
      </c>
      <c r="HO2328" s="3">
        <v>350.5</v>
      </c>
      <c r="HP2328" s="3">
        <v>164.88</v>
      </c>
      <c r="HQ2328" s="3">
        <v>102.78</v>
      </c>
      <c r="HR2328" s="3">
        <v>44.5</v>
      </c>
      <c r="HS2328" s="3">
        <v>266.02999999999997</v>
      </c>
      <c r="HT2328" s="3">
        <v>45.26</v>
      </c>
      <c r="HU2328" s="3">
        <v>133.94</v>
      </c>
      <c r="HV2328" s="3">
        <v>105.92</v>
      </c>
      <c r="HW2328" s="3">
        <v>23.71</v>
      </c>
      <c r="HX2328" s="3">
        <v>86.11</v>
      </c>
      <c r="HY2328" s="3">
        <v>548.72</v>
      </c>
      <c r="HZ2328" s="3">
        <v>281.64999999999998</v>
      </c>
      <c r="IA2328" s="3">
        <v>119.59</v>
      </c>
      <c r="IB2328" s="3">
        <v>1499.74</v>
      </c>
      <c r="IC2328" s="3">
        <v>13.27</v>
      </c>
      <c r="ID2328" s="3">
        <v>76.59</v>
      </c>
      <c r="IE2328" s="3">
        <v>48.84</v>
      </c>
      <c r="IF2328" s="3">
        <v>27.84</v>
      </c>
      <c r="IG2328" s="3">
        <v>120.1</v>
      </c>
      <c r="IH2328" s="3">
        <v>460.98</v>
      </c>
      <c r="II2328" s="3">
        <v>439.63</v>
      </c>
      <c r="IJ2328" s="3">
        <v>33.450000000000003</v>
      </c>
      <c r="IK2328" s="3">
        <v>208.84</v>
      </c>
      <c r="IL2328" s="3">
        <v>151.36000000000001</v>
      </c>
      <c r="IM2328" s="3">
        <v>5417.11</v>
      </c>
      <c r="IN2328" s="3">
        <v>62.61</v>
      </c>
      <c r="IO2328" s="3">
        <v>62.53</v>
      </c>
      <c r="IP2328" s="3">
        <v>92.74</v>
      </c>
      <c r="IQ2328" s="3">
        <v>90.51</v>
      </c>
      <c r="IR2328" s="3">
        <v>83.13</v>
      </c>
      <c r="IS2328" s="3">
        <v>62.32</v>
      </c>
      <c r="IT2328" s="3">
        <v>296.29000000000002</v>
      </c>
      <c r="IU2328" s="3">
        <v>15.89</v>
      </c>
      <c r="IV2328" s="3">
        <v>61.87</v>
      </c>
      <c r="IW2328" s="3">
        <v>40.380000000000003</v>
      </c>
      <c r="IX2328" s="3">
        <v>147.44999999999999</v>
      </c>
      <c r="IY2328" s="3">
        <v>143.79</v>
      </c>
      <c r="IZ2328" s="3">
        <v>336.57</v>
      </c>
      <c r="JA2328" s="3">
        <v>56.78</v>
      </c>
      <c r="JB2328" s="3">
        <v>137.58000000000001</v>
      </c>
      <c r="JC2328" s="3">
        <v>121.92</v>
      </c>
      <c r="JD2328" s="3">
        <v>96.62</v>
      </c>
      <c r="JE2328" s="3">
        <v>127.03</v>
      </c>
      <c r="JF2328" s="3">
        <v>53.76</v>
      </c>
      <c r="JG2328" s="3">
        <v>79.09</v>
      </c>
      <c r="JH2328" s="3">
        <v>129.83000000000001</v>
      </c>
      <c r="JI2328" s="3">
        <v>27.55</v>
      </c>
      <c r="JJ2328" s="3">
        <v>81.75</v>
      </c>
      <c r="JK2328" s="3">
        <v>294.64</v>
      </c>
      <c r="JL2328" s="3">
        <v>99.99</v>
      </c>
      <c r="JM2328" s="3">
        <v>166.52</v>
      </c>
      <c r="JN2328" s="3">
        <v>202.06</v>
      </c>
      <c r="JO2328" s="3">
        <v>64.72</v>
      </c>
      <c r="JP2328" s="3">
        <v>18.329999999999998</v>
      </c>
      <c r="JQ2328" s="3">
        <v>77.95</v>
      </c>
      <c r="JR2328" s="3">
        <v>92.19</v>
      </c>
      <c r="JS2328" s="3">
        <v>114.28</v>
      </c>
      <c r="JT2328" s="3">
        <v>215.95</v>
      </c>
      <c r="JU2328" s="3">
        <v>287.52999999999997</v>
      </c>
      <c r="JV2328" s="3">
        <v>37.200000000000003</v>
      </c>
      <c r="JW2328" s="3">
        <v>134.85</v>
      </c>
      <c r="JX2328" s="3">
        <v>97.37</v>
      </c>
      <c r="JY2328" s="3">
        <v>131</v>
      </c>
      <c r="JZ2328" s="3">
        <v>52.47</v>
      </c>
      <c r="KA2328" s="3">
        <v>217.02</v>
      </c>
      <c r="KB2328" s="3">
        <v>157.54</v>
      </c>
      <c r="KC2328" s="3">
        <v>48.74</v>
      </c>
      <c r="KD2328" s="3">
        <v>241.91</v>
      </c>
      <c r="KE2328" s="3">
        <v>69.06</v>
      </c>
      <c r="KF2328" s="4" t="s">
        <v>503</v>
      </c>
      <c r="KG2328" s="3">
        <v>107.56</v>
      </c>
      <c r="KH2328" s="3">
        <v>341.27</v>
      </c>
      <c r="KI2328" s="3">
        <v>149.56</v>
      </c>
      <c r="KJ2328" s="3">
        <v>188.8</v>
      </c>
      <c r="KK2328" s="3">
        <v>75</v>
      </c>
      <c r="KL2328" s="3">
        <v>224.91</v>
      </c>
      <c r="KM2328" s="3">
        <v>77.760000000000005</v>
      </c>
      <c r="KN2328" s="3">
        <v>28.55</v>
      </c>
      <c r="KO2328" s="3">
        <v>280.70999999999998</v>
      </c>
      <c r="KP2328" s="3">
        <v>76.94</v>
      </c>
      <c r="KQ2328" s="3">
        <v>19.079999999999998</v>
      </c>
      <c r="KR2328" s="3">
        <v>51.69</v>
      </c>
      <c r="KS2328" s="3">
        <v>734.87</v>
      </c>
      <c r="KT2328" s="3">
        <v>438.41</v>
      </c>
      <c r="KU2328" s="3">
        <v>129.13999999999999</v>
      </c>
      <c r="KV2328" s="3">
        <v>33.85</v>
      </c>
      <c r="KW2328" s="3">
        <v>248.95</v>
      </c>
      <c r="KX2328" s="3">
        <v>160.27000000000001</v>
      </c>
      <c r="KY2328" s="3">
        <v>76.91</v>
      </c>
      <c r="KZ2328" s="3">
        <v>562.97</v>
      </c>
      <c r="LA2328" s="3">
        <v>42.07</v>
      </c>
      <c r="LB2328" s="3">
        <v>71.61</v>
      </c>
      <c r="LC2328" s="3">
        <v>170.82</v>
      </c>
      <c r="LD2328" s="3">
        <v>58.32</v>
      </c>
      <c r="LE2328" s="3">
        <v>182.91</v>
      </c>
      <c r="LF2328" s="3">
        <v>70.3</v>
      </c>
      <c r="LG2328" s="3">
        <v>344.1</v>
      </c>
      <c r="LH2328" s="3">
        <v>31.19</v>
      </c>
      <c r="LI2328" s="3">
        <v>39.880000000000003</v>
      </c>
      <c r="LJ2328" s="3">
        <v>125</v>
      </c>
      <c r="LK2328" s="3">
        <v>470.06</v>
      </c>
      <c r="LL2328" s="3">
        <v>198.36</v>
      </c>
      <c r="LM2328" s="3">
        <v>191.09</v>
      </c>
      <c r="LN2328" s="3">
        <v>386.2</v>
      </c>
      <c r="LO2328" s="3">
        <v>35.450000000000003</v>
      </c>
      <c r="LP2328" s="3">
        <v>222.36</v>
      </c>
      <c r="LQ2328" s="3">
        <v>31.81</v>
      </c>
      <c r="LR2328" s="3">
        <v>137.02000000000001</v>
      </c>
      <c r="LS2328" s="4" t="s">
        <v>503</v>
      </c>
      <c r="LT2328" s="3">
        <v>170.14</v>
      </c>
      <c r="LU2328" s="3">
        <v>44.46</v>
      </c>
      <c r="LV2328" s="3">
        <v>38.659999999999997</v>
      </c>
      <c r="LW2328" s="3">
        <v>99.22</v>
      </c>
      <c r="LX2328" s="3">
        <v>304.67</v>
      </c>
      <c r="LY2328" s="3">
        <v>94.45</v>
      </c>
      <c r="LZ2328" s="3">
        <v>70.95</v>
      </c>
      <c r="MA2328" s="3">
        <v>37.380000000000003</v>
      </c>
      <c r="MB2328" s="3">
        <v>161.53</v>
      </c>
      <c r="MC2328" s="3">
        <v>29.41</v>
      </c>
      <c r="MD2328" s="3">
        <v>145.66999999999999</v>
      </c>
      <c r="ME2328" s="3">
        <v>62</v>
      </c>
      <c r="MF2328" s="3">
        <v>29.84</v>
      </c>
      <c r="MG2328" s="3">
        <v>340.87</v>
      </c>
      <c r="MH2328" s="3">
        <v>29.25</v>
      </c>
      <c r="MI2328" s="3">
        <v>109.49</v>
      </c>
      <c r="MJ2328" s="3">
        <v>102.4</v>
      </c>
      <c r="MK2328" s="3">
        <v>129.33000000000001</v>
      </c>
      <c r="ML2328" s="3">
        <v>126.76</v>
      </c>
      <c r="MM2328" s="3">
        <v>164.15</v>
      </c>
      <c r="MN2328" s="3">
        <v>14.47</v>
      </c>
      <c r="MO2328" s="3">
        <v>162.36000000000001</v>
      </c>
      <c r="MP2328" s="3">
        <v>122.28</v>
      </c>
      <c r="MQ2328" s="3">
        <v>67.86</v>
      </c>
      <c r="MR2328" s="3">
        <v>381.9</v>
      </c>
      <c r="MS2328" s="3">
        <v>194.21</v>
      </c>
      <c r="MT2328" s="3">
        <v>219.49</v>
      </c>
      <c r="MU2328" s="3">
        <v>201.61</v>
      </c>
      <c r="MV2328" s="3">
        <v>90.43</v>
      </c>
      <c r="MW2328" s="3">
        <v>76.55</v>
      </c>
      <c r="MX2328" s="3">
        <v>311.85000000000002</v>
      </c>
      <c r="MY2328" s="3">
        <v>122.11</v>
      </c>
      <c r="MZ2328" s="3">
        <v>97.88</v>
      </c>
      <c r="NA2328" s="3">
        <v>241.5</v>
      </c>
      <c r="NB2328" s="3">
        <v>102</v>
      </c>
      <c r="NC2328" s="3">
        <v>326.04000000000002</v>
      </c>
      <c r="ND2328" s="3">
        <v>35.380000000000003</v>
      </c>
      <c r="NE2328" s="3">
        <v>633.75</v>
      </c>
      <c r="NF2328" s="3">
        <v>217.7</v>
      </c>
      <c r="NG2328" s="3">
        <v>275.13</v>
      </c>
      <c r="NH2328" s="3">
        <v>2609.7600000000002</v>
      </c>
      <c r="NI2328" s="3">
        <v>28.75</v>
      </c>
      <c r="NJ2328" s="3">
        <v>207.01</v>
      </c>
      <c r="NK2328" s="3">
        <v>190.07</v>
      </c>
      <c r="NL2328" s="3">
        <v>76.819999999999993</v>
      </c>
      <c r="NM2328" s="3">
        <v>96.65</v>
      </c>
      <c r="NN2328" s="3">
        <v>349.05</v>
      </c>
      <c r="NO2328" s="3">
        <v>110.36</v>
      </c>
      <c r="NP2328" s="3">
        <v>37.15</v>
      </c>
      <c r="NQ2328" s="3">
        <v>188.93</v>
      </c>
      <c r="NR2328" s="4" t="s">
        <v>503</v>
      </c>
      <c r="NS2328" s="3">
        <v>491.48</v>
      </c>
      <c r="NT2328" s="3">
        <v>73.48</v>
      </c>
      <c r="NU2328" s="3">
        <v>51.43</v>
      </c>
      <c r="NV2328" s="3">
        <v>68.150000000000006</v>
      </c>
      <c r="NW2328" s="3">
        <v>29.5</v>
      </c>
      <c r="NX2328" s="3">
        <v>467.64</v>
      </c>
      <c r="NY2328" s="3">
        <v>59.81</v>
      </c>
      <c r="NZ2328" s="3">
        <v>46.87</v>
      </c>
      <c r="OA2328" s="3">
        <v>140.81</v>
      </c>
      <c r="OB2328" s="3">
        <v>114.4</v>
      </c>
      <c r="OC2328" s="3">
        <v>119.1</v>
      </c>
      <c r="OD2328" s="3">
        <v>43.91</v>
      </c>
      <c r="OE2328" s="3">
        <v>205.27</v>
      </c>
      <c r="OF2328" s="3">
        <v>702.01</v>
      </c>
      <c r="OG2328" s="3">
        <v>108.78</v>
      </c>
      <c r="OH2328" s="3">
        <v>60.45</v>
      </c>
      <c r="OI2328" s="3">
        <v>41.45</v>
      </c>
      <c r="OJ2328" s="3">
        <v>96.13</v>
      </c>
      <c r="OK2328" s="3">
        <v>133.30000000000001</v>
      </c>
      <c r="OL2328" s="3">
        <v>52.82</v>
      </c>
      <c r="OM2328" s="3">
        <v>143.26</v>
      </c>
      <c r="ON2328" s="3">
        <v>26.32</v>
      </c>
      <c r="OO2328" s="3">
        <v>30.89</v>
      </c>
      <c r="OP2328" s="3">
        <v>33.67</v>
      </c>
      <c r="OQ2328" s="3">
        <v>213.32</v>
      </c>
      <c r="OR2328" s="3">
        <v>65.81</v>
      </c>
      <c r="OS2328" s="3">
        <v>82.14</v>
      </c>
      <c r="OT2328" s="3">
        <v>16.78</v>
      </c>
      <c r="OU2328" s="3">
        <v>81.45</v>
      </c>
      <c r="OV2328" s="3">
        <v>101.32</v>
      </c>
      <c r="OW2328" s="3">
        <v>100.89</v>
      </c>
      <c r="OX2328" s="3">
        <v>52.36</v>
      </c>
      <c r="OY2328" s="3">
        <v>11.14</v>
      </c>
      <c r="OZ2328" s="3">
        <v>80.5</v>
      </c>
      <c r="PA2328" s="3">
        <v>189.12</v>
      </c>
      <c r="PB2328" s="3">
        <v>80.12</v>
      </c>
      <c r="PC2328" s="3">
        <v>15.79</v>
      </c>
      <c r="PD2328" s="3">
        <v>493.55</v>
      </c>
      <c r="PE2328" s="3">
        <v>225.26</v>
      </c>
      <c r="PF2328" s="3">
        <v>71.040000000000006</v>
      </c>
      <c r="PG2328" s="3">
        <v>32.090000000000003</v>
      </c>
      <c r="PH2328" s="3">
        <v>440.09</v>
      </c>
      <c r="PI2328" s="3">
        <v>251.3</v>
      </c>
      <c r="PJ2328" s="3">
        <v>169.75</v>
      </c>
      <c r="PK2328" s="3">
        <v>147.97999999999999</v>
      </c>
      <c r="PL2328" s="3">
        <v>35.130000000000003</v>
      </c>
      <c r="PM2328" s="3">
        <v>38.840000000000003</v>
      </c>
      <c r="PN2328" s="3">
        <v>396.03</v>
      </c>
      <c r="PO2328" s="4" t="s">
        <v>503</v>
      </c>
      <c r="PP2328" s="3">
        <v>55.6</v>
      </c>
      <c r="PQ2328" s="3">
        <v>52.91</v>
      </c>
      <c r="PR2328" s="3">
        <v>531.36</v>
      </c>
      <c r="PS2328" s="3">
        <v>358.09</v>
      </c>
      <c r="PT2328" s="3">
        <v>162.66999999999999</v>
      </c>
      <c r="PU2328" s="3">
        <v>82.78</v>
      </c>
      <c r="PV2328" s="3">
        <v>69.58</v>
      </c>
      <c r="PW2328" s="3">
        <v>207.84</v>
      </c>
      <c r="PX2328" s="3">
        <v>387.86</v>
      </c>
      <c r="PY2328" s="3">
        <v>52.49</v>
      </c>
      <c r="PZ2328" s="3">
        <v>497.79</v>
      </c>
      <c r="QA2328" s="3">
        <v>147.44</v>
      </c>
      <c r="QB2328" s="3">
        <v>284.05</v>
      </c>
      <c r="QC2328" s="3">
        <v>37.61</v>
      </c>
      <c r="QD2328" s="3">
        <v>63.09</v>
      </c>
      <c r="QE2328" s="3">
        <v>54.03</v>
      </c>
      <c r="QF2328" s="3">
        <v>218.81</v>
      </c>
      <c r="QG2328" s="3">
        <v>338.43</v>
      </c>
      <c r="QH2328" s="3">
        <v>62.57</v>
      </c>
      <c r="QI2328" s="3">
        <v>86.75</v>
      </c>
      <c r="QJ2328" s="3">
        <v>273.83</v>
      </c>
      <c r="QK2328" s="3">
        <v>17.09</v>
      </c>
      <c r="QL2328" s="3">
        <v>16.97</v>
      </c>
      <c r="QM2328" s="3">
        <v>181.62</v>
      </c>
      <c r="QN2328" s="3">
        <v>333.61</v>
      </c>
      <c r="QO2328" s="3">
        <v>81.83</v>
      </c>
      <c r="QP2328" s="3">
        <v>841.5</v>
      </c>
      <c r="QQ2328" s="3">
        <v>193.57</v>
      </c>
      <c r="QR2328" s="3">
        <v>21.71</v>
      </c>
      <c r="QS2328" s="3">
        <v>113.54</v>
      </c>
      <c r="QT2328" s="3">
        <v>72.209999999999994</v>
      </c>
      <c r="QU2328" s="3">
        <v>180.83</v>
      </c>
      <c r="QV2328" s="3">
        <v>74.14</v>
      </c>
      <c r="QW2328" s="3">
        <v>316.88</v>
      </c>
      <c r="QX2328" s="3">
        <v>335.12</v>
      </c>
      <c r="QY2328" s="3">
        <v>125.68</v>
      </c>
      <c r="QZ2328" s="3">
        <v>74.39</v>
      </c>
      <c r="RA2328" s="3">
        <v>127.4</v>
      </c>
      <c r="RB2328" s="3">
        <v>100.88</v>
      </c>
      <c r="RC2328" s="3">
        <v>59.51</v>
      </c>
      <c r="RD2328" s="3">
        <v>811.5</v>
      </c>
      <c r="RE2328" s="4" t="s">
        <v>503</v>
      </c>
      <c r="RF2328" s="3">
        <v>103.13</v>
      </c>
      <c r="RG2328" s="3">
        <v>257.2</v>
      </c>
      <c r="RH2328" s="3">
        <v>101.32</v>
      </c>
      <c r="RI2328" s="3">
        <v>103.34</v>
      </c>
      <c r="RJ2328" s="3">
        <v>375.94</v>
      </c>
      <c r="RK2328" s="3">
        <v>111.35</v>
      </c>
      <c r="RL2328" s="3">
        <v>64.98</v>
      </c>
      <c r="RM2328" s="3">
        <v>117.32</v>
      </c>
      <c r="RN2328" s="3">
        <v>72.430000000000007</v>
      </c>
      <c r="RO2328" s="3">
        <v>107.6</v>
      </c>
      <c r="RP2328" s="3">
        <v>144.57</v>
      </c>
      <c r="RQ2328" s="3">
        <v>51.31</v>
      </c>
      <c r="RR2328" s="3">
        <v>110.37</v>
      </c>
      <c r="RS2328" s="3">
        <v>230.39</v>
      </c>
      <c r="RT2328" s="3">
        <v>195.28</v>
      </c>
      <c r="RU2328" s="3">
        <v>116.59</v>
      </c>
      <c r="RV2328" s="3">
        <v>184.24</v>
      </c>
      <c r="RW2328" s="3">
        <v>43.71</v>
      </c>
      <c r="RX2328" s="3">
        <v>536.37</v>
      </c>
      <c r="RY2328" s="3">
        <v>190.96</v>
      </c>
      <c r="RZ2328" s="3">
        <v>206.1</v>
      </c>
      <c r="SA2328" s="3">
        <v>312.16000000000003</v>
      </c>
      <c r="SB2328" s="3">
        <v>9.56</v>
      </c>
      <c r="SC2328" s="3">
        <v>34.630000000000003</v>
      </c>
      <c r="SD2328" s="3">
        <v>14.85</v>
      </c>
      <c r="SE2328" s="3">
        <v>37.28</v>
      </c>
      <c r="SF2328" s="3">
        <v>229</v>
      </c>
      <c r="SG2328" s="3">
        <v>109</v>
      </c>
      <c r="SH2328" s="3">
        <v>66.91</v>
      </c>
      <c r="SI2328" s="3">
        <v>309.11</v>
      </c>
    </row>
    <row r="2329" spans="1:503">
      <c r="A2329" s="2" t="s">
        <v>2830</v>
      </c>
      <c r="B2329" s="3">
        <v>138.34</v>
      </c>
      <c r="C2329" s="3">
        <v>159.37</v>
      </c>
      <c r="D2329" s="3">
        <v>101.26</v>
      </c>
      <c r="E2329" s="3">
        <v>285.81</v>
      </c>
      <c r="F2329" s="3">
        <v>79.66</v>
      </c>
      <c r="G2329" s="3">
        <v>86.39</v>
      </c>
      <c r="H2329" s="3">
        <v>24.08</v>
      </c>
      <c r="I2329" s="3">
        <v>64.52</v>
      </c>
      <c r="J2329" s="3">
        <v>50.36</v>
      </c>
      <c r="K2329" s="3">
        <v>120.07</v>
      </c>
      <c r="L2329" s="3">
        <v>191.31</v>
      </c>
      <c r="M2329" s="3">
        <v>221.04</v>
      </c>
      <c r="N2329" s="3">
        <v>110.81</v>
      </c>
      <c r="O2329" s="3">
        <v>106.73</v>
      </c>
      <c r="P2329" s="3">
        <v>11.38</v>
      </c>
      <c r="Q2329" s="3">
        <v>145.33000000000001</v>
      </c>
      <c r="R2329" s="3">
        <v>306.5</v>
      </c>
      <c r="S2329" s="3">
        <v>204.34</v>
      </c>
      <c r="T2329" s="3">
        <v>167.86</v>
      </c>
      <c r="U2329" s="3">
        <v>315.29000000000002</v>
      </c>
      <c r="V2329" s="3">
        <v>69.150000000000006</v>
      </c>
      <c r="W2329" s="3">
        <v>287.20999999999998</v>
      </c>
      <c r="X2329" s="3">
        <v>81.72</v>
      </c>
      <c r="Y2329" s="3">
        <v>112.19</v>
      </c>
      <c r="Z2329" s="3">
        <v>125.59</v>
      </c>
      <c r="AA2329" s="3">
        <v>112.36</v>
      </c>
      <c r="AB2329" s="3">
        <v>168.06</v>
      </c>
      <c r="AC2329" s="3">
        <v>178.93</v>
      </c>
      <c r="AD2329" s="3">
        <v>146.49</v>
      </c>
      <c r="AE2329" s="3">
        <v>164.95</v>
      </c>
      <c r="AF2329" s="3">
        <v>2458.15</v>
      </c>
      <c r="AG2329" s="3">
        <v>212.43</v>
      </c>
      <c r="AH2329" s="3">
        <v>28.6</v>
      </c>
      <c r="AI2329" s="3">
        <v>55.11</v>
      </c>
      <c r="AJ2329" s="3">
        <v>40.56</v>
      </c>
      <c r="AK2329" s="3">
        <v>36.58</v>
      </c>
      <c r="AL2329" s="3">
        <v>78.27</v>
      </c>
      <c r="AM2329" s="3">
        <v>247.54</v>
      </c>
      <c r="AN2329" s="3">
        <v>26.94</v>
      </c>
      <c r="AO2329" s="3">
        <v>64.27</v>
      </c>
      <c r="AP2329" s="3">
        <v>95.52</v>
      </c>
      <c r="AQ2329" s="3">
        <v>479.02</v>
      </c>
      <c r="AR2329" s="3">
        <v>45.44</v>
      </c>
      <c r="AS2329" s="3">
        <v>88.78</v>
      </c>
      <c r="AT2329" s="3">
        <v>669.12</v>
      </c>
      <c r="AU2329" s="3">
        <v>69.31</v>
      </c>
      <c r="AV2329" s="3">
        <v>146.57</v>
      </c>
      <c r="AW2329" s="3">
        <v>308.77</v>
      </c>
      <c r="AX2329" s="3">
        <v>57.42</v>
      </c>
      <c r="AY2329" s="3">
        <v>50.03</v>
      </c>
      <c r="AZ2329" s="3">
        <v>49.11</v>
      </c>
      <c r="BA2329" s="3">
        <v>87.84</v>
      </c>
      <c r="BB2329" s="3">
        <v>54.12</v>
      </c>
      <c r="BC2329" s="3">
        <v>46.89</v>
      </c>
      <c r="BD2329" s="3">
        <v>37.56</v>
      </c>
      <c r="BE2329" s="3">
        <v>75.5</v>
      </c>
      <c r="BF2329" s="3">
        <v>45.75</v>
      </c>
      <c r="BG2329" s="3">
        <v>228.84</v>
      </c>
      <c r="BH2329" s="3">
        <v>194.18</v>
      </c>
      <c r="BI2329" s="3">
        <v>72.81</v>
      </c>
      <c r="BJ2329" s="3">
        <v>133.84</v>
      </c>
      <c r="BK2329" s="3">
        <v>10.15</v>
      </c>
      <c r="BL2329" s="3">
        <v>108.89</v>
      </c>
      <c r="BM2329" s="3">
        <v>72.489999999999995</v>
      </c>
      <c r="BN2329" s="3">
        <v>30.37</v>
      </c>
      <c r="BO2329" s="3">
        <v>88.41</v>
      </c>
      <c r="BP2329" s="3">
        <v>255.53</v>
      </c>
      <c r="BQ2329" s="3">
        <v>75.150000000000006</v>
      </c>
      <c r="BR2329" s="3">
        <v>158.24</v>
      </c>
      <c r="BS2329" s="3">
        <v>43.42</v>
      </c>
      <c r="BT2329" s="3">
        <v>1708.29</v>
      </c>
      <c r="BU2329" s="3">
        <v>238.88</v>
      </c>
      <c r="BV2329" s="3">
        <v>61.38</v>
      </c>
      <c r="BW2329" s="3">
        <v>63.21</v>
      </c>
      <c r="BX2329" s="3">
        <v>29.46</v>
      </c>
      <c r="BY2329" s="3">
        <v>96.16</v>
      </c>
      <c r="BZ2329" s="3">
        <v>99.21</v>
      </c>
      <c r="CA2329" s="3">
        <v>160.11000000000001</v>
      </c>
      <c r="CB2329" s="3">
        <v>210.85</v>
      </c>
      <c r="CC2329" s="3">
        <v>54.98</v>
      </c>
      <c r="CD2329" s="3">
        <v>104.84</v>
      </c>
      <c r="CE2329" s="3">
        <v>201.82</v>
      </c>
      <c r="CF2329" s="3">
        <v>199.78</v>
      </c>
      <c r="CG2329" s="3">
        <v>65.709999999999994</v>
      </c>
      <c r="CH2329" s="3">
        <v>24.54</v>
      </c>
      <c r="CI2329" s="3">
        <v>60.31</v>
      </c>
      <c r="CJ2329" s="3">
        <v>74.31</v>
      </c>
      <c r="CK2329" s="3">
        <v>163.16</v>
      </c>
      <c r="CL2329" s="3">
        <v>55.91</v>
      </c>
      <c r="CM2329" s="3">
        <v>34.92</v>
      </c>
      <c r="CN2329" s="3">
        <v>73.22</v>
      </c>
      <c r="CO2329" s="3">
        <v>71.77</v>
      </c>
      <c r="CP2329" s="3">
        <v>412.88</v>
      </c>
      <c r="CQ2329" s="3">
        <v>449.55</v>
      </c>
      <c r="CR2329" s="3">
        <v>98.84</v>
      </c>
      <c r="CS2329" s="3">
        <v>210.46</v>
      </c>
      <c r="CT2329" s="3">
        <v>141.47999999999999</v>
      </c>
      <c r="CU2329" s="3">
        <v>97.69</v>
      </c>
      <c r="CV2329" s="3">
        <v>252.04</v>
      </c>
      <c r="CW2329" s="3">
        <v>100.13</v>
      </c>
      <c r="CX2329" s="3">
        <v>98.31</v>
      </c>
      <c r="CY2329" s="3">
        <v>21.97</v>
      </c>
      <c r="CZ2329" s="3">
        <v>151.94</v>
      </c>
      <c r="DA2329" s="3">
        <v>54.82</v>
      </c>
      <c r="DB2329" s="3">
        <v>329.87</v>
      </c>
      <c r="DC2329" s="3">
        <v>155.16</v>
      </c>
      <c r="DD2329" s="3">
        <v>109.54</v>
      </c>
      <c r="DE2329" s="3">
        <v>96.47</v>
      </c>
      <c r="DF2329" s="3">
        <v>81.11</v>
      </c>
      <c r="DG2329" s="3">
        <v>50.61</v>
      </c>
      <c r="DH2329" s="3">
        <v>165.53</v>
      </c>
      <c r="DI2329" s="3">
        <v>95.67</v>
      </c>
      <c r="DJ2329" s="3">
        <v>202.84</v>
      </c>
      <c r="DK2329" s="3">
        <v>358.02</v>
      </c>
      <c r="DL2329" s="3">
        <v>70.59</v>
      </c>
      <c r="DM2329" s="3">
        <v>246.46</v>
      </c>
      <c r="DN2329" s="3">
        <v>459.81</v>
      </c>
      <c r="DO2329" s="3">
        <v>84.34</v>
      </c>
      <c r="DP2329" s="3">
        <v>87.14</v>
      </c>
      <c r="DQ2329" s="3">
        <v>114.63</v>
      </c>
      <c r="DR2329" s="3">
        <v>299</v>
      </c>
      <c r="DS2329" s="3">
        <v>60</v>
      </c>
      <c r="DT2329" s="3">
        <v>31.91</v>
      </c>
      <c r="DU2329" s="3">
        <v>78.260000000000005</v>
      </c>
      <c r="DV2329" s="3">
        <v>209.14</v>
      </c>
      <c r="DW2329" s="3">
        <v>171.34</v>
      </c>
      <c r="DX2329" s="3">
        <v>107.74</v>
      </c>
      <c r="DY2329" s="3">
        <v>82.73</v>
      </c>
      <c r="DZ2329" s="4" t="s">
        <v>503</v>
      </c>
      <c r="EA2329" s="3">
        <v>162.93</v>
      </c>
      <c r="EB2329" s="3">
        <v>12.6</v>
      </c>
      <c r="EC2329" s="3">
        <v>40.909999999999997</v>
      </c>
      <c r="ED2329" s="3">
        <v>415.09</v>
      </c>
      <c r="EE2329" s="3">
        <v>228.49</v>
      </c>
      <c r="EF2329" s="3">
        <v>40.06</v>
      </c>
      <c r="EG2329" s="4" t="s">
        <v>503</v>
      </c>
      <c r="EH2329" s="3">
        <v>702.69</v>
      </c>
      <c r="EI2329" s="3">
        <v>54.33</v>
      </c>
      <c r="EJ2329" s="3">
        <v>122.13</v>
      </c>
      <c r="EK2329" s="3">
        <v>98.83</v>
      </c>
      <c r="EL2329" s="3">
        <v>68.17</v>
      </c>
      <c r="EM2329" s="3">
        <v>228.21</v>
      </c>
      <c r="EN2329" s="3">
        <v>95.6</v>
      </c>
      <c r="EO2329" s="4" t="s">
        <v>503</v>
      </c>
      <c r="EP2329" s="3">
        <v>85.46</v>
      </c>
      <c r="EQ2329" s="3">
        <v>110.02</v>
      </c>
      <c r="ER2329" s="3">
        <v>35.28</v>
      </c>
      <c r="ES2329" s="3">
        <v>36.68</v>
      </c>
      <c r="ET2329" s="3">
        <v>108.01</v>
      </c>
      <c r="EU2329" s="3">
        <v>167.31</v>
      </c>
      <c r="EV2329" s="3">
        <v>105.24</v>
      </c>
      <c r="EW2329" s="3">
        <v>100.92</v>
      </c>
      <c r="EX2329" s="3">
        <v>327.11</v>
      </c>
      <c r="EY2329" s="3">
        <v>688.81</v>
      </c>
      <c r="EZ2329" s="3">
        <v>31.64</v>
      </c>
      <c r="FA2329" s="3">
        <v>263.68</v>
      </c>
      <c r="FB2329" s="3">
        <v>295.12</v>
      </c>
      <c r="FC2329" s="3">
        <v>132.34</v>
      </c>
      <c r="FD2329" s="3">
        <v>69.69</v>
      </c>
      <c r="FE2329" s="3">
        <v>207.02</v>
      </c>
      <c r="FF2329" s="3">
        <v>140.87</v>
      </c>
      <c r="FG2329" s="3">
        <v>15.93</v>
      </c>
      <c r="FH2329" s="3">
        <v>29.35</v>
      </c>
      <c r="FI2329" s="3">
        <v>39.880000000000003</v>
      </c>
      <c r="FJ2329" s="3">
        <v>254.41</v>
      </c>
      <c r="FK2329" s="3">
        <v>243.31</v>
      </c>
      <c r="FL2329" s="3">
        <v>485.46</v>
      </c>
      <c r="FM2329" s="3">
        <v>42.37</v>
      </c>
      <c r="FN2329" s="3">
        <v>131.09</v>
      </c>
      <c r="FO2329" s="3">
        <v>104.29</v>
      </c>
      <c r="FP2329" s="3">
        <v>231.03</v>
      </c>
      <c r="FQ2329" s="3">
        <v>91.96</v>
      </c>
      <c r="FR2329" s="3">
        <v>31.23</v>
      </c>
      <c r="FS2329" s="3">
        <v>36.06</v>
      </c>
      <c r="FT2329" s="3">
        <v>37.24</v>
      </c>
      <c r="FU2329" s="3">
        <v>198.89</v>
      </c>
      <c r="FV2329" s="3">
        <v>58.18</v>
      </c>
      <c r="FW2329" s="3">
        <v>52.91</v>
      </c>
      <c r="FX2329" s="3">
        <v>325.77</v>
      </c>
      <c r="FY2329" s="3">
        <v>243.45</v>
      </c>
      <c r="FZ2329" s="3">
        <v>16.399999999999999</v>
      </c>
      <c r="GA2329" s="3">
        <v>117.51</v>
      </c>
      <c r="GB2329" s="3">
        <v>88.16</v>
      </c>
      <c r="GC2329" s="3">
        <v>60.22</v>
      </c>
      <c r="GD2329" s="3">
        <v>155</v>
      </c>
      <c r="GE2329" s="3">
        <v>34.42</v>
      </c>
      <c r="GF2329" s="3">
        <v>130.31</v>
      </c>
      <c r="GG2329" s="3">
        <v>66.959999999999994</v>
      </c>
      <c r="GH2329" s="3">
        <v>12.52</v>
      </c>
      <c r="GI2329" s="3">
        <v>161.47999999999999</v>
      </c>
      <c r="GJ2329" s="3">
        <v>19.53</v>
      </c>
      <c r="GK2329" s="3">
        <v>134.22</v>
      </c>
      <c r="GL2329" s="3">
        <v>17.510000000000002</v>
      </c>
      <c r="GM2329" s="3">
        <v>64.28</v>
      </c>
      <c r="GN2329" s="3">
        <v>62.03</v>
      </c>
      <c r="GO2329" s="3">
        <v>49.37</v>
      </c>
      <c r="GP2329" s="4" t="s">
        <v>503</v>
      </c>
      <c r="GQ2329" s="3">
        <v>58.02</v>
      </c>
      <c r="GR2329" s="3">
        <v>92.06</v>
      </c>
      <c r="GS2329" s="3">
        <v>105.11</v>
      </c>
      <c r="GT2329" s="3">
        <v>229.42</v>
      </c>
      <c r="GU2329" s="3">
        <v>196.24</v>
      </c>
      <c r="GV2329" s="3">
        <v>343.42</v>
      </c>
      <c r="GW2329" s="3">
        <v>472.73</v>
      </c>
      <c r="GX2329" s="3">
        <v>199.97</v>
      </c>
      <c r="GY2329" s="3">
        <v>32.54</v>
      </c>
      <c r="GZ2329" s="3">
        <v>57.45</v>
      </c>
      <c r="HA2329" s="3">
        <v>104.52</v>
      </c>
      <c r="HB2329" s="3">
        <v>93.89</v>
      </c>
      <c r="HC2329" s="3">
        <v>70</v>
      </c>
      <c r="HD2329" s="3">
        <v>363.41</v>
      </c>
      <c r="HE2329" s="3">
        <v>151.04</v>
      </c>
      <c r="HF2329" s="3">
        <v>49.72</v>
      </c>
      <c r="HG2329" s="3">
        <v>279.61</v>
      </c>
      <c r="HH2329" s="3">
        <v>356.05</v>
      </c>
      <c r="HI2329" s="3">
        <v>306.02</v>
      </c>
      <c r="HJ2329" s="3">
        <v>80.62</v>
      </c>
      <c r="HK2329" s="3">
        <v>57.94</v>
      </c>
      <c r="HL2329" s="3">
        <v>44.42</v>
      </c>
      <c r="HM2329" s="3">
        <v>100.22</v>
      </c>
      <c r="HN2329" s="3">
        <v>83.21</v>
      </c>
      <c r="HO2329" s="3">
        <v>355.06</v>
      </c>
      <c r="HP2329" s="3">
        <v>166.55</v>
      </c>
      <c r="HQ2329" s="3">
        <v>105.11</v>
      </c>
      <c r="HR2329" s="3">
        <v>44.62</v>
      </c>
      <c r="HS2329" s="3">
        <v>267.49</v>
      </c>
      <c r="HT2329" s="3">
        <v>45.88</v>
      </c>
      <c r="HU2329" s="3">
        <v>134.83000000000001</v>
      </c>
      <c r="HV2329" s="3">
        <v>106.39</v>
      </c>
      <c r="HW2329" s="3">
        <v>23.96</v>
      </c>
      <c r="HX2329" s="3">
        <v>87.8</v>
      </c>
      <c r="HY2329" s="3">
        <v>559.69000000000005</v>
      </c>
      <c r="HZ2329" s="3">
        <v>286.13</v>
      </c>
      <c r="IA2329" s="3">
        <v>119.57</v>
      </c>
      <c r="IB2329" s="3">
        <v>1530.21</v>
      </c>
      <c r="IC2329" s="3">
        <v>13.45</v>
      </c>
      <c r="ID2329" s="3">
        <v>77.08</v>
      </c>
      <c r="IE2329" s="3">
        <v>49.02</v>
      </c>
      <c r="IF2329" s="3">
        <v>27.96</v>
      </c>
      <c r="IG2329" s="3">
        <v>122.64</v>
      </c>
      <c r="IH2329" s="3">
        <v>461.72</v>
      </c>
      <c r="II2329" s="3">
        <v>464.72</v>
      </c>
      <c r="IJ2329" s="3">
        <v>34.29</v>
      </c>
      <c r="IK2329" s="3">
        <v>212</v>
      </c>
      <c r="IL2329" s="3">
        <v>154.47</v>
      </c>
      <c r="IM2329" s="3">
        <v>5572.19</v>
      </c>
      <c r="IN2329" s="3">
        <v>63.32</v>
      </c>
      <c r="IO2329" s="3">
        <v>63.54</v>
      </c>
      <c r="IP2329" s="3">
        <v>94.34</v>
      </c>
      <c r="IQ2329" s="3">
        <v>92.92</v>
      </c>
      <c r="IR2329" s="3">
        <v>84.4</v>
      </c>
      <c r="IS2329" s="3">
        <v>62.43</v>
      </c>
      <c r="IT2329" s="3">
        <v>304.01</v>
      </c>
      <c r="IU2329" s="3">
        <v>16.170000000000002</v>
      </c>
      <c r="IV2329" s="3">
        <v>62.45</v>
      </c>
      <c r="IW2329" s="3">
        <v>40.799999999999997</v>
      </c>
      <c r="IX2329" s="3">
        <v>148.69</v>
      </c>
      <c r="IY2329" s="3">
        <v>143.06</v>
      </c>
      <c r="IZ2329" s="3">
        <v>336.11</v>
      </c>
      <c r="JA2329" s="3">
        <v>58.28</v>
      </c>
      <c r="JB2329" s="3">
        <v>138.83000000000001</v>
      </c>
      <c r="JC2329" s="3">
        <v>124.77</v>
      </c>
      <c r="JD2329" s="3">
        <v>97.25</v>
      </c>
      <c r="JE2329" s="3">
        <v>127.1</v>
      </c>
      <c r="JF2329" s="3">
        <v>55.27</v>
      </c>
      <c r="JG2329" s="3">
        <v>79.239999999999995</v>
      </c>
      <c r="JH2329" s="3">
        <v>133.58000000000001</v>
      </c>
      <c r="JI2329" s="3">
        <v>27.79</v>
      </c>
      <c r="JJ2329" s="3">
        <v>82.74</v>
      </c>
      <c r="JK2329" s="3">
        <v>302.14</v>
      </c>
      <c r="JL2329" s="3">
        <v>101.38</v>
      </c>
      <c r="JM2329" s="3">
        <v>166.64</v>
      </c>
      <c r="JN2329" s="3">
        <v>204.24</v>
      </c>
      <c r="JO2329" s="3">
        <v>65.3</v>
      </c>
      <c r="JP2329" s="3">
        <v>18.559999999999999</v>
      </c>
      <c r="JQ2329" s="3">
        <v>80.569999999999993</v>
      </c>
      <c r="JR2329" s="3">
        <v>93.27</v>
      </c>
      <c r="JS2329" s="3">
        <v>116.67</v>
      </c>
      <c r="JT2329" s="3">
        <v>218.99</v>
      </c>
      <c r="JU2329" s="3">
        <v>293.45</v>
      </c>
      <c r="JV2329" s="3">
        <v>37.53</v>
      </c>
      <c r="JW2329" s="3">
        <v>135.22</v>
      </c>
      <c r="JX2329" s="3">
        <v>97.93</v>
      </c>
      <c r="JY2329" s="3">
        <v>133.26</v>
      </c>
      <c r="JZ2329" s="3">
        <v>52.38</v>
      </c>
      <c r="KA2329" s="3">
        <v>224.77</v>
      </c>
      <c r="KB2329" s="3">
        <v>157.37</v>
      </c>
      <c r="KC2329" s="3">
        <v>49.1</v>
      </c>
      <c r="KD2329" s="3">
        <v>246.89</v>
      </c>
      <c r="KE2329" s="3">
        <v>69.58</v>
      </c>
      <c r="KF2329" s="4" t="s">
        <v>503</v>
      </c>
      <c r="KG2329" s="3">
        <v>111.97</v>
      </c>
      <c r="KH2329" s="3">
        <v>344.77</v>
      </c>
      <c r="KI2329" s="3">
        <v>151.16</v>
      </c>
      <c r="KJ2329" s="3">
        <v>191.28</v>
      </c>
      <c r="KK2329" s="3">
        <v>75.69</v>
      </c>
      <c r="KL2329" s="3">
        <v>225.89</v>
      </c>
      <c r="KM2329" s="3">
        <v>80.58</v>
      </c>
      <c r="KN2329" s="3">
        <v>29.08</v>
      </c>
      <c r="KO2329" s="3">
        <v>285.47000000000003</v>
      </c>
      <c r="KP2329" s="3">
        <v>77.23</v>
      </c>
      <c r="KQ2329" s="3">
        <v>19.25</v>
      </c>
      <c r="KR2329" s="3">
        <v>51.68</v>
      </c>
      <c r="KS2329" s="3">
        <v>737.05</v>
      </c>
      <c r="KT2329" s="3">
        <v>447.36</v>
      </c>
      <c r="KU2329" s="3">
        <v>131.15</v>
      </c>
      <c r="KV2329" s="3">
        <v>34.1</v>
      </c>
      <c r="KW2329" s="3">
        <v>253.31</v>
      </c>
      <c r="KX2329" s="3">
        <v>165.63</v>
      </c>
      <c r="KY2329" s="3">
        <v>78.36</v>
      </c>
      <c r="KZ2329" s="3">
        <v>576.37</v>
      </c>
      <c r="LA2329" s="3">
        <v>43.11</v>
      </c>
      <c r="LB2329" s="3">
        <v>72.95</v>
      </c>
      <c r="LC2329" s="3">
        <v>171.41</v>
      </c>
      <c r="LD2329" s="3">
        <v>59.32</v>
      </c>
      <c r="LE2329" s="3">
        <v>183.98</v>
      </c>
      <c r="LF2329" s="3">
        <v>70.63</v>
      </c>
      <c r="LG2329" s="3">
        <v>354.64</v>
      </c>
      <c r="LH2329" s="3">
        <v>31.7</v>
      </c>
      <c r="LI2329" s="3">
        <v>41.06</v>
      </c>
      <c r="LJ2329" s="3">
        <v>127.1</v>
      </c>
      <c r="LK2329" s="3">
        <v>472.59</v>
      </c>
      <c r="LL2329" s="3">
        <v>201.26</v>
      </c>
      <c r="LM2329" s="3">
        <v>193.99</v>
      </c>
      <c r="LN2329" s="3">
        <v>395.76</v>
      </c>
      <c r="LO2329" s="3">
        <v>36.049999999999997</v>
      </c>
      <c r="LP2329" s="3">
        <v>225.46</v>
      </c>
      <c r="LQ2329" s="3">
        <v>32.619999999999997</v>
      </c>
      <c r="LR2329" s="3">
        <v>139.6</v>
      </c>
      <c r="LS2329" s="4" t="s">
        <v>503</v>
      </c>
      <c r="LT2329" s="3">
        <v>171.56</v>
      </c>
      <c r="LU2329" s="3">
        <v>43.35</v>
      </c>
      <c r="LV2329" s="3">
        <v>38.89</v>
      </c>
      <c r="LW2329" s="3">
        <v>101.06</v>
      </c>
      <c r="LX2329" s="3">
        <v>309.63</v>
      </c>
      <c r="LY2329" s="3">
        <v>94.79</v>
      </c>
      <c r="LZ2329" s="3">
        <v>71.69</v>
      </c>
      <c r="MA2329" s="3">
        <v>37.380000000000003</v>
      </c>
      <c r="MB2329" s="3">
        <v>163.16999999999999</v>
      </c>
      <c r="MC2329" s="3">
        <v>29.86</v>
      </c>
      <c r="MD2329" s="3">
        <v>147.44999999999999</v>
      </c>
      <c r="ME2329" s="3">
        <v>62.26</v>
      </c>
      <c r="MF2329" s="3">
        <v>30.47</v>
      </c>
      <c r="MG2329" s="3">
        <v>346.47</v>
      </c>
      <c r="MH2329" s="3">
        <v>30.13</v>
      </c>
      <c r="MI2329" s="3">
        <v>109.66</v>
      </c>
      <c r="MJ2329" s="3">
        <v>104.7</v>
      </c>
      <c r="MK2329" s="3">
        <v>132.08000000000001</v>
      </c>
      <c r="ML2329" s="3">
        <v>129.19999999999999</v>
      </c>
      <c r="MM2329" s="3">
        <v>166.44</v>
      </c>
      <c r="MN2329" s="3">
        <v>14.75</v>
      </c>
      <c r="MO2329" s="3">
        <v>164.9</v>
      </c>
      <c r="MP2329" s="3">
        <v>124.4</v>
      </c>
      <c r="MQ2329" s="3">
        <v>67.87</v>
      </c>
      <c r="MR2329" s="3">
        <v>385.37</v>
      </c>
      <c r="MS2329" s="3">
        <v>197.22</v>
      </c>
      <c r="MT2329" s="3">
        <v>222.63</v>
      </c>
      <c r="MU2329" s="3">
        <v>208.16</v>
      </c>
      <c r="MV2329" s="3">
        <v>90.99</v>
      </c>
      <c r="MW2329" s="3">
        <v>78.3</v>
      </c>
      <c r="MX2329" s="3">
        <v>334.14</v>
      </c>
      <c r="MY2329" s="3">
        <v>122.83</v>
      </c>
      <c r="MZ2329" s="3">
        <v>98.01</v>
      </c>
      <c r="NA2329" s="3">
        <v>241.75</v>
      </c>
      <c r="NB2329" s="3">
        <v>103.29</v>
      </c>
      <c r="NC2329" s="3">
        <v>332.8</v>
      </c>
      <c r="ND2329" s="3">
        <v>36.06</v>
      </c>
      <c r="NE2329" s="3">
        <v>641.54</v>
      </c>
      <c r="NF2329" s="3">
        <v>224.85</v>
      </c>
      <c r="NG2329" s="3">
        <v>278.02999999999997</v>
      </c>
      <c r="NH2329" s="3">
        <v>2652.41</v>
      </c>
      <c r="NI2329" s="3">
        <v>28.86</v>
      </c>
      <c r="NJ2329" s="3">
        <v>210.09</v>
      </c>
      <c r="NK2329" s="3">
        <v>194.89</v>
      </c>
      <c r="NL2329" s="3">
        <v>78.5</v>
      </c>
      <c r="NM2329" s="3">
        <v>99.37</v>
      </c>
      <c r="NN2329" s="3">
        <v>357.61</v>
      </c>
      <c r="NO2329" s="3">
        <v>112.08</v>
      </c>
      <c r="NP2329" s="3">
        <v>37.909999999999997</v>
      </c>
      <c r="NQ2329" s="3">
        <v>191.52</v>
      </c>
      <c r="NR2329" s="4" t="s">
        <v>503</v>
      </c>
      <c r="NS2329" s="3">
        <v>496.87</v>
      </c>
      <c r="NT2329" s="3">
        <v>75.209999999999994</v>
      </c>
      <c r="NU2329" s="3">
        <v>52.274999999999999</v>
      </c>
      <c r="NV2329" s="3">
        <v>68.849999999999994</v>
      </c>
      <c r="NW2329" s="3">
        <v>29.94</v>
      </c>
      <c r="NX2329" s="3">
        <v>462.68</v>
      </c>
      <c r="NY2329" s="3">
        <v>60.93</v>
      </c>
      <c r="NZ2329" s="3">
        <v>48.81</v>
      </c>
      <c r="OA2329" s="3">
        <v>143.55000000000001</v>
      </c>
      <c r="OB2329" s="3">
        <v>116.18</v>
      </c>
      <c r="OC2329" s="3">
        <v>120.45</v>
      </c>
      <c r="OD2329" s="3">
        <v>44.37</v>
      </c>
      <c r="OE2329" s="3">
        <v>210.28</v>
      </c>
      <c r="OF2329" s="3">
        <v>721.04</v>
      </c>
      <c r="OG2329" s="3">
        <v>111.33</v>
      </c>
      <c r="OH2329" s="3">
        <v>61.12</v>
      </c>
      <c r="OI2329" s="3">
        <v>41.89</v>
      </c>
      <c r="OJ2329" s="3">
        <v>97.03</v>
      </c>
      <c r="OK2329" s="3">
        <v>135.16999999999999</v>
      </c>
      <c r="OL2329" s="3">
        <v>53.94</v>
      </c>
      <c r="OM2329" s="3">
        <v>145.69</v>
      </c>
      <c r="ON2329" s="3">
        <v>26.64</v>
      </c>
      <c r="OO2329" s="3">
        <v>31.31</v>
      </c>
      <c r="OP2329" s="3">
        <v>34.049999999999997</v>
      </c>
      <c r="OQ2329" s="3">
        <v>217.5</v>
      </c>
      <c r="OR2329" s="3">
        <v>66.459999999999994</v>
      </c>
      <c r="OS2329" s="3">
        <v>82.03</v>
      </c>
      <c r="OT2329" s="3">
        <v>17.16</v>
      </c>
      <c r="OU2329" s="3">
        <v>82.97</v>
      </c>
      <c r="OV2329" s="3">
        <v>104</v>
      </c>
      <c r="OW2329" s="3">
        <v>103.73</v>
      </c>
      <c r="OX2329" s="3">
        <v>53.69</v>
      </c>
      <c r="OY2329" s="3">
        <v>11.2</v>
      </c>
      <c r="OZ2329" s="3">
        <v>80.7</v>
      </c>
      <c r="PA2329" s="3">
        <v>191.12</v>
      </c>
      <c r="PB2329" s="3">
        <v>81.540000000000006</v>
      </c>
      <c r="PC2329" s="3">
        <v>16.489999999999998</v>
      </c>
      <c r="PD2329" s="3">
        <v>500.08</v>
      </c>
      <c r="PE2329" s="3">
        <v>232.55</v>
      </c>
      <c r="PF2329" s="3">
        <v>72.27</v>
      </c>
      <c r="PG2329" s="3">
        <v>32.67</v>
      </c>
      <c r="PH2329" s="3">
        <v>445.83</v>
      </c>
      <c r="PI2329" s="3">
        <v>255.47</v>
      </c>
      <c r="PJ2329" s="3">
        <v>175.46</v>
      </c>
      <c r="PK2329" s="3">
        <v>150.72</v>
      </c>
      <c r="PL2329" s="3">
        <v>35.28</v>
      </c>
      <c r="PM2329" s="3">
        <v>38.67</v>
      </c>
      <c r="PN2329" s="3">
        <v>399.17</v>
      </c>
      <c r="PO2329" s="4" t="s">
        <v>503</v>
      </c>
      <c r="PP2329" s="3">
        <v>56.76</v>
      </c>
      <c r="PQ2329" s="3">
        <v>53.4</v>
      </c>
      <c r="PR2329" s="3">
        <v>530.12</v>
      </c>
      <c r="PS2329" s="3">
        <v>364.19</v>
      </c>
      <c r="PT2329" s="3">
        <v>166.04</v>
      </c>
      <c r="PU2329" s="3">
        <v>83.78</v>
      </c>
      <c r="PV2329" s="3">
        <v>69.72</v>
      </c>
      <c r="PW2329" s="3">
        <v>211.94</v>
      </c>
      <c r="PX2329" s="3">
        <v>391.29</v>
      </c>
      <c r="PY2329" s="3">
        <v>54.01</v>
      </c>
      <c r="PZ2329" s="3">
        <v>500.54</v>
      </c>
      <c r="QA2329" s="3">
        <v>153.58000000000001</v>
      </c>
      <c r="QB2329" s="3">
        <v>288.3</v>
      </c>
      <c r="QC2329" s="3">
        <v>38.39</v>
      </c>
      <c r="QD2329" s="3">
        <v>60.34</v>
      </c>
      <c r="QE2329" s="3">
        <v>54.67</v>
      </c>
      <c r="QF2329" s="3">
        <v>222.26</v>
      </c>
      <c r="QG2329" s="3">
        <v>345.48</v>
      </c>
      <c r="QH2329" s="3">
        <v>63.85</v>
      </c>
      <c r="QI2329" s="3">
        <v>88.13</v>
      </c>
      <c r="QJ2329" s="3">
        <v>277.77</v>
      </c>
      <c r="QK2329" s="3">
        <v>17.43</v>
      </c>
      <c r="QL2329" s="3">
        <v>17.27</v>
      </c>
      <c r="QM2329" s="3">
        <v>186.47499999999999</v>
      </c>
      <c r="QN2329" s="3">
        <v>340.84</v>
      </c>
      <c r="QO2329" s="3">
        <v>82.32</v>
      </c>
      <c r="QP2329" s="3">
        <v>848.98</v>
      </c>
      <c r="QQ2329" s="3">
        <v>199.74</v>
      </c>
      <c r="QR2329" s="3">
        <v>22.31</v>
      </c>
      <c r="QS2329" s="3">
        <v>114.59</v>
      </c>
      <c r="QT2329" s="3">
        <v>73.2</v>
      </c>
      <c r="QU2329" s="3">
        <v>182.3</v>
      </c>
      <c r="QV2329" s="3">
        <v>74.319999999999993</v>
      </c>
      <c r="QW2329" s="3">
        <v>318.95999999999998</v>
      </c>
      <c r="QX2329" s="3">
        <v>342.44</v>
      </c>
      <c r="QY2329" s="3">
        <v>128.22999999999999</v>
      </c>
      <c r="QZ2329" s="3">
        <v>75.94</v>
      </c>
      <c r="RA2329" s="3">
        <v>127.58</v>
      </c>
      <c r="RB2329" s="3">
        <v>101.57</v>
      </c>
      <c r="RC2329" s="3">
        <v>61.18</v>
      </c>
      <c r="RD2329" s="3">
        <v>821.67</v>
      </c>
      <c r="RE2329" s="4" t="s">
        <v>503</v>
      </c>
      <c r="RF2329" s="3">
        <v>106.13</v>
      </c>
      <c r="RG2329" s="3">
        <v>261.07</v>
      </c>
      <c r="RH2329" s="3">
        <v>104.13</v>
      </c>
      <c r="RI2329" s="3">
        <v>106.55</v>
      </c>
      <c r="RJ2329" s="3">
        <v>386.25</v>
      </c>
      <c r="RK2329" s="3">
        <v>113.06</v>
      </c>
      <c r="RL2329" s="3">
        <v>66.12</v>
      </c>
      <c r="RM2329" s="3">
        <v>117.98</v>
      </c>
      <c r="RN2329" s="3">
        <v>74.19</v>
      </c>
      <c r="RO2329" s="3">
        <v>107.51</v>
      </c>
      <c r="RP2329" s="3">
        <v>144.84</v>
      </c>
      <c r="RQ2329" s="3">
        <v>52.42</v>
      </c>
      <c r="RR2329" s="3">
        <v>112.9</v>
      </c>
      <c r="RS2329" s="3">
        <v>235.04</v>
      </c>
      <c r="RT2329" s="3">
        <v>207.46</v>
      </c>
      <c r="RU2329" s="3">
        <v>119.3</v>
      </c>
      <c r="RV2329" s="3">
        <v>186.01</v>
      </c>
      <c r="RW2329" s="3">
        <v>44.25</v>
      </c>
      <c r="RX2329" s="3">
        <v>545.66999999999996</v>
      </c>
      <c r="RY2329" s="3">
        <v>191.86</v>
      </c>
      <c r="RZ2329" s="3">
        <v>211.33</v>
      </c>
      <c r="SA2329" s="3">
        <v>315.07</v>
      </c>
      <c r="SB2329" s="3">
        <v>9.6199999999999992</v>
      </c>
      <c r="SC2329" s="3">
        <v>34.58</v>
      </c>
      <c r="SD2329" s="3">
        <v>15.1</v>
      </c>
      <c r="SE2329" s="3">
        <v>37.67</v>
      </c>
      <c r="SF2329" s="3">
        <v>232.38</v>
      </c>
      <c r="SG2329" s="3">
        <v>111.91</v>
      </c>
      <c r="SH2329" s="3">
        <v>67.44</v>
      </c>
      <c r="SI2329" s="3">
        <v>318</v>
      </c>
    </row>
    <row r="2330" spans="1:503">
      <c r="A2330" s="2" t="s">
        <v>2831</v>
      </c>
      <c r="B2330" s="3">
        <v>137.86000000000001</v>
      </c>
      <c r="C2330" s="3">
        <v>160.41999999999999</v>
      </c>
      <c r="D2330" s="3">
        <v>101.59</v>
      </c>
      <c r="E2330" s="3">
        <v>285.83999999999997</v>
      </c>
      <c r="F2330" s="3">
        <v>80.42</v>
      </c>
      <c r="G2330" s="3">
        <v>86.16</v>
      </c>
      <c r="H2330" s="3">
        <v>23.82</v>
      </c>
      <c r="I2330" s="3">
        <v>64.66</v>
      </c>
      <c r="J2330" s="3">
        <v>50.42</v>
      </c>
      <c r="K2330" s="3">
        <v>118.8</v>
      </c>
      <c r="L2330" s="3">
        <v>193.26</v>
      </c>
      <c r="M2330" s="3">
        <v>218.43</v>
      </c>
      <c r="N2330" s="3">
        <v>114.25</v>
      </c>
      <c r="O2330" s="3">
        <v>106.06</v>
      </c>
      <c r="P2330" s="3">
        <v>11.3</v>
      </c>
      <c r="Q2330" s="3">
        <v>144.25</v>
      </c>
      <c r="R2330" s="3">
        <v>306.27</v>
      </c>
      <c r="S2330" s="3">
        <v>201.1</v>
      </c>
      <c r="T2330" s="3">
        <v>167.74</v>
      </c>
      <c r="U2330" s="3">
        <v>317.08</v>
      </c>
      <c r="V2330" s="3">
        <v>68.849999999999994</v>
      </c>
      <c r="W2330" s="3">
        <v>289.04000000000002</v>
      </c>
      <c r="X2330" s="3">
        <v>81.22</v>
      </c>
      <c r="Y2330" s="3">
        <v>110.49</v>
      </c>
      <c r="Z2330" s="3">
        <v>124.36</v>
      </c>
      <c r="AA2330" s="3">
        <v>111.11</v>
      </c>
      <c r="AB2330" s="3">
        <v>167.08</v>
      </c>
      <c r="AC2330" s="3">
        <v>178.36</v>
      </c>
      <c r="AD2330" s="3">
        <v>145.44</v>
      </c>
      <c r="AE2330" s="3">
        <v>163.78</v>
      </c>
      <c r="AF2330" s="3">
        <v>2511.54</v>
      </c>
      <c r="AG2330" s="3">
        <v>215.39</v>
      </c>
      <c r="AH2330" s="3">
        <v>28.59</v>
      </c>
      <c r="AI2330" s="3">
        <v>55.08</v>
      </c>
      <c r="AJ2330" s="3">
        <v>39.979999999999997</v>
      </c>
      <c r="AK2330" s="3">
        <v>36.5</v>
      </c>
      <c r="AL2330" s="3">
        <v>78.510000000000005</v>
      </c>
      <c r="AM2330" s="3">
        <v>246.95</v>
      </c>
      <c r="AN2330" s="3">
        <v>26.93</v>
      </c>
      <c r="AO2330" s="3">
        <v>64.08</v>
      </c>
      <c r="AP2330" s="3">
        <v>96.66</v>
      </c>
      <c r="AQ2330" s="3">
        <v>464.82</v>
      </c>
      <c r="AR2330" s="3">
        <v>45.15</v>
      </c>
      <c r="AS2330" s="3">
        <v>90.16</v>
      </c>
      <c r="AT2330" s="3">
        <v>666.41</v>
      </c>
      <c r="AU2330" s="3">
        <v>69.69</v>
      </c>
      <c r="AV2330" s="3">
        <v>145.19999999999999</v>
      </c>
      <c r="AW2330" s="3">
        <v>310.31</v>
      </c>
      <c r="AX2330" s="3">
        <v>57.65</v>
      </c>
      <c r="AY2330" s="3">
        <v>49.72</v>
      </c>
      <c r="AZ2330" s="3">
        <v>48.7</v>
      </c>
      <c r="BA2330" s="3">
        <v>84.96</v>
      </c>
      <c r="BB2330" s="3">
        <v>53.63</v>
      </c>
      <c r="BC2330" s="3">
        <v>46.71</v>
      </c>
      <c r="BD2330" s="3">
        <v>37.44</v>
      </c>
      <c r="BE2330" s="3">
        <v>76.709999999999994</v>
      </c>
      <c r="BF2330" s="3">
        <v>45.69</v>
      </c>
      <c r="BG2330" s="3">
        <v>229.87</v>
      </c>
      <c r="BH2330" s="3">
        <v>196.68</v>
      </c>
      <c r="BI2330" s="3">
        <v>72.77</v>
      </c>
      <c r="BJ2330" s="3">
        <v>132.22</v>
      </c>
      <c r="BK2330" s="3">
        <v>9.9700000000000006</v>
      </c>
      <c r="BL2330" s="3">
        <v>109.09</v>
      </c>
      <c r="BM2330" s="3">
        <v>73.67</v>
      </c>
      <c r="BN2330" s="3">
        <v>30.2</v>
      </c>
      <c r="BO2330" s="3">
        <v>88.87</v>
      </c>
      <c r="BP2330" s="3">
        <v>262</v>
      </c>
      <c r="BQ2330" s="3">
        <v>75.36</v>
      </c>
      <c r="BR2330" s="3">
        <v>156.75</v>
      </c>
      <c r="BS2330" s="3">
        <v>42.2</v>
      </c>
      <c r="BT2330" s="3">
        <v>1717.73</v>
      </c>
      <c r="BU2330" s="3">
        <v>238.64</v>
      </c>
      <c r="BV2330" s="3">
        <v>61.04</v>
      </c>
      <c r="BW2330" s="3">
        <v>64.67</v>
      </c>
      <c r="BX2330" s="3">
        <v>29.35</v>
      </c>
      <c r="BY2330" s="3">
        <v>96.32</v>
      </c>
      <c r="BZ2330" s="3">
        <v>108.42</v>
      </c>
      <c r="CA2330" s="3">
        <v>162.28</v>
      </c>
      <c r="CB2330" s="3">
        <v>211.57</v>
      </c>
      <c r="CC2330" s="3">
        <v>55.15</v>
      </c>
      <c r="CD2330" s="3">
        <v>103.8</v>
      </c>
      <c r="CE2330" s="3">
        <v>200.26</v>
      </c>
      <c r="CF2330" s="3">
        <v>196.49</v>
      </c>
      <c r="CG2330" s="3">
        <v>62.92</v>
      </c>
      <c r="CH2330" s="3">
        <v>25.12</v>
      </c>
      <c r="CI2330" s="3">
        <v>61</v>
      </c>
      <c r="CJ2330" s="3">
        <v>76.09</v>
      </c>
      <c r="CK2330" s="3">
        <v>169.95</v>
      </c>
      <c r="CL2330" s="3">
        <v>55.57</v>
      </c>
      <c r="CM2330" s="3">
        <v>34.39</v>
      </c>
      <c r="CN2330" s="3">
        <v>73.22</v>
      </c>
      <c r="CO2330" s="3">
        <v>71.89</v>
      </c>
      <c r="CP2330" s="3">
        <v>414.99</v>
      </c>
      <c r="CQ2330" s="3">
        <v>453.54</v>
      </c>
      <c r="CR2330" s="3">
        <v>98.82</v>
      </c>
      <c r="CS2330" s="3">
        <v>211.87</v>
      </c>
      <c r="CT2330" s="3">
        <v>142.66999999999999</v>
      </c>
      <c r="CU2330" s="3">
        <v>98.12</v>
      </c>
      <c r="CV2330" s="3">
        <v>250.09</v>
      </c>
      <c r="CW2330" s="3">
        <v>99.76</v>
      </c>
      <c r="CX2330" s="3">
        <v>93.32</v>
      </c>
      <c r="CY2330" s="3">
        <v>21.72</v>
      </c>
      <c r="CZ2330" s="3">
        <v>150.52000000000001</v>
      </c>
      <c r="DA2330" s="3">
        <v>55.33</v>
      </c>
      <c r="DB2330" s="3">
        <v>332.52</v>
      </c>
      <c r="DC2330" s="3">
        <v>153.88999999999999</v>
      </c>
      <c r="DD2330" s="3">
        <v>108.99</v>
      </c>
      <c r="DE2330" s="3">
        <v>95.09</v>
      </c>
      <c r="DF2330" s="3">
        <v>81.69</v>
      </c>
      <c r="DG2330" s="3">
        <v>53.31</v>
      </c>
      <c r="DH2330" s="3">
        <v>166.02</v>
      </c>
      <c r="DI2330" s="3">
        <v>95.09</v>
      </c>
      <c r="DJ2330" s="3">
        <v>202.24</v>
      </c>
      <c r="DK2330" s="3">
        <v>361.95</v>
      </c>
      <c r="DL2330" s="3">
        <v>70.540000000000006</v>
      </c>
      <c r="DM2330" s="3">
        <v>246.79</v>
      </c>
      <c r="DN2330" s="3">
        <v>476.49</v>
      </c>
      <c r="DO2330" s="3">
        <v>84.41</v>
      </c>
      <c r="DP2330" s="3">
        <v>87.24</v>
      </c>
      <c r="DQ2330" s="3">
        <v>121.41</v>
      </c>
      <c r="DR2330" s="3">
        <v>297.22000000000003</v>
      </c>
      <c r="DS2330" s="3">
        <v>59.63</v>
      </c>
      <c r="DT2330" s="3">
        <v>31.8</v>
      </c>
      <c r="DU2330" s="3">
        <v>77.41</v>
      </c>
      <c r="DV2330" s="3">
        <v>208.34</v>
      </c>
      <c r="DW2330" s="3">
        <v>170.54</v>
      </c>
      <c r="DX2330" s="3">
        <v>107.18</v>
      </c>
      <c r="DY2330" s="3">
        <v>82.17</v>
      </c>
      <c r="DZ2330" s="4" t="s">
        <v>503</v>
      </c>
      <c r="EA2330" s="3">
        <v>154.51</v>
      </c>
      <c r="EB2330" s="3">
        <v>12.68</v>
      </c>
      <c r="EC2330" s="3">
        <v>41.2</v>
      </c>
      <c r="ED2330" s="3">
        <v>416.06</v>
      </c>
      <c r="EE2330" s="3">
        <v>228.84</v>
      </c>
      <c r="EF2330" s="3">
        <v>39.799999999999997</v>
      </c>
      <c r="EG2330" s="4" t="s">
        <v>503</v>
      </c>
      <c r="EH2330" s="3">
        <v>689.84</v>
      </c>
      <c r="EI2330" s="3">
        <v>54.09</v>
      </c>
      <c r="EJ2330" s="3">
        <v>122.71</v>
      </c>
      <c r="EK2330" s="3">
        <v>98.73</v>
      </c>
      <c r="EL2330" s="3">
        <v>67.8</v>
      </c>
      <c r="EM2330" s="3">
        <v>232.36</v>
      </c>
      <c r="EN2330" s="3">
        <v>96.92</v>
      </c>
      <c r="EO2330" s="4" t="s">
        <v>503</v>
      </c>
      <c r="EP2330" s="3">
        <v>85.92</v>
      </c>
      <c r="EQ2330" s="3">
        <v>109.47</v>
      </c>
      <c r="ER2330" s="3">
        <v>34.950000000000003</v>
      </c>
      <c r="ES2330" s="3">
        <v>36.270000000000003</v>
      </c>
      <c r="ET2330" s="3">
        <v>108.53</v>
      </c>
      <c r="EU2330" s="3">
        <v>168.28</v>
      </c>
      <c r="EV2330" s="3">
        <v>105.25</v>
      </c>
      <c r="EW2330" s="3">
        <v>100.72</v>
      </c>
      <c r="EX2330" s="3">
        <v>326.52</v>
      </c>
      <c r="EY2330" s="3">
        <v>683.17</v>
      </c>
      <c r="EZ2330" s="3">
        <v>34.1</v>
      </c>
      <c r="FA2330" s="3">
        <v>264.16000000000003</v>
      </c>
      <c r="FB2330" s="3">
        <v>297.73</v>
      </c>
      <c r="FC2330" s="3">
        <v>143.51</v>
      </c>
      <c r="FD2330" s="3">
        <v>70.12</v>
      </c>
      <c r="FE2330" s="3">
        <v>209</v>
      </c>
      <c r="FF2330" s="3">
        <v>139.57</v>
      </c>
      <c r="FG2330" s="3">
        <v>16.329999999999998</v>
      </c>
      <c r="FH2330" s="3">
        <v>29.89</v>
      </c>
      <c r="FI2330" s="3">
        <v>40.42</v>
      </c>
      <c r="FJ2330" s="3">
        <v>257.16000000000003</v>
      </c>
      <c r="FK2330" s="3">
        <v>244.34</v>
      </c>
      <c r="FL2330" s="3">
        <v>510.25</v>
      </c>
      <c r="FM2330" s="3">
        <v>42.97</v>
      </c>
      <c r="FN2330" s="3">
        <v>132.06</v>
      </c>
      <c r="FO2330" s="3">
        <v>105.42</v>
      </c>
      <c r="FP2330" s="3">
        <v>229.23</v>
      </c>
      <c r="FQ2330" s="3">
        <v>90.6</v>
      </c>
      <c r="FR2330" s="3">
        <v>31.19</v>
      </c>
      <c r="FS2330" s="3">
        <v>35.96</v>
      </c>
      <c r="FT2330" s="3">
        <v>37.57</v>
      </c>
      <c r="FU2330" s="3">
        <v>199.93</v>
      </c>
      <c r="FV2330" s="3">
        <v>58.29</v>
      </c>
      <c r="FW2330" s="3">
        <v>53.01</v>
      </c>
      <c r="FX2330" s="3">
        <v>324.70999999999998</v>
      </c>
      <c r="FY2330" s="3">
        <v>244.38</v>
      </c>
      <c r="FZ2330" s="3">
        <v>16.2</v>
      </c>
      <c r="GA2330" s="3">
        <v>117.62</v>
      </c>
      <c r="GB2330" s="3">
        <v>87.46</v>
      </c>
      <c r="GC2330" s="3">
        <v>60.4</v>
      </c>
      <c r="GD2330" s="3">
        <v>156.85</v>
      </c>
      <c r="GE2330" s="3">
        <v>34.43</v>
      </c>
      <c r="GF2330" s="3">
        <v>130.16</v>
      </c>
      <c r="GG2330" s="3">
        <v>67.11</v>
      </c>
      <c r="GH2330" s="3">
        <v>12.37</v>
      </c>
      <c r="GI2330" s="3">
        <v>161.07</v>
      </c>
      <c r="GJ2330" s="3">
        <v>19.47</v>
      </c>
      <c r="GK2330" s="3">
        <v>135.01</v>
      </c>
      <c r="GL2330" s="3">
        <v>17.66</v>
      </c>
      <c r="GM2330" s="3">
        <v>64.58</v>
      </c>
      <c r="GN2330" s="3">
        <v>62.4</v>
      </c>
      <c r="GO2330" s="3">
        <v>49.94</v>
      </c>
      <c r="GP2330" s="4" t="s">
        <v>503</v>
      </c>
      <c r="GQ2330" s="3">
        <v>57.59</v>
      </c>
      <c r="GR2330" s="3">
        <v>93.2</v>
      </c>
      <c r="GS2330" s="3">
        <v>105.25</v>
      </c>
      <c r="GT2330" s="3">
        <v>230.49</v>
      </c>
      <c r="GU2330" s="3">
        <v>198.95</v>
      </c>
      <c r="GV2330" s="3">
        <v>350.74</v>
      </c>
      <c r="GW2330" s="3">
        <v>486.62</v>
      </c>
      <c r="GX2330" s="3">
        <v>203.99</v>
      </c>
      <c r="GY2330" s="3">
        <v>31.69</v>
      </c>
      <c r="GZ2330" s="3">
        <v>58.72</v>
      </c>
      <c r="HA2330" s="3">
        <v>104.22</v>
      </c>
      <c r="HB2330" s="3">
        <v>95.2</v>
      </c>
      <c r="HC2330" s="3">
        <v>69.31</v>
      </c>
      <c r="HD2330" s="3">
        <v>366.47</v>
      </c>
      <c r="HE2330" s="3">
        <v>149.82</v>
      </c>
      <c r="HF2330" s="3">
        <v>49.91</v>
      </c>
      <c r="HG2330" s="3">
        <v>282.14</v>
      </c>
      <c r="HH2330" s="3">
        <v>363.77</v>
      </c>
      <c r="HI2330" s="3">
        <v>304.3</v>
      </c>
      <c r="HJ2330" s="3">
        <v>79.67</v>
      </c>
      <c r="HK2330" s="3">
        <v>57.97</v>
      </c>
      <c r="HL2330" s="3">
        <v>44.25</v>
      </c>
      <c r="HM2330" s="3">
        <v>99.19</v>
      </c>
      <c r="HN2330" s="3">
        <v>84.32</v>
      </c>
      <c r="HO2330" s="3">
        <v>356</v>
      </c>
      <c r="HP2330" s="3">
        <v>168.63</v>
      </c>
      <c r="HQ2330" s="3">
        <v>104.57</v>
      </c>
      <c r="HR2330" s="3">
        <v>44.98</v>
      </c>
      <c r="HS2330" s="3">
        <v>272</v>
      </c>
      <c r="HT2330" s="3">
        <v>46.56</v>
      </c>
      <c r="HU2330" s="3">
        <v>135.63999999999999</v>
      </c>
      <c r="HV2330" s="3">
        <v>108.87</v>
      </c>
      <c r="HW2330" s="3">
        <v>26.33</v>
      </c>
      <c r="HX2330" s="3">
        <v>87.16</v>
      </c>
      <c r="HY2330" s="3">
        <v>557.37</v>
      </c>
      <c r="HZ2330" s="3">
        <v>285.43</v>
      </c>
      <c r="IA2330" s="3">
        <v>118.74</v>
      </c>
      <c r="IB2330" s="3">
        <v>1530.55</v>
      </c>
      <c r="IC2330" s="3">
        <v>13.35</v>
      </c>
      <c r="ID2330" s="3">
        <v>76.67</v>
      </c>
      <c r="IE2330" s="3">
        <v>49.47</v>
      </c>
      <c r="IF2330" s="3">
        <v>27.76</v>
      </c>
      <c r="IG2330" s="3">
        <v>121.67</v>
      </c>
      <c r="IH2330" s="3">
        <v>469.19</v>
      </c>
      <c r="II2330" s="3">
        <v>464.49</v>
      </c>
      <c r="IJ2330" s="3">
        <v>33.869999999999997</v>
      </c>
      <c r="IK2330" s="3">
        <v>208.78</v>
      </c>
      <c r="IL2330" s="3">
        <v>154.44999999999999</v>
      </c>
      <c r="IM2330" s="3">
        <v>5576.7</v>
      </c>
      <c r="IN2330" s="3">
        <v>62.87</v>
      </c>
      <c r="IO2330" s="3">
        <v>65.06</v>
      </c>
      <c r="IP2330" s="3">
        <v>95.2</v>
      </c>
      <c r="IQ2330" s="3">
        <v>93.92</v>
      </c>
      <c r="IR2330" s="3">
        <v>84.2</v>
      </c>
      <c r="IS2330" s="3">
        <v>65.180000000000007</v>
      </c>
      <c r="IT2330" s="3">
        <v>298.62</v>
      </c>
      <c r="IU2330" s="3">
        <v>16.190000000000001</v>
      </c>
      <c r="IV2330" s="3">
        <v>61.31</v>
      </c>
      <c r="IW2330" s="3">
        <v>41.35</v>
      </c>
      <c r="IX2330" s="3">
        <v>149.51</v>
      </c>
      <c r="IY2330" s="3">
        <v>145.1</v>
      </c>
      <c r="IZ2330" s="3">
        <v>339.17</v>
      </c>
      <c r="JA2330" s="3">
        <v>59</v>
      </c>
      <c r="JB2330" s="3">
        <v>140.30000000000001</v>
      </c>
      <c r="JC2330" s="3">
        <v>123.77</v>
      </c>
      <c r="JD2330" s="3">
        <v>97.9</v>
      </c>
      <c r="JE2330" s="3">
        <v>125</v>
      </c>
      <c r="JF2330" s="3">
        <v>55.12</v>
      </c>
      <c r="JG2330" s="3">
        <v>78.47</v>
      </c>
      <c r="JH2330" s="3">
        <v>140.04</v>
      </c>
      <c r="JI2330" s="3">
        <v>27.58</v>
      </c>
      <c r="JJ2330" s="3">
        <v>82.43</v>
      </c>
      <c r="JK2330" s="3">
        <v>307.7</v>
      </c>
      <c r="JL2330" s="3">
        <v>102.91</v>
      </c>
      <c r="JM2330" s="3">
        <v>165.79</v>
      </c>
      <c r="JN2330" s="3">
        <v>213.37</v>
      </c>
      <c r="JO2330" s="3">
        <v>64.25</v>
      </c>
      <c r="JP2330" s="3">
        <v>18.579999999999998</v>
      </c>
      <c r="JQ2330" s="3">
        <v>79.62</v>
      </c>
      <c r="JR2330" s="3">
        <v>92.1</v>
      </c>
      <c r="JS2330" s="3">
        <v>117.52</v>
      </c>
      <c r="JT2330" s="3">
        <v>219.17</v>
      </c>
      <c r="JU2330" s="3">
        <v>291.29000000000002</v>
      </c>
      <c r="JV2330" s="3">
        <v>37.450000000000003</v>
      </c>
      <c r="JW2330" s="3">
        <v>136.13</v>
      </c>
      <c r="JX2330" s="3">
        <v>100.58</v>
      </c>
      <c r="JY2330" s="3">
        <v>131.37</v>
      </c>
      <c r="JZ2330" s="3">
        <v>51.57</v>
      </c>
      <c r="KA2330" s="3">
        <v>226.64</v>
      </c>
      <c r="KB2330" s="3">
        <v>157.63999999999999</v>
      </c>
      <c r="KC2330" s="3">
        <v>52.33</v>
      </c>
      <c r="KD2330" s="3">
        <v>246.64</v>
      </c>
      <c r="KE2330" s="3">
        <v>68.97</v>
      </c>
      <c r="KF2330" s="4" t="s">
        <v>503</v>
      </c>
      <c r="KG2330" s="3">
        <v>112.42</v>
      </c>
      <c r="KH2330" s="3">
        <v>346.27</v>
      </c>
      <c r="KI2330" s="3">
        <v>149.58000000000001</v>
      </c>
      <c r="KJ2330" s="3">
        <v>190.52</v>
      </c>
      <c r="KK2330" s="3">
        <v>75.459999999999994</v>
      </c>
      <c r="KL2330" s="3">
        <v>225.42</v>
      </c>
      <c r="KM2330" s="3">
        <v>79.44</v>
      </c>
      <c r="KN2330" s="3">
        <v>29.38</v>
      </c>
      <c r="KO2330" s="3">
        <v>287.56</v>
      </c>
      <c r="KP2330" s="3">
        <v>78.16</v>
      </c>
      <c r="KQ2330" s="3">
        <v>19.39</v>
      </c>
      <c r="KR2330" s="3">
        <v>52.12</v>
      </c>
      <c r="KS2330" s="3">
        <v>745.76</v>
      </c>
      <c r="KT2330" s="3">
        <v>445.59</v>
      </c>
      <c r="KU2330" s="3">
        <v>130.88999999999999</v>
      </c>
      <c r="KV2330" s="3">
        <v>33.130000000000003</v>
      </c>
      <c r="KW2330" s="3">
        <v>251.84</v>
      </c>
      <c r="KX2330" s="3">
        <v>166.06</v>
      </c>
      <c r="KY2330" s="3">
        <v>78.86</v>
      </c>
      <c r="KZ2330" s="3">
        <v>570.07000000000005</v>
      </c>
      <c r="LA2330" s="3">
        <v>42.89</v>
      </c>
      <c r="LB2330" s="3">
        <v>75.41</v>
      </c>
      <c r="LC2330" s="3">
        <v>172.29</v>
      </c>
      <c r="LD2330" s="3">
        <v>59.41</v>
      </c>
      <c r="LE2330" s="3">
        <v>183.7</v>
      </c>
      <c r="LF2330" s="3">
        <v>70.930000000000007</v>
      </c>
      <c r="LG2330" s="3">
        <v>354.01</v>
      </c>
      <c r="LH2330" s="3">
        <v>31.46</v>
      </c>
      <c r="LI2330" s="3">
        <v>40.909999999999997</v>
      </c>
      <c r="LJ2330" s="3">
        <v>127.69</v>
      </c>
      <c r="LK2330" s="3">
        <v>494.19</v>
      </c>
      <c r="LL2330" s="3">
        <v>199.54</v>
      </c>
      <c r="LM2330" s="3">
        <v>193.72</v>
      </c>
      <c r="LN2330" s="3">
        <v>389.07</v>
      </c>
      <c r="LO2330" s="3">
        <v>35.64</v>
      </c>
      <c r="LP2330" s="3">
        <v>229</v>
      </c>
      <c r="LQ2330" s="3">
        <v>32.49</v>
      </c>
      <c r="LR2330" s="3">
        <v>138.53</v>
      </c>
      <c r="LS2330" s="4" t="s">
        <v>503</v>
      </c>
      <c r="LT2330" s="3">
        <v>172.93</v>
      </c>
      <c r="LU2330" s="3">
        <v>42.66</v>
      </c>
      <c r="LV2330" s="3">
        <v>39.22</v>
      </c>
      <c r="LW2330" s="3">
        <v>100.85</v>
      </c>
      <c r="LX2330" s="3">
        <v>307.45999999999998</v>
      </c>
      <c r="LY2330" s="3">
        <v>94.27</v>
      </c>
      <c r="LZ2330" s="3">
        <v>71.73</v>
      </c>
      <c r="MA2330" s="3">
        <v>37.72</v>
      </c>
      <c r="MB2330" s="3">
        <v>163.87</v>
      </c>
      <c r="MC2330" s="3">
        <v>29.85</v>
      </c>
      <c r="MD2330" s="3">
        <v>148.69</v>
      </c>
      <c r="ME2330" s="3">
        <v>62.84</v>
      </c>
      <c r="MF2330" s="3">
        <v>30.52</v>
      </c>
      <c r="MG2330" s="3">
        <v>347.04</v>
      </c>
      <c r="MH2330" s="3">
        <v>30</v>
      </c>
      <c r="MI2330" s="3">
        <v>116.13</v>
      </c>
      <c r="MJ2330" s="3">
        <v>104.46</v>
      </c>
      <c r="MK2330" s="3">
        <v>133.21</v>
      </c>
      <c r="ML2330" s="3">
        <v>128.04</v>
      </c>
      <c r="MM2330" s="3">
        <v>167.66</v>
      </c>
      <c r="MN2330" s="3">
        <v>14.42</v>
      </c>
      <c r="MO2330" s="3">
        <v>166.17</v>
      </c>
      <c r="MP2330" s="3">
        <v>121.46</v>
      </c>
      <c r="MQ2330" s="3">
        <v>68.61</v>
      </c>
      <c r="MR2330" s="3">
        <v>380.08</v>
      </c>
      <c r="MS2330" s="3">
        <v>196.28</v>
      </c>
      <c r="MT2330" s="3">
        <v>216.81</v>
      </c>
      <c r="MU2330" s="3">
        <v>207.58</v>
      </c>
      <c r="MV2330" s="3">
        <v>90.9</v>
      </c>
      <c r="MW2330" s="3">
        <v>77.88</v>
      </c>
      <c r="MX2330" s="3">
        <v>327.35000000000002</v>
      </c>
      <c r="MY2330" s="3">
        <v>122.32</v>
      </c>
      <c r="MZ2330" s="3">
        <v>96.56</v>
      </c>
      <c r="NA2330" s="3">
        <v>244.44</v>
      </c>
      <c r="NB2330" s="3">
        <v>102.41</v>
      </c>
      <c r="NC2330" s="3">
        <v>329.4</v>
      </c>
      <c r="ND2330" s="3">
        <v>39.200000000000003</v>
      </c>
      <c r="NE2330" s="3">
        <v>642.47</v>
      </c>
      <c r="NF2330" s="3">
        <v>227.39</v>
      </c>
      <c r="NG2330" s="3">
        <v>277.33999999999997</v>
      </c>
      <c r="NH2330" s="3">
        <v>2665.19</v>
      </c>
      <c r="NI2330" s="3">
        <v>29.91</v>
      </c>
      <c r="NJ2330" s="3">
        <v>211.39</v>
      </c>
      <c r="NK2330" s="3">
        <v>193.69</v>
      </c>
      <c r="NL2330" s="3">
        <v>76.62</v>
      </c>
      <c r="NM2330" s="3">
        <v>97.01</v>
      </c>
      <c r="NN2330" s="3">
        <v>356.21</v>
      </c>
      <c r="NO2330" s="3">
        <v>112.43</v>
      </c>
      <c r="NP2330" s="3">
        <v>38.01</v>
      </c>
      <c r="NQ2330" s="3">
        <v>190.31</v>
      </c>
      <c r="NR2330" s="4" t="s">
        <v>503</v>
      </c>
      <c r="NS2330" s="3">
        <v>497.03</v>
      </c>
      <c r="NT2330" s="3">
        <v>75.48</v>
      </c>
      <c r="NU2330" s="3">
        <v>52.31</v>
      </c>
      <c r="NV2330" s="3">
        <v>68.77</v>
      </c>
      <c r="NW2330" s="3">
        <v>29.85</v>
      </c>
      <c r="NX2330" s="3">
        <v>460.86</v>
      </c>
      <c r="NY2330" s="3">
        <v>61.37</v>
      </c>
      <c r="NZ2330" s="3">
        <v>49.28</v>
      </c>
      <c r="OA2330" s="3">
        <v>148.01</v>
      </c>
      <c r="OB2330" s="3">
        <v>115.24</v>
      </c>
      <c r="OC2330" s="3">
        <v>121.35</v>
      </c>
      <c r="OD2330" s="3">
        <v>44.28</v>
      </c>
      <c r="OE2330" s="3">
        <v>202.6</v>
      </c>
      <c r="OF2330" s="3">
        <v>709.95</v>
      </c>
      <c r="OG2330" s="3">
        <v>108.25</v>
      </c>
      <c r="OH2330" s="3">
        <v>60.45</v>
      </c>
      <c r="OI2330" s="3">
        <v>41.81</v>
      </c>
      <c r="OJ2330" s="3">
        <v>95.07</v>
      </c>
      <c r="OK2330" s="3">
        <v>144.43</v>
      </c>
      <c r="OL2330" s="3">
        <v>53.83</v>
      </c>
      <c r="OM2330" s="3">
        <v>144.66999999999999</v>
      </c>
      <c r="ON2330" s="3">
        <v>26.4</v>
      </c>
      <c r="OO2330" s="3">
        <v>31.37</v>
      </c>
      <c r="OP2330" s="3">
        <v>34.18</v>
      </c>
      <c r="OQ2330" s="3">
        <v>208.49</v>
      </c>
      <c r="OR2330" s="3">
        <v>66.31</v>
      </c>
      <c r="OS2330" s="3">
        <v>81.81</v>
      </c>
      <c r="OT2330" s="3">
        <v>17.16</v>
      </c>
      <c r="OU2330" s="3">
        <v>83.24</v>
      </c>
      <c r="OV2330" s="3">
        <v>104.91</v>
      </c>
      <c r="OW2330" s="3">
        <v>104.36</v>
      </c>
      <c r="OX2330" s="3">
        <v>52.89</v>
      </c>
      <c r="OY2330" s="3">
        <v>11.17</v>
      </c>
      <c r="OZ2330" s="3">
        <v>80.58</v>
      </c>
      <c r="PA2330" s="3">
        <v>193.28</v>
      </c>
      <c r="PB2330" s="3">
        <v>81.83</v>
      </c>
      <c r="PC2330" s="3">
        <v>16.28</v>
      </c>
      <c r="PD2330" s="3">
        <v>489.27</v>
      </c>
      <c r="PE2330" s="3">
        <v>230.02</v>
      </c>
      <c r="PF2330" s="3">
        <v>72.66</v>
      </c>
      <c r="PG2330" s="3">
        <v>32.89</v>
      </c>
      <c r="PH2330" s="3">
        <v>440.67</v>
      </c>
      <c r="PI2330" s="3">
        <v>253.53</v>
      </c>
      <c r="PJ2330" s="3">
        <v>173.42</v>
      </c>
      <c r="PK2330" s="3">
        <v>150.59</v>
      </c>
      <c r="PL2330" s="3">
        <v>35.39</v>
      </c>
      <c r="PM2330" s="3">
        <v>38.85</v>
      </c>
      <c r="PN2330" s="3">
        <v>398.99</v>
      </c>
      <c r="PO2330" s="4" t="s">
        <v>503</v>
      </c>
      <c r="PP2330" s="3">
        <v>56.7</v>
      </c>
      <c r="PQ2330" s="3">
        <v>52.72</v>
      </c>
      <c r="PR2330" s="3">
        <v>521.51</v>
      </c>
      <c r="PS2330" s="3">
        <v>367.4</v>
      </c>
      <c r="PT2330" s="3">
        <v>164.46</v>
      </c>
      <c r="PU2330" s="3">
        <v>82.71</v>
      </c>
      <c r="PV2330" s="3">
        <v>70.22</v>
      </c>
      <c r="PW2330" s="3">
        <v>213.07</v>
      </c>
      <c r="PX2330" s="3">
        <v>389.16</v>
      </c>
      <c r="PY2330" s="3">
        <v>53.58</v>
      </c>
      <c r="PZ2330" s="3">
        <v>492.97</v>
      </c>
      <c r="QA2330" s="3">
        <v>159.47999999999999</v>
      </c>
      <c r="QB2330" s="3">
        <v>287.23</v>
      </c>
      <c r="QC2330" s="3">
        <v>38.450000000000003</v>
      </c>
      <c r="QD2330" s="3">
        <v>59.61</v>
      </c>
      <c r="QE2330" s="3">
        <v>54.4</v>
      </c>
      <c r="QF2330" s="3">
        <v>220.31</v>
      </c>
      <c r="QG2330" s="3">
        <v>348.28</v>
      </c>
      <c r="QH2330" s="3">
        <v>64.19</v>
      </c>
      <c r="QI2330" s="3">
        <v>87.72</v>
      </c>
      <c r="QJ2330" s="3">
        <v>279.64999999999998</v>
      </c>
      <c r="QK2330" s="3">
        <v>17.600000000000001</v>
      </c>
      <c r="QL2330" s="3">
        <v>17.420000000000002</v>
      </c>
      <c r="QM2330" s="3">
        <v>181.98</v>
      </c>
      <c r="QN2330" s="3">
        <v>334.21</v>
      </c>
      <c r="QO2330" s="3">
        <v>81.14</v>
      </c>
      <c r="QP2330" s="3">
        <v>867.95</v>
      </c>
      <c r="QQ2330" s="3">
        <v>196.33</v>
      </c>
      <c r="QR2330" s="3">
        <v>21.79</v>
      </c>
      <c r="QS2330" s="3">
        <v>111.33</v>
      </c>
      <c r="QT2330" s="3">
        <v>73.040000000000006</v>
      </c>
      <c r="QU2330" s="3">
        <v>182.5</v>
      </c>
      <c r="QV2330" s="3">
        <v>73.64</v>
      </c>
      <c r="QW2330" s="3">
        <v>318.83999999999997</v>
      </c>
      <c r="QX2330" s="3">
        <v>339.25</v>
      </c>
      <c r="QY2330" s="3">
        <v>128.07</v>
      </c>
      <c r="QZ2330" s="3">
        <v>75.290000000000006</v>
      </c>
      <c r="RA2330" s="3">
        <v>124.74</v>
      </c>
      <c r="RB2330" s="3">
        <v>100.87</v>
      </c>
      <c r="RC2330" s="3">
        <v>61.25</v>
      </c>
      <c r="RD2330" s="3">
        <v>826.19</v>
      </c>
      <c r="RE2330" s="4" t="s">
        <v>503</v>
      </c>
      <c r="RF2330" s="3">
        <v>108.63</v>
      </c>
      <c r="RG2330" s="3">
        <v>255.03</v>
      </c>
      <c r="RH2330" s="3">
        <v>104.85</v>
      </c>
      <c r="RI2330" s="3">
        <v>112.72</v>
      </c>
      <c r="RJ2330" s="3">
        <v>388.94</v>
      </c>
      <c r="RK2330" s="3">
        <v>113.17</v>
      </c>
      <c r="RL2330" s="3">
        <v>65.75</v>
      </c>
      <c r="RM2330" s="3">
        <v>117.39</v>
      </c>
      <c r="RN2330" s="3">
        <v>73.760000000000005</v>
      </c>
      <c r="RO2330" s="3">
        <v>106.8</v>
      </c>
      <c r="RP2330" s="3">
        <v>146.76</v>
      </c>
      <c r="RQ2330" s="3">
        <v>51.75</v>
      </c>
      <c r="RR2330" s="3">
        <v>112.35</v>
      </c>
      <c r="RS2330" s="3">
        <v>241.66</v>
      </c>
      <c r="RT2330" s="3">
        <v>194.77</v>
      </c>
      <c r="RU2330" s="3">
        <v>118.69</v>
      </c>
      <c r="RV2330" s="3">
        <v>184.16</v>
      </c>
      <c r="RW2330" s="3">
        <v>43.35</v>
      </c>
      <c r="RX2330" s="3">
        <v>551.19000000000005</v>
      </c>
      <c r="RY2330" s="3">
        <v>191.58</v>
      </c>
      <c r="RZ2330" s="3">
        <v>213.34</v>
      </c>
      <c r="SA2330" s="3">
        <v>316.33</v>
      </c>
      <c r="SB2330" s="3">
        <v>9.61</v>
      </c>
      <c r="SC2330" s="3">
        <v>35.46</v>
      </c>
      <c r="SD2330" s="3">
        <v>14.81</v>
      </c>
      <c r="SE2330" s="3">
        <v>37.200000000000003</v>
      </c>
      <c r="SF2330" s="3">
        <v>233.35</v>
      </c>
      <c r="SG2330" s="3">
        <v>113.33</v>
      </c>
      <c r="SH2330" s="3">
        <v>67.52</v>
      </c>
      <c r="SI2330" s="3">
        <v>311.64999999999998</v>
      </c>
    </row>
    <row r="2331" spans="1:503">
      <c r="A2331" s="2" t="s">
        <v>2832</v>
      </c>
      <c r="B2331" s="3">
        <v>138.21</v>
      </c>
      <c r="C2331" s="3">
        <v>159.78</v>
      </c>
      <c r="D2331" s="3">
        <v>102.8</v>
      </c>
      <c r="E2331" s="3">
        <v>285.83999999999997</v>
      </c>
      <c r="F2331" s="3">
        <v>79.38</v>
      </c>
      <c r="G2331" s="3">
        <v>86.41</v>
      </c>
      <c r="H2331" s="3">
        <v>23.82</v>
      </c>
      <c r="I2331" s="3">
        <v>63.91</v>
      </c>
      <c r="J2331" s="3">
        <v>49.87</v>
      </c>
      <c r="K2331" s="3">
        <v>117.54</v>
      </c>
      <c r="L2331" s="3">
        <v>193.92</v>
      </c>
      <c r="M2331" s="3">
        <v>209.57</v>
      </c>
      <c r="N2331" s="3">
        <v>113.17</v>
      </c>
      <c r="O2331" s="3">
        <v>99.97</v>
      </c>
      <c r="P2331" s="3">
        <v>11.22</v>
      </c>
      <c r="Q2331" s="3">
        <v>139.06</v>
      </c>
      <c r="R2331" s="3">
        <v>300.23</v>
      </c>
      <c r="S2331" s="3">
        <v>203.45</v>
      </c>
      <c r="T2331" s="3">
        <v>166.74</v>
      </c>
      <c r="U2331" s="3">
        <v>318.85000000000002</v>
      </c>
      <c r="V2331" s="3">
        <v>65.83</v>
      </c>
      <c r="W2331" s="3">
        <v>285.25</v>
      </c>
      <c r="X2331" s="3">
        <v>79.63</v>
      </c>
      <c r="Y2331" s="3">
        <v>107.22</v>
      </c>
      <c r="Z2331" s="3">
        <v>124.02</v>
      </c>
      <c r="AA2331" s="3">
        <v>111.15</v>
      </c>
      <c r="AB2331" s="3">
        <v>166.29</v>
      </c>
      <c r="AC2331" s="3">
        <v>175.37</v>
      </c>
      <c r="AD2331" s="3">
        <v>147.13</v>
      </c>
      <c r="AE2331" s="3">
        <v>162.56</v>
      </c>
      <c r="AF2331" s="3">
        <v>2502.0500000000002</v>
      </c>
      <c r="AG2331" s="3">
        <v>213.9</v>
      </c>
      <c r="AH2331" s="3">
        <v>27.98</v>
      </c>
      <c r="AI2331" s="3">
        <v>54.25</v>
      </c>
      <c r="AJ2331" s="3">
        <v>40.5</v>
      </c>
      <c r="AK2331" s="3">
        <v>36.549999999999997</v>
      </c>
      <c r="AL2331" s="3">
        <v>77.84</v>
      </c>
      <c r="AM2331" s="3">
        <v>248.25</v>
      </c>
      <c r="AN2331" s="3">
        <v>26.67</v>
      </c>
      <c r="AO2331" s="3">
        <v>62.9</v>
      </c>
      <c r="AP2331" s="3">
        <v>94.51</v>
      </c>
      <c r="AQ2331" s="3">
        <v>462.32</v>
      </c>
      <c r="AR2331" s="3">
        <v>44.68</v>
      </c>
      <c r="AS2331" s="3">
        <v>87.36</v>
      </c>
      <c r="AT2331" s="3">
        <v>659.11</v>
      </c>
      <c r="AU2331" s="3">
        <v>68.91</v>
      </c>
      <c r="AV2331" s="3">
        <v>143.53</v>
      </c>
      <c r="AW2331" s="3">
        <v>309.07</v>
      </c>
      <c r="AX2331" s="3">
        <v>57.79</v>
      </c>
      <c r="AY2331" s="3">
        <v>50.07</v>
      </c>
      <c r="AZ2331" s="3">
        <v>47.43</v>
      </c>
      <c r="BA2331" s="3">
        <v>81.2</v>
      </c>
      <c r="BB2331" s="3">
        <v>52.83</v>
      </c>
      <c r="BC2331" s="3">
        <v>46.09</v>
      </c>
      <c r="BD2331" s="3">
        <v>37.58</v>
      </c>
      <c r="BE2331" s="3">
        <v>76.66</v>
      </c>
      <c r="BF2331" s="3">
        <v>42.89</v>
      </c>
      <c r="BG2331" s="3">
        <v>217.45</v>
      </c>
      <c r="BH2331" s="3">
        <v>195.46</v>
      </c>
      <c r="BI2331" s="3">
        <v>70.91</v>
      </c>
      <c r="BJ2331" s="3">
        <v>133.69</v>
      </c>
      <c r="BK2331" s="3">
        <v>9.85</v>
      </c>
      <c r="BL2331" s="3">
        <v>106.25</v>
      </c>
      <c r="BM2331" s="3">
        <v>72.87</v>
      </c>
      <c r="BN2331" s="3">
        <v>29.17</v>
      </c>
      <c r="BO2331" s="3">
        <v>88.83</v>
      </c>
      <c r="BP2331" s="3">
        <v>256.54000000000002</v>
      </c>
      <c r="BQ2331" s="3">
        <v>74.73</v>
      </c>
      <c r="BR2331" s="3">
        <v>155.9</v>
      </c>
      <c r="BS2331" s="3">
        <v>40.03</v>
      </c>
      <c r="BT2331" s="3">
        <v>1734.84</v>
      </c>
      <c r="BU2331" s="3">
        <v>231.9</v>
      </c>
      <c r="BV2331" s="3">
        <v>60.83</v>
      </c>
      <c r="BW2331" s="3">
        <v>63.98</v>
      </c>
      <c r="BX2331" s="3">
        <v>29.44</v>
      </c>
      <c r="BY2331" s="3">
        <v>96.63</v>
      </c>
      <c r="BZ2331" s="3">
        <v>106.3</v>
      </c>
      <c r="CA2331" s="3">
        <v>162.97</v>
      </c>
      <c r="CB2331" s="3">
        <v>206.78</v>
      </c>
      <c r="CC2331" s="3">
        <v>54.98</v>
      </c>
      <c r="CD2331" s="3">
        <v>103.58</v>
      </c>
      <c r="CE2331" s="3">
        <v>197.89</v>
      </c>
      <c r="CF2331" s="3">
        <v>197.2</v>
      </c>
      <c r="CG2331" s="3">
        <v>62.25</v>
      </c>
      <c r="CH2331" s="3">
        <v>25.09</v>
      </c>
      <c r="CI2331" s="3">
        <v>60.4</v>
      </c>
      <c r="CJ2331" s="3">
        <v>76.25</v>
      </c>
      <c r="CK2331" s="3">
        <v>169.04</v>
      </c>
      <c r="CL2331" s="3">
        <v>56.31</v>
      </c>
      <c r="CM2331" s="3">
        <v>33.92</v>
      </c>
      <c r="CN2331" s="3">
        <v>72.510000000000005</v>
      </c>
      <c r="CO2331" s="3">
        <v>70.22</v>
      </c>
      <c r="CP2331" s="3">
        <v>397.66</v>
      </c>
      <c r="CQ2331" s="3">
        <v>455.26</v>
      </c>
      <c r="CR2331" s="3">
        <v>98.58</v>
      </c>
      <c r="CS2331" s="3">
        <v>214.19</v>
      </c>
      <c r="CT2331" s="3">
        <v>141.19999999999999</v>
      </c>
      <c r="CU2331" s="3">
        <v>97.41</v>
      </c>
      <c r="CV2331" s="3">
        <v>248.98</v>
      </c>
      <c r="CW2331" s="3">
        <v>99.57</v>
      </c>
      <c r="CX2331" s="3">
        <v>92.78</v>
      </c>
      <c r="CY2331" s="3">
        <v>21.68</v>
      </c>
      <c r="CZ2331" s="3">
        <v>145.07</v>
      </c>
      <c r="DA2331" s="3">
        <v>54.26</v>
      </c>
      <c r="DB2331" s="3">
        <v>328.97</v>
      </c>
      <c r="DC2331" s="3">
        <v>153.09</v>
      </c>
      <c r="DD2331" s="3">
        <v>108.71</v>
      </c>
      <c r="DE2331" s="3">
        <v>96.23</v>
      </c>
      <c r="DF2331" s="3">
        <v>81.58</v>
      </c>
      <c r="DG2331" s="3">
        <v>52.74</v>
      </c>
      <c r="DH2331" s="3">
        <v>164.87</v>
      </c>
      <c r="DI2331" s="3">
        <v>96.02</v>
      </c>
      <c r="DJ2331" s="3">
        <v>202.11</v>
      </c>
      <c r="DK2331" s="3">
        <v>358.56</v>
      </c>
      <c r="DL2331" s="3">
        <v>70.290000000000006</v>
      </c>
      <c r="DM2331" s="3">
        <v>244.56</v>
      </c>
      <c r="DN2331" s="3">
        <v>475.43</v>
      </c>
      <c r="DO2331" s="3">
        <v>82.1</v>
      </c>
      <c r="DP2331" s="3">
        <v>85.18</v>
      </c>
      <c r="DQ2331" s="3">
        <v>119.62</v>
      </c>
      <c r="DR2331" s="3">
        <v>291.06</v>
      </c>
      <c r="DS2331" s="3">
        <v>59.39</v>
      </c>
      <c r="DT2331" s="3">
        <v>32.479999999999997</v>
      </c>
      <c r="DU2331" s="3">
        <v>78.05</v>
      </c>
      <c r="DV2331" s="3">
        <v>208.28</v>
      </c>
      <c r="DW2331" s="3">
        <v>162.25</v>
      </c>
      <c r="DX2331" s="3">
        <v>107.48</v>
      </c>
      <c r="DY2331" s="3">
        <v>83.2</v>
      </c>
      <c r="DZ2331" s="4" t="s">
        <v>503</v>
      </c>
      <c r="EA2331" s="3">
        <v>160.16999999999999</v>
      </c>
      <c r="EB2331" s="3">
        <v>12.72</v>
      </c>
      <c r="EC2331" s="3">
        <v>40.26</v>
      </c>
      <c r="ED2331" s="3">
        <v>409.77</v>
      </c>
      <c r="EE2331" s="3">
        <v>226.49</v>
      </c>
      <c r="EF2331" s="3">
        <v>40.1</v>
      </c>
      <c r="EG2331" s="4" t="s">
        <v>503</v>
      </c>
      <c r="EH2331" s="3">
        <v>689.29</v>
      </c>
      <c r="EI2331" s="3">
        <v>52.95</v>
      </c>
      <c r="EJ2331" s="3">
        <v>121.59</v>
      </c>
      <c r="EK2331" s="3">
        <v>98.53</v>
      </c>
      <c r="EL2331" s="3">
        <v>65.52</v>
      </c>
      <c r="EM2331" s="3">
        <v>229.32</v>
      </c>
      <c r="EN2331" s="3">
        <v>95.05</v>
      </c>
      <c r="EO2331" s="4" t="s">
        <v>503</v>
      </c>
      <c r="EP2331" s="3">
        <v>86.07</v>
      </c>
      <c r="EQ2331" s="3">
        <v>107.4</v>
      </c>
      <c r="ER2331" s="3">
        <v>34.43</v>
      </c>
      <c r="ES2331" s="3">
        <v>35.74</v>
      </c>
      <c r="ET2331" s="3">
        <v>101.8</v>
      </c>
      <c r="EU2331" s="3">
        <v>164.84</v>
      </c>
      <c r="EV2331" s="3">
        <v>103.31</v>
      </c>
      <c r="EW2331" s="3">
        <v>100.08</v>
      </c>
      <c r="EX2331" s="3">
        <v>322.64999999999998</v>
      </c>
      <c r="EY2331" s="3">
        <v>656.68</v>
      </c>
      <c r="EZ2331" s="3">
        <v>33.229999999999997</v>
      </c>
      <c r="FA2331" s="3">
        <v>267.23</v>
      </c>
      <c r="FB2331" s="3">
        <v>294.95999999999998</v>
      </c>
      <c r="FC2331" s="3">
        <v>140.91999999999999</v>
      </c>
      <c r="FD2331" s="3">
        <v>69.06</v>
      </c>
      <c r="FE2331" s="3">
        <v>208.33</v>
      </c>
      <c r="FF2331" s="3">
        <v>139</v>
      </c>
      <c r="FG2331" s="3">
        <v>16.11</v>
      </c>
      <c r="FH2331" s="3">
        <v>29.55</v>
      </c>
      <c r="FI2331" s="3">
        <v>40.9</v>
      </c>
      <c r="FJ2331" s="3">
        <v>258.07</v>
      </c>
      <c r="FK2331" s="3">
        <v>230.7</v>
      </c>
      <c r="FL2331" s="3">
        <v>503.31</v>
      </c>
      <c r="FM2331" s="3">
        <v>42.12</v>
      </c>
      <c r="FN2331" s="3">
        <v>131.6</v>
      </c>
      <c r="FO2331" s="3">
        <v>106.04</v>
      </c>
      <c r="FP2331" s="3">
        <v>222.23</v>
      </c>
      <c r="FQ2331" s="3">
        <v>90.08</v>
      </c>
      <c r="FR2331" s="3">
        <v>31.25</v>
      </c>
      <c r="FS2331" s="3">
        <v>35.36</v>
      </c>
      <c r="FT2331" s="3">
        <v>37.43</v>
      </c>
      <c r="FU2331" s="3">
        <v>196.7</v>
      </c>
      <c r="FV2331" s="3">
        <v>55.26</v>
      </c>
      <c r="FW2331" s="3">
        <v>52.59</v>
      </c>
      <c r="FX2331" s="3">
        <v>314.08</v>
      </c>
      <c r="FY2331" s="3">
        <v>234.49</v>
      </c>
      <c r="FZ2331" s="3">
        <v>15.8</v>
      </c>
      <c r="GA2331" s="3">
        <v>113.54</v>
      </c>
      <c r="GB2331" s="3">
        <v>85.1</v>
      </c>
      <c r="GC2331" s="3">
        <v>57.28</v>
      </c>
      <c r="GD2331" s="3">
        <v>158.49</v>
      </c>
      <c r="GE2331" s="3">
        <v>34.14</v>
      </c>
      <c r="GF2331" s="3">
        <v>128.41999999999999</v>
      </c>
      <c r="GG2331" s="3">
        <v>67.290000000000006</v>
      </c>
      <c r="GH2331" s="3">
        <v>11.73</v>
      </c>
      <c r="GI2331" s="3">
        <v>157.30000000000001</v>
      </c>
      <c r="GJ2331" s="3">
        <v>19.34</v>
      </c>
      <c r="GK2331" s="3">
        <v>134.46</v>
      </c>
      <c r="GL2331" s="3">
        <v>17.48</v>
      </c>
      <c r="GM2331" s="3">
        <v>63.5</v>
      </c>
      <c r="GN2331" s="3">
        <v>62.21</v>
      </c>
      <c r="GO2331" s="3">
        <v>49.46</v>
      </c>
      <c r="GP2331" s="4" t="s">
        <v>503</v>
      </c>
      <c r="GQ2331" s="3">
        <v>56.21</v>
      </c>
      <c r="GR2331" s="3">
        <v>91.59</v>
      </c>
      <c r="GS2331" s="3">
        <v>103.83</v>
      </c>
      <c r="GT2331" s="3">
        <v>230.62</v>
      </c>
      <c r="GU2331" s="3">
        <v>197.1</v>
      </c>
      <c r="GV2331" s="3">
        <v>354.62</v>
      </c>
      <c r="GW2331" s="3">
        <v>488.54</v>
      </c>
      <c r="GX2331" s="3">
        <v>203</v>
      </c>
      <c r="GY2331" s="3">
        <v>31.72</v>
      </c>
      <c r="GZ2331" s="3">
        <v>57.66</v>
      </c>
      <c r="HA2331" s="3">
        <v>103.58</v>
      </c>
      <c r="HB2331" s="3">
        <v>93.43</v>
      </c>
      <c r="HC2331" s="3">
        <v>69.39</v>
      </c>
      <c r="HD2331" s="3">
        <v>363.9</v>
      </c>
      <c r="HE2331" s="3">
        <v>149.16</v>
      </c>
      <c r="HF2331" s="3">
        <v>48.54</v>
      </c>
      <c r="HG2331" s="3">
        <v>282.27999999999997</v>
      </c>
      <c r="HH2331" s="3">
        <v>362.99</v>
      </c>
      <c r="HI2331" s="3">
        <v>303.94</v>
      </c>
      <c r="HJ2331" s="3">
        <v>79.47</v>
      </c>
      <c r="HK2331" s="3">
        <v>57.44</v>
      </c>
      <c r="HL2331" s="3">
        <v>44.03</v>
      </c>
      <c r="HM2331" s="3">
        <v>95.54</v>
      </c>
      <c r="HN2331" s="3">
        <v>85.14</v>
      </c>
      <c r="HO2331" s="3">
        <v>347.55</v>
      </c>
      <c r="HP2331" s="3">
        <v>167.72</v>
      </c>
      <c r="HQ2331" s="3">
        <v>102.25</v>
      </c>
      <c r="HR2331" s="3">
        <v>44.45</v>
      </c>
      <c r="HS2331" s="3">
        <v>272.89</v>
      </c>
      <c r="HT2331" s="3">
        <v>46.19</v>
      </c>
      <c r="HU2331" s="3">
        <v>125.82</v>
      </c>
      <c r="HV2331" s="3">
        <v>108.83</v>
      </c>
      <c r="HW2331" s="3">
        <v>25.73</v>
      </c>
      <c r="HX2331" s="3">
        <v>84.82</v>
      </c>
      <c r="HY2331" s="3">
        <v>550.38</v>
      </c>
      <c r="HZ2331" s="3">
        <v>285.89999999999998</v>
      </c>
      <c r="IA2331" s="3">
        <v>117.18</v>
      </c>
      <c r="IB2331" s="3">
        <v>1529.54</v>
      </c>
      <c r="IC2331" s="3">
        <v>13.24</v>
      </c>
      <c r="ID2331" s="3">
        <v>77.16</v>
      </c>
      <c r="IE2331" s="3">
        <v>51.35</v>
      </c>
      <c r="IF2331" s="3">
        <v>27.76</v>
      </c>
      <c r="IG2331" s="3">
        <v>123.69</v>
      </c>
      <c r="IH2331" s="3">
        <v>468.1</v>
      </c>
      <c r="II2331" s="3">
        <v>476.05</v>
      </c>
      <c r="IJ2331" s="3">
        <v>33.549999999999997</v>
      </c>
      <c r="IK2331" s="3">
        <v>205.02</v>
      </c>
      <c r="IL2331" s="3">
        <v>143.83000000000001</v>
      </c>
      <c r="IM2331" s="3">
        <v>5526.81</v>
      </c>
      <c r="IN2331" s="3">
        <v>62.84</v>
      </c>
      <c r="IO2331" s="3">
        <v>65.040000000000006</v>
      </c>
      <c r="IP2331" s="3">
        <v>94.79</v>
      </c>
      <c r="IQ2331" s="3">
        <v>94</v>
      </c>
      <c r="IR2331" s="3">
        <v>80.63</v>
      </c>
      <c r="IS2331" s="3">
        <v>64.83</v>
      </c>
      <c r="IT2331" s="3">
        <v>292.77999999999997</v>
      </c>
      <c r="IU2331" s="3">
        <v>16.13</v>
      </c>
      <c r="IV2331" s="3">
        <v>61.43</v>
      </c>
      <c r="IW2331" s="3">
        <v>40.9</v>
      </c>
      <c r="IX2331" s="3">
        <v>150.22999999999999</v>
      </c>
      <c r="IY2331" s="3">
        <v>144.28</v>
      </c>
      <c r="IZ2331" s="3">
        <v>320.64</v>
      </c>
      <c r="JA2331" s="3">
        <v>58.42</v>
      </c>
      <c r="JB2331" s="3">
        <v>138.93</v>
      </c>
      <c r="JC2331" s="3">
        <v>124.08</v>
      </c>
      <c r="JD2331" s="3">
        <v>97.54</v>
      </c>
      <c r="JE2331" s="3">
        <v>122.83</v>
      </c>
      <c r="JF2331" s="3">
        <v>53.81</v>
      </c>
      <c r="JG2331" s="3">
        <v>78.680000000000007</v>
      </c>
      <c r="JH2331" s="3">
        <v>138.32</v>
      </c>
      <c r="JI2331" s="3">
        <v>27.55</v>
      </c>
      <c r="JJ2331" s="3">
        <v>82.24</v>
      </c>
      <c r="JK2331" s="3">
        <v>308.26</v>
      </c>
      <c r="JL2331" s="3">
        <v>98.28</v>
      </c>
      <c r="JM2331" s="3">
        <v>162.65</v>
      </c>
      <c r="JN2331" s="3">
        <v>210.76</v>
      </c>
      <c r="JO2331" s="3">
        <v>63.8</v>
      </c>
      <c r="JP2331" s="3">
        <v>18.309999999999999</v>
      </c>
      <c r="JQ2331" s="3">
        <v>77.48</v>
      </c>
      <c r="JR2331" s="3">
        <v>90.16</v>
      </c>
      <c r="JS2331" s="3">
        <v>115.54</v>
      </c>
      <c r="JT2331" s="3">
        <v>220.24</v>
      </c>
      <c r="JU2331" s="3">
        <v>278.76</v>
      </c>
      <c r="JV2331" s="3">
        <v>37.520000000000003</v>
      </c>
      <c r="JW2331" s="3">
        <v>136.12</v>
      </c>
      <c r="JX2331" s="3">
        <v>99.51</v>
      </c>
      <c r="JY2331" s="3">
        <v>131.88999999999999</v>
      </c>
      <c r="JZ2331" s="3">
        <v>50</v>
      </c>
      <c r="KA2331" s="3">
        <v>223.24</v>
      </c>
      <c r="KB2331" s="3">
        <v>155.74</v>
      </c>
      <c r="KC2331" s="3">
        <v>50.46</v>
      </c>
      <c r="KD2331" s="3">
        <v>236.74</v>
      </c>
      <c r="KE2331" s="3">
        <v>69.63</v>
      </c>
      <c r="KF2331" s="4" t="s">
        <v>503</v>
      </c>
      <c r="KG2331" s="3">
        <v>111.31</v>
      </c>
      <c r="KH2331" s="3">
        <v>346.41</v>
      </c>
      <c r="KI2331" s="3">
        <v>150.26</v>
      </c>
      <c r="KJ2331" s="3">
        <v>191.27</v>
      </c>
      <c r="KK2331" s="3">
        <v>74.62</v>
      </c>
      <c r="KL2331" s="3">
        <v>218.23</v>
      </c>
      <c r="KM2331" s="3">
        <v>77.13</v>
      </c>
      <c r="KN2331" s="3">
        <v>28.93</v>
      </c>
      <c r="KO2331" s="3">
        <v>287.10000000000002</v>
      </c>
      <c r="KP2331" s="3">
        <v>77.739999999999995</v>
      </c>
      <c r="KQ2331" s="3">
        <v>19.64</v>
      </c>
      <c r="KR2331" s="3">
        <v>51.94</v>
      </c>
      <c r="KS2331" s="3">
        <v>735.64</v>
      </c>
      <c r="KT2331" s="3">
        <v>438.34</v>
      </c>
      <c r="KU2331" s="3">
        <v>126.27</v>
      </c>
      <c r="KV2331" s="3">
        <v>31.95</v>
      </c>
      <c r="KW2331" s="3">
        <v>256.08999999999997</v>
      </c>
      <c r="KX2331" s="3">
        <v>166.05</v>
      </c>
      <c r="KY2331" s="3">
        <v>78.64</v>
      </c>
      <c r="KZ2331" s="3">
        <v>576.17999999999995</v>
      </c>
      <c r="LA2331" s="3">
        <v>42.16</v>
      </c>
      <c r="LB2331" s="3">
        <v>74.680000000000007</v>
      </c>
      <c r="LC2331" s="3">
        <v>168.63</v>
      </c>
      <c r="LD2331" s="3">
        <v>59.68</v>
      </c>
      <c r="LE2331" s="3">
        <v>173.78</v>
      </c>
      <c r="LF2331" s="3">
        <v>69.08</v>
      </c>
      <c r="LG2331" s="3">
        <v>359.22</v>
      </c>
      <c r="LH2331" s="3">
        <v>31.39</v>
      </c>
      <c r="LI2331" s="3">
        <v>40.78</v>
      </c>
      <c r="LJ2331" s="3">
        <v>128.36000000000001</v>
      </c>
      <c r="LK2331" s="3">
        <v>493.25</v>
      </c>
      <c r="LL2331" s="3">
        <v>195.88</v>
      </c>
      <c r="LM2331" s="3">
        <v>190.61</v>
      </c>
      <c r="LN2331" s="3">
        <v>359.13</v>
      </c>
      <c r="LO2331" s="3">
        <v>35.06</v>
      </c>
      <c r="LP2331" s="3">
        <v>227.66</v>
      </c>
      <c r="LQ2331" s="3">
        <v>32.35</v>
      </c>
      <c r="LR2331" s="3">
        <v>127.43</v>
      </c>
      <c r="LS2331" s="4" t="s">
        <v>503</v>
      </c>
      <c r="LT2331" s="3">
        <v>168.86</v>
      </c>
      <c r="LU2331" s="3">
        <v>42.26</v>
      </c>
      <c r="LV2331" s="3">
        <v>39.65</v>
      </c>
      <c r="LW2331" s="3">
        <v>97.61</v>
      </c>
      <c r="LX2331" s="3">
        <v>302.73</v>
      </c>
      <c r="LY2331" s="3">
        <v>94.79</v>
      </c>
      <c r="LZ2331" s="3">
        <v>70.38</v>
      </c>
      <c r="MA2331" s="3">
        <v>36.81</v>
      </c>
      <c r="MB2331" s="3">
        <v>163.53</v>
      </c>
      <c r="MC2331" s="3">
        <v>29.67</v>
      </c>
      <c r="MD2331" s="3">
        <v>147.22999999999999</v>
      </c>
      <c r="ME2331" s="3">
        <v>62.41</v>
      </c>
      <c r="MF2331" s="3">
        <v>30</v>
      </c>
      <c r="MG2331" s="3">
        <v>348.1</v>
      </c>
      <c r="MH2331" s="3">
        <v>29.95</v>
      </c>
      <c r="MI2331" s="3">
        <v>115.02</v>
      </c>
      <c r="MJ2331" s="3">
        <v>101.18</v>
      </c>
      <c r="MK2331" s="3">
        <v>131.6</v>
      </c>
      <c r="ML2331" s="3">
        <v>127.92</v>
      </c>
      <c r="MM2331" s="3">
        <v>167.07</v>
      </c>
      <c r="MN2331" s="3">
        <v>14.16</v>
      </c>
      <c r="MO2331" s="3">
        <v>165.63</v>
      </c>
      <c r="MP2331" s="3">
        <v>118.46</v>
      </c>
      <c r="MQ2331" s="3">
        <v>67.89</v>
      </c>
      <c r="MR2331" s="3">
        <v>385.15</v>
      </c>
      <c r="MS2331" s="3">
        <v>195.12</v>
      </c>
      <c r="MT2331" s="3">
        <v>214.04</v>
      </c>
      <c r="MU2331" s="3">
        <v>203.32</v>
      </c>
      <c r="MV2331" s="3">
        <v>91.17</v>
      </c>
      <c r="MW2331" s="3">
        <v>77.569999999999993</v>
      </c>
      <c r="MX2331" s="3">
        <v>326.85000000000002</v>
      </c>
      <c r="MY2331" s="3">
        <v>120.12</v>
      </c>
      <c r="MZ2331" s="3">
        <v>95.87</v>
      </c>
      <c r="NA2331" s="3">
        <v>247.53</v>
      </c>
      <c r="NB2331" s="3">
        <v>103.95</v>
      </c>
      <c r="NC2331" s="3">
        <v>328.76</v>
      </c>
      <c r="ND2331" s="3">
        <v>38.1</v>
      </c>
      <c r="NE2331" s="3">
        <v>634.41</v>
      </c>
      <c r="NF2331" s="3">
        <v>223</v>
      </c>
      <c r="NG2331" s="3">
        <v>275.25</v>
      </c>
      <c r="NH2331" s="3">
        <v>2638.33</v>
      </c>
      <c r="NI2331" s="3">
        <v>29.25</v>
      </c>
      <c r="NJ2331" s="3">
        <v>211.51</v>
      </c>
      <c r="NK2331" s="3">
        <v>189.27</v>
      </c>
      <c r="NL2331" s="3">
        <v>76.02</v>
      </c>
      <c r="NM2331" s="3">
        <v>94.67</v>
      </c>
      <c r="NN2331" s="3">
        <v>348.12</v>
      </c>
      <c r="NO2331" s="3">
        <v>110.85</v>
      </c>
      <c r="NP2331" s="3">
        <v>37.770000000000003</v>
      </c>
      <c r="NQ2331" s="3">
        <v>193.04</v>
      </c>
      <c r="NR2331" s="4" t="s">
        <v>503</v>
      </c>
      <c r="NS2331" s="3">
        <v>497.73</v>
      </c>
      <c r="NT2331" s="3">
        <v>75.67</v>
      </c>
      <c r="NU2331" s="3">
        <v>51.82</v>
      </c>
      <c r="NV2331" s="3">
        <v>68.02</v>
      </c>
      <c r="NW2331" s="3">
        <v>29.51</v>
      </c>
      <c r="NX2331" s="3">
        <v>454.91</v>
      </c>
      <c r="NY2331" s="3">
        <v>60.67</v>
      </c>
      <c r="NZ2331" s="3">
        <v>48.84</v>
      </c>
      <c r="OA2331" s="3">
        <v>148.88999999999999</v>
      </c>
      <c r="OB2331" s="3">
        <v>115.64</v>
      </c>
      <c r="OC2331" s="3">
        <v>125.24</v>
      </c>
      <c r="OD2331" s="3">
        <v>44.33</v>
      </c>
      <c r="OE2331" s="3">
        <v>202.54</v>
      </c>
      <c r="OF2331" s="3">
        <v>710.48</v>
      </c>
      <c r="OG2331" s="3">
        <v>109.64</v>
      </c>
      <c r="OH2331" s="3">
        <v>60.72</v>
      </c>
      <c r="OI2331" s="3">
        <v>41.86</v>
      </c>
      <c r="OJ2331" s="3">
        <v>93.77</v>
      </c>
      <c r="OK2331" s="3">
        <v>141.65</v>
      </c>
      <c r="OL2331" s="3">
        <v>53.01</v>
      </c>
      <c r="OM2331" s="3">
        <v>146.04</v>
      </c>
      <c r="ON2331" s="3">
        <v>25.61</v>
      </c>
      <c r="OO2331" s="3">
        <v>31.16</v>
      </c>
      <c r="OP2331" s="3">
        <v>33.869999999999997</v>
      </c>
      <c r="OQ2331" s="3">
        <v>208.14</v>
      </c>
      <c r="OR2331" s="3">
        <v>65.97</v>
      </c>
      <c r="OS2331" s="3">
        <v>81.59</v>
      </c>
      <c r="OT2331" s="3">
        <v>17.059999999999999</v>
      </c>
      <c r="OU2331" s="3">
        <v>82.12</v>
      </c>
      <c r="OV2331" s="3">
        <v>105.12</v>
      </c>
      <c r="OW2331" s="3">
        <v>104.72</v>
      </c>
      <c r="OX2331" s="3">
        <v>52.37</v>
      </c>
      <c r="OY2331" s="3">
        <v>10.98</v>
      </c>
      <c r="OZ2331" s="3">
        <v>80.790000000000006</v>
      </c>
      <c r="PA2331" s="3">
        <v>190.94</v>
      </c>
      <c r="PB2331" s="3">
        <v>82.49</v>
      </c>
      <c r="PC2331" s="3">
        <v>16.16</v>
      </c>
      <c r="PD2331" s="3">
        <v>484.01</v>
      </c>
      <c r="PE2331" s="3">
        <v>230.22</v>
      </c>
      <c r="PF2331" s="3">
        <v>72.650000000000006</v>
      </c>
      <c r="PG2331" s="3">
        <v>33.1</v>
      </c>
      <c r="PH2331" s="3">
        <v>439.81</v>
      </c>
      <c r="PI2331" s="3">
        <v>254.71</v>
      </c>
      <c r="PJ2331" s="3">
        <v>171.14</v>
      </c>
      <c r="PK2331" s="3">
        <v>148.81</v>
      </c>
      <c r="PL2331" s="3">
        <v>35.36</v>
      </c>
      <c r="PM2331" s="3">
        <v>38.61</v>
      </c>
      <c r="PN2331" s="3">
        <v>392.85</v>
      </c>
      <c r="PO2331" s="4" t="s">
        <v>503</v>
      </c>
      <c r="PP2331" s="3">
        <v>55.74</v>
      </c>
      <c r="PQ2331" s="3">
        <v>52.94</v>
      </c>
      <c r="PR2331" s="3">
        <v>504.29</v>
      </c>
      <c r="PS2331" s="3">
        <v>366.8</v>
      </c>
      <c r="PT2331" s="3">
        <v>164.38</v>
      </c>
      <c r="PU2331" s="3">
        <v>81.64</v>
      </c>
      <c r="PV2331" s="3">
        <v>70.52</v>
      </c>
      <c r="PW2331" s="3">
        <v>214.72</v>
      </c>
      <c r="PX2331" s="3">
        <v>392.29</v>
      </c>
      <c r="PY2331" s="3">
        <v>53.16</v>
      </c>
      <c r="PZ2331" s="3">
        <v>483.01</v>
      </c>
      <c r="QA2331" s="3">
        <v>156.52000000000001</v>
      </c>
      <c r="QB2331" s="3">
        <v>287.18</v>
      </c>
      <c r="QC2331" s="3">
        <v>37.03</v>
      </c>
      <c r="QD2331" s="3">
        <v>57.27</v>
      </c>
      <c r="QE2331" s="3">
        <v>54.7</v>
      </c>
      <c r="QF2331" s="3">
        <v>214.65</v>
      </c>
      <c r="QG2331" s="3">
        <v>346.75</v>
      </c>
      <c r="QH2331" s="3">
        <v>63.19</v>
      </c>
      <c r="QI2331" s="3">
        <v>87</v>
      </c>
      <c r="QJ2331" s="3">
        <v>274.52999999999997</v>
      </c>
      <c r="QK2331" s="3">
        <v>17.46</v>
      </c>
      <c r="QL2331" s="3">
        <v>17.32</v>
      </c>
      <c r="QM2331" s="3">
        <v>176.12</v>
      </c>
      <c r="QN2331" s="3">
        <v>328.72</v>
      </c>
      <c r="QO2331" s="3">
        <v>78.489999999999995</v>
      </c>
      <c r="QP2331" s="3">
        <v>864.44</v>
      </c>
      <c r="QQ2331" s="3">
        <v>196.56</v>
      </c>
      <c r="QR2331" s="3">
        <v>21.61</v>
      </c>
      <c r="QS2331" s="3">
        <v>109.9</v>
      </c>
      <c r="QT2331" s="3">
        <v>70.8</v>
      </c>
      <c r="QU2331" s="3">
        <v>181.85</v>
      </c>
      <c r="QV2331" s="3">
        <v>72.400000000000006</v>
      </c>
      <c r="QW2331" s="3">
        <v>319.91000000000003</v>
      </c>
      <c r="QX2331" s="3">
        <v>327.48</v>
      </c>
      <c r="QY2331" s="3">
        <v>127.6</v>
      </c>
      <c r="QZ2331" s="3">
        <v>75.260000000000005</v>
      </c>
      <c r="RA2331" s="3">
        <v>122.3</v>
      </c>
      <c r="RB2331" s="3">
        <v>97.25</v>
      </c>
      <c r="RC2331" s="3">
        <v>60.87</v>
      </c>
      <c r="RD2331" s="3">
        <v>822.09</v>
      </c>
      <c r="RE2331" s="4" t="s">
        <v>503</v>
      </c>
      <c r="RF2331" s="3">
        <v>108.53</v>
      </c>
      <c r="RG2331" s="3">
        <v>256.74</v>
      </c>
      <c r="RH2331" s="3">
        <v>104</v>
      </c>
      <c r="RI2331" s="3">
        <v>109.46</v>
      </c>
      <c r="RJ2331" s="3">
        <v>384.93</v>
      </c>
      <c r="RK2331" s="3">
        <v>103.29</v>
      </c>
      <c r="RL2331" s="3">
        <v>65.34</v>
      </c>
      <c r="RM2331" s="3">
        <v>114.05</v>
      </c>
      <c r="RN2331" s="3">
        <v>73.8</v>
      </c>
      <c r="RO2331" s="3">
        <v>103.09</v>
      </c>
      <c r="RP2331" s="3">
        <v>146.31</v>
      </c>
      <c r="RQ2331" s="3">
        <v>50.34</v>
      </c>
      <c r="RR2331" s="3">
        <v>110.6</v>
      </c>
      <c r="RS2331" s="3">
        <v>239.59</v>
      </c>
      <c r="RT2331" s="3">
        <v>192.58</v>
      </c>
      <c r="RU2331" s="3">
        <v>121.64</v>
      </c>
      <c r="RV2331" s="3">
        <v>180.4</v>
      </c>
      <c r="RW2331" s="3">
        <v>42.54</v>
      </c>
      <c r="RX2331" s="3">
        <v>546.16999999999996</v>
      </c>
      <c r="RY2331" s="3">
        <v>190.59</v>
      </c>
      <c r="RZ2331" s="3">
        <v>213.85</v>
      </c>
      <c r="SA2331" s="3">
        <v>314.42</v>
      </c>
      <c r="SB2331" s="3">
        <v>9.5299999999999994</v>
      </c>
      <c r="SC2331" s="3">
        <v>35.85</v>
      </c>
      <c r="SD2331" s="3">
        <v>15.15</v>
      </c>
      <c r="SE2331" s="3">
        <v>35.94</v>
      </c>
      <c r="SF2331" s="3">
        <v>234.23</v>
      </c>
      <c r="SG2331" s="3">
        <v>112.1</v>
      </c>
      <c r="SH2331" s="3">
        <v>68.45</v>
      </c>
      <c r="SI2331" s="3">
        <v>308.70999999999998</v>
      </c>
    </row>
    <row r="2332" spans="1:503">
      <c r="A2332" s="2" t="s">
        <v>2833</v>
      </c>
      <c r="B2332" s="3">
        <v>138.09</v>
      </c>
      <c r="C2332" s="3">
        <v>160.80000000000001</v>
      </c>
      <c r="D2332" s="3">
        <v>104.21</v>
      </c>
      <c r="E2332" s="3">
        <v>281.33</v>
      </c>
      <c r="F2332" s="3">
        <v>79.41</v>
      </c>
      <c r="G2332" s="3">
        <v>89.27</v>
      </c>
      <c r="H2332" s="3">
        <v>24.1</v>
      </c>
      <c r="I2332" s="3">
        <v>64.459999999999994</v>
      </c>
      <c r="J2332" s="3">
        <v>50.24</v>
      </c>
      <c r="K2332" s="3">
        <v>118.77</v>
      </c>
      <c r="L2332" s="3">
        <v>195.28</v>
      </c>
      <c r="M2332" s="3">
        <v>196.71</v>
      </c>
      <c r="N2332" s="3">
        <v>114.88</v>
      </c>
      <c r="O2332" s="3">
        <v>99.19</v>
      </c>
      <c r="P2332" s="3">
        <v>11.31</v>
      </c>
      <c r="Q2332" s="3">
        <v>135.66999999999999</v>
      </c>
      <c r="R2332" s="3">
        <v>298.49</v>
      </c>
      <c r="S2332" s="3">
        <v>204.69</v>
      </c>
      <c r="T2332" s="3">
        <v>162.86000000000001</v>
      </c>
      <c r="U2332" s="3">
        <v>321.56</v>
      </c>
      <c r="V2332" s="3">
        <v>64.61</v>
      </c>
      <c r="W2332" s="3">
        <v>283.88</v>
      </c>
      <c r="X2332" s="3">
        <v>78.05</v>
      </c>
      <c r="Y2332" s="3">
        <v>104.5</v>
      </c>
      <c r="Z2332" s="3">
        <v>123.66</v>
      </c>
      <c r="AA2332" s="3">
        <v>114.84</v>
      </c>
      <c r="AB2332" s="3">
        <v>166.32</v>
      </c>
      <c r="AC2332" s="3">
        <v>176.79</v>
      </c>
      <c r="AD2332" s="3">
        <v>150.21</v>
      </c>
      <c r="AE2332" s="3">
        <v>161.08000000000001</v>
      </c>
      <c r="AF2332" s="3">
        <v>2494.44</v>
      </c>
      <c r="AG2332" s="3">
        <v>210</v>
      </c>
      <c r="AH2332" s="3">
        <v>27.64</v>
      </c>
      <c r="AI2332" s="3">
        <v>53.18</v>
      </c>
      <c r="AJ2332" s="3">
        <v>42.26</v>
      </c>
      <c r="AK2332" s="3">
        <v>35.68</v>
      </c>
      <c r="AL2332" s="3">
        <v>76.28</v>
      </c>
      <c r="AM2332" s="3">
        <v>251.67</v>
      </c>
      <c r="AN2332" s="3">
        <v>26.61</v>
      </c>
      <c r="AO2332" s="3">
        <v>62.93</v>
      </c>
      <c r="AP2332" s="3">
        <v>92.24</v>
      </c>
      <c r="AQ2332" s="3">
        <v>463.8</v>
      </c>
      <c r="AR2332" s="3">
        <v>44.88</v>
      </c>
      <c r="AS2332" s="3">
        <v>85.96</v>
      </c>
      <c r="AT2332" s="3">
        <v>656.04</v>
      </c>
      <c r="AU2332" s="3">
        <v>69.819999999999993</v>
      </c>
      <c r="AV2332" s="3">
        <v>140.88</v>
      </c>
      <c r="AW2332" s="3">
        <v>310.39</v>
      </c>
      <c r="AX2332" s="3">
        <v>58.84</v>
      </c>
      <c r="AY2332" s="3">
        <v>50.74</v>
      </c>
      <c r="AZ2332" s="3">
        <v>46.4</v>
      </c>
      <c r="BA2332" s="3">
        <v>81.41</v>
      </c>
      <c r="BB2332" s="3">
        <v>52.53</v>
      </c>
      <c r="BC2332" s="3">
        <v>45.77</v>
      </c>
      <c r="BD2332" s="3">
        <v>38.270000000000003</v>
      </c>
      <c r="BE2332" s="3">
        <v>79.42</v>
      </c>
      <c r="BF2332" s="3">
        <v>42.1</v>
      </c>
      <c r="BG2332" s="3">
        <v>213.53</v>
      </c>
      <c r="BH2332" s="3">
        <v>195.99</v>
      </c>
      <c r="BI2332" s="3">
        <v>70.08</v>
      </c>
      <c r="BJ2332" s="3">
        <v>133.72</v>
      </c>
      <c r="BK2332" s="3">
        <v>9.66</v>
      </c>
      <c r="BL2332" s="3">
        <v>106.82</v>
      </c>
      <c r="BM2332" s="3">
        <v>73.16</v>
      </c>
      <c r="BN2332" s="3">
        <v>28.62</v>
      </c>
      <c r="BO2332" s="3">
        <v>89.71</v>
      </c>
      <c r="BP2332" s="3">
        <v>265.88</v>
      </c>
      <c r="BQ2332" s="3">
        <v>75.36</v>
      </c>
      <c r="BR2332" s="3">
        <v>157.41999999999999</v>
      </c>
      <c r="BS2332" s="3">
        <v>39.92</v>
      </c>
      <c r="BT2332" s="3">
        <v>1697.42</v>
      </c>
      <c r="BU2332" s="3">
        <v>220.35</v>
      </c>
      <c r="BV2332" s="3">
        <v>62.12</v>
      </c>
      <c r="BW2332" s="3">
        <v>65.790000000000006</v>
      </c>
      <c r="BX2332" s="3">
        <v>30.39</v>
      </c>
      <c r="BY2332" s="3">
        <v>94.84</v>
      </c>
      <c r="BZ2332" s="3">
        <v>107.75</v>
      </c>
      <c r="CA2332" s="3">
        <v>167.36</v>
      </c>
      <c r="CB2332" s="3">
        <v>207.47</v>
      </c>
      <c r="CC2332" s="3">
        <v>55.56</v>
      </c>
      <c r="CD2332" s="3">
        <v>103.49</v>
      </c>
      <c r="CE2332" s="3">
        <v>195.74</v>
      </c>
      <c r="CF2332" s="3">
        <v>195.31</v>
      </c>
      <c r="CG2332" s="3">
        <v>61.62</v>
      </c>
      <c r="CH2332" s="3">
        <v>25.41</v>
      </c>
      <c r="CI2332" s="3">
        <v>60.72</v>
      </c>
      <c r="CJ2332" s="3">
        <v>77.75</v>
      </c>
      <c r="CK2332" s="3">
        <v>169.88</v>
      </c>
      <c r="CL2332" s="3">
        <v>57.41</v>
      </c>
      <c r="CM2332" s="3">
        <v>33.46</v>
      </c>
      <c r="CN2332" s="3">
        <v>69.33</v>
      </c>
      <c r="CO2332" s="3">
        <v>70.36</v>
      </c>
      <c r="CP2332" s="3">
        <v>373.82</v>
      </c>
      <c r="CQ2332" s="3">
        <v>449.18</v>
      </c>
      <c r="CR2332" s="3">
        <v>97.4</v>
      </c>
      <c r="CS2332" s="3">
        <v>212.01</v>
      </c>
      <c r="CT2332" s="3">
        <v>143.31</v>
      </c>
      <c r="CU2332" s="3">
        <v>97.39</v>
      </c>
      <c r="CV2332" s="3">
        <v>247.7</v>
      </c>
      <c r="CW2332" s="3">
        <v>99.91</v>
      </c>
      <c r="CX2332" s="3">
        <v>90.21</v>
      </c>
      <c r="CY2332" s="3">
        <v>21.48</v>
      </c>
      <c r="CZ2332" s="3">
        <v>142.88999999999999</v>
      </c>
      <c r="DA2332" s="3">
        <v>54.64</v>
      </c>
      <c r="DB2332" s="3">
        <v>328.38</v>
      </c>
      <c r="DC2332" s="3">
        <v>153.06</v>
      </c>
      <c r="DD2332" s="3">
        <v>112.13</v>
      </c>
      <c r="DE2332" s="3">
        <v>98.84</v>
      </c>
      <c r="DF2332" s="3">
        <v>82.94</v>
      </c>
      <c r="DG2332" s="3">
        <v>53.53</v>
      </c>
      <c r="DH2332" s="3">
        <v>166.1</v>
      </c>
      <c r="DI2332" s="3">
        <v>98.51</v>
      </c>
      <c r="DJ2332" s="3">
        <v>199.4</v>
      </c>
      <c r="DK2332" s="3">
        <v>363</v>
      </c>
      <c r="DL2332" s="3">
        <v>72.260000000000005</v>
      </c>
      <c r="DM2332" s="3">
        <v>239.43</v>
      </c>
      <c r="DN2332" s="3">
        <v>484.69</v>
      </c>
      <c r="DO2332" s="3">
        <v>81.900000000000006</v>
      </c>
      <c r="DP2332" s="3">
        <v>83.09</v>
      </c>
      <c r="DQ2332" s="3">
        <v>120.37</v>
      </c>
      <c r="DR2332" s="3">
        <v>282.52999999999997</v>
      </c>
      <c r="DS2332" s="3">
        <v>59.61</v>
      </c>
      <c r="DT2332" s="3">
        <v>32.6</v>
      </c>
      <c r="DU2332" s="3">
        <v>80.52</v>
      </c>
      <c r="DV2332" s="3">
        <v>209.44</v>
      </c>
      <c r="DW2332" s="3">
        <v>158.47</v>
      </c>
      <c r="DX2332" s="3">
        <v>110.57</v>
      </c>
      <c r="DY2332" s="3">
        <v>83.45</v>
      </c>
      <c r="DZ2332" s="4" t="s">
        <v>503</v>
      </c>
      <c r="EA2332" s="3">
        <v>160.02000000000001</v>
      </c>
      <c r="EB2332" s="3">
        <v>12.43</v>
      </c>
      <c r="EC2332" s="3">
        <v>40.32</v>
      </c>
      <c r="ED2332" s="3">
        <v>402.04</v>
      </c>
      <c r="EE2332" s="3">
        <v>229.93</v>
      </c>
      <c r="EF2332" s="3">
        <v>41.61</v>
      </c>
      <c r="EG2332" s="4" t="s">
        <v>503</v>
      </c>
      <c r="EH2332" s="3">
        <v>676.62</v>
      </c>
      <c r="EI2332" s="3">
        <v>53.72</v>
      </c>
      <c r="EJ2332" s="3">
        <v>121.88</v>
      </c>
      <c r="EK2332" s="3">
        <v>97.62</v>
      </c>
      <c r="EL2332" s="3">
        <v>64.709999999999994</v>
      </c>
      <c r="EM2332" s="3">
        <v>228.98</v>
      </c>
      <c r="EN2332" s="3">
        <v>94.25</v>
      </c>
      <c r="EO2332" s="4" t="s">
        <v>503</v>
      </c>
      <c r="EP2332" s="3">
        <v>87.06</v>
      </c>
      <c r="EQ2332" s="3">
        <v>108.25</v>
      </c>
      <c r="ER2332" s="3">
        <v>34.26</v>
      </c>
      <c r="ES2332" s="3">
        <v>35.090000000000003</v>
      </c>
      <c r="ET2332" s="3">
        <v>99.57</v>
      </c>
      <c r="EU2332" s="3">
        <v>162.16</v>
      </c>
      <c r="EV2332" s="3">
        <v>103.93</v>
      </c>
      <c r="EW2332" s="3">
        <v>98.2</v>
      </c>
      <c r="EX2332" s="3">
        <v>321.52999999999997</v>
      </c>
      <c r="EY2332" s="3">
        <v>646.25</v>
      </c>
      <c r="EZ2332" s="3">
        <v>33.06</v>
      </c>
      <c r="FA2332" s="3">
        <v>271.31</v>
      </c>
      <c r="FB2332" s="3">
        <v>288.67</v>
      </c>
      <c r="FC2332" s="3">
        <v>142.21</v>
      </c>
      <c r="FD2332" s="3">
        <v>69.25</v>
      </c>
      <c r="FE2332" s="3">
        <v>207.66</v>
      </c>
      <c r="FF2332" s="3">
        <v>139.49</v>
      </c>
      <c r="FG2332" s="3">
        <v>15.91</v>
      </c>
      <c r="FH2332" s="3">
        <v>29.41</v>
      </c>
      <c r="FI2332" s="3">
        <v>40.49</v>
      </c>
      <c r="FJ2332" s="3">
        <v>259.43</v>
      </c>
      <c r="FK2332" s="3">
        <v>224.01</v>
      </c>
      <c r="FL2332" s="3">
        <v>516.23</v>
      </c>
      <c r="FM2332" s="3">
        <v>42.11</v>
      </c>
      <c r="FN2332" s="3">
        <v>132.13999999999999</v>
      </c>
      <c r="FO2332" s="3">
        <v>106.22</v>
      </c>
      <c r="FP2332" s="3">
        <v>217.84</v>
      </c>
      <c r="FQ2332" s="3">
        <v>90.32</v>
      </c>
      <c r="FR2332" s="3">
        <v>31.21</v>
      </c>
      <c r="FS2332" s="3">
        <v>35.47</v>
      </c>
      <c r="FT2332" s="3">
        <v>37.03</v>
      </c>
      <c r="FU2332" s="3">
        <v>197.09</v>
      </c>
      <c r="FV2332" s="3">
        <v>54.89</v>
      </c>
      <c r="FW2332" s="3">
        <v>51.58</v>
      </c>
      <c r="FX2332" s="3">
        <v>313.16000000000003</v>
      </c>
      <c r="FY2332" s="3">
        <v>229.41</v>
      </c>
      <c r="FZ2332" s="3">
        <v>15.71</v>
      </c>
      <c r="GA2332" s="3">
        <v>112.4</v>
      </c>
      <c r="GB2332" s="3">
        <v>83.2</v>
      </c>
      <c r="GC2332" s="3">
        <v>55.7</v>
      </c>
      <c r="GD2332" s="3">
        <v>165.61</v>
      </c>
      <c r="GE2332" s="3">
        <v>34.31</v>
      </c>
      <c r="GF2332" s="3">
        <v>127.61</v>
      </c>
      <c r="GG2332" s="3">
        <v>68.03</v>
      </c>
      <c r="GH2332" s="3">
        <v>11.56</v>
      </c>
      <c r="GI2332" s="3">
        <v>155.96</v>
      </c>
      <c r="GJ2332" s="3">
        <v>19.12</v>
      </c>
      <c r="GK2332" s="3">
        <v>135.66</v>
      </c>
      <c r="GL2332" s="3">
        <v>17.71</v>
      </c>
      <c r="GM2332" s="3">
        <v>62.44</v>
      </c>
      <c r="GN2332" s="3">
        <v>62.8</v>
      </c>
      <c r="GO2332" s="3">
        <v>48.06</v>
      </c>
      <c r="GP2332" s="4" t="s">
        <v>503</v>
      </c>
      <c r="GQ2332" s="3">
        <v>56.22</v>
      </c>
      <c r="GR2332" s="3">
        <v>91.51</v>
      </c>
      <c r="GS2332" s="3">
        <v>104.03</v>
      </c>
      <c r="GT2332" s="3">
        <v>234.01</v>
      </c>
      <c r="GU2332" s="3">
        <v>197.4</v>
      </c>
      <c r="GV2332" s="3">
        <v>362.24</v>
      </c>
      <c r="GW2332" s="3">
        <v>489.99</v>
      </c>
      <c r="GX2332" s="3">
        <v>199.43</v>
      </c>
      <c r="GY2332" s="3">
        <v>31.58</v>
      </c>
      <c r="GZ2332" s="3">
        <v>56.55</v>
      </c>
      <c r="HA2332" s="3">
        <v>104.17</v>
      </c>
      <c r="HB2332" s="3">
        <v>94.27</v>
      </c>
      <c r="HC2332" s="3">
        <v>68.8</v>
      </c>
      <c r="HD2332" s="3">
        <v>363.79</v>
      </c>
      <c r="HE2332" s="3">
        <v>149.19</v>
      </c>
      <c r="HF2332" s="3">
        <v>47.38</v>
      </c>
      <c r="HG2332" s="3">
        <v>282.02</v>
      </c>
      <c r="HH2332" s="3">
        <v>373.17</v>
      </c>
      <c r="HI2332" s="3">
        <v>302.85000000000002</v>
      </c>
      <c r="HJ2332" s="3">
        <v>80.27</v>
      </c>
      <c r="HK2332" s="3">
        <v>58.66</v>
      </c>
      <c r="HL2332" s="3">
        <v>43.18</v>
      </c>
      <c r="HM2332" s="3">
        <v>93.61</v>
      </c>
      <c r="HN2332" s="3">
        <v>85.31</v>
      </c>
      <c r="HO2332" s="3">
        <v>337.06</v>
      </c>
      <c r="HP2332" s="3">
        <v>168.2</v>
      </c>
      <c r="HQ2332" s="3">
        <v>102.29</v>
      </c>
      <c r="HR2332" s="3">
        <v>44.43</v>
      </c>
      <c r="HS2332" s="3">
        <v>283.91000000000003</v>
      </c>
      <c r="HT2332" s="3">
        <v>46.29</v>
      </c>
      <c r="HU2332" s="3">
        <v>132.71</v>
      </c>
      <c r="HV2332" s="3">
        <v>111.91</v>
      </c>
      <c r="HW2332" s="3">
        <v>25.7</v>
      </c>
      <c r="HX2332" s="3">
        <v>83.82</v>
      </c>
      <c r="HY2332" s="3">
        <v>538.37</v>
      </c>
      <c r="HZ2332" s="3">
        <v>286.14</v>
      </c>
      <c r="IA2332" s="3">
        <v>117.41</v>
      </c>
      <c r="IB2332" s="3">
        <v>1529.87</v>
      </c>
      <c r="IC2332" s="3">
        <v>12.92</v>
      </c>
      <c r="ID2332" s="3">
        <v>78.33</v>
      </c>
      <c r="IE2332" s="3">
        <v>52.07</v>
      </c>
      <c r="IF2332" s="3">
        <v>28.69</v>
      </c>
      <c r="IG2332" s="3">
        <v>120.9</v>
      </c>
      <c r="IH2332" s="3">
        <v>470.91</v>
      </c>
      <c r="II2332" s="3">
        <v>467.33</v>
      </c>
      <c r="IJ2332" s="3">
        <v>34.409999999999997</v>
      </c>
      <c r="IK2332" s="3">
        <v>203.04</v>
      </c>
      <c r="IL2332" s="3">
        <v>143.47</v>
      </c>
      <c r="IM2332" s="3">
        <v>5542.84</v>
      </c>
      <c r="IN2332" s="3">
        <v>62.71</v>
      </c>
      <c r="IO2332" s="3">
        <v>65.989999999999995</v>
      </c>
      <c r="IP2332" s="3">
        <v>93.65</v>
      </c>
      <c r="IQ2332" s="3">
        <v>94.89</v>
      </c>
      <c r="IR2332" s="3">
        <v>79.39</v>
      </c>
      <c r="IS2332" s="3">
        <v>64.569999999999993</v>
      </c>
      <c r="IT2332" s="3">
        <v>285.60000000000002</v>
      </c>
      <c r="IU2332" s="3">
        <v>16.5</v>
      </c>
      <c r="IV2332" s="3">
        <v>63.17</v>
      </c>
      <c r="IW2332" s="3">
        <v>41.55</v>
      </c>
      <c r="IX2332" s="3">
        <v>151.26</v>
      </c>
      <c r="IY2332" s="3">
        <v>146.43</v>
      </c>
      <c r="IZ2332" s="3">
        <v>312.58</v>
      </c>
      <c r="JA2332" s="3">
        <v>58.63</v>
      </c>
      <c r="JB2332" s="3">
        <v>140.38999999999999</v>
      </c>
      <c r="JC2332" s="3">
        <v>122.27</v>
      </c>
      <c r="JD2332" s="3">
        <v>98.74</v>
      </c>
      <c r="JE2332" s="3">
        <v>121.43</v>
      </c>
      <c r="JF2332" s="3">
        <v>52.32</v>
      </c>
      <c r="JG2332" s="3">
        <v>80.63</v>
      </c>
      <c r="JH2332" s="3">
        <v>138.94999999999999</v>
      </c>
      <c r="JI2332" s="3">
        <v>28.38</v>
      </c>
      <c r="JJ2332" s="3">
        <v>82.84</v>
      </c>
      <c r="JK2332" s="3">
        <v>307.26</v>
      </c>
      <c r="JL2332" s="3">
        <v>104.43</v>
      </c>
      <c r="JM2332" s="3">
        <v>159.91</v>
      </c>
      <c r="JN2332" s="3">
        <v>210.4</v>
      </c>
      <c r="JO2332" s="3">
        <v>61.99</v>
      </c>
      <c r="JP2332" s="3">
        <v>18.29</v>
      </c>
      <c r="JQ2332" s="3">
        <v>75.040000000000006</v>
      </c>
      <c r="JR2332" s="3">
        <v>89.78</v>
      </c>
      <c r="JS2332" s="3">
        <v>113.84</v>
      </c>
      <c r="JT2332" s="3">
        <v>221.15</v>
      </c>
      <c r="JU2332" s="3">
        <v>273.17</v>
      </c>
      <c r="JV2332" s="3">
        <v>38.56</v>
      </c>
      <c r="JW2332" s="3">
        <v>135.22999999999999</v>
      </c>
      <c r="JX2332" s="3">
        <v>98.76</v>
      </c>
      <c r="JY2332" s="3">
        <v>133.36000000000001</v>
      </c>
      <c r="JZ2332" s="3">
        <v>48.87</v>
      </c>
      <c r="KA2332" s="3">
        <v>222.83</v>
      </c>
      <c r="KB2332" s="3">
        <v>157.29</v>
      </c>
      <c r="KC2332" s="3">
        <v>50.7</v>
      </c>
      <c r="KD2332" s="3">
        <v>229.73</v>
      </c>
      <c r="KE2332" s="3">
        <v>71.5</v>
      </c>
      <c r="KF2332" s="4" t="s">
        <v>503</v>
      </c>
      <c r="KG2332" s="3">
        <v>109.95</v>
      </c>
      <c r="KH2332" s="3">
        <v>344.6</v>
      </c>
      <c r="KI2332" s="3">
        <v>153.13999999999999</v>
      </c>
      <c r="KJ2332" s="3">
        <v>192.25</v>
      </c>
      <c r="KK2332" s="3">
        <v>75.59</v>
      </c>
      <c r="KL2332" s="3">
        <v>221.44</v>
      </c>
      <c r="KM2332" s="3">
        <v>74.47</v>
      </c>
      <c r="KN2332" s="3">
        <v>28.5</v>
      </c>
      <c r="KO2332" s="3">
        <v>288.02999999999997</v>
      </c>
      <c r="KP2332" s="3">
        <v>77.45</v>
      </c>
      <c r="KQ2332" s="3">
        <v>19.88</v>
      </c>
      <c r="KR2332" s="3">
        <v>52.5</v>
      </c>
      <c r="KS2332" s="3">
        <v>722.62</v>
      </c>
      <c r="KT2332" s="3">
        <v>433.74</v>
      </c>
      <c r="KU2332" s="3">
        <v>124.49</v>
      </c>
      <c r="KV2332" s="3">
        <v>32.020000000000003</v>
      </c>
      <c r="KW2332" s="3">
        <v>262.17</v>
      </c>
      <c r="KX2332" s="3">
        <v>165.24</v>
      </c>
      <c r="KY2332" s="3">
        <v>78.040000000000006</v>
      </c>
      <c r="KZ2332" s="3">
        <v>579.86</v>
      </c>
      <c r="LA2332" s="3">
        <v>40.49</v>
      </c>
      <c r="LB2332" s="3">
        <v>75.28</v>
      </c>
      <c r="LC2332" s="3">
        <v>170.31</v>
      </c>
      <c r="LD2332" s="3">
        <v>59.96</v>
      </c>
      <c r="LE2332" s="3">
        <v>170.49</v>
      </c>
      <c r="LF2332" s="3">
        <v>67.89</v>
      </c>
      <c r="LG2332" s="3">
        <v>347.72</v>
      </c>
      <c r="LH2332" s="3">
        <v>31.12</v>
      </c>
      <c r="LI2332" s="3">
        <v>40.56</v>
      </c>
      <c r="LJ2332" s="3">
        <v>128.69999999999999</v>
      </c>
      <c r="LK2332" s="3">
        <v>509.23</v>
      </c>
      <c r="LL2332" s="3">
        <v>194.21</v>
      </c>
      <c r="LM2332" s="3">
        <v>189.4</v>
      </c>
      <c r="LN2332" s="3">
        <v>351.27</v>
      </c>
      <c r="LO2332" s="3">
        <v>35.11</v>
      </c>
      <c r="LP2332" s="3">
        <v>228.17</v>
      </c>
      <c r="LQ2332" s="3">
        <v>32.119999999999997</v>
      </c>
      <c r="LR2332" s="3">
        <v>135.09</v>
      </c>
      <c r="LS2332" s="4" t="s">
        <v>503</v>
      </c>
      <c r="LT2332" s="3">
        <v>164.06</v>
      </c>
      <c r="LU2332" s="3">
        <v>41.97</v>
      </c>
      <c r="LV2332" s="3">
        <v>40.11</v>
      </c>
      <c r="LW2332" s="3">
        <v>96.58</v>
      </c>
      <c r="LX2332" s="3">
        <v>302.66000000000003</v>
      </c>
      <c r="LY2332" s="3">
        <v>98.34</v>
      </c>
      <c r="LZ2332" s="3">
        <v>70.56</v>
      </c>
      <c r="MA2332" s="3">
        <v>36.89</v>
      </c>
      <c r="MB2332" s="3">
        <v>162.82</v>
      </c>
      <c r="MC2332" s="3">
        <v>29.94</v>
      </c>
      <c r="MD2332" s="3">
        <v>149.66999999999999</v>
      </c>
      <c r="ME2332" s="3">
        <v>62.65</v>
      </c>
      <c r="MF2332" s="3">
        <v>30.04</v>
      </c>
      <c r="MG2332" s="3">
        <v>346.76</v>
      </c>
      <c r="MH2332" s="3">
        <v>29.58</v>
      </c>
      <c r="MI2332" s="3">
        <v>116.99</v>
      </c>
      <c r="MJ2332" s="3">
        <v>100.27</v>
      </c>
      <c r="MK2332" s="3">
        <v>131.94</v>
      </c>
      <c r="ML2332" s="3">
        <v>128.59</v>
      </c>
      <c r="MM2332" s="3">
        <v>167.65</v>
      </c>
      <c r="MN2332" s="3">
        <v>13.89</v>
      </c>
      <c r="MO2332" s="3">
        <v>163.76</v>
      </c>
      <c r="MP2332" s="3">
        <v>115.34</v>
      </c>
      <c r="MQ2332" s="3">
        <v>68.59</v>
      </c>
      <c r="MR2332" s="3">
        <v>382.02</v>
      </c>
      <c r="MS2332" s="3">
        <v>190.37</v>
      </c>
      <c r="MT2332" s="3">
        <v>213.17</v>
      </c>
      <c r="MU2332" s="3">
        <v>197.55</v>
      </c>
      <c r="MV2332" s="3">
        <v>94.54</v>
      </c>
      <c r="MW2332" s="3">
        <v>77.41</v>
      </c>
      <c r="MX2332" s="3">
        <v>317.02</v>
      </c>
      <c r="MY2332" s="3">
        <v>117.32</v>
      </c>
      <c r="MZ2332" s="3">
        <v>92.56</v>
      </c>
      <c r="NA2332" s="3">
        <v>253.37</v>
      </c>
      <c r="NB2332" s="3">
        <v>101.1</v>
      </c>
      <c r="NC2332" s="3">
        <v>323.3</v>
      </c>
      <c r="ND2332" s="3">
        <v>37.99</v>
      </c>
      <c r="NE2332" s="3">
        <v>629.01</v>
      </c>
      <c r="NF2332" s="3">
        <v>217.29</v>
      </c>
      <c r="NG2332" s="3">
        <v>283.99</v>
      </c>
      <c r="NH2332" s="3">
        <v>2615.6</v>
      </c>
      <c r="NI2332" s="3">
        <v>29.04</v>
      </c>
      <c r="NJ2332" s="3">
        <v>207.56</v>
      </c>
      <c r="NK2332" s="3">
        <v>187.97</v>
      </c>
      <c r="NL2332" s="3">
        <v>76.5</v>
      </c>
      <c r="NM2332" s="3">
        <v>93.18</v>
      </c>
      <c r="NN2332" s="3">
        <v>353.12</v>
      </c>
      <c r="NO2332" s="3">
        <v>111.28</v>
      </c>
      <c r="NP2332" s="3">
        <v>37.92</v>
      </c>
      <c r="NQ2332" s="3">
        <v>195.19</v>
      </c>
      <c r="NR2332" s="4" t="s">
        <v>503</v>
      </c>
      <c r="NS2332" s="3">
        <v>497.13</v>
      </c>
      <c r="NT2332" s="3">
        <v>74.680000000000007</v>
      </c>
      <c r="NU2332" s="3">
        <v>51.82</v>
      </c>
      <c r="NV2332" s="3">
        <v>67.75</v>
      </c>
      <c r="NW2332" s="3">
        <v>29.29</v>
      </c>
      <c r="NX2332" s="3">
        <v>451.74</v>
      </c>
      <c r="NY2332" s="3">
        <v>60.66</v>
      </c>
      <c r="NZ2332" s="3">
        <v>45.82</v>
      </c>
      <c r="OA2332" s="3">
        <v>148.69999999999999</v>
      </c>
      <c r="OB2332" s="3">
        <v>112.82</v>
      </c>
      <c r="OC2332" s="3">
        <v>126.15</v>
      </c>
      <c r="OD2332" s="3">
        <v>43.85</v>
      </c>
      <c r="OE2332" s="3">
        <v>193.67</v>
      </c>
      <c r="OF2332" s="3">
        <v>703.82</v>
      </c>
      <c r="OG2332" s="3">
        <v>105.27</v>
      </c>
      <c r="OH2332" s="3">
        <v>63.15</v>
      </c>
      <c r="OI2332" s="3">
        <v>42.93</v>
      </c>
      <c r="OJ2332" s="3">
        <v>91.49</v>
      </c>
      <c r="OK2332" s="3">
        <v>142.97999999999999</v>
      </c>
      <c r="OL2332" s="3">
        <v>51.51</v>
      </c>
      <c r="OM2332" s="3">
        <v>147.19999999999999</v>
      </c>
      <c r="ON2332" s="3">
        <v>25.77</v>
      </c>
      <c r="OO2332" s="3">
        <v>31.02</v>
      </c>
      <c r="OP2332" s="3">
        <v>33.74</v>
      </c>
      <c r="OQ2332" s="3">
        <v>201.61</v>
      </c>
      <c r="OR2332" s="3">
        <v>65.150000000000006</v>
      </c>
      <c r="OS2332" s="3">
        <v>81.12</v>
      </c>
      <c r="OT2332" s="3">
        <v>17.21</v>
      </c>
      <c r="OU2332" s="3">
        <v>83.65</v>
      </c>
      <c r="OV2332" s="3">
        <v>104.95</v>
      </c>
      <c r="OW2332" s="3">
        <v>104.47</v>
      </c>
      <c r="OX2332" s="3">
        <v>51.94</v>
      </c>
      <c r="OY2332" s="3">
        <v>11.04</v>
      </c>
      <c r="OZ2332" s="3">
        <v>82.09</v>
      </c>
      <c r="PA2332" s="3">
        <v>189.43</v>
      </c>
      <c r="PB2332" s="3">
        <v>83.98</v>
      </c>
      <c r="PC2332" s="3">
        <v>16.079999999999998</v>
      </c>
      <c r="PD2332" s="3">
        <v>476.69</v>
      </c>
      <c r="PE2332" s="3">
        <v>230.92</v>
      </c>
      <c r="PF2332" s="3">
        <v>73.78</v>
      </c>
      <c r="PG2332" s="3">
        <v>32.83</v>
      </c>
      <c r="PH2332" s="3">
        <v>439.15</v>
      </c>
      <c r="PI2332" s="3">
        <v>257.99</v>
      </c>
      <c r="PJ2332" s="3">
        <v>170.26</v>
      </c>
      <c r="PK2332" s="3">
        <v>147.16999999999999</v>
      </c>
      <c r="PL2332" s="3">
        <v>35.4</v>
      </c>
      <c r="PM2332" s="3">
        <v>39.020000000000003</v>
      </c>
      <c r="PN2332" s="3">
        <v>381.61</v>
      </c>
      <c r="PO2332" s="4" t="s">
        <v>503</v>
      </c>
      <c r="PP2332" s="3">
        <v>54.27</v>
      </c>
      <c r="PQ2332" s="3">
        <v>54.82</v>
      </c>
      <c r="PR2332" s="3">
        <v>493.48</v>
      </c>
      <c r="PS2332" s="3">
        <v>364.81</v>
      </c>
      <c r="PT2332" s="3">
        <v>162.56</v>
      </c>
      <c r="PU2332" s="3">
        <v>79.52</v>
      </c>
      <c r="PV2332" s="3">
        <v>71.400000000000006</v>
      </c>
      <c r="PW2332" s="3">
        <v>211.48</v>
      </c>
      <c r="PX2332" s="3">
        <v>337.74</v>
      </c>
      <c r="PY2332" s="3">
        <v>52.8</v>
      </c>
      <c r="PZ2332" s="3">
        <v>473.32</v>
      </c>
      <c r="QA2332" s="3">
        <v>154.61000000000001</v>
      </c>
      <c r="QB2332" s="3">
        <v>284.33999999999997</v>
      </c>
      <c r="QC2332" s="3">
        <v>36.01</v>
      </c>
      <c r="QD2332" s="3">
        <v>57.02</v>
      </c>
      <c r="QE2332" s="3">
        <v>54.56</v>
      </c>
      <c r="QF2332" s="3">
        <v>211.71</v>
      </c>
      <c r="QG2332" s="3">
        <v>342.35</v>
      </c>
      <c r="QH2332" s="3">
        <v>62.81</v>
      </c>
      <c r="QI2332" s="3">
        <v>87.54</v>
      </c>
      <c r="QJ2332" s="3">
        <v>268.81</v>
      </c>
      <c r="QK2332" s="3">
        <v>17.45</v>
      </c>
      <c r="QL2332" s="3">
        <v>17.32</v>
      </c>
      <c r="QM2332" s="3">
        <v>173.02</v>
      </c>
      <c r="QN2332" s="3">
        <v>324.97000000000003</v>
      </c>
      <c r="QO2332" s="3">
        <v>76.540000000000006</v>
      </c>
      <c r="QP2332" s="3">
        <v>858.35</v>
      </c>
      <c r="QQ2332" s="3">
        <v>194.18</v>
      </c>
      <c r="QR2332" s="3">
        <v>21</v>
      </c>
      <c r="QS2332" s="3">
        <v>108.83</v>
      </c>
      <c r="QT2332" s="3">
        <v>68.48</v>
      </c>
      <c r="QU2332" s="3">
        <v>183.64</v>
      </c>
      <c r="QV2332" s="3">
        <v>73.069999999999993</v>
      </c>
      <c r="QW2332" s="3">
        <v>315.89</v>
      </c>
      <c r="QX2332" s="3">
        <v>321.82</v>
      </c>
      <c r="QY2332" s="3">
        <v>126.14</v>
      </c>
      <c r="QZ2332" s="3">
        <v>73.61</v>
      </c>
      <c r="RA2332" s="3">
        <v>123.04</v>
      </c>
      <c r="RB2332" s="3">
        <v>95</v>
      </c>
      <c r="RC2332" s="3">
        <v>60.26</v>
      </c>
      <c r="RD2332" s="3">
        <v>825.22</v>
      </c>
      <c r="RE2332" s="4" t="s">
        <v>503</v>
      </c>
      <c r="RF2332" s="3">
        <v>106.46</v>
      </c>
      <c r="RG2332" s="3">
        <v>258.20999999999998</v>
      </c>
      <c r="RH2332" s="3">
        <v>104.9</v>
      </c>
      <c r="RI2332" s="3">
        <v>108.03</v>
      </c>
      <c r="RJ2332" s="3">
        <v>378.36</v>
      </c>
      <c r="RK2332" s="3">
        <v>103.22</v>
      </c>
      <c r="RL2332" s="3">
        <v>64.86</v>
      </c>
      <c r="RM2332" s="3">
        <v>112.48</v>
      </c>
      <c r="RN2332" s="3">
        <v>74.040000000000006</v>
      </c>
      <c r="RO2332" s="3">
        <v>101.23</v>
      </c>
      <c r="RP2332" s="3">
        <v>149.12</v>
      </c>
      <c r="RQ2332" s="3">
        <v>49.16</v>
      </c>
      <c r="RR2332" s="3">
        <v>109.59</v>
      </c>
      <c r="RS2332" s="3">
        <v>234.53</v>
      </c>
      <c r="RT2332" s="3">
        <v>185.52</v>
      </c>
      <c r="RU2332" s="3">
        <v>120.98</v>
      </c>
      <c r="RV2332" s="3">
        <v>177.2</v>
      </c>
      <c r="RW2332" s="3">
        <v>42.03</v>
      </c>
      <c r="RX2332" s="3">
        <v>534.12</v>
      </c>
      <c r="RY2332" s="3">
        <v>191.46</v>
      </c>
      <c r="RZ2332" s="3">
        <v>212.44</v>
      </c>
      <c r="SA2332" s="3">
        <v>321.94</v>
      </c>
      <c r="SB2332" s="3">
        <v>9.8000000000000007</v>
      </c>
      <c r="SC2332" s="3">
        <v>36.119999999999997</v>
      </c>
      <c r="SD2332" s="3">
        <v>14.79</v>
      </c>
      <c r="SE2332" s="3">
        <v>35.06</v>
      </c>
      <c r="SF2332" s="3">
        <v>236.06</v>
      </c>
      <c r="SG2332" s="3">
        <v>108.6</v>
      </c>
      <c r="SH2332" s="3">
        <v>71.12</v>
      </c>
      <c r="SI2332" s="3">
        <v>300.14999999999998</v>
      </c>
    </row>
    <row r="2333" spans="1:503">
      <c r="A2333" s="2" t="s">
        <v>2834</v>
      </c>
      <c r="B2333" s="3">
        <v>138.03</v>
      </c>
      <c r="C2333" s="3">
        <v>161.55000000000001</v>
      </c>
      <c r="D2333" s="3">
        <v>104.93</v>
      </c>
      <c r="E2333" s="3">
        <v>281.7</v>
      </c>
      <c r="F2333" s="3">
        <v>78.739999999999995</v>
      </c>
      <c r="G2333" s="3">
        <v>90.07</v>
      </c>
      <c r="H2333" s="3">
        <v>24.4</v>
      </c>
      <c r="I2333" s="3">
        <v>64.56</v>
      </c>
      <c r="J2333" s="3">
        <v>51.08</v>
      </c>
      <c r="K2333" s="3">
        <v>118.33</v>
      </c>
      <c r="L2333" s="3">
        <v>197.37</v>
      </c>
      <c r="M2333" s="3">
        <v>194.68</v>
      </c>
      <c r="N2333" s="3">
        <v>115.22</v>
      </c>
      <c r="O2333" s="3">
        <v>99.64</v>
      </c>
      <c r="P2333" s="3">
        <v>11.25</v>
      </c>
      <c r="Q2333" s="3">
        <v>135.25</v>
      </c>
      <c r="R2333" s="3">
        <v>297.32</v>
      </c>
      <c r="S2333" s="3">
        <v>206.69</v>
      </c>
      <c r="T2333" s="3">
        <v>159.85</v>
      </c>
      <c r="U2333" s="3">
        <v>322.05</v>
      </c>
      <c r="V2333" s="3">
        <v>64.599999999999994</v>
      </c>
      <c r="W2333" s="3">
        <v>282</v>
      </c>
      <c r="X2333" s="3">
        <v>77.64</v>
      </c>
      <c r="Y2333" s="3">
        <v>103.02</v>
      </c>
      <c r="Z2333" s="3">
        <v>124.39</v>
      </c>
      <c r="AA2333" s="3">
        <v>115.42</v>
      </c>
      <c r="AB2333" s="3">
        <v>168.19</v>
      </c>
      <c r="AC2333" s="3">
        <v>176.87</v>
      </c>
      <c r="AD2333" s="3">
        <v>151.88</v>
      </c>
      <c r="AE2333" s="3">
        <v>158.83000000000001</v>
      </c>
      <c r="AF2333" s="3">
        <v>2530.6799999999998</v>
      </c>
      <c r="AG2333" s="3">
        <v>211.37</v>
      </c>
      <c r="AH2333" s="3">
        <v>27.84</v>
      </c>
      <c r="AI2333" s="3">
        <v>52.63</v>
      </c>
      <c r="AJ2333" s="3">
        <v>42.3</v>
      </c>
      <c r="AK2333" s="3">
        <v>35.53</v>
      </c>
      <c r="AL2333" s="3">
        <v>75.08</v>
      </c>
      <c r="AM2333" s="3">
        <v>254.69</v>
      </c>
      <c r="AN2333" s="3">
        <v>26.6</v>
      </c>
      <c r="AO2333" s="3">
        <v>62.66</v>
      </c>
      <c r="AP2333" s="3">
        <v>92.46</v>
      </c>
      <c r="AQ2333" s="3">
        <v>466.24</v>
      </c>
      <c r="AR2333" s="3">
        <v>44.85</v>
      </c>
      <c r="AS2333" s="3">
        <v>85.53</v>
      </c>
      <c r="AT2333" s="3">
        <v>656.4</v>
      </c>
      <c r="AU2333" s="3">
        <v>70.739999999999995</v>
      </c>
      <c r="AV2333" s="3">
        <v>141.19999999999999</v>
      </c>
      <c r="AW2333" s="3">
        <v>312.51</v>
      </c>
      <c r="AX2333" s="3">
        <v>59.14</v>
      </c>
      <c r="AY2333" s="3">
        <v>50.08</v>
      </c>
      <c r="AZ2333" s="3">
        <v>46.06</v>
      </c>
      <c r="BA2333" s="3">
        <v>82.19</v>
      </c>
      <c r="BB2333" s="3">
        <v>53.1</v>
      </c>
      <c r="BC2333" s="3">
        <v>45.86</v>
      </c>
      <c r="BD2333" s="3">
        <v>38.380000000000003</v>
      </c>
      <c r="BE2333" s="3">
        <v>79.23</v>
      </c>
      <c r="BF2333" s="3">
        <v>41.8</v>
      </c>
      <c r="BG2333" s="3">
        <v>209.17</v>
      </c>
      <c r="BH2333" s="3">
        <v>196.8</v>
      </c>
      <c r="BI2333" s="3">
        <v>70.31</v>
      </c>
      <c r="BJ2333" s="3">
        <v>134.41999999999999</v>
      </c>
      <c r="BK2333" s="3">
        <v>9.73</v>
      </c>
      <c r="BL2333" s="3">
        <v>106.03</v>
      </c>
      <c r="BM2333" s="3">
        <v>71.459999999999994</v>
      </c>
      <c r="BN2333" s="3">
        <v>29.07</v>
      </c>
      <c r="BO2333" s="3">
        <v>90.61</v>
      </c>
      <c r="BP2333" s="3">
        <v>265.29000000000002</v>
      </c>
      <c r="BQ2333" s="3">
        <v>75.680000000000007</v>
      </c>
      <c r="BR2333" s="3">
        <v>157.76</v>
      </c>
      <c r="BS2333" s="3">
        <v>41.28</v>
      </c>
      <c r="BT2333" s="3">
        <v>1685.21</v>
      </c>
      <c r="BU2333" s="3">
        <v>220.33</v>
      </c>
      <c r="BV2333" s="3">
        <v>62.31</v>
      </c>
      <c r="BW2333" s="3">
        <v>66.02</v>
      </c>
      <c r="BX2333" s="3">
        <v>30.77</v>
      </c>
      <c r="BY2333" s="3">
        <v>94.93</v>
      </c>
      <c r="BZ2333" s="3">
        <v>106.26</v>
      </c>
      <c r="CA2333" s="3">
        <v>166.35</v>
      </c>
      <c r="CB2333" s="3">
        <v>207.68</v>
      </c>
      <c r="CC2333" s="3">
        <v>55.47</v>
      </c>
      <c r="CD2333" s="3">
        <v>104.56</v>
      </c>
      <c r="CE2333" s="3">
        <v>196.59</v>
      </c>
      <c r="CF2333" s="3">
        <v>192.55</v>
      </c>
      <c r="CG2333" s="3">
        <v>64.95</v>
      </c>
      <c r="CH2333" s="3">
        <v>24.94</v>
      </c>
      <c r="CI2333" s="3">
        <v>59.8</v>
      </c>
      <c r="CJ2333" s="3">
        <v>77.540000000000006</v>
      </c>
      <c r="CK2333" s="3">
        <v>167.65</v>
      </c>
      <c r="CL2333" s="3">
        <v>58.06</v>
      </c>
      <c r="CM2333" s="3">
        <v>33.69</v>
      </c>
      <c r="CN2333" s="3">
        <v>69.23</v>
      </c>
      <c r="CO2333" s="3">
        <v>69.64</v>
      </c>
      <c r="CP2333" s="3">
        <v>369.65</v>
      </c>
      <c r="CQ2333" s="3">
        <v>446.39</v>
      </c>
      <c r="CR2333" s="3">
        <v>97.02</v>
      </c>
      <c r="CS2333" s="3">
        <v>212.44</v>
      </c>
      <c r="CT2333" s="3">
        <v>142.88</v>
      </c>
      <c r="CU2333" s="3">
        <v>95.64</v>
      </c>
      <c r="CV2333" s="3">
        <v>246.96</v>
      </c>
      <c r="CW2333" s="3">
        <v>99.97</v>
      </c>
      <c r="CX2333" s="3">
        <v>90.93</v>
      </c>
      <c r="CY2333" s="3">
        <v>21.44</v>
      </c>
      <c r="CZ2333" s="3">
        <v>141.57</v>
      </c>
      <c r="DA2333" s="3">
        <v>54.66</v>
      </c>
      <c r="DB2333" s="3">
        <v>330.58</v>
      </c>
      <c r="DC2333" s="3">
        <v>149.69999999999999</v>
      </c>
      <c r="DD2333" s="3">
        <v>113.85</v>
      </c>
      <c r="DE2333" s="3">
        <v>99.74</v>
      </c>
      <c r="DF2333" s="3">
        <v>82.47</v>
      </c>
      <c r="DG2333" s="3">
        <v>52.91</v>
      </c>
      <c r="DH2333" s="3">
        <v>167.04</v>
      </c>
      <c r="DI2333" s="3">
        <v>98.97</v>
      </c>
      <c r="DJ2333" s="3">
        <v>196.41</v>
      </c>
      <c r="DK2333" s="3">
        <v>362.1</v>
      </c>
      <c r="DL2333" s="3">
        <v>72.56</v>
      </c>
      <c r="DM2333" s="3">
        <v>241.26</v>
      </c>
      <c r="DN2333" s="3">
        <v>483.54</v>
      </c>
      <c r="DO2333" s="3">
        <v>80.930000000000007</v>
      </c>
      <c r="DP2333" s="3">
        <v>83.3</v>
      </c>
      <c r="DQ2333" s="3">
        <v>119.37</v>
      </c>
      <c r="DR2333" s="3">
        <v>286.27999999999997</v>
      </c>
      <c r="DS2333" s="3">
        <v>60.14</v>
      </c>
      <c r="DT2333" s="3">
        <v>32.119999999999997</v>
      </c>
      <c r="DU2333" s="3">
        <v>80.819999999999993</v>
      </c>
      <c r="DV2333" s="3">
        <v>209.74</v>
      </c>
      <c r="DW2333" s="3">
        <v>156.25</v>
      </c>
      <c r="DX2333" s="3">
        <v>110.97</v>
      </c>
      <c r="DY2333" s="3">
        <v>83.88</v>
      </c>
      <c r="DZ2333" s="4" t="s">
        <v>503</v>
      </c>
      <c r="EA2333" s="3">
        <v>162.79</v>
      </c>
      <c r="EB2333" s="3">
        <v>12.33</v>
      </c>
      <c r="EC2333" s="3">
        <v>40.29</v>
      </c>
      <c r="ED2333" s="3">
        <v>404.78</v>
      </c>
      <c r="EE2333" s="3">
        <v>232.1</v>
      </c>
      <c r="EF2333" s="3">
        <v>41.7</v>
      </c>
      <c r="EG2333" s="4" t="s">
        <v>503</v>
      </c>
      <c r="EH2333" s="3">
        <v>672.42</v>
      </c>
      <c r="EI2333" s="3">
        <v>55.43</v>
      </c>
      <c r="EJ2333" s="3">
        <v>116.92</v>
      </c>
      <c r="EK2333" s="3">
        <v>97.74</v>
      </c>
      <c r="EL2333" s="3">
        <v>64.36</v>
      </c>
      <c r="EM2333" s="3">
        <v>227.71</v>
      </c>
      <c r="EN2333" s="3">
        <v>93.6</v>
      </c>
      <c r="EO2333" s="4" t="s">
        <v>503</v>
      </c>
      <c r="EP2333" s="3">
        <v>86.9</v>
      </c>
      <c r="EQ2333" s="3">
        <v>107.74</v>
      </c>
      <c r="ER2333" s="3">
        <v>34.1</v>
      </c>
      <c r="ES2333" s="3">
        <v>34.590000000000003</v>
      </c>
      <c r="ET2333" s="3">
        <v>99.8</v>
      </c>
      <c r="EU2333" s="3">
        <v>162.28</v>
      </c>
      <c r="EV2333" s="3">
        <v>105.1</v>
      </c>
      <c r="EW2333" s="3">
        <v>98.05</v>
      </c>
      <c r="EX2333" s="3">
        <v>322.39999999999998</v>
      </c>
      <c r="EY2333" s="3">
        <v>641.66</v>
      </c>
      <c r="EZ2333" s="3">
        <v>32.71</v>
      </c>
      <c r="FA2333" s="3">
        <v>270.58999999999997</v>
      </c>
      <c r="FB2333" s="3">
        <v>288.61</v>
      </c>
      <c r="FC2333" s="3">
        <v>140.88</v>
      </c>
      <c r="FD2333" s="3">
        <v>69.86</v>
      </c>
      <c r="FE2333" s="3">
        <v>206.13</v>
      </c>
      <c r="FF2333" s="3">
        <v>140.63</v>
      </c>
      <c r="FG2333" s="3">
        <v>15.86</v>
      </c>
      <c r="FH2333" s="3">
        <v>29.29</v>
      </c>
      <c r="FI2333" s="3">
        <v>40.31</v>
      </c>
      <c r="FJ2333" s="3">
        <v>259.87</v>
      </c>
      <c r="FK2333" s="3">
        <v>221.28</v>
      </c>
      <c r="FL2333" s="3">
        <v>519.97</v>
      </c>
      <c r="FM2333" s="3">
        <v>41.55</v>
      </c>
      <c r="FN2333" s="3">
        <v>130.5</v>
      </c>
      <c r="FO2333" s="3">
        <v>108.25</v>
      </c>
      <c r="FP2333" s="3">
        <v>216.77</v>
      </c>
      <c r="FQ2333" s="3">
        <v>91.45</v>
      </c>
      <c r="FR2333" s="3">
        <v>31.49</v>
      </c>
      <c r="FS2333" s="3">
        <v>35.78</v>
      </c>
      <c r="FT2333" s="3">
        <v>36.99</v>
      </c>
      <c r="FU2333" s="3">
        <v>195.83</v>
      </c>
      <c r="FV2333" s="3">
        <v>54.46</v>
      </c>
      <c r="FW2333" s="3">
        <v>52.29</v>
      </c>
      <c r="FX2333" s="3">
        <v>313.75</v>
      </c>
      <c r="FY2333" s="3">
        <v>227.7</v>
      </c>
      <c r="FZ2333" s="3">
        <v>15.82</v>
      </c>
      <c r="GA2333" s="3">
        <v>112.97</v>
      </c>
      <c r="GB2333" s="3">
        <v>82.08</v>
      </c>
      <c r="GC2333" s="3">
        <v>55.98</v>
      </c>
      <c r="GD2333" s="3">
        <v>165.15</v>
      </c>
      <c r="GE2333" s="3">
        <v>33.69</v>
      </c>
      <c r="GF2333" s="3">
        <v>127.47</v>
      </c>
      <c r="GG2333" s="3">
        <v>67.989999999999995</v>
      </c>
      <c r="GH2333" s="3">
        <v>11.91</v>
      </c>
      <c r="GI2333" s="3">
        <v>155.75</v>
      </c>
      <c r="GJ2333" s="3">
        <v>19.07</v>
      </c>
      <c r="GK2333" s="3">
        <v>136.49</v>
      </c>
      <c r="GL2333" s="3">
        <v>17.71</v>
      </c>
      <c r="GM2333" s="3">
        <v>64.33</v>
      </c>
      <c r="GN2333" s="3">
        <v>62.84</v>
      </c>
      <c r="GO2333" s="3">
        <v>48.52</v>
      </c>
      <c r="GP2333" s="4" t="s">
        <v>503</v>
      </c>
      <c r="GQ2333" s="3">
        <v>56.38</v>
      </c>
      <c r="GR2333" s="3">
        <v>91.41</v>
      </c>
      <c r="GS2333" s="3">
        <v>102.06</v>
      </c>
      <c r="GT2333" s="3">
        <v>232.18</v>
      </c>
      <c r="GU2333" s="3">
        <v>197.01</v>
      </c>
      <c r="GV2333" s="3">
        <v>368.29</v>
      </c>
      <c r="GW2333" s="3">
        <v>490.17</v>
      </c>
      <c r="GX2333" s="3">
        <v>198.57</v>
      </c>
      <c r="GY2333" s="3">
        <v>31.59</v>
      </c>
      <c r="GZ2333" s="3">
        <v>57.01</v>
      </c>
      <c r="HA2333" s="3">
        <v>106.86</v>
      </c>
      <c r="HB2333" s="3">
        <v>94.35</v>
      </c>
      <c r="HC2333" s="3">
        <v>69.13</v>
      </c>
      <c r="HD2333" s="3">
        <v>361.47</v>
      </c>
      <c r="HE2333" s="3">
        <v>150.26</v>
      </c>
      <c r="HF2333" s="3">
        <v>47.04</v>
      </c>
      <c r="HG2333" s="3">
        <v>282.89</v>
      </c>
      <c r="HH2333" s="3">
        <v>370.09</v>
      </c>
      <c r="HI2333" s="3">
        <v>298.62</v>
      </c>
      <c r="HJ2333" s="3">
        <v>80.3</v>
      </c>
      <c r="HK2333" s="3">
        <v>59.07</v>
      </c>
      <c r="HL2333" s="3">
        <v>42.98</v>
      </c>
      <c r="HM2333" s="3">
        <v>92.59</v>
      </c>
      <c r="HN2333" s="3">
        <v>85.8</v>
      </c>
      <c r="HO2333" s="3">
        <v>338.59</v>
      </c>
      <c r="HP2333" s="3">
        <v>169.38</v>
      </c>
      <c r="HQ2333" s="3">
        <v>101.56</v>
      </c>
      <c r="HR2333" s="3">
        <v>44.43</v>
      </c>
      <c r="HS2333" s="3">
        <v>285.57</v>
      </c>
      <c r="HT2333" s="3">
        <v>43.67</v>
      </c>
      <c r="HU2333" s="3">
        <v>128.68</v>
      </c>
      <c r="HV2333" s="3">
        <v>112.33</v>
      </c>
      <c r="HW2333" s="3">
        <v>25.52</v>
      </c>
      <c r="HX2333" s="3">
        <v>84.19</v>
      </c>
      <c r="HY2333" s="3">
        <v>533.65</v>
      </c>
      <c r="HZ2333" s="3">
        <v>283.45999999999998</v>
      </c>
      <c r="IA2333" s="3">
        <v>117.57</v>
      </c>
      <c r="IB2333" s="3">
        <v>1500.92</v>
      </c>
      <c r="IC2333" s="3">
        <v>13.08</v>
      </c>
      <c r="ID2333" s="3">
        <v>78.97</v>
      </c>
      <c r="IE2333" s="3">
        <v>52.05</v>
      </c>
      <c r="IF2333" s="3">
        <v>28.82</v>
      </c>
      <c r="IG2333" s="3">
        <v>120.22</v>
      </c>
      <c r="IH2333" s="3">
        <v>470.39</v>
      </c>
      <c r="II2333" s="3">
        <v>473.13</v>
      </c>
      <c r="IJ2333" s="3">
        <v>34.82</v>
      </c>
      <c r="IK2333" s="3">
        <v>205.41</v>
      </c>
      <c r="IL2333" s="3">
        <v>145.53</v>
      </c>
      <c r="IM2333" s="3">
        <v>5468.08</v>
      </c>
      <c r="IN2333" s="3">
        <v>62.57</v>
      </c>
      <c r="IO2333" s="3">
        <v>65.69</v>
      </c>
      <c r="IP2333" s="3">
        <v>93.05</v>
      </c>
      <c r="IQ2333" s="3">
        <v>95.92</v>
      </c>
      <c r="IR2333" s="3">
        <v>78.489999999999995</v>
      </c>
      <c r="IS2333" s="3">
        <v>63.04</v>
      </c>
      <c r="IT2333" s="3">
        <v>289.45</v>
      </c>
      <c r="IU2333" s="3">
        <v>16.71</v>
      </c>
      <c r="IV2333" s="3">
        <v>63.31</v>
      </c>
      <c r="IW2333" s="3">
        <v>41.5</v>
      </c>
      <c r="IX2333" s="3">
        <v>152.22</v>
      </c>
      <c r="IY2333" s="3">
        <v>147.29</v>
      </c>
      <c r="IZ2333" s="3">
        <v>312.47000000000003</v>
      </c>
      <c r="JA2333" s="3">
        <v>57.84</v>
      </c>
      <c r="JB2333" s="3">
        <v>141.15</v>
      </c>
      <c r="JC2333" s="3">
        <v>122.75</v>
      </c>
      <c r="JD2333" s="3">
        <v>99.03</v>
      </c>
      <c r="JE2333" s="3">
        <v>121.88</v>
      </c>
      <c r="JF2333" s="3">
        <v>52.59</v>
      </c>
      <c r="JG2333" s="3">
        <v>80.290000000000006</v>
      </c>
      <c r="JH2333" s="3">
        <v>138.07</v>
      </c>
      <c r="JI2333" s="3">
        <v>28.55</v>
      </c>
      <c r="JJ2333" s="3">
        <v>83.36</v>
      </c>
      <c r="JK2333" s="3">
        <v>310.79000000000002</v>
      </c>
      <c r="JL2333" s="3">
        <v>102.84</v>
      </c>
      <c r="JM2333" s="3">
        <v>159.13</v>
      </c>
      <c r="JN2333" s="3">
        <v>208.16</v>
      </c>
      <c r="JO2333" s="3">
        <v>61.28</v>
      </c>
      <c r="JP2333" s="3">
        <v>18.36</v>
      </c>
      <c r="JQ2333" s="3">
        <v>74.010000000000005</v>
      </c>
      <c r="JR2333" s="3">
        <v>89.35</v>
      </c>
      <c r="JS2333" s="3">
        <v>112.06</v>
      </c>
      <c r="JT2333" s="3">
        <v>221.85</v>
      </c>
      <c r="JU2333" s="3">
        <v>272.14999999999998</v>
      </c>
      <c r="JV2333" s="3">
        <v>38.78</v>
      </c>
      <c r="JW2333" s="3">
        <v>135.69999999999999</v>
      </c>
      <c r="JX2333" s="3">
        <v>98.21</v>
      </c>
      <c r="JY2333" s="3">
        <v>133.57</v>
      </c>
      <c r="JZ2333" s="3">
        <v>49.35</v>
      </c>
      <c r="KA2333" s="3">
        <v>223.98</v>
      </c>
      <c r="KB2333" s="3">
        <v>156.51</v>
      </c>
      <c r="KC2333" s="3">
        <v>49.62</v>
      </c>
      <c r="KD2333" s="3">
        <v>228.71</v>
      </c>
      <c r="KE2333" s="3">
        <v>72.31</v>
      </c>
      <c r="KF2333" s="4" t="s">
        <v>503</v>
      </c>
      <c r="KG2333" s="3">
        <v>109.77</v>
      </c>
      <c r="KH2333" s="3">
        <v>340.86</v>
      </c>
      <c r="KI2333" s="3">
        <v>155.34</v>
      </c>
      <c r="KJ2333" s="3">
        <v>193.1</v>
      </c>
      <c r="KK2333" s="3">
        <v>76.16</v>
      </c>
      <c r="KL2333" s="3">
        <v>224.64</v>
      </c>
      <c r="KM2333" s="3">
        <v>74.290000000000006</v>
      </c>
      <c r="KN2333" s="3">
        <v>28.62</v>
      </c>
      <c r="KO2333" s="3">
        <v>287.68</v>
      </c>
      <c r="KP2333" s="3">
        <v>77.27</v>
      </c>
      <c r="KQ2333" s="3">
        <v>19.649999999999999</v>
      </c>
      <c r="KR2333" s="3">
        <v>52.15</v>
      </c>
      <c r="KS2333" s="3">
        <v>724.32</v>
      </c>
      <c r="KT2333" s="3">
        <v>433.83</v>
      </c>
      <c r="KU2333" s="3">
        <v>123.96</v>
      </c>
      <c r="KV2333" s="3">
        <v>32.74</v>
      </c>
      <c r="KW2333" s="3">
        <v>262.49</v>
      </c>
      <c r="KX2333" s="3">
        <v>165.58</v>
      </c>
      <c r="KY2333" s="3">
        <v>78.05</v>
      </c>
      <c r="KZ2333" s="3">
        <v>575.35</v>
      </c>
      <c r="LA2333" s="3">
        <v>40.130000000000003</v>
      </c>
      <c r="LB2333" s="3">
        <v>74.930000000000007</v>
      </c>
      <c r="LC2333" s="3">
        <v>171.27</v>
      </c>
      <c r="LD2333" s="3">
        <v>59.61</v>
      </c>
      <c r="LE2333" s="3">
        <v>170.68</v>
      </c>
      <c r="LF2333" s="3">
        <v>67.709999999999994</v>
      </c>
      <c r="LG2333" s="3">
        <v>352.8</v>
      </c>
      <c r="LH2333" s="3">
        <v>31.18</v>
      </c>
      <c r="LI2333" s="3">
        <v>40.68</v>
      </c>
      <c r="LJ2333" s="3">
        <v>128.08000000000001</v>
      </c>
      <c r="LK2333" s="3">
        <v>512.80999999999995</v>
      </c>
      <c r="LL2333" s="3">
        <v>198.64</v>
      </c>
      <c r="LM2333" s="3">
        <v>188.58</v>
      </c>
      <c r="LN2333" s="3">
        <v>355.27</v>
      </c>
      <c r="LO2333" s="3">
        <v>35.75</v>
      </c>
      <c r="LP2333" s="3">
        <v>225.99</v>
      </c>
      <c r="LQ2333" s="3">
        <v>32.32</v>
      </c>
      <c r="LR2333" s="3">
        <v>132.59</v>
      </c>
      <c r="LS2333" s="4" t="s">
        <v>503</v>
      </c>
      <c r="LT2333" s="3">
        <v>164.93</v>
      </c>
      <c r="LU2333" s="3">
        <v>42.63</v>
      </c>
      <c r="LV2333" s="3">
        <v>39.479999999999997</v>
      </c>
      <c r="LW2333" s="3">
        <v>96.36</v>
      </c>
      <c r="LX2333" s="3">
        <v>300</v>
      </c>
      <c r="LY2333" s="3">
        <v>98.64</v>
      </c>
      <c r="LZ2333" s="3">
        <v>71.55</v>
      </c>
      <c r="MA2333" s="3">
        <v>37.9</v>
      </c>
      <c r="MB2333" s="3">
        <v>163.66</v>
      </c>
      <c r="MC2333" s="3">
        <v>29.65</v>
      </c>
      <c r="MD2333" s="3">
        <v>150.80000000000001</v>
      </c>
      <c r="ME2333" s="3">
        <v>63.1</v>
      </c>
      <c r="MF2333" s="3">
        <v>30.06</v>
      </c>
      <c r="MG2333" s="3">
        <v>344.72</v>
      </c>
      <c r="MH2333" s="3">
        <v>29.85</v>
      </c>
      <c r="MI2333" s="3">
        <v>115.05</v>
      </c>
      <c r="MJ2333" s="3">
        <v>100.26</v>
      </c>
      <c r="MK2333" s="3">
        <v>132.1</v>
      </c>
      <c r="ML2333" s="3">
        <v>129.16999999999999</v>
      </c>
      <c r="MM2333" s="3">
        <v>168.94</v>
      </c>
      <c r="MN2333" s="3">
        <v>14.01</v>
      </c>
      <c r="MO2333" s="3">
        <v>164.66</v>
      </c>
      <c r="MP2333" s="3">
        <v>109.69</v>
      </c>
      <c r="MQ2333" s="3">
        <v>68.94</v>
      </c>
      <c r="MR2333" s="3">
        <v>380.6</v>
      </c>
      <c r="MS2333" s="3">
        <v>187.17</v>
      </c>
      <c r="MT2333" s="3">
        <v>216.11</v>
      </c>
      <c r="MU2333" s="3">
        <v>197.34</v>
      </c>
      <c r="MV2333" s="3">
        <v>94.89</v>
      </c>
      <c r="MW2333" s="3">
        <v>78.92</v>
      </c>
      <c r="MX2333" s="3">
        <v>323.14</v>
      </c>
      <c r="MY2333" s="3">
        <v>114.45</v>
      </c>
      <c r="MZ2333" s="3">
        <v>92.47</v>
      </c>
      <c r="NA2333" s="3">
        <v>253.32</v>
      </c>
      <c r="NB2333" s="3">
        <v>102.06</v>
      </c>
      <c r="NC2333" s="3">
        <v>322.08</v>
      </c>
      <c r="ND2333" s="3">
        <v>38.07</v>
      </c>
      <c r="NE2333" s="3">
        <v>622.64</v>
      </c>
      <c r="NF2333" s="3">
        <v>219.71</v>
      </c>
      <c r="NG2333" s="3">
        <v>286.8</v>
      </c>
      <c r="NH2333" s="3">
        <v>2583.85</v>
      </c>
      <c r="NI2333" s="3">
        <v>28.51</v>
      </c>
      <c r="NJ2333" s="3">
        <v>208.52</v>
      </c>
      <c r="NK2333" s="3">
        <v>185.5</v>
      </c>
      <c r="NL2333" s="3">
        <v>76.959999999999994</v>
      </c>
      <c r="NM2333" s="3">
        <v>92.67</v>
      </c>
      <c r="NN2333" s="3">
        <v>350.27</v>
      </c>
      <c r="NO2333" s="3">
        <v>111.85</v>
      </c>
      <c r="NP2333" s="3">
        <v>37.69</v>
      </c>
      <c r="NQ2333" s="3">
        <v>195.1</v>
      </c>
      <c r="NR2333" s="4" t="s">
        <v>503</v>
      </c>
      <c r="NS2333" s="3">
        <v>485.98</v>
      </c>
      <c r="NT2333" s="3">
        <v>74.38</v>
      </c>
      <c r="NU2333" s="3">
        <v>51.27</v>
      </c>
      <c r="NV2333" s="3">
        <v>68.36</v>
      </c>
      <c r="NW2333" s="3">
        <v>30.02</v>
      </c>
      <c r="NX2333" s="3">
        <v>451.73</v>
      </c>
      <c r="NY2333" s="3">
        <v>60.42</v>
      </c>
      <c r="NZ2333" s="3">
        <v>45.29</v>
      </c>
      <c r="OA2333" s="3">
        <v>149.04</v>
      </c>
      <c r="OB2333" s="3">
        <v>112.47</v>
      </c>
      <c r="OC2333" s="3">
        <v>125.16</v>
      </c>
      <c r="OD2333" s="3">
        <v>43.57</v>
      </c>
      <c r="OE2333" s="3">
        <v>191</v>
      </c>
      <c r="OF2333" s="3">
        <v>711.23</v>
      </c>
      <c r="OG2333" s="3">
        <v>104.06</v>
      </c>
      <c r="OH2333" s="3">
        <v>63.29</v>
      </c>
      <c r="OI2333" s="3">
        <v>43.06</v>
      </c>
      <c r="OJ2333" s="3">
        <v>91.7</v>
      </c>
      <c r="OK2333" s="3">
        <v>140.55000000000001</v>
      </c>
      <c r="OL2333" s="3">
        <v>51.48</v>
      </c>
      <c r="OM2333" s="3">
        <v>146.71</v>
      </c>
      <c r="ON2333" s="3">
        <v>26.08</v>
      </c>
      <c r="OO2333" s="3">
        <v>30.74</v>
      </c>
      <c r="OP2333" s="3">
        <v>33.450000000000003</v>
      </c>
      <c r="OQ2333" s="3">
        <v>204.51</v>
      </c>
      <c r="OR2333" s="3">
        <v>65.52</v>
      </c>
      <c r="OS2333" s="3">
        <v>80.16</v>
      </c>
      <c r="OT2333" s="3">
        <v>17.27</v>
      </c>
      <c r="OU2333" s="3">
        <v>83.37</v>
      </c>
      <c r="OV2333" s="3">
        <v>108.9</v>
      </c>
      <c r="OW2333" s="3">
        <v>108.42</v>
      </c>
      <c r="OX2333" s="3">
        <v>51.93</v>
      </c>
      <c r="OY2333" s="3">
        <v>11.19</v>
      </c>
      <c r="OZ2333" s="3">
        <v>82.86</v>
      </c>
      <c r="PA2333" s="3">
        <v>190.46</v>
      </c>
      <c r="PB2333" s="3">
        <v>84.73</v>
      </c>
      <c r="PC2333" s="3">
        <v>16.079999999999998</v>
      </c>
      <c r="PD2333" s="3">
        <v>472.52</v>
      </c>
      <c r="PE2333" s="3">
        <v>229.99</v>
      </c>
      <c r="PF2333" s="3">
        <v>75.510000000000005</v>
      </c>
      <c r="PG2333" s="3">
        <v>32.81</v>
      </c>
      <c r="PH2333" s="3">
        <v>446.76</v>
      </c>
      <c r="PI2333" s="3">
        <v>256.89999999999998</v>
      </c>
      <c r="PJ2333" s="3">
        <v>170.03</v>
      </c>
      <c r="PK2333" s="3">
        <v>148.61000000000001</v>
      </c>
      <c r="PL2333" s="3">
        <v>35.64</v>
      </c>
      <c r="PM2333" s="3">
        <v>39.14</v>
      </c>
      <c r="PN2333" s="3">
        <v>374.66</v>
      </c>
      <c r="PO2333" s="4" t="s">
        <v>503</v>
      </c>
      <c r="PP2333" s="3">
        <v>54.41</v>
      </c>
      <c r="PQ2333" s="3">
        <v>55.05</v>
      </c>
      <c r="PR2333" s="3">
        <v>493.79</v>
      </c>
      <c r="PS2333" s="3">
        <v>364.33</v>
      </c>
      <c r="PT2333" s="3">
        <v>163.05000000000001</v>
      </c>
      <c r="PU2333" s="3">
        <v>78.7</v>
      </c>
      <c r="PV2333" s="3">
        <v>71.05</v>
      </c>
      <c r="PW2333" s="3">
        <v>216.1</v>
      </c>
      <c r="PX2333" s="3">
        <v>343.29</v>
      </c>
      <c r="PY2333" s="3">
        <v>52.56</v>
      </c>
      <c r="PZ2333" s="3">
        <v>473.61</v>
      </c>
      <c r="QA2333" s="3">
        <v>158.27000000000001</v>
      </c>
      <c r="QB2333" s="3">
        <v>291.60000000000002</v>
      </c>
      <c r="QC2333" s="3">
        <v>35.72</v>
      </c>
      <c r="QD2333" s="3">
        <v>58.56</v>
      </c>
      <c r="QE2333" s="3">
        <v>54.9</v>
      </c>
      <c r="QF2333" s="3">
        <v>210.02</v>
      </c>
      <c r="QG2333" s="3">
        <v>339.33</v>
      </c>
      <c r="QH2333" s="3">
        <v>63</v>
      </c>
      <c r="QI2333" s="3">
        <v>86.73</v>
      </c>
      <c r="QJ2333" s="3">
        <v>270.37</v>
      </c>
      <c r="QK2333" s="3">
        <v>17.440000000000001</v>
      </c>
      <c r="QL2333" s="3">
        <v>17.27</v>
      </c>
      <c r="QM2333" s="3">
        <v>170.1</v>
      </c>
      <c r="QN2333" s="3">
        <v>325.77</v>
      </c>
      <c r="QO2333" s="3">
        <v>75.34</v>
      </c>
      <c r="QP2333" s="3">
        <v>861.13</v>
      </c>
      <c r="QQ2333" s="3">
        <v>191.93</v>
      </c>
      <c r="QR2333" s="3">
        <v>21.66</v>
      </c>
      <c r="QS2333" s="3">
        <v>109.04</v>
      </c>
      <c r="QT2333" s="3">
        <v>68.489999999999995</v>
      </c>
      <c r="QU2333" s="3">
        <v>184.36</v>
      </c>
      <c r="QV2333" s="3">
        <v>73.42</v>
      </c>
      <c r="QW2333" s="3">
        <v>317.72000000000003</v>
      </c>
      <c r="QX2333" s="3">
        <v>326.26</v>
      </c>
      <c r="QY2333" s="3">
        <v>125.29</v>
      </c>
      <c r="QZ2333" s="3">
        <v>74.959999999999994</v>
      </c>
      <c r="RA2333" s="3">
        <v>123</v>
      </c>
      <c r="RB2333" s="3">
        <v>94.73</v>
      </c>
      <c r="RC2333" s="3">
        <v>60.3</v>
      </c>
      <c r="RD2333" s="3">
        <v>828.73</v>
      </c>
      <c r="RE2333" s="4" t="s">
        <v>503</v>
      </c>
      <c r="RF2333" s="3">
        <v>106.22</v>
      </c>
      <c r="RG2333" s="3">
        <v>259.68</v>
      </c>
      <c r="RH2333" s="3">
        <v>104.68</v>
      </c>
      <c r="RI2333" s="3">
        <v>100.69</v>
      </c>
      <c r="RJ2333" s="3">
        <v>375.92</v>
      </c>
      <c r="RK2333" s="3">
        <v>103.43</v>
      </c>
      <c r="RL2333" s="3">
        <v>64.400000000000006</v>
      </c>
      <c r="RM2333" s="3">
        <v>111.35</v>
      </c>
      <c r="RN2333" s="3">
        <v>75.650000000000006</v>
      </c>
      <c r="RO2333" s="3">
        <v>100.39</v>
      </c>
      <c r="RP2333" s="3">
        <v>149.61000000000001</v>
      </c>
      <c r="RQ2333" s="3">
        <v>48.96</v>
      </c>
      <c r="RR2333" s="3">
        <v>109.22</v>
      </c>
      <c r="RS2333" s="3">
        <v>235.63</v>
      </c>
      <c r="RT2333" s="3">
        <v>185.06</v>
      </c>
      <c r="RU2333" s="3">
        <v>119</v>
      </c>
      <c r="RV2333" s="3">
        <v>178.12</v>
      </c>
      <c r="RW2333" s="3">
        <v>42.66</v>
      </c>
      <c r="RX2333" s="3">
        <v>520.95000000000005</v>
      </c>
      <c r="RY2333" s="3">
        <v>190.42</v>
      </c>
      <c r="RZ2333" s="3">
        <v>213.06</v>
      </c>
      <c r="SA2333" s="3">
        <v>321.66000000000003</v>
      </c>
      <c r="SB2333" s="3">
        <v>9.92</v>
      </c>
      <c r="SC2333" s="3">
        <v>35.78</v>
      </c>
      <c r="SD2333" s="3">
        <v>15.11</v>
      </c>
      <c r="SE2333" s="3">
        <v>35.15</v>
      </c>
      <c r="SF2333" s="3">
        <v>236.73</v>
      </c>
      <c r="SG2333" s="3">
        <v>109.12</v>
      </c>
      <c r="SH2333" s="3">
        <v>71.27</v>
      </c>
      <c r="SI2333" s="3">
        <v>300.26</v>
      </c>
    </row>
    <row r="2334" spans="1:503">
      <c r="A2334" s="2" t="s">
        <v>2835</v>
      </c>
      <c r="B2334" s="3">
        <v>138.02000000000001</v>
      </c>
      <c r="C2334" s="3">
        <v>161.28</v>
      </c>
      <c r="D2334" s="3">
        <v>103.7</v>
      </c>
      <c r="E2334" s="3">
        <v>281.68</v>
      </c>
      <c r="F2334" s="3">
        <v>80.05</v>
      </c>
      <c r="G2334" s="3">
        <v>90.01</v>
      </c>
      <c r="H2334" s="3">
        <v>24.9</v>
      </c>
      <c r="I2334" s="3">
        <v>64.97</v>
      </c>
      <c r="J2334" s="3">
        <v>51.11</v>
      </c>
      <c r="K2334" s="3">
        <v>119.4</v>
      </c>
      <c r="L2334" s="3">
        <v>195.61</v>
      </c>
      <c r="M2334" s="3">
        <v>199.82</v>
      </c>
      <c r="N2334" s="3">
        <v>116.11</v>
      </c>
      <c r="O2334" s="3">
        <v>100.38</v>
      </c>
      <c r="P2334" s="3">
        <v>11.09</v>
      </c>
      <c r="Q2334" s="3">
        <v>136.78</v>
      </c>
      <c r="R2334" s="3">
        <v>302.06</v>
      </c>
      <c r="S2334" s="3">
        <v>208.35</v>
      </c>
      <c r="T2334" s="3">
        <v>163.13</v>
      </c>
      <c r="U2334" s="3">
        <v>319.95</v>
      </c>
      <c r="V2334" s="3">
        <v>65.47</v>
      </c>
      <c r="W2334" s="3">
        <v>283.43</v>
      </c>
      <c r="X2334" s="3">
        <v>78.42</v>
      </c>
      <c r="Y2334" s="3">
        <v>104.34</v>
      </c>
      <c r="Z2334" s="3">
        <v>124.02</v>
      </c>
      <c r="AA2334" s="3">
        <v>116.07</v>
      </c>
      <c r="AB2334" s="3">
        <v>168.62</v>
      </c>
      <c r="AC2334" s="3">
        <v>177.17</v>
      </c>
      <c r="AD2334" s="3">
        <v>151.88999999999999</v>
      </c>
      <c r="AE2334" s="3">
        <v>161.13999999999999</v>
      </c>
      <c r="AF2334" s="3">
        <v>2554.44</v>
      </c>
      <c r="AG2334" s="3">
        <v>210.78</v>
      </c>
      <c r="AH2334" s="3">
        <v>27.94</v>
      </c>
      <c r="AI2334" s="3">
        <v>52.04</v>
      </c>
      <c r="AJ2334" s="3">
        <v>42.17</v>
      </c>
      <c r="AK2334" s="3">
        <v>37.409999999999997</v>
      </c>
      <c r="AL2334" s="3">
        <v>74.959999999999994</v>
      </c>
      <c r="AM2334" s="3">
        <v>253.53</v>
      </c>
      <c r="AN2334" s="3">
        <v>26.61</v>
      </c>
      <c r="AO2334" s="3">
        <v>62.7</v>
      </c>
      <c r="AP2334" s="3">
        <v>94.17</v>
      </c>
      <c r="AQ2334" s="3">
        <v>469.95</v>
      </c>
      <c r="AR2334" s="3">
        <v>45.23</v>
      </c>
      <c r="AS2334" s="3">
        <v>88.62</v>
      </c>
      <c r="AT2334" s="3">
        <v>659.82</v>
      </c>
      <c r="AU2334" s="3">
        <v>70.28</v>
      </c>
      <c r="AV2334" s="3">
        <v>141.99</v>
      </c>
      <c r="AW2334" s="3">
        <v>312.62</v>
      </c>
      <c r="AX2334" s="3">
        <v>58.42</v>
      </c>
      <c r="AY2334" s="3">
        <v>50.34</v>
      </c>
      <c r="AZ2334" s="3">
        <v>46.92</v>
      </c>
      <c r="BA2334" s="3">
        <v>81.59</v>
      </c>
      <c r="BB2334" s="3">
        <v>52.79</v>
      </c>
      <c r="BC2334" s="3">
        <v>46.52</v>
      </c>
      <c r="BD2334" s="3">
        <v>37.57</v>
      </c>
      <c r="BE2334" s="3">
        <v>79.62</v>
      </c>
      <c r="BF2334" s="3">
        <v>42.3</v>
      </c>
      <c r="BG2334" s="3">
        <v>215.53</v>
      </c>
      <c r="BH2334" s="3">
        <v>196.03</v>
      </c>
      <c r="BI2334" s="3">
        <v>69.95</v>
      </c>
      <c r="BJ2334" s="3">
        <v>134.02000000000001</v>
      </c>
      <c r="BK2334" s="3">
        <v>9.8699999999999992</v>
      </c>
      <c r="BL2334" s="3">
        <v>107.39</v>
      </c>
      <c r="BM2334" s="3">
        <v>73.709999999999994</v>
      </c>
      <c r="BN2334" s="3">
        <v>29.29</v>
      </c>
      <c r="BO2334" s="3">
        <v>90.54</v>
      </c>
      <c r="BP2334" s="3">
        <v>263.10000000000002</v>
      </c>
      <c r="BQ2334" s="3">
        <v>75.14</v>
      </c>
      <c r="BR2334" s="3">
        <v>157.94</v>
      </c>
      <c r="BS2334" s="3">
        <v>42.56</v>
      </c>
      <c r="BT2334" s="3">
        <v>1691.56</v>
      </c>
      <c r="BU2334" s="3">
        <v>225.7</v>
      </c>
      <c r="BV2334" s="3">
        <v>61.95</v>
      </c>
      <c r="BW2334" s="3">
        <v>66.319999999999993</v>
      </c>
      <c r="BX2334" s="3">
        <v>30.68</v>
      </c>
      <c r="BY2334" s="3">
        <v>95.22</v>
      </c>
      <c r="BZ2334" s="3">
        <v>105.95</v>
      </c>
      <c r="CA2334" s="3">
        <v>166.38</v>
      </c>
      <c r="CB2334" s="3">
        <v>210.42</v>
      </c>
      <c r="CC2334" s="3">
        <v>55.36</v>
      </c>
      <c r="CD2334" s="3">
        <v>104.8</v>
      </c>
      <c r="CE2334" s="3">
        <v>199.74</v>
      </c>
      <c r="CF2334" s="3">
        <v>191.49</v>
      </c>
      <c r="CG2334" s="3">
        <v>67.260000000000005</v>
      </c>
      <c r="CH2334" s="3">
        <v>25.65</v>
      </c>
      <c r="CI2334" s="3">
        <v>60.29</v>
      </c>
      <c r="CJ2334" s="3">
        <v>76.040000000000006</v>
      </c>
      <c r="CK2334" s="3">
        <v>168.29</v>
      </c>
      <c r="CL2334" s="3">
        <v>57.96</v>
      </c>
      <c r="CM2334" s="3">
        <v>33.97</v>
      </c>
      <c r="CN2334" s="3">
        <v>69.16</v>
      </c>
      <c r="CO2334" s="3">
        <v>69.81</v>
      </c>
      <c r="CP2334" s="3">
        <v>377.33</v>
      </c>
      <c r="CQ2334" s="3">
        <v>458.06</v>
      </c>
      <c r="CR2334" s="3">
        <v>98.17</v>
      </c>
      <c r="CS2334" s="3">
        <v>216.76</v>
      </c>
      <c r="CT2334" s="3">
        <v>143.38</v>
      </c>
      <c r="CU2334" s="3">
        <v>96.22</v>
      </c>
      <c r="CV2334" s="3">
        <v>249.54</v>
      </c>
      <c r="CW2334" s="3">
        <v>100.81</v>
      </c>
      <c r="CX2334" s="3">
        <v>92.63</v>
      </c>
      <c r="CY2334" s="3">
        <v>21.68</v>
      </c>
      <c r="CZ2334" s="3">
        <v>144.05000000000001</v>
      </c>
      <c r="DA2334" s="3">
        <v>55.81</v>
      </c>
      <c r="DB2334" s="3">
        <v>329.71</v>
      </c>
      <c r="DC2334" s="3">
        <v>151.5</v>
      </c>
      <c r="DD2334" s="3">
        <v>113.59</v>
      </c>
      <c r="DE2334" s="3">
        <v>99.13</v>
      </c>
      <c r="DF2334" s="3">
        <v>82.7</v>
      </c>
      <c r="DG2334" s="3">
        <v>53.39</v>
      </c>
      <c r="DH2334" s="3">
        <v>165.96</v>
      </c>
      <c r="DI2334" s="3">
        <v>99.21</v>
      </c>
      <c r="DJ2334" s="3">
        <v>197.76</v>
      </c>
      <c r="DK2334" s="3">
        <v>364.75</v>
      </c>
      <c r="DL2334" s="3">
        <v>72.84</v>
      </c>
      <c r="DM2334" s="3">
        <v>240.56</v>
      </c>
      <c r="DN2334" s="3">
        <v>484.93</v>
      </c>
      <c r="DO2334" s="3">
        <v>81.93</v>
      </c>
      <c r="DP2334" s="3">
        <v>84.45</v>
      </c>
      <c r="DQ2334" s="3">
        <v>120.37</v>
      </c>
      <c r="DR2334" s="3">
        <v>290.93</v>
      </c>
      <c r="DS2334" s="3">
        <v>60.1</v>
      </c>
      <c r="DT2334" s="3">
        <v>33.39</v>
      </c>
      <c r="DU2334" s="3">
        <v>80.459999999999994</v>
      </c>
      <c r="DV2334" s="3">
        <v>210.77</v>
      </c>
      <c r="DW2334" s="3">
        <v>157.44</v>
      </c>
      <c r="DX2334" s="3">
        <v>111.01</v>
      </c>
      <c r="DY2334" s="3">
        <v>82.75</v>
      </c>
      <c r="DZ2334" s="4" t="s">
        <v>503</v>
      </c>
      <c r="EA2334" s="3">
        <v>164.22</v>
      </c>
      <c r="EB2334" s="3">
        <v>12.72</v>
      </c>
      <c r="EC2334" s="3">
        <v>40.130000000000003</v>
      </c>
      <c r="ED2334" s="3">
        <v>403.7</v>
      </c>
      <c r="EE2334" s="3">
        <v>231.6</v>
      </c>
      <c r="EF2334" s="3">
        <v>41.46</v>
      </c>
      <c r="EG2334" s="4" t="s">
        <v>503</v>
      </c>
      <c r="EH2334" s="3">
        <v>679.57</v>
      </c>
      <c r="EI2334" s="3">
        <v>54.69</v>
      </c>
      <c r="EJ2334" s="3">
        <v>119.07</v>
      </c>
      <c r="EK2334" s="3">
        <v>97.76</v>
      </c>
      <c r="EL2334" s="3">
        <v>64.98</v>
      </c>
      <c r="EM2334" s="3">
        <v>229.05</v>
      </c>
      <c r="EN2334" s="3">
        <v>94.36</v>
      </c>
      <c r="EO2334" s="4" t="s">
        <v>503</v>
      </c>
      <c r="EP2334" s="3">
        <v>86.35</v>
      </c>
      <c r="EQ2334" s="3">
        <v>108.15</v>
      </c>
      <c r="ER2334" s="3">
        <v>34.880000000000003</v>
      </c>
      <c r="ES2334" s="3">
        <v>35.729999999999997</v>
      </c>
      <c r="ET2334" s="3">
        <v>102.2</v>
      </c>
      <c r="EU2334" s="3">
        <v>164.78</v>
      </c>
      <c r="EV2334" s="3">
        <v>104.8</v>
      </c>
      <c r="EW2334" s="3">
        <v>98.26</v>
      </c>
      <c r="EX2334" s="3">
        <v>324.95999999999998</v>
      </c>
      <c r="EY2334" s="3">
        <v>651.46</v>
      </c>
      <c r="EZ2334" s="3">
        <v>33.090000000000003</v>
      </c>
      <c r="FA2334" s="3">
        <v>270.99</v>
      </c>
      <c r="FB2334" s="3">
        <v>291.17</v>
      </c>
      <c r="FC2334" s="3">
        <v>142.33000000000001</v>
      </c>
      <c r="FD2334" s="3">
        <v>70.14</v>
      </c>
      <c r="FE2334" s="3">
        <v>209.68</v>
      </c>
      <c r="FF2334" s="3">
        <v>141</v>
      </c>
      <c r="FG2334" s="3">
        <v>16.059999999999999</v>
      </c>
      <c r="FH2334" s="3">
        <v>29.74</v>
      </c>
      <c r="FI2334" s="3">
        <v>40.22</v>
      </c>
      <c r="FJ2334" s="3">
        <v>258.75</v>
      </c>
      <c r="FK2334" s="3">
        <v>224.52</v>
      </c>
      <c r="FL2334" s="3">
        <v>524.55999999999995</v>
      </c>
      <c r="FM2334" s="3">
        <v>42.12</v>
      </c>
      <c r="FN2334" s="3">
        <v>131.03</v>
      </c>
      <c r="FO2334" s="3">
        <v>106.38</v>
      </c>
      <c r="FP2334" s="3">
        <v>219.45</v>
      </c>
      <c r="FQ2334" s="3">
        <v>92.07</v>
      </c>
      <c r="FR2334" s="3">
        <v>31.64</v>
      </c>
      <c r="FS2334" s="3">
        <v>35.89</v>
      </c>
      <c r="FT2334" s="3">
        <v>37.07</v>
      </c>
      <c r="FU2334" s="3">
        <v>196.89</v>
      </c>
      <c r="FV2334" s="3">
        <v>55.47</v>
      </c>
      <c r="FW2334" s="3">
        <v>52.37</v>
      </c>
      <c r="FX2334" s="3">
        <v>314.68</v>
      </c>
      <c r="FY2334" s="3">
        <v>228.73</v>
      </c>
      <c r="FZ2334" s="3">
        <v>15.98</v>
      </c>
      <c r="GA2334" s="3">
        <v>113.88</v>
      </c>
      <c r="GB2334" s="3">
        <v>83.05</v>
      </c>
      <c r="GC2334" s="3">
        <v>56.36</v>
      </c>
      <c r="GD2334" s="3">
        <v>164.32</v>
      </c>
      <c r="GE2334" s="3">
        <v>33.92</v>
      </c>
      <c r="GF2334" s="3">
        <v>127.89</v>
      </c>
      <c r="GG2334" s="3">
        <v>67.78</v>
      </c>
      <c r="GH2334" s="3">
        <v>12.12</v>
      </c>
      <c r="GI2334" s="3">
        <v>157.41</v>
      </c>
      <c r="GJ2334" s="3">
        <v>19.190000000000001</v>
      </c>
      <c r="GK2334" s="3">
        <v>135.57</v>
      </c>
      <c r="GL2334" s="3">
        <v>17.75</v>
      </c>
      <c r="GM2334" s="3">
        <v>65.86</v>
      </c>
      <c r="GN2334" s="3">
        <v>62.69</v>
      </c>
      <c r="GO2334" s="3">
        <v>48.9</v>
      </c>
      <c r="GP2334" s="4" t="s">
        <v>503</v>
      </c>
      <c r="GQ2334" s="3">
        <v>56.45</v>
      </c>
      <c r="GR2334" s="3">
        <v>92.6</v>
      </c>
      <c r="GS2334" s="3">
        <v>102.59</v>
      </c>
      <c r="GT2334" s="3">
        <v>232.18</v>
      </c>
      <c r="GU2334" s="3">
        <v>199.22</v>
      </c>
      <c r="GV2334" s="3">
        <v>367</v>
      </c>
      <c r="GW2334" s="3">
        <v>496.75</v>
      </c>
      <c r="GX2334" s="3">
        <v>199.78</v>
      </c>
      <c r="GY2334" s="3">
        <v>32.17</v>
      </c>
      <c r="GZ2334" s="3">
        <v>57.02</v>
      </c>
      <c r="HA2334" s="3">
        <v>107.29</v>
      </c>
      <c r="HB2334" s="3">
        <v>94.97</v>
      </c>
      <c r="HC2334" s="3">
        <v>69.73</v>
      </c>
      <c r="HD2334" s="3">
        <v>360.14</v>
      </c>
      <c r="HE2334" s="3">
        <v>149.87</v>
      </c>
      <c r="HF2334" s="3">
        <v>47.51</v>
      </c>
      <c r="HG2334" s="3">
        <v>283.77999999999997</v>
      </c>
      <c r="HH2334" s="3">
        <v>370.77</v>
      </c>
      <c r="HI2334" s="3">
        <v>295.66000000000003</v>
      </c>
      <c r="HJ2334" s="3">
        <v>80.239999999999995</v>
      </c>
      <c r="HK2334" s="3">
        <v>59.48</v>
      </c>
      <c r="HL2334" s="3">
        <v>43.18</v>
      </c>
      <c r="HM2334" s="3">
        <v>94.72</v>
      </c>
      <c r="HN2334" s="3">
        <v>85.25</v>
      </c>
      <c r="HO2334" s="3">
        <v>340.48</v>
      </c>
      <c r="HP2334" s="3">
        <v>168.13</v>
      </c>
      <c r="HQ2334" s="3">
        <v>102.76</v>
      </c>
      <c r="HR2334" s="3">
        <v>44.5</v>
      </c>
      <c r="HS2334" s="3">
        <v>289.83</v>
      </c>
      <c r="HT2334" s="3">
        <v>44.91</v>
      </c>
      <c r="HU2334" s="3">
        <v>131.24</v>
      </c>
      <c r="HV2334" s="3">
        <v>112.61</v>
      </c>
      <c r="HW2334" s="3">
        <v>25.76</v>
      </c>
      <c r="HX2334" s="3">
        <v>84</v>
      </c>
      <c r="HY2334" s="3">
        <v>528.44000000000005</v>
      </c>
      <c r="HZ2334" s="3">
        <v>283.62</v>
      </c>
      <c r="IA2334" s="3">
        <v>117.45</v>
      </c>
      <c r="IB2334" s="3">
        <v>1521.63</v>
      </c>
      <c r="IC2334" s="3">
        <v>13.35</v>
      </c>
      <c r="ID2334" s="3">
        <v>78.430000000000007</v>
      </c>
      <c r="IE2334" s="3">
        <v>51.09</v>
      </c>
      <c r="IF2334" s="3">
        <v>28.69</v>
      </c>
      <c r="IG2334" s="3">
        <v>121.91</v>
      </c>
      <c r="IH2334" s="3">
        <v>476.54</v>
      </c>
      <c r="II2334" s="3">
        <v>472.64</v>
      </c>
      <c r="IJ2334" s="3">
        <v>35.18</v>
      </c>
      <c r="IK2334" s="3">
        <v>202.31</v>
      </c>
      <c r="IL2334" s="3">
        <v>146.84</v>
      </c>
      <c r="IM2334" s="3">
        <v>5479.87</v>
      </c>
      <c r="IN2334" s="3">
        <v>62.65</v>
      </c>
      <c r="IO2334" s="3">
        <v>66.069999999999993</v>
      </c>
      <c r="IP2334" s="3">
        <v>93.21</v>
      </c>
      <c r="IQ2334" s="3">
        <v>93.76</v>
      </c>
      <c r="IR2334" s="3">
        <v>79.13</v>
      </c>
      <c r="IS2334" s="3">
        <v>64.09</v>
      </c>
      <c r="IT2334" s="3">
        <v>294.38</v>
      </c>
      <c r="IU2334" s="3">
        <v>16.78</v>
      </c>
      <c r="IV2334" s="3">
        <v>63.23</v>
      </c>
      <c r="IW2334" s="3">
        <v>41.73</v>
      </c>
      <c r="IX2334" s="3">
        <v>150.96</v>
      </c>
      <c r="IY2334" s="3">
        <v>149</v>
      </c>
      <c r="IZ2334" s="3">
        <v>315.17</v>
      </c>
      <c r="JA2334" s="3">
        <v>58.33</v>
      </c>
      <c r="JB2334" s="3">
        <v>140.94999999999999</v>
      </c>
      <c r="JC2334" s="3">
        <v>123.74</v>
      </c>
      <c r="JD2334" s="3">
        <v>98.57</v>
      </c>
      <c r="JE2334" s="3">
        <v>122.2</v>
      </c>
      <c r="JF2334" s="3">
        <v>53.07</v>
      </c>
      <c r="JG2334" s="3">
        <v>80.42</v>
      </c>
      <c r="JH2334" s="3">
        <v>138.34</v>
      </c>
      <c r="JI2334" s="3">
        <v>28.64</v>
      </c>
      <c r="JJ2334" s="3">
        <v>84.15</v>
      </c>
      <c r="JK2334" s="3">
        <v>311.45999999999998</v>
      </c>
      <c r="JL2334" s="3">
        <v>104.96</v>
      </c>
      <c r="JM2334" s="3">
        <v>161.54</v>
      </c>
      <c r="JN2334" s="3">
        <v>220.22</v>
      </c>
      <c r="JO2334" s="3">
        <v>62.35</v>
      </c>
      <c r="JP2334" s="3">
        <v>18.41</v>
      </c>
      <c r="JQ2334" s="3">
        <v>74.959999999999994</v>
      </c>
      <c r="JR2334" s="3">
        <v>91.26</v>
      </c>
      <c r="JS2334" s="3">
        <v>116.91</v>
      </c>
      <c r="JT2334" s="3">
        <v>222.14</v>
      </c>
      <c r="JU2334" s="3">
        <v>275.23</v>
      </c>
      <c r="JV2334" s="3">
        <v>38.549999999999997</v>
      </c>
      <c r="JW2334" s="3">
        <v>134.94999999999999</v>
      </c>
      <c r="JX2334" s="3">
        <v>99.62</v>
      </c>
      <c r="JY2334" s="3">
        <v>132.87</v>
      </c>
      <c r="JZ2334" s="3">
        <v>51.72</v>
      </c>
      <c r="KA2334" s="3">
        <v>224.38</v>
      </c>
      <c r="KB2334" s="3">
        <v>155.76</v>
      </c>
      <c r="KC2334" s="3">
        <v>50.04</v>
      </c>
      <c r="KD2334" s="3">
        <v>233.36</v>
      </c>
      <c r="KE2334" s="3">
        <v>72.040000000000006</v>
      </c>
      <c r="KF2334" s="4" t="s">
        <v>503</v>
      </c>
      <c r="KG2334" s="3">
        <v>109.56</v>
      </c>
      <c r="KH2334" s="3">
        <v>338.83</v>
      </c>
      <c r="KI2334" s="3">
        <v>155.29</v>
      </c>
      <c r="KJ2334" s="3">
        <v>192.24</v>
      </c>
      <c r="KK2334" s="3">
        <v>77.33</v>
      </c>
      <c r="KL2334" s="3">
        <v>224.6</v>
      </c>
      <c r="KM2334" s="3">
        <v>77.47</v>
      </c>
      <c r="KN2334" s="3">
        <v>28.8</v>
      </c>
      <c r="KO2334" s="3">
        <v>288.24</v>
      </c>
      <c r="KP2334" s="3">
        <v>77.709999999999994</v>
      </c>
      <c r="KQ2334" s="3">
        <v>19.57</v>
      </c>
      <c r="KR2334" s="3">
        <v>53.15</v>
      </c>
      <c r="KS2334" s="3">
        <v>733.91</v>
      </c>
      <c r="KT2334" s="3">
        <v>436.16</v>
      </c>
      <c r="KU2334" s="3">
        <v>125.29</v>
      </c>
      <c r="KV2334" s="3">
        <v>33.17</v>
      </c>
      <c r="KW2334" s="3">
        <v>261.60000000000002</v>
      </c>
      <c r="KX2334" s="3">
        <v>169</v>
      </c>
      <c r="KY2334" s="3">
        <v>78.38</v>
      </c>
      <c r="KZ2334" s="3">
        <v>574.36</v>
      </c>
      <c r="LA2334" s="3">
        <v>40.86</v>
      </c>
      <c r="LB2334" s="3">
        <v>75.400000000000006</v>
      </c>
      <c r="LC2334" s="3">
        <v>172.65</v>
      </c>
      <c r="LD2334" s="3">
        <v>61.05</v>
      </c>
      <c r="LE2334" s="3">
        <v>171.09</v>
      </c>
      <c r="LF2334" s="3">
        <v>68.400000000000006</v>
      </c>
      <c r="LG2334" s="3">
        <v>351.95</v>
      </c>
      <c r="LH2334" s="3">
        <v>31.74</v>
      </c>
      <c r="LI2334" s="3">
        <v>40.69</v>
      </c>
      <c r="LJ2334" s="3">
        <v>129.35</v>
      </c>
      <c r="LK2334" s="3">
        <v>515.17999999999995</v>
      </c>
      <c r="LL2334" s="3">
        <v>198.37</v>
      </c>
      <c r="LM2334" s="3">
        <v>190.26</v>
      </c>
      <c r="LN2334" s="3">
        <v>364.92</v>
      </c>
      <c r="LO2334" s="3">
        <v>35.61</v>
      </c>
      <c r="LP2334" s="3">
        <v>226.43</v>
      </c>
      <c r="LQ2334" s="3">
        <v>32.630000000000003</v>
      </c>
      <c r="LR2334" s="3">
        <v>135.1</v>
      </c>
      <c r="LS2334" s="4" t="s">
        <v>503</v>
      </c>
      <c r="LT2334" s="3">
        <v>166.01</v>
      </c>
      <c r="LU2334" s="3">
        <v>43.88</v>
      </c>
      <c r="LV2334" s="3">
        <v>39.35</v>
      </c>
      <c r="LW2334" s="3">
        <v>98.59</v>
      </c>
      <c r="LX2334" s="3">
        <v>299.42</v>
      </c>
      <c r="LY2334" s="3">
        <v>98.35</v>
      </c>
      <c r="LZ2334" s="3">
        <v>72.819999999999993</v>
      </c>
      <c r="MA2334" s="3">
        <v>38.630000000000003</v>
      </c>
      <c r="MB2334" s="3">
        <v>162.28</v>
      </c>
      <c r="MC2334" s="3">
        <v>29.84</v>
      </c>
      <c r="MD2334" s="3">
        <v>150.51</v>
      </c>
      <c r="ME2334" s="3">
        <v>62.99</v>
      </c>
      <c r="MF2334" s="3">
        <v>30.12</v>
      </c>
      <c r="MG2334" s="3">
        <v>349.79</v>
      </c>
      <c r="MH2334" s="3">
        <v>30.43</v>
      </c>
      <c r="MI2334" s="3">
        <v>114.54</v>
      </c>
      <c r="MJ2334" s="3">
        <v>101.55</v>
      </c>
      <c r="MK2334" s="3">
        <v>131.1</v>
      </c>
      <c r="ML2334" s="3">
        <v>128.15</v>
      </c>
      <c r="MM2334" s="3">
        <v>170.87</v>
      </c>
      <c r="MN2334" s="3">
        <v>14.15</v>
      </c>
      <c r="MO2334" s="3">
        <v>162.03</v>
      </c>
      <c r="MP2334" s="3">
        <v>112.6</v>
      </c>
      <c r="MQ2334" s="3">
        <v>68.650000000000006</v>
      </c>
      <c r="MR2334" s="3">
        <v>376.25</v>
      </c>
      <c r="MS2334" s="3">
        <v>190.95</v>
      </c>
      <c r="MT2334" s="3">
        <v>214.22</v>
      </c>
      <c r="MU2334" s="3">
        <v>198.14</v>
      </c>
      <c r="MV2334" s="3">
        <v>94.44</v>
      </c>
      <c r="MW2334" s="3">
        <v>78.23</v>
      </c>
      <c r="MX2334" s="3">
        <v>330.66</v>
      </c>
      <c r="MY2334" s="3">
        <v>116.5</v>
      </c>
      <c r="MZ2334" s="3">
        <v>95.48</v>
      </c>
      <c r="NA2334" s="3">
        <v>250.9</v>
      </c>
      <c r="NB2334" s="3">
        <v>102.17</v>
      </c>
      <c r="NC2334" s="3">
        <v>321.83999999999997</v>
      </c>
      <c r="ND2334" s="3">
        <v>39.090000000000003</v>
      </c>
      <c r="NE2334" s="3">
        <v>627.39</v>
      </c>
      <c r="NF2334" s="3">
        <v>222.63</v>
      </c>
      <c r="NG2334" s="3">
        <v>282.86</v>
      </c>
      <c r="NH2334" s="3">
        <v>2572.5700000000002</v>
      </c>
      <c r="NI2334" s="3">
        <v>28.83</v>
      </c>
      <c r="NJ2334" s="3">
        <v>213.61</v>
      </c>
      <c r="NK2334" s="3">
        <v>189.04</v>
      </c>
      <c r="NL2334" s="3">
        <v>77.33</v>
      </c>
      <c r="NM2334" s="3">
        <v>95.14</v>
      </c>
      <c r="NN2334" s="3">
        <v>353.89</v>
      </c>
      <c r="NO2334" s="3">
        <v>111.31</v>
      </c>
      <c r="NP2334" s="3">
        <v>38.229999999999997</v>
      </c>
      <c r="NQ2334" s="3">
        <v>192.74</v>
      </c>
      <c r="NR2334" s="4" t="s">
        <v>503</v>
      </c>
      <c r="NS2334" s="3">
        <v>493.83</v>
      </c>
      <c r="NT2334" s="3">
        <v>74.97</v>
      </c>
      <c r="NU2334" s="3">
        <v>51.33</v>
      </c>
      <c r="NV2334" s="3">
        <v>68.819999999999993</v>
      </c>
      <c r="NW2334" s="3">
        <v>29.99</v>
      </c>
      <c r="NX2334" s="3">
        <v>450.01</v>
      </c>
      <c r="NY2334" s="3">
        <v>61.11</v>
      </c>
      <c r="NZ2334" s="3">
        <v>45.47</v>
      </c>
      <c r="OA2334" s="3">
        <v>152.93</v>
      </c>
      <c r="OB2334" s="3">
        <v>112.53</v>
      </c>
      <c r="OC2334" s="3">
        <v>125.62</v>
      </c>
      <c r="OD2334" s="3">
        <v>43.4</v>
      </c>
      <c r="OE2334" s="3">
        <v>195.8</v>
      </c>
      <c r="OF2334" s="3">
        <v>706.24</v>
      </c>
      <c r="OG2334" s="3">
        <v>103.04</v>
      </c>
      <c r="OH2334" s="3">
        <v>62.84</v>
      </c>
      <c r="OI2334" s="3">
        <v>43.26</v>
      </c>
      <c r="OJ2334" s="3">
        <v>89.81</v>
      </c>
      <c r="OK2334" s="3">
        <v>143.19</v>
      </c>
      <c r="OL2334" s="3">
        <v>52.17</v>
      </c>
      <c r="OM2334" s="3">
        <v>146.6</v>
      </c>
      <c r="ON2334" s="3">
        <v>26.29</v>
      </c>
      <c r="OO2334" s="3">
        <v>31.19</v>
      </c>
      <c r="OP2334" s="3">
        <v>33.93</v>
      </c>
      <c r="OQ2334" s="3">
        <v>212.03</v>
      </c>
      <c r="OR2334" s="3">
        <v>66.91</v>
      </c>
      <c r="OS2334" s="3">
        <v>80.59</v>
      </c>
      <c r="OT2334" s="3">
        <v>17.309999999999999</v>
      </c>
      <c r="OU2334" s="3">
        <v>82.6</v>
      </c>
      <c r="OV2334" s="3">
        <v>106.95</v>
      </c>
      <c r="OW2334" s="3">
        <v>106.44</v>
      </c>
      <c r="OX2334" s="3">
        <v>52.21</v>
      </c>
      <c r="OY2334" s="3">
        <v>11.3</v>
      </c>
      <c r="OZ2334" s="3">
        <v>83.07</v>
      </c>
      <c r="PA2334" s="3">
        <v>191.68</v>
      </c>
      <c r="PB2334" s="3">
        <v>83.89</v>
      </c>
      <c r="PC2334" s="3">
        <v>16.27</v>
      </c>
      <c r="PD2334" s="3">
        <v>477.22</v>
      </c>
      <c r="PE2334" s="3">
        <v>229.71</v>
      </c>
      <c r="PF2334" s="3">
        <v>73.930000000000007</v>
      </c>
      <c r="PG2334" s="3">
        <v>32.520000000000003</v>
      </c>
      <c r="PH2334" s="3">
        <v>444.72</v>
      </c>
      <c r="PI2334" s="3">
        <v>258.94</v>
      </c>
      <c r="PJ2334" s="3">
        <v>174.14</v>
      </c>
      <c r="PK2334" s="3">
        <v>148.72</v>
      </c>
      <c r="PL2334" s="3">
        <v>35.229999999999997</v>
      </c>
      <c r="PM2334" s="3">
        <v>39.1</v>
      </c>
      <c r="PN2334" s="3">
        <v>382.67</v>
      </c>
      <c r="PO2334" s="4" t="s">
        <v>503</v>
      </c>
      <c r="PP2334" s="3">
        <v>55.57</v>
      </c>
      <c r="PQ2334" s="3">
        <v>54.92</v>
      </c>
      <c r="PR2334" s="3">
        <v>507.46</v>
      </c>
      <c r="PS2334" s="3">
        <v>363.37</v>
      </c>
      <c r="PT2334" s="3">
        <v>162.79</v>
      </c>
      <c r="PU2334" s="3">
        <v>80.55</v>
      </c>
      <c r="PV2334" s="3">
        <v>70.53</v>
      </c>
      <c r="PW2334" s="3">
        <v>214.75</v>
      </c>
      <c r="PX2334" s="3">
        <v>335.7</v>
      </c>
      <c r="PY2334" s="3">
        <v>52.35</v>
      </c>
      <c r="PZ2334" s="3">
        <v>488.76</v>
      </c>
      <c r="QA2334" s="3">
        <v>160.15</v>
      </c>
      <c r="QB2334" s="3">
        <v>289.39</v>
      </c>
      <c r="QC2334" s="3">
        <v>35.67</v>
      </c>
      <c r="QD2334" s="3">
        <v>63.27</v>
      </c>
      <c r="QE2334" s="3">
        <v>54.38</v>
      </c>
      <c r="QF2334" s="3">
        <v>213.58</v>
      </c>
      <c r="QG2334" s="3">
        <v>338.99</v>
      </c>
      <c r="QH2334" s="3">
        <v>65.05</v>
      </c>
      <c r="QI2334" s="3">
        <v>87.74</v>
      </c>
      <c r="QJ2334" s="3">
        <v>275.79000000000002</v>
      </c>
      <c r="QK2334" s="3">
        <v>17.54</v>
      </c>
      <c r="QL2334" s="3">
        <v>17.399999999999999</v>
      </c>
      <c r="QM2334" s="3">
        <v>172.41</v>
      </c>
      <c r="QN2334" s="3">
        <v>334.79</v>
      </c>
      <c r="QO2334" s="3">
        <v>77.7</v>
      </c>
      <c r="QP2334" s="3">
        <v>869.75</v>
      </c>
      <c r="QQ2334" s="3">
        <v>192.62</v>
      </c>
      <c r="QR2334" s="3">
        <v>22.3</v>
      </c>
      <c r="QS2334" s="3">
        <v>109.3</v>
      </c>
      <c r="QT2334" s="3">
        <v>69.680000000000007</v>
      </c>
      <c r="QU2334" s="3">
        <v>183.2</v>
      </c>
      <c r="QV2334" s="3">
        <v>74.28</v>
      </c>
      <c r="QW2334" s="3">
        <v>314.92</v>
      </c>
      <c r="QX2334" s="3">
        <v>335.17</v>
      </c>
      <c r="QY2334" s="3">
        <v>126.34</v>
      </c>
      <c r="QZ2334" s="3">
        <v>74.52</v>
      </c>
      <c r="RA2334" s="3">
        <v>124.29</v>
      </c>
      <c r="RB2334" s="3">
        <v>95.2</v>
      </c>
      <c r="RC2334" s="3">
        <v>60.43</v>
      </c>
      <c r="RD2334" s="3">
        <v>823.76</v>
      </c>
      <c r="RE2334" s="4" t="s">
        <v>503</v>
      </c>
      <c r="RF2334" s="3">
        <v>106.64</v>
      </c>
      <c r="RG2334" s="3">
        <v>261.74</v>
      </c>
      <c r="RH2334" s="3">
        <v>104.74</v>
      </c>
      <c r="RI2334" s="3">
        <v>106.55</v>
      </c>
      <c r="RJ2334" s="3">
        <v>379.99</v>
      </c>
      <c r="RK2334" s="3">
        <v>106.32</v>
      </c>
      <c r="RL2334" s="3">
        <v>66.349999999999994</v>
      </c>
      <c r="RM2334" s="3">
        <v>111.79</v>
      </c>
      <c r="RN2334" s="3">
        <v>75.19</v>
      </c>
      <c r="RO2334" s="3">
        <v>102.73</v>
      </c>
      <c r="RP2334" s="3">
        <v>149.99</v>
      </c>
      <c r="RQ2334" s="3">
        <v>49.68</v>
      </c>
      <c r="RR2334" s="3">
        <v>110.54</v>
      </c>
      <c r="RS2334" s="3">
        <v>238.55</v>
      </c>
      <c r="RT2334" s="3">
        <v>184.51</v>
      </c>
      <c r="RU2334" s="3">
        <v>121.04</v>
      </c>
      <c r="RV2334" s="3">
        <v>179.42</v>
      </c>
      <c r="RW2334" s="3">
        <v>43.13</v>
      </c>
      <c r="RX2334" s="3">
        <v>529.46</v>
      </c>
      <c r="RY2334" s="3">
        <v>190.26</v>
      </c>
      <c r="RZ2334" s="3">
        <v>212.58</v>
      </c>
      <c r="SA2334" s="3">
        <v>323.24</v>
      </c>
      <c r="SB2334" s="3">
        <v>9.85</v>
      </c>
      <c r="SC2334" s="3">
        <v>36.1</v>
      </c>
      <c r="SD2334" s="3">
        <v>15.4</v>
      </c>
      <c r="SE2334" s="3">
        <v>38.04</v>
      </c>
      <c r="SF2334" s="3">
        <v>234.77</v>
      </c>
      <c r="SG2334" s="3">
        <v>109.92</v>
      </c>
      <c r="SH2334" s="3">
        <v>70.760000000000005</v>
      </c>
      <c r="SI2334" s="3">
        <v>301.95999999999998</v>
      </c>
    </row>
    <row r="2335" spans="1:503">
      <c r="A2335" s="2" t="s">
        <v>2836</v>
      </c>
      <c r="B2335" s="3">
        <v>138.52000000000001</v>
      </c>
      <c r="C2335" s="3">
        <v>161.38</v>
      </c>
      <c r="D2335" s="3">
        <v>103.29</v>
      </c>
      <c r="E2335" s="3">
        <v>286.33</v>
      </c>
      <c r="F2335" s="3">
        <v>81.39</v>
      </c>
      <c r="G2335" s="3">
        <v>90.17</v>
      </c>
      <c r="H2335" s="3">
        <v>25.35</v>
      </c>
      <c r="I2335" s="3">
        <v>65.709999999999994</v>
      </c>
      <c r="J2335" s="3">
        <v>51.2</v>
      </c>
      <c r="K2335" s="3">
        <v>119.54</v>
      </c>
      <c r="L2335" s="3">
        <v>196.79</v>
      </c>
      <c r="M2335" s="3">
        <v>201.71</v>
      </c>
      <c r="N2335" s="3">
        <v>116.1</v>
      </c>
      <c r="O2335" s="3">
        <v>101.33</v>
      </c>
      <c r="P2335" s="3">
        <v>10.99</v>
      </c>
      <c r="Q2335" s="3">
        <v>137.02000000000001</v>
      </c>
      <c r="R2335" s="3">
        <v>305.87</v>
      </c>
      <c r="S2335" s="3">
        <v>210.38</v>
      </c>
      <c r="T2335" s="3">
        <v>159.61000000000001</v>
      </c>
      <c r="U2335" s="3">
        <v>320.89999999999998</v>
      </c>
      <c r="V2335" s="3">
        <v>65.56</v>
      </c>
      <c r="W2335" s="3">
        <v>285.33</v>
      </c>
      <c r="X2335" s="3">
        <v>78.2</v>
      </c>
      <c r="Y2335" s="3">
        <v>104.97</v>
      </c>
      <c r="Z2335" s="3">
        <v>123.04</v>
      </c>
      <c r="AA2335" s="3">
        <v>116.37</v>
      </c>
      <c r="AB2335" s="3">
        <v>170.3</v>
      </c>
      <c r="AC2335" s="3">
        <v>178.14</v>
      </c>
      <c r="AD2335" s="3">
        <v>152.06</v>
      </c>
      <c r="AE2335" s="3">
        <v>161.83000000000001</v>
      </c>
      <c r="AF2335" s="3">
        <v>2559.54</v>
      </c>
      <c r="AG2335" s="3">
        <v>212.32</v>
      </c>
      <c r="AH2335" s="3">
        <v>28.71</v>
      </c>
      <c r="AI2335" s="3">
        <v>52.39</v>
      </c>
      <c r="AJ2335" s="3">
        <v>42.89</v>
      </c>
      <c r="AK2335" s="3">
        <v>37.83</v>
      </c>
      <c r="AL2335" s="3">
        <v>75.25</v>
      </c>
      <c r="AM2335" s="3">
        <v>252.98</v>
      </c>
      <c r="AN2335" s="3">
        <v>27.16</v>
      </c>
      <c r="AO2335" s="3">
        <v>63.23</v>
      </c>
      <c r="AP2335" s="3">
        <v>95.22</v>
      </c>
      <c r="AQ2335" s="3">
        <v>472.01</v>
      </c>
      <c r="AR2335" s="3">
        <v>45.74</v>
      </c>
      <c r="AS2335" s="3">
        <v>92.37</v>
      </c>
      <c r="AT2335" s="3">
        <v>669.68</v>
      </c>
      <c r="AU2335" s="3">
        <v>70.03</v>
      </c>
      <c r="AV2335" s="3">
        <v>144.05000000000001</v>
      </c>
      <c r="AW2335" s="3">
        <v>313.7</v>
      </c>
      <c r="AX2335" s="3">
        <v>58.91</v>
      </c>
      <c r="AY2335" s="3">
        <v>50.73</v>
      </c>
      <c r="AZ2335" s="3">
        <v>47.7</v>
      </c>
      <c r="BA2335" s="3">
        <v>83.4</v>
      </c>
      <c r="BB2335" s="3">
        <v>54.01</v>
      </c>
      <c r="BC2335" s="3">
        <v>47.2</v>
      </c>
      <c r="BD2335" s="3">
        <v>37.909999999999997</v>
      </c>
      <c r="BE2335" s="3">
        <v>79.95</v>
      </c>
      <c r="BF2335" s="3">
        <v>43.52</v>
      </c>
      <c r="BG2335" s="3">
        <v>220.6</v>
      </c>
      <c r="BH2335" s="3">
        <v>198.08</v>
      </c>
      <c r="BI2335" s="3">
        <v>70.459999999999994</v>
      </c>
      <c r="BJ2335" s="3">
        <v>134.51</v>
      </c>
      <c r="BK2335" s="3">
        <v>10.039999999999999</v>
      </c>
      <c r="BL2335" s="3">
        <v>108.88</v>
      </c>
      <c r="BM2335" s="3">
        <v>77.56</v>
      </c>
      <c r="BN2335" s="3">
        <v>29.41</v>
      </c>
      <c r="BO2335" s="3">
        <v>90.59</v>
      </c>
      <c r="BP2335" s="3">
        <v>266.48</v>
      </c>
      <c r="BQ2335" s="3">
        <v>76.02</v>
      </c>
      <c r="BR2335" s="3">
        <v>159.11000000000001</v>
      </c>
      <c r="BS2335" s="3">
        <v>43.44</v>
      </c>
      <c r="BT2335" s="3">
        <v>1714.06</v>
      </c>
      <c r="BU2335" s="3">
        <v>229.85</v>
      </c>
      <c r="BV2335" s="3">
        <v>61.73</v>
      </c>
      <c r="BW2335" s="3">
        <v>67.36</v>
      </c>
      <c r="BX2335" s="3">
        <v>30.63</v>
      </c>
      <c r="BY2335" s="3">
        <v>98.43</v>
      </c>
      <c r="BZ2335" s="3">
        <v>106.75</v>
      </c>
      <c r="CA2335" s="3">
        <v>166.55</v>
      </c>
      <c r="CB2335" s="3">
        <v>215.88</v>
      </c>
      <c r="CC2335" s="3">
        <v>55.79</v>
      </c>
      <c r="CD2335" s="3">
        <v>104.55</v>
      </c>
      <c r="CE2335" s="3">
        <v>202.42</v>
      </c>
      <c r="CF2335" s="3">
        <v>188.89</v>
      </c>
      <c r="CG2335" s="3">
        <v>65.44</v>
      </c>
      <c r="CH2335" s="3">
        <v>25.96</v>
      </c>
      <c r="CI2335" s="3">
        <v>60.93</v>
      </c>
      <c r="CJ2335" s="3">
        <v>76.290000000000006</v>
      </c>
      <c r="CK2335" s="3">
        <v>169.22</v>
      </c>
      <c r="CL2335" s="3">
        <v>58.08</v>
      </c>
      <c r="CM2335" s="3">
        <v>34.58</v>
      </c>
      <c r="CN2335" s="3">
        <v>68.180000000000007</v>
      </c>
      <c r="CO2335" s="3">
        <v>70.680000000000007</v>
      </c>
      <c r="CP2335" s="3">
        <v>380.83</v>
      </c>
      <c r="CQ2335" s="3">
        <v>457.23</v>
      </c>
      <c r="CR2335" s="3">
        <v>100.4</v>
      </c>
      <c r="CS2335" s="3">
        <v>218.62</v>
      </c>
      <c r="CT2335" s="3">
        <v>143.88</v>
      </c>
      <c r="CU2335" s="3">
        <v>99.77</v>
      </c>
      <c r="CV2335" s="3">
        <v>249.88</v>
      </c>
      <c r="CW2335" s="3">
        <v>100.42</v>
      </c>
      <c r="CX2335" s="3">
        <v>93.84</v>
      </c>
      <c r="CY2335" s="3">
        <v>21.99</v>
      </c>
      <c r="CZ2335" s="3">
        <v>146.93</v>
      </c>
      <c r="DA2335" s="3">
        <v>56.19</v>
      </c>
      <c r="DB2335" s="3">
        <v>332.44</v>
      </c>
      <c r="DC2335" s="3">
        <v>153.47999999999999</v>
      </c>
      <c r="DD2335" s="3">
        <v>113.91</v>
      </c>
      <c r="DE2335" s="3">
        <v>99.35</v>
      </c>
      <c r="DF2335" s="3">
        <v>84.72</v>
      </c>
      <c r="DG2335" s="3">
        <v>54.3</v>
      </c>
      <c r="DH2335" s="3">
        <v>165.14</v>
      </c>
      <c r="DI2335" s="3">
        <v>99.11</v>
      </c>
      <c r="DJ2335" s="3">
        <v>200.58</v>
      </c>
      <c r="DK2335" s="3">
        <v>363.28</v>
      </c>
      <c r="DL2335" s="3">
        <v>72.81</v>
      </c>
      <c r="DM2335" s="3">
        <v>241.75</v>
      </c>
      <c r="DN2335" s="3">
        <v>489.68</v>
      </c>
      <c r="DO2335" s="3">
        <v>82.41</v>
      </c>
      <c r="DP2335" s="3">
        <v>84.44</v>
      </c>
      <c r="DQ2335" s="3">
        <v>121.68</v>
      </c>
      <c r="DR2335" s="3">
        <v>294.32</v>
      </c>
      <c r="DS2335" s="3">
        <v>60.27</v>
      </c>
      <c r="DT2335" s="3">
        <v>33.42</v>
      </c>
      <c r="DU2335" s="3">
        <v>80.25</v>
      </c>
      <c r="DV2335" s="3">
        <v>211.41</v>
      </c>
      <c r="DW2335" s="3">
        <v>158.80000000000001</v>
      </c>
      <c r="DX2335" s="3">
        <v>110.44</v>
      </c>
      <c r="DY2335" s="3">
        <v>82.2</v>
      </c>
      <c r="DZ2335" s="4" t="s">
        <v>503</v>
      </c>
      <c r="EA2335" s="3">
        <v>164.68</v>
      </c>
      <c r="EB2335" s="3">
        <v>12.87</v>
      </c>
      <c r="EC2335" s="3">
        <v>41.13</v>
      </c>
      <c r="ED2335" s="3">
        <v>406.05</v>
      </c>
      <c r="EE2335" s="3">
        <v>231.53</v>
      </c>
      <c r="EF2335" s="3">
        <v>41.85</v>
      </c>
      <c r="EG2335" s="4" t="s">
        <v>503</v>
      </c>
      <c r="EH2335" s="3">
        <v>678.96</v>
      </c>
      <c r="EI2335" s="3">
        <v>56</v>
      </c>
      <c r="EJ2335" s="3">
        <v>120.77</v>
      </c>
      <c r="EK2335" s="3">
        <v>98.38</v>
      </c>
      <c r="EL2335" s="3">
        <v>65.05</v>
      </c>
      <c r="EM2335" s="3">
        <v>228.27</v>
      </c>
      <c r="EN2335" s="3">
        <v>93.91</v>
      </c>
      <c r="EO2335" s="4" t="s">
        <v>503</v>
      </c>
      <c r="EP2335" s="3">
        <v>87.06</v>
      </c>
      <c r="EQ2335" s="3">
        <v>107.37</v>
      </c>
      <c r="ER2335" s="3">
        <v>34.979999999999997</v>
      </c>
      <c r="ES2335" s="3">
        <v>35.409999999999997</v>
      </c>
      <c r="ET2335" s="3">
        <v>101.46</v>
      </c>
      <c r="EU2335" s="3">
        <v>165.37</v>
      </c>
      <c r="EV2335" s="3">
        <v>105.86</v>
      </c>
      <c r="EW2335" s="3">
        <v>98.59</v>
      </c>
      <c r="EX2335" s="3">
        <v>327.37</v>
      </c>
      <c r="EY2335" s="3">
        <v>648.4</v>
      </c>
      <c r="EZ2335" s="3">
        <v>33.729999999999997</v>
      </c>
      <c r="FA2335" s="3">
        <v>271.58999999999997</v>
      </c>
      <c r="FB2335" s="3">
        <v>293.77</v>
      </c>
      <c r="FC2335" s="3">
        <v>144.80000000000001</v>
      </c>
      <c r="FD2335" s="3">
        <v>70.59</v>
      </c>
      <c r="FE2335" s="3">
        <v>209.17</v>
      </c>
      <c r="FF2335" s="3">
        <v>141.75</v>
      </c>
      <c r="FG2335" s="3">
        <v>16.05</v>
      </c>
      <c r="FH2335" s="3">
        <v>29.94</v>
      </c>
      <c r="FI2335" s="3">
        <v>40.340000000000003</v>
      </c>
      <c r="FJ2335" s="3">
        <v>259.14</v>
      </c>
      <c r="FK2335" s="3">
        <v>224.53</v>
      </c>
      <c r="FL2335" s="3">
        <v>533.76</v>
      </c>
      <c r="FM2335" s="3">
        <v>42.66</v>
      </c>
      <c r="FN2335" s="3">
        <v>130.41999999999999</v>
      </c>
      <c r="FO2335" s="3">
        <v>106.13</v>
      </c>
      <c r="FP2335" s="3">
        <v>220.41</v>
      </c>
      <c r="FQ2335" s="3">
        <v>92.83</v>
      </c>
      <c r="FR2335" s="3">
        <v>31.92</v>
      </c>
      <c r="FS2335" s="3">
        <v>36.54</v>
      </c>
      <c r="FT2335" s="3">
        <v>37.270000000000003</v>
      </c>
      <c r="FU2335" s="3">
        <v>199.69</v>
      </c>
      <c r="FV2335" s="3">
        <v>55.6</v>
      </c>
      <c r="FW2335" s="3">
        <v>53.48</v>
      </c>
      <c r="FX2335" s="3">
        <v>316.20999999999998</v>
      </c>
      <c r="FY2335" s="3">
        <v>230.56</v>
      </c>
      <c r="FZ2335" s="3">
        <v>16.32</v>
      </c>
      <c r="GA2335" s="3">
        <v>113.85</v>
      </c>
      <c r="GB2335" s="3">
        <v>83.12</v>
      </c>
      <c r="GC2335" s="3">
        <v>56.67</v>
      </c>
      <c r="GD2335" s="3">
        <v>164.27</v>
      </c>
      <c r="GE2335" s="3">
        <v>33.64</v>
      </c>
      <c r="GF2335" s="3">
        <v>128.52000000000001</v>
      </c>
      <c r="GG2335" s="3">
        <v>68.38</v>
      </c>
      <c r="GH2335" s="3">
        <v>12.25</v>
      </c>
      <c r="GI2335" s="3">
        <v>156.16999999999999</v>
      </c>
      <c r="GJ2335" s="3">
        <v>19.29</v>
      </c>
      <c r="GK2335" s="3">
        <v>135.99</v>
      </c>
      <c r="GL2335" s="3">
        <v>17.89</v>
      </c>
      <c r="GM2335" s="3">
        <v>72.209999999999994</v>
      </c>
      <c r="GN2335" s="3">
        <v>62.58</v>
      </c>
      <c r="GO2335" s="3">
        <v>47.96</v>
      </c>
      <c r="GP2335" s="4" t="s">
        <v>503</v>
      </c>
      <c r="GQ2335" s="3">
        <v>56.88</v>
      </c>
      <c r="GR2335" s="3">
        <v>92.28</v>
      </c>
      <c r="GS2335" s="3">
        <v>105.5</v>
      </c>
      <c r="GT2335" s="3">
        <v>232.76</v>
      </c>
      <c r="GU2335" s="3">
        <v>198.91</v>
      </c>
      <c r="GV2335" s="3">
        <v>364.04</v>
      </c>
      <c r="GW2335" s="3">
        <v>487.84</v>
      </c>
      <c r="GX2335" s="3">
        <v>201.34</v>
      </c>
      <c r="GY2335" s="3">
        <v>32.71</v>
      </c>
      <c r="GZ2335" s="3">
        <v>55.93</v>
      </c>
      <c r="HA2335" s="3">
        <v>108.04</v>
      </c>
      <c r="HB2335" s="3">
        <v>95.46</v>
      </c>
      <c r="HC2335" s="3">
        <v>70.180000000000007</v>
      </c>
      <c r="HD2335" s="3">
        <v>364.13</v>
      </c>
      <c r="HE2335" s="3">
        <v>150.24</v>
      </c>
      <c r="HF2335" s="3">
        <v>48.49</v>
      </c>
      <c r="HG2335" s="3">
        <v>284.48</v>
      </c>
      <c r="HH2335" s="3">
        <v>366.17</v>
      </c>
      <c r="HI2335" s="3">
        <v>299.32</v>
      </c>
      <c r="HJ2335" s="3">
        <v>81</v>
      </c>
      <c r="HK2335" s="3">
        <v>60.12</v>
      </c>
      <c r="HL2335" s="3">
        <v>43.36</v>
      </c>
      <c r="HM2335" s="3">
        <v>100.12</v>
      </c>
      <c r="HN2335" s="3">
        <v>86.11</v>
      </c>
      <c r="HO2335" s="3">
        <v>346.2</v>
      </c>
      <c r="HP2335" s="3">
        <v>169.2</v>
      </c>
      <c r="HQ2335" s="3">
        <v>104.56</v>
      </c>
      <c r="HR2335" s="3">
        <v>45.09</v>
      </c>
      <c r="HS2335" s="3">
        <v>294.23</v>
      </c>
      <c r="HT2335" s="3">
        <v>46.9</v>
      </c>
      <c r="HU2335" s="3">
        <v>132.19</v>
      </c>
      <c r="HV2335" s="3">
        <v>112.49</v>
      </c>
      <c r="HW2335" s="3">
        <v>26.11</v>
      </c>
      <c r="HX2335" s="3">
        <v>85.09</v>
      </c>
      <c r="HY2335" s="3">
        <v>529.66999999999996</v>
      </c>
      <c r="HZ2335" s="3">
        <v>283.5</v>
      </c>
      <c r="IA2335" s="3">
        <v>118.19</v>
      </c>
      <c r="IB2335" s="3">
        <v>1527.37</v>
      </c>
      <c r="IC2335" s="3">
        <v>13.54</v>
      </c>
      <c r="ID2335" s="3">
        <v>78.34</v>
      </c>
      <c r="IE2335" s="3">
        <v>49.92</v>
      </c>
      <c r="IF2335" s="3">
        <v>28.64</v>
      </c>
      <c r="IG2335" s="3">
        <v>123.3</v>
      </c>
      <c r="IH2335" s="3">
        <v>468.27</v>
      </c>
      <c r="II2335" s="3">
        <v>469.82</v>
      </c>
      <c r="IJ2335" s="3">
        <v>35.68</v>
      </c>
      <c r="IK2335" s="3">
        <v>205.82</v>
      </c>
      <c r="IL2335" s="3">
        <v>148.72</v>
      </c>
      <c r="IM2335" s="3">
        <v>5578.01</v>
      </c>
      <c r="IN2335" s="3">
        <v>62.1</v>
      </c>
      <c r="IO2335" s="3">
        <v>66.430000000000007</v>
      </c>
      <c r="IP2335" s="3">
        <v>93.57</v>
      </c>
      <c r="IQ2335" s="3">
        <v>93.97</v>
      </c>
      <c r="IR2335" s="3">
        <v>79.77</v>
      </c>
      <c r="IS2335" s="3">
        <v>64.37</v>
      </c>
      <c r="IT2335" s="3">
        <v>295.91000000000003</v>
      </c>
      <c r="IU2335" s="3">
        <v>16.82</v>
      </c>
      <c r="IV2335" s="3">
        <v>63.65</v>
      </c>
      <c r="IW2335" s="3">
        <v>41.79</v>
      </c>
      <c r="IX2335" s="3">
        <v>150.66</v>
      </c>
      <c r="IY2335" s="3">
        <v>148.62</v>
      </c>
      <c r="IZ2335" s="3">
        <v>317.98</v>
      </c>
      <c r="JA2335" s="3">
        <v>59.76</v>
      </c>
      <c r="JB2335" s="3">
        <v>143.24</v>
      </c>
      <c r="JC2335" s="3">
        <v>122.67</v>
      </c>
      <c r="JD2335" s="3">
        <v>98.64</v>
      </c>
      <c r="JE2335" s="3">
        <v>122.31</v>
      </c>
      <c r="JF2335" s="3">
        <v>53.44</v>
      </c>
      <c r="JG2335" s="3">
        <v>80.05</v>
      </c>
      <c r="JH2335" s="3">
        <v>139.30000000000001</v>
      </c>
      <c r="JI2335" s="3">
        <v>28.83</v>
      </c>
      <c r="JJ2335" s="3">
        <v>85.41</v>
      </c>
      <c r="JK2335" s="3">
        <v>314.05</v>
      </c>
      <c r="JL2335" s="3">
        <v>106.46</v>
      </c>
      <c r="JM2335" s="3">
        <v>163.72999999999999</v>
      </c>
      <c r="JN2335" s="3">
        <v>220.39</v>
      </c>
      <c r="JO2335" s="3">
        <v>63.44</v>
      </c>
      <c r="JP2335" s="3">
        <v>18.5</v>
      </c>
      <c r="JQ2335" s="3">
        <v>75.510000000000005</v>
      </c>
      <c r="JR2335" s="3">
        <v>92.63</v>
      </c>
      <c r="JS2335" s="3">
        <v>120.42</v>
      </c>
      <c r="JT2335" s="3">
        <v>223.17</v>
      </c>
      <c r="JU2335" s="3">
        <v>278.52</v>
      </c>
      <c r="JV2335" s="3">
        <v>38.700000000000003</v>
      </c>
      <c r="JW2335" s="3">
        <v>135.06</v>
      </c>
      <c r="JX2335" s="3">
        <v>99.72</v>
      </c>
      <c r="JY2335" s="3">
        <v>134.19</v>
      </c>
      <c r="JZ2335" s="3">
        <v>51.71</v>
      </c>
      <c r="KA2335" s="3">
        <v>226.28</v>
      </c>
      <c r="KB2335" s="3">
        <v>155.65</v>
      </c>
      <c r="KC2335" s="3">
        <v>51.14</v>
      </c>
      <c r="KD2335" s="3">
        <v>235.88</v>
      </c>
      <c r="KE2335" s="3">
        <v>71.83</v>
      </c>
      <c r="KF2335" s="4" t="s">
        <v>503</v>
      </c>
      <c r="KG2335" s="3">
        <v>110.16</v>
      </c>
      <c r="KH2335" s="3">
        <v>341.91</v>
      </c>
      <c r="KI2335" s="3">
        <v>154.75</v>
      </c>
      <c r="KJ2335" s="3">
        <v>195.36</v>
      </c>
      <c r="KK2335" s="3">
        <v>78.58</v>
      </c>
      <c r="KL2335" s="3">
        <v>228.16</v>
      </c>
      <c r="KM2335" s="3">
        <v>78.7</v>
      </c>
      <c r="KN2335" s="3">
        <v>29.85</v>
      </c>
      <c r="KO2335" s="3">
        <v>290.52999999999997</v>
      </c>
      <c r="KP2335" s="3">
        <v>78.319999999999993</v>
      </c>
      <c r="KQ2335" s="3">
        <v>19.690000000000001</v>
      </c>
      <c r="KR2335" s="3">
        <v>54.05</v>
      </c>
      <c r="KS2335" s="3">
        <v>738.82</v>
      </c>
      <c r="KT2335" s="3">
        <v>437.75</v>
      </c>
      <c r="KU2335" s="3">
        <v>125.73</v>
      </c>
      <c r="KV2335" s="3">
        <v>33.700000000000003</v>
      </c>
      <c r="KW2335" s="3">
        <v>266.5</v>
      </c>
      <c r="KX2335" s="3">
        <v>169.58</v>
      </c>
      <c r="KY2335" s="3">
        <v>78.34</v>
      </c>
      <c r="KZ2335" s="3">
        <v>576.38</v>
      </c>
      <c r="LA2335" s="3">
        <v>40.840000000000003</v>
      </c>
      <c r="LB2335" s="3">
        <v>76.319999999999993</v>
      </c>
      <c r="LC2335" s="3">
        <v>173.55</v>
      </c>
      <c r="LD2335" s="3">
        <v>62.05</v>
      </c>
      <c r="LE2335" s="3">
        <v>171.04</v>
      </c>
      <c r="LF2335" s="3">
        <v>68.319999999999993</v>
      </c>
      <c r="LG2335" s="3">
        <v>357.48</v>
      </c>
      <c r="LH2335" s="3">
        <v>31.12</v>
      </c>
      <c r="LI2335" s="3">
        <v>40.75</v>
      </c>
      <c r="LJ2335" s="3">
        <v>132.55000000000001</v>
      </c>
      <c r="LK2335" s="3">
        <v>520.97</v>
      </c>
      <c r="LL2335" s="3">
        <v>198.9</v>
      </c>
      <c r="LM2335" s="3">
        <v>192.45</v>
      </c>
      <c r="LN2335" s="3">
        <v>370.55</v>
      </c>
      <c r="LO2335" s="3">
        <v>35.53</v>
      </c>
      <c r="LP2335" s="3">
        <v>228.45</v>
      </c>
      <c r="LQ2335" s="3">
        <v>32.86</v>
      </c>
      <c r="LR2335" s="3">
        <v>136.71</v>
      </c>
      <c r="LS2335" s="4" t="s">
        <v>503</v>
      </c>
      <c r="LT2335" s="3">
        <v>166.57</v>
      </c>
      <c r="LU2335" s="3">
        <v>44.34</v>
      </c>
      <c r="LV2335" s="3">
        <v>39.450000000000003</v>
      </c>
      <c r="LW2335" s="3">
        <v>99.48</v>
      </c>
      <c r="LX2335" s="3">
        <v>302.18</v>
      </c>
      <c r="LY2335" s="3">
        <v>98.5</v>
      </c>
      <c r="LZ2335" s="3">
        <v>74.34</v>
      </c>
      <c r="MA2335" s="3">
        <v>39.369999999999997</v>
      </c>
      <c r="MB2335" s="3">
        <v>163.13999999999999</v>
      </c>
      <c r="MC2335" s="3">
        <v>30.17</v>
      </c>
      <c r="MD2335" s="3">
        <v>150.07</v>
      </c>
      <c r="ME2335" s="3">
        <v>63.1</v>
      </c>
      <c r="MF2335" s="3">
        <v>30.5</v>
      </c>
      <c r="MG2335" s="3">
        <v>354.81</v>
      </c>
      <c r="MH2335" s="3">
        <v>30.87</v>
      </c>
      <c r="MI2335" s="3">
        <v>115.35</v>
      </c>
      <c r="MJ2335" s="3">
        <v>102.73</v>
      </c>
      <c r="MK2335" s="3">
        <v>131.57</v>
      </c>
      <c r="ML2335" s="3">
        <v>131.38</v>
      </c>
      <c r="MM2335" s="3">
        <v>171.21</v>
      </c>
      <c r="MN2335" s="3">
        <v>14.32</v>
      </c>
      <c r="MO2335" s="3">
        <v>160.80000000000001</v>
      </c>
      <c r="MP2335" s="3">
        <v>114.25</v>
      </c>
      <c r="MQ2335" s="3">
        <v>69.010000000000005</v>
      </c>
      <c r="MR2335" s="3">
        <v>371.11</v>
      </c>
      <c r="MS2335" s="3">
        <v>189.41</v>
      </c>
      <c r="MT2335" s="3">
        <v>215.21</v>
      </c>
      <c r="MU2335" s="3">
        <v>197.78</v>
      </c>
      <c r="MV2335" s="3">
        <v>94.34</v>
      </c>
      <c r="MW2335" s="3">
        <v>80.72</v>
      </c>
      <c r="MX2335" s="3">
        <v>339</v>
      </c>
      <c r="MY2335" s="3">
        <v>116.38</v>
      </c>
      <c r="MZ2335" s="3">
        <v>94.03</v>
      </c>
      <c r="NA2335" s="3">
        <v>251.43</v>
      </c>
      <c r="NB2335" s="3">
        <v>99.92</v>
      </c>
      <c r="NC2335" s="3">
        <v>321.41000000000003</v>
      </c>
      <c r="ND2335" s="3">
        <v>39.92</v>
      </c>
      <c r="NE2335" s="3">
        <v>621.57000000000005</v>
      </c>
      <c r="NF2335" s="3">
        <v>224.01</v>
      </c>
      <c r="NG2335" s="3">
        <v>283.69</v>
      </c>
      <c r="NH2335" s="3">
        <v>2566.4699999999998</v>
      </c>
      <c r="NI2335" s="3">
        <v>29.15</v>
      </c>
      <c r="NJ2335" s="3">
        <v>213.89</v>
      </c>
      <c r="NK2335" s="3">
        <v>188.5</v>
      </c>
      <c r="NL2335" s="3">
        <v>77.42</v>
      </c>
      <c r="NM2335" s="3">
        <v>95.69</v>
      </c>
      <c r="NN2335" s="3">
        <v>358.52</v>
      </c>
      <c r="NO2335" s="3">
        <v>110.99</v>
      </c>
      <c r="NP2335" s="3">
        <v>38.380000000000003</v>
      </c>
      <c r="NQ2335" s="3">
        <v>191.58</v>
      </c>
      <c r="NR2335" s="4" t="s">
        <v>503</v>
      </c>
      <c r="NS2335" s="3">
        <v>498.65</v>
      </c>
      <c r="NT2335" s="3">
        <v>75.739999999999995</v>
      </c>
      <c r="NU2335" s="3">
        <v>50.62</v>
      </c>
      <c r="NV2335" s="3">
        <v>68.8</v>
      </c>
      <c r="NW2335" s="3">
        <v>30.31</v>
      </c>
      <c r="NX2335" s="3">
        <v>450.26</v>
      </c>
      <c r="NY2335" s="3">
        <v>61.69</v>
      </c>
      <c r="NZ2335" s="3">
        <v>45.92</v>
      </c>
      <c r="OA2335" s="3">
        <v>153.07</v>
      </c>
      <c r="OB2335" s="3">
        <v>115.04</v>
      </c>
      <c r="OC2335" s="3">
        <v>125.68</v>
      </c>
      <c r="OD2335" s="3">
        <v>43.5</v>
      </c>
      <c r="OE2335" s="3">
        <v>196.88</v>
      </c>
      <c r="OF2335" s="3">
        <v>706.53</v>
      </c>
      <c r="OG2335" s="3">
        <v>103.64</v>
      </c>
      <c r="OH2335" s="3">
        <v>62.57</v>
      </c>
      <c r="OI2335" s="3">
        <v>43.26</v>
      </c>
      <c r="OJ2335" s="3">
        <v>91.79</v>
      </c>
      <c r="OK2335" s="3">
        <v>145.16999999999999</v>
      </c>
      <c r="OL2335" s="3">
        <v>52.66</v>
      </c>
      <c r="OM2335" s="3">
        <v>145.75</v>
      </c>
      <c r="ON2335" s="3">
        <v>26.53</v>
      </c>
      <c r="OO2335" s="3">
        <v>31.47</v>
      </c>
      <c r="OP2335" s="3">
        <v>34.19</v>
      </c>
      <c r="OQ2335" s="3">
        <v>210.03</v>
      </c>
      <c r="OR2335" s="3">
        <v>67</v>
      </c>
      <c r="OS2335" s="3">
        <v>80.59</v>
      </c>
      <c r="OT2335" s="3">
        <v>17.77</v>
      </c>
      <c r="OU2335" s="3">
        <v>82.54</v>
      </c>
      <c r="OV2335" s="3">
        <v>106.12</v>
      </c>
      <c r="OW2335" s="3">
        <v>105.35</v>
      </c>
      <c r="OX2335" s="3">
        <v>52.41</v>
      </c>
      <c r="OY2335" s="3">
        <v>11.4</v>
      </c>
      <c r="OZ2335" s="3">
        <v>83.54</v>
      </c>
      <c r="PA2335" s="3">
        <v>192.19</v>
      </c>
      <c r="PB2335" s="3">
        <v>85.22</v>
      </c>
      <c r="PC2335" s="3">
        <v>16.399999999999999</v>
      </c>
      <c r="PD2335" s="3">
        <v>478.13</v>
      </c>
      <c r="PE2335" s="3">
        <v>227.76</v>
      </c>
      <c r="PF2335" s="3">
        <v>74.17</v>
      </c>
      <c r="PG2335" s="3">
        <v>32.35</v>
      </c>
      <c r="PH2335" s="3">
        <v>437.5</v>
      </c>
      <c r="PI2335" s="3">
        <v>262.77</v>
      </c>
      <c r="PJ2335" s="3">
        <v>175.52</v>
      </c>
      <c r="PK2335" s="3">
        <v>153.38999999999999</v>
      </c>
      <c r="PL2335" s="3">
        <v>35.25</v>
      </c>
      <c r="PM2335" s="3">
        <v>39.25</v>
      </c>
      <c r="PN2335" s="3">
        <v>377.91</v>
      </c>
      <c r="PO2335" s="4" t="s">
        <v>503</v>
      </c>
      <c r="PP2335" s="3">
        <v>56.47</v>
      </c>
      <c r="PQ2335" s="3">
        <v>55.06</v>
      </c>
      <c r="PR2335" s="3">
        <v>507.51</v>
      </c>
      <c r="PS2335" s="3">
        <v>365.81</v>
      </c>
      <c r="PT2335" s="3">
        <v>163.88</v>
      </c>
      <c r="PU2335" s="3">
        <v>80.55</v>
      </c>
      <c r="PV2335" s="3">
        <v>70.31</v>
      </c>
      <c r="PW2335" s="3">
        <v>213.85</v>
      </c>
      <c r="PX2335" s="3">
        <v>338.37</v>
      </c>
      <c r="PY2335" s="3">
        <v>52.28</v>
      </c>
      <c r="PZ2335" s="3">
        <v>484.64</v>
      </c>
      <c r="QA2335" s="3">
        <v>155.25</v>
      </c>
      <c r="QB2335" s="3">
        <v>282.83</v>
      </c>
      <c r="QC2335" s="3">
        <v>36.1</v>
      </c>
      <c r="QD2335" s="3">
        <v>63.57</v>
      </c>
      <c r="QE2335" s="3">
        <v>54.35</v>
      </c>
      <c r="QF2335" s="3">
        <v>216.86</v>
      </c>
      <c r="QG2335" s="3">
        <v>338.21</v>
      </c>
      <c r="QH2335" s="3">
        <v>66.599999999999994</v>
      </c>
      <c r="QI2335" s="3">
        <v>89.94</v>
      </c>
      <c r="QJ2335" s="3">
        <v>271.69</v>
      </c>
      <c r="QK2335" s="3">
        <v>17.72</v>
      </c>
      <c r="QL2335" s="3">
        <v>17.600000000000001</v>
      </c>
      <c r="QM2335" s="3">
        <v>171.88</v>
      </c>
      <c r="QN2335" s="3">
        <v>339.99</v>
      </c>
      <c r="QO2335" s="3">
        <v>77.22</v>
      </c>
      <c r="QP2335" s="3">
        <v>871.04</v>
      </c>
      <c r="QQ2335" s="3">
        <v>192.81</v>
      </c>
      <c r="QR2335" s="3">
        <v>22.88</v>
      </c>
      <c r="QS2335" s="3">
        <v>109.38</v>
      </c>
      <c r="QT2335" s="3">
        <v>71.034999999999997</v>
      </c>
      <c r="QU2335" s="3">
        <v>182.92</v>
      </c>
      <c r="QV2335" s="3">
        <v>75.56</v>
      </c>
      <c r="QW2335" s="3">
        <v>314</v>
      </c>
      <c r="QX2335" s="3">
        <v>345.82</v>
      </c>
      <c r="QY2335" s="3">
        <v>126.01</v>
      </c>
      <c r="QZ2335" s="3">
        <v>73.58</v>
      </c>
      <c r="RA2335" s="3">
        <v>123.57</v>
      </c>
      <c r="RB2335" s="3">
        <v>95.1</v>
      </c>
      <c r="RC2335" s="3">
        <v>60.73</v>
      </c>
      <c r="RD2335" s="3">
        <v>819.64</v>
      </c>
      <c r="RE2335" s="4" t="s">
        <v>503</v>
      </c>
      <c r="RF2335" s="3">
        <v>105.13</v>
      </c>
      <c r="RG2335" s="3">
        <v>264</v>
      </c>
      <c r="RH2335" s="3">
        <v>105.74</v>
      </c>
      <c r="RI2335" s="3">
        <v>104.68</v>
      </c>
      <c r="RJ2335" s="3">
        <v>379.4</v>
      </c>
      <c r="RK2335" s="3">
        <v>108.01</v>
      </c>
      <c r="RL2335" s="3">
        <v>66.88</v>
      </c>
      <c r="RM2335" s="3">
        <v>110.44</v>
      </c>
      <c r="RN2335" s="3">
        <v>77.8</v>
      </c>
      <c r="RO2335" s="3">
        <v>102.28</v>
      </c>
      <c r="RP2335" s="3">
        <v>149.94999999999999</v>
      </c>
      <c r="RQ2335" s="3">
        <v>49.67</v>
      </c>
      <c r="RR2335" s="3">
        <v>112.91</v>
      </c>
      <c r="RS2335" s="3">
        <v>240</v>
      </c>
      <c r="RT2335" s="3">
        <v>186.79</v>
      </c>
      <c r="RU2335" s="3">
        <v>120.39</v>
      </c>
      <c r="RV2335" s="3">
        <v>179.87</v>
      </c>
      <c r="RW2335" s="3">
        <v>44.32</v>
      </c>
      <c r="RX2335" s="3">
        <v>526.75</v>
      </c>
      <c r="RY2335" s="3">
        <v>191.45</v>
      </c>
      <c r="RZ2335" s="3">
        <v>213.69</v>
      </c>
      <c r="SA2335" s="3">
        <v>324.83</v>
      </c>
      <c r="SB2335" s="3">
        <v>9.91</v>
      </c>
      <c r="SC2335" s="3">
        <v>36.31</v>
      </c>
      <c r="SD2335" s="3">
        <v>14.93</v>
      </c>
      <c r="SE2335" s="3">
        <v>38.369999999999997</v>
      </c>
      <c r="SF2335" s="3">
        <v>236.84</v>
      </c>
      <c r="SG2335" s="3">
        <v>107.98</v>
      </c>
      <c r="SH2335" s="3">
        <v>71.040000000000006</v>
      </c>
      <c r="SI2335" s="3">
        <v>304.02999999999997</v>
      </c>
    </row>
    <row r="2336" spans="1:503">
      <c r="A2336" s="2" t="s">
        <v>2837</v>
      </c>
      <c r="B2336" s="3">
        <v>138.36000000000001</v>
      </c>
      <c r="C2336" s="3">
        <v>162.36000000000001</v>
      </c>
      <c r="D2336" s="3">
        <v>102.56</v>
      </c>
      <c r="E2336" s="3">
        <v>283.76</v>
      </c>
      <c r="F2336" s="3">
        <v>81.11</v>
      </c>
      <c r="G2336" s="3">
        <v>89.97</v>
      </c>
      <c r="H2336" s="3">
        <v>25.31</v>
      </c>
      <c r="I2336" s="3">
        <v>65.98</v>
      </c>
      <c r="J2336" s="3">
        <v>51.32</v>
      </c>
      <c r="K2336" s="3">
        <v>117.17</v>
      </c>
      <c r="L2336" s="3">
        <v>198.27</v>
      </c>
      <c r="M2336" s="3">
        <v>201.7</v>
      </c>
      <c r="N2336" s="3">
        <v>116.08</v>
      </c>
      <c r="O2336" s="3">
        <v>101.55</v>
      </c>
      <c r="P2336" s="3">
        <v>11.02</v>
      </c>
      <c r="Q2336" s="3">
        <v>138.53</v>
      </c>
      <c r="R2336" s="3">
        <v>304.95999999999998</v>
      </c>
      <c r="S2336" s="3">
        <v>211.26</v>
      </c>
      <c r="T2336" s="3">
        <v>161.41</v>
      </c>
      <c r="U2336" s="3">
        <v>321.76</v>
      </c>
      <c r="V2336" s="3">
        <v>66.02</v>
      </c>
      <c r="W2336" s="3">
        <v>287.17</v>
      </c>
      <c r="X2336" s="3">
        <v>78.11</v>
      </c>
      <c r="Y2336" s="3">
        <v>104.19</v>
      </c>
      <c r="Z2336" s="3">
        <v>121.52</v>
      </c>
      <c r="AA2336" s="3">
        <v>115.9</v>
      </c>
      <c r="AB2336" s="3">
        <v>170.09</v>
      </c>
      <c r="AC2336" s="3">
        <v>177.19</v>
      </c>
      <c r="AD2336" s="3">
        <v>150.82</v>
      </c>
      <c r="AE2336" s="3">
        <v>159.29</v>
      </c>
      <c r="AF2336" s="3">
        <v>2598.89</v>
      </c>
      <c r="AG2336" s="3">
        <v>212.34</v>
      </c>
      <c r="AH2336" s="3">
        <v>28.48</v>
      </c>
      <c r="AI2336" s="3">
        <v>50.75</v>
      </c>
      <c r="AJ2336" s="3">
        <v>42.67</v>
      </c>
      <c r="AK2336" s="3">
        <v>36.369999999999997</v>
      </c>
      <c r="AL2336" s="3">
        <v>73.17</v>
      </c>
      <c r="AM2336" s="3">
        <v>253.85</v>
      </c>
      <c r="AN2336" s="3">
        <v>26.42</v>
      </c>
      <c r="AO2336" s="3">
        <v>62.56</v>
      </c>
      <c r="AP2336" s="3">
        <v>94.53</v>
      </c>
      <c r="AQ2336" s="3">
        <v>476.83</v>
      </c>
      <c r="AR2336" s="3">
        <v>45.83</v>
      </c>
      <c r="AS2336" s="3">
        <v>92.93</v>
      </c>
      <c r="AT2336" s="3">
        <v>665.97</v>
      </c>
      <c r="AU2336" s="3">
        <v>70.209999999999994</v>
      </c>
      <c r="AV2336" s="3">
        <v>145.53</v>
      </c>
      <c r="AW2336" s="3">
        <v>314.55</v>
      </c>
      <c r="AX2336" s="3">
        <v>58.48</v>
      </c>
      <c r="AY2336" s="3">
        <v>51.11</v>
      </c>
      <c r="AZ2336" s="3">
        <v>48.07</v>
      </c>
      <c r="BA2336" s="3">
        <v>82.61</v>
      </c>
      <c r="BB2336" s="3">
        <v>51.58</v>
      </c>
      <c r="BC2336" s="3">
        <v>46.92</v>
      </c>
      <c r="BD2336" s="3">
        <v>37.619999999999997</v>
      </c>
      <c r="BE2336" s="3">
        <v>79.150000000000006</v>
      </c>
      <c r="BF2336" s="3">
        <v>43.86</v>
      </c>
      <c r="BG2336" s="3">
        <v>220.5</v>
      </c>
      <c r="BH2336" s="3">
        <v>199.23</v>
      </c>
      <c r="BI2336" s="3">
        <v>69.84</v>
      </c>
      <c r="BJ2336" s="3">
        <v>133.75</v>
      </c>
      <c r="BK2336" s="3">
        <v>9.6199999999999992</v>
      </c>
      <c r="BL2336" s="3">
        <v>109.66</v>
      </c>
      <c r="BM2336" s="3">
        <v>77.06</v>
      </c>
      <c r="BN2336" s="3">
        <v>29.38</v>
      </c>
      <c r="BO2336" s="3">
        <v>89.76</v>
      </c>
      <c r="BP2336" s="3">
        <v>260.77</v>
      </c>
      <c r="BQ2336" s="3">
        <v>76.05</v>
      </c>
      <c r="BR2336" s="3">
        <v>157.22999999999999</v>
      </c>
      <c r="BS2336" s="3">
        <v>43.11</v>
      </c>
      <c r="BT2336" s="3">
        <v>1695.77</v>
      </c>
      <c r="BU2336" s="3">
        <v>232.82</v>
      </c>
      <c r="BV2336" s="3">
        <v>61.44</v>
      </c>
      <c r="BW2336" s="3">
        <v>67.180000000000007</v>
      </c>
      <c r="BX2336" s="3">
        <v>30.67</v>
      </c>
      <c r="BY2336" s="3">
        <v>95.69</v>
      </c>
      <c r="BZ2336" s="3">
        <v>107.53</v>
      </c>
      <c r="CA2336" s="3">
        <v>165.42</v>
      </c>
      <c r="CB2336" s="3">
        <v>213.99</v>
      </c>
      <c r="CC2336" s="3">
        <v>55.36</v>
      </c>
      <c r="CD2336" s="3">
        <v>103.91</v>
      </c>
      <c r="CE2336" s="3">
        <v>201.47</v>
      </c>
      <c r="CF2336" s="3">
        <v>190.32</v>
      </c>
      <c r="CG2336" s="3">
        <v>64.25</v>
      </c>
      <c r="CH2336" s="3">
        <v>25.76</v>
      </c>
      <c r="CI2336" s="3">
        <v>61.79</v>
      </c>
      <c r="CJ2336" s="3">
        <v>74.92</v>
      </c>
      <c r="CK2336" s="3">
        <v>169.82</v>
      </c>
      <c r="CL2336" s="3">
        <v>57.89</v>
      </c>
      <c r="CM2336" s="3">
        <v>33.74</v>
      </c>
      <c r="CN2336" s="3">
        <v>66.52</v>
      </c>
      <c r="CO2336" s="3">
        <v>70.83</v>
      </c>
      <c r="CP2336" s="3">
        <v>384.39</v>
      </c>
      <c r="CQ2336" s="3">
        <v>457.77</v>
      </c>
      <c r="CR2336" s="3">
        <v>99.15</v>
      </c>
      <c r="CS2336" s="3">
        <v>216.24</v>
      </c>
      <c r="CT2336" s="3">
        <v>142.47</v>
      </c>
      <c r="CU2336" s="3">
        <v>98.86</v>
      </c>
      <c r="CV2336" s="3">
        <v>249.97</v>
      </c>
      <c r="CW2336" s="3">
        <v>97.94</v>
      </c>
      <c r="CX2336" s="3">
        <v>92.8</v>
      </c>
      <c r="CY2336" s="3">
        <v>21.53</v>
      </c>
      <c r="CZ2336" s="3">
        <v>147.12</v>
      </c>
      <c r="DA2336" s="3">
        <v>56.89</v>
      </c>
      <c r="DB2336" s="3">
        <v>326.44</v>
      </c>
      <c r="DC2336" s="3">
        <v>151.74</v>
      </c>
      <c r="DD2336" s="3">
        <v>113.72</v>
      </c>
      <c r="DE2336" s="3">
        <v>99.41</v>
      </c>
      <c r="DF2336" s="3">
        <v>83.29</v>
      </c>
      <c r="DG2336" s="3">
        <v>54.54</v>
      </c>
      <c r="DH2336" s="3">
        <v>164.25</v>
      </c>
      <c r="DI2336" s="3">
        <v>98.69</v>
      </c>
      <c r="DJ2336" s="3">
        <v>195.59</v>
      </c>
      <c r="DK2336" s="3">
        <v>365.6</v>
      </c>
      <c r="DL2336" s="3">
        <v>73.069999999999993</v>
      </c>
      <c r="DM2336" s="3">
        <v>247.05</v>
      </c>
      <c r="DN2336" s="3">
        <v>492.99</v>
      </c>
      <c r="DO2336" s="3">
        <v>83.01</v>
      </c>
      <c r="DP2336" s="3">
        <v>83.64</v>
      </c>
      <c r="DQ2336" s="3">
        <v>122.31</v>
      </c>
      <c r="DR2336" s="3">
        <v>289.99</v>
      </c>
      <c r="DS2336" s="3">
        <v>59.81</v>
      </c>
      <c r="DT2336" s="3">
        <v>32.65</v>
      </c>
      <c r="DU2336" s="3">
        <v>79.77</v>
      </c>
      <c r="DV2336" s="3">
        <v>211.02</v>
      </c>
      <c r="DW2336" s="3">
        <v>162.22</v>
      </c>
      <c r="DX2336" s="3">
        <v>110.08</v>
      </c>
      <c r="DY2336" s="3">
        <v>82.92</v>
      </c>
      <c r="DZ2336" s="4" t="s">
        <v>503</v>
      </c>
      <c r="EA2336" s="3">
        <v>163.41999999999999</v>
      </c>
      <c r="EB2336" s="3">
        <v>12.67</v>
      </c>
      <c r="EC2336" s="3">
        <v>41.12</v>
      </c>
      <c r="ED2336" s="3">
        <v>411.72</v>
      </c>
      <c r="EE2336" s="3">
        <v>229.47</v>
      </c>
      <c r="EF2336" s="3">
        <v>41.46</v>
      </c>
      <c r="EG2336" s="4" t="s">
        <v>503</v>
      </c>
      <c r="EH2336" s="3">
        <v>684.43</v>
      </c>
      <c r="EI2336" s="3">
        <v>55.31</v>
      </c>
      <c r="EJ2336" s="3">
        <v>122.5</v>
      </c>
      <c r="EK2336" s="3">
        <v>97.03</v>
      </c>
      <c r="EL2336" s="3">
        <v>66.83</v>
      </c>
      <c r="EM2336" s="3">
        <v>229.24</v>
      </c>
      <c r="EN2336" s="3">
        <v>94.1</v>
      </c>
      <c r="EO2336" s="4" t="s">
        <v>503</v>
      </c>
      <c r="EP2336" s="3">
        <v>87.01</v>
      </c>
      <c r="EQ2336" s="3">
        <v>107.33</v>
      </c>
      <c r="ER2336" s="3">
        <v>34.74</v>
      </c>
      <c r="ES2336" s="3">
        <v>34.619999999999997</v>
      </c>
      <c r="ET2336" s="3">
        <v>100.14</v>
      </c>
      <c r="EU2336" s="3">
        <v>166.62</v>
      </c>
      <c r="EV2336" s="3">
        <v>105.21</v>
      </c>
      <c r="EW2336" s="3">
        <v>98.28</v>
      </c>
      <c r="EX2336" s="3">
        <v>330.24</v>
      </c>
      <c r="EY2336" s="3">
        <v>655.38</v>
      </c>
      <c r="EZ2336" s="3">
        <v>33.590000000000003</v>
      </c>
      <c r="FA2336" s="3">
        <v>272.38</v>
      </c>
      <c r="FB2336" s="3">
        <v>290.44</v>
      </c>
      <c r="FC2336" s="3">
        <v>146.16999999999999</v>
      </c>
      <c r="FD2336" s="3">
        <v>70.84</v>
      </c>
      <c r="FE2336" s="3">
        <v>210.53</v>
      </c>
      <c r="FF2336" s="3">
        <v>138.36000000000001</v>
      </c>
      <c r="FG2336" s="3">
        <v>15.98</v>
      </c>
      <c r="FH2336" s="3">
        <v>29.66</v>
      </c>
      <c r="FI2336" s="3">
        <v>40.22</v>
      </c>
      <c r="FJ2336" s="3">
        <v>258.61</v>
      </c>
      <c r="FK2336" s="3">
        <v>226.77</v>
      </c>
      <c r="FL2336" s="3">
        <v>532.04999999999995</v>
      </c>
      <c r="FM2336" s="3">
        <v>43.41</v>
      </c>
      <c r="FN2336" s="3">
        <v>128.54</v>
      </c>
      <c r="FO2336" s="3">
        <v>107.09</v>
      </c>
      <c r="FP2336" s="3">
        <v>221.86</v>
      </c>
      <c r="FQ2336" s="3">
        <v>92.55</v>
      </c>
      <c r="FR2336" s="3">
        <v>31.96</v>
      </c>
      <c r="FS2336" s="3">
        <v>36.47</v>
      </c>
      <c r="FT2336" s="3">
        <v>37.450000000000003</v>
      </c>
      <c r="FU2336" s="3">
        <v>197.99</v>
      </c>
      <c r="FV2336" s="3">
        <v>56.42</v>
      </c>
      <c r="FW2336" s="3">
        <v>54.15</v>
      </c>
      <c r="FX2336" s="3">
        <v>320.25</v>
      </c>
      <c r="FY2336" s="3">
        <v>232.35</v>
      </c>
      <c r="FZ2336" s="3">
        <v>16.13</v>
      </c>
      <c r="GA2336" s="3">
        <v>114.35</v>
      </c>
      <c r="GB2336" s="3">
        <v>83.44</v>
      </c>
      <c r="GC2336" s="3">
        <v>57.37</v>
      </c>
      <c r="GD2336" s="3">
        <v>163.92</v>
      </c>
      <c r="GE2336" s="3">
        <v>33.76</v>
      </c>
      <c r="GF2336" s="3">
        <v>128.5</v>
      </c>
      <c r="GG2336" s="3">
        <v>68.37</v>
      </c>
      <c r="GH2336" s="3">
        <v>12.05</v>
      </c>
      <c r="GI2336" s="3">
        <v>157.69</v>
      </c>
      <c r="GJ2336" s="3">
        <v>18.97</v>
      </c>
      <c r="GK2336" s="3">
        <v>136.72999999999999</v>
      </c>
      <c r="GL2336" s="3">
        <v>17.82</v>
      </c>
      <c r="GM2336" s="3">
        <v>68.58</v>
      </c>
      <c r="GN2336" s="3">
        <v>62.69</v>
      </c>
      <c r="GO2336" s="3">
        <v>47.32</v>
      </c>
      <c r="GP2336" s="4" t="s">
        <v>503</v>
      </c>
      <c r="GQ2336" s="3">
        <v>56.59</v>
      </c>
      <c r="GR2336" s="3">
        <v>92.68</v>
      </c>
      <c r="GS2336" s="3">
        <v>105.39</v>
      </c>
      <c r="GT2336" s="3">
        <v>230.3</v>
      </c>
      <c r="GU2336" s="3">
        <v>199.62</v>
      </c>
      <c r="GV2336" s="3">
        <v>369.05</v>
      </c>
      <c r="GW2336" s="3">
        <v>488.1</v>
      </c>
      <c r="GX2336" s="3">
        <v>199.77</v>
      </c>
      <c r="GY2336" s="3">
        <v>32.24</v>
      </c>
      <c r="GZ2336" s="3">
        <v>55.88</v>
      </c>
      <c r="HA2336" s="3">
        <v>108.17</v>
      </c>
      <c r="HB2336" s="3">
        <v>97.21</v>
      </c>
      <c r="HC2336" s="3">
        <v>69.900000000000006</v>
      </c>
      <c r="HD2336" s="3">
        <v>361.78</v>
      </c>
      <c r="HE2336" s="3">
        <v>149.15</v>
      </c>
      <c r="HF2336" s="3">
        <v>48.39</v>
      </c>
      <c r="HG2336" s="3">
        <v>285.3</v>
      </c>
      <c r="HH2336" s="3">
        <v>362.56</v>
      </c>
      <c r="HI2336" s="3">
        <v>298.18</v>
      </c>
      <c r="HJ2336" s="3">
        <v>80.81</v>
      </c>
      <c r="HK2336" s="3">
        <v>60.01</v>
      </c>
      <c r="HL2336" s="3">
        <v>42.98</v>
      </c>
      <c r="HM2336" s="3">
        <v>97.83</v>
      </c>
      <c r="HN2336" s="3">
        <v>85.89</v>
      </c>
      <c r="HO2336" s="3">
        <v>346.06</v>
      </c>
      <c r="HP2336" s="3">
        <v>170.08</v>
      </c>
      <c r="HQ2336" s="3">
        <v>104.37</v>
      </c>
      <c r="HR2336" s="3">
        <v>44.83</v>
      </c>
      <c r="HS2336" s="3">
        <v>296.05</v>
      </c>
      <c r="HT2336" s="3">
        <v>46.76</v>
      </c>
      <c r="HU2336" s="3">
        <v>130.22</v>
      </c>
      <c r="HV2336" s="3">
        <v>113.75</v>
      </c>
      <c r="HW2336" s="3">
        <v>25.62</v>
      </c>
      <c r="HX2336" s="3">
        <v>85.47</v>
      </c>
      <c r="HY2336" s="3">
        <v>530.83000000000004</v>
      </c>
      <c r="HZ2336" s="3">
        <v>285.72000000000003</v>
      </c>
      <c r="IA2336" s="3">
        <v>116.34</v>
      </c>
      <c r="IB2336" s="3">
        <v>1533.44</v>
      </c>
      <c r="IC2336" s="3">
        <v>12.73</v>
      </c>
      <c r="ID2336" s="3">
        <v>78.59</v>
      </c>
      <c r="IE2336" s="3">
        <v>49.71</v>
      </c>
      <c r="IF2336" s="3">
        <v>28.66</v>
      </c>
      <c r="IG2336" s="3">
        <v>123.66</v>
      </c>
      <c r="IH2336" s="3">
        <v>472.77</v>
      </c>
      <c r="II2336" s="3">
        <v>471.43</v>
      </c>
      <c r="IJ2336" s="3">
        <v>35.76</v>
      </c>
      <c r="IK2336" s="3">
        <v>206.32</v>
      </c>
      <c r="IL2336" s="3">
        <v>147.66</v>
      </c>
      <c r="IM2336" s="3">
        <v>5590.22</v>
      </c>
      <c r="IN2336" s="3">
        <v>61.92</v>
      </c>
      <c r="IO2336" s="3">
        <v>66.25</v>
      </c>
      <c r="IP2336" s="3">
        <v>93.59</v>
      </c>
      <c r="IQ2336" s="3">
        <v>93.9</v>
      </c>
      <c r="IR2336" s="3">
        <v>80.73</v>
      </c>
      <c r="IS2336" s="3">
        <v>64.84</v>
      </c>
      <c r="IT2336" s="3">
        <v>294.20999999999998</v>
      </c>
      <c r="IU2336" s="3">
        <v>16.96</v>
      </c>
      <c r="IV2336" s="3">
        <v>63.59</v>
      </c>
      <c r="IW2336" s="3">
        <v>41.37</v>
      </c>
      <c r="IX2336" s="3">
        <v>151.07</v>
      </c>
      <c r="IY2336" s="3">
        <v>148.15</v>
      </c>
      <c r="IZ2336" s="3">
        <v>324.52</v>
      </c>
      <c r="JA2336" s="3">
        <v>59.75</v>
      </c>
      <c r="JB2336" s="3">
        <v>142.19</v>
      </c>
      <c r="JC2336" s="3">
        <v>122.81</v>
      </c>
      <c r="JD2336" s="3">
        <v>98.79</v>
      </c>
      <c r="JE2336" s="3">
        <v>119.7</v>
      </c>
      <c r="JF2336" s="3">
        <v>53.17</v>
      </c>
      <c r="JG2336" s="3">
        <v>79.83</v>
      </c>
      <c r="JH2336" s="3">
        <v>138.01</v>
      </c>
      <c r="JI2336" s="3">
        <v>28.66</v>
      </c>
      <c r="JJ2336" s="3">
        <v>84.84</v>
      </c>
      <c r="JK2336" s="3">
        <v>313.14999999999998</v>
      </c>
      <c r="JL2336" s="3">
        <v>106.03</v>
      </c>
      <c r="JM2336" s="3">
        <v>165</v>
      </c>
      <c r="JN2336" s="3">
        <v>225.1</v>
      </c>
      <c r="JO2336" s="3">
        <v>61.58</v>
      </c>
      <c r="JP2336" s="3">
        <v>18.329999999999998</v>
      </c>
      <c r="JQ2336" s="3">
        <v>73.94</v>
      </c>
      <c r="JR2336" s="3">
        <v>92.08</v>
      </c>
      <c r="JS2336" s="3">
        <v>118.25</v>
      </c>
      <c r="JT2336" s="3">
        <v>222.18</v>
      </c>
      <c r="JU2336" s="3">
        <v>281.12</v>
      </c>
      <c r="JV2336" s="3">
        <v>39.17</v>
      </c>
      <c r="JW2336" s="3">
        <v>136.97999999999999</v>
      </c>
      <c r="JX2336" s="3">
        <v>101.52</v>
      </c>
      <c r="JY2336" s="3">
        <v>134.34</v>
      </c>
      <c r="JZ2336" s="3">
        <v>51.92</v>
      </c>
      <c r="KA2336" s="3">
        <v>225.78</v>
      </c>
      <c r="KB2336" s="3">
        <v>154.31</v>
      </c>
      <c r="KC2336" s="3">
        <v>51.98</v>
      </c>
      <c r="KD2336" s="3">
        <v>237.93</v>
      </c>
      <c r="KE2336" s="3">
        <v>72.12</v>
      </c>
      <c r="KF2336" s="4" t="s">
        <v>503</v>
      </c>
      <c r="KG2336" s="3">
        <v>109.51</v>
      </c>
      <c r="KH2336" s="3">
        <v>342.79</v>
      </c>
      <c r="KI2336" s="3">
        <v>153.94999999999999</v>
      </c>
      <c r="KJ2336" s="3">
        <v>193.51</v>
      </c>
      <c r="KK2336" s="3">
        <v>78.209999999999994</v>
      </c>
      <c r="KL2336" s="3">
        <v>226.42</v>
      </c>
      <c r="KM2336" s="3">
        <v>78.11</v>
      </c>
      <c r="KN2336" s="3">
        <v>29.53</v>
      </c>
      <c r="KO2336" s="3">
        <v>290.10000000000002</v>
      </c>
      <c r="KP2336" s="3">
        <v>74.83</v>
      </c>
      <c r="KQ2336" s="3">
        <v>19.77</v>
      </c>
      <c r="KR2336" s="3">
        <v>54.27</v>
      </c>
      <c r="KS2336" s="3">
        <v>745.43</v>
      </c>
      <c r="KT2336" s="3">
        <v>439.37</v>
      </c>
      <c r="KU2336" s="3">
        <v>125.38</v>
      </c>
      <c r="KV2336" s="3">
        <v>33.21</v>
      </c>
      <c r="KW2336" s="3">
        <v>261.55</v>
      </c>
      <c r="KX2336" s="3">
        <v>163.51</v>
      </c>
      <c r="KY2336" s="3">
        <v>76.7</v>
      </c>
      <c r="KZ2336" s="3">
        <v>579.35</v>
      </c>
      <c r="LA2336" s="3">
        <v>41.29</v>
      </c>
      <c r="LB2336" s="3">
        <v>76.12</v>
      </c>
      <c r="LC2336" s="3">
        <v>173.84</v>
      </c>
      <c r="LD2336" s="3">
        <v>61.58</v>
      </c>
      <c r="LE2336" s="3">
        <v>174.9</v>
      </c>
      <c r="LF2336" s="3">
        <v>67.67</v>
      </c>
      <c r="LG2336" s="3">
        <v>359.01</v>
      </c>
      <c r="LH2336" s="3">
        <v>30.59</v>
      </c>
      <c r="LI2336" s="3">
        <v>40.409999999999997</v>
      </c>
      <c r="LJ2336" s="3">
        <v>134.08000000000001</v>
      </c>
      <c r="LK2336" s="3">
        <v>521.19000000000005</v>
      </c>
      <c r="LL2336" s="3">
        <v>198.73</v>
      </c>
      <c r="LM2336" s="3">
        <v>189.85</v>
      </c>
      <c r="LN2336" s="3">
        <v>376.07</v>
      </c>
      <c r="LO2336" s="3">
        <v>35.4</v>
      </c>
      <c r="LP2336" s="3">
        <v>227.81</v>
      </c>
      <c r="LQ2336" s="3">
        <v>32.799999999999997</v>
      </c>
      <c r="LR2336" s="3">
        <v>133.72</v>
      </c>
      <c r="LS2336" s="4" t="s">
        <v>503</v>
      </c>
      <c r="LT2336" s="3">
        <v>167.32</v>
      </c>
      <c r="LU2336" s="3">
        <v>44.29</v>
      </c>
      <c r="LV2336" s="3">
        <v>39.200000000000003</v>
      </c>
      <c r="LW2336" s="3">
        <v>99.62</v>
      </c>
      <c r="LX2336" s="3">
        <v>303.27</v>
      </c>
      <c r="LY2336" s="3">
        <v>98.15</v>
      </c>
      <c r="LZ2336" s="3">
        <v>74.63</v>
      </c>
      <c r="MA2336" s="3">
        <v>39.19</v>
      </c>
      <c r="MB2336" s="3">
        <v>165.5</v>
      </c>
      <c r="MC2336" s="3">
        <v>30.33</v>
      </c>
      <c r="MD2336" s="3">
        <v>149.34</v>
      </c>
      <c r="ME2336" s="3">
        <v>62.84</v>
      </c>
      <c r="MF2336" s="3">
        <v>30.18</v>
      </c>
      <c r="MG2336" s="3">
        <v>358.77</v>
      </c>
      <c r="MH2336" s="3">
        <v>30.58</v>
      </c>
      <c r="MI2336" s="3">
        <v>115.23</v>
      </c>
      <c r="MJ2336" s="3">
        <v>103.49</v>
      </c>
      <c r="MK2336" s="3">
        <v>131.97999999999999</v>
      </c>
      <c r="ML2336" s="3">
        <v>131.59</v>
      </c>
      <c r="MM2336" s="3">
        <v>171.45</v>
      </c>
      <c r="MN2336" s="3">
        <v>13</v>
      </c>
      <c r="MO2336" s="3">
        <v>160.1</v>
      </c>
      <c r="MP2336" s="3">
        <v>112.42</v>
      </c>
      <c r="MQ2336" s="3">
        <v>70.23</v>
      </c>
      <c r="MR2336" s="3">
        <v>369.89</v>
      </c>
      <c r="MS2336" s="3">
        <v>187.29</v>
      </c>
      <c r="MT2336" s="3">
        <v>215.61</v>
      </c>
      <c r="MU2336" s="3">
        <v>193.16</v>
      </c>
      <c r="MV2336" s="3">
        <v>94.26</v>
      </c>
      <c r="MW2336" s="3">
        <v>81.180000000000007</v>
      </c>
      <c r="MX2336" s="3">
        <v>332.25</v>
      </c>
      <c r="MY2336" s="3">
        <v>113.16</v>
      </c>
      <c r="MZ2336" s="3">
        <v>92.33</v>
      </c>
      <c r="NA2336" s="3">
        <v>249.5</v>
      </c>
      <c r="NB2336" s="3">
        <v>97.83</v>
      </c>
      <c r="NC2336" s="3">
        <v>316.49</v>
      </c>
      <c r="ND2336" s="3">
        <v>39.64</v>
      </c>
      <c r="NE2336" s="3">
        <v>616.70000000000005</v>
      </c>
      <c r="NF2336" s="3">
        <v>222.22</v>
      </c>
      <c r="NG2336" s="3">
        <v>285.79000000000002</v>
      </c>
      <c r="NH2336" s="3">
        <v>2547.25</v>
      </c>
      <c r="NI2336" s="3">
        <v>29.25</v>
      </c>
      <c r="NJ2336" s="3">
        <v>212.18</v>
      </c>
      <c r="NK2336" s="3">
        <v>188.09</v>
      </c>
      <c r="NL2336" s="3">
        <v>76.81</v>
      </c>
      <c r="NM2336" s="3">
        <v>94.73</v>
      </c>
      <c r="NN2336" s="3">
        <v>343.28</v>
      </c>
      <c r="NO2336" s="3">
        <v>110.43</v>
      </c>
      <c r="NP2336" s="3">
        <v>37.64</v>
      </c>
      <c r="NQ2336" s="3">
        <v>191.74</v>
      </c>
      <c r="NR2336" s="4" t="s">
        <v>503</v>
      </c>
      <c r="NS2336" s="3">
        <v>489.35</v>
      </c>
      <c r="NT2336" s="3">
        <v>76.14</v>
      </c>
      <c r="NU2336" s="3">
        <v>50.11</v>
      </c>
      <c r="NV2336" s="3">
        <v>68.59</v>
      </c>
      <c r="NW2336" s="3">
        <v>30.16</v>
      </c>
      <c r="NX2336" s="3">
        <v>453.94</v>
      </c>
      <c r="NY2336" s="3">
        <v>60.28</v>
      </c>
      <c r="NZ2336" s="3">
        <v>44.12</v>
      </c>
      <c r="OA2336" s="3">
        <v>150.16999999999999</v>
      </c>
      <c r="OB2336" s="3">
        <v>114.82</v>
      </c>
      <c r="OC2336" s="3">
        <v>126.13</v>
      </c>
      <c r="OD2336" s="3">
        <v>42.78</v>
      </c>
      <c r="OE2336" s="3">
        <v>196.03</v>
      </c>
      <c r="OF2336" s="3">
        <v>711.04</v>
      </c>
      <c r="OG2336" s="3">
        <v>100.16</v>
      </c>
      <c r="OH2336" s="3">
        <v>62.1</v>
      </c>
      <c r="OI2336" s="3">
        <v>43.08</v>
      </c>
      <c r="OJ2336" s="3">
        <v>89.34</v>
      </c>
      <c r="OK2336" s="3">
        <v>145.01</v>
      </c>
      <c r="OL2336" s="3">
        <v>52.56</v>
      </c>
      <c r="OM2336" s="3">
        <v>144.25</v>
      </c>
      <c r="ON2336" s="3">
        <v>26.39</v>
      </c>
      <c r="OO2336" s="3">
        <v>31.01</v>
      </c>
      <c r="OP2336" s="3">
        <v>33.729999999999997</v>
      </c>
      <c r="OQ2336" s="3">
        <v>207.89</v>
      </c>
      <c r="OR2336" s="3">
        <v>67.19</v>
      </c>
      <c r="OS2336" s="3">
        <v>81.75</v>
      </c>
      <c r="OT2336" s="3">
        <v>17.61</v>
      </c>
      <c r="OU2336" s="3">
        <v>82.16</v>
      </c>
      <c r="OV2336" s="3">
        <v>105.22</v>
      </c>
      <c r="OW2336" s="3">
        <v>104.64</v>
      </c>
      <c r="OX2336" s="3">
        <v>51.3</v>
      </c>
      <c r="OY2336" s="3">
        <v>11.32</v>
      </c>
      <c r="OZ2336" s="3">
        <v>83.73</v>
      </c>
      <c r="PA2336" s="3">
        <v>193.23</v>
      </c>
      <c r="PB2336" s="3">
        <v>82.17</v>
      </c>
      <c r="PC2336" s="3">
        <v>16.11</v>
      </c>
      <c r="PD2336" s="3">
        <v>470.9</v>
      </c>
      <c r="PE2336" s="3">
        <v>226.88</v>
      </c>
      <c r="PF2336" s="3">
        <v>73.94</v>
      </c>
      <c r="PG2336" s="3">
        <v>32.020000000000003</v>
      </c>
      <c r="PH2336" s="3">
        <v>435.09</v>
      </c>
      <c r="PI2336" s="3">
        <v>261.77</v>
      </c>
      <c r="PJ2336" s="3">
        <v>175.47</v>
      </c>
      <c r="PK2336" s="3">
        <v>151.61000000000001</v>
      </c>
      <c r="PL2336" s="3">
        <v>35.21</v>
      </c>
      <c r="PM2336" s="3">
        <v>39.28</v>
      </c>
      <c r="PN2336" s="3">
        <v>370.14</v>
      </c>
      <c r="PO2336" s="4" t="s">
        <v>503</v>
      </c>
      <c r="PP2336" s="3">
        <v>56.31</v>
      </c>
      <c r="PQ2336" s="3">
        <v>54.74</v>
      </c>
      <c r="PR2336" s="3">
        <v>497.07</v>
      </c>
      <c r="PS2336" s="3">
        <v>363.54</v>
      </c>
      <c r="PT2336" s="3">
        <v>161.47</v>
      </c>
      <c r="PU2336" s="3">
        <v>79.23</v>
      </c>
      <c r="PV2336" s="3">
        <v>70.209999999999994</v>
      </c>
      <c r="PW2336" s="3">
        <v>214</v>
      </c>
      <c r="PX2336" s="3">
        <v>337.59</v>
      </c>
      <c r="PY2336" s="3">
        <v>52.47</v>
      </c>
      <c r="PZ2336" s="3">
        <v>465.89</v>
      </c>
      <c r="QA2336" s="3">
        <v>155.56</v>
      </c>
      <c r="QB2336" s="3">
        <v>283.49</v>
      </c>
      <c r="QC2336" s="3">
        <v>34.380000000000003</v>
      </c>
      <c r="QD2336" s="3">
        <v>61.96</v>
      </c>
      <c r="QE2336" s="3">
        <v>54.89</v>
      </c>
      <c r="QF2336" s="3">
        <v>216.77</v>
      </c>
      <c r="QG2336" s="3">
        <v>331.03</v>
      </c>
      <c r="QH2336" s="3">
        <v>66.400000000000006</v>
      </c>
      <c r="QI2336" s="3">
        <v>88.91</v>
      </c>
      <c r="QJ2336" s="3">
        <v>264.95</v>
      </c>
      <c r="QK2336" s="3">
        <v>17.47</v>
      </c>
      <c r="QL2336" s="3">
        <v>17.3</v>
      </c>
      <c r="QM2336" s="3">
        <v>170.22</v>
      </c>
      <c r="QN2336" s="3">
        <v>340.06</v>
      </c>
      <c r="QO2336" s="3">
        <v>76.459999999999994</v>
      </c>
      <c r="QP2336" s="3">
        <v>877.35</v>
      </c>
      <c r="QQ2336" s="3">
        <v>195.28</v>
      </c>
      <c r="QR2336" s="3">
        <v>22.13</v>
      </c>
      <c r="QS2336" s="3">
        <v>108.41</v>
      </c>
      <c r="QT2336" s="3">
        <v>72.11</v>
      </c>
      <c r="QU2336" s="3">
        <v>182.56</v>
      </c>
      <c r="QV2336" s="3">
        <v>75.33</v>
      </c>
      <c r="QW2336" s="3">
        <v>316.29000000000002</v>
      </c>
      <c r="QX2336" s="3">
        <v>333.9</v>
      </c>
      <c r="QY2336" s="3">
        <v>126.39</v>
      </c>
      <c r="QZ2336" s="3">
        <v>73.5</v>
      </c>
      <c r="RA2336" s="3">
        <v>120.27</v>
      </c>
      <c r="RB2336" s="3">
        <v>93.52</v>
      </c>
      <c r="RC2336" s="3">
        <v>59.99</v>
      </c>
      <c r="RD2336" s="3">
        <v>820.43</v>
      </c>
      <c r="RE2336" s="4" t="s">
        <v>503</v>
      </c>
      <c r="RF2336" s="3">
        <v>102.89</v>
      </c>
      <c r="RG2336" s="3">
        <v>261.67</v>
      </c>
      <c r="RH2336" s="3">
        <v>105.6</v>
      </c>
      <c r="RI2336" s="3">
        <v>108.11</v>
      </c>
      <c r="RJ2336" s="3">
        <v>376.52</v>
      </c>
      <c r="RK2336" s="3">
        <v>106.57</v>
      </c>
      <c r="RL2336" s="3">
        <v>66.38</v>
      </c>
      <c r="RM2336" s="3">
        <v>107.89</v>
      </c>
      <c r="RN2336" s="3">
        <v>81.22</v>
      </c>
      <c r="RO2336" s="3">
        <v>101.48</v>
      </c>
      <c r="RP2336" s="3">
        <v>149.51</v>
      </c>
      <c r="RQ2336" s="3">
        <v>49.11</v>
      </c>
      <c r="RR2336" s="3">
        <v>110.41</v>
      </c>
      <c r="RS2336" s="3">
        <v>232.64</v>
      </c>
      <c r="RT2336" s="3">
        <v>180.54</v>
      </c>
      <c r="RU2336" s="3">
        <v>119.68</v>
      </c>
      <c r="RV2336" s="3">
        <v>177.55</v>
      </c>
      <c r="RW2336" s="3">
        <v>41.44</v>
      </c>
      <c r="RX2336" s="3">
        <v>523.13</v>
      </c>
      <c r="RY2336" s="3">
        <v>192.17</v>
      </c>
      <c r="RZ2336" s="3">
        <v>212.6</v>
      </c>
      <c r="SA2336" s="3">
        <v>326.37</v>
      </c>
      <c r="SB2336" s="3">
        <v>9.82</v>
      </c>
      <c r="SC2336" s="3">
        <v>35.69</v>
      </c>
      <c r="SD2336" s="3">
        <v>14.06</v>
      </c>
      <c r="SE2336" s="3">
        <v>38</v>
      </c>
      <c r="SF2336" s="3">
        <v>237.2</v>
      </c>
      <c r="SG2336" s="3">
        <v>106.06</v>
      </c>
      <c r="SH2336" s="3">
        <v>71.040000000000006</v>
      </c>
      <c r="SI2336" s="3">
        <v>301.41000000000003</v>
      </c>
    </row>
    <row r="2337" spans="1:503">
      <c r="A2337" s="2" t="s">
        <v>2838</v>
      </c>
      <c r="B2337" s="3">
        <v>141.28</v>
      </c>
      <c r="C2337" s="3">
        <v>162.69</v>
      </c>
      <c r="D2337" s="3">
        <v>103.61</v>
      </c>
      <c r="E2337" s="3">
        <v>285.27</v>
      </c>
      <c r="F2337" s="3">
        <v>81.22</v>
      </c>
      <c r="G2337" s="3">
        <v>90.1</v>
      </c>
      <c r="H2337" s="3">
        <v>25.54</v>
      </c>
      <c r="I2337" s="3">
        <v>66.3</v>
      </c>
      <c r="J2337" s="3">
        <v>51.62</v>
      </c>
      <c r="K2337" s="3">
        <v>118.17</v>
      </c>
      <c r="L2337" s="3">
        <v>199.7</v>
      </c>
      <c r="M2337" s="3">
        <v>203.01</v>
      </c>
      <c r="N2337" s="3">
        <v>114.11</v>
      </c>
      <c r="O2337" s="3">
        <v>102.14</v>
      </c>
      <c r="P2337" s="3">
        <v>11.19</v>
      </c>
      <c r="Q2337" s="3">
        <v>138.44999999999999</v>
      </c>
      <c r="R2337" s="3">
        <v>308.36</v>
      </c>
      <c r="S2337" s="3">
        <v>210.81</v>
      </c>
      <c r="T2337" s="3">
        <v>164.79</v>
      </c>
      <c r="U2337" s="3">
        <v>324.99</v>
      </c>
      <c r="V2337" s="3">
        <v>66.349999999999994</v>
      </c>
      <c r="W2337" s="3">
        <v>288.14</v>
      </c>
      <c r="X2337" s="3">
        <v>78.650000000000006</v>
      </c>
      <c r="Y2337" s="3">
        <v>106.04</v>
      </c>
      <c r="Z2337" s="3">
        <v>119.54</v>
      </c>
      <c r="AA2337" s="3">
        <v>114.34</v>
      </c>
      <c r="AB2337" s="3">
        <v>170.07</v>
      </c>
      <c r="AC2337" s="3">
        <v>179.54</v>
      </c>
      <c r="AD2337" s="3">
        <v>152</v>
      </c>
      <c r="AE2337" s="3">
        <v>162.30000000000001</v>
      </c>
      <c r="AF2337" s="3">
        <v>2618.65</v>
      </c>
      <c r="AG2337" s="3">
        <v>213.59</v>
      </c>
      <c r="AH2337" s="3">
        <v>28.56</v>
      </c>
      <c r="AI2337" s="3">
        <v>51.77</v>
      </c>
      <c r="AJ2337" s="3">
        <v>43.18</v>
      </c>
      <c r="AK2337" s="3">
        <v>35.85</v>
      </c>
      <c r="AL2337" s="3">
        <v>73.19</v>
      </c>
      <c r="AM2337" s="3">
        <v>256.3</v>
      </c>
      <c r="AN2337" s="3">
        <v>26.92</v>
      </c>
      <c r="AO2337" s="3">
        <v>63.05</v>
      </c>
      <c r="AP2337" s="3">
        <v>93.3</v>
      </c>
      <c r="AQ2337" s="3">
        <v>485.71</v>
      </c>
      <c r="AR2337" s="3">
        <v>46.2</v>
      </c>
      <c r="AS2337" s="3">
        <v>93.34</v>
      </c>
      <c r="AT2337" s="3">
        <v>670.73</v>
      </c>
      <c r="AU2337" s="3">
        <v>70.69</v>
      </c>
      <c r="AV2337" s="3">
        <v>146.56</v>
      </c>
      <c r="AW2337" s="3">
        <v>318.05</v>
      </c>
      <c r="AX2337" s="3">
        <v>58.96</v>
      </c>
      <c r="AY2337" s="3">
        <v>51.5</v>
      </c>
      <c r="AZ2337" s="3">
        <v>48.12</v>
      </c>
      <c r="BA2337" s="3">
        <v>84.31</v>
      </c>
      <c r="BB2337" s="3">
        <v>51.68</v>
      </c>
      <c r="BC2337" s="3">
        <v>47.3</v>
      </c>
      <c r="BD2337" s="3">
        <v>37.54</v>
      </c>
      <c r="BE2337" s="3">
        <v>80.72</v>
      </c>
      <c r="BF2337" s="3">
        <v>44.1</v>
      </c>
      <c r="BG2337" s="3">
        <v>221.67</v>
      </c>
      <c r="BH2337" s="3">
        <v>200.12</v>
      </c>
      <c r="BI2337" s="3">
        <v>70.75</v>
      </c>
      <c r="BJ2337" s="3">
        <v>133.93</v>
      </c>
      <c r="BK2337" s="3">
        <v>9.77</v>
      </c>
      <c r="BL2337" s="3">
        <v>110.99</v>
      </c>
      <c r="BM2337" s="3">
        <v>77.040000000000006</v>
      </c>
      <c r="BN2337" s="3">
        <v>29.55</v>
      </c>
      <c r="BO2337" s="3">
        <v>89.66</v>
      </c>
      <c r="BP2337" s="3">
        <v>263.81</v>
      </c>
      <c r="BQ2337" s="3">
        <v>76.52</v>
      </c>
      <c r="BR2337" s="3">
        <v>158.94999999999999</v>
      </c>
      <c r="BS2337" s="3">
        <v>44.48</v>
      </c>
      <c r="BT2337" s="3">
        <v>1717.89</v>
      </c>
      <c r="BU2337" s="3">
        <v>231.08</v>
      </c>
      <c r="BV2337" s="3">
        <v>61.73</v>
      </c>
      <c r="BW2337" s="3">
        <v>69.36</v>
      </c>
      <c r="BX2337" s="3">
        <v>30.71</v>
      </c>
      <c r="BY2337" s="3">
        <v>95.88</v>
      </c>
      <c r="BZ2337" s="3">
        <v>109.04</v>
      </c>
      <c r="CA2337" s="3">
        <v>167.38</v>
      </c>
      <c r="CB2337" s="3">
        <v>219.53</v>
      </c>
      <c r="CC2337" s="3">
        <v>55.32</v>
      </c>
      <c r="CD2337" s="3">
        <v>104.1</v>
      </c>
      <c r="CE2337" s="3">
        <v>205.6</v>
      </c>
      <c r="CF2337" s="3">
        <v>194.02</v>
      </c>
      <c r="CG2337" s="3">
        <v>63.31</v>
      </c>
      <c r="CH2337" s="3">
        <v>25.74</v>
      </c>
      <c r="CI2337" s="3">
        <v>62.72</v>
      </c>
      <c r="CJ2337" s="3">
        <v>75.42</v>
      </c>
      <c r="CK2337" s="3">
        <v>172.09</v>
      </c>
      <c r="CL2337" s="3">
        <v>58.36</v>
      </c>
      <c r="CM2337" s="3">
        <v>33.369999999999997</v>
      </c>
      <c r="CN2337" s="3">
        <v>67.67</v>
      </c>
      <c r="CO2337" s="3">
        <v>71.27</v>
      </c>
      <c r="CP2337" s="3">
        <v>384.74</v>
      </c>
      <c r="CQ2337" s="3">
        <v>463.11</v>
      </c>
      <c r="CR2337" s="3">
        <v>100.49</v>
      </c>
      <c r="CS2337" s="3">
        <v>216.57</v>
      </c>
      <c r="CT2337" s="3">
        <v>142.66999999999999</v>
      </c>
      <c r="CU2337" s="3">
        <v>97.98</v>
      </c>
      <c r="CV2337" s="3">
        <v>254.41</v>
      </c>
      <c r="CW2337" s="3">
        <v>100.84</v>
      </c>
      <c r="CX2337" s="3">
        <v>91.93</v>
      </c>
      <c r="CY2337" s="3">
        <v>21.46</v>
      </c>
      <c r="CZ2337" s="3">
        <v>147.5</v>
      </c>
      <c r="DA2337" s="3">
        <v>56.92</v>
      </c>
      <c r="DB2337" s="3">
        <v>332.6</v>
      </c>
      <c r="DC2337" s="3">
        <v>153.47</v>
      </c>
      <c r="DD2337" s="3">
        <v>113.18</v>
      </c>
      <c r="DE2337" s="3">
        <v>99.14</v>
      </c>
      <c r="DF2337" s="3">
        <v>84.4</v>
      </c>
      <c r="DG2337" s="3">
        <v>55.22</v>
      </c>
      <c r="DH2337" s="3">
        <v>166.75</v>
      </c>
      <c r="DI2337" s="3">
        <v>98.08</v>
      </c>
      <c r="DJ2337" s="3">
        <v>198.15</v>
      </c>
      <c r="DK2337" s="3">
        <v>362.72</v>
      </c>
      <c r="DL2337" s="3">
        <v>72.95</v>
      </c>
      <c r="DM2337" s="3">
        <v>251.5</v>
      </c>
      <c r="DN2337" s="3">
        <v>496.2</v>
      </c>
      <c r="DO2337" s="3">
        <v>83.38</v>
      </c>
      <c r="DP2337" s="3">
        <v>85.41</v>
      </c>
      <c r="DQ2337" s="3">
        <v>121.29</v>
      </c>
      <c r="DR2337" s="3">
        <v>300.01</v>
      </c>
      <c r="DS2337" s="3">
        <v>60.04</v>
      </c>
      <c r="DT2337" s="3">
        <v>32.869999999999997</v>
      </c>
      <c r="DU2337" s="3">
        <v>79.62</v>
      </c>
      <c r="DV2337" s="3">
        <v>210.78</v>
      </c>
      <c r="DW2337" s="3">
        <v>160.69</v>
      </c>
      <c r="DX2337" s="3">
        <v>109.17</v>
      </c>
      <c r="DY2337" s="3">
        <v>84.66</v>
      </c>
      <c r="DZ2337" s="4" t="s">
        <v>503</v>
      </c>
      <c r="EA2337" s="3">
        <v>158.79</v>
      </c>
      <c r="EB2337" s="3">
        <v>12.46</v>
      </c>
      <c r="EC2337" s="3">
        <v>42.95</v>
      </c>
      <c r="ED2337" s="3">
        <v>417.26</v>
      </c>
      <c r="EE2337" s="3">
        <v>231.07</v>
      </c>
      <c r="EF2337" s="3">
        <v>41.2</v>
      </c>
      <c r="EG2337" s="4" t="s">
        <v>503</v>
      </c>
      <c r="EH2337" s="3">
        <v>698.78</v>
      </c>
      <c r="EI2337" s="3">
        <v>56.7</v>
      </c>
      <c r="EJ2337" s="3">
        <v>123.85</v>
      </c>
      <c r="EK2337" s="3">
        <v>97.11</v>
      </c>
      <c r="EL2337" s="3">
        <v>67.23</v>
      </c>
      <c r="EM2337" s="3">
        <v>228.77</v>
      </c>
      <c r="EN2337" s="3">
        <v>94.3</v>
      </c>
      <c r="EO2337" s="4" t="s">
        <v>503</v>
      </c>
      <c r="EP2337" s="3">
        <v>86.95</v>
      </c>
      <c r="EQ2337" s="3">
        <v>107.15</v>
      </c>
      <c r="ER2337" s="3">
        <v>34.93</v>
      </c>
      <c r="ES2337" s="3">
        <v>34.53</v>
      </c>
      <c r="ET2337" s="3">
        <v>103.49</v>
      </c>
      <c r="EU2337" s="3">
        <v>164.23</v>
      </c>
      <c r="EV2337" s="3">
        <v>106.96</v>
      </c>
      <c r="EW2337" s="3">
        <v>99.45</v>
      </c>
      <c r="EX2337" s="3">
        <v>332.13</v>
      </c>
      <c r="EY2337" s="3">
        <v>646.69000000000005</v>
      </c>
      <c r="EZ2337" s="3">
        <v>33.81</v>
      </c>
      <c r="FA2337" s="3">
        <v>273.41000000000003</v>
      </c>
      <c r="FB2337" s="3">
        <v>292.14999999999998</v>
      </c>
      <c r="FC2337" s="3">
        <v>147.25</v>
      </c>
      <c r="FD2337" s="3">
        <v>70.83</v>
      </c>
      <c r="FE2337" s="3">
        <v>211.45</v>
      </c>
      <c r="FF2337" s="3">
        <v>142.41</v>
      </c>
      <c r="FG2337" s="3">
        <v>16.03</v>
      </c>
      <c r="FH2337" s="3">
        <v>29.9</v>
      </c>
      <c r="FI2337" s="3">
        <v>40.15</v>
      </c>
      <c r="FJ2337" s="3">
        <v>258</v>
      </c>
      <c r="FK2337" s="3">
        <v>226.59</v>
      </c>
      <c r="FL2337" s="3">
        <v>535.26</v>
      </c>
      <c r="FM2337" s="3">
        <v>43.52</v>
      </c>
      <c r="FN2337" s="3">
        <v>127.9</v>
      </c>
      <c r="FO2337" s="3">
        <v>107.51</v>
      </c>
      <c r="FP2337" s="3">
        <v>221.44</v>
      </c>
      <c r="FQ2337" s="3">
        <v>95.01</v>
      </c>
      <c r="FR2337" s="3">
        <v>32.21</v>
      </c>
      <c r="FS2337" s="3">
        <v>36.4</v>
      </c>
      <c r="FT2337" s="3">
        <v>37.97</v>
      </c>
      <c r="FU2337" s="3">
        <v>202.75</v>
      </c>
      <c r="FV2337" s="3">
        <v>55.98</v>
      </c>
      <c r="FW2337" s="3">
        <v>53.76</v>
      </c>
      <c r="FX2337" s="3">
        <v>320.95999999999998</v>
      </c>
      <c r="FY2337" s="3">
        <v>231.23</v>
      </c>
      <c r="FZ2337" s="3">
        <v>16.63</v>
      </c>
      <c r="GA2337" s="3">
        <v>115.88</v>
      </c>
      <c r="GB2337" s="3">
        <v>84.11</v>
      </c>
      <c r="GC2337" s="3">
        <v>57.5</v>
      </c>
      <c r="GD2337" s="3">
        <v>166.11</v>
      </c>
      <c r="GE2337" s="3">
        <v>34.090000000000003</v>
      </c>
      <c r="GF2337" s="3">
        <v>128.99</v>
      </c>
      <c r="GG2337" s="3">
        <v>67.849999999999994</v>
      </c>
      <c r="GH2337" s="3">
        <v>12.29</v>
      </c>
      <c r="GI2337" s="3">
        <v>159.76</v>
      </c>
      <c r="GJ2337" s="3">
        <v>18.829999999999998</v>
      </c>
      <c r="GK2337" s="3">
        <v>137.46</v>
      </c>
      <c r="GL2337" s="3">
        <v>17.77</v>
      </c>
      <c r="GM2337" s="3">
        <v>69.010000000000005</v>
      </c>
      <c r="GN2337" s="3">
        <v>63.15</v>
      </c>
      <c r="GO2337" s="3">
        <v>47.05</v>
      </c>
      <c r="GP2337" s="4" t="s">
        <v>503</v>
      </c>
      <c r="GQ2337" s="3">
        <v>56.71</v>
      </c>
      <c r="GR2337" s="3">
        <v>92.78</v>
      </c>
      <c r="GS2337" s="3">
        <v>103.84</v>
      </c>
      <c r="GT2337" s="3">
        <v>231.77</v>
      </c>
      <c r="GU2337" s="3">
        <v>201.49</v>
      </c>
      <c r="GV2337" s="3">
        <v>375.15</v>
      </c>
      <c r="GW2337" s="3">
        <v>492.14</v>
      </c>
      <c r="GX2337" s="3">
        <v>201.47</v>
      </c>
      <c r="GY2337" s="3">
        <v>32.21</v>
      </c>
      <c r="GZ2337" s="3">
        <v>57.53</v>
      </c>
      <c r="HA2337" s="3">
        <v>109.47</v>
      </c>
      <c r="HB2337" s="3">
        <v>96.06</v>
      </c>
      <c r="HC2337" s="3">
        <v>70.540000000000006</v>
      </c>
      <c r="HD2337" s="3">
        <v>369.65</v>
      </c>
      <c r="HE2337" s="3">
        <v>147.41999999999999</v>
      </c>
      <c r="HF2337" s="3">
        <v>48.77</v>
      </c>
      <c r="HG2337" s="3">
        <v>289.07</v>
      </c>
      <c r="HH2337" s="3">
        <v>364.32</v>
      </c>
      <c r="HI2337" s="3">
        <v>303.89999999999998</v>
      </c>
      <c r="HJ2337" s="3">
        <v>81.59</v>
      </c>
      <c r="HK2337" s="3">
        <v>59.78</v>
      </c>
      <c r="HL2337" s="3">
        <v>43.6</v>
      </c>
      <c r="HM2337" s="3">
        <v>98.54</v>
      </c>
      <c r="HN2337" s="3">
        <v>86.47</v>
      </c>
      <c r="HO2337" s="3">
        <v>348.73</v>
      </c>
      <c r="HP2337" s="3">
        <v>172.4</v>
      </c>
      <c r="HQ2337" s="3">
        <v>106.15</v>
      </c>
      <c r="HR2337" s="3">
        <v>44.97</v>
      </c>
      <c r="HS2337" s="3">
        <v>302.47000000000003</v>
      </c>
      <c r="HT2337" s="3">
        <v>46.75</v>
      </c>
      <c r="HU2337" s="3">
        <v>130.47999999999999</v>
      </c>
      <c r="HV2337" s="3">
        <v>115.58</v>
      </c>
      <c r="HW2337" s="3">
        <v>25.66</v>
      </c>
      <c r="HX2337" s="3">
        <v>85.69</v>
      </c>
      <c r="HY2337" s="3">
        <v>542.61</v>
      </c>
      <c r="HZ2337" s="3">
        <v>289.39999999999998</v>
      </c>
      <c r="IA2337" s="3">
        <v>116.55</v>
      </c>
      <c r="IB2337" s="3">
        <v>1581.71</v>
      </c>
      <c r="IC2337" s="3">
        <v>12.87</v>
      </c>
      <c r="ID2337" s="3">
        <v>78.849999999999994</v>
      </c>
      <c r="IE2337" s="3">
        <v>51.02</v>
      </c>
      <c r="IF2337" s="3">
        <v>28.34</v>
      </c>
      <c r="IG2337" s="3">
        <v>126.43</v>
      </c>
      <c r="IH2337" s="3">
        <v>474.16</v>
      </c>
      <c r="II2337" s="3">
        <v>483.5</v>
      </c>
      <c r="IJ2337" s="3">
        <v>35.909999999999997</v>
      </c>
      <c r="IK2337" s="3">
        <v>206.98</v>
      </c>
      <c r="IL2337" s="3">
        <v>146.83000000000001</v>
      </c>
      <c r="IM2337" s="3">
        <v>5579.47</v>
      </c>
      <c r="IN2337" s="3">
        <v>61.53</v>
      </c>
      <c r="IO2337" s="3">
        <v>66.77</v>
      </c>
      <c r="IP2337" s="3">
        <v>94.41</v>
      </c>
      <c r="IQ2337" s="3">
        <v>95.55</v>
      </c>
      <c r="IR2337" s="3">
        <v>81.16</v>
      </c>
      <c r="IS2337" s="3">
        <v>64.77</v>
      </c>
      <c r="IT2337" s="3">
        <v>302.93</v>
      </c>
      <c r="IU2337" s="3">
        <v>16.8</v>
      </c>
      <c r="IV2337" s="3">
        <v>63.48</v>
      </c>
      <c r="IW2337" s="3">
        <v>41.47</v>
      </c>
      <c r="IX2337" s="3">
        <v>151.77000000000001</v>
      </c>
      <c r="IY2337" s="3">
        <v>138.21</v>
      </c>
      <c r="IZ2337" s="3">
        <v>319.55</v>
      </c>
      <c r="JA2337" s="3">
        <v>59.21</v>
      </c>
      <c r="JB2337" s="3">
        <v>142.41</v>
      </c>
      <c r="JC2337" s="3">
        <v>121.92</v>
      </c>
      <c r="JD2337" s="3">
        <v>99.75</v>
      </c>
      <c r="JE2337" s="3">
        <v>121.41</v>
      </c>
      <c r="JF2337" s="3">
        <v>53.56</v>
      </c>
      <c r="JG2337" s="3">
        <v>79.69</v>
      </c>
      <c r="JH2337" s="3">
        <v>139.29</v>
      </c>
      <c r="JI2337" s="3">
        <v>28.76</v>
      </c>
      <c r="JJ2337" s="3">
        <v>84.87</v>
      </c>
      <c r="JK2337" s="3">
        <v>304.51</v>
      </c>
      <c r="JL2337" s="3">
        <v>106.27</v>
      </c>
      <c r="JM2337" s="3">
        <v>165.04</v>
      </c>
      <c r="JN2337" s="3">
        <v>227.92</v>
      </c>
      <c r="JO2337" s="3">
        <v>61.91</v>
      </c>
      <c r="JP2337" s="3">
        <v>18.39</v>
      </c>
      <c r="JQ2337" s="3">
        <v>75.55</v>
      </c>
      <c r="JR2337" s="3">
        <v>92.86</v>
      </c>
      <c r="JS2337" s="3">
        <v>119.98</v>
      </c>
      <c r="JT2337" s="3">
        <v>226.55</v>
      </c>
      <c r="JU2337" s="3">
        <v>278.11</v>
      </c>
      <c r="JV2337" s="3">
        <v>39.299999999999997</v>
      </c>
      <c r="JW2337" s="3">
        <v>138.09</v>
      </c>
      <c r="JX2337" s="3">
        <v>101.68</v>
      </c>
      <c r="JY2337" s="3">
        <v>136.97</v>
      </c>
      <c r="JZ2337" s="3">
        <v>51.49</v>
      </c>
      <c r="KA2337" s="3">
        <v>227.45</v>
      </c>
      <c r="KB2337" s="3">
        <v>153.79</v>
      </c>
      <c r="KC2337" s="3">
        <v>51.89</v>
      </c>
      <c r="KD2337" s="3">
        <v>238.91</v>
      </c>
      <c r="KE2337" s="3">
        <v>72.459999999999994</v>
      </c>
      <c r="KF2337" s="4" t="s">
        <v>503</v>
      </c>
      <c r="KG2337" s="3">
        <v>108.94</v>
      </c>
      <c r="KH2337" s="3">
        <v>347.87</v>
      </c>
      <c r="KI2337" s="3">
        <v>154.76</v>
      </c>
      <c r="KJ2337" s="3">
        <v>195.12</v>
      </c>
      <c r="KK2337" s="3">
        <v>78.81</v>
      </c>
      <c r="KL2337" s="3">
        <v>226.2</v>
      </c>
      <c r="KM2337" s="3">
        <v>79.28</v>
      </c>
      <c r="KN2337" s="3">
        <v>29.77</v>
      </c>
      <c r="KO2337" s="3">
        <v>291.61</v>
      </c>
      <c r="KP2337" s="3">
        <v>74.66</v>
      </c>
      <c r="KQ2337" s="3">
        <v>19.96</v>
      </c>
      <c r="KR2337" s="3">
        <v>56.23</v>
      </c>
      <c r="KS2337" s="3">
        <v>753.72</v>
      </c>
      <c r="KT2337" s="3">
        <v>442.49</v>
      </c>
      <c r="KU2337" s="3">
        <v>126</v>
      </c>
      <c r="KV2337" s="3">
        <v>33.840000000000003</v>
      </c>
      <c r="KW2337" s="3">
        <v>262.7</v>
      </c>
      <c r="KX2337" s="3">
        <v>163.27000000000001</v>
      </c>
      <c r="KY2337" s="3">
        <v>77.2</v>
      </c>
      <c r="KZ2337" s="3">
        <v>591.13</v>
      </c>
      <c r="LA2337" s="3">
        <v>41.93</v>
      </c>
      <c r="LB2337" s="3">
        <v>76.62</v>
      </c>
      <c r="LC2337" s="3">
        <v>173.2</v>
      </c>
      <c r="LD2337" s="3">
        <v>61.69</v>
      </c>
      <c r="LE2337" s="3">
        <v>175.77</v>
      </c>
      <c r="LF2337" s="3">
        <v>68.36</v>
      </c>
      <c r="LG2337" s="3">
        <v>363.46</v>
      </c>
      <c r="LH2337" s="3">
        <v>31.44</v>
      </c>
      <c r="LI2337" s="3">
        <v>40.200000000000003</v>
      </c>
      <c r="LJ2337" s="3">
        <v>136.22</v>
      </c>
      <c r="LK2337" s="3">
        <v>526.23</v>
      </c>
      <c r="LL2337" s="3">
        <v>197.92</v>
      </c>
      <c r="LM2337" s="3">
        <v>191</v>
      </c>
      <c r="LN2337" s="3">
        <v>373.34</v>
      </c>
      <c r="LO2337" s="3">
        <v>35.380000000000003</v>
      </c>
      <c r="LP2337" s="3">
        <v>232.69</v>
      </c>
      <c r="LQ2337" s="3">
        <v>32.68</v>
      </c>
      <c r="LR2337" s="3">
        <v>133.13</v>
      </c>
      <c r="LS2337" s="4" t="s">
        <v>503</v>
      </c>
      <c r="LT2337" s="3">
        <v>169.46</v>
      </c>
      <c r="LU2337" s="3">
        <v>43.74</v>
      </c>
      <c r="LV2337" s="3">
        <v>39.32</v>
      </c>
      <c r="LW2337" s="3">
        <v>99.43</v>
      </c>
      <c r="LX2337" s="3">
        <v>312.38</v>
      </c>
      <c r="LY2337" s="3">
        <v>97.95</v>
      </c>
      <c r="LZ2337" s="3">
        <v>74.5</v>
      </c>
      <c r="MA2337" s="3">
        <v>39.659999999999997</v>
      </c>
      <c r="MB2337" s="3">
        <v>166.85</v>
      </c>
      <c r="MC2337" s="3">
        <v>30.5</v>
      </c>
      <c r="MD2337" s="3">
        <v>149.49</v>
      </c>
      <c r="ME2337" s="3">
        <v>62.66</v>
      </c>
      <c r="MF2337" s="3">
        <v>30.37</v>
      </c>
      <c r="MG2337" s="3">
        <v>366.74</v>
      </c>
      <c r="MH2337" s="3">
        <v>31.18</v>
      </c>
      <c r="MI2337" s="3">
        <v>115.77</v>
      </c>
      <c r="MJ2337" s="3">
        <v>104.58</v>
      </c>
      <c r="MK2337" s="3">
        <v>134.66</v>
      </c>
      <c r="ML2337" s="3">
        <v>132.52000000000001</v>
      </c>
      <c r="MM2337" s="3">
        <v>173.54</v>
      </c>
      <c r="MN2337" s="3">
        <v>12.95</v>
      </c>
      <c r="MO2337" s="3">
        <v>165.56</v>
      </c>
      <c r="MP2337" s="3">
        <v>113.95</v>
      </c>
      <c r="MQ2337" s="3">
        <v>70.5</v>
      </c>
      <c r="MR2337" s="3">
        <v>378.8</v>
      </c>
      <c r="MS2337" s="3">
        <v>189.1</v>
      </c>
      <c r="MT2337" s="3">
        <v>217.25</v>
      </c>
      <c r="MU2337" s="3">
        <v>196.31</v>
      </c>
      <c r="MV2337" s="3">
        <v>93.97</v>
      </c>
      <c r="MW2337" s="3">
        <v>83.17</v>
      </c>
      <c r="MX2337" s="3">
        <v>341.35</v>
      </c>
      <c r="MY2337" s="3">
        <v>113.47</v>
      </c>
      <c r="MZ2337" s="3">
        <v>92.09</v>
      </c>
      <c r="NA2337" s="3">
        <v>251.44</v>
      </c>
      <c r="NB2337" s="3">
        <v>102.4</v>
      </c>
      <c r="NC2337" s="3">
        <v>319.85000000000002</v>
      </c>
      <c r="ND2337" s="3">
        <v>40.47</v>
      </c>
      <c r="NE2337" s="3">
        <v>624.24</v>
      </c>
      <c r="NF2337" s="3">
        <v>223.31</v>
      </c>
      <c r="NG2337" s="3">
        <v>289.7</v>
      </c>
      <c r="NH2337" s="3">
        <v>2629.63</v>
      </c>
      <c r="NI2337" s="3">
        <v>29.45</v>
      </c>
      <c r="NJ2337" s="3">
        <v>217.01</v>
      </c>
      <c r="NK2337" s="3">
        <v>189.21</v>
      </c>
      <c r="NL2337" s="3">
        <v>77.14</v>
      </c>
      <c r="NM2337" s="3">
        <v>95.58</v>
      </c>
      <c r="NN2337" s="3">
        <v>347.63</v>
      </c>
      <c r="NO2337" s="3">
        <v>110.55</v>
      </c>
      <c r="NP2337" s="3">
        <v>38.049999999999997</v>
      </c>
      <c r="NQ2337" s="3">
        <v>189.93</v>
      </c>
      <c r="NR2337" s="4" t="s">
        <v>503</v>
      </c>
      <c r="NS2337" s="3">
        <v>497.89</v>
      </c>
      <c r="NT2337" s="3">
        <v>76.739999999999995</v>
      </c>
      <c r="NU2337" s="3">
        <v>50.8</v>
      </c>
      <c r="NV2337" s="3">
        <v>69.77</v>
      </c>
      <c r="NW2337" s="3">
        <v>30.42</v>
      </c>
      <c r="NX2337" s="3">
        <v>459.78</v>
      </c>
      <c r="NY2337" s="3">
        <v>60.61</v>
      </c>
      <c r="NZ2337" s="3">
        <v>44.33</v>
      </c>
      <c r="OA2337" s="3">
        <v>148.88</v>
      </c>
      <c r="OB2337" s="3">
        <v>116.28</v>
      </c>
      <c r="OC2337" s="3">
        <v>128.28</v>
      </c>
      <c r="OD2337" s="3">
        <v>43.61</v>
      </c>
      <c r="OE2337" s="3">
        <v>209.69</v>
      </c>
      <c r="OF2337" s="3">
        <v>708.71</v>
      </c>
      <c r="OG2337" s="3">
        <v>100.72</v>
      </c>
      <c r="OH2337" s="3">
        <v>62.04</v>
      </c>
      <c r="OI2337" s="3">
        <v>42.89</v>
      </c>
      <c r="OJ2337" s="3">
        <v>90.96</v>
      </c>
      <c r="OK2337" s="3">
        <v>145.74</v>
      </c>
      <c r="OL2337" s="3">
        <v>52.34</v>
      </c>
      <c r="OM2337" s="3">
        <v>147.41</v>
      </c>
      <c r="ON2337" s="3">
        <v>26.57</v>
      </c>
      <c r="OO2337" s="3">
        <v>31.17</v>
      </c>
      <c r="OP2337" s="3">
        <v>33.94</v>
      </c>
      <c r="OQ2337" s="3">
        <v>211.26</v>
      </c>
      <c r="OR2337" s="3">
        <v>68.39</v>
      </c>
      <c r="OS2337" s="3">
        <v>82.94</v>
      </c>
      <c r="OT2337" s="3">
        <v>17.71</v>
      </c>
      <c r="OU2337" s="3">
        <v>83.27</v>
      </c>
      <c r="OV2337" s="3">
        <v>108.19</v>
      </c>
      <c r="OW2337" s="3">
        <v>107.43</v>
      </c>
      <c r="OX2337" s="3">
        <v>52.64</v>
      </c>
      <c r="OY2337" s="3">
        <v>11.33</v>
      </c>
      <c r="OZ2337" s="3">
        <v>84.92</v>
      </c>
      <c r="PA2337" s="3">
        <v>195.9</v>
      </c>
      <c r="PB2337" s="3">
        <v>82.57</v>
      </c>
      <c r="PC2337" s="3">
        <v>16.3</v>
      </c>
      <c r="PD2337" s="3">
        <v>480.01</v>
      </c>
      <c r="PE2337" s="3">
        <v>232.67</v>
      </c>
      <c r="PF2337" s="3">
        <v>75.33</v>
      </c>
      <c r="PG2337" s="3">
        <v>32.130000000000003</v>
      </c>
      <c r="PH2337" s="3">
        <v>441.81</v>
      </c>
      <c r="PI2337" s="3">
        <v>266.56</v>
      </c>
      <c r="PJ2337" s="3">
        <v>174.62</v>
      </c>
      <c r="PK2337" s="3">
        <v>158.31</v>
      </c>
      <c r="PL2337" s="3">
        <v>35.24</v>
      </c>
      <c r="PM2337" s="3">
        <v>39.17</v>
      </c>
      <c r="PN2337" s="3">
        <v>374.39</v>
      </c>
      <c r="PO2337" s="4" t="s">
        <v>503</v>
      </c>
      <c r="PP2337" s="3">
        <v>55.95</v>
      </c>
      <c r="PQ2337" s="3">
        <v>54.79</v>
      </c>
      <c r="PR2337" s="3">
        <v>498.35</v>
      </c>
      <c r="PS2337" s="3">
        <v>364.38</v>
      </c>
      <c r="PT2337" s="3">
        <v>165.5</v>
      </c>
      <c r="PU2337" s="3">
        <v>80.13</v>
      </c>
      <c r="PV2337" s="3">
        <v>70.44</v>
      </c>
      <c r="PW2337" s="3">
        <v>220.35</v>
      </c>
      <c r="PX2337" s="3">
        <v>340.5</v>
      </c>
      <c r="PY2337" s="3">
        <v>52.87</v>
      </c>
      <c r="PZ2337" s="3">
        <v>476.84</v>
      </c>
      <c r="QA2337" s="3">
        <v>160.53</v>
      </c>
      <c r="QB2337" s="3">
        <v>289.83999999999997</v>
      </c>
      <c r="QC2337" s="3">
        <v>35.729999999999997</v>
      </c>
      <c r="QD2337" s="3">
        <v>63</v>
      </c>
      <c r="QE2337" s="3">
        <v>55.56</v>
      </c>
      <c r="QF2337" s="3">
        <v>218.67</v>
      </c>
      <c r="QG2337" s="3">
        <v>346.19</v>
      </c>
      <c r="QH2337" s="3">
        <v>66.81</v>
      </c>
      <c r="QI2337" s="3">
        <v>89.22</v>
      </c>
      <c r="QJ2337" s="3">
        <v>264.63</v>
      </c>
      <c r="QK2337" s="3">
        <v>17.79</v>
      </c>
      <c r="QL2337" s="3">
        <v>17.62</v>
      </c>
      <c r="QM2337" s="3">
        <v>171.92</v>
      </c>
      <c r="QN2337" s="3">
        <v>332.77</v>
      </c>
      <c r="QO2337" s="3">
        <v>77.59</v>
      </c>
      <c r="QP2337" s="3">
        <v>887.95</v>
      </c>
      <c r="QQ2337" s="3">
        <v>197.87</v>
      </c>
      <c r="QR2337" s="3">
        <v>22.14</v>
      </c>
      <c r="QS2337" s="3">
        <v>109.25</v>
      </c>
      <c r="QT2337" s="3">
        <v>71.59</v>
      </c>
      <c r="QU2337" s="3">
        <v>184.38</v>
      </c>
      <c r="QV2337" s="3">
        <v>75.069999999999993</v>
      </c>
      <c r="QW2337" s="3">
        <v>317.13</v>
      </c>
      <c r="QX2337" s="3">
        <v>340.34</v>
      </c>
      <c r="QY2337" s="3">
        <v>128.46</v>
      </c>
      <c r="QZ2337" s="3">
        <v>75.52</v>
      </c>
      <c r="RA2337" s="3">
        <v>121.13</v>
      </c>
      <c r="RB2337" s="3">
        <v>93.62</v>
      </c>
      <c r="RC2337" s="3">
        <v>60</v>
      </c>
      <c r="RD2337" s="3">
        <v>830.35</v>
      </c>
      <c r="RE2337" s="4" t="s">
        <v>503</v>
      </c>
      <c r="RF2337" s="3">
        <v>104.19</v>
      </c>
      <c r="RG2337" s="3">
        <v>265.35000000000002</v>
      </c>
      <c r="RH2337" s="3">
        <v>106.99</v>
      </c>
      <c r="RI2337" s="3">
        <v>108.24</v>
      </c>
      <c r="RJ2337" s="3">
        <v>381.56</v>
      </c>
      <c r="RK2337" s="3">
        <v>105.2</v>
      </c>
      <c r="RL2337" s="3">
        <v>65.349999999999994</v>
      </c>
      <c r="RM2337" s="3">
        <v>108.72</v>
      </c>
      <c r="RN2337" s="3">
        <v>83.55</v>
      </c>
      <c r="RO2337" s="3">
        <v>101.94</v>
      </c>
      <c r="RP2337" s="3">
        <v>150.37</v>
      </c>
      <c r="RQ2337" s="3">
        <v>49.78</v>
      </c>
      <c r="RR2337" s="3">
        <v>112.48</v>
      </c>
      <c r="RS2337" s="3">
        <v>236.06</v>
      </c>
      <c r="RT2337" s="3">
        <v>185.9</v>
      </c>
      <c r="RU2337" s="3">
        <v>122.01</v>
      </c>
      <c r="RV2337" s="3">
        <v>179.11</v>
      </c>
      <c r="RW2337" s="3">
        <v>41.97</v>
      </c>
      <c r="RX2337" s="3">
        <v>528.4</v>
      </c>
      <c r="RY2337" s="3">
        <v>194.61</v>
      </c>
      <c r="RZ2337" s="3">
        <v>216.87</v>
      </c>
      <c r="SA2337" s="3">
        <v>333.35</v>
      </c>
      <c r="SB2337" s="3">
        <v>9.92</v>
      </c>
      <c r="SC2337" s="3">
        <v>35.78</v>
      </c>
      <c r="SD2337" s="3">
        <v>14.04</v>
      </c>
      <c r="SE2337" s="3">
        <v>36.880000000000003</v>
      </c>
      <c r="SF2337" s="3">
        <v>236.9</v>
      </c>
      <c r="SG2337" s="3">
        <v>110.26</v>
      </c>
      <c r="SH2337" s="3">
        <v>71.040000000000006</v>
      </c>
      <c r="SI2337" s="3">
        <v>306.17</v>
      </c>
    </row>
    <row r="2338" spans="1:503">
      <c r="A2338" s="2" t="s">
        <v>2839</v>
      </c>
      <c r="B2338" s="3">
        <v>139.19999999999999</v>
      </c>
      <c r="C2338" s="3">
        <v>161.59</v>
      </c>
      <c r="D2338" s="3">
        <v>103.96</v>
      </c>
      <c r="E2338" s="3">
        <v>279.25</v>
      </c>
      <c r="F2338" s="3">
        <v>81.790000000000006</v>
      </c>
      <c r="G2338" s="3">
        <v>89.46</v>
      </c>
      <c r="H2338" s="3">
        <v>24.86</v>
      </c>
      <c r="I2338" s="3">
        <v>66.209999999999994</v>
      </c>
      <c r="J2338" s="3">
        <v>51.44</v>
      </c>
      <c r="K2338" s="3">
        <v>116.11</v>
      </c>
      <c r="L2338" s="3">
        <v>200.45</v>
      </c>
      <c r="M2338" s="3">
        <v>204</v>
      </c>
      <c r="N2338" s="3">
        <v>112.13</v>
      </c>
      <c r="O2338" s="3">
        <v>102.74</v>
      </c>
      <c r="P2338" s="3">
        <v>11.1</v>
      </c>
      <c r="Q2338" s="3">
        <v>138.35</v>
      </c>
      <c r="R2338" s="3">
        <v>309.43</v>
      </c>
      <c r="S2338" s="3">
        <v>206.89</v>
      </c>
      <c r="T2338" s="3">
        <v>163.6</v>
      </c>
      <c r="U2338" s="3">
        <v>324.48</v>
      </c>
      <c r="V2338" s="3">
        <v>67.12</v>
      </c>
      <c r="W2338" s="3">
        <v>286.20999999999998</v>
      </c>
      <c r="X2338" s="3">
        <v>78.14</v>
      </c>
      <c r="Y2338" s="3">
        <v>107.07</v>
      </c>
      <c r="Z2338" s="3">
        <v>118.47</v>
      </c>
      <c r="AA2338" s="3">
        <v>113.04</v>
      </c>
      <c r="AB2338" s="3">
        <v>169.86</v>
      </c>
      <c r="AC2338" s="3">
        <v>177.94</v>
      </c>
      <c r="AD2338" s="3">
        <v>149.69999999999999</v>
      </c>
      <c r="AE2338" s="3">
        <v>163.22</v>
      </c>
      <c r="AF2338" s="3">
        <v>2638.32</v>
      </c>
      <c r="AG2338" s="3">
        <v>201.71</v>
      </c>
      <c r="AH2338" s="3">
        <v>29.52</v>
      </c>
      <c r="AI2338" s="3">
        <v>50.03</v>
      </c>
      <c r="AJ2338" s="3">
        <v>43.05</v>
      </c>
      <c r="AK2338" s="3">
        <v>36.19</v>
      </c>
      <c r="AL2338" s="3">
        <v>73.38</v>
      </c>
      <c r="AM2338" s="3">
        <v>255.5</v>
      </c>
      <c r="AN2338" s="3">
        <v>26.75</v>
      </c>
      <c r="AO2338" s="3">
        <v>62.78</v>
      </c>
      <c r="AP2338" s="3">
        <v>94.4</v>
      </c>
      <c r="AQ2338" s="3">
        <v>479.25</v>
      </c>
      <c r="AR2338" s="3">
        <v>46.36</v>
      </c>
      <c r="AS2338" s="3">
        <v>94.36</v>
      </c>
      <c r="AT2338" s="3">
        <v>691.33</v>
      </c>
      <c r="AU2338" s="3">
        <v>70.45</v>
      </c>
      <c r="AV2338" s="3">
        <v>145.18</v>
      </c>
      <c r="AW2338" s="3">
        <v>319.74</v>
      </c>
      <c r="AX2338" s="3">
        <v>58.77</v>
      </c>
      <c r="AY2338" s="3">
        <v>51.77</v>
      </c>
      <c r="AZ2338" s="3">
        <v>48.73</v>
      </c>
      <c r="BA2338" s="3">
        <v>85.32</v>
      </c>
      <c r="BB2338" s="3">
        <v>50.96</v>
      </c>
      <c r="BC2338" s="3">
        <v>49.56</v>
      </c>
      <c r="BD2338" s="3">
        <v>36.97</v>
      </c>
      <c r="BE2338" s="3">
        <v>80.63</v>
      </c>
      <c r="BF2338" s="3">
        <v>44.3</v>
      </c>
      <c r="BG2338" s="3">
        <v>223.68</v>
      </c>
      <c r="BH2338" s="3">
        <v>195.78</v>
      </c>
      <c r="BI2338" s="3">
        <v>70.819999999999993</v>
      </c>
      <c r="BJ2338" s="3">
        <v>129.27000000000001</v>
      </c>
      <c r="BK2338" s="3">
        <v>9.6</v>
      </c>
      <c r="BL2338" s="3">
        <v>110.72</v>
      </c>
      <c r="BM2338" s="3">
        <v>77.08</v>
      </c>
      <c r="BN2338" s="3">
        <v>29.1</v>
      </c>
      <c r="BO2338" s="3">
        <v>88.54</v>
      </c>
      <c r="BP2338" s="3">
        <v>259.10000000000002</v>
      </c>
      <c r="BQ2338" s="3">
        <v>75.59</v>
      </c>
      <c r="BR2338" s="3">
        <v>158.22999999999999</v>
      </c>
      <c r="BS2338" s="3">
        <v>43.3</v>
      </c>
      <c r="BT2338" s="3">
        <v>1738.3</v>
      </c>
      <c r="BU2338" s="3">
        <v>233.61</v>
      </c>
      <c r="BV2338" s="3">
        <v>60.79</v>
      </c>
      <c r="BW2338" s="3">
        <v>68.069999999999993</v>
      </c>
      <c r="BX2338" s="3">
        <v>30.4</v>
      </c>
      <c r="BY2338" s="3">
        <v>96.58</v>
      </c>
      <c r="BZ2338" s="3">
        <v>108.5</v>
      </c>
      <c r="CA2338" s="3">
        <v>167.13</v>
      </c>
      <c r="CB2338" s="3">
        <v>221.2</v>
      </c>
      <c r="CC2338" s="3">
        <v>54.78</v>
      </c>
      <c r="CD2338" s="3">
        <v>103.44</v>
      </c>
      <c r="CE2338" s="3">
        <v>203.69</v>
      </c>
      <c r="CF2338" s="3">
        <v>194.65</v>
      </c>
      <c r="CG2338" s="3">
        <v>46.32</v>
      </c>
      <c r="CH2338" s="3">
        <v>25.76</v>
      </c>
      <c r="CI2338" s="3">
        <v>62.13</v>
      </c>
      <c r="CJ2338" s="3">
        <v>74.7</v>
      </c>
      <c r="CK2338" s="3">
        <v>172.44</v>
      </c>
      <c r="CL2338" s="3">
        <v>57.93</v>
      </c>
      <c r="CM2338" s="3">
        <v>33.770000000000003</v>
      </c>
      <c r="CN2338" s="3">
        <v>67.650000000000006</v>
      </c>
      <c r="CO2338" s="3">
        <v>70.459999999999994</v>
      </c>
      <c r="CP2338" s="3">
        <v>387.77</v>
      </c>
      <c r="CQ2338" s="3">
        <v>467.04</v>
      </c>
      <c r="CR2338" s="3">
        <v>101.17</v>
      </c>
      <c r="CS2338" s="3">
        <v>213.23</v>
      </c>
      <c r="CT2338" s="3">
        <v>142.34</v>
      </c>
      <c r="CU2338" s="3">
        <v>98.25</v>
      </c>
      <c r="CV2338" s="3">
        <v>251.67</v>
      </c>
      <c r="CW2338" s="3">
        <v>99.9</v>
      </c>
      <c r="CX2338" s="3">
        <v>89.78</v>
      </c>
      <c r="CY2338" s="3">
        <v>21.01</v>
      </c>
      <c r="CZ2338" s="3">
        <v>147.01</v>
      </c>
      <c r="DA2338" s="3">
        <v>56.5</v>
      </c>
      <c r="DB2338" s="3">
        <v>330.38</v>
      </c>
      <c r="DC2338" s="3">
        <v>152.41999999999999</v>
      </c>
      <c r="DD2338" s="3">
        <v>112.98</v>
      </c>
      <c r="DE2338" s="3">
        <v>97.64</v>
      </c>
      <c r="DF2338" s="3">
        <v>83.96</v>
      </c>
      <c r="DG2338" s="3">
        <v>55.7</v>
      </c>
      <c r="DH2338" s="3">
        <v>164.37</v>
      </c>
      <c r="DI2338" s="3">
        <v>96.68</v>
      </c>
      <c r="DJ2338" s="3">
        <v>195.46</v>
      </c>
      <c r="DK2338" s="3">
        <v>359.21</v>
      </c>
      <c r="DL2338" s="3">
        <v>71.61</v>
      </c>
      <c r="DM2338" s="3">
        <v>254.01</v>
      </c>
      <c r="DN2338" s="3">
        <v>484.46</v>
      </c>
      <c r="DO2338" s="3">
        <v>82.82</v>
      </c>
      <c r="DP2338" s="3">
        <v>86.36</v>
      </c>
      <c r="DQ2338" s="3">
        <v>121.61</v>
      </c>
      <c r="DR2338" s="3">
        <v>296</v>
      </c>
      <c r="DS2338" s="3">
        <v>60.04</v>
      </c>
      <c r="DT2338" s="3">
        <v>33.14</v>
      </c>
      <c r="DU2338" s="3">
        <v>78.459999999999994</v>
      </c>
      <c r="DV2338" s="3">
        <v>207.94</v>
      </c>
      <c r="DW2338" s="3">
        <v>161.82</v>
      </c>
      <c r="DX2338" s="3">
        <v>107.64</v>
      </c>
      <c r="DY2338" s="3">
        <v>84.36</v>
      </c>
      <c r="DZ2338" s="4" t="s">
        <v>503</v>
      </c>
      <c r="EA2338" s="3">
        <v>155.11000000000001</v>
      </c>
      <c r="EB2338" s="3">
        <v>12.52</v>
      </c>
      <c r="EC2338" s="3">
        <v>43.16</v>
      </c>
      <c r="ED2338" s="3">
        <v>413.97</v>
      </c>
      <c r="EE2338" s="3">
        <v>230.69</v>
      </c>
      <c r="EF2338" s="3">
        <v>40.840000000000003</v>
      </c>
      <c r="EG2338" s="4" t="s">
        <v>503</v>
      </c>
      <c r="EH2338" s="3">
        <v>698.06</v>
      </c>
      <c r="EI2338" s="3">
        <v>57.41</v>
      </c>
      <c r="EJ2338" s="3">
        <v>122.69</v>
      </c>
      <c r="EK2338" s="3">
        <v>96.37</v>
      </c>
      <c r="EL2338" s="3">
        <v>67.17</v>
      </c>
      <c r="EM2338" s="3">
        <v>227.69</v>
      </c>
      <c r="EN2338" s="3">
        <v>95.44</v>
      </c>
      <c r="EO2338" s="4" t="s">
        <v>503</v>
      </c>
      <c r="EP2338" s="3">
        <v>86.56</v>
      </c>
      <c r="EQ2338" s="3">
        <v>107.28</v>
      </c>
      <c r="ER2338" s="3">
        <v>34.78</v>
      </c>
      <c r="ES2338" s="3">
        <v>34.49</v>
      </c>
      <c r="ET2338" s="3">
        <v>101.73</v>
      </c>
      <c r="EU2338" s="3">
        <v>165.07</v>
      </c>
      <c r="EV2338" s="3">
        <v>107.56</v>
      </c>
      <c r="EW2338" s="3">
        <v>98.86</v>
      </c>
      <c r="EX2338" s="3">
        <v>336.92</v>
      </c>
      <c r="EY2338" s="3">
        <v>651.11</v>
      </c>
      <c r="EZ2338" s="3">
        <v>33.630000000000003</v>
      </c>
      <c r="FA2338" s="3">
        <v>273.35000000000002</v>
      </c>
      <c r="FB2338" s="3">
        <v>292.19</v>
      </c>
      <c r="FC2338" s="3">
        <v>148.93</v>
      </c>
      <c r="FD2338" s="3">
        <v>68.040000000000006</v>
      </c>
      <c r="FE2338" s="3">
        <v>209.95</v>
      </c>
      <c r="FF2338" s="3">
        <v>144.31</v>
      </c>
      <c r="FG2338" s="3">
        <v>15.91</v>
      </c>
      <c r="FH2338" s="3">
        <v>29.82</v>
      </c>
      <c r="FI2338" s="3">
        <v>39.26</v>
      </c>
      <c r="FJ2338" s="3">
        <v>256.27999999999997</v>
      </c>
      <c r="FK2338" s="3">
        <v>227.73</v>
      </c>
      <c r="FL2338" s="3">
        <v>523.83000000000004</v>
      </c>
      <c r="FM2338" s="3">
        <v>42.54</v>
      </c>
      <c r="FN2338" s="3">
        <v>128.13999999999999</v>
      </c>
      <c r="FO2338" s="3">
        <v>107.51</v>
      </c>
      <c r="FP2338" s="3">
        <v>219.53</v>
      </c>
      <c r="FQ2338" s="3">
        <v>94.66</v>
      </c>
      <c r="FR2338" s="3">
        <v>32.200000000000003</v>
      </c>
      <c r="FS2338" s="3">
        <v>35.909999999999997</v>
      </c>
      <c r="FT2338" s="3">
        <v>37.880000000000003</v>
      </c>
      <c r="FU2338" s="3">
        <v>200.35</v>
      </c>
      <c r="FV2338" s="3">
        <v>55.7</v>
      </c>
      <c r="FW2338" s="3">
        <v>52.76</v>
      </c>
      <c r="FX2338" s="3">
        <v>314.88</v>
      </c>
      <c r="FY2338" s="3">
        <v>231.32</v>
      </c>
      <c r="FZ2338" s="3">
        <v>16.89</v>
      </c>
      <c r="GA2338" s="3">
        <v>115.01</v>
      </c>
      <c r="GB2338" s="3">
        <v>83.76</v>
      </c>
      <c r="GC2338" s="3">
        <v>57.49</v>
      </c>
      <c r="GD2338" s="3">
        <v>165.84</v>
      </c>
      <c r="GE2338" s="3">
        <v>33.99</v>
      </c>
      <c r="GF2338" s="3">
        <v>138.72999999999999</v>
      </c>
      <c r="GG2338" s="3">
        <v>67</v>
      </c>
      <c r="GH2338" s="3">
        <v>12.09</v>
      </c>
      <c r="GI2338" s="3">
        <v>159.56</v>
      </c>
      <c r="GJ2338" s="3">
        <v>18.7</v>
      </c>
      <c r="GK2338" s="3">
        <v>137.33000000000001</v>
      </c>
      <c r="GL2338" s="3">
        <v>17.809999999999999</v>
      </c>
      <c r="GM2338" s="3">
        <v>69.459999999999994</v>
      </c>
      <c r="GN2338" s="3">
        <v>63.05</v>
      </c>
      <c r="GO2338" s="3">
        <v>46.65</v>
      </c>
      <c r="GP2338" s="4" t="s">
        <v>503</v>
      </c>
      <c r="GQ2338" s="3">
        <v>56.24</v>
      </c>
      <c r="GR2338" s="3">
        <v>91.91</v>
      </c>
      <c r="GS2338" s="3">
        <v>105</v>
      </c>
      <c r="GT2338" s="3">
        <v>229.35</v>
      </c>
      <c r="GU2338" s="3">
        <v>200.51</v>
      </c>
      <c r="GV2338" s="3">
        <v>374.73</v>
      </c>
      <c r="GW2338" s="3">
        <v>487.99</v>
      </c>
      <c r="GX2338" s="3">
        <v>202.18</v>
      </c>
      <c r="GY2338" s="3">
        <v>31.67</v>
      </c>
      <c r="GZ2338" s="3">
        <v>58.25</v>
      </c>
      <c r="HA2338" s="3">
        <v>108.71</v>
      </c>
      <c r="HB2338" s="3">
        <v>96.85</v>
      </c>
      <c r="HC2338" s="3">
        <v>68.959999999999994</v>
      </c>
      <c r="HD2338" s="3">
        <v>372.43</v>
      </c>
      <c r="HE2338" s="3">
        <v>147.06</v>
      </c>
      <c r="HF2338" s="3">
        <v>48.64</v>
      </c>
      <c r="HG2338" s="3">
        <v>288.98</v>
      </c>
      <c r="HH2338" s="3">
        <v>362</v>
      </c>
      <c r="HI2338" s="3">
        <v>302.32</v>
      </c>
      <c r="HJ2338" s="3">
        <v>80.709999999999994</v>
      </c>
      <c r="HK2338" s="3">
        <v>60.62</v>
      </c>
      <c r="HL2338" s="3">
        <v>43.55</v>
      </c>
      <c r="HM2338" s="3">
        <v>97.94</v>
      </c>
      <c r="HN2338" s="3">
        <v>84.99</v>
      </c>
      <c r="HO2338" s="3">
        <v>349.2</v>
      </c>
      <c r="HP2338" s="3">
        <v>173.18</v>
      </c>
      <c r="HQ2338" s="3">
        <v>105.77</v>
      </c>
      <c r="HR2338" s="3">
        <v>45.03</v>
      </c>
      <c r="HS2338" s="3">
        <v>293.7</v>
      </c>
      <c r="HT2338" s="3">
        <v>46.99</v>
      </c>
      <c r="HU2338" s="3">
        <v>130.78</v>
      </c>
      <c r="HV2338" s="3">
        <v>115.31</v>
      </c>
      <c r="HW2338" s="3">
        <v>25.73</v>
      </c>
      <c r="HX2338" s="3">
        <v>86.71</v>
      </c>
      <c r="HY2338" s="3">
        <v>540.03</v>
      </c>
      <c r="HZ2338" s="3">
        <v>291.45999999999998</v>
      </c>
      <c r="IA2338" s="3">
        <v>116.59</v>
      </c>
      <c r="IB2338" s="3">
        <v>1576.95</v>
      </c>
      <c r="IC2338" s="3">
        <v>12.64</v>
      </c>
      <c r="ID2338" s="3">
        <v>78.02</v>
      </c>
      <c r="IE2338" s="3">
        <v>49.52</v>
      </c>
      <c r="IF2338" s="3">
        <v>27.85</v>
      </c>
      <c r="IG2338" s="3">
        <v>125.95</v>
      </c>
      <c r="IH2338" s="3">
        <v>472.57</v>
      </c>
      <c r="II2338" s="3">
        <v>463.03</v>
      </c>
      <c r="IJ2338" s="3">
        <v>35.21</v>
      </c>
      <c r="IK2338" s="3">
        <v>207.59</v>
      </c>
      <c r="IL2338" s="3">
        <v>146.19</v>
      </c>
      <c r="IM2338" s="3">
        <v>5632.55</v>
      </c>
      <c r="IN2338" s="3">
        <v>60.77</v>
      </c>
      <c r="IO2338" s="3">
        <v>67.03</v>
      </c>
      <c r="IP2338" s="3">
        <v>95.01</v>
      </c>
      <c r="IQ2338" s="3">
        <v>95.71</v>
      </c>
      <c r="IR2338" s="3">
        <v>81.260000000000005</v>
      </c>
      <c r="IS2338" s="3">
        <v>64.48</v>
      </c>
      <c r="IT2338" s="3">
        <v>303.14999999999998</v>
      </c>
      <c r="IU2338" s="3">
        <v>16.89</v>
      </c>
      <c r="IV2338" s="3">
        <v>63.5</v>
      </c>
      <c r="IW2338" s="3">
        <v>41.19</v>
      </c>
      <c r="IX2338" s="3">
        <v>151</v>
      </c>
      <c r="IY2338" s="3">
        <v>135.85</v>
      </c>
      <c r="IZ2338" s="3">
        <v>319.11</v>
      </c>
      <c r="JA2338" s="3">
        <v>60.14</v>
      </c>
      <c r="JB2338" s="3">
        <v>141.16</v>
      </c>
      <c r="JC2338" s="3">
        <v>119.76</v>
      </c>
      <c r="JD2338" s="3">
        <v>99.48</v>
      </c>
      <c r="JE2338" s="3">
        <v>121.85</v>
      </c>
      <c r="JF2338" s="3">
        <v>52.94</v>
      </c>
      <c r="JG2338" s="3">
        <v>78.48</v>
      </c>
      <c r="JH2338" s="3">
        <v>138.41999999999999</v>
      </c>
      <c r="JI2338" s="3">
        <v>28.57</v>
      </c>
      <c r="JJ2338" s="3">
        <v>85.58</v>
      </c>
      <c r="JK2338" s="3">
        <v>290.35000000000002</v>
      </c>
      <c r="JL2338" s="3">
        <v>106.26</v>
      </c>
      <c r="JM2338" s="3">
        <v>166.02</v>
      </c>
      <c r="JN2338" s="3">
        <v>230</v>
      </c>
      <c r="JO2338" s="3">
        <v>61.95</v>
      </c>
      <c r="JP2338" s="3">
        <v>18.510000000000002</v>
      </c>
      <c r="JQ2338" s="3">
        <v>75.319999999999993</v>
      </c>
      <c r="JR2338" s="3">
        <v>93.59</v>
      </c>
      <c r="JS2338" s="3">
        <v>120.07</v>
      </c>
      <c r="JT2338" s="3">
        <v>224.56</v>
      </c>
      <c r="JU2338" s="3">
        <v>277.3</v>
      </c>
      <c r="JV2338" s="3">
        <v>38.799999999999997</v>
      </c>
      <c r="JW2338" s="3">
        <v>137.37</v>
      </c>
      <c r="JX2338" s="3">
        <v>101.68</v>
      </c>
      <c r="JY2338" s="3">
        <v>137.11000000000001</v>
      </c>
      <c r="JZ2338" s="3">
        <v>50.77</v>
      </c>
      <c r="KA2338" s="3">
        <v>225.65</v>
      </c>
      <c r="KB2338" s="3">
        <v>152.38</v>
      </c>
      <c r="KC2338" s="3">
        <v>52.48</v>
      </c>
      <c r="KD2338" s="3">
        <v>239.94</v>
      </c>
      <c r="KE2338" s="3">
        <v>71.94</v>
      </c>
      <c r="KF2338" s="4" t="s">
        <v>503</v>
      </c>
      <c r="KG2338" s="3">
        <v>107.56</v>
      </c>
      <c r="KH2338" s="3">
        <v>347.86</v>
      </c>
      <c r="KI2338" s="3">
        <v>153.03</v>
      </c>
      <c r="KJ2338" s="3">
        <v>186.53</v>
      </c>
      <c r="KK2338" s="3">
        <v>80.03</v>
      </c>
      <c r="KL2338" s="3">
        <v>228.23</v>
      </c>
      <c r="KM2338" s="3">
        <v>79.42</v>
      </c>
      <c r="KN2338" s="3">
        <v>29.8</v>
      </c>
      <c r="KO2338" s="3">
        <v>291.76</v>
      </c>
      <c r="KP2338" s="3">
        <v>73.48</v>
      </c>
      <c r="KQ2338" s="3">
        <v>19.93</v>
      </c>
      <c r="KR2338" s="3">
        <v>56.06</v>
      </c>
      <c r="KS2338" s="3">
        <v>751.83</v>
      </c>
      <c r="KT2338" s="3">
        <v>439.92</v>
      </c>
      <c r="KU2338" s="3">
        <v>125.92</v>
      </c>
      <c r="KV2338" s="3">
        <v>33.25</v>
      </c>
      <c r="KW2338" s="3">
        <v>263.83</v>
      </c>
      <c r="KX2338" s="3">
        <v>161</v>
      </c>
      <c r="KY2338" s="3">
        <v>77.19</v>
      </c>
      <c r="KZ2338" s="3">
        <v>588.84</v>
      </c>
      <c r="LA2338" s="3">
        <v>42.13</v>
      </c>
      <c r="LB2338" s="3">
        <v>77.91</v>
      </c>
      <c r="LC2338" s="3">
        <v>168.37</v>
      </c>
      <c r="LD2338" s="3">
        <v>60.82</v>
      </c>
      <c r="LE2338" s="3">
        <v>174.98</v>
      </c>
      <c r="LF2338" s="3">
        <v>68.59</v>
      </c>
      <c r="LG2338" s="3">
        <v>364.37</v>
      </c>
      <c r="LH2338" s="3">
        <v>31.48</v>
      </c>
      <c r="LI2338" s="3">
        <v>40.22</v>
      </c>
      <c r="LJ2338" s="3">
        <v>135.97999999999999</v>
      </c>
      <c r="LK2338" s="3">
        <v>511.79</v>
      </c>
      <c r="LL2338" s="3">
        <v>198.53</v>
      </c>
      <c r="LM2338" s="3">
        <v>192.87</v>
      </c>
      <c r="LN2338" s="3">
        <v>378.05</v>
      </c>
      <c r="LO2338" s="3">
        <v>34.97</v>
      </c>
      <c r="LP2338" s="3">
        <v>234.02</v>
      </c>
      <c r="LQ2338" s="3">
        <v>32.35</v>
      </c>
      <c r="LR2338" s="3">
        <v>131.86000000000001</v>
      </c>
      <c r="LS2338" s="4" t="s">
        <v>503</v>
      </c>
      <c r="LT2338" s="3">
        <v>169.08</v>
      </c>
      <c r="LU2338" s="3">
        <v>43.49</v>
      </c>
      <c r="LV2338" s="3">
        <v>39.22</v>
      </c>
      <c r="LW2338" s="3">
        <v>99.73</v>
      </c>
      <c r="LX2338" s="3">
        <v>307.17</v>
      </c>
      <c r="LY2338" s="3">
        <v>96.84</v>
      </c>
      <c r="LZ2338" s="3">
        <v>74.09</v>
      </c>
      <c r="MA2338" s="3">
        <v>39.64</v>
      </c>
      <c r="MB2338" s="3">
        <v>165.3</v>
      </c>
      <c r="MC2338" s="3">
        <v>30.39</v>
      </c>
      <c r="MD2338" s="3">
        <v>148.47999999999999</v>
      </c>
      <c r="ME2338" s="3">
        <v>61.48</v>
      </c>
      <c r="MF2338" s="3">
        <v>30.18</v>
      </c>
      <c r="MG2338" s="3">
        <v>363.93</v>
      </c>
      <c r="MH2338" s="3">
        <v>31.08</v>
      </c>
      <c r="MI2338" s="3">
        <v>116.05</v>
      </c>
      <c r="MJ2338" s="3">
        <v>104.44</v>
      </c>
      <c r="MK2338" s="3">
        <v>134.88</v>
      </c>
      <c r="ML2338" s="3">
        <v>132.37</v>
      </c>
      <c r="MM2338" s="3">
        <v>174.6</v>
      </c>
      <c r="MN2338" s="3">
        <v>12.79</v>
      </c>
      <c r="MO2338" s="3">
        <v>165.21</v>
      </c>
      <c r="MP2338" s="3">
        <v>114.65</v>
      </c>
      <c r="MQ2338" s="3">
        <v>70.25</v>
      </c>
      <c r="MR2338" s="3">
        <v>379.38</v>
      </c>
      <c r="MS2338" s="3">
        <v>188.51</v>
      </c>
      <c r="MT2338" s="3">
        <v>215.7</v>
      </c>
      <c r="MU2338" s="3">
        <v>194.66</v>
      </c>
      <c r="MV2338" s="3">
        <v>92.5</v>
      </c>
      <c r="MW2338" s="3">
        <v>82.55</v>
      </c>
      <c r="MX2338" s="3">
        <v>342.27</v>
      </c>
      <c r="MY2338" s="3">
        <v>112.9</v>
      </c>
      <c r="MZ2338" s="3">
        <v>91.75</v>
      </c>
      <c r="NA2338" s="3">
        <v>250</v>
      </c>
      <c r="NB2338" s="3">
        <v>102.51</v>
      </c>
      <c r="NC2338" s="3">
        <v>317.47000000000003</v>
      </c>
      <c r="ND2338" s="3">
        <v>40.78</v>
      </c>
      <c r="NE2338" s="3">
        <v>619.54</v>
      </c>
      <c r="NF2338" s="3">
        <v>223.91</v>
      </c>
      <c r="NG2338" s="3">
        <v>288.13</v>
      </c>
      <c r="NH2338" s="3">
        <v>2649.86</v>
      </c>
      <c r="NI2338" s="3">
        <v>29.15</v>
      </c>
      <c r="NJ2338" s="3">
        <v>214.55</v>
      </c>
      <c r="NK2338" s="3">
        <v>186.96</v>
      </c>
      <c r="NL2338" s="3">
        <v>76.430000000000007</v>
      </c>
      <c r="NM2338" s="3">
        <v>95.57</v>
      </c>
      <c r="NN2338" s="3">
        <v>341.5</v>
      </c>
      <c r="NO2338" s="3">
        <v>106.74</v>
      </c>
      <c r="NP2338" s="3">
        <v>37.96</v>
      </c>
      <c r="NQ2338" s="3">
        <v>190.48</v>
      </c>
      <c r="NR2338" s="4" t="s">
        <v>503</v>
      </c>
      <c r="NS2338" s="3">
        <v>491.3</v>
      </c>
      <c r="NT2338" s="3">
        <v>77.12</v>
      </c>
      <c r="NU2338" s="3">
        <v>50.54</v>
      </c>
      <c r="NV2338" s="3">
        <v>69.22</v>
      </c>
      <c r="NW2338" s="3">
        <v>30.46</v>
      </c>
      <c r="NX2338" s="3">
        <v>458.61</v>
      </c>
      <c r="NY2338" s="3">
        <v>60.04</v>
      </c>
      <c r="NZ2338" s="3">
        <v>43.53</v>
      </c>
      <c r="OA2338" s="3">
        <v>147.9</v>
      </c>
      <c r="OB2338" s="3">
        <v>115.7</v>
      </c>
      <c r="OC2338" s="3">
        <v>127.87</v>
      </c>
      <c r="OD2338" s="3">
        <v>43.53</v>
      </c>
      <c r="OE2338" s="3">
        <v>208.9</v>
      </c>
      <c r="OF2338" s="3">
        <v>688.68</v>
      </c>
      <c r="OG2338" s="3">
        <v>102.53</v>
      </c>
      <c r="OH2338" s="3">
        <v>61.36</v>
      </c>
      <c r="OI2338" s="3">
        <v>42.13</v>
      </c>
      <c r="OJ2338" s="3">
        <v>92.03</v>
      </c>
      <c r="OK2338" s="3">
        <v>146.74</v>
      </c>
      <c r="OL2338" s="3">
        <v>53.27</v>
      </c>
      <c r="OM2338" s="3">
        <v>145.44999999999999</v>
      </c>
      <c r="ON2338" s="3">
        <v>26.44</v>
      </c>
      <c r="OO2338" s="3">
        <v>30.75</v>
      </c>
      <c r="OP2338" s="3">
        <v>33.409999999999997</v>
      </c>
      <c r="OQ2338" s="3">
        <v>208.4</v>
      </c>
      <c r="OR2338" s="3">
        <v>68.069999999999993</v>
      </c>
      <c r="OS2338" s="3">
        <v>82.37</v>
      </c>
      <c r="OT2338" s="3">
        <v>17.57</v>
      </c>
      <c r="OU2338" s="3">
        <v>83</v>
      </c>
      <c r="OV2338" s="3">
        <v>109.46</v>
      </c>
      <c r="OW2338" s="3">
        <v>108.87</v>
      </c>
      <c r="OX2338" s="3">
        <v>52.4</v>
      </c>
      <c r="OY2338" s="3">
        <v>11.41</v>
      </c>
      <c r="OZ2338" s="3">
        <v>84.14</v>
      </c>
      <c r="PA2338" s="3">
        <v>196.55</v>
      </c>
      <c r="PB2338" s="3">
        <v>82.43</v>
      </c>
      <c r="PC2338" s="3">
        <v>16.29</v>
      </c>
      <c r="PD2338" s="3">
        <v>482.49</v>
      </c>
      <c r="PE2338" s="3">
        <v>228.01</v>
      </c>
      <c r="PF2338" s="3">
        <v>74.5</v>
      </c>
      <c r="PG2338" s="3">
        <v>31.89</v>
      </c>
      <c r="PH2338" s="3">
        <v>441.62</v>
      </c>
      <c r="PI2338" s="3">
        <v>267.02</v>
      </c>
      <c r="PJ2338" s="3">
        <v>176.77</v>
      </c>
      <c r="PK2338" s="3">
        <v>153.96</v>
      </c>
      <c r="PL2338" s="3">
        <v>35.1</v>
      </c>
      <c r="PM2338" s="3">
        <v>39.1</v>
      </c>
      <c r="PN2338" s="3">
        <v>375.04</v>
      </c>
      <c r="PO2338" s="4" t="s">
        <v>503</v>
      </c>
      <c r="PP2338" s="3">
        <v>56.32</v>
      </c>
      <c r="PQ2338" s="3">
        <v>54.36</v>
      </c>
      <c r="PR2338" s="3">
        <v>500.84</v>
      </c>
      <c r="PS2338" s="3">
        <v>368.25</v>
      </c>
      <c r="PT2338" s="3">
        <v>168.1</v>
      </c>
      <c r="PU2338" s="3">
        <v>79.53</v>
      </c>
      <c r="PV2338" s="3">
        <v>69.81</v>
      </c>
      <c r="PW2338" s="3">
        <v>221.49</v>
      </c>
      <c r="PX2338" s="3">
        <v>336</v>
      </c>
      <c r="PY2338" s="3">
        <v>52.56</v>
      </c>
      <c r="PZ2338" s="3">
        <v>477.27</v>
      </c>
      <c r="QA2338" s="3">
        <v>157.1</v>
      </c>
      <c r="QB2338" s="3">
        <v>286.14</v>
      </c>
      <c r="QC2338" s="3">
        <v>35.36</v>
      </c>
      <c r="QD2338" s="3">
        <v>62.63</v>
      </c>
      <c r="QE2338" s="3">
        <v>55.16</v>
      </c>
      <c r="QF2338" s="3">
        <v>217.87</v>
      </c>
      <c r="QG2338" s="3">
        <v>338.63</v>
      </c>
      <c r="QH2338" s="3">
        <v>66.349999999999994</v>
      </c>
      <c r="QI2338" s="3">
        <v>87.92</v>
      </c>
      <c r="QJ2338" s="3">
        <v>267.58</v>
      </c>
      <c r="QK2338" s="3">
        <v>17.55</v>
      </c>
      <c r="QL2338" s="3">
        <v>17.399999999999999</v>
      </c>
      <c r="QM2338" s="3">
        <v>172.35</v>
      </c>
      <c r="QN2338" s="3">
        <v>338.67</v>
      </c>
      <c r="QO2338" s="3">
        <v>77.92</v>
      </c>
      <c r="QP2338" s="3">
        <v>892.27</v>
      </c>
      <c r="QQ2338" s="3">
        <v>199.44</v>
      </c>
      <c r="QR2338" s="3">
        <v>21.58</v>
      </c>
      <c r="QS2338" s="3">
        <v>107.92</v>
      </c>
      <c r="QT2338" s="3">
        <v>72.72</v>
      </c>
      <c r="QU2338" s="3">
        <v>183.51</v>
      </c>
      <c r="QV2338" s="3">
        <v>75.89</v>
      </c>
      <c r="QW2338" s="3">
        <v>318.82</v>
      </c>
      <c r="QX2338" s="3">
        <v>330.25</v>
      </c>
      <c r="QY2338" s="3">
        <v>127.73</v>
      </c>
      <c r="QZ2338" s="3">
        <v>76.53</v>
      </c>
      <c r="RA2338" s="3">
        <v>120.16</v>
      </c>
      <c r="RB2338" s="3">
        <v>93.58</v>
      </c>
      <c r="RC2338" s="3">
        <v>59.66</v>
      </c>
      <c r="RD2338" s="3">
        <v>829.33</v>
      </c>
      <c r="RE2338" s="4" t="s">
        <v>503</v>
      </c>
      <c r="RF2338" s="3">
        <v>104.6</v>
      </c>
      <c r="RG2338" s="3">
        <v>258.52999999999997</v>
      </c>
      <c r="RH2338" s="3">
        <v>107.47</v>
      </c>
      <c r="RI2338" s="3">
        <v>109.15</v>
      </c>
      <c r="RJ2338" s="3">
        <v>381.68</v>
      </c>
      <c r="RK2338" s="3">
        <v>104.46</v>
      </c>
      <c r="RL2338" s="3">
        <v>63.96</v>
      </c>
      <c r="RM2338" s="3">
        <v>110.08</v>
      </c>
      <c r="RN2338" s="3">
        <v>85.24</v>
      </c>
      <c r="RO2338" s="3">
        <v>100.75</v>
      </c>
      <c r="RP2338" s="3">
        <v>149.59</v>
      </c>
      <c r="RQ2338" s="3">
        <v>48.93</v>
      </c>
      <c r="RR2338" s="3">
        <v>113.27</v>
      </c>
      <c r="RS2338" s="3">
        <v>237.95</v>
      </c>
      <c r="RT2338" s="3">
        <v>185</v>
      </c>
      <c r="RU2338" s="3">
        <v>123.07</v>
      </c>
      <c r="RV2338" s="3">
        <v>178.98</v>
      </c>
      <c r="RW2338" s="3">
        <v>41.67</v>
      </c>
      <c r="RX2338" s="3">
        <v>534.66</v>
      </c>
      <c r="RY2338" s="3">
        <v>191.86</v>
      </c>
      <c r="RZ2338" s="3">
        <v>216.46</v>
      </c>
      <c r="SA2338" s="3">
        <v>333.52</v>
      </c>
      <c r="SB2338" s="3">
        <v>9.8699999999999992</v>
      </c>
      <c r="SC2338" s="3">
        <v>35.32</v>
      </c>
      <c r="SD2338" s="3">
        <v>13.78</v>
      </c>
      <c r="SE2338" s="3">
        <v>35.46</v>
      </c>
      <c r="SF2338" s="3">
        <v>237.46</v>
      </c>
      <c r="SG2338" s="3">
        <v>110.99</v>
      </c>
      <c r="SH2338" s="3">
        <v>70.14</v>
      </c>
      <c r="SI2338" s="3">
        <v>303.08</v>
      </c>
    </row>
    <row r="2339" spans="1:503">
      <c r="A2339" s="2" t="s">
        <v>2840</v>
      </c>
      <c r="B2339" s="3">
        <v>140.19</v>
      </c>
      <c r="C2339" s="3">
        <v>161.18</v>
      </c>
      <c r="D2339" s="3">
        <v>104.52</v>
      </c>
      <c r="E2339" s="3">
        <v>279.98</v>
      </c>
      <c r="F2339" s="3">
        <v>82.2</v>
      </c>
      <c r="G2339" s="3">
        <v>89.74</v>
      </c>
      <c r="H2339" s="3">
        <v>24.33</v>
      </c>
      <c r="I2339" s="3">
        <v>66.569999999999993</v>
      </c>
      <c r="J2339" s="3">
        <v>51.92</v>
      </c>
      <c r="K2339" s="3">
        <v>119.03</v>
      </c>
      <c r="L2339" s="3">
        <v>203.21</v>
      </c>
      <c r="M2339" s="3">
        <v>205.9</v>
      </c>
      <c r="N2339" s="3">
        <v>114.89</v>
      </c>
      <c r="O2339" s="3">
        <v>104.43</v>
      </c>
      <c r="P2339" s="3">
        <v>11.1</v>
      </c>
      <c r="Q2339" s="3">
        <v>139.22</v>
      </c>
      <c r="R2339" s="3">
        <v>311.61</v>
      </c>
      <c r="S2339" s="3">
        <v>208.83</v>
      </c>
      <c r="T2339" s="3">
        <v>163.41999999999999</v>
      </c>
      <c r="U2339" s="3">
        <v>329.81</v>
      </c>
      <c r="V2339" s="3">
        <v>67.569999999999993</v>
      </c>
      <c r="W2339" s="3">
        <v>286.2</v>
      </c>
      <c r="X2339" s="3">
        <v>78.63</v>
      </c>
      <c r="Y2339" s="3">
        <v>107.6</v>
      </c>
      <c r="Z2339" s="3">
        <v>123.58</v>
      </c>
      <c r="AA2339" s="3">
        <v>114.1</v>
      </c>
      <c r="AB2339" s="3">
        <v>174.02</v>
      </c>
      <c r="AC2339" s="3">
        <v>178.88</v>
      </c>
      <c r="AD2339" s="3">
        <v>149.84</v>
      </c>
      <c r="AE2339" s="3">
        <v>163.71</v>
      </c>
      <c r="AF2339" s="3">
        <v>2665.41</v>
      </c>
      <c r="AG2339" s="3">
        <v>205.03</v>
      </c>
      <c r="AH2339" s="3">
        <v>30.37</v>
      </c>
      <c r="AI2339" s="3">
        <v>51.21</v>
      </c>
      <c r="AJ2339" s="3">
        <v>42.97</v>
      </c>
      <c r="AK2339" s="3">
        <v>35.44</v>
      </c>
      <c r="AL2339" s="3">
        <v>73.31</v>
      </c>
      <c r="AM2339" s="3">
        <v>256.27999999999997</v>
      </c>
      <c r="AN2339" s="3">
        <v>26.85</v>
      </c>
      <c r="AO2339" s="3">
        <v>63.72</v>
      </c>
      <c r="AP2339" s="3">
        <v>95.75</v>
      </c>
      <c r="AQ2339" s="3">
        <v>481.51</v>
      </c>
      <c r="AR2339" s="3">
        <v>44.23</v>
      </c>
      <c r="AS2339" s="3">
        <v>94.3</v>
      </c>
      <c r="AT2339" s="3">
        <v>698.36</v>
      </c>
      <c r="AU2339" s="3">
        <v>70.599999999999994</v>
      </c>
      <c r="AV2339" s="3">
        <v>146.05000000000001</v>
      </c>
      <c r="AW2339" s="3">
        <v>323.79000000000002</v>
      </c>
      <c r="AX2339" s="3">
        <v>59.81</v>
      </c>
      <c r="AY2339" s="3">
        <v>51.74</v>
      </c>
      <c r="AZ2339" s="3">
        <v>48.38</v>
      </c>
      <c r="BA2339" s="3">
        <v>87.23</v>
      </c>
      <c r="BB2339" s="3">
        <v>53.07</v>
      </c>
      <c r="BC2339" s="3">
        <v>49.69</v>
      </c>
      <c r="BD2339" s="3">
        <v>37.270000000000003</v>
      </c>
      <c r="BE2339" s="3">
        <v>80.06</v>
      </c>
      <c r="BF2339" s="3">
        <v>44.77</v>
      </c>
      <c r="BG2339" s="3">
        <v>225.24</v>
      </c>
      <c r="BH2339" s="3">
        <v>198.21</v>
      </c>
      <c r="BI2339" s="3">
        <v>72.290000000000006</v>
      </c>
      <c r="BJ2339" s="3">
        <v>132.18</v>
      </c>
      <c r="BK2339" s="3">
        <v>9.75</v>
      </c>
      <c r="BL2339" s="3">
        <v>110.61</v>
      </c>
      <c r="BM2339" s="3">
        <v>78.010000000000005</v>
      </c>
      <c r="BN2339" s="3">
        <v>30.32</v>
      </c>
      <c r="BO2339" s="3">
        <v>89.95</v>
      </c>
      <c r="BP2339" s="3">
        <v>258.67</v>
      </c>
      <c r="BQ2339" s="3">
        <v>75.7</v>
      </c>
      <c r="BR2339" s="3">
        <v>158.13999999999999</v>
      </c>
      <c r="BS2339" s="3">
        <v>45.03</v>
      </c>
      <c r="BT2339" s="3">
        <v>1775</v>
      </c>
      <c r="BU2339" s="3">
        <v>234.52</v>
      </c>
      <c r="BV2339" s="3">
        <v>61.34</v>
      </c>
      <c r="BW2339" s="3">
        <v>68.7</v>
      </c>
      <c r="BX2339" s="3">
        <v>30.64</v>
      </c>
      <c r="BY2339" s="3">
        <v>97.83</v>
      </c>
      <c r="BZ2339" s="3">
        <v>105.61</v>
      </c>
      <c r="CA2339" s="3">
        <v>167.38</v>
      </c>
      <c r="CB2339" s="3">
        <v>222.09</v>
      </c>
      <c r="CC2339" s="3">
        <v>55.21</v>
      </c>
      <c r="CD2339" s="3">
        <v>106.57</v>
      </c>
      <c r="CE2339" s="3">
        <v>208.55</v>
      </c>
      <c r="CF2339" s="3">
        <v>197.08</v>
      </c>
      <c r="CG2339" s="3">
        <v>45.43</v>
      </c>
      <c r="CH2339" s="3">
        <v>25.68</v>
      </c>
      <c r="CI2339" s="3">
        <v>62.77</v>
      </c>
      <c r="CJ2339" s="3">
        <v>75.8</v>
      </c>
      <c r="CK2339" s="3">
        <v>170.92</v>
      </c>
      <c r="CL2339" s="3">
        <v>58.68</v>
      </c>
      <c r="CM2339" s="3">
        <v>34.590000000000003</v>
      </c>
      <c r="CN2339" s="3">
        <v>68.75</v>
      </c>
      <c r="CO2339" s="3">
        <v>71.150000000000006</v>
      </c>
      <c r="CP2339" s="3">
        <v>391.42</v>
      </c>
      <c r="CQ2339" s="3">
        <v>467.9</v>
      </c>
      <c r="CR2339" s="3">
        <v>102.66</v>
      </c>
      <c r="CS2339" s="3">
        <v>213.52</v>
      </c>
      <c r="CT2339" s="3">
        <v>143.09</v>
      </c>
      <c r="CU2339" s="3">
        <v>99.48</v>
      </c>
      <c r="CV2339" s="3">
        <v>255.75</v>
      </c>
      <c r="CW2339" s="3">
        <v>100.3</v>
      </c>
      <c r="CX2339" s="3">
        <v>96.2</v>
      </c>
      <c r="CY2339" s="3">
        <v>21.5</v>
      </c>
      <c r="CZ2339" s="3">
        <v>148.18</v>
      </c>
      <c r="DA2339" s="3">
        <v>56.9</v>
      </c>
      <c r="DB2339" s="3">
        <v>329.9</v>
      </c>
      <c r="DC2339" s="3">
        <v>151.75</v>
      </c>
      <c r="DD2339" s="3">
        <v>112.7</v>
      </c>
      <c r="DE2339" s="3">
        <v>98.41</v>
      </c>
      <c r="DF2339" s="3">
        <v>83.86</v>
      </c>
      <c r="DG2339" s="3">
        <v>55.3</v>
      </c>
      <c r="DH2339" s="3">
        <v>163.95</v>
      </c>
      <c r="DI2339" s="3">
        <v>97.87</v>
      </c>
      <c r="DJ2339" s="3">
        <v>196.64</v>
      </c>
      <c r="DK2339" s="3">
        <v>363.8</v>
      </c>
      <c r="DL2339" s="3">
        <v>72.08</v>
      </c>
      <c r="DM2339" s="3">
        <v>253.25</v>
      </c>
      <c r="DN2339" s="3">
        <v>484.27</v>
      </c>
      <c r="DO2339" s="3">
        <v>83.32</v>
      </c>
      <c r="DP2339" s="3">
        <v>86.58</v>
      </c>
      <c r="DQ2339" s="3">
        <v>120.78</v>
      </c>
      <c r="DR2339" s="3">
        <v>294.64999999999998</v>
      </c>
      <c r="DS2339" s="3">
        <v>61.32</v>
      </c>
      <c r="DT2339" s="3">
        <v>32.79</v>
      </c>
      <c r="DU2339" s="3">
        <v>79.14</v>
      </c>
      <c r="DV2339" s="3">
        <v>213</v>
      </c>
      <c r="DW2339" s="3">
        <v>163.06</v>
      </c>
      <c r="DX2339" s="3">
        <v>108.93</v>
      </c>
      <c r="DY2339" s="3">
        <v>84.05</v>
      </c>
      <c r="DZ2339" s="4" t="s">
        <v>503</v>
      </c>
      <c r="EA2339" s="3">
        <v>156.31</v>
      </c>
      <c r="EB2339" s="3">
        <v>12.68</v>
      </c>
      <c r="EC2339" s="3">
        <v>42.12</v>
      </c>
      <c r="ED2339" s="3">
        <v>416.44</v>
      </c>
      <c r="EE2339" s="3">
        <v>229.31</v>
      </c>
      <c r="EF2339" s="3">
        <v>40.86</v>
      </c>
      <c r="EG2339" s="4" t="s">
        <v>503</v>
      </c>
      <c r="EH2339" s="3">
        <v>696.47</v>
      </c>
      <c r="EI2339" s="3">
        <v>58.04</v>
      </c>
      <c r="EJ2339" s="3">
        <v>124.31</v>
      </c>
      <c r="EK2339" s="3">
        <v>97.87</v>
      </c>
      <c r="EL2339" s="3">
        <v>67.33</v>
      </c>
      <c r="EM2339" s="3">
        <v>229.46</v>
      </c>
      <c r="EN2339" s="3">
        <v>96.77</v>
      </c>
      <c r="EO2339" s="4" t="s">
        <v>503</v>
      </c>
      <c r="EP2339" s="3">
        <v>87.09</v>
      </c>
      <c r="EQ2339" s="3">
        <v>108.94</v>
      </c>
      <c r="ER2339" s="3">
        <v>34.74</v>
      </c>
      <c r="ES2339" s="3">
        <v>35.14</v>
      </c>
      <c r="ET2339" s="3">
        <v>104.18</v>
      </c>
      <c r="EU2339" s="3">
        <v>166.3</v>
      </c>
      <c r="EV2339" s="3">
        <v>109.75</v>
      </c>
      <c r="EW2339" s="3">
        <v>99.53</v>
      </c>
      <c r="EX2339" s="3">
        <v>339.68</v>
      </c>
      <c r="EY2339" s="3">
        <v>660.82</v>
      </c>
      <c r="EZ2339" s="3">
        <v>33.44</v>
      </c>
      <c r="FA2339" s="3">
        <v>271.10000000000002</v>
      </c>
      <c r="FB2339" s="3">
        <v>295.39999999999998</v>
      </c>
      <c r="FC2339" s="3">
        <v>145.65</v>
      </c>
      <c r="FD2339" s="3">
        <v>69.39</v>
      </c>
      <c r="FE2339" s="3">
        <v>211.38</v>
      </c>
      <c r="FF2339" s="3">
        <v>145.15</v>
      </c>
      <c r="FG2339" s="3">
        <v>15.85</v>
      </c>
      <c r="FH2339" s="3">
        <v>30.93</v>
      </c>
      <c r="FI2339" s="3">
        <v>39.82</v>
      </c>
      <c r="FJ2339" s="3">
        <v>259.02999999999997</v>
      </c>
      <c r="FK2339" s="3">
        <v>231.5</v>
      </c>
      <c r="FL2339" s="3">
        <v>518.82000000000005</v>
      </c>
      <c r="FM2339" s="3">
        <v>42.87</v>
      </c>
      <c r="FN2339" s="3">
        <v>127.82</v>
      </c>
      <c r="FO2339" s="3">
        <v>107.99</v>
      </c>
      <c r="FP2339" s="3">
        <v>220.87</v>
      </c>
      <c r="FQ2339" s="3">
        <v>96.34</v>
      </c>
      <c r="FR2339" s="3">
        <v>33</v>
      </c>
      <c r="FS2339" s="3">
        <v>36.340000000000003</v>
      </c>
      <c r="FT2339" s="3">
        <v>38.07</v>
      </c>
      <c r="FU2339" s="3">
        <v>202.62</v>
      </c>
      <c r="FV2339" s="3">
        <v>56.08</v>
      </c>
      <c r="FW2339" s="3">
        <v>53.19</v>
      </c>
      <c r="FX2339" s="3">
        <v>319.57</v>
      </c>
      <c r="FY2339" s="3">
        <v>232.8</v>
      </c>
      <c r="FZ2339" s="3">
        <v>17.190000000000001</v>
      </c>
      <c r="GA2339" s="3">
        <v>115.72</v>
      </c>
      <c r="GB2339" s="3">
        <v>83.52</v>
      </c>
      <c r="GC2339" s="3">
        <v>58.23</v>
      </c>
      <c r="GD2339" s="3">
        <v>165.67</v>
      </c>
      <c r="GE2339" s="3">
        <v>33.57</v>
      </c>
      <c r="GF2339" s="3">
        <v>139.83000000000001</v>
      </c>
      <c r="GG2339" s="3">
        <v>67.62</v>
      </c>
      <c r="GH2339" s="3">
        <v>12.31</v>
      </c>
      <c r="GI2339" s="3">
        <v>153.03</v>
      </c>
      <c r="GJ2339" s="3">
        <v>19.12</v>
      </c>
      <c r="GK2339" s="3">
        <v>138.63</v>
      </c>
      <c r="GL2339" s="3">
        <v>17.78</v>
      </c>
      <c r="GM2339" s="3">
        <v>69.599999999999994</v>
      </c>
      <c r="GN2339" s="3">
        <v>63.46</v>
      </c>
      <c r="GO2339" s="3">
        <v>47.81</v>
      </c>
      <c r="GP2339" s="4" t="s">
        <v>503</v>
      </c>
      <c r="GQ2339" s="3">
        <v>57.2</v>
      </c>
      <c r="GR2339" s="3">
        <v>93.09</v>
      </c>
      <c r="GS2339" s="3">
        <v>106.04</v>
      </c>
      <c r="GT2339" s="3">
        <v>231.48</v>
      </c>
      <c r="GU2339" s="3">
        <v>202.5</v>
      </c>
      <c r="GV2339" s="3">
        <v>372.35</v>
      </c>
      <c r="GW2339" s="3">
        <v>489.64</v>
      </c>
      <c r="GX2339" s="3">
        <v>205</v>
      </c>
      <c r="GY2339" s="3">
        <v>32.31</v>
      </c>
      <c r="GZ2339" s="3">
        <v>58.17</v>
      </c>
      <c r="HA2339" s="3">
        <v>109.47</v>
      </c>
      <c r="HB2339" s="3">
        <v>97.27</v>
      </c>
      <c r="HC2339" s="3">
        <v>68.430000000000007</v>
      </c>
      <c r="HD2339" s="3">
        <v>372.76</v>
      </c>
      <c r="HE2339" s="3">
        <v>150.19</v>
      </c>
      <c r="HF2339" s="3">
        <v>49.39</v>
      </c>
      <c r="HG2339" s="3">
        <v>289.31</v>
      </c>
      <c r="HH2339" s="3">
        <v>363.28</v>
      </c>
      <c r="HI2339" s="3">
        <v>303.36</v>
      </c>
      <c r="HJ2339" s="3">
        <v>82.12</v>
      </c>
      <c r="HK2339" s="3">
        <v>61.54</v>
      </c>
      <c r="HL2339" s="3">
        <v>43.88</v>
      </c>
      <c r="HM2339" s="3">
        <v>99.17</v>
      </c>
      <c r="HN2339" s="3">
        <v>85.52</v>
      </c>
      <c r="HO2339" s="3">
        <v>353.59</v>
      </c>
      <c r="HP2339" s="3">
        <v>174.17</v>
      </c>
      <c r="HQ2339" s="3">
        <v>106.78</v>
      </c>
      <c r="HR2339" s="3">
        <v>45.44</v>
      </c>
      <c r="HS2339" s="3">
        <v>295.13</v>
      </c>
      <c r="HT2339" s="3">
        <v>47.46</v>
      </c>
      <c r="HU2339" s="3">
        <v>129.30000000000001</v>
      </c>
      <c r="HV2339" s="3">
        <v>115.01</v>
      </c>
      <c r="HW2339" s="3">
        <v>24.8</v>
      </c>
      <c r="HX2339" s="3">
        <v>89.29</v>
      </c>
      <c r="HY2339" s="3">
        <v>537.57000000000005</v>
      </c>
      <c r="HZ2339" s="3">
        <v>290.92</v>
      </c>
      <c r="IA2339" s="3">
        <v>125.66</v>
      </c>
      <c r="IB2339" s="3">
        <v>1595.92</v>
      </c>
      <c r="IC2339" s="3">
        <v>12.95</v>
      </c>
      <c r="ID2339" s="3">
        <v>78.540000000000006</v>
      </c>
      <c r="IE2339" s="3">
        <v>48.47</v>
      </c>
      <c r="IF2339" s="3">
        <v>28.3</v>
      </c>
      <c r="IG2339" s="3">
        <v>126.19</v>
      </c>
      <c r="IH2339" s="3">
        <v>474.79</v>
      </c>
      <c r="II2339" s="3">
        <v>470.55</v>
      </c>
      <c r="IJ2339" s="3">
        <v>35.11</v>
      </c>
      <c r="IK2339" s="3">
        <v>209.71</v>
      </c>
      <c r="IL2339" s="3">
        <v>147.66999999999999</v>
      </c>
      <c r="IM2339" s="3">
        <v>5693.04</v>
      </c>
      <c r="IN2339" s="3">
        <v>61.56</v>
      </c>
      <c r="IO2339" s="3">
        <v>66.41</v>
      </c>
      <c r="IP2339" s="3">
        <v>95.71</v>
      </c>
      <c r="IQ2339" s="3">
        <v>95.59</v>
      </c>
      <c r="IR2339" s="3">
        <v>82.38</v>
      </c>
      <c r="IS2339" s="3">
        <v>62.94</v>
      </c>
      <c r="IT2339" s="3">
        <v>307.25</v>
      </c>
      <c r="IU2339" s="3">
        <v>16.86</v>
      </c>
      <c r="IV2339" s="3">
        <v>63.7</v>
      </c>
      <c r="IW2339" s="3">
        <v>41.18</v>
      </c>
      <c r="IX2339" s="3">
        <v>151.05000000000001</v>
      </c>
      <c r="IY2339" s="3">
        <v>138.41</v>
      </c>
      <c r="IZ2339" s="3">
        <v>325.41000000000003</v>
      </c>
      <c r="JA2339" s="3">
        <v>60.59</v>
      </c>
      <c r="JB2339" s="3">
        <v>142.88999999999999</v>
      </c>
      <c r="JC2339" s="3">
        <v>123.14</v>
      </c>
      <c r="JD2339" s="3">
        <v>99.94</v>
      </c>
      <c r="JE2339" s="3">
        <v>125.09</v>
      </c>
      <c r="JF2339" s="3">
        <v>53.06</v>
      </c>
      <c r="JG2339" s="3">
        <v>79.31</v>
      </c>
      <c r="JH2339" s="3">
        <v>140.93</v>
      </c>
      <c r="JI2339" s="3">
        <v>28.72</v>
      </c>
      <c r="JJ2339" s="3">
        <v>87.08</v>
      </c>
      <c r="JK2339" s="3">
        <v>294.48</v>
      </c>
      <c r="JL2339" s="3">
        <v>103.92</v>
      </c>
      <c r="JM2339" s="3">
        <v>166.85</v>
      </c>
      <c r="JN2339" s="3">
        <v>228.22</v>
      </c>
      <c r="JO2339" s="3">
        <v>63.16</v>
      </c>
      <c r="JP2339" s="3">
        <v>18.940000000000001</v>
      </c>
      <c r="JQ2339" s="3">
        <v>76.180000000000007</v>
      </c>
      <c r="JR2339" s="3">
        <v>95.87</v>
      </c>
      <c r="JS2339" s="3">
        <v>118.04</v>
      </c>
      <c r="JT2339" s="3">
        <v>225.45</v>
      </c>
      <c r="JU2339" s="3">
        <v>277.83999999999997</v>
      </c>
      <c r="JV2339" s="3">
        <v>38.97</v>
      </c>
      <c r="JW2339" s="3">
        <v>138.66999999999999</v>
      </c>
      <c r="JX2339" s="3">
        <v>103.11</v>
      </c>
      <c r="JY2339" s="3">
        <v>135.94999999999999</v>
      </c>
      <c r="JZ2339" s="3">
        <v>52.77</v>
      </c>
      <c r="KA2339" s="3">
        <v>230.7</v>
      </c>
      <c r="KB2339" s="3">
        <v>153.38</v>
      </c>
      <c r="KC2339" s="3">
        <v>52.06</v>
      </c>
      <c r="KD2339" s="3">
        <v>240.6</v>
      </c>
      <c r="KE2339" s="3">
        <v>72.34</v>
      </c>
      <c r="KF2339" s="4" t="s">
        <v>503</v>
      </c>
      <c r="KG2339" s="3">
        <v>111.35</v>
      </c>
      <c r="KH2339" s="3">
        <v>349.01</v>
      </c>
      <c r="KI2339" s="3">
        <v>154.97999999999999</v>
      </c>
      <c r="KJ2339" s="3">
        <v>188.14</v>
      </c>
      <c r="KK2339" s="3">
        <v>72.680000000000007</v>
      </c>
      <c r="KL2339" s="3">
        <v>229.68</v>
      </c>
      <c r="KM2339" s="3">
        <v>79.650000000000006</v>
      </c>
      <c r="KN2339" s="3">
        <v>29.96</v>
      </c>
      <c r="KO2339" s="3">
        <v>292.77999999999997</v>
      </c>
      <c r="KP2339" s="3">
        <v>75.28</v>
      </c>
      <c r="KQ2339" s="3">
        <v>19.79</v>
      </c>
      <c r="KR2339" s="3">
        <v>56.98</v>
      </c>
      <c r="KS2339" s="3">
        <v>754.44</v>
      </c>
      <c r="KT2339" s="3">
        <v>438.11</v>
      </c>
      <c r="KU2339" s="3">
        <v>126.74</v>
      </c>
      <c r="KV2339" s="3">
        <v>34.26</v>
      </c>
      <c r="KW2339" s="3">
        <v>260.64999999999998</v>
      </c>
      <c r="KX2339" s="3">
        <v>162.69999999999999</v>
      </c>
      <c r="KY2339" s="3">
        <v>77.61</v>
      </c>
      <c r="KZ2339" s="3">
        <v>588.6</v>
      </c>
      <c r="LA2339" s="3">
        <v>41.45</v>
      </c>
      <c r="LB2339" s="3">
        <v>76.5</v>
      </c>
      <c r="LC2339" s="3">
        <v>171.28</v>
      </c>
      <c r="LD2339" s="3">
        <v>61.44</v>
      </c>
      <c r="LE2339" s="3">
        <v>176.48</v>
      </c>
      <c r="LF2339" s="3">
        <v>69.23</v>
      </c>
      <c r="LG2339" s="3">
        <v>362.6</v>
      </c>
      <c r="LH2339" s="3">
        <v>32.08</v>
      </c>
      <c r="LI2339" s="3">
        <v>41.27</v>
      </c>
      <c r="LJ2339" s="3">
        <v>136.24</v>
      </c>
      <c r="LK2339" s="3">
        <v>505.35</v>
      </c>
      <c r="LL2339" s="3">
        <v>200.04</v>
      </c>
      <c r="LM2339" s="3">
        <v>193.29</v>
      </c>
      <c r="LN2339" s="3">
        <v>383.52</v>
      </c>
      <c r="LO2339" s="3">
        <v>35.590000000000003</v>
      </c>
      <c r="LP2339" s="3">
        <v>233.48</v>
      </c>
      <c r="LQ2339" s="3">
        <v>32.86</v>
      </c>
      <c r="LR2339" s="3">
        <v>128.30000000000001</v>
      </c>
      <c r="LS2339" s="4" t="s">
        <v>503</v>
      </c>
      <c r="LT2339" s="3">
        <v>171.88</v>
      </c>
      <c r="LU2339" s="3">
        <v>44.41</v>
      </c>
      <c r="LV2339" s="3">
        <v>39.46</v>
      </c>
      <c r="LW2339" s="3">
        <v>100.07</v>
      </c>
      <c r="LX2339" s="3">
        <v>309.60000000000002</v>
      </c>
      <c r="LY2339" s="3">
        <v>96.5</v>
      </c>
      <c r="LZ2339" s="3">
        <v>75.239999999999995</v>
      </c>
      <c r="MA2339" s="3">
        <v>41.3</v>
      </c>
      <c r="MB2339" s="3">
        <v>165.4</v>
      </c>
      <c r="MC2339" s="3">
        <v>30.32</v>
      </c>
      <c r="MD2339" s="3">
        <v>149.52000000000001</v>
      </c>
      <c r="ME2339" s="3">
        <v>62.5</v>
      </c>
      <c r="MF2339" s="3">
        <v>30.66</v>
      </c>
      <c r="MG2339" s="3">
        <v>362.47</v>
      </c>
      <c r="MH2339" s="3">
        <v>31.52</v>
      </c>
      <c r="MI2339" s="3">
        <v>114.7</v>
      </c>
      <c r="MJ2339" s="3">
        <v>104.65</v>
      </c>
      <c r="MK2339" s="3">
        <v>137.1</v>
      </c>
      <c r="ML2339" s="3">
        <v>133.46</v>
      </c>
      <c r="MM2339" s="3">
        <v>174.62</v>
      </c>
      <c r="MN2339" s="3">
        <v>13.1</v>
      </c>
      <c r="MO2339" s="3">
        <v>165.23</v>
      </c>
      <c r="MP2339" s="3">
        <v>116.17</v>
      </c>
      <c r="MQ2339" s="3">
        <v>70.95</v>
      </c>
      <c r="MR2339" s="3">
        <v>377.92</v>
      </c>
      <c r="MS2339" s="3">
        <v>189.57</v>
      </c>
      <c r="MT2339" s="3">
        <v>218.16</v>
      </c>
      <c r="MU2339" s="3">
        <v>197.09</v>
      </c>
      <c r="MV2339" s="3">
        <v>93.29</v>
      </c>
      <c r="MW2339" s="3">
        <v>82.93</v>
      </c>
      <c r="MX2339" s="3">
        <v>347.69</v>
      </c>
      <c r="MY2339" s="3">
        <v>111.79</v>
      </c>
      <c r="MZ2339" s="3">
        <v>89.87</v>
      </c>
      <c r="NA2339" s="3">
        <v>248.07</v>
      </c>
      <c r="NB2339" s="3">
        <v>102.74</v>
      </c>
      <c r="NC2339" s="3">
        <v>320.18</v>
      </c>
      <c r="ND2339" s="3">
        <v>39.49</v>
      </c>
      <c r="NE2339" s="3">
        <v>627.36</v>
      </c>
      <c r="NF2339" s="3">
        <v>225.57</v>
      </c>
      <c r="NG2339" s="3">
        <v>292.2</v>
      </c>
      <c r="NH2339" s="3">
        <v>2676.05</v>
      </c>
      <c r="NI2339" s="3">
        <v>29.15</v>
      </c>
      <c r="NJ2339" s="3">
        <v>213.16</v>
      </c>
      <c r="NK2339" s="3">
        <v>188.92</v>
      </c>
      <c r="NL2339" s="3">
        <v>75.040000000000006</v>
      </c>
      <c r="NM2339" s="3">
        <v>95.77</v>
      </c>
      <c r="NN2339" s="3">
        <v>346.19</v>
      </c>
      <c r="NO2339" s="3">
        <v>107.52</v>
      </c>
      <c r="NP2339" s="3">
        <v>38.090000000000003</v>
      </c>
      <c r="NQ2339" s="3">
        <v>192.12</v>
      </c>
      <c r="NR2339" s="4" t="s">
        <v>503</v>
      </c>
      <c r="NS2339" s="3">
        <v>493.94</v>
      </c>
      <c r="NT2339" s="3">
        <v>77.42</v>
      </c>
      <c r="NU2339" s="3">
        <v>50.28</v>
      </c>
      <c r="NV2339" s="3">
        <v>69.69</v>
      </c>
      <c r="NW2339" s="3">
        <v>30.45</v>
      </c>
      <c r="NX2339" s="3">
        <v>461.98</v>
      </c>
      <c r="NY2339" s="3">
        <v>60.75</v>
      </c>
      <c r="NZ2339" s="3">
        <v>44.35</v>
      </c>
      <c r="OA2339" s="3">
        <v>146.68</v>
      </c>
      <c r="OB2339" s="3">
        <v>118.65</v>
      </c>
      <c r="OC2339" s="3">
        <v>128.08000000000001</v>
      </c>
      <c r="OD2339" s="3">
        <v>43.78</v>
      </c>
      <c r="OE2339" s="3">
        <v>224.92</v>
      </c>
      <c r="OF2339" s="3">
        <v>707.94</v>
      </c>
      <c r="OG2339" s="3">
        <v>103.12</v>
      </c>
      <c r="OH2339" s="3">
        <v>62.06</v>
      </c>
      <c r="OI2339" s="3">
        <v>42.67</v>
      </c>
      <c r="OJ2339" s="3">
        <v>93.38</v>
      </c>
      <c r="OK2339" s="3">
        <v>144.6</v>
      </c>
      <c r="OL2339" s="3">
        <v>53.54</v>
      </c>
      <c r="OM2339" s="3">
        <v>145.28</v>
      </c>
      <c r="ON2339" s="3">
        <v>27.32</v>
      </c>
      <c r="OO2339" s="3">
        <v>31.22</v>
      </c>
      <c r="OP2339" s="3">
        <v>33.99</v>
      </c>
      <c r="OQ2339" s="3">
        <v>218.89</v>
      </c>
      <c r="OR2339" s="3">
        <v>67.709999999999994</v>
      </c>
      <c r="OS2339" s="3">
        <v>82.72</v>
      </c>
      <c r="OT2339" s="3">
        <v>17.96</v>
      </c>
      <c r="OU2339" s="3">
        <v>83.63</v>
      </c>
      <c r="OV2339" s="3">
        <v>106.42</v>
      </c>
      <c r="OW2339" s="3">
        <v>105.97</v>
      </c>
      <c r="OX2339" s="3">
        <v>53.07</v>
      </c>
      <c r="OY2339" s="3">
        <v>11.71</v>
      </c>
      <c r="OZ2339" s="3">
        <v>83.64</v>
      </c>
      <c r="PA2339" s="3">
        <v>197.86</v>
      </c>
      <c r="PB2339" s="3">
        <v>82.85</v>
      </c>
      <c r="PC2339" s="3">
        <v>16.52</v>
      </c>
      <c r="PD2339" s="3">
        <v>481.52</v>
      </c>
      <c r="PE2339" s="3">
        <v>229.97</v>
      </c>
      <c r="PF2339" s="3">
        <v>75</v>
      </c>
      <c r="PG2339" s="3">
        <v>32.14</v>
      </c>
      <c r="PH2339" s="3">
        <v>440.09</v>
      </c>
      <c r="PI2339" s="3">
        <v>268.89</v>
      </c>
      <c r="PJ2339" s="3">
        <v>176.65</v>
      </c>
      <c r="PK2339" s="3">
        <v>156.99</v>
      </c>
      <c r="PL2339" s="3">
        <v>35.39</v>
      </c>
      <c r="PM2339" s="3">
        <v>39.54</v>
      </c>
      <c r="PN2339" s="3">
        <v>372.11</v>
      </c>
      <c r="PO2339" s="4" t="s">
        <v>503</v>
      </c>
      <c r="PP2339" s="3">
        <v>56.17</v>
      </c>
      <c r="PQ2339" s="3">
        <v>54.72</v>
      </c>
      <c r="PR2339" s="3">
        <v>492.66</v>
      </c>
      <c r="PS2339" s="3">
        <v>368.38</v>
      </c>
      <c r="PT2339" s="3">
        <v>169.75</v>
      </c>
      <c r="PU2339" s="3">
        <v>80.540000000000006</v>
      </c>
      <c r="PV2339" s="3">
        <v>70.260000000000005</v>
      </c>
      <c r="PW2339" s="3">
        <v>218.86</v>
      </c>
      <c r="PX2339" s="3">
        <v>340.19</v>
      </c>
      <c r="PY2339" s="3">
        <v>52.88</v>
      </c>
      <c r="PZ2339" s="3">
        <v>482.36</v>
      </c>
      <c r="QA2339" s="3">
        <v>143.97</v>
      </c>
      <c r="QB2339" s="3">
        <v>288.8</v>
      </c>
      <c r="QC2339" s="3">
        <v>36.06</v>
      </c>
      <c r="QD2339" s="3">
        <v>62.54</v>
      </c>
      <c r="QE2339" s="3">
        <v>55.77</v>
      </c>
      <c r="QF2339" s="3">
        <v>218.68</v>
      </c>
      <c r="QG2339" s="3">
        <v>332.72</v>
      </c>
      <c r="QH2339" s="3">
        <v>67.680000000000007</v>
      </c>
      <c r="QI2339" s="3">
        <v>85.72</v>
      </c>
      <c r="QJ2339" s="3">
        <v>270.02</v>
      </c>
      <c r="QK2339" s="3">
        <v>17.489999999999998</v>
      </c>
      <c r="QL2339" s="3">
        <v>17.32</v>
      </c>
      <c r="QM2339" s="3">
        <v>174.51</v>
      </c>
      <c r="QN2339" s="3">
        <v>340.82</v>
      </c>
      <c r="QO2339" s="3">
        <v>78.41</v>
      </c>
      <c r="QP2339" s="3">
        <v>897.28</v>
      </c>
      <c r="QQ2339" s="3">
        <v>201.16</v>
      </c>
      <c r="QR2339" s="3">
        <v>22.08</v>
      </c>
      <c r="QS2339" s="3">
        <v>109.57</v>
      </c>
      <c r="QT2339" s="3">
        <v>73.260000000000005</v>
      </c>
      <c r="QU2339" s="3">
        <v>184.45</v>
      </c>
      <c r="QV2339" s="3">
        <v>77.069999999999993</v>
      </c>
      <c r="QW2339" s="3">
        <v>321.27</v>
      </c>
      <c r="QX2339" s="3">
        <v>337.43</v>
      </c>
      <c r="QY2339" s="3">
        <v>129.09</v>
      </c>
      <c r="QZ2339" s="3">
        <v>77.33</v>
      </c>
      <c r="RA2339" s="3">
        <v>119.38</v>
      </c>
      <c r="RB2339" s="3">
        <v>93.62</v>
      </c>
      <c r="RC2339" s="3">
        <v>60.5</v>
      </c>
      <c r="RD2339" s="3">
        <v>819.74</v>
      </c>
      <c r="RE2339" s="4" t="s">
        <v>503</v>
      </c>
      <c r="RF2339" s="3">
        <v>104.18</v>
      </c>
      <c r="RG2339" s="3">
        <v>263.18</v>
      </c>
      <c r="RH2339" s="3">
        <v>108.31</v>
      </c>
      <c r="RI2339" s="3">
        <v>110.43</v>
      </c>
      <c r="RJ2339" s="3">
        <v>380.19</v>
      </c>
      <c r="RK2339" s="3">
        <v>106.04</v>
      </c>
      <c r="RL2339" s="3">
        <v>64.25</v>
      </c>
      <c r="RM2339" s="3">
        <v>110.6</v>
      </c>
      <c r="RN2339" s="3">
        <v>85.23</v>
      </c>
      <c r="RO2339" s="3">
        <v>98.11</v>
      </c>
      <c r="RP2339" s="3">
        <v>150.49</v>
      </c>
      <c r="RQ2339" s="3">
        <v>48.69</v>
      </c>
      <c r="RR2339" s="3">
        <v>113.8</v>
      </c>
      <c r="RS2339" s="3">
        <v>241.24</v>
      </c>
      <c r="RT2339" s="3">
        <v>187.04</v>
      </c>
      <c r="RU2339" s="3">
        <v>124.38</v>
      </c>
      <c r="RV2339" s="3">
        <v>180.05</v>
      </c>
      <c r="RW2339" s="3">
        <v>42.38</v>
      </c>
      <c r="RX2339" s="3">
        <v>534.33000000000004</v>
      </c>
      <c r="RY2339" s="3">
        <v>192.17</v>
      </c>
      <c r="RZ2339" s="3">
        <v>217.13</v>
      </c>
      <c r="SA2339" s="3">
        <v>327.74</v>
      </c>
      <c r="SB2339" s="3">
        <v>9.91</v>
      </c>
      <c r="SC2339" s="3">
        <v>35.94</v>
      </c>
      <c r="SD2339" s="3">
        <v>14.53</v>
      </c>
      <c r="SE2339" s="3">
        <v>36.020000000000003</v>
      </c>
      <c r="SF2339" s="3">
        <v>237.97</v>
      </c>
      <c r="SG2339" s="3">
        <v>111.34</v>
      </c>
      <c r="SH2339" s="3">
        <v>70.319999999999993</v>
      </c>
      <c r="SI2339" s="3">
        <v>300.45999999999998</v>
      </c>
    </row>
    <row r="2340" spans="1:503">
      <c r="A2340" s="2" t="s">
        <v>2841</v>
      </c>
      <c r="B2340" s="3">
        <v>139</v>
      </c>
      <c r="C2340" s="3">
        <v>159.59</v>
      </c>
      <c r="D2340" s="3">
        <v>104.15</v>
      </c>
      <c r="E2340" s="3">
        <v>279.95999999999998</v>
      </c>
      <c r="F2340" s="3">
        <v>82.55</v>
      </c>
      <c r="G2340" s="3">
        <v>88.29</v>
      </c>
      <c r="H2340" s="3">
        <v>24.42</v>
      </c>
      <c r="I2340" s="3">
        <v>66.89</v>
      </c>
      <c r="J2340" s="3">
        <v>52.46</v>
      </c>
      <c r="K2340" s="3">
        <v>117.25</v>
      </c>
      <c r="L2340" s="3">
        <v>206.62</v>
      </c>
      <c r="M2340" s="3">
        <v>205.27</v>
      </c>
      <c r="N2340" s="3">
        <v>114.14</v>
      </c>
      <c r="O2340" s="3">
        <v>104.31</v>
      </c>
      <c r="P2340" s="3">
        <v>11.16</v>
      </c>
      <c r="Q2340" s="3">
        <v>139.25</v>
      </c>
      <c r="R2340" s="3">
        <v>315.63</v>
      </c>
      <c r="S2340" s="3">
        <v>208.18</v>
      </c>
      <c r="T2340" s="3">
        <v>162.69</v>
      </c>
      <c r="U2340" s="3">
        <v>331.87</v>
      </c>
      <c r="V2340" s="3">
        <v>68.540000000000006</v>
      </c>
      <c r="W2340" s="3">
        <v>287.77999999999997</v>
      </c>
      <c r="X2340" s="3">
        <v>78.42</v>
      </c>
      <c r="Y2340" s="3">
        <v>107.51</v>
      </c>
      <c r="Z2340" s="3">
        <v>123.4</v>
      </c>
      <c r="AA2340" s="3">
        <v>113.6</v>
      </c>
      <c r="AB2340" s="3">
        <v>173.32</v>
      </c>
      <c r="AC2340" s="3">
        <v>179.3</v>
      </c>
      <c r="AD2340" s="3">
        <v>148.1</v>
      </c>
      <c r="AE2340" s="3">
        <v>164.4</v>
      </c>
      <c r="AF2340" s="3">
        <v>2681.65</v>
      </c>
      <c r="AG2340" s="3">
        <v>208.37</v>
      </c>
      <c r="AH2340" s="3">
        <v>30.56</v>
      </c>
      <c r="AI2340" s="3">
        <v>51.93</v>
      </c>
      <c r="AJ2340" s="3">
        <v>42.82</v>
      </c>
      <c r="AK2340" s="3">
        <v>35.36</v>
      </c>
      <c r="AL2340" s="3">
        <v>73.98</v>
      </c>
      <c r="AM2340" s="3">
        <v>253.59</v>
      </c>
      <c r="AN2340" s="3">
        <v>26.98</v>
      </c>
      <c r="AO2340" s="3">
        <v>63.68</v>
      </c>
      <c r="AP2340" s="3">
        <v>97.8</v>
      </c>
      <c r="AQ2340" s="3">
        <v>479.16</v>
      </c>
      <c r="AR2340" s="3">
        <v>44.89</v>
      </c>
      <c r="AS2340" s="3">
        <v>96.72</v>
      </c>
      <c r="AT2340" s="3">
        <v>694.03</v>
      </c>
      <c r="AU2340" s="3">
        <v>70.23</v>
      </c>
      <c r="AV2340" s="3">
        <v>145.83000000000001</v>
      </c>
      <c r="AW2340" s="3">
        <v>324.63</v>
      </c>
      <c r="AX2340" s="3">
        <v>60.35</v>
      </c>
      <c r="AY2340" s="3">
        <v>51.61</v>
      </c>
      <c r="AZ2340" s="3">
        <v>48.48</v>
      </c>
      <c r="BA2340" s="3">
        <v>91.5</v>
      </c>
      <c r="BB2340" s="3">
        <v>52.65</v>
      </c>
      <c r="BC2340" s="3">
        <v>50.08</v>
      </c>
      <c r="BD2340" s="3">
        <v>37.200000000000003</v>
      </c>
      <c r="BE2340" s="3">
        <v>79.45</v>
      </c>
      <c r="BF2340" s="3">
        <v>44.81</v>
      </c>
      <c r="BG2340" s="3">
        <v>225.2</v>
      </c>
      <c r="BH2340" s="3">
        <v>201.69</v>
      </c>
      <c r="BI2340" s="3">
        <v>71.98</v>
      </c>
      <c r="BJ2340" s="3">
        <v>132.4</v>
      </c>
      <c r="BK2340" s="3">
        <v>9.84</v>
      </c>
      <c r="BL2340" s="3">
        <v>109.48</v>
      </c>
      <c r="BM2340" s="3">
        <v>75.06</v>
      </c>
      <c r="BN2340" s="3">
        <v>30.44</v>
      </c>
      <c r="BO2340" s="3">
        <v>89.4</v>
      </c>
      <c r="BP2340" s="3">
        <v>259.69</v>
      </c>
      <c r="BQ2340" s="3">
        <v>75.540000000000006</v>
      </c>
      <c r="BR2340" s="3">
        <v>160.49</v>
      </c>
      <c r="BS2340" s="3">
        <v>44.64</v>
      </c>
      <c r="BT2340" s="3">
        <v>1778.46</v>
      </c>
      <c r="BU2340" s="3">
        <v>235.96</v>
      </c>
      <c r="BV2340" s="3">
        <v>60.52</v>
      </c>
      <c r="BW2340" s="3">
        <v>68.930000000000007</v>
      </c>
      <c r="BX2340" s="3">
        <v>30.23</v>
      </c>
      <c r="BY2340" s="3">
        <v>97.55</v>
      </c>
      <c r="BZ2340" s="3">
        <v>104.95</v>
      </c>
      <c r="CA2340" s="3">
        <v>167.41</v>
      </c>
      <c r="CB2340" s="3">
        <v>222.11</v>
      </c>
      <c r="CC2340" s="3">
        <v>55.12</v>
      </c>
      <c r="CD2340" s="3">
        <v>105.95</v>
      </c>
      <c r="CE2340" s="3">
        <v>206.02</v>
      </c>
      <c r="CF2340" s="3">
        <v>198.5</v>
      </c>
      <c r="CG2340" s="3">
        <v>42.08</v>
      </c>
      <c r="CH2340" s="3">
        <v>25.76</v>
      </c>
      <c r="CI2340" s="3">
        <v>62.97</v>
      </c>
      <c r="CJ2340" s="3">
        <v>76.14</v>
      </c>
      <c r="CK2340" s="3">
        <v>170.52</v>
      </c>
      <c r="CL2340" s="3">
        <v>57.36</v>
      </c>
      <c r="CM2340" s="3">
        <v>35.36</v>
      </c>
      <c r="CN2340" s="3">
        <v>68.7</v>
      </c>
      <c r="CO2340" s="3">
        <v>71.63</v>
      </c>
      <c r="CP2340" s="3">
        <v>396.69</v>
      </c>
      <c r="CQ2340" s="3">
        <v>477.44</v>
      </c>
      <c r="CR2340" s="3">
        <v>103.63</v>
      </c>
      <c r="CS2340" s="3">
        <v>216.26</v>
      </c>
      <c r="CT2340" s="3">
        <v>142.1</v>
      </c>
      <c r="CU2340" s="3">
        <v>102.18</v>
      </c>
      <c r="CV2340" s="3">
        <v>256.14</v>
      </c>
      <c r="CW2340" s="3">
        <v>100.93</v>
      </c>
      <c r="CX2340" s="3">
        <v>97.57</v>
      </c>
      <c r="CY2340" s="3">
        <v>21.21</v>
      </c>
      <c r="CZ2340" s="3">
        <v>148.28</v>
      </c>
      <c r="DA2340" s="3">
        <v>56.78</v>
      </c>
      <c r="DB2340" s="3">
        <v>326.7</v>
      </c>
      <c r="DC2340" s="3">
        <v>151.81</v>
      </c>
      <c r="DD2340" s="3">
        <v>112.04</v>
      </c>
      <c r="DE2340" s="3">
        <v>97.41</v>
      </c>
      <c r="DF2340" s="3">
        <v>83.49</v>
      </c>
      <c r="DG2340" s="3">
        <v>55.22</v>
      </c>
      <c r="DH2340" s="3">
        <v>164.29</v>
      </c>
      <c r="DI2340" s="3">
        <v>97.52</v>
      </c>
      <c r="DJ2340" s="3">
        <v>194.8</v>
      </c>
      <c r="DK2340" s="3">
        <v>369.65</v>
      </c>
      <c r="DL2340" s="3">
        <v>72.11</v>
      </c>
      <c r="DM2340" s="3">
        <v>257.08</v>
      </c>
      <c r="DN2340" s="3">
        <v>483.08</v>
      </c>
      <c r="DO2340" s="3">
        <v>82.5</v>
      </c>
      <c r="DP2340" s="3">
        <v>87.27</v>
      </c>
      <c r="DQ2340" s="3">
        <v>119</v>
      </c>
      <c r="DR2340" s="3">
        <v>295.14999999999998</v>
      </c>
      <c r="DS2340" s="3">
        <v>61.43</v>
      </c>
      <c r="DT2340" s="3">
        <v>33.31</v>
      </c>
      <c r="DU2340" s="3">
        <v>78.38</v>
      </c>
      <c r="DV2340" s="3">
        <v>212.1</v>
      </c>
      <c r="DW2340" s="3">
        <v>163.69</v>
      </c>
      <c r="DX2340" s="3">
        <v>108.58</v>
      </c>
      <c r="DY2340" s="3">
        <v>84.35</v>
      </c>
      <c r="DZ2340" s="4" t="s">
        <v>503</v>
      </c>
      <c r="EA2340" s="3">
        <v>154.97999999999999</v>
      </c>
      <c r="EB2340" s="3">
        <v>12.73</v>
      </c>
      <c r="EC2340" s="3">
        <v>42.96</v>
      </c>
      <c r="ED2340" s="3">
        <v>416.96</v>
      </c>
      <c r="EE2340" s="3">
        <v>229.21</v>
      </c>
      <c r="EF2340" s="3">
        <v>40.479999999999997</v>
      </c>
      <c r="EG2340" s="4" t="s">
        <v>503</v>
      </c>
      <c r="EH2340" s="3">
        <v>697.37</v>
      </c>
      <c r="EI2340" s="3">
        <v>56.66</v>
      </c>
      <c r="EJ2340" s="3">
        <v>124.69</v>
      </c>
      <c r="EK2340" s="3">
        <v>97.98</v>
      </c>
      <c r="EL2340" s="3">
        <v>67.180000000000007</v>
      </c>
      <c r="EM2340" s="3">
        <v>229.96</v>
      </c>
      <c r="EN2340" s="3">
        <v>98.47</v>
      </c>
      <c r="EO2340" s="4" t="s">
        <v>503</v>
      </c>
      <c r="EP2340" s="3">
        <v>87.48</v>
      </c>
      <c r="EQ2340" s="3">
        <v>109.69</v>
      </c>
      <c r="ER2340" s="3">
        <v>34.5</v>
      </c>
      <c r="ES2340" s="3">
        <v>35.33</v>
      </c>
      <c r="ET2340" s="3">
        <v>103.86</v>
      </c>
      <c r="EU2340" s="3">
        <v>166.47</v>
      </c>
      <c r="EV2340" s="3">
        <v>109.09</v>
      </c>
      <c r="EW2340" s="3">
        <v>99.44</v>
      </c>
      <c r="EX2340" s="3">
        <v>333.91</v>
      </c>
      <c r="EY2340" s="3">
        <v>666.34</v>
      </c>
      <c r="EZ2340" s="3">
        <v>33.880000000000003</v>
      </c>
      <c r="FA2340" s="3">
        <v>271.45</v>
      </c>
      <c r="FB2340" s="3">
        <v>298.95</v>
      </c>
      <c r="FC2340" s="3">
        <v>145.80000000000001</v>
      </c>
      <c r="FD2340" s="3">
        <v>70.010000000000005</v>
      </c>
      <c r="FE2340" s="3">
        <v>212.03</v>
      </c>
      <c r="FF2340" s="3">
        <v>147.02000000000001</v>
      </c>
      <c r="FG2340" s="3">
        <v>15.78</v>
      </c>
      <c r="FH2340" s="3">
        <v>31.22</v>
      </c>
      <c r="FI2340" s="3">
        <v>39.75</v>
      </c>
      <c r="FJ2340" s="3">
        <v>259.60000000000002</v>
      </c>
      <c r="FK2340" s="3">
        <v>233.45</v>
      </c>
      <c r="FL2340" s="3">
        <v>512.67999999999995</v>
      </c>
      <c r="FM2340" s="3">
        <v>43.36</v>
      </c>
      <c r="FN2340" s="3">
        <v>127.78</v>
      </c>
      <c r="FO2340" s="3">
        <v>107.49</v>
      </c>
      <c r="FP2340" s="3">
        <v>220.55</v>
      </c>
      <c r="FQ2340" s="3">
        <v>96.05</v>
      </c>
      <c r="FR2340" s="3">
        <v>33.11</v>
      </c>
      <c r="FS2340" s="3">
        <v>36.49</v>
      </c>
      <c r="FT2340" s="3">
        <v>38.409999999999997</v>
      </c>
      <c r="FU2340" s="3">
        <v>202.73</v>
      </c>
      <c r="FV2340" s="3">
        <v>56.32</v>
      </c>
      <c r="FW2340" s="3">
        <v>52.73</v>
      </c>
      <c r="FX2340" s="3">
        <v>317.75</v>
      </c>
      <c r="FY2340" s="3">
        <v>235.32</v>
      </c>
      <c r="FZ2340" s="3">
        <v>17.41</v>
      </c>
      <c r="GA2340" s="3">
        <v>115.54</v>
      </c>
      <c r="GB2340" s="3">
        <v>84.16</v>
      </c>
      <c r="GC2340" s="3">
        <v>58.19</v>
      </c>
      <c r="GD2340" s="3">
        <v>161.01</v>
      </c>
      <c r="GE2340" s="3">
        <v>33.14</v>
      </c>
      <c r="GF2340" s="3">
        <v>141.4</v>
      </c>
      <c r="GG2340" s="3">
        <v>67.760000000000005</v>
      </c>
      <c r="GH2340" s="3">
        <v>12.09</v>
      </c>
      <c r="GI2340" s="3">
        <v>150.27000000000001</v>
      </c>
      <c r="GJ2340" s="3">
        <v>19.100000000000001</v>
      </c>
      <c r="GK2340" s="3">
        <v>138.72999999999999</v>
      </c>
      <c r="GL2340" s="3">
        <v>17.7</v>
      </c>
      <c r="GM2340" s="3">
        <v>69.069999999999993</v>
      </c>
      <c r="GN2340" s="3">
        <v>63.56</v>
      </c>
      <c r="GO2340" s="3">
        <v>47.85</v>
      </c>
      <c r="GP2340" s="4" t="s">
        <v>503</v>
      </c>
      <c r="GQ2340" s="3">
        <v>57.51</v>
      </c>
      <c r="GR2340" s="3">
        <v>93.06</v>
      </c>
      <c r="GS2340" s="3">
        <v>109.25</v>
      </c>
      <c r="GT2340" s="3">
        <v>230.25</v>
      </c>
      <c r="GU2340" s="3">
        <v>204.43</v>
      </c>
      <c r="GV2340" s="3">
        <v>369.91</v>
      </c>
      <c r="GW2340" s="3">
        <v>501.41</v>
      </c>
      <c r="GX2340" s="3">
        <v>208.1</v>
      </c>
      <c r="GY2340" s="3">
        <v>32.06</v>
      </c>
      <c r="GZ2340" s="3">
        <v>59.35</v>
      </c>
      <c r="HA2340" s="3">
        <v>109.65</v>
      </c>
      <c r="HB2340" s="3">
        <v>97.15</v>
      </c>
      <c r="HC2340" s="3">
        <v>67.709999999999994</v>
      </c>
      <c r="HD2340" s="3">
        <v>372.32</v>
      </c>
      <c r="HE2340" s="3">
        <v>149.19</v>
      </c>
      <c r="HF2340" s="3">
        <v>50.06</v>
      </c>
      <c r="HG2340" s="3">
        <v>290.91000000000003</v>
      </c>
      <c r="HH2340" s="3">
        <v>360.26</v>
      </c>
      <c r="HI2340" s="3">
        <v>305.33</v>
      </c>
      <c r="HJ2340" s="3">
        <v>81.650000000000006</v>
      </c>
      <c r="HK2340" s="3">
        <v>61.31</v>
      </c>
      <c r="HL2340" s="3">
        <v>44.59</v>
      </c>
      <c r="HM2340" s="3">
        <v>98.51</v>
      </c>
      <c r="HN2340" s="3">
        <v>85.15</v>
      </c>
      <c r="HO2340" s="3">
        <v>353.45</v>
      </c>
      <c r="HP2340" s="3">
        <v>174.89</v>
      </c>
      <c r="HQ2340" s="3">
        <v>106.27</v>
      </c>
      <c r="HR2340" s="3">
        <v>46.14</v>
      </c>
      <c r="HS2340" s="3">
        <v>290.72000000000003</v>
      </c>
      <c r="HT2340" s="3">
        <v>46.24</v>
      </c>
      <c r="HU2340" s="3">
        <v>129.06</v>
      </c>
      <c r="HV2340" s="3">
        <v>114.83</v>
      </c>
      <c r="HW2340" s="3">
        <v>24.74</v>
      </c>
      <c r="HX2340" s="3">
        <v>89.85</v>
      </c>
      <c r="HY2340" s="3">
        <v>544.46</v>
      </c>
      <c r="HZ2340" s="3">
        <v>290.5</v>
      </c>
      <c r="IA2340" s="3">
        <v>125.73</v>
      </c>
      <c r="IB2340" s="3">
        <v>1589.22</v>
      </c>
      <c r="IC2340" s="3">
        <v>13.11</v>
      </c>
      <c r="ID2340" s="3">
        <v>78.3</v>
      </c>
      <c r="IE2340" s="3">
        <v>48.86</v>
      </c>
      <c r="IF2340" s="3">
        <v>28.19</v>
      </c>
      <c r="IG2340" s="3">
        <v>126.21</v>
      </c>
      <c r="IH2340" s="3">
        <v>479.47</v>
      </c>
      <c r="II2340" s="3">
        <v>475.99</v>
      </c>
      <c r="IJ2340" s="3">
        <v>34.659999999999997</v>
      </c>
      <c r="IK2340" s="3">
        <v>209.69</v>
      </c>
      <c r="IL2340" s="3">
        <v>151.08000000000001</v>
      </c>
      <c r="IM2340" s="3">
        <v>5829.84</v>
      </c>
      <c r="IN2340" s="3">
        <v>61.11</v>
      </c>
      <c r="IO2340" s="3">
        <v>66.739999999999995</v>
      </c>
      <c r="IP2340" s="3">
        <v>96.14</v>
      </c>
      <c r="IQ2340" s="3">
        <v>96.47</v>
      </c>
      <c r="IR2340" s="3">
        <v>82.29</v>
      </c>
      <c r="IS2340" s="3">
        <v>63</v>
      </c>
      <c r="IT2340" s="3">
        <v>305.26</v>
      </c>
      <c r="IU2340" s="3">
        <v>16.899999999999999</v>
      </c>
      <c r="IV2340" s="3">
        <v>63.81</v>
      </c>
      <c r="IW2340" s="3">
        <v>40.549999999999997</v>
      </c>
      <c r="IX2340" s="3">
        <v>151.21</v>
      </c>
      <c r="IY2340" s="3">
        <v>138.6</v>
      </c>
      <c r="IZ2340" s="3">
        <v>324.7</v>
      </c>
      <c r="JA2340" s="3">
        <v>62.59</v>
      </c>
      <c r="JB2340" s="3">
        <v>142.88</v>
      </c>
      <c r="JC2340" s="3">
        <v>123.71</v>
      </c>
      <c r="JD2340" s="3">
        <v>101.33</v>
      </c>
      <c r="JE2340" s="3">
        <v>124.76</v>
      </c>
      <c r="JF2340" s="3">
        <v>52.88</v>
      </c>
      <c r="JG2340" s="3">
        <v>79.010000000000005</v>
      </c>
      <c r="JH2340" s="3">
        <v>141.61000000000001</v>
      </c>
      <c r="JI2340" s="3">
        <v>28.49</v>
      </c>
      <c r="JJ2340" s="3">
        <v>87</v>
      </c>
      <c r="JK2340" s="3">
        <v>290.58</v>
      </c>
      <c r="JL2340" s="3">
        <v>104.31</v>
      </c>
      <c r="JM2340" s="3">
        <v>167.79</v>
      </c>
      <c r="JN2340" s="3">
        <v>228.48</v>
      </c>
      <c r="JO2340" s="3">
        <v>64.45</v>
      </c>
      <c r="JP2340" s="3">
        <v>18.7</v>
      </c>
      <c r="JQ2340" s="3">
        <v>75.66</v>
      </c>
      <c r="JR2340" s="3">
        <v>96.82</v>
      </c>
      <c r="JS2340" s="3">
        <v>117.36</v>
      </c>
      <c r="JT2340" s="3">
        <v>222.89</v>
      </c>
      <c r="JU2340" s="3">
        <v>276.86</v>
      </c>
      <c r="JV2340" s="3">
        <v>39.200000000000003</v>
      </c>
      <c r="JW2340" s="3">
        <v>137.63999999999999</v>
      </c>
      <c r="JX2340" s="3">
        <v>104.66</v>
      </c>
      <c r="JY2340" s="3">
        <v>134.13</v>
      </c>
      <c r="JZ2340" s="3">
        <v>54</v>
      </c>
      <c r="KA2340" s="3">
        <v>230.07</v>
      </c>
      <c r="KB2340" s="3">
        <v>152.6</v>
      </c>
      <c r="KC2340" s="3">
        <v>52.17</v>
      </c>
      <c r="KD2340" s="3">
        <v>242.24</v>
      </c>
      <c r="KE2340" s="3">
        <v>72.58</v>
      </c>
      <c r="KF2340" s="4" t="s">
        <v>503</v>
      </c>
      <c r="KG2340" s="3">
        <v>111.3</v>
      </c>
      <c r="KH2340" s="3">
        <v>352.17</v>
      </c>
      <c r="KI2340" s="3">
        <v>156.02000000000001</v>
      </c>
      <c r="KJ2340" s="3">
        <v>183.77</v>
      </c>
      <c r="KK2340" s="3">
        <v>74.900000000000006</v>
      </c>
      <c r="KL2340" s="3">
        <v>227.35</v>
      </c>
      <c r="KM2340" s="3">
        <v>80.94</v>
      </c>
      <c r="KN2340" s="3">
        <v>30.25</v>
      </c>
      <c r="KO2340" s="3">
        <v>290.92</v>
      </c>
      <c r="KP2340" s="3">
        <v>74.77</v>
      </c>
      <c r="KQ2340" s="3">
        <v>19.82</v>
      </c>
      <c r="KR2340" s="3">
        <v>57.32</v>
      </c>
      <c r="KS2340" s="3">
        <v>762.43</v>
      </c>
      <c r="KT2340" s="3">
        <v>436.09</v>
      </c>
      <c r="KU2340" s="3">
        <v>127.75</v>
      </c>
      <c r="KV2340" s="3">
        <v>33.85</v>
      </c>
      <c r="KW2340" s="3">
        <v>259.69</v>
      </c>
      <c r="KX2340" s="3">
        <v>162.4</v>
      </c>
      <c r="KY2340" s="3">
        <v>77.760000000000005</v>
      </c>
      <c r="KZ2340" s="3">
        <v>584.86</v>
      </c>
      <c r="LA2340" s="3">
        <v>42.12</v>
      </c>
      <c r="LB2340" s="3">
        <v>76.86</v>
      </c>
      <c r="LC2340" s="3">
        <v>172</v>
      </c>
      <c r="LD2340" s="3">
        <v>60.87</v>
      </c>
      <c r="LE2340" s="3">
        <v>176.09</v>
      </c>
      <c r="LF2340" s="3">
        <v>69.34</v>
      </c>
      <c r="LG2340" s="3">
        <v>375</v>
      </c>
      <c r="LH2340" s="3">
        <v>31.73</v>
      </c>
      <c r="LI2340" s="3">
        <v>41.2</v>
      </c>
      <c r="LJ2340" s="3">
        <v>136.80000000000001</v>
      </c>
      <c r="LK2340" s="3">
        <v>504.48</v>
      </c>
      <c r="LL2340" s="3">
        <v>199.47</v>
      </c>
      <c r="LM2340" s="3">
        <v>194.12</v>
      </c>
      <c r="LN2340" s="3">
        <v>387.28</v>
      </c>
      <c r="LO2340" s="3">
        <v>35.19</v>
      </c>
      <c r="LP2340" s="3">
        <v>233.6</v>
      </c>
      <c r="LQ2340" s="3">
        <v>32.78</v>
      </c>
      <c r="LR2340" s="3">
        <v>127.11</v>
      </c>
      <c r="LS2340" s="4" t="s">
        <v>503</v>
      </c>
      <c r="LT2340" s="3">
        <v>172.36</v>
      </c>
      <c r="LU2340" s="3">
        <v>44.31</v>
      </c>
      <c r="LV2340" s="3">
        <v>38.94</v>
      </c>
      <c r="LW2340" s="3">
        <v>100.75</v>
      </c>
      <c r="LX2340" s="3">
        <v>308.39</v>
      </c>
      <c r="LY2340" s="3">
        <v>95.74</v>
      </c>
      <c r="LZ2340" s="3">
        <v>75.45</v>
      </c>
      <c r="MA2340" s="3">
        <v>41.87</v>
      </c>
      <c r="MB2340" s="3">
        <v>165.38</v>
      </c>
      <c r="MC2340" s="3">
        <v>30.16</v>
      </c>
      <c r="MD2340" s="3">
        <v>149.85</v>
      </c>
      <c r="ME2340" s="3">
        <v>62.94</v>
      </c>
      <c r="MF2340" s="3">
        <v>30.67</v>
      </c>
      <c r="MG2340" s="3">
        <v>362.06</v>
      </c>
      <c r="MH2340" s="3">
        <v>31.42</v>
      </c>
      <c r="MI2340" s="3">
        <v>116.94</v>
      </c>
      <c r="MJ2340" s="3">
        <v>104.19</v>
      </c>
      <c r="MK2340" s="3">
        <v>137.58000000000001</v>
      </c>
      <c r="ML2340" s="3">
        <v>134.32</v>
      </c>
      <c r="MM2340" s="3">
        <v>174.45</v>
      </c>
      <c r="MN2340" s="3">
        <v>13.29</v>
      </c>
      <c r="MO2340" s="3">
        <v>166.47</v>
      </c>
      <c r="MP2340" s="3">
        <v>119.19</v>
      </c>
      <c r="MQ2340" s="3">
        <v>72.25</v>
      </c>
      <c r="MR2340" s="3">
        <v>377.55</v>
      </c>
      <c r="MS2340" s="3">
        <v>189.58</v>
      </c>
      <c r="MT2340" s="3">
        <v>217.32</v>
      </c>
      <c r="MU2340" s="3">
        <v>197.45</v>
      </c>
      <c r="MV2340" s="3">
        <v>92.47</v>
      </c>
      <c r="MW2340" s="3">
        <v>82.82</v>
      </c>
      <c r="MX2340" s="3">
        <v>348.05</v>
      </c>
      <c r="MY2340" s="3">
        <v>111.27</v>
      </c>
      <c r="MZ2340" s="3">
        <v>89.78</v>
      </c>
      <c r="NA2340" s="3">
        <v>246.09</v>
      </c>
      <c r="NB2340" s="3">
        <v>102.3</v>
      </c>
      <c r="NC2340" s="3">
        <v>321.38</v>
      </c>
      <c r="ND2340" s="3">
        <v>39.42</v>
      </c>
      <c r="NE2340" s="3">
        <v>632.32000000000005</v>
      </c>
      <c r="NF2340" s="3">
        <v>227.53</v>
      </c>
      <c r="NG2340" s="3">
        <v>293.83</v>
      </c>
      <c r="NH2340" s="3">
        <v>2696.68</v>
      </c>
      <c r="NI2340" s="3">
        <v>29.5</v>
      </c>
      <c r="NJ2340" s="3">
        <v>213.77</v>
      </c>
      <c r="NK2340" s="3">
        <v>190.29</v>
      </c>
      <c r="NL2340" s="3">
        <v>74.48</v>
      </c>
      <c r="NM2340" s="3">
        <v>95.92</v>
      </c>
      <c r="NN2340" s="3">
        <v>343.32</v>
      </c>
      <c r="NO2340" s="3">
        <v>107.84</v>
      </c>
      <c r="NP2340" s="3">
        <v>38.270000000000003</v>
      </c>
      <c r="NQ2340" s="3">
        <v>191.38</v>
      </c>
      <c r="NR2340" s="4" t="s">
        <v>503</v>
      </c>
      <c r="NS2340" s="3">
        <v>496.9</v>
      </c>
      <c r="NT2340" s="3">
        <v>77.709999999999994</v>
      </c>
      <c r="NU2340" s="3">
        <v>50.31</v>
      </c>
      <c r="NV2340" s="3">
        <v>69.86</v>
      </c>
      <c r="NW2340" s="3">
        <v>30.41</v>
      </c>
      <c r="NX2340" s="3">
        <v>459.88</v>
      </c>
      <c r="NY2340" s="3">
        <v>61.12</v>
      </c>
      <c r="NZ2340" s="3">
        <v>44.49</v>
      </c>
      <c r="OA2340" s="3">
        <v>149.38</v>
      </c>
      <c r="OB2340" s="3">
        <v>118.93</v>
      </c>
      <c r="OC2340" s="3">
        <v>129.04</v>
      </c>
      <c r="OD2340" s="3">
        <v>44.04</v>
      </c>
      <c r="OE2340" s="3">
        <v>227.87</v>
      </c>
      <c r="OF2340" s="3">
        <v>705.56</v>
      </c>
      <c r="OG2340" s="3">
        <v>102.17</v>
      </c>
      <c r="OH2340" s="3">
        <v>61.74</v>
      </c>
      <c r="OI2340" s="3">
        <v>42.85</v>
      </c>
      <c r="OJ2340" s="3">
        <v>95.54</v>
      </c>
      <c r="OK2340" s="3">
        <v>144.68</v>
      </c>
      <c r="OL2340" s="3">
        <v>53.85</v>
      </c>
      <c r="OM2340" s="3">
        <v>142.88999999999999</v>
      </c>
      <c r="ON2340" s="3">
        <v>27.17</v>
      </c>
      <c r="OO2340" s="3">
        <v>31.2</v>
      </c>
      <c r="OP2340" s="3">
        <v>34</v>
      </c>
      <c r="OQ2340" s="3">
        <v>219.48</v>
      </c>
      <c r="OR2340" s="3">
        <v>67.819999999999993</v>
      </c>
      <c r="OS2340" s="3">
        <v>83.66</v>
      </c>
      <c r="OT2340" s="3">
        <v>17.87</v>
      </c>
      <c r="OU2340" s="3">
        <v>83.78</v>
      </c>
      <c r="OV2340" s="3">
        <v>105.12</v>
      </c>
      <c r="OW2340" s="3">
        <v>104.5</v>
      </c>
      <c r="OX2340" s="3">
        <v>52.77</v>
      </c>
      <c r="OY2340" s="3">
        <v>11.6</v>
      </c>
      <c r="OZ2340" s="3">
        <v>82.51</v>
      </c>
      <c r="PA2340" s="3">
        <v>196.93</v>
      </c>
      <c r="PB2340" s="3">
        <v>82.7</v>
      </c>
      <c r="PC2340" s="3">
        <v>16.63</v>
      </c>
      <c r="PD2340" s="3">
        <v>482.12</v>
      </c>
      <c r="PE2340" s="3">
        <v>228.28</v>
      </c>
      <c r="PF2340" s="3">
        <v>73.8</v>
      </c>
      <c r="PG2340" s="3">
        <v>31.83</v>
      </c>
      <c r="PH2340" s="3">
        <v>442.59</v>
      </c>
      <c r="PI2340" s="3">
        <v>269.27999999999997</v>
      </c>
      <c r="PJ2340" s="3">
        <v>174.92</v>
      </c>
      <c r="PK2340" s="3">
        <v>154.58000000000001</v>
      </c>
      <c r="PL2340" s="3">
        <v>35.39</v>
      </c>
      <c r="PM2340" s="3">
        <v>39.46</v>
      </c>
      <c r="PN2340" s="3">
        <v>371.21</v>
      </c>
      <c r="PO2340" s="4" t="s">
        <v>503</v>
      </c>
      <c r="PP2340" s="3">
        <v>56.54</v>
      </c>
      <c r="PQ2340" s="3">
        <v>54.34</v>
      </c>
      <c r="PR2340" s="3">
        <v>495.37</v>
      </c>
      <c r="PS2340" s="3">
        <v>372.5</v>
      </c>
      <c r="PT2340" s="3">
        <v>173.66</v>
      </c>
      <c r="PU2340" s="3">
        <v>80.77</v>
      </c>
      <c r="PV2340" s="3">
        <v>70.5</v>
      </c>
      <c r="PW2340" s="3">
        <v>217.89</v>
      </c>
      <c r="PX2340" s="3">
        <v>336.84</v>
      </c>
      <c r="PY2340" s="3">
        <v>52.68</v>
      </c>
      <c r="PZ2340" s="3">
        <v>475.62</v>
      </c>
      <c r="QA2340" s="3">
        <v>142.63</v>
      </c>
      <c r="QB2340" s="3">
        <v>288.37</v>
      </c>
      <c r="QC2340" s="3">
        <v>35.21</v>
      </c>
      <c r="QD2340" s="3">
        <v>61.93</v>
      </c>
      <c r="QE2340" s="3">
        <v>55.61</v>
      </c>
      <c r="QF2340" s="3">
        <v>218.56</v>
      </c>
      <c r="QG2340" s="3">
        <v>333.7</v>
      </c>
      <c r="QH2340" s="3">
        <v>67.959999999999994</v>
      </c>
      <c r="QI2340" s="3">
        <v>85.99</v>
      </c>
      <c r="QJ2340" s="3">
        <v>276.67</v>
      </c>
      <c r="QK2340" s="3">
        <v>17.45</v>
      </c>
      <c r="QL2340" s="3">
        <v>17.27</v>
      </c>
      <c r="QM2340" s="3">
        <v>175.78</v>
      </c>
      <c r="QN2340" s="3">
        <v>343.4</v>
      </c>
      <c r="QO2340" s="3">
        <v>79.209999999999994</v>
      </c>
      <c r="QP2340" s="3">
        <v>909.92</v>
      </c>
      <c r="QQ2340" s="3">
        <v>200</v>
      </c>
      <c r="QR2340" s="3">
        <v>21.82</v>
      </c>
      <c r="QS2340" s="3">
        <v>109.3</v>
      </c>
      <c r="QT2340" s="3">
        <v>73.08</v>
      </c>
      <c r="QU2340" s="3">
        <v>184.83</v>
      </c>
      <c r="QV2340" s="3">
        <v>76.98</v>
      </c>
      <c r="QW2340" s="3">
        <v>321.3</v>
      </c>
      <c r="QX2340" s="3">
        <v>338.94</v>
      </c>
      <c r="QY2340" s="3">
        <v>128.15</v>
      </c>
      <c r="QZ2340" s="3">
        <v>76.42</v>
      </c>
      <c r="RA2340" s="3">
        <v>118.36</v>
      </c>
      <c r="RB2340" s="3">
        <v>93.53</v>
      </c>
      <c r="RC2340" s="3">
        <v>60.68</v>
      </c>
      <c r="RD2340" s="3">
        <v>808.01</v>
      </c>
      <c r="RE2340" s="4" t="s">
        <v>503</v>
      </c>
      <c r="RF2340" s="3">
        <v>103.69</v>
      </c>
      <c r="RG2340" s="3">
        <v>263.05</v>
      </c>
      <c r="RH2340" s="3">
        <v>107.91</v>
      </c>
      <c r="RI2340" s="3">
        <v>115.88</v>
      </c>
      <c r="RJ2340" s="3">
        <v>380.43</v>
      </c>
      <c r="RK2340" s="3">
        <v>107.49</v>
      </c>
      <c r="RL2340" s="3">
        <v>64.27</v>
      </c>
      <c r="RM2340" s="3">
        <v>110.84</v>
      </c>
      <c r="RN2340" s="3">
        <v>84.33</v>
      </c>
      <c r="RO2340" s="3">
        <v>99.65</v>
      </c>
      <c r="RP2340" s="3">
        <v>150.32</v>
      </c>
      <c r="RQ2340" s="3">
        <v>48.27</v>
      </c>
      <c r="RR2340" s="3">
        <v>113.42</v>
      </c>
      <c r="RS2340" s="3">
        <v>245.21</v>
      </c>
      <c r="RT2340" s="3">
        <v>184.31</v>
      </c>
      <c r="RU2340" s="3">
        <v>124.31</v>
      </c>
      <c r="RV2340" s="3">
        <v>180.32</v>
      </c>
      <c r="RW2340" s="3">
        <v>43.04</v>
      </c>
      <c r="RX2340" s="3">
        <v>541.52</v>
      </c>
      <c r="RY2340" s="3">
        <v>193.14</v>
      </c>
      <c r="RZ2340" s="3">
        <v>217.97</v>
      </c>
      <c r="SA2340" s="3">
        <v>325.14999999999998</v>
      </c>
      <c r="SB2340" s="3">
        <v>9.8800000000000008</v>
      </c>
      <c r="SC2340" s="3">
        <v>35.58</v>
      </c>
      <c r="SD2340" s="3">
        <v>14.27</v>
      </c>
      <c r="SE2340" s="3">
        <v>35.72</v>
      </c>
      <c r="SF2340" s="3">
        <v>238.41</v>
      </c>
      <c r="SG2340" s="3">
        <v>112.15</v>
      </c>
      <c r="SH2340" s="3">
        <v>69.760000000000005</v>
      </c>
      <c r="SI2340" s="3">
        <v>300.63</v>
      </c>
    </row>
    <row r="2341" spans="1:503">
      <c r="A2341" s="2" t="s">
        <v>2842</v>
      </c>
      <c r="B2341" s="3">
        <v>138.93</v>
      </c>
      <c r="C2341" s="3">
        <v>161.21</v>
      </c>
      <c r="D2341" s="3">
        <v>112.29</v>
      </c>
      <c r="E2341" s="3">
        <v>279.89999999999998</v>
      </c>
      <c r="F2341" s="3">
        <v>81.95</v>
      </c>
      <c r="G2341" s="3">
        <v>89.29</v>
      </c>
      <c r="H2341" s="3">
        <v>24.5</v>
      </c>
      <c r="I2341" s="3">
        <v>66.94</v>
      </c>
      <c r="J2341" s="3">
        <v>53.17</v>
      </c>
      <c r="K2341" s="3">
        <v>118.91</v>
      </c>
      <c r="L2341" s="3">
        <v>204.15</v>
      </c>
      <c r="M2341" s="3">
        <v>203.78</v>
      </c>
      <c r="N2341" s="3">
        <v>116.51</v>
      </c>
      <c r="O2341" s="3">
        <v>104.18</v>
      </c>
      <c r="P2341" s="3">
        <v>11.08</v>
      </c>
      <c r="Q2341" s="3">
        <v>137.57</v>
      </c>
      <c r="R2341" s="3">
        <v>315.97000000000003</v>
      </c>
      <c r="S2341" s="3">
        <v>208.12</v>
      </c>
      <c r="T2341" s="3">
        <v>158.09</v>
      </c>
      <c r="U2341" s="3">
        <v>329.07</v>
      </c>
      <c r="V2341" s="3">
        <v>67.88</v>
      </c>
      <c r="W2341" s="3">
        <v>290.5</v>
      </c>
      <c r="X2341" s="3">
        <v>77.349999999999994</v>
      </c>
      <c r="Y2341" s="3">
        <v>107.41</v>
      </c>
      <c r="Z2341" s="3">
        <v>125.24</v>
      </c>
      <c r="AA2341" s="3">
        <v>114.74</v>
      </c>
      <c r="AB2341" s="3">
        <v>175.26</v>
      </c>
      <c r="AC2341" s="3">
        <v>180.01</v>
      </c>
      <c r="AD2341" s="3">
        <v>149.01</v>
      </c>
      <c r="AE2341" s="3">
        <v>164.95</v>
      </c>
      <c r="AF2341" s="3">
        <v>2663.16</v>
      </c>
      <c r="AG2341" s="3">
        <v>208.71</v>
      </c>
      <c r="AH2341" s="3">
        <v>30.06</v>
      </c>
      <c r="AI2341" s="3">
        <v>52.22</v>
      </c>
      <c r="AJ2341" s="3">
        <v>43.62</v>
      </c>
      <c r="AK2341" s="3">
        <v>35.6</v>
      </c>
      <c r="AL2341" s="3">
        <v>72.709999999999994</v>
      </c>
      <c r="AM2341" s="3">
        <v>258.85000000000002</v>
      </c>
      <c r="AN2341" s="3">
        <v>27.13</v>
      </c>
      <c r="AO2341" s="3">
        <v>64.150000000000006</v>
      </c>
      <c r="AP2341" s="3">
        <v>96.75</v>
      </c>
      <c r="AQ2341" s="3">
        <v>486.4</v>
      </c>
      <c r="AR2341" s="3">
        <v>45.24</v>
      </c>
      <c r="AS2341" s="3">
        <v>94.47</v>
      </c>
      <c r="AT2341" s="3">
        <v>695.24</v>
      </c>
      <c r="AU2341" s="3">
        <v>69.86</v>
      </c>
      <c r="AV2341" s="3">
        <v>144.27000000000001</v>
      </c>
      <c r="AW2341" s="3">
        <v>323.08999999999997</v>
      </c>
      <c r="AX2341" s="3">
        <v>60.39</v>
      </c>
      <c r="AY2341" s="3">
        <v>52.89</v>
      </c>
      <c r="AZ2341" s="3">
        <v>48.81</v>
      </c>
      <c r="BA2341" s="3">
        <v>92.55</v>
      </c>
      <c r="BB2341" s="3">
        <v>53.9</v>
      </c>
      <c r="BC2341" s="3">
        <v>50.4</v>
      </c>
      <c r="BD2341" s="3">
        <v>37.35</v>
      </c>
      <c r="BE2341" s="3">
        <v>78.989999999999995</v>
      </c>
      <c r="BF2341" s="3">
        <v>44.98</v>
      </c>
      <c r="BG2341" s="3">
        <v>224.65</v>
      </c>
      <c r="BH2341" s="3">
        <v>204.5</v>
      </c>
      <c r="BI2341" s="3">
        <v>72.25</v>
      </c>
      <c r="BJ2341" s="3">
        <v>133.55000000000001</v>
      </c>
      <c r="BK2341" s="3">
        <v>9.8000000000000007</v>
      </c>
      <c r="BL2341" s="3">
        <v>109.11</v>
      </c>
      <c r="BM2341" s="3">
        <v>74.400000000000006</v>
      </c>
      <c r="BN2341" s="3">
        <v>30.5</v>
      </c>
      <c r="BO2341" s="3">
        <v>89.52</v>
      </c>
      <c r="BP2341" s="3">
        <v>256.10000000000002</v>
      </c>
      <c r="BQ2341" s="3">
        <v>75.59</v>
      </c>
      <c r="BR2341" s="3">
        <v>160.54</v>
      </c>
      <c r="BS2341" s="3">
        <v>47.09</v>
      </c>
      <c r="BT2341" s="3">
        <v>1805</v>
      </c>
      <c r="BU2341" s="3">
        <v>234.45</v>
      </c>
      <c r="BV2341" s="3">
        <v>61.61</v>
      </c>
      <c r="BW2341" s="3">
        <v>66.78</v>
      </c>
      <c r="BX2341" s="3">
        <v>30.51</v>
      </c>
      <c r="BY2341" s="3">
        <v>99.3</v>
      </c>
      <c r="BZ2341" s="3">
        <v>105.26</v>
      </c>
      <c r="CA2341" s="3">
        <v>164.48</v>
      </c>
      <c r="CB2341" s="3">
        <v>219.74</v>
      </c>
      <c r="CC2341" s="3">
        <v>54.23</v>
      </c>
      <c r="CD2341" s="3">
        <v>106.91</v>
      </c>
      <c r="CE2341" s="3">
        <v>202.87</v>
      </c>
      <c r="CF2341" s="3">
        <v>198.92</v>
      </c>
      <c r="CG2341" s="3">
        <v>43.07</v>
      </c>
      <c r="CH2341" s="3">
        <v>25.7</v>
      </c>
      <c r="CI2341" s="3">
        <v>62.25</v>
      </c>
      <c r="CJ2341" s="3">
        <v>74.209999999999994</v>
      </c>
      <c r="CK2341" s="3">
        <v>170.68</v>
      </c>
      <c r="CL2341" s="3">
        <v>57.43</v>
      </c>
      <c r="CM2341" s="3">
        <v>35.93</v>
      </c>
      <c r="CN2341" s="3">
        <v>69.010000000000005</v>
      </c>
      <c r="CO2341" s="3">
        <v>71.209999999999994</v>
      </c>
      <c r="CP2341" s="3">
        <v>392.77</v>
      </c>
      <c r="CQ2341" s="3">
        <v>480.69</v>
      </c>
      <c r="CR2341" s="3">
        <v>105.76</v>
      </c>
      <c r="CS2341" s="3">
        <v>216.51</v>
      </c>
      <c r="CT2341" s="3">
        <v>143.55000000000001</v>
      </c>
      <c r="CU2341" s="3">
        <v>101.86</v>
      </c>
      <c r="CV2341" s="3">
        <v>254.76</v>
      </c>
      <c r="CW2341" s="3">
        <v>98.75</v>
      </c>
      <c r="CX2341" s="3">
        <v>96.51</v>
      </c>
      <c r="CY2341" s="3">
        <v>21.37</v>
      </c>
      <c r="CZ2341" s="3">
        <v>147.54</v>
      </c>
      <c r="DA2341" s="3">
        <v>56.44</v>
      </c>
      <c r="DB2341" s="3">
        <v>325.66000000000003</v>
      </c>
      <c r="DC2341" s="3">
        <v>151.55000000000001</v>
      </c>
      <c r="DD2341" s="3">
        <v>112.81</v>
      </c>
      <c r="DE2341" s="3">
        <v>98.4</v>
      </c>
      <c r="DF2341" s="3">
        <v>83.6</v>
      </c>
      <c r="DG2341" s="3">
        <v>54.85</v>
      </c>
      <c r="DH2341" s="3">
        <v>164.66</v>
      </c>
      <c r="DI2341" s="3">
        <v>98.14</v>
      </c>
      <c r="DJ2341" s="3">
        <v>194.91</v>
      </c>
      <c r="DK2341" s="3">
        <v>374.34</v>
      </c>
      <c r="DL2341" s="3">
        <v>72.739999999999995</v>
      </c>
      <c r="DM2341" s="3">
        <v>256.63</v>
      </c>
      <c r="DN2341" s="3">
        <v>457.33</v>
      </c>
      <c r="DO2341" s="3">
        <v>82.6</v>
      </c>
      <c r="DP2341" s="3">
        <v>86.37</v>
      </c>
      <c r="DQ2341" s="3">
        <v>118.8</v>
      </c>
      <c r="DR2341" s="3">
        <v>288.83999999999997</v>
      </c>
      <c r="DS2341" s="3">
        <v>62.1</v>
      </c>
      <c r="DT2341" s="3">
        <v>33.22</v>
      </c>
      <c r="DU2341" s="3">
        <v>78.989999999999995</v>
      </c>
      <c r="DV2341" s="3">
        <v>215.4</v>
      </c>
      <c r="DW2341" s="3">
        <v>163.4</v>
      </c>
      <c r="DX2341" s="3">
        <v>109.4</v>
      </c>
      <c r="DY2341" s="3">
        <v>86.5</v>
      </c>
      <c r="DZ2341" s="4" t="s">
        <v>503</v>
      </c>
      <c r="EA2341" s="3">
        <v>153.07</v>
      </c>
      <c r="EB2341" s="3">
        <v>12.22</v>
      </c>
      <c r="EC2341" s="3">
        <v>41.89</v>
      </c>
      <c r="ED2341" s="3">
        <v>416.53</v>
      </c>
      <c r="EE2341" s="3">
        <v>229.49</v>
      </c>
      <c r="EF2341" s="3">
        <v>40.799999999999997</v>
      </c>
      <c r="EG2341" s="4" t="s">
        <v>503</v>
      </c>
      <c r="EH2341" s="3">
        <v>695.31</v>
      </c>
      <c r="EI2341" s="3">
        <v>56.01</v>
      </c>
      <c r="EJ2341" s="3">
        <v>123.75</v>
      </c>
      <c r="EK2341" s="3">
        <v>97.98</v>
      </c>
      <c r="EL2341" s="3">
        <v>66.53</v>
      </c>
      <c r="EM2341" s="3">
        <v>228.8</v>
      </c>
      <c r="EN2341" s="3">
        <v>99.03</v>
      </c>
      <c r="EO2341" s="4" t="s">
        <v>503</v>
      </c>
      <c r="EP2341" s="3">
        <v>87.13</v>
      </c>
      <c r="EQ2341" s="3">
        <v>109.73</v>
      </c>
      <c r="ER2341" s="3">
        <v>34</v>
      </c>
      <c r="ES2341" s="3">
        <v>34.58</v>
      </c>
      <c r="ET2341" s="3">
        <v>103.36</v>
      </c>
      <c r="EU2341" s="3">
        <v>166.5</v>
      </c>
      <c r="EV2341" s="3">
        <v>109.99</v>
      </c>
      <c r="EW2341" s="3">
        <v>98.15</v>
      </c>
      <c r="EX2341" s="3">
        <v>336.89</v>
      </c>
      <c r="EY2341" s="3">
        <v>665.43</v>
      </c>
      <c r="EZ2341" s="3">
        <v>34.11</v>
      </c>
      <c r="FA2341" s="3">
        <v>272.99</v>
      </c>
      <c r="FB2341" s="3">
        <v>296.91000000000003</v>
      </c>
      <c r="FC2341" s="3">
        <v>144.94</v>
      </c>
      <c r="FD2341" s="3">
        <v>70.7</v>
      </c>
      <c r="FE2341" s="3">
        <v>211.03</v>
      </c>
      <c r="FF2341" s="3">
        <v>146.99</v>
      </c>
      <c r="FG2341" s="3">
        <v>14.96</v>
      </c>
      <c r="FH2341" s="3">
        <v>30.21</v>
      </c>
      <c r="FI2341" s="3">
        <v>39.83</v>
      </c>
      <c r="FJ2341" s="3">
        <v>257.3</v>
      </c>
      <c r="FK2341" s="3">
        <v>232.13</v>
      </c>
      <c r="FL2341" s="3">
        <v>492.9</v>
      </c>
      <c r="FM2341" s="3">
        <v>43.28</v>
      </c>
      <c r="FN2341" s="3">
        <v>126.32</v>
      </c>
      <c r="FO2341" s="3">
        <v>108.34</v>
      </c>
      <c r="FP2341" s="3">
        <v>217.84</v>
      </c>
      <c r="FQ2341" s="3">
        <v>96.54</v>
      </c>
      <c r="FR2341" s="3">
        <v>33.29</v>
      </c>
      <c r="FS2341" s="3">
        <v>36.57</v>
      </c>
      <c r="FT2341" s="3">
        <v>37.49</v>
      </c>
      <c r="FU2341" s="3">
        <v>201.86</v>
      </c>
      <c r="FV2341" s="3">
        <v>55.61</v>
      </c>
      <c r="FW2341" s="3">
        <v>53.72</v>
      </c>
      <c r="FX2341" s="3">
        <v>307.24</v>
      </c>
      <c r="FY2341" s="3">
        <v>233.17</v>
      </c>
      <c r="FZ2341" s="3">
        <v>17.47</v>
      </c>
      <c r="GA2341" s="3">
        <v>115</v>
      </c>
      <c r="GB2341" s="3">
        <v>81.709999999999994</v>
      </c>
      <c r="GC2341" s="3">
        <v>58.87</v>
      </c>
      <c r="GD2341" s="3">
        <v>162.53</v>
      </c>
      <c r="GE2341" s="3">
        <v>31.76</v>
      </c>
      <c r="GF2341" s="3">
        <v>141.22</v>
      </c>
      <c r="GG2341" s="3">
        <v>67.349999999999994</v>
      </c>
      <c r="GH2341" s="3">
        <v>12.38</v>
      </c>
      <c r="GI2341" s="3">
        <v>148.63</v>
      </c>
      <c r="GJ2341" s="3">
        <v>19.2</v>
      </c>
      <c r="GK2341" s="3">
        <v>138.4</v>
      </c>
      <c r="GL2341" s="3">
        <v>17.600000000000001</v>
      </c>
      <c r="GM2341" s="3">
        <v>68.12</v>
      </c>
      <c r="GN2341" s="3">
        <v>63.68</v>
      </c>
      <c r="GO2341" s="3">
        <v>47.45</v>
      </c>
      <c r="GP2341" s="4" t="s">
        <v>503</v>
      </c>
      <c r="GQ2341" s="3">
        <v>57.49</v>
      </c>
      <c r="GR2341" s="3">
        <v>92.44</v>
      </c>
      <c r="GS2341" s="3">
        <v>109.3</v>
      </c>
      <c r="GT2341" s="3">
        <v>231.29</v>
      </c>
      <c r="GU2341" s="3">
        <v>203.54</v>
      </c>
      <c r="GV2341" s="3">
        <v>370.47</v>
      </c>
      <c r="GW2341" s="3">
        <v>495.16</v>
      </c>
      <c r="GX2341" s="3">
        <v>208.83</v>
      </c>
      <c r="GY2341" s="3">
        <v>32.450000000000003</v>
      </c>
      <c r="GZ2341" s="3">
        <v>59.36</v>
      </c>
      <c r="HA2341" s="3">
        <v>108.95</v>
      </c>
      <c r="HB2341" s="3">
        <v>96.38</v>
      </c>
      <c r="HC2341" s="3">
        <v>67.75</v>
      </c>
      <c r="HD2341" s="3">
        <v>372.8</v>
      </c>
      <c r="HE2341" s="3">
        <v>150.58000000000001</v>
      </c>
      <c r="HF2341" s="3">
        <v>50.27</v>
      </c>
      <c r="HG2341" s="3">
        <v>291.27</v>
      </c>
      <c r="HH2341" s="3">
        <v>355.55</v>
      </c>
      <c r="HI2341" s="3">
        <v>303.14</v>
      </c>
      <c r="HJ2341" s="3">
        <v>84.87</v>
      </c>
      <c r="HK2341" s="3">
        <v>61.81</v>
      </c>
      <c r="HL2341" s="3">
        <v>44.64</v>
      </c>
      <c r="HM2341" s="3">
        <v>98.62</v>
      </c>
      <c r="HN2341" s="3">
        <v>85.26</v>
      </c>
      <c r="HO2341" s="3">
        <v>356.8</v>
      </c>
      <c r="HP2341" s="3">
        <v>173.56</v>
      </c>
      <c r="HQ2341" s="3">
        <v>106.08</v>
      </c>
      <c r="HR2341" s="3">
        <v>46.46</v>
      </c>
      <c r="HS2341" s="3">
        <v>277.47000000000003</v>
      </c>
      <c r="HT2341" s="3">
        <v>45.44</v>
      </c>
      <c r="HU2341" s="3">
        <v>126.39</v>
      </c>
      <c r="HV2341" s="3">
        <v>114.13</v>
      </c>
      <c r="HW2341" s="3">
        <v>24.66</v>
      </c>
      <c r="HX2341" s="3">
        <v>90.45</v>
      </c>
      <c r="HY2341" s="3">
        <v>545.48</v>
      </c>
      <c r="HZ2341" s="3">
        <v>288.87</v>
      </c>
      <c r="IA2341" s="3">
        <v>129.61000000000001</v>
      </c>
      <c r="IB2341" s="3">
        <v>1598.99</v>
      </c>
      <c r="IC2341" s="3">
        <v>13.18</v>
      </c>
      <c r="ID2341" s="3">
        <v>78.94</v>
      </c>
      <c r="IE2341" s="3">
        <v>48.26</v>
      </c>
      <c r="IF2341" s="3">
        <v>28.55</v>
      </c>
      <c r="IG2341" s="3">
        <v>125.67</v>
      </c>
      <c r="IH2341" s="3">
        <v>477.07</v>
      </c>
      <c r="II2341" s="3">
        <v>475.59</v>
      </c>
      <c r="IJ2341" s="3">
        <v>34.840000000000003</v>
      </c>
      <c r="IK2341" s="3">
        <v>209.84</v>
      </c>
      <c r="IL2341" s="3">
        <v>147.61000000000001</v>
      </c>
      <c r="IM2341" s="3">
        <v>5861.13</v>
      </c>
      <c r="IN2341" s="3">
        <v>61.64</v>
      </c>
      <c r="IO2341" s="3">
        <v>66.349999999999994</v>
      </c>
      <c r="IP2341" s="3">
        <v>92.16</v>
      </c>
      <c r="IQ2341" s="3">
        <v>95.81</v>
      </c>
      <c r="IR2341" s="3">
        <v>82.5</v>
      </c>
      <c r="IS2341" s="3">
        <v>62.47</v>
      </c>
      <c r="IT2341" s="3">
        <v>304.95999999999998</v>
      </c>
      <c r="IU2341" s="3">
        <v>16.89</v>
      </c>
      <c r="IV2341" s="3">
        <v>64.05</v>
      </c>
      <c r="IW2341" s="3">
        <v>40.24</v>
      </c>
      <c r="IX2341" s="3">
        <v>151.24</v>
      </c>
      <c r="IY2341" s="3">
        <v>138.91</v>
      </c>
      <c r="IZ2341" s="3">
        <v>323.43</v>
      </c>
      <c r="JA2341" s="3">
        <v>62.44</v>
      </c>
      <c r="JB2341" s="3">
        <v>142.37</v>
      </c>
      <c r="JC2341" s="3">
        <v>125.16</v>
      </c>
      <c r="JD2341" s="3">
        <v>101.51</v>
      </c>
      <c r="JE2341" s="3">
        <v>128.37</v>
      </c>
      <c r="JF2341" s="3">
        <v>52.81</v>
      </c>
      <c r="JG2341" s="3">
        <v>79.98</v>
      </c>
      <c r="JH2341" s="3">
        <v>140.55000000000001</v>
      </c>
      <c r="JI2341" s="3">
        <v>28.7</v>
      </c>
      <c r="JJ2341" s="3">
        <v>87.85</v>
      </c>
      <c r="JK2341" s="3">
        <v>289.13</v>
      </c>
      <c r="JL2341" s="3">
        <v>103.06</v>
      </c>
      <c r="JM2341" s="3">
        <v>166.01</v>
      </c>
      <c r="JN2341" s="3">
        <v>227.31</v>
      </c>
      <c r="JO2341" s="3">
        <v>64.47</v>
      </c>
      <c r="JP2341" s="3">
        <v>19.22</v>
      </c>
      <c r="JQ2341" s="3">
        <v>75.55</v>
      </c>
      <c r="JR2341" s="3">
        <v>96.89</v>
      </c>
      <c r="JS2341" s="3">
        <v>116.92</v>
      </c>
      <c r="JT2341" s="3">
        <v>222.37</v>
      </c>
      <c r="JU2341" s="3">
        <v>274.32</v>
      </c>
      <c r="JV2341" s="3">
        <v>39.15</v>
      </c>
      <c r="JW2341" s="3">
        <v>137.54</v>
      </c>
      <c r="JX2341" s="3">
        <v>104.09</v>
      </c>
      <c r="JY2341" s="3">
        <v>135.55000000000001</v>
      </c>
      <c r="JZ2341" s="3">
        <v>55.55</v>
      </c>
      <c r="KA2341" s="3">
        <v>233.59</v>
      </c>
      <c r="KB2341" s="3">
        <v>152.16999999999999</v>
      </c>
      <c r="KC2341" s="3">
        <v>52.63</v>
      </c>
      <c r="KD2341" s="3">
        <v>239.77</v>
      </c>
      <c r="KE2341" s="3">
        <v>72.81</v>
      </c>
      <c r="KF2341" s="4" t="s">
        <v>503</v>
      </c>
      <c r="KG2341" s="3">
        <v>112.06</v>
      </c>
      <c r="KH2341" s="3">
        <v>352.03</v>
      </c>
      <c r="KI2341" s="3">
        <v>157.99</v>
      </c>
      <c r="KJ2341" s="3">
        <v>186.75</v>
      </c>
      <c r="KK2341" s="3">
        <v>75.290000000000006</v>
      </c>
      <c r="KL2341" s="3">
        <v>227.87</v>
      </c>
      <c r="KM2341" s="3">
        <v>80.3</v>
      </c>
      <c r="KN2341" s="3">
        <v>30.79</v>
      </c>
      <c r="KO2341" s="3">
        <v>299.31</v>
      </c>
      <c r="KP2341" s="3">
        <v>74.760000000000005</v>
      </c>
      <c r="KQ2341" s="3">
        <v>19.7</v>
      </c>
      <c r="KR2341" s="3">
        <v>57.43</v>
      </c>
      <c r="KS2341" s="3">
        <v>760.64</v>
      </c>
      <c r="KT2341" s="3">
        <v>427.64</v>
      </c>
      <c r="KU2341" s="3">
        <v>128.25</v>
      </c>
      <c r="KV2341" s="3">
        <v>34.79</v>
      </c>
      <c r="KW2341" s="3">
        <v>268.49</v>
      </c>
      <c r="KX2341" s="3">
        <v>162.51</v>
      </c>
      <c r="KY2341" s="3">
        <v>78.010000000000005</v>
      </c>
      <c r="KZ2341" s="3">
        <v>579.91999999999996</v>
      </c>
      <c r="LA2341" s="3">
        <v>43.09</v>
      </c>
      <c r="LB2341" s="3">
        <v>76.23</v>
      </c>
      <c r="LC2341" s="3">
        <v>182.57</v>
      </c>
      <c r="LD2341" s="3">
        <v>61.62</v>
      </c>
      <c r="LE2341" s="3">
        <v>176.44</v>
      </c>
      <c r="LF2341" s="3">
        <v>68.91</v>
      </c>
      <c r="LG2341" s="3">
        <v>377.97</v>
      </c>
      <c r="LH2341" s="3">
        <v>32.04</v>
      </c>
      <c r="LI2341" s="3">
        <v>41.63</v>
      </c>
      <c r="LJ2341" s="3">
        <v>137.16</v>
      </c>
      <c r="LK2341" s="3">
        <v>486.2</v>
      </c>
      <c r="LL2341" s="3">
        <v>202</v>
      </c>
      <c r="LM2341" s="3">
        <v>196.03</v>
      </c>
      <c r="LN2341" s="3">
        <v>378.57</v>
      </c>
      <c r="LO2341" s="3">
        <v>36.01</v>
      </c>
      <c r="LP2341" s="3">
        <v>232.57</v>
      </c>
      <c r="LQ2341" s="3">
        <v>32.92</v>
      </c>
      <c r="LR2341" s="3">
        <v>124.4</v>
      </c>
      <c r="LS2341" s="4" t="s">
        <v>503</v>
      </c>
      <c r="LT2341" s="3">
        <v>173.54</v>
      </c>
      <c r="LU2341" s="3">
        <v>44.73</v>
      </c>
      <c r="LV2341" s="3">
        <v>38.6</v>
      </c>
      <c r="LW2341" s="3">
        <v>100.12</v>
      </c>
      <c r="LX2341" s="3">
        <v>308.45</v>
      </c>
      <c r="LY2341" s="3">
        <v>96.74</v>
      </c>
      <c r="LZ2341" s="3">
        <v>76.25</v>
      </c>
      <c r="MA2341" s="3">
        <v>42.24</v>
      </c>
      <c r="MB2341" s="3">
        <v>165.1</v>
      </c>
      <c r="MC2341" s="3">
        <v>30.08</v>
      </c>
      <c r="MD2341" s="3">
        <v>150.01</v>
      </c>
      <c r="ME2341" s="3">
        <v>62.83</v>
      </c>
      <c r="MF2341" s="3">
        <v>30.83</v>
      </c>
      <c r="MG2341" s="3">
        <v>367.64</v>
      </c>
      <c r="MH2341" s="3">
        <v>31.47</v>
      </c>
      <c r="MI2341" s="3">
        <v>116.57</v>
      </c>
      <c r="MJ2341" s="3">
        <v>103.74</v>
      </c>
      <c r="MK2341" s="3">
        <v>137.12</v>
      </c>
      <c r="ML2341" s="3">
        <v>138.12</v>
      </c>
      <c r="MM2341" s="3">
        <v>174.98</v>
      </c>
      <c r="MN2341" s="3">
        <v>13.63</v>
      </c>
      <c r="MO2341" s="3">
        <v>167.63</v>
      </c>
      <c r="MP2341" s="3">
        <v>120.1</v>
      </c>
      <c r="MQ2341" s="3">
        <v>72.13</v>
      </c>
      <c r="MR2341" s="3">
        <v>380.11</v>
      </c>
      <c r="MS2341" s="3">
        <v>188.55</v>
      </c>
      <c r="MT2341" s="3">
        <v>217.04</v>
      </c>
      <c r="MU2341" s="3">
        <v>196.56</v>
      </c>
      <c r="MV2341" s="3">
        <v>93.54</v>
      </c>
      <c r="MW2341" s="3">
        <v>82.2</v>
      </c>
      <c r="MX2341" s="3">
        <v>356.37</v>
      </c>
      <c r="MY2341" s="3">
        <v>110.34</v>
      </c>
      <c r="MZ2341" s="3">
        <v>89.94</v>
      </c>
      <c r="NA2341" s="3">
        <v>246.21</v>
      </c>
      <c r="NB2341" s="3">
        <v>104.3</v>
      </c>
      <c r="NC2341" s="3">
        <v>324.38</v>
      </c>
      <c r="ND2341" s="3">
        <v>38.79</v>
      </c>
      <c r="NE2341" s="3">
        <v>634.5</v>
      </c>
      <c r="NF2341" s="3">
        <v>226.34</v>
      </c>
      <c r="NG2341" s="3">
        <v>292.27</v>
      </c>
      <c r="NH2341" s="3">
        <v>2676.28</v>
      </c>
      <c r="NI2341" s="3">
        <v>30.56</v>
      </c>
      <c r="NJ2341" s="3">
        <v>213.67</v>
      </c>
      <c r="NK2341" s="3">
        <v>165.12</v>
      </c>
      <c r="NL2341" s="3">
        <v>74.75</v>
      </c>
      <c r="NM2341" s="3">
        <v>96</v>
      </c>
      <c r="NN2341" s="3">
        <v>343.67</v>
      </c>
      <c r="NO2341" s="3">
        <v>108.32</v>
      </c>
      <c r="NP2341" s="3">
        <v>38.25</v>
      </c>
      <c r="NQ2341" s="3">
        <v>192.27</v>
      </c>
      <c r="NR2341" s="4" t="s">
        <v>503</v>
      </c>
      <c r="NS2341" s="3">
        <v>496.03</v>
      </c>
      <c r="NT2341" s="3">
        <v>78.08</v>
      </c>
      <c r="NU2341" s="3">
        <v>48.04</v>
      </c>
      <c r="NV2341" s="3">
        <v>69.69</v>
      </c>
      <c r="NW2341" s="3">
        <v>30.56</v>
      </c>
      <c r="NX2341" s="3">
        <v>454.33</v>
      </c>
      <c r="NY2341" s="3">
        <v>60.25</v>
      </c>
      <c r="NZ2341" s="3">
        <v>44.87</v>
      </c>
      <c r="OA2341" s="3">
        <v>148.49</v>
      </c>
      <c r="OB2341" s="3">
        <v>124.12</v>
      </c>
      <c r="OC2341" s="3">
        <v>128.18</v>
      </c>
      <c r="OD2341" s="3">
        <v>43.71</v>
      </c>
      <c r="OE2341" s="3">
        <v>224.27</v>
      </c>
      <c r="OF2341" s="3">
        <v>706.96</v>
      </c>
      <c r="OG2341" s="3">
        <v>102.38</v>
      </c>
      <c r="OH2341" s="3">
        <v>62.49</v>
      </c>
      <c r="OI2341" s="3">
        <v>43.04</v>
      </c>
      <c r="OJ2341" s="3">
        <v>95.33</v>
      </c>
      <c r="OK2341" s="3">
        <v>143.66999999999999</v>
      </c>
      <c r="OL2341" s="3">
        <v>54.01</v>
      </c>
      <c r="OM2341" s="3">
        <v>137.05000000000001</v>
      </c>
      <c r="ON2341" s="3">
        <v>28.02</v>
      </c>
      <c r="OO2341" s="3">
        <v>31.06</v>
      </c>
      <c r="OP2341" s="3">
        <v>33.840000000000003</v>
      </c>
      <c r="OQ2341" s="3">
        <v>218.19</v>
      </c>
      <c r="OR2341" s="3">
        <v>67.319999999999993</v>
      </c>
      <c r="OS2341" s="3">
        <v>85.75</v>
      </c>
      <c r="OT2341" s="3">
        <v>17.87</v>
      </c>
      <c r="OU2341" s="3">
        <v>84.11</v>
      </c>
      <c r="OV2341" s="3">
        <v>105.02</v>
      </c>
      <c r="OW2341" s="3">
        <v>104.18</v>
      </c>
      <c r="OX2341" s="3">
        <v>52.5</v>
      </c>
      <c r="OY2341" s="3">
        <v>11.84</v>
      </c>
      <c r="OZ2341" s="3">
        <v>83.99</v>
      </c>
      <c r="PA2341" s="3">
        <v>197.81</v>
      </c>
      <c r="PB2341" s="3">
        <v>82.95</v>
      </c>
      <c r="PC2341" s="3">
        <v>16.47</v>
      </c>
      <c r="PD2341" s="3">
        <v>487.7</v>
      </c>
      <c r="PE2341" s="3">
        <v>231.61</v>
      </c>
      <c r="PF2341" s="3">
        <v>73.81</v>
      </c>
      <c r="PG2341" s="3">
        <v>31.15</v>
      </c>
      <c r="PH2341" s="3">
        <v>445.49</v>
      </c>
      <c r="PI2341" s="3">
        <v>298.57</v>
      </c>
      <c r="PJ2341" s="3">
        <v>178.41</v>
      </c>
      <c r="PK2341" s="3">
        <v>153.99</v>
      </c>
      <c r="PL2341" s="3">
        <v>35.35</v>
      </c>
      <c r="PM2341" s="3">
        <v>39.47</v>
      </c>
      <c r="PN2341" s="3">
        <v>361.26</v>
      </c>
      <c r="PO2341" s="4" t="s">
        <v>503</v>
      </c>
      <c r="PP2341" s="3">
        <v>55.9</v>
      </c>
      <c r="PQ2341" s="3">
        <v>55.29</v>
      </c>
      <c r="PR2341" s="3">
        <v>491.02</v>
      </c>
      <c r="PS2341" s="3">
        <v>370.12</v>
      </c>
      <c r="PT2341" s="3">
        <v>173.71</v>
      </c>
      <c r="PU2341" s="3">
        <v>79.38</v>
      </c>
      <c r="PV2341" s="3">
        <v>70.36</v>
      </c>
      <c r="PW2341" s="3">
        <v>215.7</v>
      </c>
      <c r="PX2341" s="3">
        <v>335.81</v>
      </c>
      <c r="PY2341" s="3">
        <v>52.49</v>
      </c>
      <c r="PZ2341" s="3">
        <v>463.5</v>
      </c>
      <c r="QA2341" s="3">
        <v>142.82</v>
      </c>
      <c r="QB2341" s="3">
        <v>288.45</v>
      </c>
      <c r="QC2341" s="3">
        <v>35.119999999999997</v>
      </c>
      <c r="QD2341" s="3">
        <v>60.65</v>
      </c>
      <c r="QE2341" s="3">
        <v>57.36</v>
      </c>
      <c r="QF2341" s="3">
        <v>217.29</v>
      </c>
      <c r="QG2341" s="3">
        <v>323.12</v>
      </c>
      <c r="QH2341" s="3">
        <v>66.150000000000006</v>
      </c>
      <c r="QI2341" s="3">
        <v>86.99</v>
      </c>
      <c r="QJ2341" s="3">
        <v>279.31</v>
      </c>
      <c r="QK2341" s="3">
        <v>17.54</v>
      </c>
      <c r="QL2341" s="3">
        <v>17.399999999999999</v>
      </c>
      <c r="QM2341" s="3">
        <v>172.79</v>
      </c>
      <c r="QN2341" s="3">
        <v>346.01</v>
      </c>
      <c r="QO2341" s="3">
        <v>76.92</v>
      </c>
      <c r="QP2341" s="3">
        <v>899.14</v>
      </c>
      <c r="QQ2341" s="3">
        <v>195.32</v>
      </c>
      <c r="QR2341" s="3">
        <v>22.56</v>
      </c>
      <c r="QS2341" s="3">
        <v>109.77</v>
      </c>
      <c r="QT2341" s="3">
        <v>72.91</v>
      </c>
      <c r="QU2341" s="3">
        <v>184.72</v>
      </c>
      <c r="QV2341" s="3">
        <v>77.11</v>
      </c>
      <c r="QW2341" s="3">
        <v>326.14</v>
      </c>
      <c r="QX2341" s="3">
        <v>338.67</v>
      </c>
      <c r="QY2341" s="3">
        <v>126.16</v>
      </c>
      <c r="QZ2341" s="3">
        <v>75.319999999999993</v>
      </c>
      <c r="RA2341" s="3">
        <v>118.54</v>
      </c>
      <c r="RB2341" s="3">
        <v>92.6</v>
      </c>
      <c r="RC2341" s="3">
        <v>60.86</v>
      </c>
      <c r="RD2341" s="3">
        <v>808.86</v>
      </c>
      <c r="RE2341" s="4" t="s">
        <v>503</v>
      </c>
      <c r="RF2341" s="3">
        <v>104.26</v>
      </c>
      <c r="RG2341" s="3">
        <v>265.32</v>
      </c>
      <c r="RH2341" s="3">
        <v>107.16</v>
      </c>
      <c r="RI2341" s="3">
        <v>109.82</v>
      </c>
      <c r="RJ2341" s="3">
        <v>378.77</v>
      </c>
      <c r="RK2341" s="3">
        <v>106.22</v>
      </c>
      <c r="RL2341" s="3">
        <v>62.86</v>
      </c>
      <c r="RM2341" s="3">
        <v>109.26</v>
      </c>
      <c r="RN2341" s="3">
        <v>84.98</v>
      </c>
      <c r="RO2341" s="3">
        <v>98.56</v>
      </c>
      <c r="RP2341" s="3">
        <v>148.78</v>
      </c>
      <c r="RQ2341" s="3">
        <v>47.6</v>
      </c>
      <c r="RR2341" s="3">
        <v>112.77</v>
      </c>
      <c r="RS2341" s="3">
        <v>246.82</v>
      </c>
      <c r="RT2341" s="3">
        <v>180.59</v>
      </c>
      <c r="RU2341" s="3">
        <v>123.35</v>
      </c>
      <c r="RV2341" s="3">
        <v>177.08</v>
      </c>
      <c r="RW2341" s="3">
        <v>46.27</v>
      </c>
      <c r="RX2341" s="3">
        <v>542.03</v>
      </c>
      <c r="RY2341" s="3">
        <v>192.82</v>
      </c>
      <c r="RZ2341" s="3">
        <v>215.62</v>
      </c>
      <c r="SA2341" s="3">
        <v>328.45</v>
      </c>
      <c r="SB2341" s="3">
        <v>9.83</v>
      </c>
      <c r="SC2341" s="3">
        <v>34.83</v>
      </c>
      <c r="SD2341" s="3">
        <v>14.29</v>
      </c>
      <c r="SE2341" s="3">
        <v>34.619999999999997</v>
      </c>
      <c r="SF2341" s="3">
        <v>237.85</v>
      </c>
      <c r="SG2341" s="3">
        <v>112.12</v>
      </c>
      <c r="SH2341" s="3">
        <v>70.59</v>
      </c>
      <c r="SI2341" s="3">
        <v>292.76</v>
      </c>
    </row>
    <row r="2342" spans="1:503">
      <c r="A2342" s="2" t="s">
        <v>2843</v>
      </c>
      <c r="B2342" s="3">
        <v>135.53</v>
      </c>
      <c r="C2342" s="3">
        <v>161.74</v>
      </c>
      <c r="D2342" s="3">
        <v>110.35</v>
      </c>
      <c r="E2342" s="3">
        <v>275.55</v>
      </c>
      <c r="F2342" s="3">
        <v>81</v>
      </c>
      <c r="G2342" s="3">
        <v>89.5</v>
      </c>
      <c r="H2342" s="3">
        <v>23.87</v>
      </c>
      <c r="I2342" s="3">
        <v>66.48</v>
      </c>
      <c r="J2342" s="3">
        <v>52.34</v>
      </c>
      <c r="K2342" s="3">
        <v>116.93</v>
      </c>
      <c r="L2342" s="3">
        <v>207.88</v>
      </c>
      <c r="M2342" s="3">
        <v>193.05</v>
      </c>
      <c r="N2342" s="3">
        <v>117.38</v>
      </c>
      <c r="O2342" s="3">
        <v>104.19</v>
      </c>
      <c r="P2342" s="3">
        <v>11.02</v>
      </c>
      <c r="Q2342" s="3">
        <v>137.97</v>
      </c>
      <c r="R2342" s="3">
        <v>315.76</v>
      </c>
      <c r="S2342" s="3">
        <v>205.59</v>
      </c>
      <c r="T2342" s="3">
        <v>155.38999999999999</v>
      </c>
      <c r="U2342" s="3">
        <v>333.07</v>
      </c>
      <c r="V2342" s="3">
        <v>68.77</v>
      </c>
      <c r="W2342" s="3">
        <v>292.45999999999998</v>
      </c>
      <c r="X2342" s="3">
        <v>77.16</v>
      </c>
      <c r="Y2342" s="3">
        <v>106.08</v>
      </c>
      <c r="Z2342" s="3">
        <v>123.83</v>
      </c>
      <c r="AA2342" s="3">
        <v>115.77</v>
      </c>
      <c r="AB2342" s="3">
        <v>173.23</v>
      </c>
      <c r="AC2342" s="3">
        <v>177.99</v>
      </c>
      <c r="AD2342" s="3">
        <v>149.62</v>
      </c>
      <c r="AE2342" s="3">
        <v>163.28</v>
      </c>
      <c r="AF2342" s="3">
        <v>2701.84</v>
      </c>
      <c r="AG2342" s="3">
        <v>207.23</v>
      </c>
      <c r="AH2342" s="3">
        <v>29.9</v>
      </c>
      <c r="AI2342" s="3">
        <v>51.61</v>
      </c>
      <c r="AJ2342" s="3">
        <v>43.25</v>
      </c>
      <c r="AK2342" s="3">
        <v>34.76</v>
      </c>
      <c r="AL2342" s="3">
        <v>72.58</v>
      </c>
      <c r="AM2342" s="3">
        <v>261.91000000000003</v>
      </c>
      <c r="AN2342" s="3">
        <v>26.89</v>
      </c>
      <c r="AO2342" s="3">
        <v>64.069999999999993</v>
      </c>
      <c r="AP2342" s="3">
        <v>96.39</v>
      </c>
      <c r="AQ2342" s="3">
        <v>459.07</v>
      </c>
      <c r="AR2342" s="3">
        <v>44.84</v>
      </c>
      <c r="AS2342" s="3">
        <v>94.73</v>
      </c>
      <c r="AT2342" s="3">
        <v>696.38</v>
      </c>
      <c r="AU2342" s="3">
        <v>69.53</v>
      </c>
      <c r="AV2342" s="3">
        <v>142.61000000000001</v>
      </c>
      <c r="AW2342" s="3">
        <v>323.82</v>
      </c>
      <c r="AX2342" s="3">
        <v>60.85</v>
      </c>
      <c r="AY2342" s="3">
        <v>52.62</v>
      </c>
      <c r="AZ2342" s="3">
        <v>48.87</v>
      </c>
      <c r="BA2342" s="3">
        <v>91.94</v>
      </c>
      <c r="BB2342" s="3">
        <v>52.28</v>
      </c>
      <c r="BC2342" s="3">
        <v>49.4</v>
      </c>
      <c r="BD2342" s="3">
        <v>37.4</v>
      </c>
      <c r="BE2342" s="3">
        <v>80.09</v>
      </c>
      <c r="BF2342" s="3">
        <v>45.38</v>
      </c>
      <c r="BG2342" s="3">
        <v>222.27</v>
      </c>
      <c r="BH2342" s="3">
        <v>203.96</v>
      </c>
      <c r="BI2342" s="3">
        <v>72.239999999999995</v>
      </c>
      <c r="BJ2342" s="3">
        <v>126.93</v>
      </c>
      <c r="BK2342" s="3">
        <v>9.33</v>
      </c>
      <c r="BL2342" s="3">
        <v>106.8</v>
      </c>
      <c r="BM2342" s="3">
        <v>74.459999999999994</v>
      </c>
      <c r="BN2342" s="3">
        <v>29.06</v>
      </c>
      <c r="BO2342" s="3">
        <v>90.24</v>
      </c>
      <c r="BP2342" s="3">
        <v>255.78</v>
      </c>
      <c r="BQ2342" s="3">
        <v>76.36</v>
      </c>
      <c r="BR2342" s="3">
        <v>162.94</v>
      </c>
      <c r="BS2342" s="3">
        <v>45.8</v>
      </c>
      <c r="BT2342" s="3">
        <v>1798.4</v>
      </c>
      <c r="BU2342" s="3">
        <v>234.48</v>
      </c>
      <c r="BV2342" s="3">
        <v>61.36</v>
      </c>
      <c r="BW2342" s="3">
        <v>65.86</v>
      </c>
      <c r="BX2342" s="3">
        <v>30.49</v>
      </c>
      <c r="BY2342" s="3">
        <v>97.27</v>
      </c>
      <c r="BZ2342" s="3">
        <v>103.78</v>
      </c>
      <c r="CA2342" s="3">
        <v>165.96</v>
      </c>
      <c r="CB2342" s="3">
        <v>216.05</v>
      </c>
      <c r="CC2342" s="3">
        <v>54.38</v>
      </c>
      <c r="CD2342" s="3">
        <v>106.38</v>
      </c>
      <c r="CE2342" s="3">
        <v>197.94</v>
      </c>
      <c r="CF2342" s="3">
        <v>197.51</v>
      </c>
      <c r="CG2342" s="3">
        <v>44.4</v>
      </c>
      <c r="CH2342" s="3">
        <v>25.56</v>
      </c>
      <c r="CI2342" s="3">
        <v>61.89</v>
      </c>
      <c r="CJ2342" s="3">
        <v>73.25</v>
      </c>
      <c r="CK2342" s="3">
        <v>169.85</v>
      </c>
      <c r="CL2342" s="3">
        <v>57.21</v>
      </c>
      <c r="CM2342" s="3">
        <v>34.64</v>
      </c>
      <c r="CN2342" s="3">
        <v>66.739999999999995</v>
      </c>
      <c r="CO2342" s="3">
        <v>70.290000000000006</v>
      </c>
      <c r="CP2342" s="3">
        <v>390.36</v>
      </c>
      <c r="CQ2342" s="3">
        <v>479.62</v>
      </c>
      <c r="CR2342" s="3">
        <v>105.18</v>
      </c>
      <c r="CS2342" s="3">
        <v>217.9</v>
      </c>
      <c r="CT2342" s="3">
        <v>143.85</v>
      </c>
      <c r="CU2342" s="3">
        <v>107.6</v>
      </c>
      <c r="CV2342" s="3">
        <v>248.34</v>
      </c>
      <c r="CW2342" s="3">
        <v>98.07</v>
      </c>
      <c r="CX2342" s="3">
        <v>94.25</v>
      </c>
      <c r="CY2342" s="3">
        <v>21.06</v>
      </c>
      <c r="CZ2342" s="3">
        <v>147.22</v>
      </c>
      <c r="DA2342" s="3">
        <v>55.7</v>
      </c>
      <c r="DB2342" s="3">
        <v>322.89999999999998</v>
      </c>
      <c r="DC2342" s="3">
        <v>149.93</v>
      </c>
      <c r="DD2342" s="3">
        <v>113.37</v>
      </c>
      <c r="DE2342" s="3">
        <v>98.22</v>
      </c>
      <c r="DF2342" s="3">
        <v>83.12</v>
      </c>
      <c r="DG2342" s="3">
        <v>54.02</v>
      </c>
      <c r="DH2342" s="3">
        <v>164.35</v>
      </c>
      <c r="DI2342" s="3">
        <v>98.66</v>
      </c>
      <c r="DJ2342" s="3">
        <v>202.23</v>
      </c>
      <c r="DK2342" s="3">
        <v>375.6</v>
      </c>
      <c r="DL2342" s="3">
        <v>73</v>
      </c>
      <c r="DM2342" s="3">
        <v>258.48</v>
      </c>
      <c r="DN2342" s="3">
        <v>454.93</v>
      </c>
      <c r="DO2342" s="3">
        <v>81.790000000000006</v>
      </c>
      <c r="DP2342" s="3">
        <v>85.87</v>
      </c>
      <c r="DQ2342" s="3">
        <v>118.26</v>
      </c>
      <c r="DR2342" s="3">
        <v>282.33</v>
      </c>
      <c r="DS2342" s="3">
        <v>61.27</v>
      </c>
      <c r="DT2342" s="3">
        <v>32.729999999999997</v>
      </c>
      <c r="DU2342" s="3">
        <v>78.61</v>
      </c>
      <c r="DV2342" s="3">
        <v>211.72</v>
      </c>
      <c r="DW2342" s="3">
        <v>162.96</v>
      </c>
      <c r="DX2342" s="3">
        <v>108.62</v>
      </c>
      <c r="DY2342" s="3">
        <v>85.73</v>
      </c>
      <c r="DZ2342" s="4" t="s">
        <v>503</v>
      </c>
      <c r="EA2342" s="3">
        <v>151.91999999999999</v>
      </c>
      <c r="EB2342" s="3">
        <v>11.87</v>
      </c>
      <c r="EC2342" s="3">
        <v>41.36</v>
      </c>
      <c r="ED2342" s="3">
        <v>416.7</v>
      </c>
      <c r="EE2342" s="3">
        <v>229.38</v>
      </c>
      <c r="EF2342" s="3">
        <v>40.53</v>
      </c>
      <c r="EG2342" s="4" t="s">
        <v>503</v>
      </c>
      <c r="EH2342" s="3">
        <v>703.44</v>
      </c>
      <c r="EI2342" s="3">
        <v>56.28</v>
      </c>
      <c r="EJ2342" s="3">
        <v>123.11</v>
      </c>
      <c r="EK2342" s="3">
        <v>97.04</v>
      </c>
      <c r="EL2342" s="3">
        <v>66.31</v>
      </c>
      <c r="EM2342" s="3">
        <v>227.52</v>
      </c>
      <c r="EN2342" s="3">
        <v>99.76</v>
      </c>
      <c r="EO2342" s="4" t="s">
        <v>503</v>
      </c>
      <c r="EP2342" s="3">
        <v>87.57</v>
      </c>
      <c r="EQ2342" s="3">
        <v>109.7</v>
      </c>
      <c r="ER2342" s="3">
        <v>33.979999999999997</v>
      </c>
      <c r="ES2342" s="3">
        <v>33.54</v>
      </c>
      <c r="ET2342" s="3">
        <v>103.39</v>
      </c>
      <c r="EU2342" s="3">
        <v>168.62</v>
      </c>
      <c r="EV2342" s="3">
        <v>109.1</v>
      </c>
      <c r="EW2342" s="3">
        <v>98.19</v>
      </c>
      <c r="EX2342" s="3">
        <v>338.71</v>
      </c>
      <c r="EY2342" s="3">
        <v>667.17</v>
      </c>
      <c r="EZ2342" s="3">
        <v>33.869999999999997</v>
      </c>
      <c r="FA2342" s="3">
        <v>270.77999999999997</v>
      </c>
      <c r="FB2342" s="3">
        <v>298.57</v>
      </c>
      <c r="FC2342" s="3">
        <v>143.99</v>
      </c>
      <c r="FD2342" s="3">
        <v>70.44</v>
      </c>
      <c r="FE2342" s="3">
        <v>211.7</v>
      </c>
      <c r="FF2342" s="3">
        <v>147.01</v>
      </c>
      <c r="FG2342" s="3">
        <v>14.54</v>
      </c>
      <c r="FH2342" s="3">
        <v>29.63</v>
      </c>
      <c r="FI2342" s="3">
        <v>39.9</v>
      </c>
      <c r="FJ2342" s="3">
        <v>260.42</v>
      </c>
      <c r="FK2342" s="3">
        <v>231.11</v>
      </c>
      <c r="FL2342" s="3">
        <v>490.31</v>
      </c>
      <c r="FM2342" s="3">
        <v>43.2</v>
      </c>
      <c r="FN2342" s="3">
        <v>126.36</v>
      </c>
      <c r="FO2342" s="3">
        <v>107.76</v>
      </c>
      <c r="FP2342" s="3">
        <v>217.23</v>
      </c>
      <c r="FQ2342" s="3">
        <v>95.42</v>
      </c>
      <c r="FR2342" s="3">
        <v>33.19</v>
      </c>
      <c r="FS2342" s="3">
        <v>36.549999999999997</v>
      </c>
      <c r="FT2342" s="3">
        <v>37.299999999999997</v>
      </c>
      <c r="FU2342" s="3">
        <v>198.59</v>
      </c>
      <c r="FV2342" s="3">
        <v>55.36</v>
      </c>
      <c r="FW2342" s="3">
        <v>53.58</v>
      </c>
      <c r="FX2342" s="3">
        <v>304.14</v>
      </c>
      <c r="FY2342" s="3">
        <v>235.66</v>
      </c>
      <c r="FZ2342" s="3">
        <v>17.2</v>
      </c>
      <c r="GA2342" s="3">
        <v>115.52</v>
      </c>
      <c r="GB2342" s="3">
        <v>81.39</v>
      </c>
      <c r="GC2342" s="3">
        <v>58.59</v>
      </c>
      <c r="GD2342" s="3">
        <v>163.58000000000001</v>
      </c>
      <c r="GE2342" s="3">
        <v>30.86</v>
      </c>
      <c r="GF2342" s="3">
        <v>140.81</v>
      </c>
      <c r="GG2342" s="3">
        <v>67.239999999999995</v>
      </c>
      <c r="GH2342" s="3">
        <v>12.04</v>
      </c>
      <c r="GI2342" s="3">
        <v>147.80000000000001</v>
      </c>
      <c r="GJ2342" s="3">
        <v>19.03</v>
      </c>
      <c r="GK2342" s="3">
        <v>139.13999999999999</v>
      </c>
      <c r="GL2342" s="3">
        <v>17.350000000000001</v>
      </c>
      <c r="GM2342" s="3">
        <v>67.45</v>
      </c>
      <c r="GN2342" s="3">
        <v>63.96</v>
      </c>
      <c r="GO2342" s="3">
        <v>47.8</v>
      </c>
      <c r="GP2342" s="4" t="s">
        <v>503</v>
      </c>
      <c r="GQ2342" s="3">
        <v>57.12</v>
      </c>
      <c r="GR2342" s="3">
        <v>92.56</v>
      </c>
      <c r="GS2342" s="3">
        <v>111.87</v>
      </c>
      <c r="GT2342" s="3">
        <v>231.54</v>
      </c>
      <c r="GU2342" s="3">
        <v>202.87</v>
      </c>
      <c r="GV2342" s="3">
        <v>374.81</v>
      </c>
      <c r="GW2342" s="3">
        <v>490.6</v>
      </c>
      <c r="GX2342" s="3">
        <v>209.76</v>
      </c>
      <c r="GY2342" s="3">
        <v>32.21</v>
      </c>
      <c r="GZ2342" s="3">
        <v>61.53</v>
      </c>
      <c r="HA2342" s="3">
        <v>110.18</v>
      </c>
      <c r="HB2342" s="3">
        <v>95.04</v>
      </c>
      <c r="HC2342" s="3">
        <v>66.88</v>
      </c>
      <c r="HD2342" s="3">
        <v>375</v>
      </c>
      <c r="HE2342" s="3">
        <v>149.37</v>
      </c>
      <c r="HF2342" s="3">
        <v>51</v>
      </c>
      <c r="HG2342" s="3">
        <v>291</v>
      </c>
      <c r="HH2342" s="3">
        <v>359.27</v>
      </c>
      <c r="HI2342" s="3">
        <v>302.73</v>
      </c>
      <c r="HJ2342" s="3">
        <v>83.49</v>
      </c>
      <c r="HK2342" s="3">
        <v>60.81</v>
      </c>
      <c r="HL2342" s="3">
        <v>44.6</v>
      </c>
      <c r="HM2342" s="3">
        <v>97.1</v>
      </c>
      <c r="HN2342" s="3">
        <v>85.4</v>
      </c>
      <c r="HO2342" s="3">
        <v>356.5</v>
      </c>
      <c r="HP2342" s="3">
        <v>179.7</v>
      </c>
      <c r="HQ2342" s="3">
        <v>104.73</v>
      </c>
      <c r="HR2342" s="3">
        <v>45.99</v>
      </c>
      <c r="HS2342" s="3">
        <v>276.04000000000002</v>
      </c>
      <c r="HT2342" s="3">
        <v>44.82</v>
      </c>
      <c r="HU2342" s="3">
        <v>125.69</v>
      </c>
      <c r="HV2342" s="3">
        <v>114.17</v>
      </c>
      <c r="HW2342" s="3">
        <v>24.27</v>
      </c>
      <c r="HX2342" s="3">
        <v>90.43</v>
      </c>
      <c r="HY2342" s="3">
        <v>546.58000000000004</v>
      </c>
      <c r="HZ2342" s="3">
        <v>287.72000000000003</v>
      </c>
      <c r="IA2342" s="3">
        <v>124.81</v>
      </c>
      <c r="IB2342" s="3">
        <v>1539.56</v>
      </c>
      <c r="IC2342" s="3">
        <v>12.64</v>
      </c>
      <c r="ID2342" s="3">
        <v>78.75</v>
      </c>
      <c r="IE2342" s="3">
        <v>47.88</v>
      </c>
      <c r="IF2342" s="3">
        <v>28.59</v>
      </c>
      <c r="IG2342" s="3">
        <v>124.45</v>
      </c>
      <c r="IH2342" s="3">
        <v>474.18</v>
      </c>
      <c r="II2342" s="3">
        <v>467.69</v>
      </c>
      <c r="IJ2342" s="3">
        <v>34.57</v>
      </c>
      <c r="IK2342" s="3">
        <v>211.82</v>
      </c>
      <c r="IL2342" s="3">
        <v>155.72999999999999</v>
      </c>
      <c r="IM2342" s="3">
        <v>5892.71</v>
      </c>
      <c r="IN2342" s="3">
        <v>61.93</v>
      </c>
      <c r="IO2342" s="3">
        <v>66.05</v>
      </c>
      <c r="IP2342" s="3">
        <v>92.26</v>
      </c>
      <c r="IQ2342" s="3">
        <v>94.83</v>
      </c>
      <c r="IR2342" s="3">
        <v>82.75</v>
      </c>
      <c r="IS2342" s="3">
        <v>62.03</v>
      </c>
      <c r="IT2342" s="3">
        <v>299.82</v>
      </c>
      <c r="IU2342" s="3">
        <v>16.91</v>
      </c>
      <c r="IV2342" s="3">
        <v>63.96</v>
      </c>
      <c r="IW2342" s="3">
        <v>39.85</v>
      </c>
      <c r="IX2342" s="3">
        <v>150.85</v>
      </c>
      <c r="IY2342" s="3">
        <v>138.38999999999999</v>
      </c>
      <c r="IZ2342" s="3">
        <v>319.33</v>
      </c>
      <c r="JA2342" s="3">
        <v>62.81</v>
      </c>
      <c r="JB2342" s="3">
        <v>143.34</v>
      </c>
      <c r="JC2342" s="3">
        <v>123.25</v>
      </c>
      <c r="JD2342" s="3">
        <v>96.71</v>
      </c>
      <c r="JE2342" s="3">
        <v>125.6</v>
      </c>
      <c r="JF2342" s="3">
        <v>53.01</v>
      </c>
      <c r="JG2342" s="3">
        <v>80.209999999999994</v>
      </c>
      <c r="JH2342" s="3">
        <v>141.44999999999999</v>
      </c>
      <c r="JI2342" s="3">
        <v>28.6</v>
      </c>
      <c r="JJ2342" s="3">
        <v>86.44</v>
      </c>
      <c r="JK2342" s="3">
        <v>287.64</v>
      </c>
      <c r="JL2342" s="3">
        <v>101.25</v>
      </c>
      <c r="JM2342" s="3">
        <v>167.29</v>
      </c>
      <c r="JN2342" s="3">
        <v>225.3</v>
      </c>
      <c r="JO2342" s="3">
        <v>62.23</v>
      </c>
      <c r="JP2342" s="3">
        <v>18.89</v>
      </c>
      <c r="JQ2342" s="3">
        <v>74.66</v>
      </c>
      <c r="JR2342" s="3">
        <v>96.18</v>
      </c>
      <c r="JS2342" s="3">
        <v>115.77</v>
      </c>
      <c r="JT2342" s="3">
        <v>224.85</v>
      </c>
      <c r="JU2342" s="3">
        <v>273.83</v>
      </c>
      <c r="JV2342" s="3">
        <v>39.9</v>
      </c>
      <c r="JW2342" s="3">
        <v>138.33000000000001</v>
      </c>
      <c r="JX2342" s="3">
        <v>102.84</v>
      </c>
      <c r="JY2342" s="3">
        <v>132.44999999999999</v>
      </c>
      <c r="JZ2342" s="3">
        <v>54</v>
      </c>
      <c r="KA2342" s="3">
        <v>233.77</v>
      </c>
      <c r="KB2342" s="3">
        <v>151.81</v>
      </c>
      <c r="KC2342" s="3">
        <v>51.97</v>
      </c>
      <c r="KD2342" s="3">
        <v>258.89</v>
      </c>
      <c r="KE2342" s="3">
        <v>73.02</v>
      </c>
      <c r="KF2342" s="4" t="s">
        <v>503</v>
      </c>
      <c r="KG2342" s="3">
        <v>110.77</v>
      </c>
      <c r="KH2342" s="3">
        <v>352.91</v>
      </c>
      <c r="KI2342" s="3">
        <v>156.94</v>
      </c>
      <c r="KJ2342" s="3">
        <v>185.44</v>
      </c>
      <c r="KK2342" s="3">
        <v>74.989999999999995</v>
      </c>
      <c r="KL2342" s="3">
        <v>226.95</v>
      </c>
      <c r="KM2342" s="3">
        <v>79.83</v>
      </c>
      <c r="KN2342" s="3">
        <v>29.86</v>
      </c>
      <c r="KO2342" s="3">
        <v>302.10000000000002</v>
      </c>
      <c r="KP2342" s="3">
        <v>74.400000000000006</v>
      </c>
      <c r="KQ2342" s="3">
        <v>17.649999999999999</v>
      </c>
      <c r="KR2342" s="3">
        <v>57.7</v>
      </c>
      <c r="KS2342" s="3">
        <v>763</v>
      </c>
      <c r="KT2342" s="3">
        <v>426.2</v>
      </c>
      <c r="KU2342" s="3">
        <v>127.61</v>
      </c>
      <c r="KV2342" s="3">
        <v>33.479999999999997</v>
      </c>
      <c r="KW2342" s="3">
        <v>267.52999999999997</v>
      </c>
      <c r="KX2342" s="3">
        <v>160.28</v>
      </c>
      <c r="KY2342" s="3">
        <v>79.069999999999993</v>
      </c>
      <c r="KZ2342" s="3">
        <v>565.92999999999995</v>
      </c>
      <c r="LA2342" s="3">
        <v>42.29</v>
      </c>
      <c r="LB2342" s="3">
        <v>75.56</v>
      </c>
      <c r="LC2342" s="3">
        <v>179.26</v>
      </c>
      <c r="LD2342" s="3">
        <v>60.86</v>
      </c>
      <c r="LE2342" s="3">
        <v>176.45</v>
      </c>
      <c r="LF2342" s="3">
        <v>68.75</v>
      </c>
      <c r="LG2342" s="3">
        <v>375.06</v>
      </c>
      <c r="LH2342" s="3">
        <v>31.5</v>
      </c>
      <c r="LI2342" s="3">
        <v>41.63</v>
      </c>
      <c r="LJ2342" s="3">
        <v>136.08000000000001</v>
      </c>
      <c r="LK2342" s="3">
        <v>487.46</v>
      </c>
      <c r="LL2342" s="3">
        <v>202.6</v>
      </c>
      <c r="LM2342" s="3">
        <v>194.98</v>
      </c>
      <c r="LN2342" s="3">
        <v>375.48</v>
      </c>
      <c r="LO2342" s="3">
        <v>34.76</v>
      </c>
      <c r="LP2342" s="3">
        <v>234.6</v>
      </c>
      <c r="LQ2342" s="3">
        <v>33.119999999999997</v>
      </c>
      <c r="LR2342" s="3">
        <v>122.95</v>
      </c>
      <c r="LS2342" s="4" t="s">
        <v>503</v>
      </c>
      <c r="LT2342" s="3">
        <v>172.44</v>
      </c>
      <c r="LU2342" s="3">
        <v>44.58</v>
      </c>
      <c r="LV2342" s="3">
        <v>37.19</v>
      </c>
      <c r="LW2342" s="3">
        <v>100.59</v>
      </c>
      <c r="LX2342" s="3">
        <v>299.61</v>
      </c>
      <c r="LY2342" s="3">
        <v>96.85</v>
      </c>
      <c r="LZ2342" s="3">
        <v>75.88</v>
      </c>
      <c r="MA2342" s="3">
        <v>41.67</v>
      </c>
      <c r="MB2342" s="3">
        <v>165.7</v>
      </c>
      <c r="MC2342" s="3">
        <v>29.83</v>
      </c>
      <c r="MD2342" s="3">
        <v>150.97</v>
      </c>
      <c r="ME2342" s="3">
        <v>63.36</v>
      </c>
      <c r="MF2342" s="3">
        <v>31.07</v>
      </c>
      <c r="MG2342" s="3">
        <v>361.41</v>
      </c>
      <c r="MH2342" s="3">
        <v>31.15</v>
      </c>
      <c r="MI2342" s="3">
        <v>115.64</v>
      </c>
      <c r="MJ2342" s="3">
        <v>104.01</v>
      </c>
      <c r="MK2342" s="3">
        <v>137.5</v>
      </c>
      <c r="ML2342" s="3">
        <v>138.35</v>
      </c>
      <c r="MM2342" s="3">
        <v>174.4</v>
      </c>
      <c r="MN2342" s="3">
        <v>13.32</v>
      </c>
      <c r="MO2342" s="3">
        <v>166.65</v>
      </c>
      <c r="MP2342" s="3">
        <v>118.4</v>
      </c>
      <c r="MQ2342" s="3">
        <v>72.19</v>
      </c>
      <c r="MR2342" s="3">
        <v>380.26</v>
      </c>
      <c r="MS2342" s="3">
        <v>186.98</v>
      </c>
      <c r="MT2342" s="3">
        <v>215.62</v>
      </c>
      <c r="MU2342" s="3">
        <v>194.64</v>
      </c>
      <c r="MV2342" s="3">
        <v>93.51</v>
      </c>
      <c r="MW2342" s="3">
        <v>80.849999999999994</v>
      </c>
      <c r="MX2342" s="3">
        <v>352.39</v>
      </c>
      <c r="MY2342" s="3">
        <v>114.39</v>
      </c>
      <c r="MZ2342" s="3">
        <v>90.11</v>
      </c>
      <c r="NA2342" s="3">
        <v>243.46</v>
      </c>
      <c r="NB2342" s="3">
        <v>103.81</v>
      </c>
      <c r="NC2342" s="3">
        <v>323.45</v>
      </c>
      <c r="ND2342" s="3">
        <v>37.700000000000003</v>
      </c>
      <c r="NE2342" s="3">
        <v>633.02</v>
      </c>
      <c r="NF2342" s="3">
        <v>224.47</v>
      </c>
      <c r="NG2342" s="3">
        <v>290.27</v>
      </c>
      <c r="NH2342" s="3">
        <v>2660.77</v>
      </c>
      <c r="NI2342" s="3">
        <v>30.09</v>
      </c>
      <c r="NJ2342" s="3">
        <v>213.73</v>
      </c>
      <c r="NK2342" s="3">
        <v>164.68</v>
      </c>
      <c r="NL2342" s="3">
        <v>76.47</v>
      </c>
      <c r="NM2342" s="3">
        <v>97.11</v>
      </c>
      <c r="NN2342" s="3">
        <v>336</v>
      </c>
      <c r="NO2342" s="3">
        <v>106.92</v>
      </c>
      <c r="NP2342" s="3">
        <v>37.729999999999997</v>
      </c>
      <c r="NQ2342" s="3">
        <v>190.35</v>
      </c>
      <c r="NR2342" s="4" t="s">
        <v>503</v>
      </c>
      <c r="NS2342" s="3">
        <v>505.58</v>
      </c>
      <c r="NT2342" s="3">
        <v>78.08</v>
      </c>
      <c r="NU2342" s="3">
        <v>46.58</v>
      </c>
      <c r="NV2342" s="3">
        <v>69.010000000000005</v>
      </c>
      <c r="NW2342" s="3">
        <v>30.81</v>
      </c>
      <c r="NX2342" s="3">
        <v>458.89</v>
      </c>
      <c r="NY2342" s="3">
        <v>59.97</v>
      </c>
      <c r="NZ2342" s="3">
        <v>43.76</v>
      </c>
      <c r="OA2342" s="3">
        <v>149.85</v>
      </c>
      <c r="OB2342" s="3">
        <v>122.19</v>
      </c>
      <c r="OC2342" s="3">
        <v>128.80000000000001</v>
      </c>
      <c r="OD2342" s="3">
        <v>43.38</v>
      </c>
      <c r="OE2342" s="3">
        <v>224.79</v>
      </c>
      <c r="OF2342" s="3">
        <v>705.02</v>
      </c>
      <c r="OG2342" s="3">
        <v>102.24</v>
      </c>
      <c r="OH2342" s="3">
        <v>62.75</v>
      </c>
      <c r="OI2342" s="3">
        <v>43</v>
      </c>
      <c r="OJ2342" s="3">
        <v>94.02</v>
      </c>
      <c r="OK2342" s="3">
        <v>141.94</v>
      </c>
      <c r="OL2342" s="3">
        <v>54.6</v>
      </c>
      <c r="OM2342" s="3">
        <v>134.16</v>
      </c>
      <c r="ON2342" s="3">
        <v>27.84</v>
      </c>
      <c r="OO2342" s="3">
        <v>30.89</v>
      </c>
      <c r="OP2342" s="3">
        <v>33.700000000000003</v>
      </c>
      <c r="OQ2342" s="3">
        <v>215.53</v>
      </c>
      <c r="OR2342" s="3">
        <v>66.900000000000006</v>
      </c>
      <c r="OS2342" s="3">
        <v>85</v>
      </c>
      <c r="OT2342" s="3">
        <v>17.63</v>
      </c>
      <c r="OU2342" s="3">
        <v>84.69</v>
      </c>
      <c r="OV2342" s="3">
        <v>105.9</v>
      </c>
      <c r="OW2342" s="3">
        <v>105.29</v>
      </c>
      <c r="OX2342" s="3">
        <v>51.29</v>
      </c>
      <c r="OY2342" s="3">
        <v>11.63</v>
      </c>
      <c r="OZ2342" s="3">
        <v>84.05</v>
      </c>
      <c r="PA2342" s="3">
        <v>196.75</v>
      </c>
      <c r="PB2342" s="3">
        <v>83.01</v>
      </c>
      <c r="PC2342" s="3">
        <v>16.100000000000001</v>
      </c>
      <c r="PD2342" s="3">
        <v>490.61</v>
      </c>
      <c r="PE2342" s="3">
        <v>225.55</v>
      </c>
      <c r="PF2342" s="3">
        <v>73.849999999999994</v>
      </c>
      <c r="PG2342" s="3">
        <v>30.86</v>
      </c>
      <c r="PH2342" s="3">
        <v>447.4</v>
      </c>
      <c r="PI2342" s="3">
        <v>297.41000000000003</v>
      </c>
      <c r="PJ2342" s="3">
        <v>180.55</v>
      </c>
      <c r="PK2342" s="3">
        <v>155.94</v>
      </c>
      <c r="PL2342" s="3">
        <v>35.53</v>
      </c>
      <c r="PM2342" s="3">
        <v>39.409999999999997</v>
      </c>
      <c r="PN2342" s="3">
        <v>375.71</v>
      </c>
      <c r="PO2342" s="4" t="s">
        <v>503</v>
      </c>
      <c r="PP2342" s="3">
        <v>56.65</v>
      </c>
      <c r="PQ2342" s="3">
        <v>55.03</v>
      </c>
      <c r="PR2342" s="3">
        <v>526.52</v>
      </c>
      <c r="PS2342" s="3">
        <v>376.71</v>
      </c>
      <c r="PT2342" s="3">
        <v>173.76</v>
      </c>
      <c r="PU2342" s="3">
        <v>77.5</v>
      </c>
      <c r="PV2342" s="3">
        <v>71.03</v>
      </c>
      <c r="PW2342" s="3">
        <v>213.07</v>
      </c>
      <c r="PX2342" s="3">
        <v>332.7</v>
      </c>
      <c r="PY2342" s="3">
        <v>52.9</v>
      </c>
      <c r="PZ2342" s="3">
        <v>466.42</v>
      </c>
      <c r="QA2342" s="3">
        <v>141.13999999999999</v>
      </c>
      <c r="QB2342" s="3">
        <v>286.11</v>
      </c>
      <c r="QC2342" s="3">
        <v>34.619999999999997</v>
      </c>
      <c r="QD2342" s="3">
        <v>61.46</v>
      </c>
      <c r="QE2342" s="3">
        <v>56.49</v>
      </c>
      <c r="QF2342" s="3">
        <v>218.72</v>
      </c>
      <c r="QG2342" s="3">
        <v>325.35000000000002</v>
      </c>
      <c r="QH2342" s="3">
        <v>63.36</v>
      </c>
      <c r="QI2342" s="3">
        <v>85.86</v>
      </c>
      <c r="QJ2342" s="3">
        <v>271.04000000000002</v>
      </c>
      <c r="QK2342" s="3">
        <v>17.45</v>
      </c>
      <c r="QL2342" s="3">
        <v>17.27</v>
      </c>
      <c r="QM2342" s="3">
        <v>169.62</v>
      </c>
      <c r="QN2342" s="3">
        <v>346.89</v>
      </c>
      <c r="QO2342" s="3">
        <v>74.260000000000005</v>
      </c>
      <c r="QP2342" s="3">
        <v>905.36</v>
      </c>
      <c r="QQ2342" s="3">
        <v>192.27</v>
      </c>
      <c r="QR2342" s="3">
        <v>22.15</v>
      </c>
      <c r="QS2342" s="3">
        <v>109.07</v>
      </c>
      <c r="QT2342" s="3">
        <v>72.58</v>
      </c>
      <c r="QU2342" s="3">
        <v>185.33</v>
      </c>
      <c r="QV2342" s="3">
        <v>75.989999999999995</v>
      </c>
      <c r="QW2342" s="3">
        <v>321.14</v>
      </c>
      <c r="QX2342" s="3">
        <v>332.39</v>
      </c>
      <c r="QY2342" s="3">
        <v>125.67</v>
      </c>
      <c r="QZ2342" s="3">
        <v>73.58</v>
      </c>
      <c r="RA2342" s="3">
        <v>118.64</v>
      </c>
      <c r="RB2342" s="3">
        <v>92.96</v>
      </c>
      <c r="RC2342" s="3">
        <v>60.55</v>
      </c>
      <c r="RD2342" s="3">
        <v>798.1</v>
      </c>
      <c r="RE2342" s="4" t="s">
        <v>503</v>
      </c>
      <c r="RF2342" s="3">
        <v>106.03</v>
      </c>
      <c r="RG2342" s="3">
        <v>258.63</v>
      </c>
      <c r="RH2342" s="3">
        <v>107.05</v>
      </c>
      <c r="RI2342" s="3">
        <v>108.01</v>
      </c>
      <c r="RJ2342" s="3">
        <v>377.56</v>
      </c>
      <c r="RK2342" s="3">
        <v>111.46</v>
      </c>
      <c r="RL2342" s="3">
        <v>57.08</v>
      </c>
      <c r="RM2342" s="3">
        <v>108.48</v>
      </c>
      <c r="RN2342" s="3">
        <v>82.04</v>
      </c>
      <c r="RO2342" s="3">
        <v>99.41</v>
      </c>
      <c r="RP2342" s="3">
        <v>145.94</v>
      </c>
      <c r="RQ2342" s="3">
        <v>47.23</v>
      </c>
      <c r="RR2342" s="3">
        <v>112.14</v>
      </c>
      <c r="RS2342" s="3">
        <v>249</v>
      </c>
      <c r="RT2342" s="3">
        <v>162.99</v>
      </c>
      <c r="RU2342" s="3">
        <v>125.14</v>
      </c>
      <c r="RV2342" s="3">
        <v>176.62</v>
      </c>
      <c r="RW2342" s="3">
        <v>44.89</v>
      </c>
      <c r="RX2342" s="3">
        <v>545.04999999999995</v>
      </c>
      <c r="RY2342" s="3">
        <v>194.56</v>
      </c>
      <c r="RZ2342" s="3">
        <v>215.27</v>
      </c>
      <c r="SA2342" s="3">
        <v>329.15</v>
      </c>
      <c r="SB2342" s="3">
        <v>9.68</v>
      </c>
      <c r="SC2342" s="3">
        <v>35.369999999999997</v>
      </c>
      <c r="SD2342" s="3">
        <v>13.83</v>
      </c>
      <c r="SE2342" s="3">
        <v>33.32</v>
      </c>
      <c r="SF2342" s="3">
        <v>241.49</v>
      </c>
      <c r="SG2342" s="3">
        <v>113.69</v>
      </c>
      <c r="SH2342" s="3">
        <v>70.69</v>
      </c>
      <c r="SI2342" s="3">
        <v>290.52</v>
      </c>
    </row>
    <row r="2343" spans="1:503">
      <c r="A2343" s="2" t="s">
        <v>2844</v>
      </c>
      <c r="B2343" s="3">
        <v>138.5</v>
      </c>
      <c r="C2343" s="3">
        <v>162.41</v>
      </c>
      <c r="D2343" s="3">
        <v>111.66</v>
      </c>
      <c r="E2343" s="3">
        <v>276.33</v>
      </c>
      <c r="F2343" s="3">
        <v>80.5</v>
      </c>
      <c r="G2343" s="3">
        <v>89.96</v>
      </c>
      <c r="H2343" s="3">
        <v>24</v>
      </c>
      <c r="I2343" s="3">
        <v>65.98</v>
      </c>
      <c r="J2343" s="3">
        <v>51.55</v>
      </c>
      <c r="K2343" s="3">
        <v>117.25</v>
      </c>
      <c r="L2343" s="3">
        <v>207.77</v>
      </c>
      <c r="M2343" s="3">
        <v>173.75</v>
      </c>
      <c r="N2343" s="3">
        <v>115.78</v>
      </c>
      <c r="O2343" s="3">
        <v>102.99</v>
      </c>
      <c r="P2343" s="3">
        <v>11.06</v>
      </c>
      <c r="Q2343" s="3">
        <v>137.58000000000001</v>
      </c>
      <c r="R2343" s="3">
        <v>314.10000000000002</v>
      </c>
      <c r="S2343" s="3">
        <v>204.14</v>
      </c>
      <c r="T2343" s="3">
        <v>155.87</v>
      </c>
      <c r="U2343" s="3">
        <v>333.6</v>
      </c>
      <c r="V2343" s="3">
        <v>68.78</v>
      </c>
      <c r="W2343" s="3">
        <v>290.57</v>
      </c>
      <c r="X2343" s="3">
        <v>76.84</v>
      </c>
      <c r="Y2343" s="3">
        <v>105.29</v>
      </c>
      <c r="Z2343" s="3">
        <v>124.44</v>
      </c>
      <c r="AA2343" s="3">
        <v>115.38</v>
      </c>
      <c r="AB2343" s="3">
        <v>173.33</v>
      </c>
      <c r="AC2343" s="3">
        <v>178.09</v>
      </c>
      <c r="AD2343" s="3">
        <v>150.93</v>
      </c>
      <c r="AE2343" s="3">
        <v>163.78</v>
      </c>
      <c r="AF2343" s="3">
        <v>2681.41</v>
      </c>
      <c r="AG2343" s="3">
        <v>205.15</v>
      </c>
      <c r="AH2343" s="3">
        <v>29.87</v>
      </c>
      <c r="AI2343" s="3">
        <v>52.09</v>
      </c>
      <c r="AJ2343" s="3">
        <v>45.29</v>
      </c>
      <c r="AK2343" s="3">
        <v>35.630000000000003</v>
      </c>
      <c r="AL2343" s="3">
        <v>72.760000000000005</v>
      </c>
      <c r="AM2343" s="3">
        <v>261.20999999999998</v>
      </c>
      <c r="AN2343" s="3">
        <v>26.69</v>
      </c>
      <c r="AO2343" s="3">
        <v>63.97</v>
      </c>
      <c r="AP2343" s="3">
        <v>95.1</v>
      </c>
      <c r="AQ2343" s="3">
        <v>467.25</v>
      </c>
      <c r="AR2343" s="3">
        <v>44.05</v>
      </c>
      <c r="AS2343" s="3">
        <v>93.87</v>
      </c>
      <c r="AT2343" s="3">
        <v>680.94</v>
      </c>
      <c r="AU2343" s="3">
        <v>70.489999999999995</v>
      </c>
      <c r="AV2343" s="3">
        <v>143.69</v>
      </c>
      <c r="AW2343" s="3">
        <v>324.33</v>
      </c>
      <c r="AX2343" s="3">
        <v>61.4</v>
      </c>
      <c r="AY2343" s="3">
        <v>51.11</v>
      </c>
      <c r="AZ2343" s="3">
        <v>48.98</v>
      </c>
      <c r="BA2343" s="3">
        <v>89.45</v>
      </c>
      <c r="BB2343" s="3">
        <v>52.12</v>
      </c>
      <c r="BC2343" s="3">
        <v>49.03</v>
      </c>
      <c r="BD2343" s="3">
        <v>37.450000000000003</v>
      </c>
      <c r="BE2343" s="3">
        <v>80.08</v>
      </c>
      <c r="BF2343" s="3">
        <v>45.22</v>
      </c>
      <c r="BG2343" s="3">
        <v>220.27</v>
      </c>
      <c r="BH2343" s="3">
        <v>201.19</v>
      </c>
      <c r="BI2343" s="3">
        <v>71.86</v>
      </c>
      <c r="BJ2343" s="3">
        <v>125.97</v>
      </c>
      <c r="BK2343" s="3">
        <v>9.3800000000000008</v>
      </c>
      <c r="BL2343" s="3">
        <v>104.6</v>
      </c>
      <c r="BM2343" s="3">
        <v>74.44</v>
      </c>
      <c r="BN2343" s="3">
        <v>28.8</v>
      </c>
      <c r="BO2343" s="3">
        <v>91.61</v>
      </c>
      <c r="BP2343" s="3">
        <v>252.12</v>
      </c>
      <c r="BQ2343" s="3">
        <v>76.8</v>
      </c>
      <c r="BR2343" s="3">
        <v>165.26</v>
      </c>
      <c r="BS2343" s="3">
        <v>43.73</v>
      </c>
      <c r="BT2343" s="3">
        <v>1800</v>
      </c>
      <c r="BU2343" s="3">
        <v>232.88</v>
      </c>
      <c r="BV2343" s="3">
        <v>61.63</v>
      </c>
      <c r="BW2343" s="3">
        <v>65.989999999999995</v>
      </c>
      <c r="BX2343" s="3">
        <v>30.53</v>
      </c>
      <c r="BY2343" s="3">
        <v>96.59</v>
      </c>
      <c r="BZ2343" s="3">
        <v>102.26</v>
      </c>
      <c r="CA2343" s="3">
        <v>166.73</v>
      </c>
      <c r="CB2343" s="3">
        <v>216.83</v>
      </c>
      <c r="CC2343" s="3">
        <v>53.67</v>
      </c>
      <c r="CD2343" s="3">
        <v>106.79</v>
      </c>
      <c r="CE2343" s="3">
        <v>200.9</v>
      </c>
      <c r="CF2343" s="3">
        <v>199.03</v>
      </c>
      <c r="CG2343" s="3">
        <v>45.03</v>
      </c>
      <c r="CH2343" s="3">
        <v>25.46</v>
      </c>
      <c r="CI2343" s="3">
        <v>61.48</v>
      </c>
      <c r="CJ2343" s="3">
        <v>72.84</v>
      </c>
      <c r="CK2343" s="3">
        <v>169.12</v>
      </c>
      <c r="CL2343" s="3">
        <v>57.71</v>
      </c>
      <c r="CM2343" s="3">
        <v>34.33</v>
      </c>
      <c r="CN2343" s="3">
        <v>67.02</v>
      </c>
      <c r="CO2343" s="3">
        <v>69.89</v>
      </c>
      <c r="CP2343" s="3">
        <v>386.7</v>
      </c>
      <c r="CQ2343" s="3">
        <v>486.68</v>
      </c>
      <c r="CR2343" s="3">
        <v>105.52</v>
      </c>
      <c r="CS2343" s="3">
        <v>218.22</v>
      </c>
      <c r="CT2343" s="3">
        <v>145.18</v>
      </c>
      <c r="CU2343" s="3">
        <v>106.58</v>
      </c>
      <c r="CV2343" s="3">
        <v>252.81</v>
      </c>
      <c r="CW2343" s="3">
        <v>99.57</v>
      </c>
      <c r="CX2343" s="3">
        <v>96.64</v>
      </c>
      <c r="CY2343" s="3">
        <v>21.13</v>
      </c>
      <c r="CZ2343" s="3">
        <v>147.68</v>
      </c>
      <c r="DA2343" s="3">
        <v>54.87</v>
      </c>
      <c r="DB2343" s="3">
        <v>330.52</v>
      </c>
      <c r="DC2343" s="3">
        <v>151.85</v>
      </c>
      <c r="DD2343" s="3">
        <v>113.69</v>
      </c>
      <c r="DE2343" s="3">
        <v>98.36</v>
      </c>
      <c r="DF2343" s="3">
        <v>86.02</v>
      </c>
      <c r="DG2343" s="3">
        <v>53.63</v>
      </c>
      <c r="DH2343" s="3">
        <v>165.6</v>
      </c>
      <c r="DI2343" s="3">
        <v>99.04</v>
      </c>
      <c r="DJ2343" s="3">
        <v>202.77</v>
      </c>
      <c r="DK2343" s="3">
        <v>370.62</v>
      </c>
      <c r="DL2343" s="3">
        <v>72.930000000000007</v>
      </c>
      <c r="DM2343" s="3">
        <v>256.23</v>
      </c>
      <c r="DN2343" s="3">
        <v>450.74</v>
      </c>
      <c r="DO2343" s="3">
        <v>81.33</v>
      </c>
      <c r="DP2343" s="3">
        <v>85.6</v>
      </c>
      <c r="DQ2343" s="3">
        <v>117.31</v>
      </c>
      <c r="DR2343" s="3">
        <v>280.73</v>
      </c>
      <c r="DS2343" s="3">
        <v>61.3</v>
      </c>
      <c r="DT2343" s="3">
        <v>32.590000000000003</v>
      </c>
      <c r="DU2343" s="3">
        <v>78.84</v>
      </c>
      <c r="DV2343" s="3">
        <v>212.42</v>
      </c>
      <c r="DW2343" s="3">
        <v>162.88</v>
      </c>
      <c r="DX2343" s="3">
        <v>108.64</v>
      </c>
      <c r="DY2343" s="3">
        <v>86.54</v>
      </c>
      <c r="DZ2343" s="4" t="s">
        <v>503</v>
      </c>
      <c r="EA2343" s="3">
        <v>151.16</v>
      </c>
      <c r="EB2343" s="3">
        <v>11.81</v>
      </c>
      <c r="EC2343" s="3">
        <v>39.659999999999997</v>
      </c>
      <c r="ED2343" s="3">
        <v>421.48</v>
      </c>
      <c r="EE2343" s="3">
        <v>230.44</v>
      </c>
      <c r="EF2343" s="3">
        <v>40.61</v>
      </c>
      <c r="EG2343" s="4" t="s">
        <v>503</v>
      </c>
      <c r="EH2343" s="3">
        <v>719.23</v>
      </c>
      <c r="EI2343" s="3">
        <v>56.28</v>
      </c>
      <c r="EJ2343" s="3">
        <v>123.22</v>
      </c>
      <c r="EK2343" s="3">
        <v>97.28</v>
      </c>
      <c r="EL2343" s="3">
        <v>66.790000000000006</v>
      </c>
      <c r="EM2343" s="3">
        <v>225.02</v>
      </c>
      <c r="EN2343" s="3">
        <v>99.51</v>
      </c>
      <c r="EO2343" s="4" t="s">
        <v>503</v>
      </c>
      <c r="EP2343" s="3">
        <v>87.45</v>
      </c>
      <c r="EQ2343" s="3">
        <v>107.62</v>
      </c>
      <c r="ER2343" s="3">
        <v>33.6</v>
      </c>
      <c r="ES2343" s="3">
        <v>33.549999999999997</v>
      </c>
      <c r="ET2343" s="3">
        <v>102.78</v>
      </c>
      <c r="EU2343" s="3">
        <v>166.52</v>
      </c>
      <c r="EV2343" s="3">
        <v>108.89</v>
      </c>
      <c r="EW2343" s="3">
        <v>97.73</v>
      </c>
      <c r="EX2343" s="3">
        <v>341.66</v>
      </c>
      <c r="EY2343" s="3">
        <v>670.11</v>
      </c>
      <c r="EZ2343" s="3">
        <v>33.4</v>
      </c>
      <c r="FA2343" s="3">
        <v>281.20999999999998</v>
      </c>
      <c r="FB2343" s="3">
        <v>300.04000000000002</v>
      </c>
      <c r="FC2343" s="3">
        <v>143.84</v>
      </c>
      <c r="FD2343" s="3">
        <v>69.540000000000006</v>
      </c>
      <c r="FE2343" s="3">
        <v>208.71</v>
      </c>
      <c r="FF2343" s="3">
        <v>148.02000000000001</v>
      </c>
      <c r="FG2343" s="3">
        <v>14.46</v>
      </c>
      <c r="FH2343" s="3">
        <v>29.48</v>
      </c>
      <c r="FI2343" s="3">
        <v>39.85</v>
      </c>
      <c r="FJ2343" s="3">
        <v>260.85000000000002</v>
      </c>
      <c r="FK2343" s="3">
        <v>230.63</v>
      </c>
      <c r="FL2343" s="3">
        <v>491.21</v>
      </c>
      <c r="FM2343" s="3">
        <v>42.93</v>
      </c>
      <c r="FN2343" s="3">
        <v>125.73</v>
      </c>
      <c r="FO2343" s="3">
        <v>108.35</v>
      </c>
      <c r="FP2343" s="3">
        <v>217.76</v>
      </c>
      <c r="FQ2343" s="3">
        <v>96.38</v>
      </c>
      <c r="FR2343" s="3">
        <v>33.29</v>
      </c>
      <c r="FS2343" s="3">
        <v>36.04</v>
      </c>
      <c r="FT2343" s="3">
        <v>37.5</v>
      </c>
      <c r="FU2343" s="3">
        <v>202.31</v>
      </c>
      <c r="FV2343" s="3">
        <v>55.34</v>
      </c>
      <c r="FW2343" s="3">
        <v>53.91</v>
      </c>
      <c r="FX2343" s="3">
        <v>302.72000000000003</v>
      </c>
      <c r="FY2343" s="3">
        <v>236.19</v>
      </c>
      <c r="FZ2343" s="3">
        <v>17.07</v>
      </c>
      <c r="GA2343" s="3">
        <v>114.75</v>
      </c>
      <c r="GB2343" s="3">
        <v>78.81</v>
      </c>
      <c r="GC2343" s="3">
        <v>58.61</v>
      </c>
      <c r="GD2343" s="3">
        <v>162.69</v>
      </c>
      <c r="GE2343" s="3">
        <v>31.31</v>
      </c>
      <c r="GF2343" s="3">
        <v>140.54</v>
      </c>
      <c r="GG2343" s="3">
        <v>67.349999999999994</v>
      </c>
      <c r="GH2343" s="3">
        <v>11.59</v>
      </c>
      <c r="GI2343" s="3">
        <v>148.37</v>
      </c>
      <c r="GJ2343" s="3">
        <v>19.18</v>
      </c>
      <c r="GK2343" s="3">
        <v>141.57</v>
      </c>
      <c r="GL2343" s="3">
        <v>17.37</v>
      </c>
      <c r="GM2343" s="3">
        <v>69.16</v>
      </c>
      <c r="GN2343" s="3">
        <v>64.05</v>
      </c>
      <c r="GO2343" s="3">
        <v>47.92</v>
      </c>
      <c r="GP2343" s="4" t="s">
        <v>503</v>
      </c>
      <c r="GQ2343" s="3">
        <v>56.44</v>
      </c>
      <c r="GR2343" s="3">
        <v>91.75</v>
      </c>
      <c r="GS2343" s="3">
        <v>111.2</v>
      </c>
      <c r="GT2343" s="3">
        <v>233</v>
      </c>
      <c r="GU2343" s="3">
        <v>202.03</v>
      </c>
      <c r="GV2343" s="3">
        <v>385.24</v>
      </c>
      <c r="GW2343" s="3">
        <v>482.55</v>
      </c>
      <c r="GX2343" s="3">
        <v>211.04</v>
      </c>
      <c r="GY2343" s="3">
        <v>32.15</v>
      </c>
      <c r="GZ2343" s="3">
        <v>63.05</v>
      </c>
      <c r="HA2343" s="3">
        <v>110.35</v>
      </c>
      <c r="HB2343" s="3">
        <v>93.83</v>
      </c>
      <c r="HC2343" s="3">
        <v>66.98</v>
      </c>
      <c r="HD2343" s="3">
        <v>375.24</v>
      </c>
      <c r="HE2343" s="3">
        <v>150.13</v>
      </c>
      <c r="HF2343" s="3">
        <v>50.79</v>
      </c>
      <c r="HG2343" s="3">
        <v>292.06</v>
      </c>
      <c r="HH2343" s="3">
        <v>359.86</v>
      </c>
      <c r="HI2343" s="3">
        <v>303.58999999999997</v>
      </c>
      <c r="HJ2343" s="3">
        <v>85.73</v>
      </c>
      <c r="HK2343" s="3">
        <v>60.17</v>
      </c>
      <c r="HL2343" s="3">
        <v>44.88</v>
      </c>
      <c r="HM2343" s="3">
        <v>96.94</v>
      </c>
      <c r="HN2343" s="3">
        <v>85.68</v>
      </c>
      <c r="HO2343" s="3">
        <v>354.59</v>
      </c>
      <c r="HP2343" s="3">
        <v>179.97</v>
      </c>
      <c r="HQ2343" s="3">
        <v>104.48</v>
      </c>
      <c r="HR2343" s="3">
        <v>46.15</v>
      </c>
      <c r="HS2343" s="3">
        <v>275.54000000000002</v>
      </c>
      <c r="HT2343" s="3">
        <v>44.05</v>
      </c>
      <c r="HU2343" s="3">
        <v>123.53</v>
      </c>
      <c r="HV2343" s="3">
        <v>115.37</v>
      </c>
      <c r="HW2343" s="3">
        <v>24.09</v>
      </c>
      <c r="HX2343" s="3">
        <v>91.12</v>
      </c>
      <c r="HY2343" s="3">
        <v>544.6</v>
      </c>
      <c r="HZ2343" s="3">
        <v>292.75</v>
      </c>
      <c r="IA2343" s="3">
        <v>124.09</v>
      </c>
      <c r="IB2343" s="3">
        <v>1559.39</v>
      </c>
      <c r="IC2343" s="3">
        <v>13.04</v>
      </c>
      <c r="ID2343" s="3">
        <v>78.989999999999995</v>
      </c>
      <c r="IE2343" s="3">
        <v>47.62</v>
      </c>
      <c r="IF2343" s="3">
        <v>28.64</v>
      </c>
      <c r="IG2343" s="3">
        <v>125.53</v>
      </c>
      <c r="IH2343" s="3">
        <v>471.99</v>
      </c>
      <c r="II2343" s="3">
        <v>473.31</v>
      </c>
      <c r="IJ2343" s="3">
        <v>34.4</v>
      </c>
      <c r="IK2343" s="3">
        <v>211.61</v>
      </c>
      <c r="IL2343" s="3">
        <v>153.44999999999999</v>
      </c>
      <c r="IM2343" s="3">
        <v>5924.2</v>
      </c>
      <c r="IN2343" s="3">
        <v>62.33</v>
      </c>
      <c r="IO2343" s="3">
        <v>66.3</v>
      </c>
      <c r="IP2343" s="3">
        <v>93.85</v>
      </c>
      <c r="IQ2343" s="3">
        <v>95.15</v>
      </c>
      <c r="IR2343" s="3">
        <v>82.73</v>
      </c>
      <c r="IS2343" s="3">
        <v>61.87</v>
      </c>
      <c r="IT2343" s="3">
        <v>300.55</v>
      </c>
      <c r="IU2343" s="3">
        <v>16.89</v>
      </c>
      <c r="IV2343" s="3">
        <v>64.09</v>
      </c>
      <c r="IW2343" s="3">
        <v>40.21</v>
      </c>
      <c r="IX2343" s="3">
        <v>156.07</v>
      </c>
      <c r="IY2343" s="3">
        <v>137.02000000000001</v>
      </c>
      <c r="IZ2343" s="3">
        <v>320.8</v>
      </c>
      <c r="JA2343" s="3">
        <v>62.83</v>
      </c>
      <c r="JB2343" s="3">
        <v>143.22999999999999</v>
      </c>
      <c r="JC2343" s="3">
        <v>123.58</v>
      </c>
      <c r="JD2343" s="3">
        <v>97.77</v>
      </c>
      <c r="JE2343" s="3">
        <v>123.38</v>
      </c>
      <c r="JF2343" s="3">
        <v>53.46</v>
      </c>
      <c r="JG2343" s="3">
        <v>80.59</v>
      </c>
      <c r="JH2343" s="3">
        <v>141.97999999999999</v>
      </c>
      <c r="JI2343" s="3">
        <v>28.69</v>
      </c>
      <c r="JJ2343" s="3">
        <v>85.71</v>
      </c>
      <c r="JK2343" s="3">
        <v>288.49</v>
      </c>
      <c r="JL2343" s="3">
        <v>100.15</v>
      </c>
      <c r="JM2343" s="3">
        <v>165.8</v>
      </c>
      <c r="JN2343" s="3">
        <v>224.78</v>
      </c>
      <c r="JO2343" s="3">
        <v>63.02</v>
      </c>
      <c r="JP2343" s="3">
        <v>18.36</v>
      </c>
      <c r="JQ2343" s="3">
        <v>73.3</v>
      </c>
      <c r="JR2343" s="3">
        <v>95.76</v>
      </c>
      <c r="JS2343" s="3">
        <v>115.11</v>
      </c>
      <c r="JT2343" s="3">
        <v>228.07</v>
      </c>
      <c r="JU2343" s="3">
        <v>275.45</v>
      </c>
      <c r="JV2343" s="3">
        <v>39.630000000000003</v>
      </c>
      <c r="JW2343" s="3">
        <v>138.61000000000001</v>
      </c>
      <c r="JX2343" s="3">
        <v>102.25</v>
      </c>
      <c r="JY2343" s="3">
        <v>132.94</v>
      </c>
      <c r="JZ2343" s="3">
        <v>53.8</v>
      </c>
      <c r="KA2343" s="3">
        <v>233.64</v>
      </c>
      <c r="KB2343" s="3">
        <v>151.24</v>
      </c>
      <c r="KC2343" s="3">
        <v>49.8</v>
      </c>
      <c r="KD2343" s="3">
        <v>263.01</v>
      </c>
      <c r="KE2343" s="3">
        <v>73.61</v>
      </c>
      <c r="KF2343" s="4" t="s">
        <v>503</v>
      </c>
      <c r="KG2343" s="3">
        <v>110.66</v>
      </c>
      <c r="KH2343" s="3">
        <v>351.72</v>
      </c>
      <c r="KI2343" s="3">
        <v>156.80000000000001</v>
      </c>
      <c r="KJ2343" s="3">
        <v>187.07</v>
      </c>
      <c r="KK2343" s="3">
        <v>73.63</v>
      </c>
      <c r="KL2343" s="3">
        <v>226.44</v>
      </c>
      <c r="KM2343" s="3">
        <v>80</v>
      </c>
      <c r="KN2343" s="3">
        <v>29.72</v>
      </c>
      <c r="KO2343" s="3">
        <v>303.54000000000002</v>
      </c>
      <c r="KP2343" s="3">
        <v>75.56</v>
      </c>
      <c r="KQ2343" s="3">
        <v>18.22</v>
      </c>
      <c r="KR2343" s="3">
        <v>58.32</v>
      </c>
      <c r="KS2343" s="3">
        <v>764.47</v>
      </c>
      <c r="KT2343" s="3">
        <v>427.79</v>
      </c>
      <c r="KU2343" s="3">
        <v>128.4</v>
      </c>
      <c r="KV2343" s="3">
        <v>31.47</v>
      </c>
      <c r="KW2343" s="3">
        <v>269.20999999999998</v>
      </c>
      <c r="KX2343" s="3">
        <v>162.18</v>
      </c>
      <c r="KY2343" s="3">
        <v>78.430000000000007</v>
      </c>
      <c r="KZ2343" s="3">
        <v>571.67999999999995</v>
      </c>
      <c r="LA2343" s="3">
        <v>41.88</v>
      </c>
      <c r="LB2343" s="3">
        <v>75.61</v>
      </c>
      <c r="LC2343" s="3">
        <v>179.5</v>
      </c>
      <c r="LD2343" s="3">
        <v>61</v>
      </c>
      <c r="LE2343" s="3">
        <v>176.93</v>
      </c>
      <c r="LF2343" s="3">
        <v>67.930000000000007</v>
      </c>
      <c r="LG2343" s="3">
        <v>373.39</v>
      </c>
      <c r="LH2343" s="3">
        <v>30.83</v>
      </c>
      <c r="LI2343" s="3">
        <v>41.53</v>
      </c>
      <c r="LJ2343" s="3">
        <v>139.97</v>
      </c>
      <c r="LK2343" s="3">
        <v>483.82</v>
      </c>
      <c r="LL2343" s="3">
        <v>198.85</v>
      </c>
      <c r="LM2343" s="3">
        <v>195.21</v>
      </c>
      <c r="LN2343" s="3">
        <v>372.66</v>
      </c>
      <c r="LO2343" s="3">
        <v>33.520000000000003</v>
      </c>
      <c r="LP2343" s="3">
        <v>234.05</v>
      </c>
      <c r="LQ2343" s="3">
        <v>33.33</v>
      </c>
      <c r="LR2343" s="3">
        <v>119.63</v>
      </c>
      <c r="LS2343" s="4" t="s">
        <v>503</v>
      </c>
      <c r="LT2343" s="3">
        <v>171.14</v>
      </c>
      <c r="LU2343" s="3">
        <v>45.18</v>
      </c>
      <c r="LV2343" s="3">
        <v>37.32</v>
      </c>
      <c r="LW2343" s="3">
        <v>100.44</v>
      </c>
      <c r="LX2343" s="3">
        <v>306.89999999999998</v>
      </c>
      <c r="LY2343" s="3">
        <v>97.06</v>
      </c>
      <c r="LZ2343" s="3">
        <v>75.63</v>
      </c>
      <c r="MA2343" s="3">
        <v>41.24</v>
      </c>
      <c r="MB2343" s="3">
        <v>165.15</v>
      </c>
      <c r="MC2343" s="3">
        <v>29.93</v>
      </c>
      <c r="MD2343" s="3">
        <v>151.72999999999999</v>
      </c>
      <c r="ME2343" s="3">
        <v>57.52</v>
      </c>
      <c r="MF2343" s="3">
        <v>30.79</v>
      </c>
      <c r="MG2343" s="3">
        <v>365.88</v>
      </c>
      <c r="MH2343" s="3">
        <v>31.03</v>
      </c>
      <c r="MI2343" s="3">
        <v>116.01</v>
      </c>
      <c r="MJ2343" s="3">
        <v>104.31</v>
      </c>
      <c r="MK2343" s="3">
        <v>138.33000000000001</v>
      </c>
      <c r="ML2343" s="3">
        <v>137.91999999999999</v>
      </c>
      <c r="MM2343" s="3">
        <v>176.88</v>
      </c>
      <c r="MN2343" s="3">
        <v>13.4</v>
      </c>
      <c r="MO2343" s="3">
        <v>165.02</v>
      </c>
      <c r="MP2343" s="3">
        <v>115.5</v>
      </c>
      <c r="MQ2343" s="3">
        <v>71.680000000000007</v>
      </c>
      <c r="MR2343" s="3">
        <v>377.67</v>
      </c>
      <c r="MS2343" s="3">
        <v>186.34</v>
      </c>
      <c r="MT2343" s="3">
        <v>215.21</v>
      </c>
      <c r="MU2343" s="3">
        <v>194.09</v>
      </c>
      <c r="MV2343" s="3">
        <v>93.92</v>
      </c>
      <c r="MW2343" s="3">
        <v>80.94</v>
      </c>
      <c r="MX2343" s="3">
        <v>355.14</v>
      </c>
      <c r="MY2343" s="3">
        <v>113.46</v>
      </c>
      <c r="MZ2343" s="3">
        <v>88.43</v>
      </c>
      <c r="NA2343" s="3">
        <v>243.86</v>
      </c>
      <c r="NB2343" s="3">
        <v>106.96</v>
      </c>
      <c r="NC2343" s="3">
        <v>323.57</v>
      </c>
      <c r="ND2343" s="3">
        <v>37.229999999999997</v>
      </c>
      <c r="NE2343" s="3">
        <v>632.9</v>
      </c>
      <c r="NF2343" s="3">
        <v>225.02</v>
      </c>
      <c r="NG2343" s="3">
        <v>293.99</v>
      </c>
      <c r="NH2343" s="3">
        <v>2687.33</v>
      </c>
      <c r="NI2343" s="3">
        <v>29.66</v>
      </c>
      <c r="NJ2343" s="3">
        <v>213</v>
      </c>
      <c r="NK2343" s="3">
        <v>163.13</v>
      </c>
      <c r="NL2343" s="3">
        <v>76.55</v>
      </c>
      <c r="NM2343" s="3">
        <v>97.39</v>
      </c>
      <c r="NN2343" s="3">
        <v>332.71</v>
      </c>
      <c r="NO2343" s="3">
        <v>105.78</v>
      </c>
      <c r="NP2343" s="3">
        <v>37.74</v>
      </c>
      <c r="NQ2343" s="3">
        <v>189.73</v>
      </c>
      <c r="NR2343" s="4" t="s">
        <v>503</v>
      </c>
      <c r="NS2343" s="3">
        <v>506.35</v>
      </c>
      <c r="NT2343" s="3">
        <v>78.39</v>
      </c>
      <c r="NU2343" s="3">
        <v>47.03</v>
      </c>
      <c r="NV2343" s="3">
        <v>70</v>
      </c>
      <c r="NW2343" s="3">
        <v>31.82</v>
      </c>
      <c r="NX2343" s="3">
        <v>459.87</v>
      </c>
      <c r="NY2343" s="3">
        <v>59.49</v>
      </c>
      <c r="NZ2343" s="3">
        <v>44.05</v>
      </c>
      <c r="OA2343" s="3">
        <v>150.99</v>
      </c>
      <c r="OB2343" s="3">
        <v>123.73</v>
      </c>
      <c r="OC2343" s="3">
        <v>129.11000000000001</v>
      </c>
      <c r="OD2343" s="3">
        <v>43.11</v>
      </c>
      <c r="OE2343" s="3">
        <v>223.61</v>
      </c>
      <c r="OF2343" s="3">
        <v>713</v>
      </c>
      <c r="OG2343" s="3">
        <v>102.05</v>
      </c>
      <c r="OH2343" s="3">
        <v>63.02</v>
      </c>
      <c r="OI2343" s="3">
        <v>43.22</v>
      </c>
      <c r="OJ2343" s="3">
        <v>93.8</v>
      </c>
      <c r="OK2343" s="3">
        <v>141.09</v>
      </c>
      <c r="OL2343" s="3">
        <v>54.81</v>
      </c>
      <c r="OM2343" s="3">
        <v>134.02000000000001</v>
      </c>
      <c r="ON2343" s="3">
        <v>27.48</v>
      </c>
      <c r="OO2343" s="3">
        <v>30.82</v>
      </c>
      <c r="OP2343" s="3">
        <v>33.619999999999997</v>
      </c>
      <c r="OQ2343" s="3">
        <v>216.89</v>
      </c>
      <c r="OR2343" s="3">
        <v>66.78</v>
      </c>
      <c r="OS2343" s="3">
        <v>86.48</v>
      </c>
      <c r="OT2343" s="3">
        <v>17.649999999999999</v>
      </c>
      <c r="OU2343" s="3">
        <v>86.57</v>
      </c>
      <c r="OV2343" s="3">
        <v>105.91</v>
      </c>
      <c r="OW2343" s="3">
        <v>105.41</v>
      </c>
      <c r="OX2343" s="3">
        <v>51.69</v>
      </c>
      <c r="OY2343" s="3">
        <v>11.44</v>
      </c>
      <c r="OZ2343" s="3">
        <v>84.06</v>
      </c>
      <c r="PA2343" s="3">
        <v>196.08</v>
      </c>
      <c r="PB2343" s="3">
        <v>84.65</v>
      </c>
      <c r="PC2343" s="3">
        <v>16.22</v>
      </c>
      <c r="PD2343" s="3">
        <v>495.65</v>
      </c>
      <c r="PE2343" s="3">
        <v>227.68</v>
      </c>
      <c r="PF2343" s="3">
        <v>74.59</v>
      </c>
      <c r="PG2343" s="3">
        <v>30.3</v>
      </c>
      <c r="PH2343" s="3">
        <v>446.4</v>
      </c>
      <c r="PI2343" s="3">
        <v>300.22000000000003</v>
      </c>
      <c r="PJ2343" s="3">
        <v>176.42</v>
      </c>
      <c r="PK2343" s="3">
        <v>157.18</v>
      </c>
      <c r="PL2343" s="3">
        <v>35.31</v>
      </c>
      <c r="PM2343" s="3">
        <v>39.22</v>
      </c>
      <c r="PN2343" s="3">
        <v>371.97</v>
      </c>
      <c r="PO2343" s="4" t="s">
        <v>503</v>
      </c>
      <c r="PP2343" s="3">
        <v>56.6</v>
      </c>
      <c r="PQ2343" s="3">
        <v>55.29</v>
      </c>
      <c r="PR2343" s="3">
        <v>517.19000000000005</v>
      </c>
      <c r="PS2343" s="3">
        <v>377.8</v>
      </c>
      <c r="PT2343" s="3">
        <v>174.41</v>
      </c>
      <c r="PU2343" s="3">
        <v>76.8</v>
      </c>
      <c r="PV2343" s="3">
        <v>71.319999999999993</v>
      </c>
      <c r="PW2343" s="3">
        <v>212.89</v>
      </c>
      <c r="PX2343" s="3">
        <v>327.01</v>
      </c>
      <c r="PY2343" s="3">
        <v>53.07</v>
      </c>
      <c r="PZ2343" s="3">
        <v>463</v>
      </c>
      <c r="QA2343" s="3">
        <v>140.85</v>
      </c>
      <c r="QB2343" s="3">
        <v>285.76</v>
      </c>
      <c r="QC2343" s="3">
        <v>34.92</v>
      </c>
      <c r="QD2343" s="3">
        <v>61.13</v>
      </c>
      <c r="QE2343" s="3">
        <v>56.97</v>
      </c>
      <c r="QF2343" s="3">
        <v>218.84</v>
      </c>
      <c r="QG2343" s="3">
        <v>327.98</v>
      </c>
      <c r="QH2343" s="3">
        <v>63.21</v>
      </c>
      <c r="QI2343" s="3">
        <v>85.3</v>
      </c>
      <c r="QJ2343" s="3">
        <v>271.19</v>
      </c>
      <c r="QK2343" s="3">
        <v>17.440000000000001</v>
      </c>
      <c r="QL2343" s="3">
        <v>17.28</v>
      </c>
      <c r="QM2343" s="3">
        <v>169.82</v>
      </c>
      <c r="QN2343" s="3">
        <v>348.85</v>
      </c>
      <c r="QO2343" s="3">
        <v>73.739999999999995</v>
      </c>
      <c r="QP2343" s="3">
        <v>903.81</v>
      </c>
      <c r="QQ2343" s="3">
        <v>193.25</v>
      </c>
      <c r="QR2343" s="3">
        <v>22.53</v>
      </c>
      <c r="QS2343" s="3">
        <v>109.52</v>
      </c>
      <c r="QT2343" s="3">
        <v>73.150000000000006</v>
      </c>
      <c r="QU2343" s="3">
        <v>185.41</v>
      </c>
      <c r="QV2343" s="3">
        <v>75.150000000000006</v>
      </c>
      <c r="QW2343" s="3">
        <v>319.3</v>
      </c>
      <c r="QX2343" s="3">
        <v>343.24</v>
      </c>
      <c r="QY2343" s="3">
        <v>126.59</v>
      </c>
      <c r="QZ2343" s="3">
        <v>74.180000000000007</v>
      </c>
      <c r="RA2343" s="3">
        <v>117.76</v>
      </c>
      <c r="RB2343" s="3">
        <v>92.95</v>
      </c>
      <c r="RC2343" s="3">
        <v>60.72</v>
      </c>
      <c r="RD2343" s="3">
        <v>800.73</v>
      </c>
      <c r="RE2343" s="4" t="s">
        <v>503</v>
      </c>
      <c r="RF2343" s="3">
        <v>106.32</v>
      </c>
      <c r="RG2343" s="3">
        <v>256.88</v>
      </c>
      <c r="RH2343" s="3">
        <v>108.19</v>
      </c>
      <c r="RI2343" s="3">
        <v>107.32</v>
      </c>
      <c r="RJ2343" s="3">
        <v>377.26</v>
      </c>
      <c r="RK2343" s="3">
        <v>110.05</v>
      </c>
      <c r="RL2343" s="3">
        <v>56.42</v>
      </c>
      <c r="RM2343" s="3">
        <v>106.72</v>
      </c>
      <c r="RN2343" s="3">
        <v>83.47</v>
      </c>
      <c r="RO2343" s="3">
        <v>97.99</v>
      </c>
      <c r="RP2343" s="3">
        <v>146.22</v>
      </c>
      <c r="RQ2343" s="3">
        <v>47.46</v>
      </c>
      <c r="RR2343" s="3">
        <v>111.96</v>
      </c>
      <c r="RS2343" s="3">
        <v>248.59</v>
      </c>
      <c r="RT2343" s="3">
        <v>165.08</v>
      </c>
      <c r="RU2343" s="3">
        <v>124.99</v>
      </c>
      <c r="RV2343" s="3">
        <v>177.02</v>
      </c>
      <c r="RW2343" s="3">
        <v>44.45</v>
      </c>
      <c r="RX2343" s="3">
        <v>541.37</v>
      </c>
      <c r="RY2343" s="3">
        <v>196.79</v>
      </c>
      <c r="RZ2343" s="3">
        <v>217.56</v>
      </c>
      <c r="SA2343" s="3">
        <v>331.09</v>
      </c>
      <c r="SB2343" s="3">
        <v>9.65</v>
      </c>
      <c r="SC2343" s="3">
        <v>35.270000000000003</v>
      </c>
      <c r="SD2343" s="3">
        <v>13.58</v>
      </c>
      <c r="SE2343" s="3">
        <v>33.44</v>
      </c>
      <c r="SF2343" s="3">
        <v>241.26</v>
      </c>
      <c r="SG2343" s="3">
        <v>114.11</v>
      </c>
      <c r="SH2343" s="3">
        <v>70.44</v>
      </c>
      <c r="SI2343" s="3">
        <v>287.89999999999998</v>
      </c>
    </row>
    <row r="2344" spans="1:503">
      <c r="A2344" s="2" t="s">
        <v>2845</v>
      </c>
      <c r="B2344" s="3">
        <v>138.47999999999999</v>
      </c>
      <c r="C2344" s="3">
        <v>164.08</v>
      </c>
      <c r="D2344" s="3">
        <v>110.4</v>
      </c>
      <c r="E2344" s="3">
        <v>277.25</v>
      </c>
      <c r="F2344" s="3">
        <v>80.8</v>
      </c>
      <c r="G2344" s="3">
        <v>90.72</v>
      </c>
      <c r="H2344" s="3">
        <v>24.16</v>
      </c>
      <c r="I2344" s="3">
        <v>66.08</v>
      </c>
      <c r="J2344" s="3">
        <v>51.82</v>
      </c>
      <c r="K2344" s="3">
        <v>117.2</v>
      </c>
      <c r="L2344" s="3">
        <v>207.42</v>
      </c>
      <c r="M2344" s="3">
        <v>183.96</v>
      </c>
      <c r="N2344" s="3">
        <v>115.9</v>
      </c>
      <c r="O2344" s="3">
        <v>103.14</v>
      </c>
      <c r="P2344" s="3">
        <v>11.07</v>
      </c>
      <c r="Q2344" s="3">
        <v>137.72</v>
      </c>
      <c r="R2344" s="3">
        <v>312.91000000000003</v>
      </c>
      <c r="S2344" s="3">
        <v>203.94</v>
      </c>
      <c r="T2344" s="3">
        <v>156.56</v>
      </c>
      <c r="U2344" s="3">
        <v>331.58</v>
      </c>
      <c r="V2344" s="3">
        <v>68.92</v>
      </c>
      <c r="W2344" s="3">
        <v>293.3</v>
      </c>
      <c r="X2344" s="3">
        <v>77</v>
      </c>
      <c r="Y2344" s="3">
        <v>105.61</v>
      </c>
      <c r="Z2344" s="3">
        <v>124.05</v>
      </c>
      <c r="AA2344" s="3">
        <v>116.22</v>
      </c>
      <c r="AB2344" s="3">
        <v>173.08</v>
      </c>
      <c r="AC2344" s="3">
        <v>179.12</v>
      </c>
      <c r="AD2344" s="3">
        <v>151.51</v>
      </c>
      <c r="AE2344" s="3">
        <v>160.59</v>
      </c>
      <c r="AF2344" s="3">
        <v>2677.12</v>
      </c>
      <c r="AG2344" s="3">
        <v>205.77</v>
      </c>
      <c r="AH2344" s="3">
        <v>29.76</v>
      </c>
      <c r="AI2344" s="3">
        <v>52.28</v>
      </c>
      <c r="AJ2344" s="3">
        <v>45.4</v>
      </c>
      <c r="AK2344" s="3">
        <v>35.93</v>
      </c>
      <c r="AL2344" s="3">
        <v>73.55</v>
      </c>
      <c r="AM2344" s="3">
        <v>262.02</v>
      </c>
      <c r="AN2344" s="3">
        <v>26.99</v>
      </c>
      <c r="AO2344" s="3">
        <v>63.58</v>
      </c>
      <c r="AP2344" s="3">
        <v>95.24</v>
      </c>
      <c r="AQ2344" s="3">
        <v>461.8</v>
      </c>
      <c r="AR2344" s="3">
        <v>43.85</v>
      </c>
      <c r="AS2344" s="3">
        <v>93.72</v>
      </c>
      <c r="AT2344" s="3">
        <v>674.19</v>
      </c>
      <c r="AU2344" s="3">
        <v>70.540000000000006</v>
      </c>
      <c r="AV2344" s="3">
        <v>144.69</v>
      </c>
      <c r="AW2344" s="3">
        <v>326.05</v>
      </c>
      <c r="AX2344" s="3">
        <v>61.06</v>
      </c>
      <c r="AY2344" s="3">
        <v>51.34</v>
      </c>
      <c r="AZ2344" s="3">
        <v>49.16</v>
      </c>
      <c r="BA2344" s="3">
        <v>88.62</v>
      </c>
      <c r="BB2344" s="3">
        <v>52.03</v>
      </c>
      <c r="BC2344" s="3">
        <v>49.03</v>
      </c>
      <c r="BD2344" s="3">
        <v>37.72</v>
      </c>
      <c r="BE2344" s="3">
        <v>81</v>
      </c>
      <c r="BF2344" s="3">
        <v>41.93</v>
      </c>
      <c r="BG2344" s="3">
        <v>223.43</v>
      </c>
      <c r="BH2344" s="3">
        <v>200.57</v>
      </c>
      <c r="BI2344" s="3">
        <v>71.069999999999993</v>
      </c>
      <c r="BJ2344" s="3">
        <v>124.48</v>
      </c>
      <c r="BK2344" s="3">
        <v>9.2799999999999994</v>
      </c>
      <c r="BL2344" s="3">
        <v>105.68</v>
      </c>
      <c r="BM2344" s="3">
        <v>74.599999999999994</v>
      </c>
      <c r="BN2344" s="3">
        <v>28.6</v>
      </c>
      <c r="BO2344" s="3">
        <v>91.86</v>
      </c>
      <c r="BP2344" s="3">
        <v>256.10000000000002</v>
      </c>
      <c r="BQ2344" s="3">
        <v>77.88</v>
      </c>
      <c r="BR2344" s="3">
        <v>165.22</v>
      </c>
      <c r="BS2344" s="3">
        <v>42.64</v>
      </c>
      <c r="BT2344" s="3">
        <v>1796.97</v>
      </c>
      <c r="BU2344" s="3">
        <v>234.91</v>
      </c>
      <c r="BV2344" s="3">
        <v>62.26</v>
      </c>
      <c r="BW2344" s="3">
        <v>67.66</v>
      </c>
      <c r="BX2344" s="3">
        <v>30.81</v>
      </c>
      <c r="BY2344" s="3">
        <v>96.34</v>
      </c>
      <c r="BZ2344" s="3">
        <v>103.65</v>
      </c>
      <c r="CA2344" s="3">
        <v>167.71</v>
      </c>
      <c r="CB2344" s="3">
        <v>216.25</v>
      </c>
      <c r="CC2344" s="3">
        <v>53.49</v>
      </c>
      <c r="CD2344" s="3">
        <v>106.27</v>
      </c>
      <c r="CE2344" s="3">
        <v>203.83</v>
      </c>
      <c r="CF2344" s="3">
        <v>194.92</v>
      </c>
      <c r="CG2344" s="3">
        <v>44.94</v>
      </c>
      <c r="CH2344" s="3">
        <v>25.7</v>
      </c>
      <c r="CI2344" s="3">
        <v>61.51</v>
      </c>
      <c r="CJ2344" s="3">
        <v>73.44</v>
      </c>
      <c r="CK2344" s="3">
        <v>171.48</v>
      </c>
      <c r="CL2344" s="3">
        <v>57.52</v>
      </c>
      <c r="CM2344" s="3">
        <v>34.119999999999997</v>
      </c>
      <c r="CN2344" s="3">
        <v>65.819999999999993</v>
      </c>
      <c r="CO2344" s="3">
        <v>70.55</v>
      </c>
      <c r="CP2344" s="3">
        <v>388.04</v>
      </c>
      <c r="CQ2344" s="3">
        <v>489.85</v>
      </c>
      <c r="CR2344" s="3">
        <v>104.49</v>
      </c>
      <c r="CS2344" s="3">
        <v>222.43</v>
      </c>
      <c r="CT2344" s="3">
        <v>146.55000000000001</v>
      </c>
      <c r="CU2344" s="3">
        <v>108.51</v>
      </c>
      <c r="CV2344" s="3">
        <v>254.35</v>
      </c>
      <c r="CW2344" s="3">
        <v>99.68</v>
      </c>
      <c r="CX2344" s="3">
        <v>97.49</v>
      </c>
      <c r="CY2344" s="3">
        <v>21.2</v>
      </c>
      <c r="CZ2344" s="3">
        <v>148.6</v>
      </c>
      <c r="DA2344" s="3">
        <v>55.39</v>
      </c>
      <c r="DB2344" s="3">
        <v>330.27</v>
      </c>
      <c r="DC2344" s="3">
        <v>149.27000000000001</v>
      </c>
      <c r="DD2344" s="3">
        <v>114.34</v>
      </c>
      <c r="DE2344" s="3">
        <v>98.9</v>
      </c>
      <c r="DF2344" s="3">
        <v>88.14</v>
      </c>
      <c r="DG2344" s="3">
        <v>54.47</v>
      </c>
      <c r="DH2344" s="3">
        <v>166.08</v>
      </c>
      <c r="DI2344" s="3">
        <v>99.84</v>
      </c>
      <c r="DJ2344" s="3">
        <v>200.93</v>
      </c>
      <c r="DK2344" s="3">
        <v>371.29</v>
      </c>
      <c r="DL2344" s="3">
        <v>73.67</v>
      </c>
      <c r="DM2344" s="3">
        <v>253.6</v>
      </c>
      <c r="DN2344" s="3">
        <v>462.92</v>
      </c>
      <c r="DO2344" s="3">
        <v>82.22</v>
      </c>
      <c r="DP2344" s="3">
        <v>85.59</v>
      </c>
      <c r="DQ2344" s="3">
        <v>119.18</v>
      </c>
      <c r="DR2344" s="3">
        <v>280.79000000000002</v>
      </c>
      <c r="DS2344" s="3">
        <v>61.2</v>
      </c>
      <c r="DT2344" s="3">
        <v>32.74</v>
      </c>
      <c r="DU2344" s="3">
        <v>79.34</v>
      </c>
      <c r="DV2344" s="3">
        <v>211.68</v>
      </c>
      <c r="DW2344" s="3">
        <v>163.79</v>
      </c>
      <c r="DX2344" s="3">
        <v>109.03</v>
      </c>
      <c r="DY2344" s="3">
        <v>88.79</v>
      </c>
      <c r="DZ2344" s="4" t="s">
        <v>503</v>
      </c>
      <c r="EA2344" s="3">
        <v>152.22</v>
      </c>
      <c r="EB2344" s="3">
        <v>12.16</v>
      </c>
      <c r="EC2344" s="3">
        <v>39.53</v>
      </c>
      <c r="ED2344" s="3">
        <v>422.2</v>
      </c>
      <c r="EE2344" s="3">
        <v>232.16</v>
      </c>
      <c r="EF2344" s="3">
        <v>40.85</v>
      </c>
      <c r="EG2344" s="4" t="s">
        <v>503</v>
      </c>
      <c r="EH2344" s="3">
        <v>713.56</v>
      </c>
      <c r="EI2344" s="3">
        <v>55.86</v>
      </c>
      <c r="EJ2344" s="3">
        <v>123.79</v>
      </c>
      <c r="EK2344" s="3">
        <v>95.98</v>
      </c>
      <c r="EL2344" s="3">
        <v>66.87</v>
      </c>
      <c r="EM2344" s="3">
        <v>224.5</v>
      </c>
      <c r="EN2344" s="3">
        <v>100.15</v>
      </c>
      <c r="EO2344" s="4" t="s">
        <v>503</v>
      </c>
      <c r="EP2344" s="3">
        <v>87.62</v>
      </c>
      <c r="EQ2344" s="3">
        <v>107.31</v>
      </c>
      <c r="ER2344" s="3">
        <v>33.659999999999997</v>
      </c>
      <c r="ES2344" s="3">
        <v>34.29</v>
      </c>
      <c r="ET2344" s="3">
        <v>104.7</v>
      </c>
      <c r="EU2344" s="3">
        <v>167.2</v>
      </c>
      <c r="EV2344" s="3">
        <v>108.24</v>
      </c>
      <c r="EW2344" s="3">
        <v>97.7</v>
      </c>
      <c r="EX2344" s="3">
        <v>343.96</v>
      </c>
      <c r="EY2344" s="3">
        <v>675.32</v>
      </c>
      <c r="EZ2344" s="3">
        <v>34.47</v>
      </c>
      <c r="FA2344" s="3">
        <v>286.25</v>
      </c>
      <c r="FB2344" s="3">
        <v>301.64</v>
      </c>
      <c r="FC2344" s="3">
        <v>145.72999999999999</v>
      </c>
      <c r="FD2344" s="3">
        <v>69.88</v>
      </c>
      <c r="FE2344" s="3">
        <v>209.31</v>
      </c>
      <c r="FF2344" s="3">
        <v>148.44999999999999</v>
      </c>
      <c r="FG2344" s="3">
        <v>14.34</v>
      </c>
      <c r="FH2344" s="3">
        <v>29.47</v>
      </c>
      <c r="FI2344" s="3">
        <v>39.700000000000003</v>
      </c>
      <c r="FJ2344" s="3">
        <v>261</v>
      </c>
      <c r="FK2344" s="3">
        <v>232.39</v>
      </c>
      <c r="FL2344" s="3">
        <v>501.73</v>
      </c>
      <c r="FM2344" s="3">
        <v>43.27</v>
      </c>
      <c r="FN2344" s="3">
        <v>125.4</v>
      </c>
      <c r="FO2344" s="3">
        <v>107.93</v>
      </c>
      <c r="FP2344" s="3">
        <v>218.25</v>
      </c>
      <c r="FQ2344" s="3">
        <v>97.06</v>
      </c>
      <c r="FR2344" s="3">
        <v>32.85</v>
      </c>
      <c r="FS2344" s="3">
        <v>36.380000000000003</v>
      </c>
      <c r="FT2344" s="3">
        <v>37.369999999999997</v>
      </c>
      <c r="FU2344" s="3">
        <v>202.99</v>
      </c>
      <c r="FV2344" s="3">
        <v>55.37</v>
      </c>
      <c r="FW2344" s="3">
        <v>54.36</v>
      </c>
      <c r="FX2344" s="3">
        <v>302.56</v>
      </c>
      <c r="FY2344" s="3">
        <v>237.69</v>
      </c>
      <c r="FZ2344" s="3">
        <v>16.850000000000001</v>
      </c>
      <c r="GA2344" s="3">
        <v>114.51</v>
      </c>
      <c r="GB2344" s="3">
        <v>79.28</v>
      </c>
      <c r="GC2344" s="3">
        <v>58.42</v>
      </c>
      <c r="GD2344" s="3">
        <v>163.68</v>
      </c>
      <c r="GE2344" s="3">
        <v>31.25</v>
      </c>
      <c r="GF2344" s="3">
        <v>140.72999999999999</v>
      </c>
      <c r="GG2344" s="3">
        <v>67.62</v>
      </c>
      <c r="GH2344" s="3">
        <v>11.13</v>
      </c>
      <c r="GI2344" s="3">
        <v>146.83000000000001</v>
      </c>
      <c r="GJ2344" s="3">
        <v>18.82</v>
      </c>
      <c r="GK2344" s="3">
        <v>142.43</v>
      </c>
      <c r="GL2344" s="3">
        <v>17.62</v>
      </c>
      <c r="GM2344" s="3">
        <v>68.88</v>
      </c>
      <c r="GN2344" s="3">
        <v>63.95</v>
      </c>
      <c r="GO2344" s="3">
        <v>48.24</v>
      </c>
      <c r="GP2344" s="4" t="s">
        <v>503</v>
      </c>
      <c r="GQ2344" s="3">
        <v>56.63</v>
      </c>
      <c r="GR2344" s="3">
        <v>91.37</v>
      </c>
      <c r="GS2344" s="3">
        <v>112.13</v>
      </c>
      <c r="GT2344" s="3">
        <v>232.51</v>
      </c>
      <c r="GU2344" s="3">
        <v>202.14</v>
      </c>
      <c r="GV2344" s="3">
        <v>383.35</v>
      </c>
      <c r="GW2344" s="3">
        <v>480.92</v>
      </c>
      <c r="GX2344" s="3">
        <v>211.04</v>
      </c>
      <c r="GY2344" s="3">
        <v>32.159999999999997</v>
      </c>
      <c r="GZ2344" s="3">
        <v>63.95</v>
      </c>
      <c r="HA2344" s="3">
        <v>109.83</v>
      </c>
      <c r="HB2344" s="3">
        <v>95.14</v>
      </c>
      <c r="HC2344" s="3">
        <v>67.2</v>
      </c>
      <c r="HD2344" s="3">
        <v>374.73</v>
      </c>
      <c r="HE2344" s="3">
        <v>149.97999999999999</v>
      </c>
      <c r="HF2344" s="3">
        <v>51.03</v>
      </c>
      <c r="HG2344" s="3">
        <v>293.2</v>
      </c>
      <c r="HH2344" s="3">
        <v>361.92</v>
      </c>
      <c r="HI2344" s="3">
        <v>302.64999999999998</v>
      </c>
      <c r="HJ2344" s="3">
        <v>89.69</v>
      </c>
      <c r="HK2344" s="3">
        <v>60.41</v>
      </c>
      <c r="HL2344" s="3">
        <v>44.75</v>
      </c>
      <c r="HM2344" s="3">
        <v>98.19</v>
      </c>
      <c r="HN2344" s="3">
        <v>85.22</v>
      </c>
      <c r="HO2344" s="3">
        <v>356.12</v>
      </c>
      <c r="HP2344" s="3">
        <v>179.27</v>
      </c>
      <c r="HQ2344" s="3">
        <v>105.06</v>
      </c>
      <c r="HR2344" s="3">
        <v>46.67</v>
      </c>
      <c r="HS2344" s="3">
        <v>283.66000000000003</v>
      </c>
      <c r="HT2344" s="3">
        <v>44.43</v>
      </c>
      <c r="HU2344" s="3">
        <v>126.51</v>
      </c>
      <c r="HV2344" s="3">
        <v>115.94</v>
      </c>
      <c r="HW2344" s="3">
        <v>24.73</v>
      </c>
      <c r="HX2344" s="3">
        <v>90.2</v>
      </c>
      <c r="HY2344" s="3">
        <v>544.61</v>
      </c>
      <c r="HZ2344" s="3">
        <v>293.39999999999998</v>
      </c>
      <c r="IA2344" s="3">
        <v>124.5</v>
      </c>
      <c r="IB2344" s="3">
        <v>1574.22</v>
      </c>
      <c r="IC2344" s="3">
        <v>13.05</v>
      </c>
      <c r="ID2344" s="3">
        <v>79.040000000000006</v>
      </c>
      <c r="IE2344" s="3">
        <v>48.02</v>
      </c>
      <c r="IF2344" s="3">
        <v>28.53</v>
      </c>
      <c r="IG2344" s="3">
        <v>127.09</v>
      </c>
      <c r="IH2344" s="3">
        <v>470.92</v>
      </c>
      <c r="II2344" s="3">
        <v>473</v>
      </c>
      <c r="IJ2344" s="3">
        <v>35</v>
      </c>
      <c r="IK2344" s="3">
        <v>211.91</v>
      </c>
      <c r="IL2344" s="3">
        <v>155.04</v>
      </c>
      <c r="IM2344" s="3">
        <v>5967.22</v>
      </c>
      <c r="IN2344" s="3">
        <v>62.09</v>
      </c>
      <c r="IO2344" s="3">
        <v>66.989999999999995</v>
      </c>
      <c r="IP2344" s="3">
        <v>93.78</v>
      </c>
      <c r="IQ2344" s="3">
        <v>95.44</v>
      </c>
      <c r="IR2344" s="3">
        <v>83.05</v>
      </c>
      <c r="IS2344" s="3">
        <v>62.76</v>
      </c>
      <c r="IT2344" s="3">
        <v>298.54000000000002</v>
      </c>
      <c r="IU2344" s="3">
        <v>17.14</v>
      </c>
      <c r="IV2344" s="3">
        <v>64.2</v>
      </c>
      <c r="IW2344" s="3">
        <v>39.909999999999997</v>
      </c>
      <c r="IX2344" s="3">
        <v>156.35</v>
      </c>
      <c r="IY2344" s="3">
        <v>135.4</v>
      </c>
      <c r="IZ2344" s="3">
        <v>322.95999999999998</v>
      </c>
      <c r="JA2344" s="3">
        <v>63.86</v>
      </c>
      <c r="JB2344" s="3">
        <v>144.91</v>
      </c>
      <c r="JC2344" s="3">
        <v>123.19</v>
      </c>
      <c r="JD2344" s="3">
        <v>98.35</v>
      </c>
      <c r="JE2344" s="3">
        <v>124.27</v>
      </c>
      <c r="JF2344" s="3">
        <v>53.98</v>
      </c>
      <c r="JG2344" s="3">
        <v>80.92</v>
      </c>
      <c r="JH2344" s="3">
        <v>142.96</v>
      </c>
      <c r="JI2344" s="3">
        <v>28.67</v>
      </c>
      <c r="JJ2344" s="3">
        <v>85.87</v>
      </c>
      <c r="JK2344" s="3">
        <v>288.10000000000002</v>
      </c>
      <c r="JL2344" s="3">
        <v>100.69</v>
      </c>
      <c r="JM2344" s="3">
        <v>168.27</v>
      </c>
      <c r="JN2344" s="3">
        <v>227.24</v>
      </c>
      <c r="JO2344" s="3">
        <v>62.41</v>
      </c>
      <c r="JP2344" s="3">
        <v>18.3</v>
      </c>
      <c r="JQ2344" s="3">
        <v>72.86</v>
      </c>
      <c r="JR2344" s="3">
        <v>95.53</v>
      </c>
      <c r="JS2344" s="3">
        <v>116.13</v>
      </c>
      <c r="JT2344" s="3">
        <v>229.49</v>
      </c>
      <c r="JU2344" s="3">
        <v>276.08</v>
      </c>
      <c r="JV2344" s="3">
        <v>39.909999999999997</v>
      </c>
      <c r="JW2344" s="3">
        <v>139.1</v>
      </c>
      <c r="JX2344" s="3">
        <v>102.46</v>
      </c>
      <c r="JY2344" s="3">
        <v>134.86000000000001</v>
      </c>
      <c r="JZ2344" s="3">
        <v>53.12</v>
      </c>
      <c r="KA2344" s="3">
        <v>236.56</v>
      </c>
      <c r="KB2344" s="3">
        <v>151.66999999999999</v>
      </c>
      <c r="KC2344" s="3">
        <v>50.22</v>
      </c>
      <c r="KD2344" s="3">
        <v>259.12</v>
      </c>
      <c r="KE2344" s="3">
        <v>74.099999999999994</v>
      </c>
      <c r="KF2344" s="4" t="s">
        <v>503</v>
      </c>
      <c r="KG2344" s="3">
        <v>110.23</v>
      </c>
      <c r="KH2344" s="3">
        <v>347.66</v>
      </c>
      <c r="KI2344" s="3">
        <v>157.85</v>
      </c>
      <c r="KJ2344" s="3">
        <v>187.5</v>
      </c>
      <c r="KK2344" s="3">
        <v>73.47</v>
      </c>
      <c r="KL2344" s="3">
        <v>224.38</v>
      </c>
      <c r="KM2344" s="3">
        <v>79.849999999999994</v>
      </c>
      <c r="KN2344" s="3">
        <v>29.58</v>
      </c>
      <c r="KO2344" s="3">
        <v>302.04000000000002</v>
      </c>
      <c r="KP2344" s="3">
        <v>75.5</v>
      </c>
      <c r="KQ2344" s="3">
        <v>17.53</v>
      </c>
      <c r="KR2344" s="3">
        <v>58.29</v>
      </c>
      <c r="KS2344" s="3">
        <v>765.25</v>
      </c>
      <c r="KT2344" s="3">
        <v>425.99</v>
      </c>
      <c r="KU2344" s="3">
        <v>128.26</v>
      </c>
      <c r="KV2344" s="3">
        <v>31.82</v>
      </c>
      <c r="KW2344" s="3">
        <v>269.32</v>
      </c>
      <c r="KX2344" s="3">
        <v>163.94</v>
      </c>
      <c r="KY2344" s="3">
        <v>78.53</v>
      </c>
      <c r="KZ2344" s="3">
        <v>574.29999999999995</v>
      </c>
      <c r="LA2344" s="3">
        <v>41.92</v>
      </c>
      <c r="LB2344" s="3">
        <v>76.989999999999995</v>
      </c>
      <c r="LC2344" s="3">
        <v>179.13</v>
      </c>
      <c r="LD2344" s="3">
        <v>60.91</v>
      </c>
      <c r="LE2344" s="3">
        <v>177.73</v>
      </c>
      <c r="LF2344" s="3">
        <v>68</v>
      </c>
      <c r="LG2344" s="3">
        <v>372.03</v>
      </c>
      <c r="LH2344" s="3">
        <v>30.68</v>
      </c>
      <c r="LI2344" s="3">
        <v>41.16</v>
      </c>
      <c r="LJ2344" s="3">
        <v>140.69999999999999</v>
      </c>
      <c r="LK2344" s="3">
        <v>488.94</v>
      </c>
      <c r="LL2344" s="3">
        <v>200.28</v>
      </c>
      <c r="LM2344" s="3">
        <v>195.85</v>
      </c>
      <c r="LN2344" s="3">
        <v>383.61</v>
      </c>
      <c r="LO2344" s="3">
        <v>32.79</v>
      </c>
      <c r="LP2344" s="3">
        <v>232.76</v>
      </c>
      <c r="LQ2344" s="3">
        <v>33.19</v>
      </c>
      <c r="LR2344" s="3">
        <v>120</v>
      </c>
      <c r="LS2344" s="4" t="s">
        <v>503</v>
      </c>
      <c r="LT2344" s="3">
        <v>171.41</v>
      </c>
      <c r="LU2344" s="3">
        <v>45.58</v>
      </c>
      <c r="LV2344" s="3">
        <v>37.1</v>
      </c>
      <c r="LW2344" s="3">
        <v>101.48</v>
      </c>
      <c r="LX2344" s="3">
        <v>310.13</v>
      </c>
      <c r="LY2344" s="3">
        <v>97.75</v>
      </c>
      <c r="LZ2344" s="3">
        <v>75.33</v>
      </c>
      <c r="MA2344" s="3">
        <v>41.45</v>
      </c>
      <c r="MB2344" s="3">
        <v>165.67</v>
      </c>
      <c r="MC2344" s="3">
        <v>30.33</v>
      </c>
      <c r="MD2344" s="3">
        <v>152.76</v>
      </c>
      <c r="ME2344" s="3">
        <v>57.88</v>
      </c>
      <c r="MF2344" s="3">
        <v>30.86</v>
      </c>
      <c r="MG2344" s="3">
        <v>371.97</v>
      </c>
      <c r="MH2344" s="3">
        <v>30.6</v>
      </c>
      <c r="MI2344" s="3">
        <v>118.2</v>
      </c>
      <c r="MJ2344" s="3">
        <v>104.54</v>
      </c>
      <c r="MK2344" s="3">
        <v>138.9</v>
      </c>
      <c r="ML2344" s="3">
        <v>138.13999999999999</v>
      </c>
      <c r="MM2344" s="3">
        <v>176.35</v>
      </c>
      <c r="MN2344" s="3">
        <v>13.32</v>
      </c>
      <c r="MO2344" s="3">
        <v>165.33</v>
      </c>
      <c r="MP2344" s="3">
        <v>116.12</v>
      </c>
      <c r="MQ2344" s="3">
        <v>72.510000000000005</v>
      </c>
      <c r="MR2344" s="3">
        <v>377.34</v>
      </c>
      <c r="MS2344" s="3">
        <v>186.96</v>
      </c>
      <c r="MT2344" s="3">
        <v>215.47</v>
      </c>
      <c r="MU2344" s="3">
        <v>195.84</v>
      </c>
      <c r="MV2344" s="3">
        <v>94.24</v>
      </c>
      <c r="MW2344" s="3">
        <v>80.650000000000006</v>
      </c>
      <c r="MX2344" s="3">
        <v>363.06</v>
      </c>
      <c r="MY2344" s="3">
        <v>113.61</v>
      </c>
      <c r="MZ2344" s="3">
        <v>87.57</v>
      </c>
      <c r="NA2344" s="3">
        <v>244.45</v>
      </c>
      <c r="NB2344" s="3">
        <v>106.21</v>
      </c>
      <c r="NC2344" s="3">
        <v>322.97000000000003</v>
      </c>
      <c r="ND2344" s="3">
        <v>37.85</v>
      </c>
      <c r="NE2344" s="3">
        <v>634.54</v>
      </c>
      <c r="NF2344" s="3">
        <v>224.5</v>
      </c>
      <c r="NG2344" s="3">
        <v>293.02999999999997</v>
      </c>
      <c r="NH2344" s="3">
        <v>2679.69</v>
      </c>
      <c r="NI2344" s="3">
        <v>30.19</v>
      </c>
      <c r="NJ2344" s="3">
        <v>212.98</v>
      </c>
      <c r="NK2344" s="3">
        <v>165.94</v>
      </c>
      <c r="NL2344" s="3">
        <v>77.290000000000006</v>
      </c>
      <c r="NM2344" s="3">
        <v>98.57</v>
      </c>
      <c r="NN2344" s="3">
        <v>330.83</v>
      </c>
      <c r="NO2344" s="3">
        <v>105.56</v>
      </c>
      <c r="NP2344" s="3">
        <v>37.21</v>
      </c>
      <c r="NQ2344" s="3">
        <v>187.22</v>
      </c>
      <c r="NR2344" s="4" t="s">
        <v>503</v>
      </c>
      <c r="NS2344" s="3">
        <v>511.42</v>
      </c>
      <c r="NT2344" s="3">
        <v>78.55</v>
      </c>
      <c r="NU2344" s="3">
        <v>47.39</v>
      </c>
      <c r="NV2344" s="3">
        <v>70.260000000000005</v>
      </c>
      <c r="NW2344" s="3">
        <v>31.38</v>
      </c>
      <c r="NX2344" s="3">
        <v>457.96</v>
      </c>
      <c r="NY2344" s="3">
        <v>59.5</v>
      </c>
      <c r="NZ2344" s="3">
        <v>43.83</v>
      </c>
      <c r="OA2344" s="3">
        <v>153.46</v>
      </c>
      <c r="OB2344" s="3">
        <v>123.83</v>
      </c>
      <c r="OC2344" s="3">
        <v>129.47999999999999</v>
      </c>
      <c r="OD2344" s="3">
        <v>43.86</v>
      </c>
      <c r="OE2344" s="3">
        <v>224.6</v>
      </c>
      <c r="OF2344" s="3">
        <v>713.03</v>
      </c>
      <c r="OG2344" s="3">
        <v>102.84</v>
      </c>
      <c r="OH2344" s="3">
        <v>63.09</v>
      </c>
      <c r="OI2344" s="3">
        <v>43.45</v>
      </c>
      <c r="OJ2344" s="3">
        <v>94.19</v>
      </c>
      <c r="OK2344" s="3">
        <v>143.49</v>
      </c>
      <c r="OL2344" s="3">
        <v>54.92</v>
      </c>
      <c r="OM2344" s="3">
        <v>133.63</v>
      </c>
      <c r="ON2344" s="3">
        <v>27.06</v>
      </c>
      <c r="OO2344" s="3">
        <v>29.91</v>
      </c>
      <c r="OP2344" s="3">
        <v>32.64</v>
      </c>
      <c r="OQ2344" s="3">
        <v>209.9</v>
      </c>
      <c r="OR2344" s="3">
        <v>66.25</v>
      </c>
      <c r="OS2344" s="3">
        <v>87.79</v>
      </c>
      <c r="OT2344" s="3">
        <v>17.54</v>
      </c>
      <c r="OU2344" s="3">
        <v>86.7</v>
      </c>
      <c r="OV2344" s="3">
        <v>106.78</v>
      </c>
      <c r="OW2344" s="3">
        <v>105.97</v>
      </c>
      <c r="OX2344" s="3">
        <v>51.73</v>
      </c>
      <c r="OY2344" s="3">
        <v>11.2</v>
      </c>
      <c r="OZ2344" s="3">
        <v>85.62</v>
      </c>
      <c r="PA2344" s="3">
        <v>196.78</v>
      </c>
      <c r="PB2344" s="3">
        <v>85.07</v>
      </c>
      <c r="PC2344" s="3">
        <v>16.36</v>
      </c>
      <c r="PD2344" s="3">
        <v>503.61</v>
      </c>
      <c r="PE2344" s="3">
        <v>229.07</v>
      </c>
      <c r="PF2344" s="3">
        <v>75.25</v>
      </c>
      <c r="PG2344" s="3">
        <v>29.66</v>
      </c>
      <c r="PH2344" s="3">
        <v>442.32</v>
      </c>
      <c r="PI2344" s="3">
        <v>300.45999999999998</v>
      </c>
      <c r="PJ2344" s="3">
        <v>176.42</v>
      </c>
      <c r="PK2344" s="3">
        <v>158.51</v>
      </c>
      <c r="PL2344" s="3">
        <v>35.36</v>
      </c>
      <c r="PM2344" s="3">
        <v>39.18</v>
      </c>
      <c r="PN2344" s="3">
        <v>372.32</v>
      </c>
      <c r="PO2344" s="4" t="s">
        <v>503</v>
      </c>
      <c r="PP2344" s="3">
        <v>57.19</v>
      </c>
      <c r="PQ2344" s="3">
        <v>55.54</v>
      </c>
      <c r="PR2344" s="3">
        <v>514.38</v>
      </c>
      <c r="PS2344" s="3">
        <v>381.37</v>
      </c>
      <c r="PT2344" s="3">
        <v>174.33</v>
      </c>
      <c r="PU2344" s="3">
        <v>77.27</v>
      </c>
      <c r="PV2344" s="3">
        <v>71.81</v>
      </c>
      <c r="PW2344" s="3">
        <v>212.79</v>
      </c>
      <c r="PX2344" s="3">
        <v>320.17</v>
      </c>
      <c r="PY2344" s="3">
        <v>53.7</v>
      </c>
      <c r="PZ2344" s="3">
        <v>472.93</v>
      </c>
      <c r="QA2344" s="3">
        <v>138.13999999999999</v>
      </c>
      <c r="QB2344" s="3">
        <v>281.77</v>
      </c>
      <c r="QC2344" s="3">
        <v>34.479999999999997</v>
      </c>
      <c r="QD2344" s="3">
        <v>59.51</v>
      </c>
      <c r="QE2344" s="3">
        <v>56.58</v>
      </c>
      <c r="QF2344" s="3">
        <v>218.33</v>
      </c>
      <c r="QG2344" s="3">
        <v>329.02</v>
      </c>
      <c r="QH2344" s="3">
        <v>63.3</v>
      </c>
      <c r="QI2344" s="3">
        <v>86.13</v>
      </c>
      <c r="QJ2344" s="3">
        <v>270.42</v>
      </c>
      <c r="QK2344" s="3">
        <v>17.420000000000002</v>
      </c>
      <c r="QL2344" s="3">
        <v>17.25</v>
      </c>
      <c r="QM2344" s="3">
        <v>169.89</v>
      </c>
      <c r="QN2344" s="3">
        <v>354.44</v>
      </c>
      <c r="QO2344" s="3">
        <v>74.38</v>
      </c>
      <c r="QP2344" s="3">
        <v>907</v>
      </c>
      <c r="QQ2344" s="3">
        <v>191.95</v>
      </c>
      <c r="QR2344" s="3">
        <v>22.58</v>
      </c>
      <c r="QS2344" s="3">
        <v>110.89</v>
      </c>
      <c r="QT2344" s="3">
        <v>73.77</v>
      </c>
      <c r="QU2344" s="3">
        <v>185.5</v>
      </c>
      <c r="QV2344" s="3">
        <v>75.739999999999995</v>
      </c>
      <c r="QW2344" s="3">
        <v>318.77</v>
      </c>
      <c r="QX2344" s="3">
        <v>350.23</v>
      </c>
      <c r="QY2344" s="3">
        <v>126.09</v>
      </c>
      <c r="QZ2344" s="3">
        <v>74.290000000000006</v>
      </c>
      <c r="RA2344" s="3">
        <v>117.35</v>
      </c>
      <c r="RB2344" s="3">
        <v>92.01</v>
      </c>
      <c r="RC2344" s="3">
        <v>60</v>
      </c>
      <c r="RD2344" s="3">
        <v>797.04</v>
      </c>
      <c r="RE2344" s="4" t="s">
        <v>503</v>
      </c>
      <c r="RF2344" s="3">
        <v>106.41</v>
      </c>
      <c r="RG2344" s="3">
        <v>255.62</v>
      </c>
      <c r="RH2344" s="3">
        <v>109.29</v>
      </c>
      <c r="RI2344" s="3">
        <v>98.59</v>
      </c>
      <c r="RJ2344" s="3">
        <v>375.67</v>
      </c>
      <c r="RK2344" s="3">
        <v>109.04</v>
      </c>
      <c r="RL2344" s="3">
        <v>57.01</v>
      </c>
      <c r="RM2344" s="3">
        <v>106.16</v>
      </c>
      <c r="RN2344" s="3">
        <v>84.1</v>
      </c>
      <c r="RO2344" s="3">
        <v>97.6</v>
      </c>
      <c r="RP2344" s="3">
        <v>145.86000000000001</v>
      </c>
      <c r="RQ2344" s="3">
        <v>47.51</v>
      </c>
      <c r="RR2344" s="3">
        <v>112.5</v>
      </c>
      <c r="RS2344" s="3">
        <v>249.97</v>
      </c>
      <c r="RT2344" s="3">
        <v>162.55000000000001</v>
      </c>
      <c r="RU2344" s="3">
        <v>127.79</v>
      </c>
      <c r="RV2344" s="3">
        <v>175.9</v>
      </c>
      <c r="RW2344" s="3">
        <v>43.93</v>
      </c>
      <c r="RX2344" s="3">
        <v>547.4</v>
      </c>
      <c r="RY2344" s="3">
        <v>195.8</v>
      </c>
      <c r="RZ2344" s="3">
        <v>215.64</v>
      </c>
      <c r="SA2344" s="3">
        <v>332.84</v>
      </c>
      <c r="SB2344" s="3">
        <v>9.33</v>
      </c>
      <c r="SC2344" s="3">
        <v>35.5</v>
      </c>
      <c r="SD2344" s="3">
        <v>13.36</v>
      </c>
      <c r="SE2344" s="3">
        <v>32.9</v>
      </c>
      <c r="SF2344" s="3">
        <v>240.26</v>
      </c>
      <c r="SG2344" s="3">
        <v>114.48</v>
      </c>
      <c r="SH2344" s="3">
        <v>71.03</v>
      </c>
      <c r="SI2344" s="3">
        <v>288.19</v>
      </c>
    </row>
    <row r="2345" spans="1:503">
      <c r="A2345" s="2" t="s">
        <v>2846</v>
      </c>
      <c r="B2345" s="3">
        <v>130.37</v>
      </c>
      <c r="C2345" s="3">
        <v>164.9</v>
      </c>
      <c r="D2345" s="3">
        <v>109.97</v>
      </c>
      <c r="E2345" s="3">
        <v>270.7</v>
      </c>
      <c r="F2345" s="3">
        <v>75.900000000000006</v>
      </c>
      <c r="G2345" s="3">
        <v>90.76</v>
      </c>
      <c r="H2345" s="3">
        <v>23.87</v>
      </c>
      <c r="I2345" s="3">
        <v>65.77</v>
      </c>
      <c r="J2345" s="3">
        <v>50.95</v>
      </c>
      <c r="K2345" s="3">
        <v>116.58</v>
      </c>
      <c r="L2345" s="3">
        <v>207.19</v>
      </c>
      <c r="M2345" s="3">
        <v>176.66</v>
      </c>
      <c r="N2345" s="3">
        <v>114.91</v>
      </c>
      <c r="O2345" s="3">
        <v>101.95</v>
      </c>
      <c r="P2345" s="3">
        <v>10.82</v>
      </c>
      <c r="Q2345" s="3">
        <v>135.91999999999999</v>
      </c>
      <c r="R2345" s="3">
        <v>290.01</v>
      </c>
      <c r="S2345" s="3">
        <v>201.74</v>
      </c>
      <c r="T2345" s="3">
        <v>153.58000000000001</v>
      </c>
      <c r="U2345" s="3">
        <v>330.38</v>
      </c>
      <c r="V2345" s="3">
        <v>68.569999999999993</v>
      </c>
      <c r="W2345" s="3">
        <v>289.94</v>
      </c>
      <c r="X2345" s="3">
        <v>74.87</v>
      </c>
      <c r="Y2345" s="3">
        <v>102.32</v>
      </c>
      <c r="Z2345" s="3">
        <v>120.54</v>
      </c>
      <c r="AA2345" s="3">
        <v>116.27</v>
      </c>
      <c r="AB2345" s="3">
        <v>171.59</v>
      </c>
      <c r="AC2345" s="3">
        <v>170.83</v>
      </c>
      <c r="AD2345" s="3">
        <v>152.41999999999999</v>
      </c>
      <c r="AE2345" s="3">
        <v>156.12</v>
      </c>
      <c r="AF2345" s="3">
        <v>2678.34</v>
      </c>
      <c r="AG2345" s="3">
        <v>202.19</v>
      </c>
      <c r="AH2345" s="3">
        <v>28.84</v>
      </c>
      <c r="AI2345" s="3">
        <v>51.74</v>
      </c>
      <c r="AJ2345" s="3">
        <v>45.44</v>
      </c>
      <c r="AK2345" s="3">
        <v>34.700000000000003</v>
      </c>
      <c r="AL2345" s="3">
        <v>71.37</v>
      </c>
      <c r="AM2345" s="3">
        <v>260.93</v>
      </c>
      <c r="AN2345" s="3">
        <v>26.24</v>
      </c>
      <c r="AO2345" s="3">
        <v>63.95</v>
      </c>
      <c r="AP2345" s="3">
        <v>91.38</v>
      </c>
      <c r="AQ2345" s="3">
        <v>437.27</v>
      </c>
      <c r="AR2345" s="3">
        <v>42.49</v>
      </c>
      <c r="AS2345" s="3">
        <v>92.39</v>
      </c>
      <c r="AT2345" s="3">
        <v>659.71</v>
      </c>
      <c r="AU2345" s="3">
        <v>70.239999999999995</v>
      </c>
      <c r="AV2345" s="3">
        <v>141.19</v>
      </c>
      <c r="AW2345" s="3">
        <v>324.33999999999997</v>
      </c>
      <c r="AX2345" s="3">
        <v>63.01</v>
      </c>
      <c r="AY2345" s="3">
        <v>51.11</v>
      </c>
      <c r="AZ2345" s="3">
        <v>48.35</v>
      </c>
      <c r="BA2345" s="3">
        <v>86.43</v>
      </c>
      <c r="BB2345" s="3">
        <v>50.3</v>
      </c>
      <c r="BC2345" s="3">
        <v>47.9</v>
      </c>
      <c r="BD2345" s="3">
        <v>38.14</v>
      </c>
      <c r="BE2345" s="3">
        <v>80.88</v>
      </c>
      <c r="BF2345" s="3">
        <v>42.32</v>
      </c>
      <c r="BG2345" s="3">
        <v>218.63</v>
      </c>
      <c r="BH2345" s="3">
        <v>201.18</v>
      </c>
      <c r="BI2345" s="3">
        <v>70.48</v>
      </c>
      <c r="BJ2345" s="3">
        <v>122.23</v>
      </c>
      <c r="BK2345" s="3">
        <v>8.9600000000000009</v>
      </c>
      <c r="BL2345" s="3">
        <v>100.51</v>
      </c>
      <c r="BM2345" s="3">
        <v>72.33</v>
      </c>
      <c r="BN2345" s="3">
        <v>28.87</v>
      </c>
      <c r="BO2345" s="3">
        <v>92.48</v>
      </c>
      <c r="BP2345" s="3">
        <v>253.71</v>
      </c>
      <c r="BQ2345" s="3">
        <v>77.7</v>
      </c>
      <c r="BR2345" s="3">
        <v>164.9</v>
      </c>
      <c r="BS2345" s="3">
        <v>40.71</v>
      </c>
      <c r="BT2345" s="3">
        <v>1780</v>
      </c>
      <c r="BU2345" s="3">
        <v>233.46</v>
      </c>
      <c r="BV2345" s="3">
        <v>62.63</v>
      </c>
      <c r="BW2345" s="3">
        <v>69.290000000000006</v>
      </c>
      <c r="BX2345" s="3">
        <v>30.83</v>
      </c>
      <c r="BY2345" s="3">
        <v>94.95</v>
      </c>
      <c r="BZ2345" s="3">
        <v>102.09</v>
      </c>
      <c r="CA2345" s="3">
        <v>168.09</v>
      </c>
      <c r="CB2345" s="3">
        <v>209.31</v>
      </c>
      <c r="CC2345" s="3">
        <v>54.67</v>
      </c>
      <c r="CD2345" s="3">
        <v>104.86</v>
      </c>
      <c r="CE2345" s="3">
        <v>187.6</v>
      </c>
      <c r="CF2345" s="3">
        <v>190.67</v>
      </c>
      <c r="CG2345" s="3">
        <v>42.36</v>
      </c>
      <c r="CH2345" s="3">
        <v>25.15</v>
      </c>
      <c r="CI2345" s="3">
        <v>60.53</v>
      </c>
      <c r="CJ2345" s="3">
        <v>72.87</v>
      </c>
      <c r="CK2345" s="3">
        <v>168.99</v>
      </c>
      <c r="CL2345" s="3">
        <v>57.31</v>
      </c>
      <c r="CM2345" s="3">
        <v>33.11</v>
      </c>
      <c r="CN2345" s="3">
        <v>62.38</v>
      </c>
      <c r="CO2345" s="3">
        <v>67.989999999999995</v>
      </c>
      <c r="CP2345" s="3">
        <v>379.47</v>
      </c>
      <c r="CQ2345" s="3">
        <v>476.27</v>
      </c>
      <c r="CR2345" s="3">
        <v>101.78</v>
      </c>
      <c r="CS2345" s="3">
        <v>219.44</v>
      </c>
      <c r="CT2345" s="3">
        <v>146.5</v>
      </c>
      <c r="CU2345" s="3">
        <v>108.21</v>
      </c>
      <c r="CV2345" s="3">
        <v>231.99</v>
      </c>
      <c r="CW2345" s="3">
        <v>98.01</v>
      </c>
      <c r="CX2345" s="3">
        <v>97.64</v>
      </c>
      <c r="CY2345" s="3">
        <v>21.11</v>
      </c>
      <c r="CZ2345" s="3">
        <v>145.46</v>
      </c>
      <c r="DA2345" s="3">
        <v>52.5</v>
      </c>
      <c r="DB2345" s="3">
        <v>329.63</v>
      </c>
      <c r="DC2345" s="3">
        <v>146.46</v>
      </c>
      <c r="DD2345" s="3">
        <v>114.81</v>
      </c>
      <c r="DE2345" s="3">
        <v>99.74</v>
      </c>
      <c r="DF2345" s="3">
        <v>87.3</v>
      </c>
      <c r="DG2345" s="3">
        <v>53.21</v>
      </c>
      <c r="DH2345" s="3">
        <v>164.3</v>
      </c>
      <c r="DI2345" s="3">
        <v>100.4</v>
      </c>
      <c r="DJ2345" s="3">
        <v>198.03</v>
      </c>
      <c r="DK2345" s="3">
        <v>370</v>
      </c>
      <c r="DL2345" s="3">
        <v>73.77</v>
      </c>
      <c r="DM2345" s="3">
        <v>247.05</v>
      </c>
      <c r="DN2345" s="3">
        <v>460.87</v>
      </c>
      <c r="DO2345" s="3">
        <v>79.86</v>
      </c>
      <c r="DP2345" s="3">
        <v>84.52</v>
      </c>
      <c r="DQ2345" s="3">
        <v>116.67</v>
      </c>
      <c r="DR2345" s="3">
        <v>273.97000000000003</v>
      </c>
      <c r="DS2345" s="3">
        <v>60.52</v>
      </c>
      <c r="DT2345" s="3">
        <v>31.71</v>
      </c>
      <c r="DU2345" s="3">
        <v>79.569999999999993</v>
      </c>
      <c r="DV2345" s="3">
        <v>207.87</v>
      </c>
      <c r="DW2345" s="3">
        <v>163.78</v>
      </c>
      <c r="DX2345" s="3">
        <v>108.77</v>
      </c>
      <c r="DY2345" s="3">
        <v>87.77</v>
      </c>
      <c r="DZ2345" s="4" t="s">
        <v>503</v>
      </c>
      <c r="EA2345" s="3">
        <v>150.34</v>
      </c>
      <c r="EB2345" s="3">
        <v>11.77</v>
      </c>
      <c r="EC2345" s="3">
        <v>37.75</v>
      </c>
      <c r="ED2345" s="3">
        <v>412.07</v>
      </c>
      <c r="EE2345" s="3">
        <v>225.47</v>
      </c>
      <c r="EF2345" s="3">
        <v>41.14</v>
      </c>
      <c r="EG2345" s="4" t="s">
        <v>503</v>
      </c>
      <c r="EH2345" s="3">
        <v>709.52</v>
      </c>
      <c r="EI2345" s="3">
        <v>55.28</v>
      </c>
      <c r="EJ2345" s="3">
        <v>122.03</v>
      </c>
      <c r="EK2345" s="3">
        <v>95.86</v>
      </c>
      <c r="EL2345" s="3">
        <v>65.319999999999993</v>
      </c>
      <c r="EM2345" s="3">
        <v>222.74</v>
      </c>
      <c r="EN2345" s="3">
        <v>98.44</v>
      </c>
      <c r="EO2345" s="4" t="s">
        <v>503</v>
      </c>
      <c r="EP2345" s="3">
        <v>88.5</v>
      </c>
      <c r="EQ2345" s="3">
        <v>106.22</v>
      </c>
      <c r="ER2345" s="3">
        <v>32.89</v>
      </c>
      <c r="ES2345" s="3">
        <v>32.909999999999997</v>
      </c>
      <c r="ET2345" s="3">
        <v>102.1</v>
      </c>
      <c r="EU2345" s="3">
        <v>165.14</v>
      </c>
      <c r="EV2345" s="3">
        <v>105.72</v>
      </c>
      <c r="EW2345" s="3">
        <v>96.08</v>
      </c>
      <c r="EX2345" s="3">
        <v>339.48</v>
      </c>
      <c r="EY2345" s="3">
        <v>671.83</v>
      </c>
      <c r="EZ2345" s="3">
        <v>33.25</v>
      </c>
      <c r="FA2345" s="3">
        <v>281.99</v>
      </c>
      <c r="FB2345" s="3">
        <v>296.33</v>
      </c>
      <c r="FC2345" s="3">
        <v>141.16999999999999</v>
      </c>
      <c r="FD2345" s="3">
        <v>69.09</v>
      </c>
      <c r="FE2345" s="3">
        <v>206.38</v>
      </c>
      <c r="FF2345" s="3">
        <v>146.33000000000001</v>
      </c>
      <c r="FG2345" s="3">
        <v>14.14</v>
      </c>
      <c r="FH2345" s="3">
        <v>29.26</v>
      </c>
      <c r="FI2345" s="3">
        <v>40.020000000000003</v>
      </c>
      <c r="FJ2345" s="3">
        <v>262.98</v>
      </c>
      <c r="FK2345" s="3">
        <v>259.41000000000003</v>
      </c>
      <c r="FL2345" s="3">
        <v>501.69</v>
      </c>
      <c r="FM2345" s="3">
        <v>42.99</v>
      </c>
      <c r="FN2345" s="3">
        <v>125.89</v>
      </c>
      <c r="FO2345" s="3">
        <v>106.34</v>
      </c>
      <c r="FP2345" s="3">
        <v>215.37</v>
      </c>
      <c r="FQ2345" s="3">
        <v>95.53</v>
      </c>
      <c r="FR2345" s="3">
        <v>32.369999999999997</v>
      </c>
      <c r="FS2345" s="3">
        <v>34.69</v>
      </c>
      <c r="FT2345" s="3">
        <v>37</v>
      </c>
      <c r="FU2345" s="3">
        <v>191.71</v>
      </c>
      <c r="FV2345" s="3">
        <v>54.44</v>
      </c>
      <c r="FW2345" s="3">
        <v>54.26</v>
      </c>
      <c r="FX2345" s="3">
        <v>294.89</v>
      </c>
      <c r="FY2345" s="3">
        <v>235.03</v>
      </c>
      <c r="FZ2345" s="3">
        <v>16.8</v>
      </c>
      <c r="GA2345" s="3">
        <v>113.73</v>
      </c>
      <c r="GB2345" s="3">
        <v>75.739999999999995</v>
      </c>
      <c r="GC2345" s="3">
        <v>58.3</v>
      </c>
      <c r="GD2345" s="3">
        <v>165.18</v>
      </c>
      <c r="GE2345" s="3">
        <v>30.98</v>
      </c>
      <c r="GF2345" s="3">
        <v>137.66999999999999</v>
      </c>
      <c r="GG2345" s="3">
        <v>68.55</v>
      </c>
      <c r="GH2345" s="3">
        <v>10.48</v>
      </c>
      <c r="GI2345" s="3">
        <v>141.97</v>
      </c>
      <c r="GJ2345" s="3">
        <v>18.86</v>
      </c>
      <c r="GK2345" s="3">
        <v>144.66999999999999</v>
      </c>
      <c r="GL2345" s="3">
        <v>17.41</v>
      </c>
      <c r="GM2345" s="3">
        <v>67.36</v>
      </c>
      <c r="GN2345" s="3">
        <v>63.85</v>
      </c>
      <c r="GO2345" s="3">
        <v>47.97</v>
      </c>
      <c r="GP2345" s="4" t="s">
        <v>503</v>
      </c>
      <c r="GQ2345" s="3">
        <v>56.11</v>
      </c>
      <c r="GR2345" s="3">
        <v>91.41</v>
      </c>
      <c r="GS2345" s="3">
        <v>111.01</v>
      </c>
      <c r="GT2345" s="3">
        <v>221.4</v>
      </c>
      <c r="GU2345" s="3">
        <v>199.32</v>
      </c>
      <c r="GV2345" s="3">
        <v>384.84</v>
      </c>
      <c r="GW2345" s="3">
        <v>475.58</v>
      </c>
      <c r="GX2345" s="3">
        <v>205.88</v>
      </c>
      <c r="GY2345" s="3">
        <v>31.29</v>
      </c>
      <c r="GZ2345" s="3">
        <v>62.41</v>
      </c>
      <c r="HA2345" s="3">
        <v>109.79</v>
      </c>
      <c r="HB2345" s="3">
        <v>91</v>
      </c>
      <c r="HC2345" s="3">
        <v>66.400000000000006</v>
      </c>
      <c r="HD2345" s="3">
        <v>368.53</v>
      </c>
      <c r="HE2345" s="3">
        <v>147.84</v>
      </c>
      <c r="HF2345" s="3">
        <v>50.24</v>
      </c>
      <c r="HG2345" s="3">
        <v>291.51</v>
      </c>
      <c r="HH2345" s="3">
        <v>363.29</v>
      </c>
      <c r="HI2345" s="3">
        <v>306.45</v>
      </c>
      <c r="HJ2345" s="3">
        <v>89.69</v>
      </c>
      <c r="HK2345" s="3">
        <v>59.21</v>
      </c>
      <c r="HL2345" s="3">
        <v>43.44</v>
      </c>
      <c r="HM2345" s="3">
        <v>95.47</v>
      </c>
      <c r="HN2345" s="3">
        <v>85.84</v>
      </c>
      <c r="HO2345" s="3">
        <v>352.52</v>
      </c>
      <c r="HP2345" s="3">
        <v>177.8</v>
      </c>
      <c r="HQ2345" s="3">
        <v>104.37</v>
      </c>
      <c r="HR2345" s="3">
        <v>46.99</v>
      </c>
      <c r="HS2345" s="3">
        <v>279.27999999999997</v>
      </c>
      <c r="HT2345" s="3">
        <v>42.67</v>
      </c>
      <c r="HU2345" s="3">
        <v>123.15</v>
      </c>
      <c r="HV2345" s="3">
        <v>116.53</v>
      </c>
      <c r="HW2345" s="3">
        <v>23.74</v>
      </c>
      <c r="HX2345" s="3">
        <v>88.06</v>
      </c>
      <c r="HY2345" s="3">
        <v>471.15</v>
      </c>
      <c r="HZ2345" s="3">
        <v>289.3</v>
      </c>
      <c r="IA2345" s="3">
        <v>120.01</v>
      </c>
      <c r="IB2345" s="3">
        <v>1470.33</v>
      </c>
      <c r="IC2345" s="3">
        <v>12.73</v>
      </c>
      <c r="ID2345" s="3">
        <v>77.819999999999993</v>
      </c>
      <c r="IE2345" s="3">
        <v>48.2</v>
      </c>
      <c r="IF2345" s="3">
        <v>28.65</v>
      </c>
      <c r="IG2345" s="3">
        <v>124.66</v>
      </c>
      <c r="IH2345" s="3">
        <v>465.47</v>
      </c>
      <c r="II2345" s="3">
        <v>442.28</v>
      </c>
      <c r="IJ2345" s="3">
        <v>34.06</v>
      </c>
      <c r="IK2345" s="3">
        <v>207.12</v>
      </c>
      <c r="IL2345" s="3">
        <v>147.94999999999999</v>
      </c>
      <c r="IM2345" s="3">
        <v>5754.71</v>
      </c>
      <c r="IN2345" s="3">
        <v>62.04</v>
      </c>
      <c r="IO2345" s="3">
        <v>65.55</v>
      </c>
      <c r="IP2345" s="3">
        <v>93.09</v>
      </c>
      <c r="IQ2345" s="3">
        <v>94.06</v>
      </c>
      <c r="IR2345" s="3">
        <v>82.65</v>
      </c>
      <c r="IS2345" s="3">
        <v>61.33</v>
      </c>
      <c r="IT2345" s="3">
        <v>288.70999999999998</v>
      </c>
      <c r="IU2345" s="3">
        <v>17.27</v>
      </c>
      <c r="IV2345" s="3">
        <v>63.9</v>
      </c>
      <c r="IW2345" s="3">
        <v>39.33</v>
      </c>
      <c r="IX2345" s="3">
        <v>156.38999999999999</v>
      </c>
      <c r="IY2345" s="3">
        <v>134.87</v>
      </c>
      <c r="IZ2345" s="3">
        <v>317.11</v>
      </c>
      <c r="JA2345" s="3">
        <v>64.95</v>
      </c>
      <c r="JB2345" s="3">
        <v>134.38</v>
      </c>
      <c r="JC2345" s="3">
        <v>120.64</v>
      </c>
      <c r="JD2345" s="3">
        <v>98.69</v>
      </c>
      <c r="JE2345" s="3">
        <v>123.7</v>
      </c>
      <c r="JF2345" s="3">
        <v>53.32</v>
      </c>
      <c r="JG2345" s="3">
        <v>80.94</v>
      </c>
      <c r="JH2345" s="3">
        <v>140.43</v>
      </c>
      <c r="JI2345" s="3">
        <v>28.7</v>
      </c>
      <c r="JJ2345" s="3">
        <v>83.88</v>
      </c>
      <c r="JK2345" s="3">
        <v>290</v>
      </c>
      <c r="JL2345" s="3">
        <v>99.32</v>
      </c>
      <c r="JM2345" s="3">
        <v>167.22</v>
      </c>
      <c r="JN2345" s="3">
        <v>222.44</v>
      </c>
      <c r="JO2345" s="3">
        <v>60.39</v>
      </c>
      <c r="JP2345" s="3">
        <v>17.809999999999999</v>
      </c>
      <c r="JQ2345" s="3">
        <v>71.7</v>
      </c>
      <c r="JR2345" s="3">
        <v>91.37</v>
      </c>
      <c r="JS2345" s="3">
        <v>112.43</v>
      </c>
      <c r="JT2345" s="3">
        <v>226.61</v>
      </c>
      <c r="JU2345" s="3">
        <v>274.93</v>
      </c>
      <c r="JV2345" s="3">
        <v>39.72</v>
      </c>
      <c r="JW2345" s="3">
        <v>138.88</v>
      </c>
      <c r="JX2345" s="3">
        <v>101.09</v>
      </c>
      <c r="JY2345" s="3">
        <v>127.52</v>
      </c>
      <c r="JZ2345" s="3">
        <v>51.03</v>
      </c>
      <c r="KA2345" s="3">
        <v>234.79</v>
      </c>
      <c r="KB2345" s="3">
        <v>154.34</v>
      </c>
      <c r="KC2345" s="3">
        <v>48.96</v>
      </c>
      <c r="KD2345" s="3">
        <v>257.85000000000002</v>
      </c>
      <c r="KE2345" s="3">
        <v>73.98</v>
      </c>
      <c r="KF2345" s="4" t="s">
        <v>503</v>
      </c>
      <c r="KG2345" s="3">
        <v>109.22</v>
      </c>
      <c r="KH2345" s="3">
        <v>345.21</v>
      </c>
      <c r="KI2345" s="3">
        <v>157.97999999999999</v>
      </c>
      <c r="KJ2345" s="3">
        <v>181.84</v>
      </c>
      <c r="KK2345" s="3">
        <v>70.62</v>
      </c>
      <c r="KL2345" s="3">
        <v>226.53</v>
      </c>
      <c r="KM2345" s="3">
        <v>77.66</v>
      </c>
      <c r="KN2345" s="3">
        <v>29.14</v>
      </c>
      <c r="KO2345" s="3">
        <v>299.49</v>
      </c>
      <c r="KP2345" s="3">
        <v>74.97</v>
      </c>
      <c r="KQ2345" s="3">
        <v>17.510000000000002</v>
      </c>
      <c r="KR2345" s="3">
        <v>58.71</v>
      </c>
      <c r="KS2345" s="3">
        <v>754</v>
      </c>
      <c r="KT2345" s="3">
        <v>416.08</v>
      </c>
      <c r="KU2345" s="3">
        <v>124.18</v>
      </c>
      <c r="KV2345" s="3">
        <v>30.43</v>
      </c>
      <c r="KW2345" s="3">
        <v>268.33999999999997</v>
      </c>
      <c r="KX2345" s="3">
        <v>157.61000000000001</v>
      </c>
      <c r="KY2345" s="3">
        <v>76.84</v>
      </c>
      <c r="KZ2345" s="3">
        <v>548.38</v>
      </c>
      <c r="LA2345" s="3">
        <v>40.33</v>
      </c>
      <c r="LB2345" s="3">
        <v>75.510000000000005</v>
      </c>
      <c r="LC2345" s="3">
        <v>177.32</v>
      </c>
      <c r="LD2345" s="3">
        <v>61</v>
      </c>
      <c r="LE2345" s="3">
        <v>178.84</v>
      </c>
      <c r="LF2345" s="3">
        <v>67.2</v>
      </c>
      <c r="LG2345" s="3">
        <v>364.01</v>
      </c>
      <c r="LH2345" s="3">
        <v>29.59</v>
      </c>
      <c r="LI2345" s="3">
        <v>40.86</v>
      </c>
      <c r="LJ2345" s="3">
        <v>140.72</v>
      </c>
      <c r="LK2345" s="3">
        <v>491.92</v>
      </c>
      <c r="LL2345" s="3">
        <v>194.75</v>
      </c>
      <c r="LM2345" s="3">
        <v>176.29</v>
      </c>
      <c r="LN2345" s="3">
        <v>377.64</v>
      </c>
      <c r="LO2345" s="3">
        <v>31.77</v>
      </c>
      <c r="LP2345" s="3">
        <v>229.59</v>
      </c>
      <c r="LQ2345" s="3">
        <v>33.049999999999997</v>
      </c>
      <c r="LR2345" s="3">
        <v>117.85</v>
      </c>
      <c r="LS2345" s="4" t="s">
        <v>503</v>
      </c>
      <c r="LT2345" s="3">
        <v>169.67</v>
      </c>
      <c r="LU2345" s="3">
        <v>46.36</v>
      </c>
      <c r="LV2345" s="3">
        <v>37.299999999999997</v>
      </c>
      <c r="LW2345" s="3">
        <v>100.78</v>
      </c>
      <c r="LX2345" s="3">
        <v>292.70999999999998</v>
      </c>
      <c r="LY2345" s="3">
        <v>98.21</v>
      </c>
      <c r="LZ2345" s="3">
        <v>76.39</v>
      </c>
      <c r="MA2345" s="3">
        <v>40.549999999999997</v>
      </c>
      <c r="MB2345" s="3">
        <v>165.57</v>
      </c>
      <c r="MC2345" s="3">
        <v>29.93</v>
      </c>
      <c r="MD2345" s="3">
        <v>151.57</v>
      </c>
      <c r="ME2345" s="3">
        <v>57.63</v>
      </c>
      <c r="MF2345" s="3">
        <v>29.52</v>
      </c>
      <c r="MG2345" s="3">
        <v>357</v>
      </c>
      <c r="MH2345" s="3">
        <v>29.89</v>
      </c>
      <c r="MI2345" s="3">
        <v>116.52</v>
      </c>
      <c r="MJ2345" s="3">
        <v>102.92</v>
      </c>
      <c r="MK2345" s="3">
        <v>137.81</v>
      </c>
      <c r="ML2345" s="3">
        <v>139.06</v>
      </c>
      <c r="MM2345" s="3">
        <v>173.02</v>
      </c>
      <c r="MN2345" s="3">
        <v>12.84</v>
      </c>
      <c r="MO2345" s="3">
        <v>163.77000000000001</v>
      </c>
      <c r="MP2345" s="3">
        <v>112.505</v>
      </c>
      <c r="MQ2345" s="3">
        <v>72.59</v>
      </c>
      <c r="MR2345" s="3">
        <v>369.59</v>
      </c>
      <c r="MS2345" s="3">
        <v>181.14</v>
      </c>
      <c r="MT2345" s="3">
        <v>211.69</v>
      </c>
      <c r="MU2345" s="3">
        <v>190.21</v>
      </c>
      <c r="MV2345" s="3">
        <v>94.38</v>
      </c>
      <c r="MW2345" s="3">
        <v>79.47</v>
      </c>
      <c r="MX2345" s="3">
        <v>351.52</v>
      </c>
      <c r="MY2345" s="3">
        <v>110.61</v>
      </c>
      <c r="MZ2345" s="3">
        <v>83.8</v>
      </c>
      <c r="NA2345" s="3">
        <v>244.87</v>
      </c>
      <c r="NB2345" s="3">
        <v>102.57</v>
      </c>
      <c r="NC2345" s="3">
        <v>312.7</v>
      </c>
      <c r="ND2345" s="3">
        <v>36.28</v>
      </c>
      <c r="NE2345" s="3">
        <v>622.02</v>
      </c>
      <c r="NF2345" s="3">
        <v>220.85</v>
      </c>
      <c r="NG2345" s="3">
        <v>282.41000000000003</v>
      </c>
      <c r="NH2345" s="3">
        <v>2645.02</v>
      </c>
      <c r="NI2345" s="3">
        <v>29.29</v>
      </c>
      <c r="NJ2345" s="3">
        <v>203.9</v>
      </c>
      <c r="NK2345" s="3">
        <v>165.11</v>
      </c>
      <c r="NL2345" s="3">
        <v>76.930000000000007</v>
      </c>
      <c r="NM2345" s="3">
        <v>95.86</v>
      </c>
      <c r="NN2345" s="3">
        <v>323.94</v>
      </c>
      <c r="NO2345" s="3">
        <v>103.55</v>
      </c>
      <c r="NP2345" s="3">
        <v>36.9</v>
      </c>
      <c r="NQ2345" s="3">
        <v>187.79</v>
      </c>
      <c r="NR2345" s="4" t="s">
        <v>503</v>
      </c>
      <c r="NS2345" s="3">
        <v>503.17</v>
      </c>
      <c r="NT2345" s="3">
        <v>77.53</v>
      </c>
      <c r="NU2345" s="3">
        <v>47.09</v>
      </c>
      <c r="NV2345" s="3">
        <v>68.5</v>
      </c>
      <c r="NW2345" s="3">
        <v>30.9</v>
      </c>
      <c r="NX2345" s="3">
        <v>447.02</v>
      </c>
      <c r="NY2345" s="3">
        <v>58.46</v>
      </c>
      <c r="NZ2345" s="3">
        <v>42.22</v>
      </c>
      <c r="OA2345" s="3">
        <v>152.36000000000001</v>
      </c>
      <c r="OB2345" s="3">
        <v>123.96</v>
      </c>
      <c r="OC2345" s="3">
        <v>129.5</v>
      </c>
      <c r="OD2345" s="3">
        <v>44.01</v>
      </c>
      <c r="OE2345" s="3">
        <v>220.6</v>
      </c>
      <c r="OF2345" s="3">
        <v>710.07</v>
      </c>
      <c r="OG2345" s="3">
        <v>98.37</v>
      </c>
      <c r="OH2345" s="3">
        <v>63.68</v>
      </c>
      <c r="OI2345" s="3">
        <v>43.61</v>
      </c>
      <c r="OJ2345" s="3">
        <v>92.11</v>
      </c>
      <c r="OK2345" s="3">
        <v>139.33000000000001</v>
      </c>
      <c r="OL2345" s="3">
        <v>53.51</v>
      </c>
      <c r="OM2345" s="3">
        <v>130.29</v>
      </c>
      <c r="ON2345" s="3">
        <v>25.66</v>
      </c>
      <c r="OO2345" s="3">
        <v>29.72</v>
      </c>
      <c r="OP2345" s="3">
        <v>32.44</v>
      </c>
      <c r="OQ2345" s="3">
        <v>210.53</v>
      </c>
      <c r="OR2345" s="3">
        <v>63.17</v>
      </c>
      <c r="OS2345" s="3">
        <v>80.39</v>
      </c>
      <c r="OT2345" s="3">
        <v>17.36</v>
      </c>
      <c r="OU2345" s="3">
        <v>85.59</v>
      </c>
      <c r="OV2345" s="3">
        <v>104.61</v>
      </c>
      <c r="OW2345" s="3">
        <v>103.85</v>
      </c>
      <c r="OX2345" s="3">
        <v>51.04</v>
      </c>
      <c r="OY2345" s="3">
        <v>10.94</v>
      </c>
      <c r="OZ2345" s="3">
        <v>84.91</v>
      </c>
      <c r="PA2345" s="3">
        <v>195.96</v>
      </c>
      <c r="PB2345" s="3">
        <v>83.63</v>
      </c>
      <c r="PC2345" s="3">
        <v>15.92</v>
      </c>
      <c r="PD2345" s="3">
        <v>483.23</v>
      </c>
      <c r="PE2345" s="3">
        <v>218.69</v>
      </c>
      <c r="PF2345" s="3">
        <v>73.55</v>
      </c>
      <c r="PG2345" s="3">
        <v>28.88</v>
      </c>
      <c r="PH2345" s="3">
        <v>419.83</v>
      </c>
      <c r="PI2345" s="3">
        <v>294.97000000000003</v>
      </c>
      <c r="PJ2345" s="3">
        <v>172.55</v>
      </c>
      <c r="PK2345" s="3">
        <v>155.93</v>
      </c>
      <c r="PL2345" s="3">
        <v>35.89</v>
      </c>
      <c r="PM2345" s="3">
        <v>39.44</v>
      </c>
      <c r="PN2345" s="3">
        <v>357.75</v>
      </c>
      <c r="PO2345" s="4" t="s">
        <v>503</v>
      </c>
      <c r="PP2345" s="3">
        <v>56.55</v>
      </c>
      <c r="PQ2345" s="3">
        <v>55.75</v>
      </c>
      <c r="PR2345" s="3">
        <v>499.72</v>
      </c>
      <c r="PS2345" s="3">
        <v>372.81</v>
      </c>
      <c r="PT2345" s="3">
        <v>172.86</v>
      </c>
      <c r="PU2345" s="3">
        <v>74.37</v>
      </c>
      <c r="PV2345" s="3">
        <v>72.5</v>
      </c>
      <c r="PW2345" s="3">
        <v>207.55</v>
      </c>
      <c r="PX2345" s="3">
        <v>315.76</v>
      </c>
      <c r="PY2345" s="3">
        <v>54.21</v>
      </c>
      <c r="PZ2345" s="3">
        <v>450.82</v>
      </c>
      <c r="QA2345" s="3">
        <v>134.9</v>
      </c>
      <c r="QB2345" s="3">
        <v>275.42</v>
      </c>
      <c r="QC2345" s="3">
        <v>33.17</v>
      </c>
      <c r="QD2345" s="3">
        <v>58.14</v>
      </c>
      <c r="QE2345" s="3">
        <v>55.27</v>
      </c>
      <c r="QF2345" s="3">
        <v>214.15</v>
      </c>
      <c r="QG2345" s="3">
        <v>322.55</v>
      </c>
      <c r="QH2345" s="3">
        <v>61.44</v>
      </c>
      <c r="QI2345" s="3">
        <v>78.16</v>
      </c>
      <c r="QJ2345" s="3">
        <v>262.41000000000003</v>
      </c>
      <c r="QK2345" s="3">
        <v>17.079999999999998</v>
      </c>
      <c r="QL2345" s="3">
        <v>16.899999999999999</v>
      </c>
      <c r="QM2345" s="3">
        <v>164.5</v>
      </c>
      <c r="QN2345" s="3">
        <v>339.37</v>
      </c>
      <c r="QO2345" s="3">
        <v>70.349999999999994</v>
      </c>
      <c r="QP2345" s="3">
        <v>897.76</v>
      </c>
      <c r="QQ2345" s="3">
        <v>182.57</v>
      </c>
      <c r="QR2345" s="3">
        <v>21.97</v>
      </c>
      <c r="QS2345" s="3">
        <v>107.95</v>
      </c>
      <c r="QT2345" s="3">
        <v>74.8</v>
      </c>
      <c r="QU2345" s="3">
        <v>189.71</v>
      </c>
      <c r="QV2345" s="3">
        <v>73.16</v>
      </c>
      <c r="QW2345" s="3">
        <v>321.33</v>
      </c>
      <c r="QX2345" s="3">
        <v>336.92</v>
      </c>
      <c r="QY2345" s="3">
        <v>124.21</v>
      </c>
      <c r="QZ2345" s="3">
        <v>71.78</v>
      </c>
      <c r="RA2345" s="3">
        <v>114.05</v>
      </c>
      <c r="RB2345" s="3">
        <v>89.69</v>
      </c>
      <c r="RC2345" s="3">
        <v>60.21</v>
      </c>
      <c r="RD2345" s="3">
        <v>789.58</v>
      </c>
      <c r="RE2345" s="4" t="s">
        <v>503</v>
      </c>
      <c r="RF2345" s="3">
        <v>104.04</v>
      </c>
      <c r="RG2345" s="3">
        <v>251.62</v>
      </c>
      <c r="RH2345" s="3">
        <v>109.34</v>
      </c>
      <c r="RI2345" s="3">
        <v>93.28</v>
      </c>
      <c r="RJ2345" s="3">
        <v>364.53</v>
      </c>
      <c r="RK2345" s="3">
        <v>104</v>
      </c>
      <c r="RL2345" s="3">
        <v>56.09</v>
      </c>
      <c r="RM2345" s="3">
        <v>101.69</v>
      </c>
      <c r="RN2345" s="3">
        <v>78.73</v>
      </c>
      <c r="RO2345" s="3">
        <v>94.35</v>
      </c>
      <c r="RP2345" s="3">
        <v>148</v>
      </c>
      <c r="RQ2345" s="3">
        <v>45.82</v>
      </c>
      <c r="RR2345" s="3">
        <v>109.35</v>
      </c>
      <c r="RS2345" s="3">
        <v>244.37</v>
      </c>
      <c r="RT2345" s="3">
        <v>160.66999999999999</v>
      </c>
      <c r="RU2345" s="3">
        <v>127.01</v>
      </c>
      <c r="RV2345" s="3">
        <v>169.39</v>
      </c>
      <c r="RW2345" s="3">
        <v>42.49</v>
      </c>
      <c r="RX2345" s="3">
        <v>541.86</v>
      </c>
      <c r="RY2345" s="3">
        <v>192.71</v>
      </c>
      <c r="RZ2345" s="3">
        <v>212.83</v>
      </c>
      <c r="SA2345" s="3">
        <v>331.93</v>
      </c>
      <c r="SB2345" s="3">
        <v>9.18</v>
      </c>
      <c r="SC2345" s="3">
        <v>34.89</v>
      </c>
      <c r="SD2345" s="3">
        <v>12.81</v>
      </c>
      <c r="SE2345" s="3">
        <v>32.090000000000003</v>
      </c>
      <c r="SF2345" s="3">
        <v>239.59</v>
      </c>
      <c r="SG2345" s="3">
        <v>111.63</v>
      </c>
      <c r="SH2345" s="3">
        <v>71.180000000000007</v>
      </c>
      <c r="SI2345" s="3">
        <v>284.10000000000002</v>
      </c>
    </row>
    <row r="2346" spans="1:503">
      <c r="A2346" s="2" t="s">
        <v>2847</v>
      </c>
      <c r="B2346" s="3">
        <v>133.12</v>
      </c>
      <c r="C2346" s="3">
        <v>161.80000000000001</v>
      </c>
      <c r="D2346" s="3">
        <v>108.75</v>
      </c>
      <c r="E2346" s="3">
        <v>271.20999999999998</v>
      </c>
      <c r="F2346" s="3">
        <v>77.03</v>
      </c>
      <c r="G2346" s="3">
        <v>88.99</v>
      </c>
      <c r="H2346" s="3">
        <v>23.06</v>
      </c>
      <c r="I2346" s="3">
        <v>65.39</v>
      </c>
      <c r="J2346" s="3">
        <v>50.81</v>
      </c>
      <c r="K2346" s="3">
        <v>116.55</v>
      </c>
      <c r="L2346" s="3">
        <v>205.44</v>
      </c>
      <c r="M2346" s="3">
        <v>181.2</v>
      </c>
      <c r="N2346" s="3">
        <v>114.06</v>
      </c>
      <c r="O2346" s="3">
        <v>107.49</v>
      </c>
      <c r="P2346" s="3">
        <v>10.72</v>
      </c>
      <c r="Q2346" s="3">
        <v>133.74</v>
      </c>
      <c r="R2346" s="3">
        <v>292.51</v>
      </c>
      <c r="S2346" s="3">
        <v>200.34</v>
      </c>
      <c r="T2346" s="3">
        <v>155.96</v>
      </c>
      <c r="U2346" s="3">
        <v>327.36</v>
      </c>
      <c r="V2346" s="3">
        <v>67.5</v>
      </c>
      <c r="W2346" s="3">
        <v>285.68</v>
      </c>
      <c r="X2346" s="3">
        <v>73.91</v>
      </c>
      <c r="Y2346" s="3">
        <v>102.86</v>
      </c>
      <c r="Z2346" s="3">
        <v>120.03</v>
      </c>
      <c r="AA2346" s="3">
        <v>113.85</v>
      </c>
      <c r="AB2346" s="3">
        <v>171.06</v>
      </c>
      <c r="AC2346" s="3">
        <v>165.12</v>
      </c>
      <c r="AD2346" s="3">
        <v>149.05000000000001</v>
      </c>
      <c r="AE2346" s="3">
        <v>155.72</v>
      </c>
      <c r="AF2346" s="3">
        <v>2644.83</v>
      </c>
      <c r="AG2346" s="3">
        <v>203.03</v>
      </c>
      <c r="AH2346" s="3">
        <v>28.44</v>
      </c>
      <c r="AI2346" s="3">
        <v>51.24</v>
      </c>
      <c r="AJ2346" s="3">
        <v>46.08</v>
      </c>
      <c r="AK2346" s="3">
        <v>34.549999999999997</v>
      </c>
      <c r="AL2346" s="3">
        <v>71.510000000000005</v>
      </c>
      <c r="AM2346" s="3">
        <v>258.51</v>
      </c>
      <c r="AN2346" s="3">
        <v>26.17</v>
      </c>
      <c r="AO2346" s="3">
        <v>64</v>
      </c>
      <c r="AP2346" s="3">
        <v>92.03</v>
      </c>
      <c r="AQ2346" s="3">
        <v>436</v>
      </c>
      <c r="AR2346" s="3">
        <v>41.79</v>
      </c>
      <c r="AS2346" s="3">
        <v>90.34</v>
      </c>
      <c r="AT2346" s="3">
        <v>650.66999999999996</v>
      </c>
      <c r="AU2346" s="3">
        <v>68.02</v>
      </c>
      <c r="AV2346" s="3">
        <v>139.94</v>
      </c>
      <c r="AW2346" s="3">
        <v>320.52999999999997</v>
      </c>
      <c r="AX2346" s="3">
        <v>62.82</v>
      </c>
      <c r="AY2346" s="3">
        <v>51.1</v>
      </c>
      <c r="AZ2346" s="3">
        <v>48.19</v>
      </c>
      <c r="BA2346" s="3">
        <v>85.31</v>
      </c>
      <c r="BB2346" s="3">
        <v>51.18</v>
      </c>
      <c r="BC2346" s="3">
        <v>46.86</v>
      </c>
      <c r="BD2346" s="3">
        <v>37.82</v>
      </c>
      <c r="BE2346" s="3">
        <v>80.39</v>
      </c>
      <c r="BF2346" s="3">
        <v>40.65</v>
      </c>
      <c r="BG2346" s="3">
        <v>216.19</v>
      </c>
      <c r="BH2346" s="3">
        <v>198.37</v>
      </c>
      <c r="BI2346" s="3">
        <v>69.94</v>
      </c>
      <c r="BJ2346" s="3">
        <v>120.14</v>
      </c>
      <c r="BK2346" s="3">
        <v>8.76</v>
      </c>
      <c r="BL2346" s="3">
        <v>100.46</v>
      </c>
      <c r="BM2346" s="3">
        <v>71.52</v>
      </c>
      <c r="BN2346" s="3">
        <v>29.16</v>
      </c>
      <c r="BO2346" s="3">
        <v>92</v>
      </c>
      <c r="BP2346" s="3">
        <v>248.17</v>
      </c>
      <c r="BQ2346" s="3">
        <v>76.680000000000007</v>
      </c>
      <c r="BR2346" s="3">
        <v>163.44</v>
      </c>
      <c r="BS2346" s="3">
        <v>40.619999999999997</v>
      </c>
      <c r="BT2346" s="3">
        <v>2009.85</v>
      </c>
      <c r="BU2346" s="3">
        <v>227.83</v>
      </c>
      <c r="BV2346" s="3">
        <v>61.72</v>
      </c>
      <c r="BW2346" s="3">
        <v>66.63</v>
      </c>
      <c r="BX2346" s="3">
        <v>30.35</v>
      </c>
      <c r="BY2346" s="3">
        <v>94.42</v>
      </c>
      <c r="BZ2346" s="3">
        <v>100.47</v>
      </c>
      <c r="CA2346" s="3">
        <v>165.49</v>
      </c>
      <c r="CB2346" s="3">
        <v>209.55</v>
      </c>
      <c r="CC2346" s="3">
        <v>54.54</v>
      </c>
      <c r="CD2346" s="3">
        <v>104.03</v>
      </c>
      <c r="CE2346" s="3">
        <v>187.01</v>
      </c>
      <c r="CF2346" s="3">
        <v>191.52</v>
      </c>
      <c r="CG2346" s="3">
        <v>43.73</v>
      </c>
      <c r="CH2346" s="3">
        <v>24.69</v>
      </c>
      <c r="CI2346" s="3">
        <v>59.64</v>
      </c>
      <c r="CJ2346" s="3">
        <v>72.260000000000005</v>
      </c>
      <c r="CK2346" s="3">
        <v>165.98</v>
      </c>
      <c r="CL2346" s="3">
        <v>56.12</v>
      </c>
      <c r="CM2346" s="3">
        <v>32.75</v>
      </c>
      <c r="CN2346" s="3">
        <v>63.22</v>
      </c>
      <c r="CO2346" s="3">
        <v>67.37</v>
      </c>
      <c r="CP2346" s="3">
        <v>374.61</v>
      </c>
      <c r="CQ2346" s="3">
        <v>478.55</v>
      </c>
      <c r="CR2346" s="3">
        <v>101.18</v>
      </c>
      <c r="CS2346" s="3">
        <v>219.26</v>
      </c>
      <c r="CT2346" s="3">
        <v>146.84</v>
      </c>
      <c r="CU2346" s="3">
        <v>106.07</v>
      </c>
      <c r="CV2346" s="3">
        <v>232.47</v>
      </c>
      <c r="CW2346" s="3">
        <v>96.61</v>
      </c>
      <c r="CX2346" s="3">
        <v>97.67</v>
      </c>
      <c r="CY2346" s="3">
        <v>20.77</v>
      </c>
      <c r="CZ2346" s="3">
        <v>140.81</v>
      </c>
      <c r="DA2346" s="3">
        <v>52.58</v>
      </c>
      <c r="DB2346" s="3">
        <v>339.03</v>
      </c>
      <c r="DC2346" s="3">
        <v>148.52000000000001</v>
      </c>
      <c r="DD2346" s="3">
        <v>112.97</v>
      </c>
      <c r="DE2346" s="3">
        <v>98.35</v>
      </c>
      <c r="DF2346" s="3">
        <v>86.27</v>
      </c>
      <c r="DG2346" s="3">
        <v>52.2</v>
      </c>
      <c r="DH2346" s="3">
        <v>162.58000000000001</v>
      </c>
      <c r="DI2346" s="3">
        <v>99.14</v>
      </c>
      <c r="DJ2346" s="3">
        <v>198.64</v>
      </c>
      <c r="DK2346" s="3">
        <v>368.94</v>
      </c>
      <c r="DL2346" s="3">
        <v>73</v>
      </c>
      <c r="DM2346" s="3">
        <v>240.84</v>
      </c>
      <c r="DN2346" s="3">
        <v>452.38</v>
      </c>
      <c r="DO2346" s="3">
        <v>80.02</v>
      </c>
      <c r="DP2346" s="3">
        <v>82.48</v>
      </c>
      <c r="DQ2346" s="3">
        <v>115.66</v>
      </c>
      <c r="DR2346" s="3">
        <v>275.41000000000003</v>
      </c>
      <c r="DS2346" s="3">
        <v>60.25</v>
      </c>
      <c r="DT2346" s="3">
        <v>31.36</v>
      </c>
      <c r="DU2346" s="3">
        <v>77.510000000000005</v>
      </c>
      <c r="DV2346" s="3">
        <v>205.98</v>
      </c>
      <c r="DW2346" s="3">
        <v>161.91999999999999</v>
      </c>
      <c r="DX2346" s="3">
        <v>105.05</v>
      </c>
      <c r="DY2346" s="3">
        <v>87.41</v>
      </c>
      <c r="DZ2346" s="4" t="s">
        <v>503</v>
      </c>
      <c r="EA2346" s="3">
        <v>149.38999999999999</v>
      </c>
      <c r="EB2346" s="3">
        <v>11.54</v>
      </c>
      <c r="EC2346" s="3">
        <v>37.28</v>
      </c>
      <c r="ED2346" s="3">
        <v>401.4</v>
      </c>
      <c r="EE2346" s="3">
        <v>222.77</v>
      </c>
      <c r="EF2346" s="3">
        <v>40.68</v>
      </c>
      <c r="EG2346" s="4" t="s">
        <v>503</v>
      </c>
      <c r="EH2346" s="3">
        <v>714.36</v>
      </c>
      <c r="EI2346" s="3">
        <v>54.84</v>
      </c>
      <c r="EJ2346" s="3">
        <v>119.82</v>
      </c>
      <c r="EK2346" s="3">
        <v>94.67</v>
      </c>
      <c r="EL2346" s="3">
        <v>63.06</v>
      </c>
      <c r="EM2346" s="3">
        <v>214.83</v>
      </c>
      <c r="EN2346" s="3">
        <v>96.21</v>
      </c>
      <c r="EO2346" s="4" t="s">
        <v>503</v>
      </c>
      <c r="EP2346" s="3">
        <v>87.88</v>
      </c>
      <c r="EQ2346" s="3">
        <v>105.31</v>
      </c>
      <c r="ER2346" s="3">
        <v>32.24</v>
      </c>
      <c r="ES2346" s="3">
        <v>32.22</v>
      </c>
      <c r="ET2346" s="3">
        <v>93.04</v>
      </c>
      <c r="EU2346" s="3">
        <v>163.41999999999999</v>
      </c>
      <c r="EV2346" s="3">
        <v>104.59</v>
      </c>
      <c r="EW2346" s="3">
        <v>95.2</v>
      </c>
      <c r="EX2346" s="3">
        <v>336.56</v>
      </c>
      <c r="EY2346" s="3">
        <v>659.82</v>
      </c>
      <c r="EZ2346" s="3">
        <v>31.72</v>
      </c>
      <c r="FA2346" s="3">
        <v>278.07</v>
      </c>
      <c r="FB2346" s="3">
        <v>288.07</v>
      </c>
      <c r="FC2346" s="3">
        <v>142.94999999999999</v>
      </c>
      <c r="FD2346" s="3">
        <v>68.47</v>
      </c>
      <c r="FE2346" s="3">
        <v>199.86</v>
      </c>
      <c r="FF2346" s="3">
        <v>141.34</v>
      </c>
      <c r="FG2346" s="3">
        <v>14.09</v>
      </c>
      <c r="FH2346" s="3">
        <v>28.96</v>
      </c>
      <c r="FI2346" s="3">
        <v>39.840000000000003</v>
      </c>
      <c r="FJ2346" s="3">
        <v>261.75</v>
      </c>
      <c r="FK2346" s="3">
        <v>260.02</v>
      </c>
      <c r="FL2346" s="3">
        <v>505.47</v>
      </c>
      <c r="FM2346" s="3">
        <v>42.41</v>
      </c>
      <c r="FN2346" s="3">
        <v>125.85</v>
      </c>
      <c r="FO2346" s="3">
        <v>104.61</v>
      </c>
      <c r="FP2346" s="3">
        <v>209.78</v>
      </c>
      <c r="FQ2346" s="3">
        <v>94.38</v>
      </c>
      <c r="FR2346" s="3">
        <v>32.14</v>
      </c>
      <c r="FS2346" s="3">
        <v>34.56</v>
      </c>
      <c r="FT2346" s="3">
        <v>36.549999999999997</v>
      </c>
      <c r="FU2346" s="3">
        <v>189.98</v>
      </c>
      <c r="FV2346" s="3">
        <v>53.41</v>
      </c>
      <c r="FW2346" s="3">
        <v>53.86</v>
      </c>
      <c r="FX2346" s="3">
        <v>294.42</v>
      </c>
      <c r="FY2346" s="3">
        <v>231.37</v>
      </c>
      <c r="FZ2346" s="3">
        <v>16.940000000000001</v>
      </c>
      <c r="GA2346" s="3">
        <v>112.66</v>
      </c>
      <c r="GB2346" s="3">
        <v>77.23</v>
      </c>
      <c r="GC2346" s="3">
        <v>57.29</v>
      </c>
      <c r="GD2346" s="3">
        <v>162.62</v>
      </c>
      <c r="GE2346" s="3">
        <v>30.04</v>
      </c>
      <c r="GF2346" s="3">
        <v>135.22999999999999</v>
      </c>
      <c r="GG2346" s="3">
        <v>68.459999999999994</v>
      </c>
      <c r="GH2346" s="3">
        <v>10.56</v>
      </c>
      <c r="GI2346" s="3">
        <v>141.25</v>
      </c>
      <c r="GJ2346" s="3">
        <v>18.66</v>
      </c>
      <c r="GK2346" s="3">
        <v>143.61000000000001</v>
      </c>
      <c r="GL2346" s="3">
        <v>17.21</v>
      </c>
      <c r="GM2346" s="3">
        <v>67.92</v>
      </c>
      <c r="GN2346" s="3">
        <v>63.55</v>
      </c>
      <c r="GO2346" s="3">
        <v>47.82</v>
      </c>
      <c r="GP2346" s="4" t="s">
        <v>503</v>
      </c>
      <c r="GQ2346" s="3">
        <v>55.7</v>
      </c>
      <c r="GR2346" s="3">
        <v>89.46</v>
      </c>
      <c r="GS2346" s="3">
        <v>109.15</v>
      </c>
      <c r="GT2346" s="3">
        <v>221.75</v>
      </c>
      <c r="GU2346" s="3">
        <v>194.54</v>
      </c>
      <c r="GV2346" s="3">
        <v>376.27</v>
      </c>
      <c r="GW2346" s="3">
        <v>461.62</v>
      </c>
      <c r="GX2346" s="3">
        <v>200.8</v>
      </c>
      <c r="GY2346" s="3">
        <v>30.9</v>
      </c>
      <c r="GZ2346" s="3">
        <v>61.8</v>
      </c>
      <c r="HA2346" s="3">
        <v>110.25</v>
      </c>
      <c r="HB2346" s="3">
        <v>90.6</v>
      </c>
      <c r="HC2346" s="3">
        <v>65.42</v>
      </c>
      <c r="HD2346" s="3">
        <v>366.76</v>
      </c>
      <c r="HE2346" s="3">
        <v>147.4</v>
      </c>
      <c r="HF2346" s="3">
        <v>50.85</v>
      </c>
      <c r="HG2346" s="3">
        <v>289.76</v>
      </c>
      <c r="HH2346" s="3">
        <v>359.24</v>
      </c>
      <c r="HI2346" s="3">
        <v>304.92</v>
      </c>
      <c r="HJ2346" s="3">
        <v>89.97</v>
      </c>
      <c r="HK2346" s="3">
        <v>58.92</v>
      </c>
      <c r="HL2346" s="3">
        <v>42.37</v>
      </c>
      <c r="HM2346" s="3">
        <v>94.86</v>
      </c>
      <c r="HN2346" s="3">
        <v>84.98</v>
      </c>
      <c r="HO2346" s="3">
        <v>344.52</v>
      </c>
      <c r="HP2346" s="3">
        <v>176.27</v>
      </c>
      <c r="HQ2346" s="3">
        <v>102.92</v>
      </c>
      <c r="HR2346" s="3">
        <v>46.69</v>
      </c>
      <c r="HS2346" s="3">
        <v>275.57</v>
      </c>
      <c r="HT2346" s="3">
        <v>42.18</v>
      </c>
      <c r="HU2346" s="3">
        <v>122.53</v>
      </c>
      <c r="HV2346" s="3">
        <v>113.43</v>
      </c>
      <c r="HW2346" s="3">
        <v>23.29</v>
      </c>
      <c r="HX2346" s="3">
        <v>88.44</v>
      </c>
      <c r="HY2346" s="3">
        <v>458.22</v>
      </c>
      <c r="HZ2346" s="3">
        <v>287.69</v>
      </c>
      <c r="IA2346" s="3">
        <v>120.63</v>
      </c>
      <c r="IB2346" s="3">
        <v>1461.66</v>
      </c>
      <c r="IC2346" s="3">
        <v>12.46</v>
      </c>
      <c r="ID2346" s="3">
        <v>74.069999999999993</v>
      </c>
      <c r="IE2346" s="3">
        <v>47.15</v>
      </c>
      <c r="IF2346" s="3">
        <v>28.29</v>
      </c>
      <c r="IG2346" s="3">
        <v>123.84</v>
      </c>
      <c r="IH2346" s="3">
        <v>449.09</v>
      </c>
      <c r="II2346" s="3">
        <v>454.03</v>
      </c>
      <c r="IJ2346" s="3">
        <v>33.4</v>
      </c>
      <c r="IK2346" s="3">
        <v>201.02</v>
      </c>
      <c r="IL2346" s="3">
        <v>144.5</v>
      </c>
      <c r="IM2346" s="3">
        <v>5681.59</v>
      </c>
      <c r="IN2346" s="3">
        <v>61.31</v>
      </c>
      <c r="IO2346" s="3">
        <v>64.72</v>
      </c>
      <c r="IP2346" s="3">
        <v>90.54</v>
      </c>
      <c r="IQ2346" s="3">
        <v>93.71</v>
      </c>
      <c r="IR2346" s="3">
        <v>81.88</v>
      </c>
      <c r="IS2346" s="3">
        <v>60.26</v>
      </c>
      <c r="IT2346" s="3">
        <v>285.7</v>
      </c>
      <c r="IU2346" s="3">
        <v>16.940000000000001</v>
      </c>
      <c r="IV2346" s="3">
        <v>62.49</v>
      </c>
      <c r="IW2346" s="3">
        <v>38.630000000000003</v>
      </c>
      <c r="IX2346" s="3">
        <v>154.58000000000001</v>
      </c>
      <c r="IY2346" s="3">
        <v>133.84</v>
      </c>
      <c r="IZ2346" s="3">
        <v>311.64999999999998</v>
      </c>
      <c r="JA2346" s="3">
        <v>64.63</v>
      </c>
      <c r="JB2346" s="3">
        <v>132.09</v>
      </c>
      <c r="JC2346" s="3">
        <v>119.07</v>
      </c>
      <c r="JD2346" s="3">
        <v>98.2</v>
      </c>
      <c r="JE2346" s="3">
        <v>127.85</v>
      </c>
      <c r="JF2346" s="3">
        <v>52.42</v>
      </c>
      <c r="JG2346" s="3">
        <v>78.989999999999995</v>
      </c>
      <c r="JH2346" s="3">
        <v>137.63999999999999</v>
      </c>
      <c r="JI2346" s="3">
        <v>28.33</v>
      </c>
      <c r="JJ2346" s="3">
        <v>83.7</v>
      </c>
      <c r="JK2346" s="3">
        <v>288.63</v>
      </c>
      <c r="JL2346" s="3">
        <v>99.27</v>
      </c>
      <c r="JM2346" s="3">
        <v>164.07</v>
      </c>
      <c r="JN2346" s="3">
        <v>222.48</v>
      </c>
      <c r="JO2346" s="3">
        <v>59.56</v>
      </c>
      <c r="JP2346" s="3">
        <v>17.72</v>
      </c>
      <c r="JQ2346" s="3">
        <v>70.63</v>
      </c>
      <c r="JR2346" s="3">
        <v>92.2</v>
      </c>
      <c r="JS2346" s="3">
        <v>111.99</v>
      </c>
      <c r="JT2346" s="3">
        <v>223.92</v>
      </c>
      <c r="JU2346" s="3">
        <v>270.63</v>
      </c>
      <c r="JV2346" s="3">
        <v>39.32</v>
      </c>
      <c r="JW2346" s="3">
        <v>137.25</v>
      </c>
      <c r="JX2346" s="3">
        <v>97.68</v>
      </c>
      <c r="JY2346" s="3">
        <v>129.63999999999999</v>
      </c>
      <c r="JZ2346" s="3">
        <v>50.6</v>
      </c>
      <c r="KA2346" s="3">
        <v>228.9</v>
      </c>
      <c r="KB2346" s="3">
        <v>152.94</v>
      </c>
      <c r="KC2346" s="3">
        <v>47.78</v>
      </c>
      <c r="KD2346" s="3">
        <v>254.13</v>
      </c>
      <c r="KE2346" s="3">
        <v>72.59</v>
      </c>
      <c r="KF2346" s="4" t="s">
        <v>503</v>
      </c>
      <c r="KG2346" s="3">
        <v>108.34</v>
      </c>
      <c r="KH2346" s="3">
        <v>340.07</v>
      </c>
      <c r="KI2346" s="3">
        <v>154.33000000000001</v>
      </c>
      <c r="KJ2346" s="3">
        <v>182.85</v>
      </c>
      <c r="KK2346" s="3">
        <v>69.819999999999993</v>
      </c>
      <c r="KL2346" s="3">
        <v>225.44</v>
      </c>
      <c r="KM2346" s="3">
        <v>77.260000000000005</v>
      </c>
      <c r="KN2346" s="3">
        <v>29.14</v>
      </c>
      <c r="KO2346" s="3">
        <v>298.8</v>
      </c>
      <c r="KP2346" s="3">
        <v>73.97</v>
      </c>
      <c r="KQ2346" s="3">
        <v>17.2</v>
      </c>
      <c r="KR2346" s="3">
        <v>59.13</v>
      </c>
      <c r="KS2346" s="3">
        <v>742.92</v>
      </c>
      <c r="KT2346" s="3">
        <v>404.92</v>
      </c>
      <c r="KU2346" s="3">
        <v>120.2</v>
      </c>
      <c r="KV2346" s="3">
        <v>30.6</v>
      </c>
      <c r="KW2346" s="3">
        <v>265.68</v>
      </c>
      <c r="KX2346" s="3">
        <v>155.44999999999999</v>
      </c>
      <c r="KY2346" s="3">
        <v>77.459999999999994</v>
      </c>
      <c r="KZ2346" s="3">
        <v>533.13</v>
      </c>
      <c r="LA2346" s="3">
        <v>40.06</v>
      </c>
      <c r="LB2346" s="3">
        <v>74.38</v>
      </c>
      <c r="LC2346" s="3">
        <v>176.61</v>
      </c>
      <c r="LD2346" s="3">
        <v>60.35</v>
      </c>
      <c r="LE2346" s="3">
        <v>177.69</v>
      </c>
      <c r="LF2346" s="3">
        <v>65.56</v>
      </c>
      <c r="LG2346" s="3">
        <v>367.08</v>
      </c>
      <c r="LH2346" s="3">
        <v>29.68</v>
      </c>
      <c r="LI2346" s="3">
        <v>40.57</v>
      </c>
      <c r="LJ2346" s="3">
        <v>142.79</v>
      </c>
      <c r="LK2346" s="3">
        <v>482.95</v>
      </c>
      <c r="LL2346" s="3">
        <v>191.5</v>
      </c>
      <c r="LM2346" s="3">
        <v>172.57</v>
      </c>
      <c r="LN2346" s="3">
        <v>375.01</v>
      </c>
      <c r="LO2346" s="3">
        <v>31.52</v>
      </c>
      <c r="LP2346" s="3">
        <v>228.15</v>
      </c>
      <c r="LQ2346" s="3">
        <v>32.81</v>
      </c>
      <c r="LR2346" s="3">
        <v>116.64</v>
      </c>
      <c r="LS2346" s="4" t="s">
        <v>503</v>
      </c>
      <c r="LT2346" s="3">
        <v>166.65</v>
      </c>
      <c r="LU2346" s="3">
        <v>45.82</v>
      </c>
      <c r="LV2346" s="3">
        <v>36.92</v>
      </c>
      <c r="LW2346" s="3">
        <v>96.51</v>
      </c>
      <c r="LX2346" s="3">
        <v>296.72000000000003</v>
      </c>
      <c r="LY2346" s="3">
        <v>95.79</v>
      </c>
      <c r="LZ2346" s="3">
        <v>76.17</v>
      </c>
      <c r="MA2346" s="3">
        <v>39.46</v>
      </c>
      <c r="MB2346" s="3">
        <v>163.61000000000001</v>
      </c>
      <c r="MC2346" s="3">
        <v>29.44</v>
      </c>
      <c r="MD2346" s="3">
        <v>150.91</v>
      </c>
      <c r="ME2346" s="3">
        <v>57.36</v>
      </c>
      <c r="MF2346" s="3">
        <v>29.09</v>
      </c>
      <c r="MG2346" s="3">
        <v>357.23</v>
      </c>
      <c r="MH2346" s="3">
        <v>29.19</v>
      </c>
      <c r="MI2346" s="3">
        <v>115.45</v>
      </c>
      <c r="MJ2346" s="3">
        <v>100.98</v>
      </c>
      <c r="MK2346" s="3">
        <v>138.01</v>
      </c>
      <c r="ML2346" s="3">
        <v>139.08000000000001</v>
      </c>
      <c r="MM2346" s="3">
        <v>172.94</v>
      </c>
      <c r="MN2346" s="3">
        <v>12.74</v>
      </c>
      <c r="MO2346" s="3">
        <v>163.76</v>
      </c>
      <c r="MP2346" s="3">
        <v>113.68</v>
      </c>
      <c r="MQ2346" s="3">
        <v>72.290000000000006</v>
      </c>
      <c r="MR2346" s="3">
        <v>363.06</v>
      </c>
      <c r="MS2346" s="3">
        <v>180.66</v>
      </c>
      <c r="MT2346" s="3">
        <v>210.83</v>
      </c>
      <c r="MU2346" s="3">
        <v>189.9</v>
      </c>
      <c r="MV2346" s="3">
        <v>92.25</v>
      </c>
      <c r="MW2346" s="3">
        <v>78.7</v>
      </c>
      <c r="MX2346" s="3">
        <v>354.55</v>
      </c>
      <c r="MY2346" s="3">
        <v>110.31</v>
      </c>
      <c r="MZ2346" s="3">
        <v>85.94</v>
      </c>
      <c r="NA2346" s="3">
        <v>238.8</v>
      </c>
      <c r="NB2346" s="3">
        <v>104.98</v>
      </c>
      <c r="NC2346" s="3">
        <v>311.24</v>
      </c>
      <c r="ND2346" s="3">
        <v>35.369999999999997</v>
      </c>
      <c r="NE2346" s="3">
        <v>616.19000000000005</v>
      </c>
      <c r="NF2346" s="3">
        <v>216.13</v>
      </c>
      <c r="NG2346" s="3">
        <v>288.04000000000002</v>
      </c>
      <c r="NH2346" s="3">
        <v>2597.37</v>
      </c>
      <c r="NI2346" s="3">
        <v>28.76</v>
      </c>
      <c r="NJ2346" s="3">
        <v>203.61</v>
      </c>
      <c r="NK2346" s="3">
        <v>165.12</v>
      </c>
      <c r="NL2346" s="3">
        <v>75.86</v>
      </c>
      <c r="NM2346" s="3">
        <v>92.5</v>
      </c>
      <c r="NN2346" s="3">
        <v>320.63</v>
      </c>
      <c r="NO2346" s="3">
        <v>101.8</v>
      </c>
      <c r="NP2346" s="3">
        <v>36.520000000000003</v>
      </c>
      <c r="NQ2346" s="3">
        <v>184.93</v>
      </c>
      <c r="NR2346" s="4" t="s">
        <v>503</v>
      </c>
      <c r="NS2346" s="3">
        <v>494.66</v>
      </c>
      <c r="NT2346" s="3">
        <v>77.11</v>
      </c>
      <c r="NU2346" s="3">
        <v>46.54</v>
      </c>
      <c r="NV2346" s="3">
        <v>71.92</v>
      </c>
      <c r="NW2346" s="3">
        <v>30.14</v>
      </c>
      <c r="NX2346" s="3">
        <v>439.63</v>
      </c>
      <c r="NY2346" s="3">
        <v>58.4</v>
      </c>
      <c r="NZ2346" s="3">
        <v>41.38</v>
      </c>
      <c r="OA2346" s="3">
        <v>153.22999999999999</v>
      </c>
      <c r="OB2346" s="3">
        <v>124.93</v>
      </c>
      <c r="OC2346" s="3">
        <v>125.12</v>
      </c>
      <c r="OD2346" s="3">
        <v>43.36</v>
      </c>
      <c r="OE2346" s="3">
        <v>163.83000000000001</v>
      </c>
      <c r="OF2346" s="3">
        <v>706.75</v>
      </c>
      <c r="OG2346" s="3">
        <v>97.77</v>
      </c>
      <c r="OH2346" s="3">
        <v>62.03</v>
      </c>
      <c r="OI2346" s="3">
        <v>42.79</v>
      </c>
      <c r="OJ2346" s="3">
        <v>89.87</v>
      </c>
      <c r="OK2346" s="3">
        <v>136.93</v>
      </c>
      <c r="OL2346" s="3">
        <v>52.45</v>
      </c>
      <c r="OM2346" s="3">
        <v>130.66999999999999</v>
      </c>
      <c r="ON2346" s="3">
        <v>25.58</v>
      </c>
      <c r="OO2346" s="3">
        <v>29.73</v>
      </c>
      <c r="OP2346" s="3">
        <v>32.47</v>
      </c>
      <c r="OQ2346" s="3">
        <v>199.51</v>
      </c>
      <c r="OR2346" s="3">
        <v>63.4</v>
      </c>
      <c r="OS2346" s="3">
        <v>80.12</v>
      </c>
      <c r="OT2346" s="3">
        <v>17.21</v>
      </c>
      <c r="OU2346" s="3">
        <v>83.74</v>
      </c>
      <c r="OV2346" s="3">
        <v>104.45</v>
      </c>
      <c r="OW2346" s="3">
        <v>103.71</v>
      </c>
      <c r="OX2346" s="3">
        <v>51.41</v>
      </c>
      <c r="OY2346" s="3">
        <v>10.83</v>
      </c>
      <c r="OZ2346" s="3">
        <v>83.59</v>
      </c>
      <c r="PA2346" s="3">
        <v>190.9</v>
      </c>
      <c r="PB2346" s="3">
        <v>81.209999999999994</v>
      </c>
      <c r="PC2346" s="3">
        <v>15.8</v>
      </c>
      <c r="PD2346" s="3">
        <v>481.44</v>
      </c>
      <c r="PE2346" s="3">
        <v>210.96</v>
      </c>
      <c r="PF2346" s="3">
        <v>73.53</v>
      </c>
      <c r="PG2346" s="3">
        <v>29.05</v>
      </c>
      <c r="PH2346" s="3">
        <v>413.7</v>
      </c>
      <c r="PI2346" s="3">
        <v>294.95999999999998</v>
      </c>
      <c r="PJ2346" s="3">
        <v>165.62</v>
      </c>
      <c r="PK2346" s="3">
        <v>154.77000000000001</v>
      </c>
      <c r="PL2346" s="3">
        <v>35.5</v>
      </c>
      <c r="PM2346" s="3">
        <v>39.36</v>
      </c>
      <c r="PN2346" s="3">
        <v>357.36</v>
      </c>
      <c r="PO2346" s="4" t="s">
        <v>503</v>
      </c>
      <c r="PP2346" s="3">
        <v>56.22</v>
      </c>
      <c r="PQ2346" s="3">
        <v>54.7</v>
      </c>
      <c r="PR2346" s="3">
        <v>497.4</v>
      </c>
      <c r="PS2346" s="3">
        <v>372.94</v>
      </c>
      <c r="PT2346" s="3">
        <v>165.12</v>
      </c>
      <c r="PU2346" s="3">
        <v>74.11</v>
      </c>
      <c r="PV2346" s="3">
        <v>72.33</v>
      </c>
      <c r="PW2346" s="3">
        <v>209.4</v>
      </c>
      <c r="PX2346" s="3">
        <v>310.54000000000002</v>
      </c>
      <c r="PY2346" s="3">
        <v>54.26</v>
      </c>
      <c r="PZ2346" s="3">
        <v>454.04</v>
      </c>
      <c r="QA2346" s="3">
        <v>130.72</v>
      </c>
      <c r="QB2346" s="3">
        <v>295.37</v>
      </c>
      <c r="QC2346" s="3">
        <v>33.130000000000003</v>
      </c>
      <c r="QD2346" s="3">
        <v>61.02</v>
      </c>
      <c r="QE2346" s="3">
        <v>54.13</v>
      </c>
      <c r="QF2346" s="3">
        <v>210.87</v>
      </c>
      <c r="QG2346" s="3">
        <v>321.14999999999998</v>
      </c>
      <c r="QH2346" s="3">
        <v>62.37</v>
      </c>
      <c r="QI2346" s="3">
        <v>76.48</v>
      </c>
      <c r="QJ2346" s="3">
        <v>269.56</v>
      </c>
      <c r="QK2346" s="3">
        <v>16.82</v>
      </c>
      <c r="QL2346" s="3">
        <v>16.649999999999999</v>
      </c>
      <c r="QM2346" s="3">
        <v>165.35</v>
      </c>
      <c r="QN2346" s="3">
        <v>305.52</v>
      </c>
      <c r="QO2346" s="3">
        <v>71.95</v>
      </c>
      <c r="QP2346" s="3">
        <v>894.2</v>
      </c>
      <c r="QQ2346" s="3">
        <v>183.79</v>
      </c>
      <c r="QR2346" s="3">
        <v>21.65</v>
      </c>
      <c r="QS2346" s="3">
        <v>105.37</v>
      </c>
      <c r="QT2346" s="3">
        <v>73.099999999999994</v>
      </c>
      <c r="QU2346" s="3">
        <v>188.54</v>
      </c>
      <c r="QV2346" s="3">
        <v>72.98</v>
      </c>
      <c r="QW2346" s="3">
        <v>316.67</v>
      </c>
      <c r="QX2346" s="3">
        <v>332.25</v>
      </c>
      <c r="QY2346" s="3">
        <v>125.2</v>
      </c>
      <c r="QZ2346" s="3">
        <v>72.06</v>
      </c>
      <c r="RA2346" s="3">
        <v>114.16</v>
      </c>
      <c r="RB2346" s="3">
        <v>89.79</v>
      </c>
      <c r="RC2346" s="3">
        <v>59.47</v>
      </c>
      <c r="RD2346" s="3">
        <v>778</v>
      </c>
      <c r="RE2346" s="4" t="s">
        <v>503</v>
      </c>
      <c r="RF2346" s="3">
        <v>104.7</v>
      </c>
      <c r="RG2346" s="3">
        <v>250.2</v>
      </c>
      <c r="RH2346" s="3">
        <v>111.47</v>
      </c>
      <c r="RI2346" s="3">
        <v>94.89</v>
      </c>
      <c r="RJ2346" s="3">
        <v>365.1</v>
      </c>
      <c r="RK2346" s="3">
        <v>102.16</v>
      </c>
      <c r="RL2346" s="3">
        <v>56.34</v>
      </c>
      <c r="RM2346" s="3">
        <v>102.8</v>
      </c>
      <c r="RN2346" s="3">
        <v>78.41</v>
      </c>
      <c r="RO2346" s="3">
        <v>93.33</v>
      </c>
      <c r="RP2346" s="3">
        <v>148.28</v>
      </c>
      <c r="RQ2346" s="3">
        <v>46.15</v>
      </c>
      <c r="RR2346" s="3">
        <v>108.45</v>
      </c>
      <c r="RS2346" s="3">
        <v>243.19</v>
      </c>
      <c r="RT2346" s="3">
        <v>153.75</v>
      </c>
      <c r="RU2346" s="3">
        <v>121.6</v>
      </c>
      <c r="RV2346" s="3">
        <v>164.46</v>
      </c>
      <c r="RW2346" s="3">
        <v>42.094999999999999</v>
      </c>
      <c r="RX2346" s="3">
        <v>547.45000000000005</v>
      </c>
      <c r="RY2346" s="3">
        <v>190.22</v>
      </c>
      <c r="RZ2346" s="3">
        <v>212.2</v>
      </c>
      <c r="SA2346" s="3">
        <v>323.3</v>
      </c>
      <c r="SB2346" s="3">
        <v>9.1</v>
      </c>
      <c r="SC2346" s="3">
        <v>34.81</v>
      </c>
      <c r="SD2346" s="3">
        <v>12.58</v>
      </c>
      <c r="SE2346" s="3">
        <v>32.68</v>
      </c>
      <c r="SF2346" s="3">
        <v>237.77</v>
      </c>
      <c r="SG2346" s="3">
        <v>109.45</v>
      </c>
      <c r="SH2346" s="3">
        <v>69.680000000000007</v>
      </c>
      <c r="SI2346" s="3">
        <v>280.42</v>
      </c>
    </row>
    <row r="2347" spans="1:503">
      <c r="A2347" s="2" t="s">
        <v>2848</v>
      </c>
      <c r="B2347" s="3">
        <v>133.25</v>
      </c>
      <c r="C2347" s="3">
        <v>148.87</v>
      </c>
      <c r="D2347" s="3">
        <v>109.5</v>
      </c>
      <c r="E2347" s="3">
        <v>275.45</v>
      </c>
      <c r="F2347" s="3">
        <v>78.010000000000005</v>
      </c>
      <c r="G2347" s="3">
        <v>89.72</v>
      </c>
      <c r="H2347" s="3">
        <v>23.57</v>
      </c>
      <c r="I2347" s="3">
        <v>69.47</v>
      </c>
      <c r="J2347" s="3">
        <v>52.14</v>
      </c>
      <c r="K2347" s="3">
        <v>119.96</v>
      </c>
      <c r="L2347" s="3">
        <v>209.05</v>
      </c>
      <c r="M2347" s="3">
        <v>186</v>
      </c>
      <c r="N2347" s="3">
        <v>115.25</v>
      </c>
      <c r="O2347" s="3">
        <v>111.44</v>
      </c>
      <c r="P2347" s="3">
        <v>10.92</v>
      </c>
      <c r="Q2347" s="3">
        <v>137.37</v>
      </c>
      <c r="R2347" s="3">
        <v>302.41000000000003</v>
      </c>
      <c r="S2347" s="3">
        <v>205.64</v>
      </c>
      <c r="T2347" s="3">
        <v>156.76</v>
      </c>
      <c r="U2347" s="3">
        <v>332.86</v>
      </c>
      <c r="V2347" s="3">
        <v>68.56</v>
      </c>
      <c r="W2347" s="3">
        <v>291.38</v>
      </c>
      <c r="X2347" s="3">
        <v>74.790000000000006</v>
      </c>
      <c r="Y2347" s="3">
        <v>101.65</v>
      </c>
      <c r="Z2347" s="3">
        <v>122.72</v>
      </c>
      <c r="AA2347" s="3">
        <v>114.94</v>
      </c>
      <c r="AB2347" s="3">
        <v>177.65</v>
      </c>
      <c r="AC2347" s="3">
        <v>169.46</v>
      </c>
      <c r="AD2347" s="3">
        <v>148.46</v>
      </c>
      <c r="AE2347" s="3">
        <v>158.44999999999999</v>
      </c>
      <c r="AF2347" s="3">
        <v>2660.73</v>
      </c>
      <c r="AG2347" s="3">
        <v>206.04</v>
      </c>
      <c r="AH2347" s="3">
        <v>28.89</v>
      </c>
      <c r="AI2347" s="3">
        <v>52.71</v>
      </c>
      <c r="AJ2347" s="3">
        <v>46.8</v>
      </c>
      <c r="AK2347" s="3">
        <v>34.770000000000003</v>
      </c>
      <c r="AL2347" s="3">
        <v>73.53</v>
      </c>
      <c r="AM2347" s="3">
        <v>263.3</v>
      </c>
      <c r="AN2347" s="3">
        <v>26.62</v>
      </c>
      <c r="AO2347" s="3">
        <v>65.28</v>
      </c>
      <c r="AP2347" s="3">
        <v>92.69</v>
      </c>
      <c r="AQ2347" s="3">
        <v>436.45</v>
      </c>
      <c r="AR2347" s="3">
        <v>42.01</v>
      </c>
      <c r="AS2347" s="3">
        <v>92.1</v>
      </c>
      <c r="AT2347" s="3">
        <v>662.68</v>
      </c>
      <c r="AU2347" s="3">
        <v>67.61</v>
      </c>
      <c r="AV2347" s="3">
        <v>143.51</v>
      </c>
      <c r="AW2347" s="3">
        <v>326.23</v>
      </c>
      <c r="AX2347" s="3">
        <v>64.040000000000006</v>
      </c>
      <c r="AY2347" s="3">
        <v>52.03</v>
      </c>
      <c r="AZ2347" s="3">
        <v>47.64</v>
      </c>
      <c r="BA2347" s="3">
        <v>87.14</v>
      </c>
      <c r="BB2347" s="3">
        <v>52.82</v>
      </c>
      <c r="BC2347" s="3">
        <v>47.03</v>
      </c>
      <c r="BD2347" s="3">
        <v>37.9</v>
      </c>
      <c r="BE2347" s="3">
        <v>82.08</v>
      </c>
      <c r="BF2347" s="3">
        <v>41.46</v>
      </c>
      <c r="BG2347" s="3">
        <v>214.33</v>
      </c>
      <c r="BH2347" s="3">
        <v>199.03</v>
      </c>
      <c r="BI2347" s="3">
        <v>76.14</v>
      </c>
      <c r="BJ2347" s="3">
        <v>122.97</v>
      </c>
      <c r="BK2347" s="3">
        <v>8.9</v>
      </c>
      <c r="BL2347" s="3">
        <v>103.41</v>
      </c>
      <c r="BM2347" s="3">
        <v>70.11</v>
      </c>
      <c r="BN2347" s="3">
        <v>30.09</v>
      </c>
      <c r="BO2347" s="3">
        <v>97.3</v>
      </c>
      <c r="BP2347" s="3">
        <v>250.33</v>
      </c>
      <c r="BQ2347" s="3">
        <v>77.930000000000007</v>
      </c>
      <c r="BR2347" s="3">
        <v>166.19</v>
      </c>
      <c r="BS2347" s="3">
        <v>41.33</v>
      </c>
      <c r="BT2347" s="3">
        <v>2036.26</v>
      </c>
      <c r="BU2347" s="3">
        <v>230.89</v>
      </c>
      <c r="BV2347" s="3">
        <v>62.5</v>
      </c>
      <c r="BW2347" s="3">
        <v>68.5</v>
      </c>
      <c r="BX2347" s="3">
        <v>30.82</v>
      </c>
      <c r="BY2347" s="3">
        <v>95.99</v>
      </c>
      <c r="BZ2347" s="3">
        <v>101.23</v>
      </c>
      <c r="CA2347" s="3">
        <v>167.41</v>
      </c>
      <c r="CB2347" s="3">
        <v>212.15</v>
      </c>
      <c r="CC2347" s="3">
        <v>54.98</v>
      </c>
      <c r="CD2347" s="3">
        <v>106.53</v>
      </c>
      <c r="CE2347" s="3">
        <v>183.71</v>
      </c>
      <c r="CF2347" s="3">
        <v>195.94</v>
      </c>
      <c r="CG2347" s="3">
        <v>46.95</v>
      </c>
      <c r="CH2347" s="3">
        <v>25.16</v>
      </c>
      <c r="CI2347" s="3">
        <v>60.67</v>
      </c>
      <c r="CJ2347" s="3">
        <v>73.06</v>
      </c>
      <c r="CK2347" s="3">
        <v>166.95</v>
      </c>
      <c r="CL2347" s="3">
        <v>57.35</v>
      </c>
      <c r="CM2347" s="3">
        <v>33.33</v>
      </c>
      <c r="CN2347" s="3">
        <v>63.83</v>
      </c>
      <c r="CO2347" s="3">
        <v>68.7</v>
      </c>
      <c r="CP2347" s="3">
        <v>371.85</v>
      </c>
      <c r="CQ2347" s="3">
        <v>475.35</v>
      </c>
      <c r="CR2347" s="3">
        <v>101.99</v>
      </c>
      <c r="CS2347" s="3">
        <v>221.55</v>
      </c>
      <c r="CT2347" s="3">
        <v>141.01</v>
      </c>
      <c r="CU2347" s="3">
        <v>108.34</v>
      </c>
      <c r="CV2347" s="3">
        <v>231.42</v>
      </c>
      <c r="CW2347" s="3">
        <v>99.93</v>
      </c>
      <c r="CX2347" s="3">
        <v>101.75</v>
      </c>
      <c r="CY2347" s="3">
        <v>21.21</v>
      </c>
      <c r="CZ2347" s="3">
        <v>144.58000000000001</v>
      </c>
      <c r="DA2347" s="3">
        <v>53.5</v>
      </c>
      <c r="DB2347" s="3">
        <v>317.14</v>
      </c>
      <c r="DC2347" s="3">
        <v>151.19999999999999</v>
      </c>
      <c r="DD2347" s="3">
        <v>113.45</v>
      </c>
      <c r="DE2347" s="3">
        <v>99.47</v>
      </c>
      <c r="DF2347" s="3">
        <v>88.01</v>
      </c>
      <c r="DG2347" s="3">
        <v>52.25</v>
      </c>
      <c r="DH2347" s="3">
        <v>166.16</v>
      </c>
      <c r="DI2347" s="3">
        <v>99.18</v>
      </c>
      <c r="DJ2347" s="3">
        <v>205.72</v>
      </c>
      <c r="DK2347" s="3">
        <v>373.87</v>
      </c>
      <c r="DL2347" s="3">
        <v>73.569999999999993</v>
      </c>
      <c r="DM2347" s="3">
        <v>245.67</v>
      </c>
      <c r="DN2347" s="3">
        <v>465.4</v>
      </c>
      <c r="DO2347" s="3">
        <v>80.56</v>
      </c>
      <c r="DP2347" s="3">
        <v>82.83</v>
      </c>
      <c r="DQ2347" s="3">
        <v>115.84</v>
      </c>
      <c r="DR2347" s="3">
        <v>279.25</v>
      </c>
      <c r="DS2347" s="3">
        <v>61.81</v>
      </c>
      <c r="DT2347" s="3">
        <v>33.54</v>
      </c>
      <c r="DU2347" s="3">
        <v>77.98</v>
      </c>
      <c r="DV2347" s="3">
        <v>211.46</v>
      </c>
      <c r="DW2347" s="3">
        <v>167.97</v>
      </c>
      <c r="DX2347" s="3">
        <v>107.18</v>
      </c>
      <c r="DY2347" s="3">
        <v>86.72</v>
      </c>
      <c r="DZ2347" s="4" t="s">
        <v>503</v>
      </c>
      <c r="EA2347" s="3">
        <v>151.12</v>
      </c>
      <c r="EB2347" s="3">
        <v>11.61</v>
      </c>
      <c r="EC2347" s="3">
        <v>37.47</v>
      </c>
      <c r="ED2347" s="3">
        <v>410.16</v>
      </c>
      <c r="EE2347" s="3">
        <v>225.94</v>
      </c>
      <c r="EF2347" s="3">
        <v>41.12</v>
      </c>
      <c r="EG2347" s="4" t="s">
        <v>503</v>
      </c>
      <c r="EH2347" s="3">
        <v>734.68</v>
      </c>
      <c r="EI2347" s="3">
        <v>56.31</v>
      </c>
      <c r="EJ2347" s="3">
        <v>121.78</v>
      </c>
      <c r="EK2347" s="3">
        <v>96.75</v>
      </c>
      <c r="EL2347" s="3">
        <v>63.6</v>
      </c>
      <c r="EM2347" s="3">
        <v>215.69</v>
      </c>
      <c r="EN2347" s="3">
        <v>98.06</v>
      </c>
      <c r="EO2347" s="4" t="s">
        <v>503</v>
      </c>
      <c r="EP2347" s="3">
        <v>88.79</v>
      </c>
      <c r="EQ2347" s="3">
        <v>107.3</v>
      </c>
      <c r="ER2347" s="3">
        <v>32.75</v>
      </c>
      <c r="ES2347" s="3">
        <v>32.72</v>
      </c>
      <c r="ET2347" s="3">
        <v>99.6</v>
      </c>
      <c r="EU2347" s="3">
        <v>167.61</v>
      </c>
      <c r="EV2347" s="3">
        <v>109.65</v>
      </c>
      <c r="EW2347" s="3">
        <v>96.94</v>
      </c>
      <c r="EX2347" s="3">
        <v>341.6</v>
      </c>
      <c r="EY2347" s="3">
        <v>696.36</v>
      </c>
      <c r="EZ2347" s="3">
        <v>32</v>
      </c>
      <c r="FA2347" s="3">
        <v>282.44</v>
      </c>
      <c r="FB2347" s="3">
        <v>293.93</v>
      </c>
      <c r="FC2347" s="3">
        <v>141.47999999999999</v>
      </c>
      <c r="FD2347" s="3">
        <v>69.91</v>
      </c>
      <c r="FE2347" s="3">
        <v>201.38</v>
      </c>
      <c r="FF2347" s="3">
        <v>141.74</v>
      </c>
      <c r="FG2347" s="3">
        <v>14.26</v>
      </c>
      <c r="FH2347" s="3">
        <v>29.72</v>
      </c>
      <c r="FI2347" s="3">
        <v>40.409999999999997</v>
      </c>
      <c r="FJ2347" s="3">
        <v>273.33</v>
      </c>
      <c r="FK2347" s="3">
        <v>266.99</v>
      </c>
      <c r="FL2347" s="3">
        <v>525.28</v>
      </c>
      <c r="FM2347" s="3">
        <v>43.73</v>
      </c>
      <c r="FN2347" s="3">
        <v>126.97</v>
      </c>
      <c r="FO2347" s="3">
        <v>107.42</v>
      </c>
      <c r="FP2347" s="3">
        <v>207.83</v>
      </c>
      <c r="FQ2347" s="3">
        <v>95.2</v>
      </c>
      <c r="FR2347" s="3">
        <v>32.869999999999997</v>
      </c>
      <c r="FS2347" s="3">
        <v>33.01</v>
      </c>
      <c r="FT2347" s="3">
        <v>35.21</v>
      </c>
      <c r="FU2347" s="3">
        <v>183.66</v>
      </c>
      <c r="FV2347" s="3">
        <v>57</v>
      </c>
      <c r="FW2347" s="3">
        <v>54.98</v>
      </c>
      <c r="FX2347" s="3">
        <v>302.43</v>
      </c>
      <c r="FY2347" s="3">
        <v>240.56</v>
      </c>
      <c r="FZ2347" s="3">
        <v>17.23</v>
      </c>
      <c r="GA2347" s="3">
        <v>115.51</v>
      </c>
      <c r="GB2347" s="3">
        <v>77.849999999999994</v>
      </c>
      <c r="GC2347" s="3">
        <v>59.37</v>
      </c>
      <c r="GD2347" s="3">
        <v>163</v>
      </c>
      <c r="GE2347" s="3">
        <v>29.58</v>
      </c>
      <c r="GF2347" s="3">
        <v>137.05000000000001</v>
      </c>
      <c r="GG2347" s="3">
        <v>69.290000000000006</v>
      </c>
      <c r="GH2347" s="3">
        <v>10.95</v>
      </c>
      <c r="GI2347" s="3">
        <v>141.88999999999999</v>
      </c>
      <c r="GJ2347" s="3">
        <v>18.989999999999998</v>
      </c>
      <c r="GK2347" s="3">
        <v>146.38</v>
      </c>
      <c r="GL2347" s="3">
        <v>17.32</v>
      </c>
      <c r="GM2347" s="3">
        <v>70.400000000000006</v>
      </c>
      <c r="GN2347" s="3">
        <v>63.68</v>
      </c>
      <c r="GO2347" s="3">
        <v>48.34</v>
      </c>
      <c r="GP2347" s="4" t="s">
        <v>503</v>
      </c>
      <c r="GQ2347" s="3">
        <v>56.86</v>
      </c>
      <c r="GR2347" s="3">
        <v>92.06</v>
      </c>
      <c r="GS2347" s="3">
        <v>111.7</v>
      </c>
      <c r="GT2347" s="3">
        <v>224.69</v>
      </c>
      <c r="GU2347" s="3">
        <v>198</v>
      </c>
      <c r="GV2347" s="3">
        <v>390.35</v>
      </c>
      <c r="GW2347" s="3">
        <v>465</v>
      </c>
      <c r="GX2347" s="3">
        <v>204.53</v>
      </c>
      <c r="GY2347" s="3">
        <v>29.88</v>
      </c>
      <c r="GZ2347" s="3">
        <v>62.22</v>
      </c>
      <c r="HA2347" s="3">
        <v>111.6</v>
      </c>
      <c r="HB2347" s="3">
        <v>91.32</v>
      </c>
      <c r="HC2347" s="3">
        <v>67.36</v>
      </c>
      <c r="HD2347" s="3">
        <v>373.67</v>
      </c>
      <c r="HE2347" s="3">
        <v>151.32</v>
      </c>
      <c r="HF2347" s="3">
        <v>52.89</v>
      </c>
      <c r="HG2347" s="3">
        <v>294.72000000000003</v>
      </c>
      <c r="HH2347" s="3">
        <v>363.81</v>
      </c>
      <c r="HI2347" s="3">
        <v>311.39999999999998</v>
      </c>
      <c r="HJ2347" s="3">
        <v>91.38</v>
      </c>
      <c r="HK2347" s="3">
        <v>60.31</v>
      </c>
      <c r="HL2347" s="3">
        <v>43.39</v>
      </c>
      <c r="HM2347" s="3">
        <v>98.78</v>
      </c>
      <c r="HN2347" s="3">
        <v>87.4</v>
      </c>
      <c r="HO2347" s="3">
        <v>358.05</v>
      </c>
      <c r="HP2347" s="3">
        <v>179.45</v>
      </c>
      <c r="HQ2347" s="3">
        <v>105.33</v>
      </c>
      <c r="HR2347" s="3">
        <v>47.19</v>
      </c>
      <c r="HS2347" s="3">
        <v>296.92</v>
      </c>
      <c r="HT2347" s="3">
        <v>42.08</v>
      </c>
      <c r="HU2347" s="3">
        <v>121.43</v>
      </c>
      <c r="HV2347" s="3">
        <v>115.16</v>
      </c>
      <c r="HW2347" s="3">
        <v>23.48</v>
      </c>
      <c r="HX2347" s="3">
        <v>90.26</v>
      </c>
      <c r="HY2347" s="3">
        <v>464.29</v>
      </c>
      <c r="HZ2347" s="3">
        <v>293.64999999999998</v>
      </c>
      <c r="IA2347" s="3">
        <v>124.09</v>
      </c>
      <c r="IB2347" s="3">
        <v>1456.58</v>
      </c>
      <c r="IC2347" s="3">
        <v>12.83</v>
      </c>
      <c r="ID2347" s="3">
        <v>75.849999999999994</v>
      </c>
      <c r="IE2347" s="3">
        <v>48.27</v>
      </c>
      <c r="IF2347" s="3">
        <v>28.55</v>
      </c>
      <c r="IG2347" s="3">
        <v>125.7</v>
      </c>
      <c r="IH2347" s="3">
        <v>457.68</v>
      </c>
      <c r="II2347" s="3">
        <v>454.34</v>
      </c>
      <c r="IJ2347" s="3">
        <v>34.07</v>
      </c>
      <c r="IK2347" s="3">
        <v>200.86</v>
      </c>
      <c r="IL2347" s="3">
        <v>148.29</v>
      </c>
      <c r="IM2347" s="3">
        <v>5799.52</v>
      </c>
      <c r="IN2347" s="3">
        <v>62.29</v>
      </c>
      <c r="IO2347" s="3">
        <v>65.3</v>
      </c>
      <c r="IP2347" s="3">
        <v>90.26</v>
      </c>
      <c r="IQ2347" s="3">
        <v>95.04</v>
      </c>
      <c r="IR2347" s="3">
        <v>85.88</v>
      </c>
      <c r="IS2347" s="3">
        <v>60.58</v>
      </c>
      <c r="IT2347" s="3">
        <v>288.89999999999998</v>
      </c>
      <c r="IU2347" s="3">
        <v>17.05</v>
      </c>
      <c r="IV2347" s="3">
        <v>63.45</v>
      </c>
      <c r="IW2347" s="3">
        <v>38.74</v>
      </c>
      <c r="IX2347" s="3">
        <v>156.47</v>
      </c>
      <c r="IY2347" s="3">
        <v>134.71</v>
      </c>
      <c r="IZ2347" s="3">
        <v>323.3</v>
      </c>
      <c r="JA2347" s="3">
        <v>66.27</v>
      </c>
      <c r="JB2347" s="3">
        <v>133.31</v>
      </c>
      <c r="JC2347" s="3">
        <v>122.18</v>
      </c>
      <c r="JD2347" s="3">
        <v>98.82</v>
      </c>
      <c r="JE2347" s="3">
        <v>128.02000000000001</v>
      </c>
      <c r="JF2347" s="3">
        <v>57.53</v>
      </c>
      <c r="JG2347" s="3">
        <v>79.63</v>
      </c>
      <c r="JH2347" s="3">
        <v>138.93</v>
      </c>
      <c r="JI2347" s="3">
        <v>28.77</v>
      </c>
      <c r="JJ2347" s="3">
        <v>85.59</v>
      </c>
      <c r="JK2347" s="3">
        <v>292.43</v>
      </c>
      <c r="JL2347" s="3">
        <v>97.74</v>
      </c>
      <c r="JM2347" s="3">
        <v>168.97</v>
      </c>
      <c r="JN2347" s="3">
        <v>212.81</v>
      </c>
      <c r="JO2347" s="3">
        <v>61.66</v>
      </c>
      <c r="JP2347" s="3">
        <v>18</v>
      </c>
      <c r="JQ2347" s="3">
        <v>73.13</v>
      </c>
      <c r="JR2347" s="3">
        <v>89.39</v>
      </c>
      <c r="JS2347" s="3">
        <v>114.74</v>
      </c>
      <c r="JT2347" s="3">
        <v>225.3</v>
      </c>
      <c r="JU2347" s="3">
        <v>283.62</v>
      </c>
      <c r="JV2347" s="3">
        <v>41.6</v>
      </c>
      <c r="JW2347" s="3">
        <v>137.69</v>
      </c>
      <c r="JX2347" s="3">
        <v>99.39</v>
      </c>
      <c r="JY2347" s="3">
        <v>128.56</v>
      </c>
      <c r="JZ2347" s="3">
        <v>51.73</v>
      </c>
      <c r="KA2347" s="3">
        <v>232.69</v>
      </c>
      <c r="KB2347" s="3">
        <v>153.84</v>
      </c>
      <c r="KC2347" s="3">
        <v>47.96</v>
      </c>
      <c r="KD2347" s="3">
        <v>259.39999999999998</v>
      </c>
      <c r="KE2347" s="3">
        <v>73.510000000000005</v>
      </c>
      <c r="KF2347" s="4" t="s">
        <v>503</v>
      </c>
      <c r="KG2347" s="3">
        <v>110.6</v>
      </c>
      <c r="KH2347" s="3">
        <v>355.58</v>
      </c>
      <c r="KI2347" s="3">
        <v>156.09</v>
      </c>
      <c r="KJ2347" s="3">
        <v>185.85</v>
      </c>
      <c r="KK2347" s="3">
        <v>71.17</v>
      </c>
      <c r="KL2347" s="3">
        <v>228.56</v>
      </c>
      <c r="KM2347" s="3">
        <v>82.35</v>
      </c>
      <c r="KN2347" s="3">
        <v>29.35</v>
      </c>
      <c r="KO2347" s="3">
        <v>298.22000000000003</v>
      </c>
      <c r="KP2347" s="3">
        <v>75.08</v>
      </c>
      <c r="KQ2347" s="3">
        <v>17.61</v>
      </c>
      <c r="KR2347" s="3">
        <v>59.09</v>
      </c>
      <c r="KS2347" s="3">
        <v>759.14</v>
      </c>
      <c r="KT2347" s="3">
        <v>410.99</v>
      </c>
      <c r="KU2347" s="3">
        <v>121.39</v>
      </c>
      <c r="KV2347" s="3">
        <v>31.38</v>
      </c>
      <c r="KW2347" s="3">
        <v>268.66000000000003</v>
      </c>
      <c r="KX2347" s="3">
        <v>158.15</v>
      </c>
      <c r="KY2347" s="3">
        <v>78.94</v>
      </c>
      <c r="KZ2347" s="3">
        <v>543.02</v>
      </c>
      <c r="LA2347" s="3">
        <v>40.85</v>
      </c>
      <c r="LB2347" s="3">
        <v>74.28</v>
      </c>
      <c r="LC2347" s="3">
        <v>180.25</v>
      </c>
      <c r="LD2347" s="3">
        <v>61.28</v>
      </c>
      <c r="LE2347" s="3">
        <v>185.5</v>
      </c>
      <c r="LF2347" s="3">
        <v>65.56</v>
      </c>
      <c r="LG2347" s="3">
        <v>386.2</v>
      </c>
      <c r="LH2347" s="3">
        <v>29.7</v>
      </c>
      <c r="LI2347" s="3">
        <v>41.09</v>
      </c>
      <c r="LJ2347" s="3">
        <v>145.82</v>
      </c>
      <c r="LK2347" s="3">
        <v>490.47</v>
      </c>
      <c r="LL2347" s="3">
        <v>193.54</v>
      </c>
      <c r="LM2347" s="3">
        <v>177.76</v>
      </c>
      <c r="LN2347" s="3">
        <v>357.66</v>
      </c>
      <c r="LO2347" s="3">
        <v>32.57</v>
      </c>
      <c r="LP2347" s="3">
        <v>229.01</v>
      </c>
      <c r="LQ2347" s="3">
        <v>33.29</v>
      </c>
      <c r="LR2347" s="3">
        <v>114.64</v>
      </c>
      <c r="LS2347" s="4" t="s">
        <v>503</v>
      </c>
      <c r="LT2347" s="3">
        <v>172.98</v>
      </c>
      <c r="LU2347" s="3">
        <v>47.14</v>
      </c>
      <c r="LV2347" s="3">
        <v>38.79</v>
      </c>
      <c r="LW2347" s="3">
        <v>97.74</v>
      </c>
      <c r="LX2347" s="3">
        <v>298.33999999999997</v>
      </c>
      <c r="LY2347" s="3">
        <v>96.53</v>
      </c>
      <c r="LZ2347" s="3">
        <v>77.989999999999995</v>
      </c>
      <c r="MA2347" s="3">
        <v>39.659999999999997</v>
      </c>
      <c r="MB2347" s="3">
        <v>161.63</v>
      </c>
      <c r="MC2347" s="3">
        <v>29.81</v>
      </c>
      <c r="MD2347" s="3">
        <v>151.38</v>
      </c>
      <c r="ME2347" s="3">
        <v>57.8</v>
      </c>
      <c r="MF2347" s="3">
        <v>29.35</v>
      </c>
      <c r="MG2347" s="3">
        <v>355.22</v>
      </c>
      <c r="MH2347" s="3">
        <v>29.39</v>
      </c>
      <c r="MI2347" s="3">
        <v>116.83</v>
      </c>
      <c r="MJ2347" s="3">
        <v>103.83</v>
      </c>
      <c r="MK2347" s="3">
        <v>139.80000000000001</v>
      </c>
      <c r="ML2347" s="3">
        <v>138.35</v>
      </c>
      <c r="MM2347" s="3">
        <v>173.95</v>
      </c>
      <c r="MN2347" s="3">
        <v>12.88</v>
      </c>
      <c r="MO2347" s="3">
        <v>168.41</v>
      </c>
      <c r="MP2347" s="3">
        <v>115.25</v>
      </c>
      <c r="MQ2347" s="3">
        <v>73.88</v>
      </c>
      <c r="MR2347" s="3">
        <v>371.42</v>
      </c>
      <c r="MS2347" s="3">
        <v>177.62</v>
      </c>
      <c r="MT2347" s="3">
        <v>216.16</v>
      </c>
      <c r="MU2347" s="3">
        <v>190.11</v>
      </c>
      <c r="MV2347" s="3">
        <v>92.81</v>
      </c>
      <c r="MW2347" s="3">
        <v>81.72</v>
      </c>
      <c r="MX2347" s="3">
        <v>317.73</v>
      </c>
      <c r="MY2347" s="3">
        <v>111.68</v>
      </c>
      <c r="MZ2347" s="3">
        <v>87.44</v>
      </c>
      <c r="NA2347" s="3">
        <v>240.34</v>
      </c>
      <c r="NB2347" s="3">
        <v>109.82</v>
      </c>
      <c r="NC2347" s="3">
        <v>315</v>
      </c>
      <c r="ND2347" s="3">
        <v>35.659999999999997</v>
      </c>
      <c r="NE2347" s="3">
        <v>618.41</v>
      </c>
      <c r="NF2347" s="3">
        <v>215.55</v>
      </c>
      <c r="NG2347" s="3">
        <v>293.72000000000003</v>
      </c>
      <c r="NH2347" s="3">
        <v>2639.44</v>
      </c>
      <c r="NI2347" s="3">
        <v>28.84</v>
      </c>
      <c r="NJ2347" s="3">
        <v>207.86</v>
      </c>
      <c r="NK2347" s="3">
        <v>168.03</v>
      </c>
      <c r="NL2347" s="3">
        <v>76.75</v>
      </c>
      <c r="NM2347" s="3">
        <v>99.68</v>
      </c>
      <c r="NN2347" s="3">
        <v>342.75</v>
      </c>
      <c r="NO2347" s="3">
        <v>103.61</v>
      </c>
      <c r="NP2347" s="3">
        <v>40.270000000000003</v>
      </c>
      <c r="NQ2347" s="3">
        <v>184.41</v>
      </c>
      <c r="NR2347" s="4" t="s">
        <v>503</v>
      </c>
      <c r="NS2347" s="3">
        <v>501.27</v>
      </c>
      <c r="NT2347" s="3">
        <v>77.760000000000005</v>
      </c>
      <c r="NU2347" s="3">
        <v>46.56</v>
      </c>
      <c r="NV2347" s="3">
        <v>77.17</v>
      </c>
      <c r="NW2347" s="3">
        <v>30.39</v>
      </c>
      <c r="NX2347" s="3">
        <v>450.82</v>
      </c>
      <c r="NY2347" s="3">
        <v>59.21</v>
      </c>
      <c r="NZ2347" s="3">
        <v>43.41</v>
      </c>
      <c r="OA2347" s="3">
        <v>153.37</v>
      </c>
      <c r="OB2347" s="3">
        <v>123.58</v>
      </c>
      <c r="OC2347" s="3">
        <v>126.51</v>
      </c>
      <c r="OD2347" s="3">
        <v>45.56</v>
      </c>
      <c r="OE2347" s="3">
        <v>164.18</v>
      </c>
      <c r="OF2347" s="3">
        <v>719.84</v>
      </c>
      <c r="OG2347" s="3">
        <v>100.49</v>
      </c>
      <c r="OH2347" s="3">
        <v>62.53</v>
      </c>
      <c r="OI2347" s="3">
        <v>42.78</v>
      </c>
      <c r="OJ2347" s="3">
        <v>92.41</v>
      </c>
      <c r="OK2347" s="3">
        <v>138.06</v>
      </c>
      <c r="OL2347" s="3">
        <v>53.94</v>
      </c>
      <c r="OM2347" s="3">
        <v>132.06</v>
      </c>
      <c r="ON2347" s="3">
        <v>25.84</v>
      </c>
      <c r="OO2347" s="3">
        <v>30.15</v>
      </c>
      <c r="OP2347" s="3">
        <v>32.86</v>
      </c>
      <c r="OQ2347" s="3">
        <v>200.83</v>
      </c>
      <c r="OR2347" s="3">
        <v>63.06</v>
      </c>
      <c r="OS2347" s="3">
        <v>81.52</v>
      </c>
      <c r="OT2347" s="3">
        <v>17.75</v>
      </c>
      <c r="OU2347" s="3">
        <v>83.55</v>
      </c>
      <c r="OV2347" s="3">
        <v>108.37</v>
      </c>
      <c r="OW2347" s="3">
        <v>107.59</v>
      </c>
      <c r="OX2347" s="3">
        <v>58.93</v>
      </c>
      <c r="OY2347" s="3">
        <v>11.15</v>
      </c>
      <c r="OZ2347" s="3">
        <v>84.65</v>
      </c>
      <c r="PA2347" s="3">
        <v>198.61</v>
      </c>
      <c r="PB2347" s="3">
        <v>81.19</v>
      </c>
      <c r="PC2347" s="3">
        <v>15.91</v>
      </c>
      <c r="PD2347" s="3">
        <v>484.62</v>
      </c>
      <c r="PE2347" s="3">
        <v>204.39</v>
      </c>
      <c r="PF2347" s="3">
        <v>73.650000000000006</v>
      </c>
      <c r="PG2347" s="3">
        <v>29.86</v>
      </c>
      <c r="PH2347" s="3">
        <v>429.16</v>
      </c>
      <c r="PI2347" s="3">
        <v>295.92</v>
      </c>
      <c r="PJ2347" s="3">
        <v>170.07</v>
      </c>
      <c r="PK2347" s="3">
        <v>159.66999999999999</v>
      </c>
      <c r="PL2347" s="3">
        <v>33.54</v>
      </c>
      <c r="PM2347" s="3">
        <v>39.68</v>
      </c>
      <c r="PN2347" s="3">
        <v>384.64</v>
      </c>
      <c r="PO2347" s="4" t="s">
        <v>503</v>
      </c>
      <c r="PP2347" s="3">
        <v>57.26</v>
      </c>
      <c r="PQ2347" s="3">
        <v>55.1</v>
      </c>
      <c r="PR2347" s="3">
        <v>518.89</v>
      </c>
      <c r="PS2347" s="3">
        <v>378.08</v>
      </c>
      <c r="PT2347" s="3">
        <v>165.39</v>
      </c>
      <c r="PU2347" s="3">
        <v>71.8</v>
      </c>
      <c r="PV2347" s="3">
        <v>73.819999999999993</v>
      </c>
      <c r="PW2347" s="3">
        <v>238.56</v>
      </c>
      <c r="PX2347" s="3">
        <v>313.16000000000003</v>
      </c>
      <c r="PY2347" s="3">
        <v>55.28</v>
      </c>
      <c r="PZ2347" s="3">
        <v>448.61</v>
      </c>
      <c r="QA2347" s="3">
        <v>130.07</v>
      </c>
      <c r="QB2347" s="3">
        <v>304.83</v>
      </c>
      <c r="QC2347" s="3">
        <v>34.99</v>
      </c>
      <c r="QD2347" s="3">
        <v>61.9</v>
      </c>
      <c r="QE2347" s="3">
        <v>54.82</v>
      </c>
      <c r="QF2347" s="3">
        <v>216.08</v>
      </c>
      <c r="QG2347" s="3">
        <v>325.85000000000002</v>
      </c>
      <c r="QH2347" s="3">
        <v>63.44</v>
      </c>
      <c r="QI2347" s="3">
        <v>77.03</v>
      </c>
      <c r="QJ2347" s="3">
        <v>272.26</v>
      </c>
      <c r="QK2347" s="3">
        <v>17.350000000000001</v>
      </c>
      <c r="QL2347" s="3">
        <v>17.149999999999999</v>
      </c>
      <c r="QM2347" s="3">
        <v>161.19</v>
      </c>
      <c r="QN2347" s="3">
        <v>313.20999999999998</v>
      </c>
      <c r="QO2347" s="3">
        <v>69.98</v>
      </c>
      <c r="QP2347" s="3">
        <v>915.67</v>
      </c>
      <c r="QQ2347" s="3">
        <v>185.12</v>
      </c>
      <c r="QR2347" s="3">
        <v>23.08</v>
      </c>
      <c r="QS2347" s="3">
        <v>107.84</v>
      </c>
      <c r="QT2347" s="3">
        <v>73.67</v>
      </c>
      <c r="QU2347" s="3">
        <v>189.69</v>
      </c>
      <c r="QV2347" s="3">
        <v>74.66</v>
      </c>
      <c r="QW2347" s="3">
        <v>316.23</v>
      </c>
      <c r="QX2347" s="3">
        <v>342.09</v>
      </c>
      <c r="QY2347" s="3">
        <v>123.34</v>
      </c>
      <c r="QZ2347" s="3">
        <v>74.27</v>
      </c>
      <c r="RA2347" s="3">
        <v>113.92</v>
      </c>
      <c r="RB2347" s="3">
        <v>90.33</v>
      </c>
      <c r="RC2347" s="3">
        <v>60.41</v>
      </c>
      <c r="RD2347" s="3">
        <v>792.29</v>
      </c>
      <c r="RE2347" s="4" t="s">
        <v>503</v>
      </c>
      <c r="RF2347" s="3">
        <v>105.55</v>
      </c>
      <c r="RG2347" s="3">
        <v>256.85000000000002</v>
      </c>
      <c r="RH2347" s="3">
        <v>112.75</v>
      </c>
      <c r="RI2347" s="3">
        <v>98.58</v>
      </c>
      <c r="RJ2347" s="3">
        <v>368.39</v>
      </c>
      <c r="RK2347" s="3">
        <v>104.37</v>
      </c>
      <c r="RL2347" s="3">
        <v>56.8</v>
      </c>
      <c r="RM2347" s="3">
        <v>103.91</v>
      </c>
      <c r="RN2347" s="3">
        <v>77.7</v>
      </c>
      <c r="RO2347" s="3">
        <v>90.37</v>
      </c>
      <c r="RP2347" s="3">
        <v>149.94</v>
      </c>
      <c r="RQ2347" s="3">
        <v>46.66</v>
      </c>
      <c r="RR2347" s="3">
        <v>110.83</v>
      </c>
      <c r="RS2347" s="3">
        <v>239.09</v>
      </c>
      <c r="RT2347" s="3">
        <v>160.19</v>
      </c>
      <c r="RU2347" s="3">
        <v>123.95</v>
      </c>
      <c r="RV2347" s="3">
        <v>165.27</v>
      </c>
      <c r="RW2347" s="3">
        <v>42.83</v>
      </c>
      <c r="RX2347" s="3">
        <v>547.77</v>
      </c>
      <c r="RY2347" s="3">
        <v>192.1</v>
      </c>
      <c r="RZ2347" s="3">
        <v>216.9</v>
      </c>
      <c r="SA2347" s="3">
        <v>339.37</v>
      </c>
      <c r="SB2347" s="3">
        <v>9.26</v>
      </c>
      <c r="SC2347" s="3">
        <v>35.1</v>
      </c>
      <c r="SD2347" s="3">
        <v>13.09</v>
      </c>
      <c r="SE2347" s="3">
        <v>32.76</v>
      </c>
      <c r="SF2347" s="3">
        <v>225.81</v>
      </c>
      <c r="SG2347" s="3">
        <v>110.22</v>
      </c>
      <c r="SH2347" s="3">
        <v>70.260000000000005</v>
      </c>
      <c r="SI2347" s="3">
        <v>284.12</v>
      </c>
    </row>
    <row r="2348" spans="1:503">
      <c r="A2348" s="2" t="s">
        <v>2849</v>
      </c>
      <c r="B2348" s="3">
        <v>135.43</v>
      </c>
      <c r="C2348" s="3">
        <v>151.12</v>
      </c>
      <c r="D2348" s="3">
        <v>110.47</v>
      </c>
      <c r="E2348" s="3">
        <v>280.29000000000002</v>
      </c>
      <c r="F2348" s="3">
        <v>78.08</v>
      </c>
      <c r="G2348" s="3">
        <v>88.97</v>
      </c>
      <c r="H2348" s="3">
        <v>23.66</v>
      </c>
      <c r="I2348" s="3">
        <v>69.849999999999994</v>
      </c>
      <c r="J2348" s="3">
        <v>53.04</v>
      </c>
      <c r="K2348" s="3">
        <v>123.13</v>
      </c>
      <c r="L2348" s="3">
        <v>208.06</v>
      </c>
      <c r="M2348" s="3">
        <v>185.46</v>
      </c>
      <c r="N2348" s="3">
        <v>115.76</v>
      </c>
      <c r="O2348" s="3">
        <v>110.48</v>
      </c>
      <c r="P2348" s="3">
        <v>10.97</v>
      </c>
      <c r="Q2348" s="3">
        <v>137.93</v>
      </c>
      <c r="R2348" s="3">
        <v>305.12</v>
      </c>
      <c r="S2348" s="3">
        <v>204.39</v>
      </c>
      <c r="T2348" s="3">
        <v>160.16</v>
      </c>
      <c r="U2348" s="3">
        <v>325.18</v>
      </c>
      <c r="V2348" s="3">
        <v>68.290000000000006</v>
      </c>
      <c r="W2348" s="3">
        <v>294.36</v>
      </c>
      <c r="X2348" s="3">
        <v>75.47</v>
      </c>
      <c r="Y2348" s="3">
        <v>102.86</v>
      </c>
      <c r="Z2348" s="3">
        <v>124.18</v>
      </c>
      <c r="AA2348" s="3">
        <v>114.14</v>
      </c>
      <c r="AB2348" s="3">
        <v>180.37</v>
      </c>
      <c r="AC2348" s="3">
        <v>174.48</v>
      </c>
      <c r="AD2348" s="3">
        <v>148.25</v>
      </c>
      <c r="AE2348" s="3">
        <v>161.34</v>
      </c>
      <c r="AF2348" s="3">
        <v>2663.31</v>
      </c>
      <c r="AG2348" s="3">
        <v>206.78</v>
      </c>
      <c r="AH2348" s="3">
        <v>29.28</v>
      </c>
      <c r="AI2348" s="3">
        <v>53.18</v>
      </c>
      <c r="AJ2348" s="3">
        <v>47.68</v>
      </c>
      <c r="AK2348" s="3">
        <v>35.1</v>
      </c>
      <c r="AL2348" s="3">
        <v>74.52</v>
      </c>
      <c r="AM2348" s="3">
        <v>264.31</v>
      </c>
      <c r="AN2348" s="3">
        <v>26.88</v>
      </c>
      <c r="AO2348" s="3">
        <v>65.09</v>
      </c>
      <c r="AP2348" s="3">
        <v>93.6</v>
      </c>
      <c r="AQ2348" s="3">
        <v>450.79</v>
      </c>
      <c r="AR2348" s="3">
        <v>42.59</v>
      </c>
      <c r="AS2348" s="3">
        <v>94.77</v>
      </c>
      <c r="AT2348" s="3">
        <v>671.2</v>
      </c>
      <c r="AU2348" s="3">
        <v>66.77</v>
      </c>
      <c r="AV2348" s="3">
        <v>145.41</v>
      </c>
      <c r="AW2348" s="3">
        <v>328.55</v>
      </c>
      <c r="AX2348" s="3">
        <v>64.39</v>
      </c>
      <c r="AY2348" s="3">
        <v>52.12</v>
      </c>
      <c r="AZ2348" s="3">
        <v>48.13</v>
      </c>
      <c r="BA2348" s="3">
        <v>89.33</v>
      </c>
      <c r="BB2348" s="3">
        <v>53.36</v>
      </c>
      <c r="BC2348" s="3">
        <v>47.07</v>
      </c>
      <c r="BD2348" s="3">
        <v>37.96</v>
      </c>
      <c r="BE2348" s="3">
        <v>82.1</v>
      </c>
      <c r="BF2348" s="3">
        <v>41.82</v>
      </c>
      <c r="BG2348" s="3">
        <v>218.8</v>
      </c>
      <c r="BH2348" s="3">
        <v>201.56</v>
      </c>
      <c r="BI2348" s="3">
        <v>76.66</v>
      </c>
      <c r="BJ2348" s="3">
        <v>123.09</v>
      </c>
      <c r="BK2348" s="3">
        <v>9.2100000000000009</v>
      </c>
      <c r="BL2348" s="3">
        <v>106.24</v>
      </c>
      <c r="BM2348" s="3">
        <v>71.58</v>
      </c>
      <c r="BN2348" s="3">
        <v>30.94</v>
      </c>
      <c r="BO2348" s="3">
        <v>97.12</v>
      </c>
      <c r="BP2348" s="3">
        <v>253.29</v>
      </c>
      <c r="BQ2348" s="3">
        <v>79.8</v>
      </c>
      <c r="BR2348" s="3">
        <v>165.62</v>
      </c>
      <c r="BS2348" s="3">
        <v>43.37</v>
      </c>
      <c r="BT2348" s="3">
        <v>2067.62</v>
      </c>
      <c r="BU2348" s="3">
        <v>235.04</v>
      </c>
      <c r="BV2348" s="3">
        <v>62.26</v>
      </c>
      <c r="BW2348" s="3">
        <v>68.930000000000007</v>
      </c>
      <c r="BX2348" s="3">
        <v>30.47</v>
      </c>
      <c r="BY2348" s="3">
        <v>97.3</v>
      </c>
      <c r="BZ2348" s="3">
        <v>102.89</v>
      </c>
      <c r="CA2348" s="3">
        <v>166.85</v>
      </c>
      <c r="CB2348" s="3">
        <v>213.92</v>
      </c>
      <c r="CC2348" s="3">
        <v>54.3</v>
      </c>
      <c r="CD2348" s="3">
        <v>110.05</v>
      </c>
      <c r="CE2348" s="3">
        <v>190.12</v>
      </c>
      <c r="CF2348" s="3">
        <v>198.37</v>
      </c>
      <c r="CG2348" s="3">
        <v>50.12</v>
      </c>
      <c r="CH2348" s="3">
        <v>25.6</v>
      </c>
      <c r="CI2348" s="3">
        <v>61.12</v>
      </c>
      <c r="CJ2348" s="3">
        <v>73.31</v>
      </c>
      <c r="CK2348" s="3">
        <v>168.58</v>
      </c>
      <c r="CL2348" s="3">
        <v>57.14</v>
      </c>
      <c r="CM2348" s="3">
        <v>34.31</v>
      </c>
      <c r="CN2348" s="3">
        <v>63.48</v>
      </c>
      <c r="CO2348" s="3">
        <v>69.72</v>
      </c>
      <c r="CP2348" s="3">
        <v>378.02</v>
      </c>
      <c r="CQ2348" s="3">
        <v>479.34</v>
      </c>
      <c r="CR2348" s="3">
        <v>103.47</v>
      </c>
      <c r="CS2348" s="3">
        <v>221.46</v>
      </c>
      <c r="CT2348" s="3">
        <v>138.81</v>
      </c>
      <c r="CU2348" s="3">
        <v>109.82</v>
      </c>
      <c r="CV2348" s="3">
        <v>236.91</v>
      </c>
      <c r="CW2348" s="3">
        <v>102.5</v>
      </c>
      <c r="CX2348" s="3">
        <v>99.15</v>
      </c>
      <c r="CY2348" s="3">
        <v>21.97</v>
      </c>
      <c r="CZ2348" s="3">
        <v>146.16</v>
      </c>
      <c r="DA2348" s="3">
        <v>54.4</v>
      </c>
      <c r="DB2348" s="3">
        <v>317.47000000000003</v>
      </c>
      <c r="DC2348" s="3">
        <v>151.93</v>
      </c>
      <c r="DD2348" s="3">
        <v>112.41</v>
      </c>
      <c r="DE2348" s="3">
        <v>98.88</v>
      </c>
      <c r="DF2348" s="3">
        <v>90.36</v>
      </c>
      <c r="DG2348" s="3">
        <v>53.43</v>
      </c>
      <c r="DH2348" s="3">
        <v>167.84</v>
      </c>
      <c r="DI2348" s="3">
        <v>98.47</v>
      </c>
      <c r="DJ2348" s="3">
        <v>208.38</v>
      </c>
      <c r="DK2348" s="3">
        <v>378</v>
      </c>
      <c r="DL2348" s="3">
        <v>73.599999999999994</v>
      </c>
      <c r="DM2348" s="3">
        <v>246.72</v>
      </c>
      <c r="DN2348" s="3">
        <v>468.65</v>
      </c>
      <c r="DO2348" s="3">
        <v>84.27</v>
      </c>
      <c r="DP2348" s="3">
        <v>83.26</v>
      </c>
      <c r="DQ2348" s="3">
        <v>119.47</v>
      </c>
      <c r="DR2348" s="3">
        <v>282.44</v>
      </c>
      <c r="DS2348" s="3">
        <v>63.25</v>
      </c>
      <c r="DT2348" s="3">
        <v>34.840000000000003</v>
      </c>
      <c r="DU2348" s="3">
        <v>77.61</v>
      </c>
      <c r="DV2348" s="3">
        <v>219.73</v>
      </c>
      <c r="DW2348" s="3">
        <v>167.12</v>
      </c>
      <c r="DX2348" s="3">
        <v>107.58</v>
      </c>
      <c r="DY2348" s="3">
        <v>87.98</v>
      </c>
      <c r="DZ2348" s="4" t="s">
        <v>503</v>
      </c>
      <c r="EA2348" s="3">
        <v>152.04</v>
      </c>
      <c r="EB2348" s="3">
        <v>11.88</v>
      </c>
      <c r="EC2348" s="3">
        <v>37.909999999999997</v>
      </c>
      <c r="ED2348" s="3">
        <v>411.69</v>
      </c>
      <c r="EE2348" s="3">
        <v>227.78</v>
      </c>
      <c r="EF2348" s="3">
        <v>39.799999999999997</v>
      </c>
      <c r="EG2348" s="4" t="s">
        <v>503</v>
      </c>
      <c r="EH2348" s="3">
        <v>727.95</v>
      </c>
      <c r="EI2348" s="3">
        <v>58.72</v>
      </c>
      <c r="EJ2348" s="3">
        <v>123.58</v>
      </c>
      <c r="EK2348" s="3">
        <v>98.89</v>
      </c>
      <c r="EL2348" s="3">
        <v>63.09</v>
      </c>
      <c r="EM2348" s="3">
        <v>218.34</v>
      </c>
      <c r="EN2348" s="3">
        <v>98.97</v>
      </c>
      <c r="EO2348" s="4" t="s">
        <v>503</v>
      </c>
      <c r="EP2348" s="3">
        <v>88.63</v>
      </c>
      <c r="EQ2348" s="3">
        <v>108.52</v>
      </c>
      <c r="ER2348" s="3">
        <v>33.22</v>
      </c>
      <c r="ES2348" s="3">
        <v>33.04</v>
      </c>
      <c r="ET2348" s="3">
        <v>102.22</v>
      </c>
      <c r="EU2348" s="3">
        <v>168.31</v>
      </c>
      <c r="EV2348" s="3">
        <v>112.71</v>
      </c>
      <c r="EW2348" s="3">
        <v>98.17</v>
      </c>
      <c r="EX2348" s="3">
        <v>343.44</v>
      </c>
      <c r="EY2348" s="3">
        <v>695.57</v>
      </c>
      <c r="EZ2348" s="3">
        <v>32.75</v>
      </c>
      <c r="FA2348" s="3">
        <v>287.33</v>
      </c>
      <c r="FB2348" s="3">
        <v>300.54000000000002</v>
      </c>
      <c r="FC2348" s="3">
        <v>145.06</v>
      </c>
      <c r="FD2348" s="3">
        <v>70.989999999999995</v>
      </c>
      <c r="FE2348" s="3">
        <v>201.66</v>
      </c>
      <c r="FF2348" s="3">
        <v>144.02000000000001</v>
      </c>
      <c r="FG2348" s="3">
        <v>14.32</v>
      </c>
      <c r="FH2348" s="3">
        <v>29.71</v>
      </c>
      <c r="FI2348" s="3">
        <v>40.44</v>
      </c>
      <c r="FJ2348" s="3">
        <v>273.06</v>
      </c>
      <c r="FK2348" s="3">
        <v>269.32</v>
      </c>
      <c r="FL2348" s="3">
        <v>530.49</v>
      </c>
      <c r="FM2348" s="3">
        <v>44.29</v>
      </c>
      <c r="FN2348" s="3">
        <v>126.41</v>
      </c>
      <c r="FO2348" s="3">
        <v>108.93</v>
      </c>
      <c r="FP2348" s="3">
        <v>206.32</v>
      </c>
      <c r="FQ2348" s="3">
        <v>96.96</v>
      </c>
      <c r="FR2348" s="3">
        <v>33.369999999999997</v>
      </c>
      <c r="FS2348" s="3">
        <v>33.11</v>
      </c>
      <c r="FT2348" s="3">
        <v>35.729999999999997</v>
      </c>
      <c r="FU2348" s="3">
        <v>188.23</v>
      </c>
      <c r="FV2348" s="3">
        <v>57.02</v>
      </c>
      <c r="FW2348" s="3">
        <v>55.24</v>
      </c>
      <c r="FX2348" s="3">
        <v>302.45999999999998</v>
      </c>
      <c r="FY2348" s="3">
        <v>241.94</v>
      </c>
      <c r="FZ2348" s="3">
        <v>17.13</v>
      </c>
      <c r="GA2348" s="3">
        <v>115.46</v>
      </c>
      <c r="GB2348" s="3">
        <v>78.150000000000006</v>
      </c>
      <c r="GC2348" s="3">
        <v>59.84</v>
      </c>
      <c r="GD2348" s="3">
        <v>163.69999999999999</v>
      </c>
      <c r="GE2348" s="3">
        <v>30.15</v>
      </c>
      <c r="GF2348" s="3">
        <v>138.24</v>
      </c>
      <c r="GG2348" s="3">
        <v>69.77</v>
      </c>
      <c r="GH2348" s="3">
        <v>11.26</v>
      </c>
      <c r="GI2348" s="3">
        <v>144.63999999999999</v>
      </c>
      <c r="GJ2348" s="3">
        <v>19.190000000000001</v>
      </c>
      <c r="GK2348" s="3">
        <v>144.88999999999999</v>
      </c>
      <c r="GL2348" s="3">
        <v>17.149999999999999</v>
      </c>
      <c r="GM2348" s="3">
        <v>70.03</v>
      </c>
      <c r="GN2348" s="3">
        <v>64.150000000000006</v>
      </c>
      <c r="GO2348" s="3">
        <v>48.63</v>
      </c>
      <c r="GP2348" s="4" t="s">
        <v>503</v>
      </c>
      <c r="GQ2348" s="3">
        <v>57.57</v>
      </c>
      <c r="GR2348" s="3">
        <v>93.26</v>
      </c>
      <c r="GS2348" s="3">
        <v>112.81</v>
      </c>
      <c r="GT2348" s="3">
        <v>226.71</v>
      </c>
      <c r="GU2348" s="3">
        <v>195.15</v>
      </c>
      <c r="GV2348" s="3">
        <v>395.86</v>
      </c>
      <c r="GW2348" s="3">
        <v>464.45</v>
      </c>
      <c r="GX2348" s="3">
        <v>207.83</v>
      </c>
      <c r="GY2348" s="3">
        <v>30.29</v>
      </c>
      <c r="GZ2348" s="3">
        <v>63.85</v>
      </c>
      <c r="HA2348" s="3">
        <v>111.81</v>
      </c>
      <c r="HB2348" s="3">
        <v>94.61</v>
      </c>
      <c r="HC2348" s="3">
        <v>67.78</v>
      </c>
      <c r="HD2348" s="3">
        <v>380.03</v>
      </c>
      <c r="HE2348" s="3">
        <v>153.80000000000001</v>
      </c>
      <c r="HF2348" s="3">
        <v>53.51</v>
      </c>
      <c r="HG2348" s="3">
        <v>295.75</v>
      </c>
      <c r="HH2348" s="3">
        <v>364.24</v>
      </c>
      <c r="HI2348" s="3">
        <v>313.12</v>
      </c>
      <c r="HJ2348" s="3">
        <v>90.95</v>
      </c>
      <c r="HK2348" s="3">
        <v>61.33</v>
      </c>
      <c r="HL2348" s="3">
        <v>44.92</v>
      </c>
      <c r="HM2348" s="3">
        <v>105.9</v>
      </c>
      <c r="HN2348" s="3">
        <v>87.85</v>
      </c>
      <c r="HO2348" s="3">
        <v>363.2</v>
      </c>
      <c r="HP2348" s="3">
        <v>180.19</v>
      </c>
      <c r="HQ2348" s="3">
        <v>106.22</v>
      </c>
      <c r="HR2348" s="3">
        <v>47.51</v>
      </c>
      <c r="HS2348" s="3">
        <v>297.89</v>
      </c>
      <c r="HT2348" s="3">
        <v>42.85</v>
      </c>
      <c r="HU2348" s="3">
        <v>122</v>
      </c>
      <c r="HV2348" s="3">
        <v>115.47</v>
      </c>
      <c r="HW2348" s="3">
        <v>24.16</v>
      </c>
      <c r="HX2348" s="3">
        <v>89.97</v>
      </c>
      <c r="HY2348" s="3">
        <v>482.45</v>
      </c>
      <c r="HZ2348" s="3">
        <v>291.39999999999998</v>
      </c>
      <c r="IA2348" s="3">
        <v>125.8</v>
      </c>
      <c r="IB2348" s="3">
        <v>1491.5</v>
      </c>
      <c r="IC2348" s="3">
        <v>13.35</v>
      </c>
      <c r="ID2348" s="3">
        <v>76.63</v>
      </c>
      <c r="IE2348" s="3">
        <v>47.4</v>
      </c>
      <c r="IF2348" s="3">
        <v>28.46</v>
      </c>
      <c r="IG2348" s="3">
        <v>126.72</v>
      </c>
      <c r="IH2348" s="3">
        <v>461.27</v>
      </c>
      <c r="II2348" s="3">
        <v>459.42</v>
      </c>
      <c r="IJ2348" s="3">
        <v>34.17</v>
      </c>
      <c r="IK2348" s="3">
        <v>203.03</v>
      </c>
      <c r="IL2348" s="3">
        <v>148.18</v>
      </c>
      <c r="IM2348" s="3">
        <v>5840</v>
      </c>
      <c r="IN2348" s="3">
        <v>62.84</v>
      </c>
      <c r="IO2348" s="3">
        <v>65.41</v>
      </c>
      <c r="IP2348" s="3">
        <v>90.57</v>
      </c>
      <c r="IQ2348" s="3">
        <v>94.72</v>
      </c>
      <c r="IR2348" s="3">
        <v>85.3</v>
      </c>
      <c r="IS2348" s="3">
        <v>61.53</v>
      </c>
      <c r="IT2348" s="3">
        <v>290.37</v>
      </c>
      <c r="IU2348" s="3">
        <v>17.11</v>
      </c>
      <c r="IV2348" s="3">
        <v>63.2</v>
      </c>
      <c r="IW2348" s="3">
        <v>38.89</v>
      </c>
      <c r="IX2348" s="3">
        <v>156.38</v>
      </c>
      <c r="IY2348" s="3">
        <v>136.4</v>
      </c>
      <c r="IZ2348" s="3">
        <v>324.88</v>
      </c>
      <c r="JA2348" s="3">
        <v>67.150000000000006</v>
      </c>
      <c r="JB2348" s="3">
        <v>135.26</v>
      </c>
      <c r="JC2348" s="3">
        <v>125.25</v>
      </c>
      <c r="JD2348" s="3">
        <v>99.97</v>
      </c>
      <c r="JE2348" s="3">
        <v>130.25</v>
      </c>
      <c r="JF2348" s="3">
        <v>58.08</v>
      </c>
      <c r="JG2348" s="3">
        <v>78.459999999999994</v>
      </c>
      <c r="JH2348" s="3">
        <v>140.26</v>
      </c>
      <c r="JI2348" s="3">
        <v>28.72</v>
      </c>
      <c r="JJ2348" s="3">
        <v>87</v>
      </c>
      <c r="JK2348" s="3">
        <v>294.83</v>
      </c>
      <c r="JL2348" s="3">
        <v>99</v>
      </c>
      <c r="JM2348" s="3">
        <v>169.64</v>
      </c>
      <c r="JN2348" s="3">
        <v>217.55</v>
      </c>
      <c r="JO2348" s="3">
        <v>65.430000000000007</v>
      </c>
      <c r="JP2348" s="3">
        <v>18.260000000000002</v>
      </c>
      <c r="JQ2348" s="3">
        <v>73</v>
      </c>
      <c r="JR2348" s="3">
        <v>90.53</v>
      </c>
      <c r="JS2348" s="3">
        <v>114.79</v>
      </c>
      <c r="JT2348" s="3">
        <v>240.96</v>
      </c>
      <c r="JU2348" s="3">
        <v>283.41000000000003</v>
      </c>
      <c r="JV2348" s="3">
        <v>42.25</v>
      </c>
      <c r="JW2348" s="3">
        <v>144.62</v>
      </c>
      <c r="JX2348" s="3">
        <v>99.9</v>
      </c>
      <c r="JY2348" s="3">
        <v>130.49</v>
      </c>
      <c r="JZ2348" s="3">
        <v>52.24</v>
      </c>
      <c r="KA2348" s="3">
        <v>237.54</v>
      </c>
      <c r="KB2348" s="3">
        <v>154.41</v>
      </c>
      <c r="KC2348" s="3">
        <v>49.35</v>
      </c>
      <c r="KD2348" s="3">
        <v>259.41000000000003</v>
      </c>
      <c r="KE2348" s="3">
        <v>73.55</v>
      </c>
      <c r="KF2348" s="4" t="s">
        <v>503</v>
      </c>
      <c r="KG2348" s="3">
        <v>113.32</v>
      </c>
      <c r="KH2348" s="3">
        <v>362.58</v>
      </c>
      <c r="KI2348" s="3">
        <v>155.49</v>
      </c>
      <c r="KJ2348" s="3">
        <v>188.55</v>
      </c>
      <c r="KK2348" s="3">
        <v>72.260000000000005</v>
      </c>
      <c r="KL2348" s="3">
        <v>229.47</v>
      </c>
      <c r="KM2348" s="3">
        <v>86.34</v>
      </c>
      <c r="KN2348" s="3">
        <v>29.51</v>
      </c>
      <c r="KO2348" s="3">
        <v>299.64999999999998</v>
      </c>
      <c r="KP2348" s="3">
        <v>76.739999999999995</v>
      </c>
      <c r="KQ2348" s="3">
        <v>17.670000000000002</v>
      </c>
      <c r="KR2348" s="3">
        <v>59.48</v>
      </c>
      <c r="KS2348" s="3">
        <v>765</v>
      </c>
      <c r="KT2348" s="3">
        <v>414.4</v>
      </c>
      <c r="KU2348" s="3">
        <v>122.37</v>
      </c>
      <c r="KV2348" s="3">
        <v>32.58</v>
      </c>
      <c r="KW2348" s="3">
        <v>272.52</v>
      </c>
      <c r="KX2348" s="3">
        <v>157.75</v>
      </c>
      <c r="KY2348" s="3">
        <v>78.819999999999993</v>
      </c>
      <c r="KZ2348" s="3">
        <v>554.9</v>
      </c>
      <c r="LA2348" s="3">
        <v>40.81</v>
      </c>
      <c r="LB2348" s="3">
        <v>75.53</v>
      </c>
      <c r="LC2348" s="3">
        <v>181.14</v>
      </c>
      <c r="LD2348" s="3">
        <v>62.49</v>
      </c>
      <c r="LE2348" s="3">
        <v>185.81</v>
      </c>
      <c r="LF2348" s="3">
        <v>66.94</v>
      </c>
      <c r="LG2348" s="3">
        <v>379.03</v>
      </c>
      <c r="LH2348" s="3">
        <v>31.05</v>
      </c>
      <c r="LI2348" s="3">
        <v>41.33</v>
      </c>
      <c r="LJ2348" s="3">
        <v>150.35</v>
      </c>
      <c r="LK2348" s="3">
        <v>492.09</v>
      </c>
      <c r="LL2348" s="3">
        <v>195.7</v>
      </c>
      <c r="LM2348" s="3">
        <v>179.81</v>
      </c>
      <c r="LN2348" s="3">
        <v>361.11</v>
      </c>
      <c r="LO2348" s="3">
        <v>34.28</v>
      </c>
      <c r="LP2348" s="3">
        <v>232.73</v>
      </c>
      <c r="LQ2348" s="3">
        <v>33.94</v>
      </c>
      <c r="LR2348" s="3">
        <v>114.67</v>
      </c>
      <c r="LS2348" s="4" t="s">
        <v>503</v>
      </c>
      <c r="LT2348" s="3">
        <v>175.12</v>
      </c>
      <c r="LU2348" s="3">
        <v>48.05</v>
      </c>
      <c r="LV2348" s="3">
        <v>38.83</v>
      </c>
      <c r="LW2348" s="3">
        <v>97.67</v>
      </c>
      <c r="LX2348" s="3">
        <v>300.36</v>
      </c>
      <c r="LY2348" s="3">
        <v>96.17</v>
      </c>
      <c r="LZ2348" s="3">
        <v>79.22</v>
      </c>
      <c r="MA2348" s="3">
        <v>39.75</v>
      </c>
      <c r="MB2348" s="3">
        <v>166.05</v>
      </c>
      <c r="MC2348" s="3">
        <v>30.26</v>
      </c>
      <c r="MD2348" s="3">
        <v>150.97</v>
      </c>
      <c r="ME2348" s="3">
        <v>58.92</v>
      </c>
      <c r="MF2348" s="3">
        <v>29.93</v>
      </c>
      <c r="MG2348" s="3">
        <v>361.24</v>
      </c>
      <c r="MH2348" s="3">
        <v>29.91</v>
      </c>
      <c r="MI2348" s="3">
        <v>118.34</v>
      </c>
      <c r="MJ2348" s="3">
        <v>103.84</v>
      </c>
      <c r="MK2348" s="3">
        <v>140.58000000000001</v>
      </c>
      <c r="ML2348" s="3">
        <v>138.44</v>
      </c>
      <c r="MM2348" s="3">
        <v>175.78</v>
      </c>
      <c r="MN2348" s="3">
        <v>13.64</v>
      </c>
      <c r="MO2348" s="3">
        <v>169.68</v>
      </c>
      <c r="MP2348" s="3">
        <v>119.67</v>
      </c>
      <c r="MQ2348" s="3">
        <v>75.069999999999993</v>
      </c>
      <c r="MR2348" s="3">
        <v>377.56</v>
      </c>
      <c r="MS2348" s="3">
        <v>179.88</v>
      </c>
      <c r="MT2348" s="3">
        <v>220</v>
      </c>
      <c r="MU2348" s="3">
        <v>194.79</v>
      </c>
      <c r="MV2348" s="3">
        <v>92.42</v>
      </c>
      <c r="MW2348" s="3">
        <v>81.97</v>
      </c>
      <c r="MX2348" s="3">
        <v>325.3</v>
      </c>
      <c r="MY2348" s="3">
        <v>113.03</v>
      </c>
      <c r="MZ2348" s="3">
        <v>89.37</v>
      </c>
      <c r="NA2348" s="3">
        <v>239.74</v>
      </c>
      <c r="NB2348" s="3">
        <v>105.45</v>
      </c>
      <c r="NC2348" s="3">
        <v>313.92</v>
      </c>
      <c r="ND2348" s="3">
        <v>36.85</v>
      </c>
      <c r="NE2348" s="3">
        <v>626.5</v>
      </c>
      <c r="NF2348" s="3">
        <v>210.71</v>
      </c>
      <c r="NG2348" s="3">
        <v>304.23</v>
      </c>
      <c r="NH2348" s="3">
        <v>2686.31</v>
      </c>
      <c r="NI2348" s="3">
        <v>29.24</v>
      </c>
      <c r="NJ2348" s="3">
        <v>209.45</v>
      </c>
      <c r="NK2348" s="3">
        <v>169.59</v>
      </c>
      <c r="NL2348" s="3">
        <v>77.400000000000006</v>
      </c>
      <c r="NM2348" s="3">
        <v>100.87</v>
      </c>
      <c r="NN2348" s="3">
        <v>368.7</v>
      </c>
      <c r="NO2348" s="3">
        <v>106.44</v>
      </c>
      <c r="NP2348" s="3">
        <v>41.37</v>
      </c>
      <c r="NQ2348" s="3">
        <v>185.77</v>
      </c>
      <c r="NR2348" s="4" t="s">
        <v>503</v>
      </c>
      <c r="NS2348" s="3">
        <v>503.22</v>
      </c>
      <c r="NT2348" s="3">
        <v>79.05</v>
      </c>
      <c r="NU2348" s="3">
        <v>47.25</v>
      </c>
      <c r="NV2348" s="3">
        <v>76.95</v>
      </c>
      <c r="NW2348" s="3">
        <v>30.64</v>
      </c>
      <c r="NX2348" s="3">
        <v>455.77</v>
      </c>
      <c r="NY2348" s="3">
        <v>59.71</v>
      </c>
      <c r="NZ2348" s="3">
        <v>45.29</v>
      </c>
      <c r="OA2348" s="3">
        <v>153.71</v>
      </c>
      <c r="OB2348" s="3">
        <v>121.34</v>
      </c>
      <c r="OC2348" s="3">
        <v>127.28</v>
      </c>
      <c r="OD2348" s="3">
        <v>46.43</v>
      </c>
      <c r="OE2348" s="3">
        <v>164.2</v>
      </c>
      <c r="OF2348" s="3">
        <v>724.08</v>
      </c>
      <c r="OG2348" s="3">
        <v>101.03</v>
      </c>
      <c r="OH2348" s="3">
        <v>62.11</v>
      </c>
      <c r="OI2348" s="3">
        <v>42.44</v>
      </c>
      <c r="OJ2348" s="3">
        <v>93.96</v>
      </c>
      <c r="OK2348" s="3">
        <v>142.19999999999999</v>
      </c>
      <c r="OL2348" s="3">
        <v>53.84</v>
      </c>
      <c r="OM2348" s="3">
        <v>134.36000000000001</v>
      </c>
      <c r="ON2348" s="3">
        <v>26.2</v>
      </c>
      <c r="OO2348" s="3">
        <v>30.54</v>
      </c>
      <c r="OP2348" s="3">
        <v>33.26</v>
      </c>
      <c r="OQ2348" s="3">
        <v>182.58</v>
      </c>
      <c r="OR2348" s="3">
        <v>63.05</v>
      </c>
      <c r="OS2348" s="3">
        <v>81.34</v>
      </c>
      <c r="OT2348" s="3">
        <v>17.670000000000002</v>
      </c>
      <c r="OU2348" s="3">
        <v>82.21</v>
      </c>
      <c r="OV2348" s="3">
        <v>108.22</v>
      </c>
      <c r="OW2348" s="3">
        <v>107.34</v>
      </c>
      <c r="OX2348" s="3">
        <v>59.22</v>
      </c>
      <c r="OY2348" s="3">
        <v>11.2</v>
      </c>
      <c r="OZ2348" s="3">
        <v>86.01</v>
      </c>
      <c r="PA2348" s="3">
        <v>199.84</v>
      </c>
      <c r="PB2348" s="3">
        <v>80.81</v>
      </c>
      <c r="PC2348" s="3">
        <v>16.170000000000002</v>
      </c>
      <c r="PD2348" s="3">
        <v>492.16</v>
      </c>
      <c r="PE2348" s="3">
        <v>205.56</v>
      </c>
      <c r="PF2348" s="3">
        <v>74.41</v>
      </c>
      <c r="PG2348" s="3">
        <v>31.06</v>
      </c>
      <c r="PH2348" s="3">
        <v>443.95</v>
      </c>
      <c r="PI2348" s="3">
        <v>301.22000000000003</v>
      </c>
      <c r="PJ2348" s="3">
        <v>175.29</v>
      </c>
      <c r="PK2348" s="3">
        <v>163.34</v>
      </c>
      <c r="PL2348" s="3">
        <v>32.700000000000003</v>
      </c>
      <c r="PM2348" s="3">
        <v>39.270000000000003</v>
      </c>
      <c r="PN2348" s="3">
        <v>386.54</v>
      </c>
      <c r="PO2348" s="4" t="s">
        <v>503</v>
      </c>
      <c r="PP2348" s="3">
        <v>57.73</v>
      </c>
      <c r="PQ2348" s="3">
        <v>55.14</v>
      </c>
      <c r="PR2348" s="3">
        <v>524.08000000000004</v>
      </c>
      <c r="PS2348" s="3">
        <v>379.93</v>
      </c>
      <c r="PT2348" s="3">
        <v>169.34</v>
      </c>
      <c r="PU2348" s="3">
        <v>72.989999999999995</v>
      </c>
      <c r="PV2348" s="3">
        <v>76.72</v>
      </c>
      <c r="PW2348" s="3">
        <v>240.32</v>
      </c>
      <c r="PX2348" s="3">
        <v>318.37</v>
      </c>
      <c r="PY2348" s="3">
        <v>56</v>
      </c>
      <c r="PZ2348" s="3">
        <v>461.97</v>
      </c>
      <c r="QA2348" s="3">
        <v>132.88999999999999</v>
      </c>
      <c r="QB2348" s="3">
        <v>307.26</v>
      </c>
      <c r="QC2348" s="3">
        <v>36.9</v>
      </c>
      <c r="QD2348" s="3">
        <v>64.36</v>
      </c>
      <c r="QE2348" s="3">
        <v>55.37</v>
      </c>
      <c r="QF2348" s="3">
        <v>216.31</v>
      </c>
      <c r="QG2348" s="3">
        <v>329.93</v>
      </c>
      <c r="QH2348" s="3">
        <v>62.89</v>
      </c>
      <c r="QI2348" s="3">
        <v>78.16</v>
      </c>
      <c r="QJ2348" s="3">
        <v>277.49</v>
      </c>
      <c r="QK2348" s="3">
        <v>17.75</v>
      </c>
      <c r="QL2348" s="3">
        <v>17.61</v>
      </c>
      <c r="QM2348" s="3">
        <v>163.74</v>
      </c>
      <c r="QN2348" s="3">
        <v>320.39</v>
      </c>
      <c r="QO2348" s="3">
        <v>71.959999999999994</v>
      </c>
      <c r="QP2348" s="3">
        <v>917.31</v>
      </c>
      <c r="QQ2348" s="3">
        <v>182.46</v>
      </c>
      <c r="QR2348" s="3">
        <v>23.33</v>
      </c>
      <c r="QS2348" s="3">
        <v>109.86</v>
      </c>
      <c r="QT2348" s="3">
        <v>74.69</v>
      </c>
      <c r="QU2348" s="3">
        <v>190.89</v>
      </c>
      <c r="QV2348" s="3">
        <v>74.69</v>
      </c>
      <c r="QW2348" s="3">
        <v>318.04000000000002</v>
      </c>
      <c r="QX2348" s="3">
        <v>351.32</v>
      </c>
      <c r="QY2348" s="3">
        <v>125.79</v>
      </c>
      <c r="QZ2348" s="3">
        <v>76</v>
      </c>
      <c r="RA2348" s="3">
        <v>116.8</v>
      </c>
      <c r="RB2348" s="3">
        <v>92.08</v>
      </c>
      <c r="RC2348" s="3">
        <v>61.43</v>
      </c>
      <c r="RD2348" s="3">
        <v>801.79</v>
      </c>
      <c r="RE2348" s="4" t="s">
        <v>503</v>
      </c>
      <c r="RF2348" s="3">
        <v>106.73</v>
      </c>
      <c r="RG2348" s="3">
        <v>260.89</v>
      </c>
      <c r="RH2348" s="3">
        <v>114.29</v>
      </c>
      <c r="RI2348" s="3">
        <v>105.43</v>
      </c>
      <c r="RJ2348" s="3">
        <v>371.32</v>
      </c>
      <c r="RK2348" s="3">
        <v>103.95</v>
      </c>
      <c r="RL2348" s="3">
        <v>58.77</v>
      </c>
      <c r="RM2348" s="3">
        <v>105.9</v>
      </c>
      <c r="RN2348" s="3">
        <v>79.88</v>
      </c>
      <c r="RO2348" s="3">
        <v>91.38</v>
      </c>
      <c r="RP2348" s="3">
        <v>143.9</v>
      </c>
      <c r="RQ2348" s="3">
        <v>47.1</v>
      </c>
      <c r="RR2348" s="3">
        <v>112.33</v>
      </c>
      <c r="RS2348" s="3">
        <v>238.4</v>
      </c>
      <c r="RT2348" s="3">
        <v>164.31</v>
      </c>
      <c r="RU2348" s="3">
        <v>124.29</v>
      </c>
      <c r="RV2348" s="3">
        <v>167.2</v>
      </c>
      <c r="RW2348" s="3">
        <v>43.8</v>
      </c>
      <c r="RX2348" s="3">
        <v>551.42999999999995</v>
      </c>
      <c r="RY2348" s="3">
        <v>194.11</v>
      </c>
      <c r="RZ2348" s="3">
        <v>221.8</v>
      </c>
      <c r="SA2348" s="3">
        <v>340.73</v>
      </c>
      <c r="SB2348" s="3">
        <v>9.33</v>
      </c>
      <c r="SC2348" s="3">
        <v>35.25</v>
      </c>
      <c r="SD2348" s="3">
        <v>13.61</v>
      </c>
      <c r="SE2348" s="3">
        <v>34.44</v>
      </c>
      <c r="SF2348" s="3">
        <v>231.6</v>
      </c>
      <c r="SG2348" s="3">
        <v>114.28</v>
      </c>
      <c r="SH2348" s="3">
        <v>69.91</v>
      </c>
      <c r="SI2348" s="3">
        <v>288.02999999999997</v>
      </c>
    </row>
    <row r="2349" spans="1:503">
      <c r="A2349" s="2" t="s">
        <v>2850</v>
      </c>
      <c r="B2349" s="3">
        <v>136.08000000000001</v>
      </c>
      <c r="C2349" s="3">
        <v>153.71</v>
      </c>
      <c r="D2349" s="3">
        <v>111.11</v>
      </c>
      <c r="E2349" s="3">
        <v>279.42</v>
      </c>
      <c r="F2349" s="3">
        <v>77.8</v>
      </c>
      <c r="G2349" s="3">
        <v>89.63</v>
      </c>
      <c r="H2349" s="3">
        <v>23.16</v>
      </c>
      <c r="I2349" s="3">
        <v>70.36</v>
      </c>
      <c r="J2349" s="3">
        <v>53.09</v>
      </c>
      <c r="K2349" s="3">
        <v>123.05</v>
      </c>
      <c r="L2349" s="3">
        <v>210.52</v>
      </c>
      <c r="M2349" s="3">
        <v>177.27</v>
      </c>
      <c r="N2349" s="3">
        <v>115.86</v>
      </c>
      <c r="O2349" s="3">
        <v>110.68</v>
      </c>
      <c r="P2349" s="3">
        <v>11.06</v>
      </c>
      <c r="Q2349" s="3">
        <v>139.34</v>
      </c>
      <c r="R2349" s="3">
        <v>302.58</v>
      </c>
      <c r="S2349" s="3">
        <v>199.5</v>
      </c>
      <c r="T2349" s="3">
        <v>160.16</v>
      </c>
      <c r="U2349" s="3">
        <v>323.43</v>
      </c>
      <c r="V2349" s="3">
        <v>70.14</v>
      </c>
      <c r="W2349" s="3">
        <v>296.18</v>
      </c>
      <c r="X2349" s="3">
        <v>76.44</v>
      </c>
      <c r="Y2349" s="3">
        <v>102.19</v>
      </c>
      <c r="Z2349" s="3">
        <v>121.82</v>
      </c>
      <c r="AA2349" s="3">
        <v>114.55</v>
      </c>
      <c r="AB2349" s="3">
        <v>181.67</v>
      </c>
      <c r="AC2349" s="3">
        <v>174.68</v>
      </c>
      <c r="AD2349" s="3">
        <v>146.59</v>
      </c>
      <c r="AE2349" s="3">
        <v>159.32</v>
      </c>
      <c r="AF2349" s="3">
        <v>2679.54</v>
      </c>
      <c r="AG2349" s="3">
        <v>203.87</v>
      </c>
      <c r="AH2349" s="3">
        <v>29.04</v>
      </c>
      <c r="AI2349" s="3">
        <v>53.63</v>
      </c>
      <c r="AJ2349" s="3">
        <v>47.38</v>
      </c>
      <c r="AK2349" s="3">
        <v>34.86</v>
      </c>
      <c r="AL2349" s="3">
        <v>73.650000000000006</v>
      </c>
      <c r="AM2349" s="3">
        <v>265.32</v>
      </c>
      <c r="AN2349" s="3">
        <v>26.13</v>
      </c>
      <c r="AO2349" s="3">
        <v>65.290000000000006</v>
      </c>
      <c r="AP2349" s="3">
        <v>92.54</v>
      </c>
      <c r="AQ2349" s="3">
        <v>453.91</v>
      </c>
      <c r="AR2349" s="3">
        <v>42.14</v>
      </c>
      <c r="AS2349" s="3">
        <v>93.85</v>
      </c>
      <c r="AT2349" s="3">
        <v>662.97</v>
      </c>
      <c r="AU2349" s="3">
        <v>68.400000000000006</v>
      </c>
      <c r="AV2349" s="3">
        <v>144.18</v>
      </c>
      <c r="AW2349" s="3">
        <v>330.17</v>
      </c>
      <c r="AX2349" s="3">
        <v>65.83</v>
      </c>
      <c r="AY2349" s="3">
        <v>52.8</v>
      </c>
      <c r="AZ2349" s="3">
        <v>47.81</v>
      </c>
      <c r="BA2349" s="3">
        <v>88.75</v>
      </c>
      <c r="BB2349" s="3">
        <v>52.81</v>
      </c>
      <c r="BC2349" s="3">
        <v>47.25</v>
      </c>
      <c r="BD2349" s="3">
        <v>38.22</v>
      </c>
      <c r="BE2349" s="3">
        <v>82.25</v>
      </c>
      <c r="BF2349" s="3">
        <v>41.17</v>
      </c>
      <c r="BG2349" s="3">
        <v>217.27</v>
      </c>
      <c r="BH2349" s="3">
        <v>202.14</v>
      </c>
      <c r="BI2349" s="3">
        <v>76.400000000000006</v>
      </c>
      <c r="BJ2349" s="3">
        <v>122.04</v>
      </c>
      <c r="BK2349" s="3">
        <v>9.49</v>
      </c>
      <c r="BL2349" s="3">
        <v>104.63</v>
      </c>
      <c r="BM2349" s="3">
        <v>71.95</v>
      </c>
      <c r="BN2349" s="3">
        <v>28.82</v>
      </c>
      <c r="BO2349" s="3">
        <v>96.66</v>
      </c>
      <c r="BP2349" s="3">
        <v>254.9</v>
      </c>
      <c r="BQ2349" s="3">
        <v>80.69</v>
      </c>
      <c r="BR2349" s="3">
        <v>167.12</v>
      </c>
      <c r="BS2349" s="3">
        <v>42.5</v>
      </c>
      <c r="BT2349" s="3">
        <v>2039.28</v>
      </c>
      <c r="BU2349" s="3">
        <v>234.58</v>
      </c>
      <c r="BV2349" s="3">
        <v>61.64</v>
      </c>
      <c r="BW2349" s="3">
        <v>68.61</v>
      </c>
      <c r="BX2349" s="3">
        <v>30.68</v>
      </c>
      <c r="BY2349" s="3">
        <v>93.17</v>
      </c>
      <c r="BZ2349" s="3">
        <v>102.53</v>
      </c>
      <c r="CA2349" s="3">
        <v>166.79</v>
      </c>
      <c r="CB2349" s="3">
        <v>213.89</v>
      </c>
      <c r="CC2349" s="3">
        <v>54.63</v>
      </c>
      <c r="CD2349" s="3">
        <v>111.27</v>
      </c>
      <c r="CE2349" s="3">
        <v>190.1</v>
      </c>
      <c r="CF2349" s="3">
        <v>197.79</v>
      </c>
      <c r="CG2349" s="3">
        <v>50.12</v>
      </c>
      <c r="CH2349" s="3">
        <v>25.44</v>
      </c>
      <c r="CI2349" s="3">
        <v>61.46</v>
      </c>
      <c r="CJ2349" s="3">
        <v>73.89</v>
      </c>
      <c r="CK2349" s="3">
        <v>167.24</v>
      </c>
      <c r="CL2349" s="3">
        <v>57.12</v>
      </c>
      <c r="CM2349" s="3">
        <v>34.72</v>
      </c>
      <c r="CN2349" s="3">
        <v>65.180000000000007</v>
      </c>
      <c r="CO2349" s="3">
        <v>69.38</v>
      </c>
      <c r="CP2349" s="3">
        <v>382.12</v>
      </c>
      <c r="CQ2349" s="3">
        <v>485.96</v>
      </c>
      <c r="CR2349" s="3">
        <v>99.61</v>
      </c>
      <c r="CS2349" s="3">
        <v>220.1</v>
      </c>
      <c r="CT2349" s="3">
        <v>139.47999999999999</v>
      </c>
      <c r="CU2349" s="3">
        <v>108.42</v>
      </c>
      <c r="CV2349" s="3">
        <v>241.73</v>
      </c>
      <c r="CW2349" s="3">
        <v>102.21</v>
      </c>
      <c r="CX2349" s="3">
        <v>96.93</v>
      </c>
      <c r="CY2349" s="3">
        <v>21.64</v>
      </c>
      <c r="CZ2349" s="3">
        <v>146.41</v>
      </c>
      <c r="DA2349" s="3">
        <v>54.11</v>
      </c>
      <c r="DB2349" s="3">
        <v>311.25</v>
      </c>
      <c r="DC2349" s="3">
        <v>151.26</v>
      </c>
      <c r="DD2349" s="3">
        <v>112.96</v>
      </c>
      <c r="DE2349" s="3">
        <v>99.09</v>
      </c>
      <c r="DF2349" s="3">
        <v>90.39</v>
      </c>
      <c r="DG2349" s="3">
        <v>53.24</v>
      </c>
      <c r="DH2349" s="3">
        <v>168.78</v>
      </c>
      <c r="DI2349" s="3">
        <v>99.11</v>
      </c>
      <c r="DJ2349" s="3">
        <v>205.39</v>
      </c>
      <c r="DK2349" s="3">
        <v>380.34</v>
      </c>
      <c r="DL2349" s="3">
        <v>73.95</v>
      </c>
      <c r="DM2349" s="3">
        <v>246.87</v>
      </c>
      <c r="DN2349" s="3">
        <v>472.28</v>
      </c>
      <c r="DO2349" s="3">
        <v>82.5</v>
      </c>
      <c r="DP2349" s="3">
        <v>83.35</v>
      </c>
      <c r="DQ2349" s="3">
        <v>118.64</v>
      </c>
      <c r="DR2349" s="3">
        <v>279.01</v>
      </c>
      <c r="DS2349" s="3">
        <v>63.66</v>
      </c>
      <c r="DT2349" s="3">
        <v>34.270000000000003</v>
      </c>
      <c r="DU2349" s="3">
        <v>77.72</v>
      </c>
      <c r="DV2349" s="3">
        <v>220.66</v>
      </c>
      <c r="DW2349" s="3">
        <v>168.78</v>
      </c>
      <c r="DX2349" s="3">
        <v>107.41</v>
      </c>
      <c r="DY2349" s="3">
        <v>87.55</v>
      </c>
      <c r="DZ2349" s="4" t="s">
        <v>503</v>
      </c>
      <c r="EA2349" s="3">
        <v>152.4</v>
      </c>
      <c r="EB2349" s="3">
        <v>12.06</v>
      </c>
      <c r="EC2349" s="3">
        <v>37.630000000000003</v>
      </c>
      <c r="ED2349" s="3">
        <v>411.13</v>
      </c>
      <c r="EE2349" s="3">
        <v>230.58</v>
      </c>
      <c r="EF2349" s="3">
        <v>39.01</v>
      </c>
      <c r="EG2349" s="4" t="s">
        <v>503</v>
      </c>
      <c r="EH2349" s="3">
        <v>745.99</v>
      </c>
      <c r="EI2349" s="3">
        <v>56.69</v>
      </c>
      <c r="EJ2349" s="3">
        <v>123.76</v>
      </c>
      <c r="EK2349" s="3">
        <v>97.68</v>
      </c>
      <c r="EL2349" s="3">
        <v>63.88</v>
      </c>
      <c r="EM2349" s="3">
        <v>218.13</v>
      </c>
      <c r="EN2349" s="3">
        <v>101.18</v>
      </c>
      <c r="EO2349" s="4" t="s">
        <v>503</v>
      </c>
      <c r="EP2349" s="3">
        <v>89.37</v>
      </c>
      <c r="EQ2349" s="3">
        <v>109.01</v>
      </c>
      <c r="ER2349" s="3">
        <v>33.11</v>
      </c>
      <c r="ES2349" s="3">
        <v>33.479999999999997</v>
      </c>
      <c r="ET2349" s="3">
        <v>102.52</v>
      </c>
      <c r="EU2349" s="3">
        <v>170.92</v>
      </c>
      <c r="EV2349" s="3">
        <v>103</v>
      </c>
      <c r="EW2349" s="3">
        <v>98.32</v>
      </c>
      <c r="EX2349" s="3">
        <v>340.57</v>
      </c>
      <c r="EY2349" s="3">
        <v>695.96</v>
      </c>
      <c r="EZ2349" s="3">
        <v>32.549999999999997</v>
      </c>
      <c r="FA2349" s="3">
        <v>284.01</v>
      </c>
      <c r="FB2349" s="3">
        <v>297.7</v>
      </c>
      <c r="FC2349" s="3">
        <v>143.31</v>
      </c>
      <c r="FD2349" s="3">
        <v>71.28</v>
      </c>
      <c r="FE2349" s="3">
        <v>202.16</v>
      </c>
      <c r="FF2349" s="3">
        <v>144.44999999999999</v>
      </c>
      <c r="FG2349" s="3">
        <v>14.44</v>
      </c>
      <c r="FH2349" s="3">
        <v>29.96</v>
      </c>
      <c r="FI2349" s="3">
        <v>40.630000000000003</v>
      </c>
      <c r="FJ2349" s="3">
        <v>276.35000000000002</v>
      </c>
      <c r="FK2349" s="3">
        <v>272.86</v>
      </c>
      <c r="FL2349" s="3">
        <v>535.13</v>
      </c>
      <c r="FM2349" s="3">
        <v>44.3</v>
      </c>
      <c r="FN2349" s="3">
        <v>126.09</v>
      </c>
      <c r="FO2349" s="3">
        <v>108.62</v>
      </c>
      <c r="FP2349" s="3">
        <v>206.84</v>
      </c>
      <c r="FQ2349" s="3">
        <v>96.72</v>
      </c>
      <c r="FR2349" s="3">
        <v>33.42</v>
      </c>
      <c r="FS2349" s="3">
        <v>33.24</v>
      </c>
      <c r="FT2349" s="3">
        <v>36.15</v>
      </c>
      <c r="FU2349" s="3">
        <v>190</v>
      </c>
      <c r="FV2349" s="3">
        <v>57.12</v>
      </c>
      <c r="FW2349" s="3">
        <v>55.37</v>
      </c>
      <c r="FX2349" s="3">
        <v>307.60000000000002</v>
      </c>
      <c r="FY2349" s="3">
        <v>245.81</v>
      </c>
      <c r="FZ2349" s="3">
        <v>16.78</v>
      </c>
      <c r="GA2349" s="3">
        <v>116.37</v>
      </c>
      <c r="GB2349" s="3">
        <v>79.31</v>
      </c>
      <c r="GC2349" s="3">
        <v>59.61</v>
      </c>
      <c r="GD2349" s="3">
        <v>163.6</v>
      </c>
      <c r="GE2349" s="3">
        <v>29.88</v>
      </c>
      <c r="GF2349" s="3">
        <v>141.19999999999999</v>
      </c>
      <c r="GG2349" s="3">
        <v>70.790000000000006</v>
      </c>
      <c r="GH2349" s="3">
        <v>10.72</v>
      </c>
      <c r="GI2349" s="3">
        <v>144.54</v>
      </c>
      <c r="GJ2349" s="3">
        <v>18.850000000000001</v>
      </c>
      <c r="GK2349" s="3">
        <v>145.85</v>
      </c>
      <c r="GL2349" s="3">
        <v>17.100000000000001</v>
      </c>
      <c r="GM2349" s="3">
        <v>70.48</v>
      </c>
      <c r="GN2349" s="3">
        <v>64.3</v>
      </c>
      <c r="GO2349" s="3">
        <v>49.28</v>
      </c>
      <c r="GP2349" s="4" t="s">
        <v>503</v>
      </c>
      <c r="GQ2349" s="3">
        <v>60.13</v>
      </c>
      <c r="GR2349" s="3">
        <v>94.32</v>
      </c>
      <c r="GS2349" s="3">
        <v>112.39</v>
      </c>
      <c r="GT2349" s="3">
        <v>229.66</v>
      </c>
      <c r="GU2349" s="3">
        <v>194.71</v>
      </c>
      <c r="GV2349" s="3">
        <v>405.81</v>
      </c>
      <c r="GW2349" s="3">
        <v>469.43</v>
      </c>
      <c r="GX2349" s="3">
        <v>208.22</v>
      </c>
      <c r="GY2349" s="3">
        <v>30.59</v>
      </c>
      <c r="GZ2349" s="3">
        <v>64.86</v>
      </c>
      <c r="HA2349" s="3">
        <v>112.19</v>
      </c>
      <c r="HB2349" s="3">
        <v>93.52</v>
      </c>
      <c r="HC2349" s="3">
        <v>68.400000000000006</v>
      </c>
      <c r="HD2349" s="3">
        <v>379.86</v>
      </c>
      <c r="HE2349" s="3">
        <v>154.5</v>
      </c>
      <c r="HF2349" s="3">
        <v>53.36</v>
      </c>
      <c r="HG2349" s="3">
        <v>297.58</v>
      </c>
      <c r="HH2349" s="3">
        <v>354.01</v>
      </c>
      <c r="HI2349" s="3">
        <v>313.27999999999997</v>
      </c>
      <c r="HJ2349" s="3">
        <v>90.68</v>
      </c>
      <c r="HK2349" s="3">
        <v>61.26</v>
      </c>
      <c r="HL2349" s="3">
        <v>46.04</v>
      </c>
      <c r="HM2349" s="3">
        <v>103.32</v>
      </c>
      <c r="HN2349" s="3">
        <v>88.41</v>
      </c>
      <c r="HO2349" s="3">
        <v>367.37</v>
      </c>
      <c r="HP2349" s="3">
        <v>181.51</v>
      </c>
      <c r="HQ2349" s="3">
        <v>105.85</v>
      </c>
      <c r="HR2349" s="3">
        <v>47.78</v>
      </c>
      <c r="HS2349" s="3">
        <v>305.5</v>
      </c>
      <c r="HT2349" s="3">
        <v>43.59</v>
      </c>
      <c r="HU2349" s="3">
        <v>122.46</v>
      </c>
      <c r="HV2349" s="3">
        <v>116.34</v>
      </c>
      <c r="HW2349" s="3">
        <v>24.04</v>
      </c>
      <c r="HX2349" s="3">
        <v>87.93</v>
      </c>
      <c r="HY2349" s="3">
        <v>483.03</v>
      </c>
      <c r="HZ2349" s="3">
        <v>294.57</v>
      </c>
      <c r="IA2349" s="3">
        <v>121.69</v>
      </c>
      <c r="IB2349" s="3">
        <v>1519.3</v>
      </c>
      <c r="IC2349" s="3">
        <v>14.54</v>
      </c>
      <c r="ID2349" s="3">
        <v>76.8</v>
      </c>
      <c r="IE2349" s="3">
        <v>46.93</v>
      </c>
      <c r="IF2349" s="3">
        <v>28.51</v>
      </c>
      <c r="IG2349" s="3">
        <v>127.92</v>
      </c>
      <c r="IH2349" s="3">
        <v>462.72</v>
      </c>
      <c r="II2349" s="3">
        <v>450.41</v>
      </c>
      <c r="IJ2349" s="3">
        <v>34</v>
      </c>
      <c r="IK2349" s="3">
        <v>208.61</v>
      </c>
      <c r="IL2349" s="3">
        <v>148.01</v>
      </c>
      <c r="IM2349" s="3">
        <v>5870.49</v>
      </c>
      <c r="IN2349" s="3">
        <v>62.24</v>
      </c>
      <c r="IO2349" s="3">
        <v>65.39</v>
      </c>
      <c r="IP2349" s="3">
        <v>92.18</v>
      </c>
      <c r="IQ2349" s="3">
        <v>94.87</v>
      </c>
      <c r="IR2349" s="3">
        <v>85.95</v>
      </c>
      <c r="IS2349" s="3">
        <v>61.17</v>
      </c>
      <c r="IT2349" s="3">
        <v>297.55</v>
      </c>
      <c r="IU2349" s="3">
        <v>17.2</v>
      </c>
      <c r="IV2349" s="3">
        <v>63.14</v>
      </c>
      <c r="IW2349" s="3">
        <v>39.21</v>
      </c>
      <c r="IX2349" s="3">
        <v>156.57</v>
      </c>
      <c r="IY2349" s="3">
        <v>135.88999999999999</v>
      </c>
      <c r="IZ2349" s="3">
        <v>327.37</v>
      </c>
      <c r="JA2349" s="3">
        <v>65.78</v>
      </c>
      <c r="JB2349" s="3">
        <v>138.15</v>
      </c>
      <c r="JC2349" s="3">
        <v>122.4</v>
      </c>
      <c r="JD2349" s="3">
        <v>99.35</v>
      </c>
      <c r="JE2349" s="3">
        <v>122</v>
      </c>
      <c r="JF2349" s="3">
        <v>57.61</v>
      </c>
      <c r="JG2349" s="3">
        <v>78.92</v>
      </c>
      <c r="JH2349" s="3">
        <v>139.76</v>
      </c>
      <c r="JI2349" s="3">
        <v>28.77</v>
      </c>
      <c r="JJ2349" s="3">
        <v>86.31</v>
      </c>
      <c r="JK2349" s="3">
        <v>292.58999999999997</v>
      </c>
      <c r="JL2349" s="3">
        <v>98.4</v>
      </c>
      <c r="JM2349" s="3">
        <v>169.21</v>
      </c>
      <c r="JN2349" s="3">
        <v>216.99</v>
      </c>
      <c r="JO2349" s="3">
        <v>66.98</v>
      </c>
      <c r="JP2349" s="3">
        <v>17.84</v>
      </c>
      <c r="JQ2349" s="3">
        <v>73.16</v>
      </c>
      <c r="JR2349" s="3">
        <v>89.76</v>
      </c>
      <c r="JS2349" s="3">
        <v>113.7</v>
      </c>
      <c r="JT2349" s="3">
        <v>234.43</v>
      </c>
      <c r="JU2349" s="3">
        <v>282.64999999999998</v>
      </c>
      <c r="JV2349" s="3">
        <v>41.27</v>
      </c>
      <c r="JW2349" s="3">
        <v>144.97999999999999</v>
      </c>
      <c r="JX2349" s="3">
        <v>100.33</v>
      </c>
      <c r="JY2349" s="3">
        <v>130.26</v>
      </c>
      <c r="JZ2349" s="3">
        <v>51.81</v>
      </c>
      <c r="KA2349" s="3">
        <v>231.94</v>
      </c>
      <c r="KB2349" s="3">
        <v>157.04</v>
      </c>
      <c r="KC2349" s="3">
        <v>49.15</v>
      </c>
      <c r="KD2349" s="3">
        <v>262.45</v>
      </c>
      <c r="KE2349" s="3">
        <v>74.09</v>
      </c>
      <c r="KF2349" s="4" t="s">
        <v>503</v>
      </c>
      <c r="KG2349" s="3">
        <v>113.49</v>
      </c>
      <c r="KH2349" s="3">
        <v>362.65</v>
      </c>
      <c r="KI2349" s="3">
        <v>156.46</v>
      </c>
      <c r="KJ2349" s="3">
        <v>192.11</v>
      </c>
      <c r="KK2349" s="3">
        <v>71.53</v>
      </c>
      <c r="KL2349" s="3">
        <v>230.23</v>
      </c>
      <c r="KM2349" s="3">
        <v>86.78</v>
      </c>
      <c r="KN2349" s="3">
        <v>28.87</v>
      </c>
      <c r="KO2349" s="3">
        <v>299.89</v>
      </c>
      <c r="KP2349" s="3">
        <v>76.819999999999993</v>
      </c>
      <c r="KQ2349" s="3">
        <v>17.5</v>
      </c>
      <c r="KR2349" s="3">
        <v>60.45</v>
      </c>
      <c r="KS2349" s="3">
        <v>769.19</v>
      </c>
      <c r="KT2349" s="3">
        <v>416.76</v>
      </c>
      <c r="KU2349" s="3">
        <v>123.2</v>
      </c>
      <c r="KV2349" s="3">
        <v>31.52</v>
      </c>
      <c r="KW2349" s="3">
        <v>274.11</v>
      </c>
      <c r="KX2349" s="3">
        <v>157.12</v>
      </c>
      <c r="KY2349" s="3">
        <v>78.319999999999993</v>
      </c>
      <c r="KZ2349" s="3">
        <v>548.5</v>
      </c>
      <c r="LA2349" s="3">
        <v>40.64</v>
      </c>
      <c r="LB2349" s="3">
        <v>75.400000000000006</v>
      </c>
      <c r="LC2349" s="3">
        <v>181.76</v>
      </c>
      <c r="LD2349" s="3">
        <v>62.33</v>
      </c>
      <c r="LE2349" s="3">
        <v>187.7</v>
      </c>
      <c r="LF2349" s="3">
        <v>67.05</v>
      </c>
      <c r="LG2349" s="3">
        <v>381.82</v>
      </c>
      <c r="LH2349" s="3">
        <v>32.74</v>
      </c>
      <c r="LI2349" s="3">
        <v>41.22</v>
      </c>
      <c r="LJ2349" s="3">
        <v>148.19</v>
      </c>
      <c r="LK2349" s="3">
        <v>495.7</v>
      </c>
      <c r="LL2349" s="3">
        <v>198.63</v>
      </c>
      <c r="LM2349" s="3">
        <v>182.2</v>
      </c>
      <c r="LN2349" s="3">
        <v>361.64</v>
      </c>
      <c r="LO2349" s="3">
        <v>32.94</v>
      </c>
      <c r="LP2349" s="3">
        <v>232.51</v>
      </c>
      <c r="LQ2349" s="3">
        <v>33.78</v>
      </c>
      <c r="LR2349" s="3">
        <v>115.41</v>
      </c>
      <c r="LS2349" s="4" t="s">
        <v>503</v>
      </c>
      <c r="LT2349" s="3">
        <v>177.51</v>
      </c>
      <c r="LU2349" s="3">
        <v>47.67</v>
      </c>
      <c r="LV2349" s="3">
        <v>38.71</v>
      </c>
      <c r="LW2349" s="3">
        <v>98.19</v>
      </c>
      <c r="LX2349" s="3">
        <v>298.22000000000003</v>
      </c>
      <c r="LY2349" s="3">
        <v>95.94</v>
      </c>
      <c r="LZ2349" s="3">
        <v>78.260000000000005</v>
      </c>
      <c r="MA2349" s="3">
        <v>40.39</v>
      </c>
      <c r="MB2349" s="3">
        <v>166.79</v>
      </c>
      <c r="MC2349" s="3">
        <v>30.36</v>
      </c>
      <c r="MD2349" s="3">
        <v>151.59</v>
      </c>
      <c r="ME2349" s="3">
        <v>59.73</v>
      </c>
      <c r="MF2349" s="3">
        <v>30.13</v>
      </c>
      <c r="MG2349" s="3">
        <v>366.13</v>
      </c>
      <c r="MH2349" s="3">
        <v>29.75</v>
      </c>
      <c r="MI2349" s="3">
        <v>114.67</v>
      </c>
      <c r="MJ2349" s="3">
        <v>104.5</v>
      </c>
      <c r="MK2349" s="3">
        <v>142.22999999999999</v>
      </c>
      <c r="ML2349" s="3">
        <v>138.83000000000001</v>
      </c>
      <c r="MM2349" s="3">
        <v>179.56</v>
      </c>
      <c r="MN2349" s="3">
        <v>13.89</v>
      </c>
      <c r="MO2349" s="3">
        <v>169.59</v>
      </c>
      <c r="MP2349" s="3">
        <v>121.42</v>
      </c>
      <c r="MQ2349" s="3">
        <v>75.900000000000006</v>
      </c>
      <c r="MR2349" s="3">
        <v>374.15</v>
      </c>
      <c r="MS2349" s="3">
        <v>182.54</v>
      </c>
      <c r="MT2349" s="3">
        <v>221.12</v>
      </c>
      <c r="MU2349" s="3">
        <v>196.47</v>
      </c>
      <c r="MV2349" s="3">
        <v>92.65</v>
      </c>
      <c r="MW2349" s="3">
        <v>80.540000000000006</v>
      </c>
      <c r="MX2349" s="3">
        <v>317.33</v>
      </c>
      <c r="MY2349" s="3">
        <v>112.95</v>
      </c>
      <c r="MZ2349" s="3">
        <v>89.69</v>
      </c>
      <c r="NA2349" s="3">
        <v>238.9</v>
      </c>
      <c r="NB2349" s="3">
        <v>102.05</v>
      </c>
      <c r="NC2349" s="3">
        <v>314.17</v>
      </c>
      <c r="ND2349" s="3">
        <v>36.9</v>
      </c>
      <c r="NE2349" s="3">
        <v>637.95000000000005</v>
      </c>
      <c r="NF2349" s="3">
        <v>216</v>
      </c>
      <c r="NG2349" s="3">
        <v>311.11</v>
      </c>
      <c r="NH2349" s="3">
        <v>2691.09</v>
      </c>
      <c r="NI2349" s="3">
        <v>28.88</v>
      </c>
      <c r="NJ2349" s="3">
        <v>210.65</v>
      </c>
      <c r="NK2349" s="3">
        <v>170.32</v>
      </c>
      <c r="NL2349" s="3">
        <v>77.05</v>
      </c>
      <c r="NM2349" s="3">
        <v>104.44</v>
      </c>
      <c r="NN2349" s="3">
        <v>366.51</v>
      </c>
      <c r="NO2349" s="3">
        <v>105.33</v>
      </c>
      <c r="NP2349" s="3">
        <v>41.64</v>
      </c>
      <c r="NQ2349" s="3">
        <v>186.63</v>
      </c>
      <c r="NR2349" s="4" t="s">
        <v>503</v>
      </c>
      <c r="NS2349" s="3">
        <v>493.59</v>
      </c>
      <c r="NT2349" s="3">
        <v>78.400000000000006</v>
      </c>
      <c r="NU2349" s="3">
        <v>47.34</v>
      </c>
      <c r="NV2349" s="3">
        <v>76.11</v>
      </c>
      <c r="NW2349" s="3">
        <v>31.3</v>
      </c>
      <c r="NX2349" s="3">
        <v>462.32</v>
      </c>
      <c r="NY2349" s="3">
        <v>59.84</v>
      </c>
      <c r="NZ2349" s="3">
        <v>46.51</v>
      </c>
      <c r="OA2349" s="3">
        <v>153.66999999999999</v>
      </c>
      <c r="OB2349" s="3">
        <v>118.44</v>
      </c>
      <c r="OC2349" s="3">
        <v>127.42</v>
      </c>
      <c r="OD2349" s="3">
        <v>45.66</v>
      </c>
      <c r="OE2349" s="3">
        <v>160.59</v>
      </c>
      <c r="OF2349" s="3">
        <v>722.01</v>
      </c>
      <c r="OG2349" s="3">
        <v>96.27</v>
      </c>
      <c r="OH2349" s="3">
        <v>62.47</v>
      </c>
      <c r="OI2349" s="3">
        <v>43.18</v>
      </c>
      <c r="OJ2349" s="3">
        <v>94.42</v>
      </c>
      <c r="OK2349" s="3">
        <v>141.93</v>
      </c>
      <c r="OL2349" s="3">
        <v>54.58</v>
      </c>
      <c r="OM2349" s="3">
        <v>134.26</v>
      </c>
      <c r="ON2349" s="3">
        <v>25.82</v>
      </c>
      <c r="OO2349" s="3">
        <v>30.62</v>
      </c>
      <c r="OP2349" s="3">
        <v>33.299999999999997</v>
      </c>
      <c r="OQ2349" s="3">
        <v>180.85</v>
      </c>
      <c r="OR2349" s="3">
        <v>62.81</v>
      </c>
      <c r="OS2349" s="3">
        <v>80.78</v>
      </c>
      <c r="OT2349" s="3">
        <v>17.66</v>
      </c>
      <c r="OU2349" s="3">
        <v>81.42</v>
      </c>
      <c r="OV2349" s="3">
        <v>107.71</v>
      </c>
      <c r="OW2349" s="3">
        <v>107.2</v>
      </c>
      <c r="OX2349" s="3">
        <v>58.64</v>
      </c>
      <c r="OY2349" s="3">
        <v>10.99</v>
      </c>
      <c r="OZ2349" s="3">
        <v>87.67</v>
      </c>
      <c r="PA2349" s="3">
        <v>200.48</v>
      </c>
      <c r="PB2349" s="3">
        <v>82.4</v>
      </c>
      <c r="PC2349" s="3">
        <v>16.18</v>
      </c>
      <c r="PD2349" s="3">
        <v>489.6</v>
      </c>
      <c r="PE2349" s="3">
        <v>202.31</v>
      </c>
      <c r="PF2349" s="3">
        <v>75.34</v>
      </c>
      <c r="PG2349" s="3">
        <v>30.3</v>
      </c>
      <c r="PH2349" s="3">
        <v>442.51</v>
      </c>
      <c r="PI2349" s="3">
        <v>303.02</v>
      </c>
      <c r="PJ2349" s="3">
        <v>176.47</v>
      </c>
      <c r="PK2349" s="3">
        <v>163.13</v>
      </c>
      <c r="PL2349" s="3">
        <v>32.57</v>
      </c>
      <c r="PM2349" s="3">
        <v>39.76</v>
      </c>
      <c r="PN2349" s="3">
        <v>384.43</v>
      </c>
      <c r="PO2349" s="4" t="s">
        <v>503</v>
      </c>
      <c r="PP2349" s="3">
        <v>58.11</v>
      </c>
      <c r="PQ2349" s="3">
        <v>55.29</v>
      </c>
      <c r="PR2349" s="3">
        <v>523.83000000000004</v>
      </c>
      <c r="PS2349" s="3">
        <v>384.99</v>
      </c>
      <c r="PT2349" s="3">
        <v>170.14</v>
      </c>
      <c r="PU2349" s="3">
        <v>75.38</v>
      </c>
      <c r="PV2349" s="3">
        <v>77.22</v>
      </c>
      <c r="PW2349" s="3">
        <v>243.18</v>
      </c>
      <c r="PX2349" s="3">
        <v>317.29000000000002</v>
      </c>
      <c r="PY2349" s="3">
        <v>56.84</v>
      </c>
      <c r="PZ2349" s="3">
        <v>471.74</v>
      </c>
      <c r="QA2349" s="3">
        <v>133.4</v>
      </c>
      <c r="QB2349" s="3">
        <v>305.56</v>
      </c>
      <c r="QC2349" s="3">
        <v>35.97</v>
      </c>
      <c r="QD2349" s="3">
        <v>62.35</v>
      </c>
      <c r="QE2349" s="3">
        <v>55.05</v>
      </c>
      <c r="QF2349" s="3">
        <v>217.53</v>
      </c>
      <c r="QG2349" s="3">
        <v>324.12</v>
      </c>
      <c r="QH2349" s="3">
        <v>63.69</v>
      </c>
      <c r="QI2349" s="3">
        <v>77.03</v>
      </c>
      <c r="QJ2349" s="3">
        <v>289.10000000000002</v>
      </c>
      <c r="QK2349" s="3">
        <v>17.53</v>
      </c>
      <c r="QL2349" s="3">
        <v>17.37</v>
      </c>
      <c r="QM2349" s="3">
        <v>166.01</v>
      </c>
      <c r="QN2349" s="3">
        <v>317.74</v>
      </c>
      <c r="QO2349" s="3">
        <v>78.33</v>
      </c>
      <c r="QP2349" s="3">
        <v>929.6</v>
      </c>
      <c r="QQ2349" s="3">
        <v>183.3</v>
      </c>
      <c r="QR2349" s="3">
        <v>23.44</v>
      </c>
      <c r="QS2349" s="3">
        <v>110.07</v>
      </c>
      <c r="QT2349" s="3">
        <v>74.790000000000006</v>
      </c>
      <c r="QU2349" s="3">
        <v>191.68</v>
      </c>
      <c r="QV2349" s="3">
        <v>73.98</v>
      </c>
      <c r="QW2349" s="3">
        <v>318.87</v>
      </c>
      <c r="QX2349" s="3">
        <v>346.78</v>
      </c>
      <c r="QY2349" s="3">
        <v>125.62</v>
      </c>
      <c r="QZ2349" s="3">
        <v>75.11</v>
      </c>
      <c r="RA2349" s="3">
        <v>115.84</v>
      </c>
      <c r="RB2349" s="3">
        <v>92.84</v>
      </c>
      <c r="RC2349" s="3">
        <v>60.64</v>
      </c>
      <c r="RD2349" s="3">
        <v>806.72</v>
      </c>
      <c r="RE2349" s="4" t="s">
        <v>503</v>
      </c>
      <c r="RF2349" s="3">
        <v>105.75</v>
      </c>
      <c r="RG2349" s="3">
        <v>261.04000000000002</v>
      </c>
      <c r="RH2349" s="3">
        <v>114.56</v>
      </c>
      <c r="RI2349" s="3">
        <v>105.11</v>
      </c>
      <c r="RJ2349" s="3">
        <v>371.62</v>
      </c>
      <c r="RK2349" s="3">
        <v>104.43</v>
      </c>
      <c r="RL2349" s="3">
        <v>58.56</v>
      </c>
      <c r="RM2349" s="3">
        <v>105.57</v>
      </c>
      <c r="RN2349" s="3">
        <v>79.23</v>
      </c>
      <c r="RO2349" s="3">
        <v>92.3</v>
      </c>
      <c r="RP2349" s="3">
        <v>143.21</v>
      </c>
      <c r="RQ2349" s="3">
        <v>46.91</v>
      </c>
      <c r="RR2349" s="3">
        <v>111.31</v>
      </c>
      <c r="RS2349" s="3">
        <v>238.95</v>
      </c>
      <c r="RT2349" s="3">
        <v>161.83000000000001</v>
      </c>
      <c r="RU2349" s="3">
        <v>124.14</v>
      </c>
      <c r="RV2349" s="3">
        <v>166.68</v>
      </c>
      <c r="RW2349" s="3">
        <v>44.41</v>
      </c>
      <c r="RX2349" s="3">
        <v>532.88</v>
      </c>
      <c r="RY2349" s="3">
        <v>192.57</v>
      </c>
      <c r="RZ2349" s="3">
        <v>219.4</v>
      </c>
      <c r="SA2349" s="3">
        <v>345</v>
      </c>
      <c r="SB2349" s="3">
        <v>9.36</v>
      </c>
      <c r="SC2349" s="3">
        <v>34.61</v>
      </c>
      <c r="SD2349" s="3">
        <v>13.29</v>
      </c>
      <c r="SE2349" s="3">
        <v>34.06</v>
      </c>
      <c r="SF2349" s="3">
        <v>233.24</v>
      </c>
      <c r="SG2349" s="3">
        <v>115.6</v>
      </c>
      <c r="SH2349" s="3">
        <v>70.17</v>
      </c>
      <c r="SI2349" s="3">
        <v>287.45</v>
      </c>
    </row>
    <row r="2350" spans="1:503">
      <c r="A2350" s="2" t="s">
        <v>2851</v>
      </c>
      <c r="B2350" s="3">
        <v>134.52000000000001</v>
      </c>
      <c r="C2350" s="3">
        <v>151.62</v>
      </c>
      <c r="D2350" s="3">
        <v>111.5</v>
      </c>
      <c r="E2350" s="3">
        <v>276.74</v>
      </c>
      <c r="F2350" s="3">
        <v>75.52</v>
      </c>
      <c r="G2350" s="3">
        <v>89.11</v>
      </c>
      <c r="H2350" s="3">
        <v>22.6</v>
      </c>
      <c r="I2350" s="3">
        <v>68.64</v>
      </c>
      <c r="J2350" s="3">
        <v>51.93</v>
      </c>
      <c r="K2350" s="3">
        <v>120.82</v>
      </c>
      <c r="L2350" s="3">
        <v>210.1</v>
      </c>
      <c r="M2350" s="3">
        <v>173.4</v>
      </c>
      <c r="N2350" s="3">
        <v>112.39</v>
      </c>
      <c r="O2350" s="3">
        <v>109.61</v>
      </c>
      <c r="P2350" s="3">
        <v>10.92</v>
      </c>
      <c r="Q2350" s="3">
        <v>145.6</v>
      </c>
      <c r="R2350" s="3">
        <v>294.2</v>
      </c>
      <c r="S2350" s="3">
        <v>196.13</v>
      </c>
      <c r="T2350" s="3">
        <v>134.97999999999999</v>
      </c>
      <c r="U2350" s="3">
        <v>320.91000000000003</v>
      </c>
      <c r="V2350" s="3">
        <v>69.78</v>
      </c>
      <c r="W2350" s="3">
        <v>292.63</v>
      </c>
      <c r="X2350" s="3">
        <v>75.36</v>
      </c>
      <c r="Y2350" s="3">
        <v>101.23</v>
      </c>
      <c r="Z2350" s="3">
        <v>119.55</v>
      </c>
      <c r="AA2350" s="3">
        <v>112.3</v>
      </c>
      <c r="AB2350" s="3">
        <v>178.25</v>
      </c>
      <c r="AC2350" s="3">
        <v>173.36</v>
      </c>
      <c r="AD2350" s="3">
        <v>146.74</v>
      </c>
      <c r="AE2350" s="3">
        <v>153.25</v>
      </c>
      <c r="AF2350" s="3">
        <v>2702.89</v>
      </c>
      <c r="AG2350" s="3">
        <v>203.25</v>
      </c>
      <c r="AH2350" s="3">
        <v>28.16</v>
      </c>
      <c r="AI2350" s="3">
        <v>52.36</v>
      </c>
      <c r="AJ2350" s="3">
        <v>47.01</v>
      </c>
      <c r="AK2350" s="3">
        <v>34.6</v>
      </c>
      <c r="AL2350" s="3">
        <v>73.2</v>
      </c>
      <c r="AM2350" s="3">
        <v>263.79000000000002</v>
      </c>
      <c r="AN2350" s="3">
        <v>25.22</v>
      </c>
      <c r="AO2350" s="3">
        <v>64.61</v>
      </c>
      <c r="AP2350" s="3">
        <v>91.15</v>
      </c>
      <c r="AQ2350" s="3">
        <v>451.48</v>
      </c>
      <c r="AR2350" s="3">
        <v>41.61</v>
      </c>
      <c r="AS2350" s="3">
        <v>95.2</v>
      </c>
      <c r="AT2350" s="3">
        <v>651.46</v>
      </c>
      <c r="AU2350" s="3">
        <v>68.099999999999994</v>
      </c>
      <c r="AV2350" s="3">
        <v>153.26</v>
      </c>
      <c r="AW2350" s="3">
        <v>325.86</v>
      </c>
      <c r="AX2350" s="3">
        <v>64.92</v>
      </c>
      <c r="AY2350" s="3">
        <v>52.9</v>
      </c>
      <c r="AZ2350" s="3">
        <v>47.3</v>
      </c>
      <c r="BA2350" s="3">
        <v>84.66</v>
      </c>
      <c r="BB2350" s="3">
        <v>51.21</v>
      </c>
      <c r="BC2350" s="3">
        <v>46</v>
      </c>
      <c r="BD2350" s="3">
        <v>38.450000000000003</v>
      </c>
      <c r="BE2350" s="3">
        <v>82.36</v>
      </c>
      <c r="BF2350" s="3">
        <v>41.82</v>
      </c>
      <c r="BG2350" s="3">
        <v>215.15</v>
      </c>
      <c r="BH2350" s="3">
        <v>200.5</v>
      </c>
      <c r="BI2350" s="3">
        <v>75.099999999999994</v>
      </c>
      <c r="BJ2350" s="3">
        <v>118.52</v>
      </c>
      <c r="BK2350" s="3">
        <v>9.4499999999999993</v>
      </c>
      <c r="BL2350" s="3">
        <v>102.03</v>
      </c>
      <c r="BM2350" s="3">
        <v>74.06</v>
      </c>
      <c r="BN2350" s="3">
        <v>26.93</v>
      </c>
      <c r="BO2350" s="3">
        <v>97.02</v>
      </c>
      <c r="BP2350" s="3">
        <v>250.42</v>
      </c>
      <c r="BQ2350" s="3">
        <v>80.849999999999994</v>
      </c>
      <c r="BR2350" s="3">
        <v>167.72</v>
      </c>
      <c r="BS2350" s="3">
        <v>37.22</v>
      </c>
      <c r="BT2350" s="3">
        <v>2053.96</v>
      </c>
      <c r="BU2350" s="3">
        <v>227.64</v>
      </c>
      <c r="BV2350" s="3">
        <v>61.49</v>
      </c>
      <c r="BW2350" s="3">
        <v>68.48</v>
      </c>
      <c r="BX2350" s="3">
        <v>30.05</v>
      </c>
      <c r="BY2350" s="3">
        <v>89.55</v>
      </c>
      <c r="BZ2350" s="3">
        <v>98.64</v>
      </c>
      <c r="CA2350" s="3">
        <v>169.16</v>
      </c>
      <c r="CB2350" s="3">
        <v>207.09</v>
      </c>
      <c r="CC2350" s="3">
        <v>54.55</v>
      </c>
      <c r="CD2350" s="3">
        <v>109.31</v>
      </c>
      <c r="CE2350" s="3">
        <v>189</v>
      </c>
      <c r="CF2350" s="3">
        <v>193.84</v>
      </c>
      <c r="CG2350" s="3">
        <v>48.72</v>
      </c>
      <c r="CH2350" s="3">
        <v>24.31</v>
      </c>
      <c r="CI2350" s="3">
        <v>60.64</v>
      </c>
      <c r="CJ2350" s="3">
        <v>72.760000000000005</v>
      </c>
      <c r="CK2350" s="3">
        <v>160.04</v>
      </c>
      <c r="CL2350" s="3">
        <v>55.53</v>
      </c>
      <c r="CM2350" s="3">
        <v>34.53</v>
      </c>
      <c r="CN2350" s="3">
        <v>63.46</v>
      </c>
      <c r="CO2350" s="3">
        <v>65.03</v>
      </c>
      <c r="CP2350" s="3">
        <v>383.8</v>
      </c>
      <c r="CQ2350" s="3">
        <v>484.92</v>
      </c>
      <c r="CR2350" s="3">
        <v>95.22</v>
      </c>
      <c r="CS2350" s="3">
        <v>220.24</v>
      </c>
      <c r="CT2350" s="3">
        <v>138.11000000000001</v>
      </c>
      <c r="CU2350" s="3">
        <v>108.58</v>
      </c>
      <c r="CV2350" s="3">
        <v>242.79</v>
      </c>
      <c r="CW2350" s="3">
        <v>100.6</v>
      </c>
      <c r="CX2350" s="3">
        <v>94.75</v>
      </c>
      <c r="CY2350" s="3">
        <v>21.18</v>
      </c>
      <c r="CZ2350" s="3">
        <v>144.74</v>
      </c>
      <c r="DA2350" s="3">
        <v>53.78</v>
      </c>
      <c r="DB2350" s="3">
        <v>311.58999999999997</v>
      </c>
      <c r="DC2350" s="3">
        <v>151.83000000000001</v>
      </c>
      <c r="DD2350" s="3">
        <v>111.6</v>
      </c>
      <c r="DE2350" s="3">
        <v>97.6</v>
      </c>
      <c r="DF2350" s="3">
        <v>88.34</v>
      </c>
      <c r="DG2350" s="3">
        <v>50.71</v>
      </c>
      <c r="DH2350" s="3">
        <v>174.28</v>
      </c>
      <c r="DI2350" s="3">
        <v>98.57</v>
      </c>
      <c r="DJ2350" s="3">
        <v>199.33</v>
      </c>
      <c r="DK2350" s="3">
        <v>382</v>
      </c>
      <c r="DL2350" s="3">
        <v>73.28</v>
      </c>
      <c r="DM2350" s="3">
        <v>245.22</v>
      </c>
      <c r="DN2350" s="3">
        <v>466.32</v>
      </c>
      <c r="DO2350" s="3">
        <v>80.41</v>
      </c>
      <c r="DP2350" s="3">
        <v>82.22</v>
      </c>
      <c r="DQ2350" s="3">
        <v>111.61</v>
      </c>
      <c r="DR2350" s="3">
        <v>270.67</v>
      </c>
      <c r="DS2350" s="3">
        <v>62.41</v>
      </c>
      <c r="DT2350" s="3">
        <v>32.83</v>
      </c>
      <c r="DU2350" s="3">
        <v>76.44</v>
      </c>
      <c r="DV2350" s="3">
        <v>217.17</v>
      </c>
      <c r="DW2350" s="3">
        <v>173.25</v>
      </c>
      <c r="DX2350" s="3">
        <v>106.43</v>
      </c>
      <c r="DY2350" s="3">
        <v>87.81</v>
      </c>
      <c r="DZ2350" s="4" t="s">
        <v>503</v>
      </c>
      <c r="EA2350" s="3">
        <v>151.21</v>
      </c>
      <c r="EB2350" s="3">
        <v>11.8</v>
      </c>
      <c r="EC2350" s="3">
        <v>36.6</v>
      </c>
      <c r="ED2350" s="3">
        <v>398.08</v>
      </c>
      <c r="EE2350" s="3">
        <v>228.4</v>
      </c>
      <c r="EF2350" s="3">
        <v>38.75</v>
      </c>
      <c r="EG2350" s="4" t="s">
        <v>503</v>
      </c>
      <c r="EH2350" s="3">
        <v>739.71</v>
      </c>
      <c r="EI2350" s="3">
        <v>53.13</v>
      </c>
      <c r="EJ2350" s="3">
        <v>116.42</v>
      </c>
      <c r="EK2350" s="3">
        <v>96.2</v>
      </c>
      <c r="EL2350" s="3">
        <v>63.86</v>
      </c>
      <c r="EM2350" s="3">
        <v>213.01</v>
      </c>
      <c r="EN2350" s="3">
        <v>101.51</v>
      </c>
      <c r="EO2350" s="4" t="s">
        <v>503</v>
      </c>
      <c r="EP2350" s="3">
        <v>89</v>
      </c>
      <c r="EQ2350" s="3">
        <v>107.47</v>
      </c>
      <c r="ER2350" s="3">
        <v>32.49</v>
      </c>
      <c r="ES2350" s="3">
        <v>33.08</v>
      </c>
      <c r="ET2350" s="3">
        <v>102.8</v>
      </c>
      <c r="EU2350" s="3">
        <v>170.96</v>
      </c>
      <c r="EV2350" s="3">
        <v>100.72</v>
      </c>
      <c r="EW2350" s="3">
        <v>97.17</v>
      </c>
      <c r="EX2350" s="3">
        <v>333.37</v>
      </c>
      <c r="EY2350" s="3">
        <v>688.81</v>
      </c>
      <c r="EZ2350" s="3">
        <v>29.86</v>
      </c>
      <c r="FA2350" s="3">
        <v>280.54000000000002</v>
      </c>
      <c r="FB2350" s="3">
        <v>294.27999999999997</v>
      </c>
      <c r="FC2350" s="3">
        <v>137.08000000000001</v>
      </c>
      <c r="FD2350" s="3">
        <v>70.510000000000005</v>
      </c>
      <c r="FE2350" s="3">
        <v>196.73</v>
      </c>
      <c r="FF2350" s="3">
        <v>145.96</v>
      </c>
      <c r="FG2350" s="3">
        <v>14.25</v>
      </c>
      <c r="FH2350" s="3">
        <v>30.12</v>
      </c>
      <c r="FI2350" s="3">
        <v>40.21</v>
      </c>
      <c r="FJ2350" s="3">
        <v>274.3</v>
      </c>
      <c r="FK2350" s="3">
        <v>279.77999999999997</v>
      </c>
      <c r="FL2350" s="3">
        <v>533.05999999999995</v>
      </c>
      <c r="FM2350" s="3">
        <v>44.96</v>
      </c>
      <c r="FN2350" s="3">
        <v>125.16</v>
      </c>
      <c r="FO2350" s="3">
        <v>107.11</v>
      </c>
      <c r="FP2350" s="3">
        <v>206.73</v>
      </c>
      <c r="FQ2350" s="3">
        <v>96.15</v>
      </c>
      <c r="FR2350" s="3">
        <v>33.65</v>
      </c>
      <c r="FS2350" s="3">
        <v>32.32</v>
      </c>
      <c r="FT2350" s="3">
        <v>35.64</v>
      </c>
      <c r="FU2350" s="3">
        <v>185.6</v>
      </c>
      <c r="FV2350" s="3">
        <v>57.1</v>
      </c>
      <c r="FW2350" s="3">
        <v>54.68</v>
      </c>
      <c r="FX2350" s="3">
        <v>301.99</v>
      </c>
      <c r="FY2350" s="3">
        <v>234.39</v>
      </c>
      <c r="FZ2350" s="3">
        <v>16.420000000000002</v>
      </c>
      <c r="GA2350" s="3">
        <v>114.42</v>
      </c>
      <c r="GB2350" s="3">
        <v>78.040000000000006</v>
      </c>
      <c r="GC2350" s="3">
        <v>59.89</v>
      </c>
      <c r="GD2350" s="3">
        <v>165.03</v>
      </c>
      <c r="GE2350" s="3">
        <v>29.18</v>
      </c>
      <c r="GF2350" s="3">
        <v>138.91999999999999</v>
      </c>
      <c r="GG2350" s="3">
        <v>71.180000000000007</v>
      </c>
      <c r="GH2350" s="3">
        <v>9.7100000000000009</v>
      </c>
      <c r="GI2350" s="3">
        <v>142.41999999999999</v>
      </c>
      <c r="GJ2350" s="3">
        <v>18.53</v>
      </c>
      <c r="GK2350" s="3">
        <v>145.88</v>
      </c>
      <c r="GL2350" s="3">
        <v>16.68</v>
      </c>
      <c r="GM2350" s="3">
        <v>71.33</v>
      </c>
      <c r="GN2350" s="3">
        <v>64.010000000000005</v>
      </c>
      <c r="GO2350" s="3">
        <v>49.44</v>
      </c>
      <c r="GP2350" s="4" t="s">
        <v>503</v>
      </c>
      <c r="GQ2350" s="3">
        <v>59.02</v>
      </c>
      <c r="GR2350" s="3">
        <v>80.61</v>
      </c>
      <c r="GS2350" s="3">
        <v>113.04</v>
      </c>
      <c r="GT2350" s="3">
        <v>225.95</v>
      </c>
      <c r="GU2350" s="3">
        <v>189.57</v>
      </c>
      <c r="GV2350" s="3">
        <v>404.2</v>
      </c>
      <c r="GW2350" s="3">
        <v>458.89</v>
      </c>
      <c r="GX2350" s="3">
        <v>205.97</v>
      </c>
      <c r="GY2350" s="3">
        <v>29.96</v>
      </c>
      <c r="GZ2350" s="3">
        <v>63.63</v>
      </c>
      <c r="HA2350" s="3">
        <v>111.42</v>
      </c>
      <c r="HB2350" s="3">
        <v>91.94</v>
      </c>
      <c r="HC2350" s="3">
        <v>67.75</v>
      </c>
      <c r="HD2350" s="3">
        <v>376.03</v>
      </c>
      <c r="HE2350" s="3">
        <v>150.19999999999999</v>
      </c>
      <c r="HF2350" s="3">
        <v>53.33</v>
      </c>
      <c r="HG2350" s="3">
        <v>298.07</v>
      </c>
      <c r="HH2350" s="3">
        <v>361</v>
      </c>
      <c r="HI2350" s="3">
        <v>305.77</v>
      </c>
      <c r="HJ2350" s="3">
        <v>90.23</v>
      </c>
      <c r="HK2350" s="3">
        <v>59.43</v>
      </c>
      <c r="HL2350" s="3">
        <v>45.95</v>
      </c>
      <c r="HM2350" s="3">
        <v>101.07</v>
      </c>
      <c r="HN2350" s="3">
        <v>88.23</v>
      </c>
      <c r="HO2350" s="3">
        <v>371.85</v>
      </c>
      <c r="HP2350" s="3">
        <v>179.5</v>
      </c>
      <c r="HQ2350" s="3">
        <v>102.98</v>
      </c>
      <c r="HR2350" s="3">
        <v>47.18</v>
      </c>
      <c r="HS2350" s="3">
        <v>297.57</v>
      </c>
      <c r="HT2350" s="3">
        <v>43.33</v>
      </c>
      <c r="HU2350" s="3">
        <v>116.97</v>
      </c>
      <c r="HV2350" s="3">
        <v>117.89</v>
      </c>
      <c r="HW2350" s="3">
        <v>22.74</v>
      </c>
      <c r="HX2350" s="3">
        <v>86.29</v>
      </c>
      <c r="HY2350" s="3">
        <v>468.49</v>
      </c>
      <c r="HZ2350" s="3">
        <v>293.16000000000003</v>
      </c>
      <c r="IA2350" s="3">
        <v>117.4</v>
      </c>
      <c r="IB2350" s="3">
        <v>1502.49</v>
      </c>
      <c r="IC2350" s="3">
        <v>14.37</v>
      </c>
      <c r="ID2350" s="3">
        <v>75.94</v>
      </c>
      <c r="IE2350" s="3">
        <v>48.06</v>
      </c>
      <c r="IF2350" s="3">
        <v>27.91</v>
      </c>
      <c r="IG2350" s="3">
        <v>127.26</v>
      </c>
      <c r="IH2350" s="3">
        <v>448.81</v>
      </c>
      <c r="II2350" s="3">
        <v>443.68</v>
      </c>
      <c r="IJ2350" s="3">
        <v>33.33</v>
      </c>
      <c r="IK2350" s="3">
        <v>203.89</v>
      </c>
      <c r="IL2350" s="3">
        <v>146.56</v>
      </c>
      <c r="IM2350" s="3">
        <v>5886.56</v>
      </c>
      <c r="IN2350" s="3">
        <v>61.39</v>
      </c>
      <c r="IO2350" s="3">
        <v>62.74</v>
      </c>
      <c r="IP2350" s="3">
        <v>91.04</v>
      </c>
      <c r="IQ2350" s="3">
        <v>94.8</v>
      </c>
      <c r="IR2350" s="3">
        <v>86.26</v>
      </c>
      <c r="IS2350" s="3">
        <v>60.04</v>
      </c>
      <c r="IT2350" s="3">
        <v>288.75</v>
      </c>
      <c r="IU2350" s="3">
        <v>17.260000000000002</v>
      </c>
      <c r="IV2350" s="3">
        <v>62.81</v>
      </c>
      <c r="IW2350" s="3">
        <v>39.06</v>
      </c>
      <c r="IX2350" s="3">
        <v>156.43</v>
      </c>
      <c r="IY2350" s="3">
        <v>128.31</v>
      </c>
      <c r="IZ2350" s="3">
        <v>325.02</v>
      </c>
      <c r="JA2350" s="3">
        <v>65.77</v>
      </c>
      <c r="JB2350" s="3">
        <v>133.55000000000001</v>
      </c>
      <c r="JC2350" s="3">
        <v>122.48</v>
      </c>
      <c r="JD2350" s="3">
        <v>96.91</v>
      </c>
      <c r="JE2350" s="3">
        <v>119.14</v>
      </c>
      <c r="JF2350" s="3">
        <v>57.85</v>
      </c>
      <c r="JG2350" s="3">
        <v>78.44</v>
      </c>
      <c r="JH2350" s="3">
        <v>139.6</v>
      </c>
      <c r="JI2350" s="3">
        <v>28.5</v>
      </c>
      <c r="JJ2350" s="3">
        <v>83.54</v>
      </c>
      <c r="JK2350" s="3">
        <v>286.81</v>
      </c>
      <c r="JL2350" s="3">
        <v>94.73</v>
      </c>
      <c r="JM2350" s="3">
        <v>168.12</v>
      </c>
      <c r="JN2350" s="3">
        <v>209.51</v>
      </c>
      <c r="JO2350" s="3">
        <v>67.81</v>
      </c>
      <c r="JP2350" s="3">
        <v>16.649999999999999</v>
      </c>
      <c r="JQ2350" s="3">
        <v>70.97</v>
      </c>
      <c r="JR2350" s="3">
        <v>86.55</v>
      </c>
      <c r="JS2350" s="3">
        <v>112.5</v>
      </c>
      <c r="JT2350" s="3">
        <v>235.94</v>
      </c>
      <c r="JU2350" s="3">
        <v>279.02</v>
      </c>
      <c r="JV2350" s="3">
        <v>41.81</v>
      </c>
      <c r="JW2350" s="3">
        <v>144.96</v>
      </c>
      <c r="JX2350" s="3">
        <v>98.87</v>
      </c>
      <c r="JY2350" s="3">
        <v>128.72999999999999</v>
      </c>
      <c r="JZ2350" s="3">
        <v>50.1</v>
      </c>
      <c r="KA2350" s="3">
        <v>231.88</v>
      </c>
      <c r="KB2350" s="3">
        <v>158.71</v>
      </c>
      <c r="KC2350" s="3">
        <v>46.18</v>
      </c>
      <c r="KD2350" s="3">
        <v>262.08</v>
      </c>
      <c r="KE2350" s="3">
        <v>73.150000000000006</v>
      </c>
      <c r="KF2350" s="4" t="s">
        <v>503</v>
      </c>
      <c r="KG2350" s="3">
        <v>112.05</v>
      </c>
      <c r="KH2350" s="3">
        <v>356.02</v>
      </c>
      <c r="KI2350" s="3">
        <v>153.19999999999999</v>
      </c>
      <c r="KJ2350" s="3">
        <v>190.05</v>
      </c>
      <c r="KK2350" s="3">
        <v>70.290000000000006</v>
      </c>
      <c r="KL2350" s="3">
        <v>228.56</v>
      </c>
      <c r="KM2350" s="3">
        <v>85.49</v>
      </c>
      <c r="KN2350" s="3">
        <v>27.54</v>
      </c>
      <c r="KO2350" s="3">
        <v>293.89</v>
      </c>
      <c r="KP2350" s="3">
        <v>75.8</v>
      </c>
      <c r="KQ2350" s="3">
        <v>17.07</v>
      </c>
      <c r="KR2350" s="3">
        <v>65.08</v>
      </c>
      <c r="KS2350" s="3">
        <v>771.9</v>
      </c>
      <c r="KT2350" s="3">
        <v>413</v>
      </c>
      <c r="KU2350" s="3">
        <v>122.63</v>
      </c>
      <c r="KV2350" s="3">
        <v>29.12</v>
      </c>
      <c r="KW2350" s="3">
        <v>268.7</v>
      </c>
      <c r="KX2350" s="3">
        <v>155.72</v>
      </c>
      <c r="KY2350" s="3">
        <v>78.239999999999995</v>
      </c>
      <c r="KZ2350" s="3">
        <v>543.82000000000005</v>
      </c>
      <c r="LA2350" s="3">
        <v>39.78</v>
      </c>
      <c r="LB2350" s="3">
        <v>72.260000000000005</v>
      </c>
      <c r="LC2350" s="3">
        <v>180.53</v>
      </c>
      <c r="LD2350" s="3">
        <v>60.94</v>
      </c>
      <c r="LE2350" s="3">
        <v>188.56</v>
      </c>
      <c r="LF2350" s="3">
        <v>67.39</v>
      </c>
      <c r="LG2350" s="3">
        <v>379.16</v>
      </c>
      <c r="LH2350" s="3">
        <v>36.520000000000003</v>
      </c>
      <c r="LI2350" s="3">
        <v>40.18</v>
      </c>
      <c r="LJ2350" s="3">
        <v>143.94</v>
      </c>
      <c r="LK2350" s="3">
        <v>493.39</v>
      </c>
      <c r="LL2350" s="3">
        <v>196.07</v>
      </c>
      <c r="LM2350" s="3">
        <v>177.84</v>
      </c>
      <c r="LN2350" s="3">
        <v>355.42</v>
      </c>
      <c r="LO2350" s="3">
        <v>30.63</v>
      </c>
      <c r="LP2350" s="3">
        <v>226.98</v>
      </c>
      <c r="LQ2350" s="3">
        <v>32.700000000000003</v>
      </c>
      <c r="LR2350" s="3">
        <v>110.78</v>
      </c>
      <c r="LS2350" s="4" t="s">
        <v>503</v>
      </c>
      <c r="LT2350" s="3">
        <v>179.27</v>
      </c>
      <c r="LU2350" s="3">
        <v>47.18</v>
      </c>
      <c r="LV2350" s="3">
        <v>37.67</v>
      </c>
      <c r="LW2350" s="3">
        <v>96.68</v>
      </c>
      <c r="LX2350" s="3">
        <v>298.01</v>
      </c>
      <c r="LY2350" s="3">
        <v>95.25</v>
      </c>
      <c r="LZ2350" s="3">
        <v>77.349999999999994</v>
      </c>
      <c r="MA2350" s="3">
        <v>38.840000000000003</v>
      </c>
      <c r="MB2350" s="3">
        <v>166.71</v>
      </c>
      <c r="MC2350" s="3">
        <v>29.3</v>
      </c>
      <c r="MD2350" s="3">
        <v>151.18</v>
      </c>
      <c r="ME2350" s="3">
        <v>58.4</v>
      </c>
      <c r="MF2350" s="3">
        <v>29.32</v>
      </c>
      <c r="MG2350" s="3">
        <v>369.62</v>
      </c>
      <c r="MH2350" s="3">
        <v>29.06</v>
      </c>
      <c r="MI2350" s="3">
        <v>110.1</v>
      </c>
      <c r="MJ2350" s="3">
        <v>104.52</v>
      </c>
      <c r="MK2350" s="3">
        <v>142.9</v>
      </c>
      <c r="ML2350" s="3">
        <v>143.01</v>
      </c>
      <c r="MM2350" s="3">
        <v>176.9</v>
      </c>
      <c r="MN2350" s="3">
        <v>13.77</v>
      </c>
      <c r="MO2350" s="3">
        <v>168.54</v>
      </c>
      <c r="MP2350" s="3">
        <v>120.58</v>
      </c>
      <c r="MQ2350" s="3">
        <v>76.03</v>
      </c>
      <c r="MR2350" s="3">
        <v>368.66</v>
      </c>
      <c r="MS2350" s="3">
        <v>183.66</v>
      </c>
      <c r="MT2350" s="3">
        <v>216.54</v>
      </c>
      <c r="MU2350" s="3">
        <v>192.42</v>
      </c>
      <c r="MV2350" s="3">
        <v>91.28</v>
      </c>
      <c r="MW2350" s="3">
        <v>78.959999999999994</v>
      </c>
      <c r="MX2350" s="3">
        <v>306.83999999999997</v>
      </c>
      <c r="MY2350" s="3">
        <v>112.16</v>
      </c>
      <c r="MZ2350" s="3">
        <v>89.91</v>
      </c>
      <c r="NA2350" s="3">
        <v>235.97</v>
      </c>
      <c r="NB2350" s="3">
        <v>103.63</v>
      </c>
      <c r="NC2350" s="3">
        <v>308.82</v>
      </c>
      <c r="ND2350" s="3">
        <v>34.36</v>
      </c>
      <c r="NE2350" s="3">
        <v>612.34</v>
      </c>
      <c r="NF2350" s="3">
        <v>220.22</v>
      </c>
      <c r="NG2350" s="3">
        <v>309.27999999999997</v>
      </c>
      <c r="NH2350" s="3">
        <v>2716.05</v>
      </c>
      <c r="NI2350" s="3">
        <v>27.35</v>
      </c>
      <c r="NJ2350" s="3">
        <v>208.97</v>
      </c>
      <c r="NK2350" s="3">
        <v>167.86</v>
      </c>
      <c r="NL2350" s="3">
        <v>76.790000000000006</v>
      </c>
      <c r="NM2350" s="3">
        <v>104.4</v>
      </c>
      <c r="NN2350" s="3">
        <v>357.23</v>
      </c>
      <c r="NO2350" s="3">
        <v>103.64</v>
      </c>
      <c r="NP2350" s="3">
        <v>41.2</v>
      </c>
      <c r="NQ2350" s="3">
        <v>185.53</v>
      </c>
      <c r="NR2350" s="4" t="s">
        <v>503</v>
      </c>
      <c r="NS2350" s="3">
        <v>494.81</v>
      </c>
      <c r="NT2350" s="3">
        <v>78.72</v>
      </c>
      <c r="NU2350" s="3">
        <v>46.36</v>
      </c>
      <c r="NV2350" s="3">
        <v>74.75</v>
      </c>
      <c r="NW2350" s="3">
        <v>31.07</v>
      </c>
      <c r="NX2350" s="3">
        <v>458.88</v>
      </c>
      <c r="NY2350" s="3">
        <v>59.38</v>
      </c>
      <c r="NZ2350" s="3">
        <v>44.58</v>
      </c>
      <c r="OA2350" s="3">
        <v>154.69</v>
      </c>
      <c r="OB2350" s="3">
        <v>118.12</v>
      </c>
      <c r="OC2350" s="3">
        <v>126.16</v>
      </c>
      <c r="OD2350" s="3">
        <v>45.12</v>
      </c>
      <c r="OE2350" s="3">
        <v>152.88</v>
      </c>
      <c r="OF2350" s="3">
        <v>703.17</v>
      </c>
      <c r="OG2350" s="3">
        <v>99.19</v>
      </c>
      <c r="OH2350" s="3">
        <v>61.44</v>
      </c>
      <c r="OI2350" s="3">
        <v>42.57</v>
      </c>
      <c r="OJ2350" s="3">
        <v>93.24</v>
      </c>
      <c r="OK2350" s="3">
        <v>135.05000000000001</v>
      </c>
      <c r="OL2350" s="3">
        <v>54.35</v>
      </c>
      <c r="OM2350" s="3">
        <v>131.79</v>
      </c>
      <c r="ON2350" s="3">
        <v>24.51</v>
      </c>
      <c r="OO2350" s="3">
        <v>30.33</v>
      </c>
      <c r="OP2350" s="3">
        <v>33.06</v>
      </c>
      <c r="OQ2350" s="3">
        <v>176.4</v>
      </c>
      <c r="OR2350" s="3">
        <v>61.44</v>
      </c>
      <c r="OS2350" s="3">
        <v>78.459999999999994</v>
      </c>
      <c r="OT2350" s="3">
        <v>16.93</v>
      </c>
      <c r="OU2350" s="3">
        <v>80.44</v>
      </c>
      <c r="OV2350" s="3">
        <v>105.98</v>
      </c>
      <c r="OW2350" s="3">
        <v>105.32</v>
      </c>
      <c r="OX2350" s="3">
        <v>58.55</v>
      </c>
      <c r="OY2350" s="3">
        <v>10.3</v>
      </c>
      <c r="OZ2350" s="3">
        <v>83.97</v>
      </c>
      <c r="PA2350" s="3">
        <v>198.26</v>
      </c>
      <c r="PB2350" s="3">
        <v>80.48</v>
      </c>
      <c r="PC2350" s="3">
        <v>15.98</v>
      </c>
      <c r="PD2350" s="3">
        <v>467.38</v>
      </c>
      <c r="PE2350" s="3">
        <v>195.16</v>
      </c>
      <c r="PF2350" s="3">
        <v>69.959999999999994</v>
      </c>
      <c r="PG2350" s="3">
        <v>29.77</v>
      </c>
      <c r="PH2350" s="3">
        <v>436.46</v>
      </c>
      <c r="PI2350" s="3">
        <v>301.22000000000003</v>
      </c>
      <c r="PJ2350" s="3">
        <v>175.3</v>
      </c>
      <c r="PK2350" s="3">
        <v>159.96</v>
      </c>
      <c r="PL2350" s="3">
        <v>32.54</v>
      </c>
      <c r="PM2350" s="3">
        <v>39.450000000000003</v>
      </c>
      <c r="PN2350" s="3">
        <v>378.45</v>
      </c>
      <c r="PO2350" s="4" t="s">
        <v>503</v>
      </c>
      <c r="PP2350" s="3">
        <v>57.22</v>
      </c>
      <c r="PQ2350" s="3">
        <v>54.54</v>
      </c>
      <c r="PR2350" s="3">
        <v>521.88</v>
      </c>
      <c r="PS2350" s="3">
        <v>380.75</v>
      </c>
      <c r="PT2350" s="3">
        <v>178.61</v>
      </c>
      <c r="PU2350" s="3">
        <v>76.12</v>
      </c>
      <c r="PV2350" s="3">
        <v>77.599999999999994</v>
      </c>
      <c r="PW2350" s="3">
        <v>239.24</v>
      </c>
      <c r="PX2350" s="3">
        <v>319.07</v>
      </c>
      <c r="PY2350" s="3">
        <v>57.54</v>
      </c>
      <c r="PZ2350" s="3">
        <v>468.13</v>
      </c>
      <c r="QA2350" s="3">
        <v>131.4</v>
      </c>
      <c r="QB2350" s="3">
        <v>305.41000000000003</v>
      </c>
      <c r="QC2350" s="3">
        <v>34.590000000000003</v>
      </c>
      <c r="QD2350" s="3">
        <v>61.9</v>
      </c>
      <c r="QE2350" s="3">
        <v>54.27</v>
      </c>
      <c r="QF2350" s="3">
        <v>217.92</v>
      </c>
      <c r="QG2350" s="3">
        <v>317.55</v>
      </c>
      <c r="QH2350" s="3">
        <v>62.23</v>
      </c>
      <c r="QI2350" s="3">
        <v>74.61</v>
      </c>
      <c r="QJ2350" s="3">
        <v>282.10000000000002</v>
      </c>
      <c r="QK2350" s="3">
        <v>17.11</v>
      </c>
      <c r="QL2350" s="3">
        <v>16.98</v>
      </c>
      <c r="QM2350" s="3">
        <v>171.51</v>
      </c>
      <c r="QN2350" s="3">
        <v>315.57</v>
      </c>
      <c r="QO2350" s="3">
        <v>79.17</v>
      </c>
      <c r="QP2350" s="3">
        <v>936.52</v>
      </c>
      <c r="QQ2350" s="3">
        <v>176.89</v>
      </c>
      <c r="QR2350" s="3">
        <v>22.99</v>
      </c>
      <c r="QS2350" s="3">
        <v>107.6</v>
      </c>
      <c r="QT2350" s="3">
        <v>72.430000000000007</v>
      </c>
      <c r="QU2350" s="3">
        <v>192.25</v>
      </c>
      <c r="QV2350" s="3">
        <v>71.290000000000006</v>
      </c>
      <c r="QW2350" s="3">
        <v>314.83999999999997</v>
      </c>
      <c r="QX2350" s="3">
        <v>346.89</v>
      </c>
      <c r="QY2350" s="3">
        <v>125.28</v>
      </c>
      <c r="QZ2350" s="3">
        <v>72.28</v>
      </c>
      <c r="RA2350" s="3">
        <v>116.11</v>
      </c>
      <c r="RB2350" s="3">
        <v>93.43</v>
      </c>
      <c r="RC2350" s="3">
        <v>59.99</v>
      </c>
      <c r="RD2350" s="3">
        <v>798.45</v>
      </c>
      <c r="RE2350" s="4" t="s">
        <v>503</v>
      </c>
      <c r="RF2350" s="3">
        <v>104.77</v>
      </c>
      <c r="RG2350" s="3">
        <v>246.99</v>
      </c>
      <c r="RH2350" s="3">
        <v>114.46</v>
      </c>
      <c r="RI2350" s="3">
        <v>104.43</v>
      </c>
      <c r="RJ2350" s="3">
        <v>368.83</v>
      </c>
      <c r="RK2350" s="3">
        <v>103.14</v>
      </c>
      <c r="RL2350" s="3">
        <v>56.85</v>
      </c>
      <c r="RM2350" s="3">
        <v>105.4</v>
      </c>
      <c r="RN2350" s="3">
        <v>80.2</v>
      </c>
      <c r="RO2350" s="3">
        <v>92.31</v>
      </c>
      <c r="RP2350" s="3">
        <v>140.36000000000001</v>
      </c>
      <c r="RQ2350" s="3">
        <v>45.98</v>
      </c>
      <c r="RR2350" s="3">
        <v>106.05</v>
      </c>
      <c r="RS2350" s="3">
        <v>241.95</v>
      </c>
      <c r="RT2350" s="3">
        <v>160.31</v>
      </c>
      <c r="RU2350" s="3">
        <v>121.62</v>
      </c>
      <c r="RV2350" s="3">
        <v>163.94</v>
      </c>
      <c r="RW2350" s="3">
        <v>44.53</v>
      </c>
      <c r="RX2350" s="3">
        <v>530.94000000000005</v>
      </c>
      <c r="RY2350" s="3">
        <v>188.98</v>
      </c>
      <c r="RZ2350" s="3">
        <v>219.61</v>
      </c>
      <c r="SA2350" s="3">
        <v>346.03</v>
      </c>
      <c r="SB2350" s="3">
        <v>9.1199999999999992</v>
      </c>
      <c r="SC2350" s="3">
        <v>33.5</v>
      </c>
      <c r="SD2350" s="3">
        <v>12.69</v>
      </c>
      <c r="SE2350" s="3">
        <v>33.47</v>
      </c>
      <c r="SF2350" s="3">
        <v>227.49</v>
      </c>
      <c r="SG2350" s="3">
        <v>113.2</v>
      </c>
      <c r="SH2350" s="3">
        <v>69.099999999999994</v>
      </c>
      <c r="SI2350" s="3">
        <v>255.44</v>
      </c>
    </row>
    <row r="2351" spans="1:503">
      <c r="A2351" s="2" t="s">
        <v>2852</v>
      </c>
      <c r="B2351" s="3">
        <v>134.77000000000001</v>
      </c>
      <c r="C2351" s="3">
        <v>149.25</v>
      </c>
      <c r="D2351" s="3">
        <v>111.76</v>
      </c>
      <c r="E2351" s="3">
        <v>275.18</v>
      </c>
      <c r="F2351" s="3">
        <v>75.02</v>
      </c>
      <c r="G2351" s="3">
        <v>88.65</v>
      </c>
      <c r="H2351" s="3">
        <v>22.45</v>
      </c>
      <c r="I2351" s="3">
        <v>67.36</v>
      </c>
      <c r="J2351" s="3">
        <v>51.35</v>
      </c>
      <c r="K2351" s="3">
        <v>132.03</v>
      </c>
      <c r="L2351" s="3">
        <v>209.13</v>
      </c>
      <c r="M2351" s="3">
        <v>172.91</v>
      </c>
      <c r="N2351" s="3">
        <v>111.5</v>
      </c>
      <c r="O2351" s="3">
        <v>108.96</v>
      </c>
      <c r="P2351" s="3">
        <v>10.01</v>
      </c>
      <c r="Q2351" s="3">
        <v>144.58000000000001</v>
      </c>
      <c r="R2351" s="3">
        <v>288.83</v>
      </c>
      <c r="S2351" s="3">
        <v>191.97</v>
      </c>
      <c r="T2351" s="3">
        <v>132.72999999999999</v>
      </c>
      <c r="U2351" s="3">
        <v>320.33999999999997</v>
      </c>
      <c r="V2351" s="3">
        <v>69.459999999999994</v>
      </c>
      <c r="W2351" s="3">
        <v>293.89</v>
      </c>
      <c r="X2351" s="3">
        <v>74.83</v>
      </c>
      <c r="Y2351" s="3">
        <v>99.84</v>
      </c>
      <c r="Z2351" s="3">
        <v>121.49</v>
      </c>
      <c r="AA2351" s="3">
        <v>112.91</v>
      </c>
      <c r="AB2351" s="3">
        <v>177.8</v>
      </c>
      <c r="AC2351" s="3">
        <v>170.78</v>
      </c>
      <c r="AD2351" s="3">
        <v>146.49</v>
      </c>
      <c r="AE2351" s="3">
        <v>152.21</v>
      </c>
      <c r="AF2351" s="3">
        <v>2677.58</v>
      </c>
      <c r="AG2351" s="3">
        <v>200.93</v>
      </c>
      <c r="AH2351" s="3">
        <v>27.86</v>
      </c>
      <c r="AI2351" s="3">
        <v>52.26</v>
      </c>
      <c r="AJ2351" s="3">
        <v>46.5</v>
      </c>
      <c r="AK2351" s="3">
        <v>34.32</v>
      </c>
      <c r="AL2351" s="3">
        <v>72.78</v>
      </c>
      <c r="AM2351" s="3">
        <v>263.61</v>
      </c>
      <c r="AN2351" s="3">
        <v>25.14</v>
      </c>
      <c r="AO2351" s="3">
        <v>64.319999999999993</v>
      </c>
      <c r="AP2351" s="3">
        <v>90.79</v>
      </c>
      <c r="AQ2351" s="3">
        <v>463.86</v>
      </c>
      <c r="AR2351" s="3">
        <v>40.79</v>
      </c>
      <c r="AS2351" s="3">
        <v>107.46</v>
      </c>
      <c r="AT2351" s="3">
        <v>642.41</v>
      </c>
      <c r="AU2351" s="3">
        <v>66.64</v>
      </c>
      <c r="AV2351" s="3">
        <v>155.08000000000001</v>
      </c>
      <c r="AW2351" s="3">
        <v>323.22000000000003</v>
      </c>
      <c r="AX2351" s="3">
        <v>64.7</v>
      </c>
      <c r="AY2351" s="3">
        <v>52.69</v>
      </c>
      <c r="AZ2351" s="3">
        <v>46.46</v>
      </c>
      <c r="BA2351" s="3">
        <v>83.03</v>
      </c>
      <c r="BB2351" s="3">
        <v>50.27</v>
      </c>
      <c r="BC2351" s="3">
        <v>45.67</v>
      </c>
      <c r="BD2351" s="3">
        <v>38.090000000000003</v>
      </c>
      <c r="BE2351" s="3">
        <v>81.64</v>
      </c>
      <c r="BF2351" s="3">
        <v>41.09</v>
      </c>
      <c r="BG2351" s="3">
        <v>215.64</v>
      </c>
      <c r="BH2351" s="3">
        <v>197.78</v>
      </c>
      <c r="BI2351" s="3">
        <v>74.09</v>
      </c>
      <c r="BJ2351" s="3">
        <v>117.86</v>
      </c>
      <c r="BK2351" s="3">
        <v>9.43</v>
      </c>
      <c r="BL2351" s="3">
        <v>100.7</v>
      </c>
      <c r="BM2351" s="3">
        <v>73.849999999999994</v>
      </c>
      <c r="BN2351" s="3">
        <v>26.22</v>
      </c>
      <c r="BO2351" s="3">
        <v>97.43</v>
      </c>
      <c r="BP2351" s="3">
        <v>246</v>
      </c>
      <c r="BQ2351" s="3">
        <v>81.260000000000005</v>
      </c>
      <c r="BR2351" s="3">
        <v>175.61</v>
      </c>
      <c r="BS2351" s="3">
        <v>35.58</v>
      </c>
      <c r="BT2351" s="3">
        <v>2058.12</v>
      </c>
      <c r="BU2351" s="3">
        <v>224.45</v>
      </c>
      <c r="BV2351" s="3">
        <v>61.19</v>
      </c>
      <c r="BW2351" s="3">
        <v>68.72</v>
      </c>
      <c r="BX2351" s="3">
        <v>29.95</v>
      </c>
      <c r="BY2351" s="3">
        <v>88.03</v>
      </c>
      <c r="BZ2351" s="3">
        <v>96.09</v>
      </c>
      <c r="CA2351" s="3">
        <v>166.89</v>
      </c>
      <c r="CB2351" s="3">
        <v>207.34</v>
      </c>
      <c r="CC2351" s="3">
        <v>54.55</v>
      </c>
      <c r="CD2351" s="3">
        <v>109.19</v>
      </c>
      <c r="CE2351" s="3">
        <v>191.46</v>
      </c>
      <c r="CF2351" s="3">
        <v>192.61</v>
      </c>
      <c r="CG2351" s="3">
        <v>48.84</v>
      </c>
      <c r="CH2351" s="3">
        <v>24.1</v>
      </c>
      <c r="CI2351" s="3">
        <v>60</v>
      </c>
      <c r="CJ2351" s="3">
        <v>70.08</v>
      </c>
      <c r="CK2351" s="3">
        <v>156.83000000000001</v>
      </c>
      <c r="CL2351" s="3">
        <v>55.76</v>
      </c>
      <c r="CM2351" s="3">
        <v>34.130000000000003</v>
      </c>
      <c r="CN2351" s="3">
        <v>62.61</v>
      </c>
      <c r="CO2351" s="3">
        <v>64.400000000000006</v>
      </c>
      <c r="CP2351" s="3">
        <v>382.22</v>
      </c>
      <c r="CQ2351" s="3">
        <v>484.91</v>
      </c>
      <c r="CR2351" s="3">
        <v>95.78</v>
      </c>
      <c r="CS2351" s="3">
        <v>217.18</v>
      </c>
      <c r="CT2351" s="3">
        <v>136.57</v>
      </c>
      <c r="CU2351" s="3">
        <v>109.63</v>
      </c>
      <c r="CV2351" s="3">
        <v>245.57</v>
      </c>
      <c r="CW2351" s="3">
        <v>100.86</v>
      </c>
      <c r="CX2351" s="3">
        <v>94.79</v>
      </c>
      <c r="CY2351" s="3">
        <v>21.28</v>
      </c>
      <c r="CZ2351" s="3">
        <v>144.4</v>
      </c>
      <c r="DA2351" s="3">
        <v>53</v>
      </c>
      <c r="DB2351" s="3">
        <v>314.86</v>
      </c>
      <c r="DC2351" s="3">
        <v>151.47</v>
      </c>
      <c r="DD2351" s="3">
        <v>111.63</v>
      </c>
      <c r="DE2351" s="3">
        <v>97.33</v>
      </c>
      <c r="DF2351" s="3">
        <v>88.16</v>
      </c>
      <c r="DG2351" s="3">
        <v>49.01</v>
      </c>
      <c r="DH2351" s="3">
        <v>173.34</v>
      </c>
      <c r="DI2351" s="3">
        <v>98.04</v>
      </c>
      <c r="DJ2351" s="3">
        <v>200</v>
      </c>
      <c r="DK2351" s="3">
        <v>376.04</v>
      </c>
      <c r="DL2351" s="3">
        <v>71.67</v>
      </c>
      <c r="DM2351" s="3">
        <v>202.7</v>
      </c>
      <c r="DN2351" s="3">
        <v>458.18</v>
      </c>
      <c r="DO2351" s="3">
        <v>79.58</v>
      </c>
      <c r="DP2351" s="3">
        <v>83.82</v>
      </c>
      <c r="DQ2351" s="3">
        <v>111.02</v>
      </c>
      <c r="DR2351" s="3">
        <v>273.13</v>
      </c>
      <c r="DS2351" s="3">
        <v>62.33</v>
      </c>
      <c r="DT2351" s="3">
        <v>31.5</v>
      </c>
      <c r="DU2351" s="3">
        <v>76.64</v>
      </c>
      <c r="DV2351" s="3">
        <v>216.65</v>
      </c>
      <c r="DW2351" s="3">
        <v>172.38</v>
      </c>
      <c r="DX2351" s="3">
        <v>105.03</v>
      </c>
      <c r="DY2351" s="3">
        <v>88.1</v>
      </c>
      <c r="DZ2351" s="4" t="s">
        <v>503</v>
      </c>
      <c r="EA2351" s="3">
        <v>147.26</v>
      </c>
      <c r="EB2351" s="3">
        <v>11.79</v>
      </c>
      <c r="EC2351" s="3">
        <v>36.33</v>
      </c>
      <c r="ED2351" s="3">
        <v>393.65</v>
      </c>
      <c r="EE2351" s="3">
        <v>228.52</v>
      </c>
      <c r="EF2351" s="3">
        <v>38.93</v>
      </c>
      <c r="EG2351" s="4" t="s">
        <v>503</v>
      </c>
      <c r="EH2351" s="3">
        <v>752.39</v>
      </c>
      <c r="EI2351" s="3">
        <v>52.86</v>
      </c>
      <c r="EJ2351" s="3">
        <v>113.99</v>
      </c>
      <c r="EK2351" s="3">
        <v>96.14</v>
      </c>
      <c r="EL2351" s="3">
        <v>64</v>
      </c>
      <c r="EM2351" s="3">
        <v>210.01</v>
      </c>
      <c r="EN2351" s="3">
        <v>101.77</v>
      </c>
      <c r="EO2351" s="4" t="s">
        <v>503</v>
      </c>
      <c r="EP2351" s="3">
        <v>88.83</v>
      </c>
      <c r="EQ2351" s="3">
        <v>106.22</v>
      </c>
      <c r="ER2351" s="3">
        <v>31.67</v>
      </c>
      <c r="ES2351" s="3">
        <v>32.479999999999997</v>
      </c>
      <c r="ET2351" s="3">
        <v>114.74</v>
      </c>
      <c r="EU2351" s="3">
        <v>171.98</v>
      </c>
      <c r="EV2351" s="3">
        <v>103.8</v>
      </c>
      <c r="EW2351" s="3">
        <v>100.08</v>
      </c>
      <c r="EX2351" s="3">
        <v>328.65</v>
      </c>
      <c r="EY2351" s="3">
        <v>683.61</v>
      </c>
      <c r="EZ2351" s="3">
        <v>29.15</v>
      </c>
      <c r="FA2351" s="3">
        <v>278.20999999999998</v>
      </c>
      <c r="FB2351" s="3">
        <v>293.08</v>
      </c>
      <c r="FC2351" s="3">
        <v>135.31</v>
      </c>
      <c r="FD2351" s="3">
        <v>69.34</v>
      </c>
      <c r="FE2351" s="3">
        <v>196.84</v>
      </c>
      <c r="FF2351" s="3">
        <v>145.72999999999999</v>
      </c>
      <c r="FG2351" s="3">
        <v>13.95</v>
      </c>
      <c r="FH2351" s="3">
        <v>29.86</v>
      </c>
      <c r="FI2351" s="3">
        <v>40.630000000000003</v>
      </c>
      <c r="FJ2351" s="3">
        <v>274.20999999999998</v>
      </c>
      <c r="FK2351" s="3">
        <v>273.27</v>
      </c>
      <c r="FL2351" s="3">
        <v>529.79</v>
      </c>
      <c r="FM2351" s="3">
        <v>44.7</v>
      </c>
      <c r="FN2351" s="3">
        <v>123.45</v>
      </c>
      <c r="FO2351" s="3">
        <v>104.83</v>
      </c>
      <c r="FP2351" s="3">
        <v>210.1</v>
      </c>
      <c r="FQ2351" s="3">
        <v>94.27</v>
      </c>
      <c r="FR2351" s="3">
        <v>33.450000000000003</v>
      </c>
      <c r="FS2351" s="3">
        <v>32.299999999999997</v>
      </c>
      <c r="FT2351" s="3">
        <v>34.659999999999997</v>
      </c>
      <c r="FU2351" s="3">
        <v>187.02</v>
      </c>
      <c r="FV2351" s="3">
        <v>56.63</v>
      </c>
      <c r="FW2351" s="3">
        <v>55.17</v>
      </c>
      <c r="FX2351" s="3">
        <v>305.85000000000002</v>
      </c>
      <c r="FY2351" s="3">
        <v>232.2</v>
      </c>
      <c r="FZ2351" s="3">
        <v>16.46</v>
      </c>
      <c r="GA2351" s="3">
        <v>115.26</v>
      </c>
      <c r="GB2351" s="3">
        <v>77.400000000000006</v>
      </c>
      <c r="GC2351" s="3">
        <v>58.98</v>
      </c>
      <c r="GD2351" s="3">
        <v>162.87</v>
      </c>
      <c r="GE2351" s="3">
        <v>28.94</v>
      </c>
      <c r="GF2351" s="3">
        <v>135.97999999999999</v>
      </c>
      <c r="GG2351" s="3">
        <v>71.53</v>
      </c>
      <c r="GH2351" s="3">
        <v>9.5299999999999994</v>
      </c>
      <c r="GI2351" s="3">
        <v>142.57</v>
      </c>
      <c r="GJ2351" s="3">
        <v>18.45</v>
      </c>
      <c r="GK2351" s="3">
        <v>145.58000000000001</v>
      </c>
      <c r="GL2351" s="3">
        <v>16.559999999999999</v>
      </c>
      <c r="GM2351" s="3">
        <v>70.67</v>
      </c>
      <c r="GN2351" s="3">
        <v>63.65</v>
      </c>
      <c r="GO2351" s="3">
        <v>48.94</v>
      </c>
      <c r="GP2351" s="4" t="s">
        <v>503</v>
      </c>
      <c r="GQ2351" s="3">
        <v>58.42</v>
      </c>
      <c r="GR2351" s="3">
        <v>80.89</v>
      </c>
      <c r="GS2351" s="3">
        <v>114.13</v>
      </c>
      <c r="GT2351" s="3">
        <v>225.99</v>
      </c>
      <c r="GU2351" s="3">
        <v>186.7</v>
      </c>
      <c r="GV2351" s="3">
        <v>431.19</v>
      </c>
      <c r="GW2351" s="3">
        <v>453.07</v>
      </c>
      <c r="GX2351" s="3">
        <v>205.31</v>
      </c>
      <c r="GY2351" s="3">
        <v>30.79</v>
      </c>
      <c r="GZ2351" s="3">
        <v>61.43</v>
      </c>
      <c r="HA2351" s="3">
        <v>111.56</v>
      </c>
      <c r="HB2351" s="3">
        <v>89.48</v>
      </c>
      <c r="HC2351" s="3">
        <v>67.27</v>
      </c>
      <c r="HD2351" s="3">
        <v>374.9</v>
      </c>
      <c r="HE2351" s="3">
        <v>149.58000000000001</v>
      </c>
      <c r="HF2351" s="3">
        <v>53.76</v>
      </c>
      <c r="HG2351" s="3">
        <v>295.22000000000003</v>
      </c>
      <c r="HH2351" s="3">
        <v>354.42</v>
      </c>
      <c r="HI2351" s="3">
        <v>300.23</v>
      </c>
      <c r="HJ2351" s="3">
        <v>90.69</v>
      </c>
      <c r="HK2351" s="3">
        <v>58.71</v>
      </c>
      <c r="HL2351" s="3">
        <v>43.74</v>
      </c>
      <c r="HM2351" s="3">
        <v>101.63</v>
      </c>
      <c r="HN2351" s="3">
        <v>87.92</v>
      </c>
      <c r="HO2351" s="3">
        <v>368.55</v>
      </c>
      <c r="HP2351" s="3">
        <v>177.88</v>
      </c>
      <c r="HQ2351" s="3">
        <v>102.83</v>
      </c>
      <c r="HR2351" s="3">
        <v>46.53</v>
      </c>
      <c r="HS2351" s="3">
        <v>295.82</v>
      </c>
      <c r="HT2351" s="3">
        <v>42.87</v>
      </c>
      <c r="HU2351" s="3">
        <v>110.07</v>
      </c>
      <c r="HV2351" s="3">
        <v>118.22</v>
      </c>
      <c r="HW2351" s="3">
        <v>22.27</v>
      </c>
      <c r="HX2351" s="3">
        <v>84.75</v>
      </c>
      <c r="HY2351" s="3">
        <v>465.77</v>
      </c>
      <c r="HZ2351" s="3">
        <v>288.62</v>
      </c>
      <c r="IA2351" s="3">
        <v>114.81</v>
      </c>
      <c r="IB2351" s="3">
        <v>1492.1</v>
      </c>
      <c r="IC2351" s="3">
        <v>14.14</v>
      </c>
      <c r="ID2351" s="3">
        <v>75.39</v>
      </c>
      <c r="IE2351" s="3">
        <v>47.49</v>
      </c>
      <c r="IF2351" s="3">
        <v>28.12</v>
      </c>
      <c r="IG2351" s="3">
        <v>126.74</v>
      </c>
      <c r="IH2351" s="3">
        <v>443.71</v>
      </c>
      <c r="II2351" s="3">
        <v>437.08</v>
      </c>
      <c r="IJ2351" s="3">
        <v>33.44</v>
      </c>
      <c r="IK2351" s="3">
        <v>202.98</v>
      </c>
      <c r="IL2351" s="3">
        <v>146.19</v>
      </c>
      <c r="IM2351" s="3">
        <v>5894.82</v>
      </c>
      <c r="IN2351" s="3">
        <v>60.97</v>
      </c>
      <c r="IO2351" s="3">
        <v>62.82</v>
      </c>
      <c r="IP2351" s="3">
        <v>87.04</v>
      </c>
      <c r="IQ2351" s="3">
        <v>94.78</v>
      </c>
      <c r="IR2351" s="3">
        <v>85.54</v>
      </c>
      <c r="IS2351" s="3">
        <v>58.97</v>
      </c>
      <c r="IT2351" s="3">
        <v>293.7</v>
      </c>
      <c r="IU2351" s="3">
        <v>17.29</v>
      </c>
      <c r="IV2351" s="3">
        <v>63.21</v>
      </c>
      <c r="IW2351" s="3">
        <v>38.450000000000003</v>
      </c>
      <c r="IX2351" s="3">
        <v>156.22999999999999</v>
      </c>
      <c r="IY2351" s="3">
        <v>125.05</v>
      </c>
      <c r="IZ2351" s="3">
        <v>323.22000000000003</v>
      </c>
      <c r="JA2351" s="3">
        <v>66.489999999999995</v>
      </c>
      <c r="JB2351" s="3">
        <v>133.65</v>
      </c>
      <c r="JC2351" s="3">
        <v>124.16</v>
      </c>
      <c r="JD2351" s="3">
        <v>95.86</v>
      </c>
      <c r="JE2351" s="3">
        <v>116.65</v>
      </c>
      <c r="JF2351" s="3">
        <v>57.66</v>
      </c>
      <c r="JG2351" s="3">
        <v>78.42</v>
      </c>
      <c r="JH2351" s="3">
        <v>138.34</v>
      </c>
      <c r="JI2351" s="3">
        <v>28.49</v>
      </c>
      <c r="JJ2351" s="3">
        <v>81.36</v>
      </c>
      <c r="JK2351" s="3">
        <v>282.31</v>
      </c>
      <c r="JL2351" s="3">
        <v>95.95</v>
      </c>
      <c r="JM2351" s="3">
        <v>168.22</v>
      </c>
      <c r="JN2351" s="3">
        <v>207.79</v>
      </c>
      <c r="JO2351" s="3">
        <v>67.08</v>
      </c>
      <c r="JP2351" s="3">
        <v>16.309999999999999</v>
      </c>
      <c r="JQ2351" s="3">
        <v>68.900000000000006</v>
      </c>
      <c r="JR2351" s="3">
        <v>84.34</v>
      </c>
      <c r="JS2351" s="3">
        <v>112.35</v>
      </c>
      <c r="JT2351" s="3">
        <v>236.8</v>
      </c>
      <c r="JU2351" s="3">
        <v>278.63</v>
      </c>
      <c r="JV2351" s="3">
        <v>41.65</v>
      </c>
      <c r="JW2351" s="3">
        <v>146.03</v>
      </c>
      <c r="JX2351" s="3">
        <v>97.16</v>
      </c>
      <c r="JY2351" s="3">
        <v>130.22999999999999</v>
      </c>
      <c r="JZ2351" s="3">
        <v>48.03</v>
      </c>
      <c r="KA2351" s="3">
        <v>231.52</v>
      </c>
      <c r="KB2351" s="3">
        <v>157.09</v>
      </c>
      <c r="KC2351" s="3">
        <v>45.27</v>
      </c>
      <c r="KD2351" s="3">
        <v>262.37</v>
      </c>
      <c r="KE2351" s="3">
        <v>73.33</v>
      </c>
      <c r="KF2351" s="4" t="s">
        <v>503</v>
      </c>
      <c r="KG2351" s="3">
        <v>107.59</v>
      </c>
      <c r="KH2351" s="3">
        <v>349.97</v>
      </c>
      <c r="KI2351" s="3">
        <v>152.62</v>
      </c>
      <c r="KJ2351" s="3">
        <v>187.68</v>
      </c>
      <c r="KK2351" s="3">
        <v>68.92</v>
      </c>
      <c r="KL2351" s="3">
        <v>225.5</v>
      </c>
      <c r="KM2351" s="3">
        <v>86.54</v>
      </c>
      <c r="KN2351" s="3">
        <v>27.71</v>
      </c>
      <c r="KO2351" s="3">
        <v>287.14</v>
      </c>
      <c r="KP2351" s="3">
        <v>75.319999999999993</v>
      </c>
      <c r="KQ2351" s="3">
        <v>17.09</v>
      </c>
      <c r="KR2351" s="3">
        <v>64.959999999999994</v>
      </c>
      <c r="KS2351" s="3">
        <v>769.22</v>
      </c>
      <c r="KT2351" s="3">
        <v>411.06</v>
      </c>
      <c r="KU2351" s="3">
        <v>121.41</v>
      </c>
      <c r="KV2351" s="3">
        <v>28.13</v>
      </c>
      <c r="KW2351" s="3">
        <v>272.12</v>
      </c>
      <c r="KX2351" s="3">
        <v>154.57</v>
      </c>
      <c r="KY2351" s="3">
        <v>77.84</v>
      </c>
      <c r="KZ2351" s="3">
        <v>550.41999999999996</v>
      </c>
      <c r="LA2351" s="3">
        <v>38.96</v>
      </c>
      <c r="LB2351" s="3">
        <v>71.39</v>
      </c>
      <c r="LC2351" s="3">
        <v>179.15</v>
      </c>
      <c r="LD2351" s="3">
        <v>60.56</v>
      </c>
      <c r="LE2351" s="3">
        <v>177.74</v>
      </c>
      <c r="LF2351" s="3">
        <v>66.650000000000006</v>
      </c>
      <c r="LG2351" s="3">
        <v>382.31</v>
      </c>
      <c r="LH2351" s="3">
        <v>37.840000000000003</v>
      </c>
      <c r="LI2351" s="3">
        <v>40.19</v>
      </c>
      <c r="LJ2351" s="3">
        <v>142.55000000000001</v>
      </c>
      <c r="LK2351" s="3">
        <v>489.44</v>
      </c>
      <c r="LL2351" s="3">
        <v>195.33</v>
      </c>
      <c r="LM2351" s="3">
        <v>175.83</v>
      </c>
      <c r="LN2351" s="3">
        <v>350.23</v>
      </c>
      <c r="LO2351" s="3">
        <v>29.8</v>
      </c>
      <c r="LP2351" s="3">
        <v>225.98</v>
      </c>
      <c r="LQ2351" s="3">
        <v>32.119999999999997</v>
      </c>
      <c r="LR2351" s="3">
        <v>107.06</v>
      </c>
      <c r="LS2351" s="4" t="s">
        <v>503</v>
      </c>
      <c r="LT2351" s="3">
        <v>178.62</v>
      </c>
      <c r="LU2351" s="3">
        <v>47.59</v>
      </c>
      <c r="LV2351" s="3">
        <v>37.979999999999997</v>
      </c>
      <c r="LW2351" s="3">
        <v>97.73</v>
      </c>
      <c r="LX2351" s="3">
        <v>296.5</v>
      </c>
      <c r="LY2351" s="3">
        <v>94.28</v>
      </c>
      <c r="LZ2351" s="3">
        <v>77.52</v>
      </c>
      <c r="MA2351" s="3">
        <v>38.65</v>
      </c>
      <c r="MB2351" s="3">
        <v>167.32</v>
      </c>
      <c r="MC2351" s="3">
        <v>28.96</v>
      </c>
      <c r="MD2351" s="3">
        <v>150.62</v>
      </c>
      <c r="ME2351" s="3">
        <v>58.1</v>
      </c>
      <c r="MF2351" s="3">
        <v>28.9</v>
      </c>
      <c r="MG2351" s="3">
        <v>368.43</v>
      </c>
      <c r="MH2351" s="3">
        <v>29.28</v>
      </c>
      <c r="MI2351" s="3">
        <v>107.93</v>
      </c>
      <c r="MJ2351" s="3">
        <v>104.15</v>
      </c>
      <c r="MK2351" s="3">
        <v>137.31</v>
      </c>
      <c r="ML2351" s="3">
        <v>139.62</v>
      </c>
      <c r="MM2351" s="3">
        <v>177.73</v>
      </c>
      <c r="MN2351" s="3">
        <v>13.79</v>
      </c>
      <c r="MO2351" s="3">
        <v>167.45</v>
      </c>
      <c r="MP2351" s="3">
        <v>118.86</v>
      </c>
      <c r="MQ2351" s="3">
        <v>75.62</v>
      </c>
      <c r="MR2351" s="3">
        <v>345.25</v>
      </c>
      <c r="MS2351" s="3">
        <v>182.39</v>
      </c>
      <c r="MT2351" s="3">
        <v>215.98</v>
      </c>
      <c r="MU2351" s="3">
        <v>193.7</v>
      </c>
      <c r="MV2351" s="3">
        <v>90.87</v>
      </c>
      <c r="MW2351" s="3">
        <v>78.459999999999994</v>
      </c>
      <c r="MX2351" s="3">
        <v>303.11</v>
      </c>
      <c r="MY2351" s="3">
        <v>113.29</v>
      </c>
      <c r="MZ2351" s="3">
        <v>81.62</v>
      </c>
      <c r="NA2351" s="3">
        <v>229.31</v>
      </c>
      <c r="NB2351" s="3">
        <v>103.65</v>
      </c>
      <c r="NC2351" s="3">
        <v>307.99</v>
      </c>
      <c r="ND2351" s="3">
        <v>34.17</v>
      </c>
      <c r="NE2351" s="3">
        <v>613.20000000000005</v>
      </c>
      <c r="NF2351" s="3">
        <v>220.88</v>
      </c>
      <c r="NG2351" s="3">
        <v>311</v>
      </c>
      <c r="NH2351" s="3">
        <v>2646.21</v>
      </c>
      <c r="NI2351" s="3">
        <v>27.46</v>
      </c>
      <c r="NJ2351" s="3">
        <v>207.45</v>
      </c>
      <c r="NK2351" s="3">
        <v>164.97</v>
      </c>
      <c r="NL2351" s="3">
        <v>76.510000000000005</v>
      </c>
      <c r="NM2351" s="3">
        <v>105.065</v>
      </c>
      <c r="NN2351" s="3">
        <v>356.9</v>
      </c>
      <c r="NO2351" s="3">
        <v>104.44</v>
      </c>
      <c r="NP2351" s="3">
        <v>40.89</v>
      </c>
      <c r="NQ2351" s="3">
        <v>181.33</v>
      </c>
      <c r="NR2351" s="4" t="s">
        <v>503</v>
      </c>
      <c r="NS2351" s="3">
        <v>490.06</v>
      </c>
      <c r="NT2351" s="3">
        <v>78.900000000000006</v>
      </c>
      <c r="NU2351" s="3">
        <v>45.96</v>
      </c>
      <c r="NV2351" s="3">
        <v>73.7</v>
      </c>
      <c r="NW2351" s="3">
        <v>30.93</v>
      </c>
      <c r="NX2351" s="3">
        <v>458.01</v>
      </c>
      <c r="NY2351" s="3">
        <v>58.88</v>
      </c>
      <c r="NZ2351" s="3">
        <v>44.02</v>
      </c>
      <c r="OA2351" s="3">
        <v>152.31</v>
      </c>
      <c r="OB2351" s="3">
        <v>117.32</v>
      </c>
      <c r="OC2351" s="3">
        <v>125.07</v>
      </c>
      <c r="OD2351" s="3">
        <v>44.77</v>
      </c>
      <c r="OE2351" s="3">
        <v>155.41999999999999</v>
      </c>
      <c r="OF2351" s="3">
        <v>697.63</v>
      </c>
      <c r="OG2351" s="3">
        <v>98.965000000000003</v>
      </c>
      <c r="OH2351" s="3">
        <v>61.68</v>
      </c>
      <c r="OI2351" s="3">
        <v>42.33</v>
      </c>
      <c r="OJ2351" s="3">
        <v>90.57</v>
      </c>
      <c r="OK2351" s="3">
        <v>128.78</v>
      </c>
      <c r="OL2351" s="3">
        <v>54.08</v>
      </c>
      <c r="OM2351" s="3">
        <v>131.12</v>
      </c>
      <c r="ON2351" s="3">
        <v>23.96</v>
      </c>
      <c r="OO2351" s="3">
        <v>29.97</v>
      </c>
      <c r="OP2351" s="3">
        <v>32.700000000000003</v>
      </c>
      <c r="OQ2351" s="3">
        <v>174.33</v>
      </c>
      <c r="OR2351" s="3">
        <v>60.49</v>
      </c>
      <c r="OS2351" s="3">
        <v>79.709999999999994</v>
      </c>
      <c r="OT2351" s="3">
        <v>16.75</v>
      </c>
      <c r="OU2351" s="3">
        <v>79.45</v>
      </c>
      <c r="OV2351" s="3">
        <v>106.12</v>
      </c>
      <c r="OW2351" s="3">
        <v>105.41</v>
      </c>
      <c r="OX2351" s="3">
        <v>59.73</v>
      </c>
      <c r="OY2351" s="3">
        <v>10.07</v>
      </c>
      <c r="OZ2351" s="3">
        <v>84.09</v>
      </c>
      <c r="PA2351" s="3">
        <v>197.96</v>
      </c>
      <c r="PB2351" s="3">
        <v>80.010000000000005</v>
      </c>
      <c r="PC2351" s="3">
        <v>16.27</v>
      </c>
      <c r="PD2351" s="3">
        <v>478.83</v>
      </c>
      <c r="PE2351" s="3">
        <v>196.54</v>
      </c>
      <c r="PF2351" s="3">
        <v>68.040000000000006</v>
      </c>
      <c r="PG2351" s="3">
        <v>30.65</v>
      </c>
      <c r="PH2351" s="3">
        <v>429.65</v>
      </c>
      <c r="PI2351" s="3">
        <v>305.06</v>
      </c>
      <c r="PJ2351" s="3">
        <v>174.94</v>
      </c>
      <c r="PK2351" s="3">
        <v>157.97</v>
      </c>
      <c r="PL2351" s="3">
        <v>32.79</v>
      </c>
      <c r="PM2351" s="3">
        <v>40.25</v>
      </c>
      <c r="PN2351" s="3">
        <v>378.17</v>
      </c>
      <c r="PO2351" s="4" t="s">
        <v>503</v>
      </c>
      <c r="PP2351" s="3">
        <v>57.13</v>
      </c>
      <c r="PQ2351" s="3">
        <v>54.43</v>
      </c>
      <c r="PR2351" s="3">
        <v>514.54999999999995</v>
      </c>
      <c r="PS2351" s="3">
        <v>383.12</v>
      </c>
      <c r="PT2351" s="3">
        <v>178.45</v>
      </c>
      <c r="PU2351" s="3">
        <v>76.25</v>
      </c>
      <c r="PV2351" s="3">
        <v>77.02</v>
      </c>
      <c r="PW2351" s="3">
        <v>237.03</v>
      </c>
      <c r="PX2351" s="3">
        <v>298.56</v>
      </c>
      <c r="PY2351" s="3">
        <v>58.36</v>
      </c>
      <c r="PZ2351" s="3">
        <v>466.11</v>
      </c>
      <c r="QA2351" s="3">
        <v>130.13999999999999</v>
      </c>
      <c r="QB2351" s="3">
        <v>304.39999999999998</v>
      </c>
      <c r="QC2351" s="3">
        <v>33.57</v>
      </c>
      <c r="QD2351" s="3">
        <v>60.91</v>
      </c>
      <c r="QE2351" s="3">
        <v>53.56</v>
      </c>
      <c r="QF2351" s="3">
        <v>215.55</v>
      </c>
      <c r="QG2351" s="3">
        <v>319.3</v>
      </c>
      <c r="QH2351" s="3">
        <v>62.44</v>
      </c>
      <c r="QI2351" s="3">
        <v>73.2</v>
      </c>
      <c r="QJ2351" s="3">
        <v>278.02</v>
      </c>
      <c r="QK2351" s="3">
        <v>17.190000000000001</v>
      </c>
      <c r="QL2351" s="3">
        <v>17.03</v>
      </c>
      <c r="QM2351" s="3">
        <v>167.56</v>
      </c>
      <c r="QN2351" s="3">
        <v>320.67</v>
      </c>
      <c r="QO2351" s="3">
        <v>78.58</v>
      </c>
      <c r="QP2351" s="3">
        <v>931.67</v>
      </c>
      <c r="QQ2351" s="3">
        <v>177.66</v>
      </c>
      <c r="QR2351" s="3">
        <v>22.89</v>
      </c>
      <c r="QS2351" s="3">
        <v>107.67</v>
      </c>
      <c r="QT2351" s="3">
        <v>71.63</v>
      </c>
      <c r="QU2351" s="3">
        <v>192.18</v>
      </c>
      <c r="QV2351" s="3">
        <v>70.069999999999993</v>
      </c>
      <c r="QW2351" s="3">
        <v>320.99</v>
      </c>
      <c r="QX2351" s="3">
        <v>351.72</v>
      </c>
      <c r="QY2351" s="3">
        <v>125.01</v>
      </c>
      <c r="QZ2351" s="3">
        <v>71.430000000000007</v>
      </c>
      <c r="RA2351" s="3">
        <v>112.83</v>
      </c>
      <c r="RB2351" s="3">
        <v>93.62</v>
      </c>
      <c r="RC2351" s="3">
        <v>59.66</v>
      </c>
      <c r="RD2351" s="3">
        <v>803.17</v>
      </c>
      <c r="RE2351" s="4" t="s">
        <v>503</v>
      </c>
      <c r="RF2351" s="3">
        <v>103.99</v>
      </c>
      <c r="RG2351" s="3">
        <v>240.92</v>
      </c>
      <c r="RH2351" s="3">
        <v>103.96</v>
      </c>
      <c r="RI2351" s="3">
        <v>133.94999999999999</v>
      </c>
      <c r="RJ2351" s="3">
        <v>368</v>
      </c>
      <c r="RK2351" s="3">
        <v>102.06</v>
      </c>
      <c r="RL2351" s="3">
        <v>55.92</v>
      </c>
      <c r="RM2351" s="3">
        <v>105.22</v>
      </c>
      <c r="RN2351" s="3">
        <v>85.98</v>
      </c>
      <c r="RO2351" s="3">
        <v>92.16</v>
      </c>
      <c r="RP2351" s="3">
        <v>139.91</v>
      </c>
      <c r="RQ2351" s="3">
        <v>47.41</v>
      </c>
      <c r="RR2351" s="3">
        <v>105.76</v>
      </c>
      <c r="RS2351" s="3">
        <v>243.31</v>
      </c>
      <c r="RT2351" s="3">
        <v>160.61000000000001</v>
      </c>
      <c r="RU2351" s="3">
        <v>122.14</v>
      </c>
      <c r="RV2351" s="3">
        <v>163.35</v>
      </c>
      <c r="RW2351" s="3">
        <v>44.48</v>
      </c>
      <c r="RX2351" s="3">
        <v>523.16999999999996</v>
      </c>
      <c r="RY2351" s="3">
        <v>203.97</v>
      </c>
      <c r="RZ2351" s="3">
        <v>222.58</v>
      </c>
      <c r="SA2351" s="3">
        <v>346.36</v>
      </c>
      <c r="SB2351" s="3">
        <v>9.14</v>
      </c>
      <c r="SC2351" s="3">
        <v>31.96</v>
      </c>
      <c r="SD2351" s="3">
        <v>12.83</v>
      </c>
      <c r="SE2351" s="3">
        <v>33.049999999999997</v>
      </c>
      <c r="SF2351" s="3">
        <v>226.15</v>
      </c>
      <c r="SG2351" s="3">
        <v>109.33</v>
      </c>
      <c r="SH2351" s="3">
        <v>68.5</v>
      </c>
      <c r="SI2351" s="3">
        <v>258.5</v>
      </c>
    </row>
    <row r="2352" spans="1:503">
      <c r="A2352" s="2" t="s">
        <v>2853</v>
      </c>
      <c r="B2352" s="3">
        <v>133.88</v>
      </c>
      <c r="C2352" s="3">
        <v>147.36000000000001</v>
      </c>
      <c r="D2352" s="3">
        <v>110.86</v>
      </c>
      <c r="E2352" s="3">
        <v>266.5</v>
      </c>
      <c r="F2352" s="3">
        <v>74.22</v>
      </c>
      <c r="G2352" s="3">
        <v>89.75</v>
      </c>
      <c r="H2352" s="3">
        <v>22.48</v>
      </c>
      <c r="I2352" s="3">
        <v>66.819999999999993</v>
      </c>
      <c r="J2352" s="3">
        <v>49.88</v>
      </c>
      <c r="K2352" s="3">
        <v>130.36000000000001</v>
      </c>
      <c r="L2352" s="3">
        <v>210.83</v>
      </c>
      <c r="M2352" s="3">
        <v>175.65</v>
      </c>
      <c r="N2352" s="3">
        <v>114.02</v>
      </c>
      <c r="O2352" s="3">
        <v>107.03</v>
      </c>
      <c r="P2352" s="3">
        <v>10.210000000000001</v>
      </c>
      <c r="Q2352" s="3">
        <v>142.91999999999999</v>
      </c>
      <c r="R2352" s="3">
        <v>282.02</v>
      </c>
      <c r="S2352" s="3">
        <v>194.4</v>
      </c>
      <c r="T2352" s="3">
        <v>135.34</v>
      </c>
      <c r="U2352" s="3">
        <v>320.7</v>
      </c>
      <c r="V2352" s="3">
        <v>69.19</v>
      </c>
      <c r="W2352" s="3">
        <v>291.07</v>
      </c>
      <c r="X2352" s="3">
        <v>74.58</v>
      </c>
      <c r="Y2352" s="3">
        <v>92.05</v>
      </c>
      <c r="Z2352" s="3">
        <v>121.55</v>
      </c>
      <c r="AA2352" s="3">
        <v>117.96</v>
      </c>
      <c r="AB2352" s="3">
        <v>178.27</v>
      </c>
      <c r="AC2352" s="3">
        <v>168.15</v>
      </c>
      <c r="AD2352" s="3">
        <v>147.82</v>
      </c>
      <c r="AE2352" s="3">
        <v>148.81</v>
      </c>
      <c r="AF2352" s="3">
        <v>2661.6</v>
      </c>
      <c r="AG2352" s="3">
        <v>197.05</v>
      </c>
      <c r="AH2352" s="3">
        <v>26.99</v>
      </c>
      <c r="AI2352" s="3">
        <v>59.26</v>
      </c>
      <c r="AJ2352" s="3">
        <v>45.29</v>
      </c>
      <c r="AK2352" s="3">
        <v>33.47</v>
      </c>
      <c r="AL2352" s="3">
        <v>71.599999999999994</v>
      </c>
      <c r="AM2352" s="3">
        <v>252.46</v>
      </c>
      <c r="AN2352" s="3">
        <v>25.1</v>
      </c>
      <c r="AO2352" s="3">
        <v>64.319999999999993</v>
      </c>
      <c r="AP2352" s="3">
        <v>89.35</v>
      </c>
      <c r="AQ2352" s="3">
        <v>462.61</v>
      </c>
      <c r="AR2352" s="3">
        <v>40.08</v>
      </c>
      <c r="AS2352" s="3">
        <v>106.79</v>
      </c>
      <c r="AT2352" s="3">
        <v>631.66</v>
      </c>
      <c r="AU2352" s="3">
        <v>66.819999999999993</v>
      </c>
      <c r="AV2352" s="3">
        <v>153.06</v>
      </c>
      <c r="AW2352" s="3">
        <v>320</v>
      </c>
      <c r="AX2352" s="3">
        <v>64.11</v>
      </c>
      <c r="AY2352" s="3">
        <v>51.94</v>
      </c>
      <c r="AZ2352" s="3">
        <v>42.8</v>
      </c>
      <c r="BA2352" s="3">
        <v>80.709999999999994</v>
      </c>
      <c r="BB2352" s="3">
        <v>50.66</v>
      </c>
      <c r="BC2352" s="3">
        <v>44.9</v>
      </c>
      <c r="BD2352" s="3">
        <v>37.619999999999997</v>
      </c>
      <c r="BE2352" s="3">
        <v>80.83</v>
      </c>
      <c r="BF2352" s="3">
        <v>41.1</v>
      </c>
      <c r="BG2352" s="3">
        <v>210.38</v>
      </c>
      <c r="BH2352" s="3">
        <v>195.47</v>
      </c>
      <c r="BI2352" s="3">
        <v>73.66</v>
      </c>
      <c r="BJ2352" s="3">
        <v>117.6</v>
      </c>
      <c r="BK2352" s="3">
        <v>9.39</v>
      </c>
      <c r="BL2352" s="3">
        <v>101.15</v>
      </c>
      <c r="BM2352" s="3">
        <v>70.069999999999993</v>
      </c>
      <c r="BN2352" s="3">
        <v>24.85</v>
      </c>
      <c r="BO2352" s="3">
        <v>97.66</v>
      </c>
      <c r="BP2352" s="3">
        <v>243.69</v>
      </c>
      <c r="BQ2352" s="3">
        <v>80.790000000000006</v>
      </c>
      <c r="BR2352" s="3">
        <v>171.04</v>
      </c>
      <c r="BS2352" s="3">
        <v>31.21</v>
      </c>
      <c r="BT2352" s="3">
        <v>2033.51</v>
      </c>
      <c r="BU2352" s="3">
        <v>221.45</v>
      </c>
      <c r="BV2352" s="3">
        <v>61.29</v>
      </c>
      <c r="BW2352" s="3">
        <v>67.22</v>
      </c>
      <c r="BX2352" s="3">
        <v>30.2</v>
      </c>
      <c r="BY2352" s="3">
        <v>85.63</v>
      </c>
      <c r="BZ2352" s="3">
        <v>97.36</v>
      </c>
      <c r="CA2352" s="3">
        <v>166.59</v>
      </c>
      <c r="CB2352" s="3">
        <v>223.6</v>
      </c>
      <c r="CC2352" s="3">
        <v>54.33</v>
      </c>
      <c r="CD2352" s="3">
        <v>108.78</v>
      </c>
      <c r="CE2352" s="3">
        <v>189.48</v>
      </c>
      <c r="CF2352" s="3">
        <v>192.38</v>
      </c>
      <c r="CG2352" s="3">
        <v>49.23</v>
      </c>
      <c r="CH2352" s="3">
        <v>24.14</v>
      </c>
      <c r="CI2352" s="3">
        <v>56.88</v>
      </c>
      <c r="CJ2352" s="3">
        <v>68.790000000000006</v>
      </c>
      <c r="CK2352" s="3">
        <v>156.22</v>
      </c>
      <c r="CL2352" s="3">
        <v>56.57</v>
      </c>
      <c r="CM2352" s="3">
        <v>33.08</v>
      </c>
      <c r="CN2352" s="3">
        <v>57.2</v>
      </c>
      <c r="CO2352" s="3">
        <v>64.06</v>
      </c>
      <c r="CP2352" s="3">
        <v>373.59</v>
      </c>
      <c r="CQ2352" s="3">
        <v>478.77</v>
      </c>
      <c r="CR2352" s="3">
        <v>92.44</v>
      </c>
      <c r="CS2352" s="3">
        <v>216.57</v>
      </c>
      <c r="CT2352" s="3">
        <v>135.41</v>
      </c>
      <c r="CU2352" s="3">
        <v>107.22</v>
      </c>
      <c r="CV2352" s="3">
        <v>242.33</v>
      </c>
      <c r="CW2352" s="3">
        <v>97.45</v>
      </c>
      <c r="CX2352" s="3">
        <v>95.88</v>
      </c>
      <c r="CY2352" s="3">
        <v>21.38</v>
      </c>
      <c r="CZ2352" s="3">
        <v>141.94999999999999</v>
      </c>
      <c r="DA2352" s="3">
        <v>53.36</v>
      </c>
      <c r="DB2352" s="3">
        <v>311.41000000000003</v>
      </c>
      <c r="DC2352" s="3">
        <v>152.91999999999999</v>
      </c>
      <c r="DD2352" s="3">
        <v>112.68</v>
      </c>
      <c r="DE2352" s="3">
        <v>98.11</v>
      </c>
      <c r="DF2352" s="3">
        <v>87.21</v>
      </c>
      <c r="DG2352" s="3">
        <v>48.24</v>
      </c>
      <c r="DH2352" s="3">
        <v>172.36</v>
      </c>
      <c r="DI2352" s="3">
        <v>98.52</v>
      </c>
      <c r="DJ2352" s="3">
        <v>197.24</v>
      </c>
      <c r="DK2352" s="3">
        <v>371.55</v>
      </c>
      <c r="DL2352" s="3">
        <v>72.489999999999995</v>
      </c>
      <c r="DM2352" s="3">
        <v>201</v>
      </c>
      <c r="DN2352" s="3">
        <v>456.69</v>
      </c>
      <c r="DO2352" s="3">
        <v>78.84</v>
      </c>
      <c r="DP2352" s="3">
        <v>82.74</v>
      </c>
      <c r="DQ2352" s="3">
        <v>111.31</v>
      </c>
      <c r="DR2352" s="3">
        <v>270.41000000000003</v>
      </c>
      <c r="DS2352" s="3">
        <v>62.48</v>
      </c>
      <c r="DT2352" s="3">
        <v>31.04</v>
      </c>
      <c r="DU2352" s="3">
        <v>76.72</v>
      </c>
      <c r="DV2352" s="3">
        <v>216.6</v>
      </c>
      <c r="DW2352" s="3">
        <v>168.44</v>
      </c>
      <c r="DX2352" s="3">
        <v>106.1</v>
      </c>
      <c r="DY2352" s="3">
        <v>87.9</v>
      </c>
      <c r="DZ2352" s="4" t="s">
        <v>503</v>
      </c>
      <c r="EA2352" s="3">
        <v>150.79</v>
      </c>
      <c r="EB2352" s="3">
        <v>11.56</v>
      </c>
      <c r="EC2352" s="3">
        <v>35.22</v>
      </c>
      <c r="ED2352" s="3">
        <v>395.01</v>
      </c>
      <c r="EE2352" s="3">
        <v>226.37</v>
      </c>
      <c r="EF2352" s="3">
        <v>38.909999999999997</v>
      </c>
      <c r="EG2352" s="4" t="s">
        <v>503</v>
      </c>
      <c r="EH2352" s="3">
        <v>736.65</v>
      </c>
      <c r="EI2352" s="3">
        <v>53.23</v>
      </c>
      <c r="EJ2352" s="3">
        <v>111.89</v>
      </c>
      <c r="EK2352" s="3">
        <v>96.43</v>
      </c>
      <c r="EL2352" s="3">
        <v>63.74</v>
      </c>
      <c r="EM2352" s="3">
        <v>208.85</v>
      </c>
      <c r="EN2352" s="3">
        <v>99.32</v>
      </c>
      <c r="EO2352" s="4" t="s">
        <v>503</v>
      </c>
      <c r="EP2352" s="3">
        <v>89.4</v>
      </c>
      <c r="EQ2352" s="3">
        <v>105.85</v>
      </c>
      <c r="ER2352" s="3">
        <v>31.37</v>
      </c>
      <c r="ES2352" s="3">
        <v>31.69</v>
      </c>
      <c r="ET2352" s="3">
        <v>109.03</v>
      </c>
      <c r="EU2352" s="3">
        <v>171.31</v>
      </c>
      <c r="EV2352" s="3">
        <v>101.48</v>
      </c>
      <c r="EW2352" s="3">
        <v>101.58</v>
      </c>
      <c r="EX2352" s="3">
        <v>321.26</v>
      </c>
      <c r="EY2352" s="3">
        <v>667.5</v>
      </c>
      <c r="EZ2352" s="3">
        <v>29.02</v>
      </c>
      <c r="FA2352" s="3">
        <v>277.63</v>
      </c>
      <c r="FB2352" s="3">
        <v>285.75</v>
      </c>
      <c r="FC2352" s="3">
        <v>130.94</v>
      </c>
      <c r="FD2352" s="3">
        <v>68.22</v>
      </c>
      <c r="FE2352" s="3">
        <v>192.73</v>
      </c>
      <c r="FF2352" s="3">
        <v>142.62</v>
      </c>
      <c r="FG2352" s="3">
        <v>13.8</v>
      </c>
      <c r="FH2352" s="3">
        <v>29.4</v>
      </c>
      <c r="FI2352" s="3">
        <v>40.909999999999997</v>
      </c>
      <c r="FJ2352" s="3">
        <v>274.64</v>
      </c>
      <c r="FK2352" s="3">
        <v>269.51</v>
      </c>
      <c r="FL2352" s="3">
        <v>528.5</v>
      </c>
      <c r="FM2352" s="3">
        <v>43.27</v>
      </c>
      <c r="FN2352" s="3">
        <v>122.57</v>
      </c>
      <c r="FO2352" s="3">
        <v>106.75</v>
      </c>
      <c r="FP2352" s="3">
        <v>207.49</v>
      </c>
      <c r="FQ2352" s="3">
        <v>95.08</v>
      </c>
      <c r="FR2352" s="3">
        <v>33.380000000000003</v>
      </c>
      <c r="FS2352" s="3">
        <v>31.79</v>
      </c>
      <c r="FT2352" s="3">
        <v>34.22</v>
      </c>
      <c r="FU2352" s="3">
        <v>184.4</v>
      </c>
      <c r="FV2352" s="3">
        <v>57.09</v>
      </c>
      <c r="FW2352" s="3">
        <v>55.64</v>
      </c>
      <c r="FX2352" s="3">
        <v>300.64999999999998</v>
      </c>
      <c r="FY2352" s="3">
        <v>227.19</v>
      </c>
      <c r="FZ2352" s="3">
        <v>16.04</v>
      </c>
      <c r="GA2352" s="3">
        <v>115.3</v>
      </c>
      <c r="GB2352" s="3">
        <v>75.77</v>
      </c>
      <c r="GC2352" s="3">
        <v>58.51</v>
      </c>
      <c r="GD2352" s="3">
        <v>162.13</v>
      </c>
      <c r="GE2352" s="3">
        <v>28.43</v>
      </c>
      <c r="GF2352" s="3">
        <v>134.12</v>
      </c>
      <c r="GG2352" s="3">
        <v>70.38</v>
      </c>
      <c r="GH2352" s="3">
        <v>8.93</v>
      </c>
      <c r="GI2352" s="3">
        <v>141.27000000000001</v>
      </c>
      <c r="GJ2352" s="3">
        <v>18.440000000000001</v>
      </c>
      <c r="GK2352" s="3">
        <v>144.41</v>
      </c>
      <c r="GL2352" s="3">
        <v>16.64</v>
      </c>
      <c r="GM2352" s="3">
        <v>68.069999999999993</v>
      </c>
      <c r="GN2352" s="3">
        <v>63.72</v>
      </c>
      <c r="GO2352" s="3">
        <v>48.28</v>
      </c>
      <c r="GP2352" s="3">
        <v>26.9</v>
      </c>
      <c r="GQ2352" s="3">
        <v>58.08</v>
      </c>
      <c r="GR2352" s="3">
        <v>79.45</v>
      </c>
      <c r="GS2352" s="3">
        <v>112.35</v>
      </c>
      <c r="GT2352" s="3">
        <v>221.74</v>
      </c>
      <c r="GU2352" s="3">
        <v>185.73</v>
      </c>
      <c r="GV2352" s="3">
        <v>428.44</v>
      </c>
      <c r="GW2352" s="3">
        <v>451.93</v>
      </c>
      <c r="GX2352" s="3">
        <v>202.8</v>
      </c>
      <c r="GY2352" s="3">
        <v>29.29</v>
      </c>
      <c r="GZ2352" s="3">
        <v>61.7</v>
      </c>
      <c r="HA2352" s="3">
        <v>111.16</v>
      </c>
      <c r="HB2352" s="3">
        <v>90.23</v>
      </c>
      <c r="HC2352" s="3">
        <v>67.069999999999993</v>
      </c>
      <c r="HD2352" s="3">
        <v>376.12</v>
      </c>
      <c r="HE2352" s="3">
        <v>149.44999999999999</v>
      </c>
      <c r="HF2352" s="3">
        <v>52.73</v>
      </c>
      <c r="HG2352" s="3">
        <v>295.16000000000003</v>
      </c>
      <c r="HH2352" s="3">
        <v>355.04</v>
      </c>
      <c r="HI2352" s="3">
        <v>299.64999999999998</v>
      </c>
      <c r="HJ2352" s="3">
        <v>89.27</v>
      </c>
      <c r="HK2352" s="3">
        <v>54.11</v>
      </c>
      <c r="HL2352" s="3">
        <v>42.81</v>
      </c>
      <c r="HM2352" s="3">
        <v>99.03</v>
      </c>
      <c r="HN2352" s="3">
        <v>88.27</v>
      </c>
      <c r="HO2352" s="3">
        <v>389.28</v>
      </c>
      <c r="HP2352" s="3">
        <v>177.32</v>
      </c>
      <c r="HQ2352" s="3">
        <v>101.84</v>
      </c>
      <c r="HR2352" s="3">
        <v>46.13</v>
      </c>
      <c r="HS2352" s="3">
        <v>291.36</v>
      </c>
      <c r="HT2352" s="3">
        <v>38.590000000000003</v>
      </c>
      <c r="HU2352" s="3">
        <v>105.06</v>
      </c>
      <c r="HV2352" s="3">
        <v>117.37</v>
      </c>
      <c r="HW2352" s="3">
        <v>22.08</v>
      </c>
      <c r="HX2352" s="3">
        <v>82.61</v>
      </c>
      <c r="HY2352" s="3">
        <v>461.55</v>
      </c>
      <c r="HZ2352" s="3">
        <v>290.41000000000003</v>
      </c>
      <c r="IA2352" s="3">
        <v>113.68</v>
      </c>
      <c r="IB2352" s="3">
        <v>1475.2</v>
      </c>
      <c r="IC2352" s="3">
        <v>13.75</v>
      </c>
      <c r="ID2352" s="3">
        <v>75.510000000000005</v>
      </c>
      <c r="IE2352" s="3">
        <v>49.41</v>
      </c>
      <c r="IF2352" s="3">
        <v>28.37</v>
      </c>
      <c r="IG2352" s="3">
        <v>123.67</v>
      </c>
      <c r="IH2352" s="3">
        <v>442.23</v>
      </c>
      <c r="II2352" s="3">
        <v>430.51</v>
      </c>
      <c r="IJ2352" s="3">
        <v>31.38</v>
      </c>
      <c r="IK2352" s="3">
        <v>203.93</v>
      </c>
      <c r="IL2352" s="3">
        <v>139.88</v>
      </c>
      <c r="IM2352" s="3">
        <v>5801.35</v>
      </c>
      <c r="IN2352" s="3">
        <v>61.92</v>
      </c>
      <c r="IO2352" s="3">
        <v>62.63</v>
      </c>
      <c r="IP2352" s="3">
        <v>87.72</v>
      </c>
      <c r="IQ2352" s="3">
        <v>94.97</v>
      </c>
      <c r="IR2352" s="3">
        <v>85.3</v>
      </c>
      <c r="IS2352" s="3">
        <v>58.7</v>
      </c>
      <c r="IT2352" s="3">
        <v>279.99</v>
      </c>
      <c r="IU2352" s="3">
        <v>17.239999999999998</v>
      </c>
      <c r="IV2352" s="3">
        <v>63.51</v>
      </c>
      <c r="IW2352" s="3">
        <v>38.229999999999997</v>
      </c>
      <c r="IX2352" s="3">
        <v>155.51</v>
      </c>
      <c r="IY2352" s="3">
        <v>126.1</v>
      </c>
      <c r="IZ2352" s="3">
        <v>322.29000000000002</v>
      </c>
      <c r="JA2352" s="3">
        <v>66.37</v>
      </c>
      <c r="JB2352" s="3">
        <v>133.05000000000001</v>
      </c>
      <c r="JC2352" s="3">
        <v>124.88</v>
      </c>
      <c r="JD2352" s="3">
        <v>94.38</v>
      </c>
      <c r="JE2352" s="3">
        <v>113.64</v>
      </c>
      <c r="JF2352" s="3">
        <v>57.12</v>
      </c>
      <c r="JG2352" s="3">
        <v>79.69</v>
      </c>
      <c r="JH2352" s="3">
        <v>135.5</v>
      </c>
      <c r="JI2352" s="3">
        <v>28.7</v>
      </c>
      <c r="JJ2352" s="3">
        <v>79.11</v>
      </c>
      <c r="JK2352" s="3">
        <v>290.3</v>
      </c>
      <c r="JL2352" s="3">
        <v>92.31</v>
      </c>
      <c r="JM2352" s="3">
        <v>165.35</v>
      </c>
      <c r="JN2352" s="3">
        <v>206.06</v>
      </c>
      <c r="JO2352" s="3">
        <v>71.88</v>
      </c>
      <c r="JP2352" s="3">
        <v>15.75</v>
      </c>
      <c r="JQ2352" s="3">
        <v>67.42</v>
      </c>
      <c r="JR2352" s="3">
        <v>83.46</v>
      </c>
      <c r="JS2352" s="3">
        <v>109.84</v>
      </c>
      <c r="JT2352" s="3">
        <v>232.09</v>
      </c>
      <c r="JU2352" s="3">
        <v>279.2</v>
      </c>
      <c r="JV2352" s="3">
        <v>41.84</v>
      </c>
      <c r="JW2352" s="3">
        <v>145.81</v>
      </c>
      <c r="JX2352" s="3">
        <v>95.92</v>
      </c>
      <c r="JY2352" s="3">
        <v>131.13</v>
      </c>
      <c r="JZ2352" s="3">
        <v>47.37</v>
      </c>
      <c r="KA2352" s="3">
        <v>227.34</v>
      </c>
      <c r="KB2352" s="3">
        <v>157.41999999999999</v>
      </c>
      <c r="KC2352" s="3">
        <v>45.07</v>
      </c>
      <c r="KD2352" s="3">
        <v>258.68</v>
      </c>
      <c r="KE2352" s="3">
        <v>74.25</v>
      </c>
      <c r="KF2352" s="4" t="s">
        <v>503</v>
      </c>
      <c r="KG2352" s="3">
        <v>107.85</v>
      </c>
      <c r="KH2352" s="3">
        <v>347.51</v>
      </c>
      <c r="KI2352" s="3">
        <v>153.49</v>
      </c>
      <c r="KJ2352" s="3">
        <v>188.88</v>
      </c>
      <c r="KK2352" s="3">
        <v>66.86</v>
      </c>
      <c r="KL2352" s="3">
        <v>222.41</v>
      </c>
      <c r="KM2352" s="3">
        <v>86.18</v>
      </c>
      <c r="KN2352" s="3">
        <v>26.76</v>
      </c>
      <c r="KO2352" s="3">
        <v>284.63</v>
      </c>
      <c r="KP2352" s="3">
        <v>75.55</v>
      </c>
      <c r="KQ2352" s="3">
        <v>16.91</v>
      </c>
      <c r="KR2352" s="3">
        <v>65.010000000000005</v>
      </c>
      <c r="KS2352" s="3">
        <v>759.99</v>
      </c>
      <c r="KT2352" s="3">
        <v>408.57</v>
      </c>
      <c r="KU2352" s="3">
        <v>119.33</v>
      </c>
      <c r="KV2352" s="3">
        <v>26.21</v>
      </c>
      <c r="KW2352" s="3">
        <v>248.9</v>
      </c>
      <c r="KX2352" s="3">
        <v>152.53</v>
      </c>
      <c r="KY2352" s="3">
        <v>77.069999999999993</v>
      </c>
      <c r="KZ2352" s="3">
        <v>545.64</v>
      </c>
      <c r="LA2352" s="3">
        <v>38.07</v>
      </c>
      <c r="LB2352" s="3">
        <v>69.349999999999994</v>
      </c>
      <c r="LC2352" s="3">
        <v>179.14</v>
      </c>
      <c r="LD2352" s="3">
        <v>60.13</v>
      </c>
      <c r="LE2352" s="3">
        <v>176</v>
      </c>
      <c r="LF2352" s="3">
        <v>65.36</v>
      </c>
      <c r="LG2352" s="3">
        <v>385.59</v>
      </c>
      <c r="LH2352" s="3">
        <v>37.49</v>
      </c>
      <c r="LI2352" s="3">
        <v>40.26</v>
      </c>
      <c r="LJ2352" s="3">
        <v>141.09</v>
      </c>
      <c r="LK2352" s="3">
        <v>487.28</v>
      </c>
      <c r="LL2352" s="3">
        <v>197.06</v>
      </c>
      <c r="LM2352" s="3">
        <v>173.29</v>
      </c>
      <c r="LN2352" s="3">
        <v>328.38</v>
      </c>
      <c r="LO2352" s="3">
        <v>28.98</v>
      </c>
      <c r="LP2352" s="3">
        <v>225.6</v>
      </c>
      <c r="LQ2352" s="3">
        <v>32.4</v>
      </c>
      <c r="LR2352" s="3">
        <v>104.31</v>
      </c>
      <c r="LS2352" s="4" t="s">
        <v>503</v>
      </c>
      <c r="LT2352" s="3">
        <v>190.23</v>
      </c>
      <c r="LU2352" s="3">
        <v>47.77</v>
      </c>
      <c r="LV2352" s="3">
        <v>37.35</v>
      </c>
      <c r="LW2352" s="3">
        <v>97.42</v>
      </c>
      <c r="LX2352" s="3">
        <v>296</v>
      </c>
      <c r="LY2352" s="3">
        <v>95.35</v>
      </c>
      <c r="LZ2352" s="3">
        <v>76.900000000000006</v>
      </c>
      <c r="MA2352" s="3">
        <v>36.72</v>
      </c>
      <c r="MB2352" s="3">
        <v>167.81</v>
      </c>
      <c r="MC2352" s="3">
        <v>29.1</v>
      </c>
      <c r="MD2352" s="3">
        <v>150.47</v>
      </c>
      <c r="ME2352" s="3">
        <v>57.96</v>
      </c>
      <c r="MF2352" s="3">
        <v>28.34</v>
      </c>
      <c r="MG2352" s="3">
        <v>369.17</v>
      </c>
      <c r="MH2352" s="3">
        <v>29.01</v>
      </c>
      <c r="MI2352" s="3">
        <v>106.04</v>
      </c>
      <c r="MJ2352" s="3">
        <v>106.33</v>
      </c>
      <c r="MK2352" s="3">
        <v>136.32</v>
      </c>
      <c r="ML2352" s="3">
        <v>136.63</v>
      </c>
      <c r="MM2352" s="3">
        <v>178.47</v>
      </c>
      <c r="MN2352" s="3">
        <v>13.51</v>
      </c>
      <c r="MO2352" s="3">
        <v>165.79</v>
      </c>
      <c r="MP2352" s="3">
        <v>117.63</v>
      </c>
      <c r="MQ2352" s="3">
        <v>72.92</v>
      </c>
      <c r="MR2352" s="3">
        <v>335.83</v>
      </c>
      <c r="MS2352" s="3">
        <v>181.33</v>
      </c>
      <c r="MT2352" s="3">
        <v>213.81</v>
      </c>
      <c r="MU2352" s="3">
        <v>193.03</v>
      </c>
      <c r="MV2352" s="3">
        <v>91.44</v>
      </c>
      <c r="MW2352" s="3">
        <v>77.040000000000006</v>
      </c>
      <c r="MX2352" s="3">
        <v>304.11</v>
      </c>
      <c r="MY2352" s="3">
        <v>112.45</v>
      </c>
      <c r="MZ2352" s="3">
        <v>86.61</v>
      </c>
      <c r="NA2352" s="3">
        <v>231.89</v>
      </c>
      <c r="NB2352" s="3">
        <v>104</v>
      </c>
      <c r="NC2352" s="3">
        <v>302.95999999999998</v>
      </c>
      <c r="ND2352" s="3">
        <v>32.26</v>
      </c>
      <c r="NE2352" s="3">
        <v>610.16</v>
      </c>
      <c r="NF2352" s="3">
        <v>219.1</v>
      </c>
      <c r="NG2352" s="3">
        <v>313.57</v>
      </c>
      <c r="NH2352" s="3">
        <v>2603.5700000000002</v>
      </c>
      <c r="NI2352" s="3">
        <v>27.22</v>
      </c>
      <c r="NJ2352" s="3">
        <v>205.03</v>
      </c>
      <c r="NK2352" s="3">
        <v>163.86</v>
      </c>
      <c r="NL2352" s="3">
        <v>78.59</v>
      </c>
      <c r="NM2352" s="3">
        <v>102.74</v>
      </c>
      <c r="NN2352" s="3">
        <v>348.78</v>
      </c>
      <c r="NO2352" s="3">
        <v>104.01</v>
      </c>
      <c r="NP2352" s="3">
        <v>40.22</v>
      </c>
      <c r="NQ2352" s="3">
        <v>183.93</v>
      </c>
      <c r="NR2352" s="4" t="s">
        <v>503</v>
      </c>
      <c r="NS2352" s="3">
        <v>490.34</v>
      </c>
      <c r="NT2352" s="3">
        <v>78.23</v>
      </c>
      <c r="NU2352" s="3">
        <v>45.7</v>
      </c>
      <c r="NV2352" s="3">
        <v>74.34</v>
      </c>
      <c r="NW2352" s="3">
        <v>31.31</v>
      </c>
      <c r="NX2352" s="3">
        <v>457.93</v>
      </c>
      <c r="NY2352" s="3">
        <v>62.86</v>
      </c>
      <c r="NZ2352" s="3">
        <v>43.36</v>
      </c>
      <c r="OA2352" s="3">
        <v>151.67500000000001</v>
      </c>
      <c r="OB2352" s="3">
        <v>117.42</v>
      </c>
      <c r="OC2352" s="3">
        <v>124.01</v>
      </c>
      <c r="OD2352" s="3">
        <v>44.38</v>
      </c>
      <c r="OE2352" s="3">
        <v>155.41999999999999</v>
      </c>
      <c r="OF2352" s="3">
        <v>729.34</v>
      </c>
      <c r="OG2352" s="3">
        <v>92.55</v>
      </c>
      <c r="OH2352" s="3">
        <v>62.18</v>
      </c>
      <c r="OI2352" s="3">
        <v>42.56</v>
      </c>
      <c r="OJ2352" s="3">
        <v>89.17</v>
      </c>
      <c r="OK2352" s="3">
        <v>125.99</v>
      </c>
      <c r="OL2352" s="3">
        <v>54.02</v>
      </c>
      <c r="OM2352" s="3">
        <v>131.13</v>
      </c>
      <c r="ON2352" s="3">
        <v>23.24</v>
      </c>
      <c r="OO2352" s="3">
        <v>28.63</v>
      </c>
      <c r="OP2352" s="3">
        <v>31.16</v>
      </c>
      <c r="OQ2352" s="3">
        <v>171.59</v>
      </c>
      <c r="OR2352" s="3">
        <v>61.18</v>
      </c>
      <c r="OS2352" s="3">
        <v>78.260000000000005</v>
      </c>
      <c r="OT2352" s="3">
        <v>16.45</v>
      </c>
      <c r="OU2352" s="3">
        <v>78.52</v>
      </c>
      <c r="OV2352" s="3">
        <v>105.21</v>
      </c>
      <c r="OW2352" s="3">
        <v>104.69</v>
      </c>
      <c r="OX2352" s="3">
        <v>59.91</v>
      </c>
      <c r="OY2352" s="3">
        <v>9.44</v>
      </c>
      <c r="OZ2352" s="3">
        <v>82.45</v>
      </c>
      <c r="PA2352" s="3">
        <v>196.22</v>
      </c>
      <c r="PB2352" s="3">
        <v>79.13</v>
      </c>
      <c r="PC2352" s="3">
        <v>17.309999999999999</v>
      </c>
      <c r="PD2352" s="3">
        <v>469.51</v>
      </c>
      <c r="PE2352" s="3">
        <v>196.3</v>
      </c>
      <c r="PF2352" s="3">
        <v>66.19</v>
      </c>
      <c r="PG2352" s="3">
        <v>31.24</v>
      </c>
      <c r="PH2352" s="3">
        <v>422.45</v>
      </c>
      <c r="PI2352" s="3">
        <v>303.20999999999998</v>
      </c>
      <c r="PJ2352" s="3">
        <v>174.97</v>
      </c>
      <c r="PK2352" s="3">
        <v>148.1</v>
      </c>
      <c r="PL2352" s="3">
        <v>32.49</v>
      </c>
      <c r="PM2352" s="3">
        <v>40.840000000000003</v>
      </c>
      <c r="PN2352" s="3">
        <v>373.23</v>
      </c>
      <c r="PO2352" s="4" t="s">
        <v>503</v>
      </c>
      <c r="PP2352" s="3">
        <v>56.2</v>
      </c>
      <c r="PQ2352" s="3">
        <v>54.8</v>
      </c>
      <c r="PR2352" s="3">
        <v>512.24</v>
      </c>
      <c r="PS2352" s="3">
        <v>382.06</v>
      </c>
      <c r="PT2352" s="3">
        <v>176.48</v>
      </c>
      <c r="PU2352" s="3">
        <v>76.03</v>
      </c>
      <c r="PV2352" s="3">
        <v>77.290000000000006</v>
      </c>
      <c r="PW2352" s="3">
        <v>233.52</v>
      </c>
      <c r="PX2352" s="3">
        <v>297.08999999999997</v>
      </c>
      <c r="PY2352" s="3">
        <v>57.82</v>
      </c>
      <c r="PZ2352" s="3">
        <v>458.93</v>
      </c>
      <c r="QA2352" s="3">
        <v>134.33000000000001</v>
      </c>
      <c r="QB2352" s="3">
        <v>305.41000000000003</v>
      </c>
      <c r="QC2352" s="3">
        <v>33.590000000000003</v>
      </c>
      <c r="QD2352" s="3">
        <v>60.51</v>
      </c>
      <c r="QE2352" s="3">
        <v>53.79</v>
      </c>
      <c r="QF2352" s="3">
        <v>216.15</v>
      </c>
      <c r="QG2352" s="3">
        <v>320.77999999999997</v>
      </c>
      <c r="QH2352" s="3">
        <v>62.51</v>
      </c>
      <c r="QI2352" s="3">
        <v>71.599999999999994</v>
      </c>
      <c r="QJ2352" s="3">
        <v>275.62</v>
      </c>
      <c r="QK2352" s="3">
        <v>16.850000000000001</v>
      </c>
      <c r="QL2352" s="3">
        <v>16.72</v>
      </c>
      <c r="QM2352" s="3">
        <v>163.79</v>
      </c>
      <c r="QN2352" s="3">
        <v>312.24</v>
      </c>
      <c r="QO2352" s="3">
        <v>77.83</v>
      </c>
      <c r="QP2352" s="3">
        <v>933.62</v>
      </c>
      <c r="QQ2352" s="3">
        <v>179.01</v>
      </c>
      <c r="QR2352" s="3">
        <v>16.399999999999999</v>
      </c>
      <c r="QS2352" s="3">
        <v>107.2</v>
      </c>
      <c r="QT2352" s="3">
        <v>71.02</v>
      </c>
      <c r="QU2352" s="3">
        <v>193.38</v>
      </c>
      <c r="QV2352" s="3">
        <v>69.290000000000006</v>
      </c>
      <c r="QW2352" s="3">
        <v>322.23</v>
      </c>
      <c r="QX2352" s="3">
        <v>344.87</v>
      </c>
      <c r="QY2352" s="3">
        <v>125.22</v>
      </c>
      <c r="QZ2352" s="3">
        <v>71.81</v>
      </c>
      <c r="RA2352" s="3">
        <v>106.58</v>
      </c>
      <c r="RB2352" s="3">
        <v>93.99</v>
      </c>
      <c r="RC2352" s="3">
        <v>60.1</v>
      </c>
      <c r="RD2352" s="3">
        <v>753.88</v>
      </c>
      <c r="RE2352" s="4" t="s">
        <v>503</v>
      </c>
      <c r="RF2352" s="3">
        <v>102.83</v>
      </c>
      <c r="RG2352" s="3">
        <v>238.3</v>
      </c>
      <c r="RH2352" s="3">
        <v>104.72</v>
      </c>
      <c r="RI2352" s="3">
        <v>136.4</v>
      </c>
      <c r="RJ2352" s="3">
        <v>366.62</v>
      </c>
      <c r="RK2352" s="3">
        <v>96.37</v>
      </c>
      <c r="RL2352" s="3">
        <v>55.12</v>
      </c>
      <c r="RM2352" s="3">
        <v>102.14</v>
      </c>
      <c r="RN2352" s="3">
        <v>84.03</v>
      </c>
      <c r="RO2352" s="3">
        <v>89.98</v>
      </c>
      <c r="RP2352" s="3">
        <v>141.26</v>
      </c>
      <c r="RQ2352" s="3">
        <v>47.6</v>
      </c>
      <c r="RR2352" s="3">
        <v>105.67</v>
      </c>
      <c r="RS2352" s="3">
        <v>236.82</v>
      </c>
      <c r="RT2352" s="3">
        <v>161.19999999999999</v>
      </c>
      <c r="RU2352" s="3">
        <v>120.28</v>
      </c>
      <c r="RV2352" s="3">
        <v>162.30000000000001</v>
      </c>
      <c r="RW2352" s="3">
        <v>42.92</v>
      </c>
      <c r="RX2352" s="3">
        <v>514</v>
      </c>
      <c r="RY2352" s="3">
        <v>205.76</v>
      </c>
      <c r="RZ2352" s="3">
        <v>220.77</v>
      </c>
      <c r="SA2352" s="3">
        <v>346.59</v>
      </c>
      <c r="SB2352" s="3">
        <v>9.02</v>
      </c>
      <c r="SC2352" s="3">
        <v>31.55</v>
      </c>
      <c r="SD2352" s="3">
        <v>12.33</v>
      </c>
      <c r="SE2352" s="3">
        <v>33.04</v>
      </c>
      <c r="SF2352" s="3">
        <v>224.29</v>
      </c>
      <c r="SG2352" s="3">
        <v>109.25</v>
      </c>
      <c r="SH2352" s="3">
        <v>69.11</v>
      </c>
      <c r="SI2352" s="3">
        <v>265</v>
      </c>
    </row>
    <row r="2353" spans="1:503">
      <c r="A2353" s="2" t="s">
        <v>2854</v>
      </c>
      <c r="B2353" s="3">
        <v>133.30000000000001</v>
      </c>
      <c r="C2353" s="3">
        <v>148.03</v>
      </c>
      <c r="D2353" s="3">
        <v>111.26</v>
      </c>
      <c r="E2353" s="3">
        <v>265.64999999999998</v>
      </c>
      <c r="F2353" s="3">
        <v>75.959999999999994</v>
      </c>
      <c r="G2353" s="3">
        <v>90.47</v>
      </c>
      <c r="H2353" s="3">
        <v>22.67</v>
      </c>
      <c r="I2353" s="3">
        <v>67.59</v>
      </c>
      <c r="J2353" s="3">
        <v>53.79</v>
      </c>
      <c r="K2353" s="3">
        <v>130.94</v>
      </c>
      <c r="L2353" s="3">
        <v>213.82</v>
      </c>
      <c r="M2353" s="3">
        <v>179.7</v>
      </c>
      <c r="N2353" s="3">
        <v>115.73</v>
      </c>
      <c r="O2353" s="3">
        <v>108.09</v>
      </c>
      <c r="P2353" s="3">
        <v>10.42</v>
      </c>
      <c r="Q2353" s="3">
        <v>145.02000000000001</v>
      </c>
      <c r="R2353" s="3">
        <v>291.18</v>
      </c>
      <c r="S2353" s="3">
        <v>196.75</v>
      </c>
      <c r="T2353" s="3">
        <v>137.97999999999999</v>
      </c>
      <c r="U2353" s="3">
        <v>328.4</v>
      </c>
      <c r="V2353" s="3">
        <v>70.38</v>
      </c>
      <c r="W2353" s="3">
        <v>296.7</v>
      </c>
      <c r="X2353" s="3">
        <v>75.709999999999994</v>
      </c>
      <c r="Y2353" s="3">
        <v>93.42</v>
      </c>
      <c r="Z2353" s="3">
        <v>123.64</v>
      </c>
      <c r="AA2353" s="3">
        <v>117.56</v>
      </c>
      <c r="AB2353" s="3">
        <v>179.75</v>
      </c>
      <c r="AC2353" s="3">
        <v>172.08</v>
      </c>
      <c r="AD2353" s="3">
        <v>148.43</v>
      </c>
      <c r="AE2353" s="3">
        <v>152.65</v>
      </c>
      <c r="AF2353" s="3">
        <v>2691.58</v>
      </c>
      <c r="AG2353" s="3">
        <v>198.34</v>
      </c>
      <c r="AH2353" s="3">
        <v>27.71</v>
      </c>
      <c r="AI2353" s="3">
        <v>58.6</v>
      </c>
      <c r="AJ2353" s="3">
        <v>46.05</v>
      </c>
      <c r="AK2353" s="3">
        <v>33.71</v>
      </c>
      <c r="AL2353" s="3">
        <v>73.569999999999993</v>
      </c>
      <c r="AM2353" s="3">
        <v>253.66</v>
      </c>
      <c r="AN2353" s="3">
        <v>25.54</v>
      </c>
      <c r="AO2353" s="3">
        <v>64.67</v>
      </c>
      <c r="AP2353" s="3">
        <v>90.55</v>
      </c>
      <c r="AQ2353" s="3">
        <v>385.24</v>
      </c>
      <c r="AR2353" s="3">
        <v>41.17</v>
      </c>
      <c r="AS2353" s="3">
        <v>111.25</v>
      </c>
      <c r="AT2353" s="3">
        <v>644.48</v>
      </c>
      <c r="AU2353" s="3">
        <v>68.14</v>
      </c>
      <c r="AV2353" s="3">
        <v>152.87</v>
      </c>
      <c r="AW2353" s="3">
        <v>323.88</v>
      </c>
      <c r="AX2353" s="3">
        <v>65.31</v>
      </c>
      <c r="AY2353" s="3">
        <v>51.54</v>
      </c>
      <c r="AZ2353" s="3">
        <v>44.61</v>
      </c>
      <c r="BA2353" s="3">
        <v>82.16</v>
      </c>
      <c r="BB2353" s="3">
        <v>51.93</v>
      </c>
      <c r="BC2353" s="3">
        <v>46.32</v>
      </c>
      <c r="BD2353" s="3">
        <v>37.82</v>
      </c>
      <c r="BE2353" s="3">
        <v>83.2</v>
      </c>
      <c r="BF2353" s="3">
        <v>42.38</v>
      </c>
      <c r="BG2353" s="3">
        <v>215.09</v>
      </c>
      <c r="BH2353" s="3">
        <v>198.93</v>
      </c>
      <c r="BI2353" s="3">
        <v>74.55</v>
      </c>
      <c r="BJ2353" s="3">
        <v>118.5</v>
      </c>
      <c r="BK2353" s="3">
        <v>10.01</v>
      </c>
      <c r="BL2353" s="3">
        <v>105.9</v>
      </c>
      <c r="BM2353" s="3">
        <v>69.64</v>
      </c>
      <c r="BN2353" s="3">
        <v>26.44</v>
      </c>
      <c r="BO2353" s="3">
        <v>97.53</v>
      </c>
      <c r="BP2353" s="3">
        <v>260.74</v>
      </c>
      <c r="BQ2353" s="3">
        <v>80.59</v>
      </c>
      <c r="BR2353" s="3">
        <v>169.6</v>
      </c>
      <c r="BS2353" s="3">
        <v>36.44</v>
      </c>
      <c r="BT2353" s="3">
        <v>2028.21</v>
      </c>
      <c r="BU2353" s="3">
        <v>226.38</v>
      </c>
      <c r="BV2353" s="3">
        <v>61.98</v>
      </c>
      <c r="BW2353" s="3">
        <v>68.39</v>
      </c>
      <c r="BX2353" s="3">
        <v>30.52</v>
      </c>
      <c r="BY2353" s="3">
        <v>88.01</v>
      </c>
      <c r="BZ2353" s="3">
        <v>100.37</v>
      </c>
      <c r="CA2353" s="3">
        <v>167.99</v>
      </c>
      <c r="CB2353" s="3">
        <v>231.19</v>
      </c>
      <c r="CC2353" s="3">
        <v>54.74</v>
      </c>
      <c r="CD2353" s="3">
        <v>110.35</v>
      </c>
      <c r="CE2353" s="3">
        <v>191.25</v>
      </c>
      <c r="CF2353" s="3">
        <v>197.59</v>
      </c>
      <c r="CG2353" s="3">
        <v>47.75</v>
      </c>
      <c r="CH2353" s="3">
        <v>25.09</v>
      </c>
      <c r="CI2353" s="3">
        <v>58.25</v>
      </c>
      <c r="CJ2353" s="3">
        <v>70.680000000000007</v>
      </c>
      <c r="CK2353" s="3">
        <v>160.21</v>
      </c>
      <c r="CL2353" s="3">
        <v>56.49</v>
      </c>
      <c r="CM2353" s="3">
        <v>33.94</v>
      </c>
      <c r="CN2353" s="3">
        <v>56.7</v>
      </c>
      <c r="CO2353" s="3">
        <v>65.510000000000005</v>
      </c>
      <c r="CP2353" s="3">
        <v>381.09</v>
      </c>
      <c r="CQ2353" s="3">
        <v>485.24</v>
      </c>
      <c r="CR2353" s="3">
        <v>95.96</v>
      </c>
      <c r="CS2353" s="3">
        <v>218.95</v>
      </c>
      <c r="CT2353" s="3">
        <v>136.51</v>
      </c>
      <c r="CU2353" s="3">
        <v>108.12</v>
      </c>
      <c r="CV2353" s="3">
        <v>242.44</v>
      </c>
      <c r="CW2353" s="3">
        <v>100.52</v>
      </c>
      <c r="CX2353" s="3">
        <v>96.42</v>
      </c>
      <c r="CY2353" s="3">
        <v>21.48</v>
      </c>
      <c r="CZ2353" s="3">
        <v>144.51</v>
      </c>
      <c r="DA2353" s="3">
        <v>54.41</v>
      </c>
      <c r="DB2353" s="3">
        <v>311.11</v>
      </c>
      <c r="DC2353" s="3">
        <v>153.09</v>
      </c>
      <c r="DD2353" s="3">
        <v>113.36</v>
      </c>
      <c r="DE2353" s="3">
        <v>99.36</v>
      </c>
      <c r="DF2353" s="3">
        <v>88.47</v>
      </c>
      <c r="DG2353" s="3">
        <v>50.36</v>
      </c>
      <c r="DH2353" s="3">
        <v>173.67</v>
      </c>
      <c r="DI2353" s="3">
        <v>99.49</v>
      </c>
      <c r="DJ2353" s="3">
        <v>200.11</v>
      </c>
      <c r="DK2353" s="3">
        <v>375.4</v>
      </c>
      <c r="DL2353" s="3">
        <v>73.56</v>
      </c>
      <c r="DM2353" s="3">
        <v>203.54</v>
      </c>
      <c r="DN2353" s="3">
        <v>464.47</v>
      </c>
      <c r="DO2353" s="3">
        <v>80.95</v>
      </c>
      <c r="DP2353" s="3">
        <v>84.4</v>
      </c>
      <c r="DQ2353" s="3">
        <v>114.17</v>
      </c>
      <c r="DR2353" s="3">
        <v>242.47</v>
      </c>
      <c r="DS2353" s="3">
        <v>63.38</v>
      </c>
      <c r="DT2353" s="3">
        <v>32.35</v>
      </c>
      <c r="DU2353" s="3">
        <v>77.44</v>
      </c>
      <c r="DV2353" s="3">
        <v>220</v>
      </c>
      <c r="DW2353" s="3">
        <v>171.05</v>
      </c>
      <c r="DX2353" s="3">
        <v>107.36</v>
      </c>
      <c r="DY2353" s="3">
        <v>88.74</v>
      </c>
      <c r="DZ2353" s="4" t="s">
        <v>503</v>
      </c>
      <c r="EA2353" s="3">
        <v>154.74</v>
      </c>
      <c r="EB2353" s="3">
        <v>11.99</v>
      </c>
      <c r="EC2353" s="3">
        <v>36.47</v>
      </c>
      <c r="ED2353" s="3">
        <v>405.85</v>
      </c>
      <c r="EE2353" s="3">
        <v>229.3</v>
      </c>
      <c r="EF2353" s="3">
        <v>39.700000000000003</v>
      </c>
      <c r="EG2353" s="4" t="s">
        <v>503</v>
      </c>
      <c r="EH2353" s="3">
        <v>731.98</v>
      </c>
      <c r="EI2353" s="3">
        <v>55.75</v>
      </c>
      <c r="EJ2353" s="3">
        <v>113.49</v>
      </c>
      <c r="EK2353" s="3">
        <v>96.34</v>
      </c>
      <c r="EL2353" s="3">
        <v>64.72</v>
      </c>
      <c r="EM2353" s="3">
        <v>211.92</v>
      </c>
      <c r="EN2353" s="3">
        <v>100.24</v>
      </c>
      <c r="EO2353" s="4" t="s">
        <v>503</v>
      </c>
      <c r="EP2353" s="3">
        <v>89.81</v>
      </c>
      <c r="EQ2353" s="3">
        <v>108.29</v>
      </c>
      <c r="ER2353" s="3">
        <v>31.48</v>
      </c>
      <c r="ES2353" s="3">
        <v>33.26</v>
      </c>
      <c r="ET2353" s="3">
        <v>114.18</v>
      </c>
      <c r="EU2353" s="3">
        <v>173.73</v>
      </c>
      <c r="EV2353" s="3">
        <v>104.78</v>
      </c>
      <c r="EW2353" s="3">
        <v>103.78</v>
      </c>
      <c r="EX2353" s="3">
        <v>327.02</v>
      </c>
      <c r="EY2353" s="3">
        <v>675.51</v>
      </c>
      <c r="EZ2353" s="3">
        <v>29.88</v>
      </c>
      <c r="FA2353" s="3">
        <v>278.06</v>
      </c>
      <c r="FB2353" s="3">
        <v>289.62</v>
      </c>
      <c r="FC2353" s="3">
        <v>136.30000000000001</v>
      </c>
      <c r="FD2353" s="3">
        <v>69.73</v>
      </c>
      <c r="FE2353" s="3">
        <v>197.51</v>
      </c>
      <c r="FF2353" s="3">
        <v>144.61000000000001</v>
      </c>
      <c r="FG2353" s="3">
        <v>14.11</v>
      </c>
      <c r="FH2353" s="3">
        <v>30.13</v>
      </c>
      <c r="FI2353" s="3">
        <v>41.2</v>
      </c>
      <c r="FJ2353" s="3">
        <v>275.33</v>
      </c>
      <c r="FK2353" s="3">
        <v>272.08999999999997</v>
      </c>
      <c r="FL2353" s="3">
        <v>535.02</v>
      </c>
      <c r="FM2353" s="3">
        <v>44</v>
      </c>
      <c r="FN2353" s="3">
        <v>123.65</v>
      </c>
      <c r="FO2353" s="3">
        <v>108.31</v>
      </c>
      <c r="FP2353" s="3">
        <v>210.93</v>
      </c>
      <c r="FQ2353" s="3">
        <v>96.45</v>
      </c>
      <c r="FR2353" s="3">
        <v>34.39</v>
      </c>
      <c r="FS2353" s="3">
        <v>32.35</v>
      </c>
      <c r="FT2353" s="3">
        <v>35.590000000000003</v>
      </c>
      <c r="FU2353" s="3">
        <v>188.52</v>
      </c>
      <c r="FV2353" s="3">
        <v>59.17</v>
      </c>
      <c r="FW2353" s="3">
        <v>56.39</v>
      </c>
      <c r="FX2353" s="3">
        <v>303.57</v>
      </c>
      <c r="FY2353" s="3">
        <v>230.31</v>
      </c>
      <c r="FZ2353" s="3">
        <v>16.57</v>
      </c>
      <c r="GA2353" s="3">
        <v>119.13</v>
      </c>
      <c r="GB2353" s="3">
        <v>77.27</v>
      </c>
      <c r="GC2353" s="3">
        <v>62.09</v>
      </c>
      <c r="GD2353" s="3">
        <v>162.68</v>
      </c>
      <c r="GE2353" s="3">
        <v>28.85</v>
      </c>
      <c r="GF2353" s="3">
        <v>136.74</v>
      </c>
      <c r="GG2353" s="3">
        <v>70.349999999999994</v>
      </c>
      <c r="GH2353" s="3">
        <v>9.83</v>
      </c>
      <c r="GI2353" s="3">
        <v>143.66</v>
      </c>
      <c r="GJ2353" s="3">
        <v>18.809999999999999</v>
      </c>
      <c r="GK2353" s="3">
        <v>145.18</v>
      </c>
      <c r="GL2353" s="3">
        <v>17.04</v>
      </c>
      <c r="GM2353" s="3">
        <v>70.61</v>
      </c>
      <c r="GN2353" s="3">
        <v>64.02</v>
      </c>
      <c r="GO2353" s="3">
        <v>49.23</v>
      </c>
      <c r="GP2353" s="3">
        <v>26.5</v>
      </c>
      <c r="GQ2353" s="3">
        <v>58.62</v>
      </c>
      <c r="GR2353" s="3">
        <v>80.83</v>
      </c>
      <c r="GS2353" s="3">
        <v>113.44</v>
      </c>
      <c r="GT2353" s="3">
        <v>223.86</v>
      </c>
      <c r="GU2353" s="3">
        <v>187.73</v>
      </c>
      <c r="GV2353" s="3">
        <v>427.81</v>
      </c>
      <c r="GW2353" s="3">
        <v>455.54</v>
      </c>
      <c r="GX2353" s="3">
        <v>205.81</v>
      </c>
      <c r="GY2353" s="3">
        <v>29.66</v>
      </c>
      <c r="GZ2353" s="3">
        <v>61.65</v>
      </c>
      <c r="HA2353" s="3">
        <v>112.09</v>
      </c>
      <c r="HB2353" s="3">
        <v>92.4</v>
      </c>
      <c r="HC2353" s="3">
        <v>77.16</v>
      </c>
      <c r="HD2353" s="3">
        <v>384.66</v>
      </c>
      <c r="HE2353" s="3">
        <v>152.38999999999999</v>
      </c>
      <c r="HF2353" s="3">
        <v>53.45</v>
      </c>
      <c r="HG2353" s="3">
        <v>296.60000000000002</v>
      </c>
      <c r="HH2353" s="3">
        <v>365.87</v>
      </c>
      <c r="HI2353" s="3">
        <v>304.64</v>
      </c>
      <c r="HJ2353" s="3">
        <v>90.06</v>
      </c>
      <c r="HK2353" s="3">
        <v>54.66</v>
      </c>
      <c r="HL2353" s="3">
        <v>43.14</v>
      </c>
      <c r="HM2353" s="3">
        <v>100.22</v>
      </c>
      <c r="HN2353" s="3">
        <v>88.95</v>
      </c>
      <c r="HO2353" s="3">
        <v>397.66</v>
      </c>
      <c r="HP2353" s="3">
        <v>179.36</v>
      </c>
      <c r="HQ2353" s="3">
        <v>103.35</v>
      </c>
      <c r="HR2353" s="3">
        <v>46.69</v>
      </c>
      <c r="HS2353" s="3">
        <v>299.52999999999997</v>
      </c>
      <c r="HT2353" s="3">
        <v>39.11</v>
      </c>
      <c r="HU2353" s="3">
        <v>106.9</v>
      </c>
      <c r="HV2353" s="3">
        <v>117.68</v>
      </c>
      <c r="HW2353" s="3">
        <v>22.93</v>
      </c>
      <c r="HX2353" s="3">
        <v>84.88</v>
      </c>
      <c r="HY2353" s="3">
        <v>473.65</v>
      </c>
      <c r="HZ2353" s="3">
        <v>281.56</v>
      </c>
      <c r="IA2353" s="3">
        <v>118.58</v>
      </c>
      <c r="IB2353" s="3">
        <v>1424.99</v>
      </c>
      <c r="IC2353" s="3">
        <v>14.13</v>
      </c>
      <c r="ID2353" s="3">
        <v>75.510000000000005</v>
      </c>
      <c r="IE2353" s="3">
        <v>48.72</v>
      </c>
      <c r="IF2353" s="3">
        <v>28.54</v>
      </c>
      <c r="IG2353" s="3">
        <v>126.59</v>
      </c>
      <c r="IH2353" s="3">
        <v>446.81</v>
      </c>
      <c r="II2353" s="3">
        <v>434.8</v>
      </c>
      <c r="IJ2353" s="3">
        <v>31.28</v>
      </c>
      <c r="IK2353" s="3">
        <v>208.72</v>
      </c>
      <c r="IL2353" s="3">
        <v>142.32</v>
      </c>
      <c r="IM2353" s="3">
        <v>5852.47</v>
      </c>
      <c r="IN2353" s="3">
        <v>62.95</v>
      </c>
      <c r="IO2353" s="3">
        <v>64.510000000000005</v>
      </c>
      <c r="IP2353" s="3">
        <v>89.75</v>
      </c>
      <c r="IQ2353" s="3">
        <v>96.97</v>
      </c>
      <c r="IR2353" s="3">
        <v>85.96</v>
      </c>
      <c r="IS2353" s="3">
        <v>60.69</v>
      </c>
      <c r="IT2353" s="3">
        <v>272.63</v>
      </c>
      <c r="IU2353" s="3">
        <v>17.27</v>
      </c>
      <c r="IV2353" s="3">
        <v>63.82</v>
      </c>
      <c r="IW2353" s="3">
        <v>38.49</v>
      </c>
      <c r="IX2353" s="3">
        <v>156.03</v>
      </c>
      <c r="IY2353" s="3">
        <v>129.52000000000001</v>
      </c>
      <c r="IZ2353" s="3">
        <v>333.3</v>
      </c>
      <c r="JA2353" s="3">
        <v>67.02</v>
      </c>
      <c r="JB2353" s="3">
        <v>135.37</v>
      </c>
      <c r="JC2353" s="3">
        <v>127.25</v>
      </c>
      <c r="JD2353" s="3">
        <v>95.56</v>
      </c>
      <c r="JE2353" s="3">
        <v>116.18</v>
      </c>
      <c r="JF2353" s="3">
        <v>57.87</v>
      </c>
      <c r="JG2353" s="3">
        <v>80.12</v>
      </c>
      <c r="JH2353" s="3">
        <v>138.03</v>
      </c>
      <c r="JI2353" s="3">
        <v>28.75</v>
      </c>
      <c r="JJ2353" s="3">
        <v>82.05</v>
      </c>
      <c r="JK2353" s="3">
        <v>295.91000000000003</v>
      </c>
      <c r="JL2353" s="3">
        <v>93.44</v>
      </c>
      <c r="JM2353" s="3">
        <v>171.07</v>
      </c>
      <c r="JN2353" s="3">
        <v>212.22</v>
      </c>
      <c r="JO2353" s="3">
        <v>75.61</v>
      </c>
      <c r="JP2353" s="3">
        <v>16.54</v>
      </c>
      <c r="JQ2353" s="3">
        <v>69</v>
      </c>
      <c r="JR2353" s="3">
        <v>86.2</v>
      </c>
      <c r="JS2353" s="3">
        <v>113.84</v>
      </c>
      <c r="JT2353" s="3">
        <v>231.65</v>
      </c>
      <c r="JU2353" s="3">
        <v>283.42</v>
      </c>
      <c r="JV2353" s="3">
        <v>41.77</v>
      </c>
      <c r="JW2353" s="3">
        <v>145.86000000000001</v>
      </c>
      <c r="JX2353" s="3">
        <v>96.58</v>
      </c>
      <c r="JY2353" s="3">
        <v>129.87</v>
      </c>
      <c r="JZ2353" s="3">
        <v>49.24</v>
      </c>
      <c r="KA2353" s="3">
        <v>230.84</v>
      </c>
      <c r="KB2353" s="3">
        <v>158.19999999999999</v>
      </c>
      <c r="KC2353" s="3">
        <v>45.75</v>
      </c>
      <c r="KD2353" s="3">
        <v>260.81</v>
      </c>
      <c r="KE2353" s="3">
        <v>74.94</v>
      </c>
      <c r="KF2353" s="4" t="s">
        <v>503</v>
      </c>
      <c r="KG2353" s="3">
        <v>109.55</v>
      </c>
      <c r="KH2353" s="3">
        <v>354.19</v>
      </c>
      <c r="KI2353" s="3">
        <v>154.91999999999999</v>
      </c>
      <c r="KJ2353" s="3">
        <v>189.18</v>
      </c>
      <c r="KK2353" s="3">
        <v>68.5</v>
      </c>
      <c r="KL2353" s="3">
        <v>223.44</v>
      </c>
      <c r="KM2353" s="3">
        <v>85.47</v>
      </c>
      <c r="KN2353" s="3">
        <v>27.34</v>
      </c>
      <c r="KO2353" s="3">
        <v>284.70999999999998</v>
      </c>
      <c r="KP2353" s="3">
        <v>76.77</v>
      </c>
      <c r="KQ2353" s="3">
        <v>17.13</v>
      </c>
      <c r="KR2353" s="3">
        <v>64.89</v>
      </c>
      <c r="KS2353" s="3">
        <v>767.19</v>
      </c>
      <c r="KT2353" s="3">
        <v>413</v>
      </c>
      <c r="KU2353" s="3">
        <v>122.94</v>
      </c>
      <c r="KV2353" s="3">
        <v>28.69</v>
      </c>
      <c r="KW2353" s="3">
        <v>257.95</v>
      </c>
      <c r="KX2353" s="3">
        <v>156.30000000000001</v>
      </c>
      <c r="KY2353" s="3">
        <v>78.5</v>
      </c>
      <c r="KZ2353" s="3">
        <v>546.38</v>
      </c>
      <c r="LA2353" s="3">
        <v>38.97</v>
      </c>
      <c r="LB2353" s="3">
        <v>71.88</v>
      </c>
      <c r="LC2353" s="3">
        <v>182.3</v>
      </c>
      <c r="LD2353" s="3">
        <v>60.69</v>
      </c>
      <c r="LE2353" s="3">
        <v>176.81</v>
      </c>
      <c r="LF2353" s="3">
        <v>66.150000000000006</v>
      </c>
      <c r="LG2353" s="3">
        <v>389.74</v>
      </c>
      <c r="LH2353" s="3">
        <v>37.75</v>
      </c>
      <c r="LI2353" s="3">
        <v>41.33</v>
      </c>
      <c r="LJ2353" s="3">
        <v>142.80000000000001</v>
      </c>
      <c r="LK2353" s="3">
        <v>494.28</v>
      </c>
      <c r="LL2353" s="3">
        <v>201.23</v>
      </c>
      <c r="LM2353" s="3">
        <v>175.74</v>
      </c>
      <c r="LN2353" s="3">
        <v>342.05</v>
      </c>
      <c r="LO2353" s="3">
        <v>30.74</v>
      </c>
      <c r="LP2353" s="3">
        <v>231.78</v>
      </c>
      <c r="LQ2353" s="3">
        <v>32.81</v>
      </c>
      <c r="LR2353" s="3">
        <v>107.04</v>
      </c>
      <c r="LS2353" s="4" t="s">
        <v>503</v>
      </c>
      <c r="LT2353" s="3">
        <v>193.57</v>
      </c>
      <c r="LU2353" s="3">
        <v>47.85</v>
      </c>
      <c r="LV2353" s="3">
        <v>37.83</v>
      </c>
      <c r="LW2353" s="3">
        <v>99.17</v>
      </c>
      <c r="LX2353" s="3">
        <v>296.79000000000002</v>
      </c>
      <c r="LY2353" s="3">
        <v>96.01</v>
      </c>
      <c r="LZ2353" s="3">
        <v>78.760000000000005</v>
      </c>
      <c r="MA2353" s="3">
        <v>37.94</v>
      </c>
      <c r="MB2353" s="3">
        <v>168.43</v>
      </c>
      <c r="MC2353" s="3">
        <v>30.18</v>
      </c>
      <c r="MD2353" s="3">
        <v>151.77000000000001</v>
      </c>
      <c r="ME2353" s="3">
        <v>58.65</v>
      </c>
      <c r="MF2353" s="3">
        <v>28.45</v>
      </c>
      <c r="MG2353" s="3">
        <v>368.46</v>
      </c>
      <c r="MH2353" s="3">
        <v>29.67</v>
      </c>
      <c r="MI2353" s="3">
        <v>108.68</v>
      </c>
      <c r="MJ2353" s="3">
        <v>108.97</v>
      </c>
      <c r="MK2353" s="3">
        <v>137.49</v>
      </c>
      <c r="ML2353" s="3">
        <v>137.91</v>
      </c>
      <c r="MM2353" s="3">
        <v>186.23</v>
      </c>
      <c r="MN2353" s="3">
        <v>13.87</v>
      </c>
      <c r="MO2353" s="3">
        <v>173.57</v>
      </c>
      <c r="MP2353" s="3">
        <v>119.9</v>
      </c>
      <c r="MQ2353" s="3">
        <v>74.81</v>
      </c>
      <c r="MR2353" s="3">
        <v>348.4</v>
      </c>
      <c r="MS2353" s="3">
        <v>183.39</v>
      </c>
      <c r="MT2353" s="3">
        <v>215.48</v>
      </c>
      <c r="MU2353" s="3">
        <v>194.94</v>
      </c>
      <c r="MV2353" s="3">
        <v>92.11</v>
      </c>
      <c r="MW2353" s="3">
        <v>78.56</v>
      </c>
      <c r="MX2353" s="3">
        <v>313.64</v>
      </c>
      <c r="MY2353" s="3">
        <v>116.06</v>
      </c>
      <c r="MZ2353" s="3">
        <v>89.84</v>
      </c>
      <c r="NA2353" s="3">
        <v>236.53</v>
      </c>
      <c r="NB2353" s="3">
        <v>105.655</v>
      </c>
      <c r="NC2353" s="3">
        <v>301.68</v>
      </c>
      <c r="ND2353" s="3">
        <v>33.22</v>
      </c>
      <c r="NE2353" s="3">
        <v>630.12</v>
      </c>
      <c r="NF2353" s="3">
        <v>219.91</v>
      </c>
      <c r="NG2353" s="3">
        <v>318.06</v>
      </c>
      <c r="NH2353" s="3">
        <v>2569.3000000000002</v>
      </c>
      <c r="NI2353" s="3">
        <v>28.22</v>
      </c>
      <c r="NJ2353" s="3">
        <v>205.24</v>
      </c>
      <c r="NK2353" s="3">
        <v>165.99</v>
      </c>
      <c r="NL2353" s="3">
        <v>79.489999999999995</v>
      </c>
      <c r="NM2353" s="3">
        <v>104.5</v>
      </c>
      <c r="NN2353" s="3">
        <v>350.85</v>
      </c>
      <c r="NO2353" s="3">
        <v>105.24</v>
      </c>
      <c r="NP2353" s="3">
        <v>40.43</v>
      </c>
      <c r="NQ2353" s="3">
        <v>185.13</v>
      </c>
      <c r="NR2353" s="4" t="s">
        <v>503</v>
      </c>
      <c r="NS2353" s="3">
        <v>499.06</v>
      </c>
      <c r="NT2353" s="3">
        <v>78.89</v>
      </c>
      <c r="NU2353" s="3">
        <v>46.25</v>
      </c>
      <c r="NV2353" s="3">
        <v>74.599999999999994</v>
      </c>
      <c r="NW2353" s="3">
        <v>31.86</v>
      </c>
      <c r="NX2353" s="3">
        <v>466.37</v>
      </c>
      <c r="NY2353" s="3">
        <v>63.29</v>
      </c>
      <c r="NZ2353" s="3">
        <v>44.68</v>
      </c>
      <c r="OA2353" s="3">
        <v>155.47</v>
      </c>
      <c r="OB2353" s="3">
        <v>120.82</v>
      </c>
      <c r="OC2353" s="3">
        <v>125.42</v>
      </c>
      <c r="OD2353" s="3">
        <v>45.63</v>
      </c>
      <c r="OE2353" s="3">
        <v>159.65</v>
      </c>
      <c r="OF2353" s="3">
        <v>740</v>
      </c>
      <c r="OG2353" s="3">
        <v>90</v>
      </c>
      <c r="OH2353" s="3">
        <v>62.59</v>
      </c>
      <c r="OI2353" s="3">
        <v>42.85</v>
      </c>
      <c r="OJ2353" s="3">
        <v>93.54</v>
      </c>
      <c r="OK2353" s="3">
        <v>132.80000000000001</v>
      </c>
      <c r="OL2353" s="3">
        <v>54.66</v>
      </c>
      <c r="OM2353" s="3">
        <v>133.22</v>
      </c>
      <c r="ON2353" s="3">
        <v>24.92</v>
      </c>
      <c r="OO2353" s="3">
        <v>29.39</v>
      </c>
      <c r="OP2353" s="3">
        <v>31.97</v>
      </c>
      <c r="OQ2353" s="3">
        <v>178.6</v>
      </c>
      <c r="OR2353" s="3">
        <v>64.59</v>
      </c>
      <c r="OS2353" s="3">
        <v>78.989999999999995</v>
      </c>
      <c r="OT2353" s="3">
        <v>17.149999999999999</v>
      </c>
      <c r="OU2353" s="3">
        <v>79.75</v>
      </c>
      <c r="OV2353" s="3">
        <v>106.215</v>
      </c>
      <c r="OW2353" s="3">
        <v>105.57</v>
      </c>
      <c r="OX2353" s="3">
        <v>60.38</v>
      </c>
      <c r="OY2353" s="3">
        <v>9.85</v>
      </c>
      <c r="OZ2353" s="3">
        <v>83.74</v>
      </c>
      <c r="PA2353" s="3">
        <v>198.42</v>
      </c>
      <c r="PB2353" s="3">
        <v>79.75</v>
      </c>
      <c r="PC2353" s="3">
        <v>17.760000000000002</v>
      </c>
      <c r="PD2353" s="3">
        <v>488.49</v>
      </c>
      <c r="PE2353" s="3">
        <v>199.66</v>
      </c>
      <c r="PF2353" s="3">
        <v>66.56</v>
      </c>
      <c r="PG2353" s="3">
        <v>30.99</v>
      </c>
      <c r="PH2353" s="3">
        <v>425.95</v>
      </c>
      <c r="PI2353" s="3">
        <v>304.88</v>
      </c>
      <c r="PJ2353" s="3">
        <v>179.12</v>
      </c>
      <c r="PK2353" s="3">
        <v>152.93</v>
      </c>
      <c r="PL2353" s="3">
        <v>33.229999999999997</v>
      </c>
      <c r="PM2353" s="3">
        <v>41.32</v>
      </c>
      <c r="PN2353" s="3">
        <v>385.66</v>
      </c>
      <c r="PO2353" s="4" t="s">
        <v>503</v>
      </c>
      <c r="PP2353" s="3">
        <v>57.07</v>
      </c>
      <c r="PQ2353" s="3">
        <v>55.11</v>
      </c>
      <c r="PR2353" s="3">
        <v>529.76</v>
      </c>
      <c r="PS2353" s="3">
        <v>386.71</v>
      </c>
      <c r="PT2353" s="3">
        <v>176.57</v>
      </c>
      <c r="PU2353" s="3">
        <v>75.180000000000007</v>
      </c>
      <c r="PV2353" s="3">
        <v>77.56</v>
      </c>
      <c r="PW2353" s="3">
        <v>232.78</v>
      </c>
      <c r="PX2353" s="3">
        <v>300.33</v>
      </c>
      <c r="PY2353" s="3">
        <v>59.71</v>
      </c>
      <c r="PZ2353" s="3">
        <v>411.27</v>
      </c>
      <c r="QA2353" s="3">
        <v>137.04</v>
      </c>
      <c r="QB2353" s="3">
        <v>310.64999999999998</v>
      </c>
      <c r="QC2353" s="3">
        <v>33.22</v>
      </c>
      <c r="QD2353" s="3">
        <v>61.23</v>
      </c>
      <c r="QE2353" s="3">
        <v>54.92</v>
      </c>
      <c r="QF2353" s="3">
        <v>220.17</v>
      </c>
      <c r="QG2353" s="3">
        <v>322.76</v>
      </c>
      <c r="QH2353" s="3">
        <v>63.85</v>
      </c>
      <c r="QI2353" s="3">
        <v>73.03</v>
      </c>
      <c r="QJ2353" s="3">
        <v>286.8</v>
      </c>
      <c r="QK2353" s="3">
        <v>17.260000000000002</v>
      </c>
      <c r="QL2353" s="3">
        <v>17.12</v>
      </c>
      <c r="QM2353" s="3">
        <v>166.82</v>
      </c>
      <c r="QN2353" s="3">
        <v>316.97000000000003</v>
      </c>
      <c r="QO2353" s="3">
        <v>81.22</v>
      </c>
      <c r="QP2353" s="3">
        <v>940.78</v>
      </c>
      <c r="QQ2353" s="3">
        <v>183.93</v>
      </c>
      <c r="QR2353" s="3">
        <v>16.86</v>
      </c>
      <c r="QS2353" s="3">
        <v>107.83</v>
      </c>
      <c r="QT2353" s="3">
        <v>72.760000000000005</v>
      </c>
      <c r="QU2353" s="3">
        <v>194.27</v>
      </c>
      <c r="QV2353" s="3">
        <v>71.510000000000005</v>
      </c>
      <c r="QW2353" s="3">
        <v>328.76</v>
      </c>
      <c r="QX2353" s="3">
        <v>353.96</v>
      </c>
      <c r="QY2353" s="3">
        <v>129.06</v>
      </c>
      <c r="QZ2353" s="3">
        <v>74.97</v>
      </c>
      <c r="RA2353" s="3">
        <v>108.78</v>
      </c>
      <c r="RB2353" s="3">
        <v>92.91</v>
      </c>
      <c r="RC2353" s="3">
        <v>60.74</v>
      </c>
      <c r="RD2353" s="3">
        <v>762.1</v>
      </c>
      <c r="RE2353" s="4" t="s">
        <v>503</v>
      </c>
      <c r="RF2353" s="3">
        <v>104.44</v>
      </c>
      <c r="RG2353" s="3">
        <v>239.59</v>
      </c>
      <c r="RH2353" s="3">
        <v>107.21</v>
      </c>
      <c r="RI2353" s="3">
        <v>137.22999999999999</v>
      </c>
      <c r="RJ2353" s="3">
        <v>371.56</v>
      </c>
      <c r="RK2353" s="3">
        <v>98.2</v>
      </c>
      <c r="RL2353" s="3">
        <v>55.94</v>
      </c>
      <c r="RM2353" s="3">
        <v>104.12</v>
      </c>
      <c r="RN2353" s="3">
        <v>83.13</v>
      </c>
      <c r="RO2353" s="3">
        <v>92.63</v>
      </c>
      <c r="RP2353" s="3">
        <v>143.56</v>
      </c>
      <c r="RQ2353" s="3">
        <v>48.05</v>
      </c>
      <c r="RR2353" s="3">
        <v>107.47</v>
      </c>
      <c r="RS2353" s="3">
        <v>240.33</v>
      </c>
      <c r="RT2353" s="3">
        <v>170.06</v>
      </c>
      <c r="RU2353" s="3">
        <v>124.51</v>
      </c>
      <c r="RV2353" s="3">
        <v>165.82</v>
      </c>
      <c r="RW2353" s="3">
        <v>44.81</v>
      </c>
      <c r="RX2353" s="3">
        <v>520.04999999999995</v>
      </c>
      <c r="RY2353" s="3">
        <v>210.88</v>
      </c>
      <c r="RZ2353" s="3">
        <v>219.49</v>
      </c>
      <c r="SA2353" s="3">
        <v>348.09</v>
      </c>
      <c r="SB2353" s="3">
        <v>9.2799999999999994</v>
      </c>
      <c r="SC2353" s="3">
        <v>32.17</v>
      </c>
      <c r="SD2353" s="3">
        <v>12.89</v>
      </c>
      <c r="SE2353" s="3">
        <v>33.450000000000003</v>
      </c>
      <c r="SF2353" s="3">
        <v>227.82</v>
      </c>
      <c r="SG2353" s="3">
        <v>110.78</v>
      </c>
      <c r="SH2353" s="3">
        <v>69.569999999999993</v>
      </c>
      <c r="SI2353" s="3">
        <v>273.8</v>
      </c>
    </row>
    <row r="2354" spans="1:503">
      <c r="A2354" s="2" t="s">
        <v>2855</v>
      </c>
      <c r="B2354" s="3">
        <v>132.44999999999999</v>
      </c>
      <c r="C2354" s="3">
        <v>147.44999999999999</v>
      </c>
      <c r="D2354" s="3">
        <v>110.9</v>
      </c>
      <c r="E2354" s="3">
        <v>264.82</v>
      </c>
      <c r="F2354" s="3">
        <v>75.400000000000006</v>
      </c>
      <c r="G2354" s="3">
        <v>89.14</v>
      </c>
      <c r="H2354" s="3">
        <v>21.71</v>
      </c>
      <c r="I2354" s="3">
        <v>67.64</v>
      </c>
      <c r="J2354" s="3">
        <v>53.75</v>
      </c>
      <c r="K2354" s="3">
        <v>131.65</v>
      </c>
      <c r="L2354" s="3">
        <v>215.32</v>
      </c>
      <c r="M2354" s="3">
        <v>185.88</v>
      </c>
      <c r="N2354" s="3">
        <v>116.12</v>
      </c>
      <c r="O2354" s="3">
        <v>107.62</v>
      </c>
      <c r="P2354" s="3">
        <v>10.46</v>
      </c>
      <c r="Q2354" s="3">
        <v>145.02000000000001</v>
      </c>
      <c r="R2354" s="3">
        <v>293.69</v>
      </c>
      <c r="S2354" s="3">
        <v>193.21</v>
      </c>
      <c r="T2354" s="3">
        <v>138.07</v>
      </c>
      <c r="U2354" s="3">
        <v>332.53</v>
      </c>
      <c r="V2354" s="3">
        <v>70.31</v>
      </c>
      <c r="W2354" s="3">
        <v>295.58</v>
      </c>
      <c r="X2354" s="3">
        <v>75.349999999999994</v>
      </c>
      <c r="Y2354" s="3">
        <v>93.97</v>
      </c>
      <c r="Z2354" s="3">
        <v>122.35</v>
      </c>
      <c r="AA2354" s="3">
        <v>117.86</v>
      </c>
      <c r="AB2354" s="3">
        <v>180.36</v>
      </c>
      <c r="AC2354" s="3">
        <v>171.84</v>
      </c>
      <c r="AD2354" s="3">
        <v>147.47</v>
      </c>
      <c r="AE2354" s="3">
        <v>153.04</v>
      </c>
      <c r="AF2354" s="3">
        <v>2709.54</v>
      </c>
      <c r="AG2354" s="3">
        <v>197.26</v>
      </c>
      <c r="AH2354" s="3">
        <v>27.69</v>
      </c>
      <c r="AI2354" s="3">
        <v>57.7</v>
      </c>
      <c r="AJ2354" s="3">
        <v>45.61</v>
      </c>
      <c r="AK2354" s="3">
        <v>32.61</v>
      </c>
      <c r="AL2354" s="3">
        <v>72.459999999999994</v>
      </c>
      <c r="AM2354" s="3">
        <v>251.5</v>
      </c>
      <c r="AN2354" s="3">
        <v>25.36</v>
      </c>
      <c r="AO2354" s="3">
        <v>64.63</v>
      </c>
      <c r="AP2354" s="3">
        <v>90.21</v>
      </c>
      <c r="AQ2354" s="3">
        <v>378.39</v>
      </c>
      <c r="AR2354" s="3">
        <v>41.5</v>
      </c>
      <c r="AS2354" s="3">
        <v>113.67</v>
      </c>
      <c r="AT2354" s="3">
        <v>643.14</v>
      </c>
      <c r="AU2354" s="3">
        <v>68.41</v>
      </c>
      <c r="AV2354" s="3">
        <v>152.56</v>
      </c>
      <c r="AW2354" s="3">
        <v>326.14</v>
      </c>
      <c r="AX2354" s="3">
        <v>65.75</v>
      </c>
      <c r="AY2354" s="3">
        <v>53.12</v>
      </c>
      <c r="AZ2354" s="3">
        <v>45.03</v>
      </c>
      <c r="BA2354" s="3">
        <v>81.17</v>
      </c>
      <c r="BB2354" s="3">
        <v>50.92</v>
      </c>
      <c r="BC2354" s="3">
        <v>46.36</v>
      </c>
      <c r="BD2354" s="3">
        <v>37.74</v>
      </c>
      <c r="BE2354" s="3">
        <v>84.15</v>
      </c>
      <c r="BF2354" s="3">
        <v>42.6</v>
      </c>
      <c r="BG2354" s="3">
        <v>214.79</v>
      </c>
      <c r="BH2354" s="3">
        <v>199.66</v>
      </c>
      <c r="BI2354" s="3">
        <v>73.14</v>
      </c>
      <c r="BJ2354" s="3">
        <v>116.37</v>
      </c>
      <c r="BK2354" s="3">
        <v>10.61</v>
      </c>
      <c r="BL2354" s="3">
        <v>106.01</v>
      </c>
      <c r="BM2354" s="3">
        <v>67.58</v>
      </c>
      <c r="BN2354" s="3">
        <v>25.76</v>
      </c>
      <c r="BO2354" s="3">
        <v>96.61</v>
      </c>
      <c r="BP2354" s="3">
        <v>264.69</v>
      </c>
      <c r="BQ2354" s="3">
        <v>80.75</v>
      </c>
      <c r="BR2354" s="3">
        <v>167.21</v>
      </c>
      <c r="BS2354" s="3">
        <v>36.15</v>
      </c>
      <c r="BT2354" s="3">
        <v>2032.84</v>
      </c>
      <c r="BU2354" s="3">
        <v>223.74</v>
      </c>
      <c r="BV2354" s="3">
        <v>61.19</v>
      </c>
      <c r="BW2354" s="3">
        <v>68.28</v>
      </c>
      <c r="BX2354" s="3">
        <v>30.25</v>
      </c>
      <c r="BY2354" s="3">
        <v>89.07</v>
      </c>
      <c r="BZ2354" s="3">
        <v>100.9</v>
      </c>
      <c r="CA2354" s="3">
        <v>168.21</v>
      </c>
      <c r="CB2354" s="3">
        <v>229.82</v>
      </c>
      <c r="CC2354" s="3">
        <v>54.46</v>
      </c>
      <c r="CD2354" s="3">
        <v>110.86</v>
      </c>
      <c r="CE2354" s="3">
        <v>189.88</v>
      </c>
      <c r="CF2354" s="3">
        <v>197.9</v>
      </c>
      <c r="CG2354" s="3">
        <v>35.46</v>
      </c>
      <c r="CH2354" s="3">
        <v>24.86</v>
      </c>
      <c r="CI2354" s="3">
        <v>57.59</v>
      </c>
      <c r="CJ2354" s="3">
        <v>69.680000000000007</v>
      </c>
      <c r="CK2354" s="3">
        <v>159.58000000000001</v>
      </c>
      <c r="CL2354" s="3">
        <v>56.5</v>
      </c>
      <c r="CM2354" s="3">
        <v>34.200000000000003</v>
      </c>
      <c r="CN2354" s="3">
        <v>58.63</v>
      </c>
      <c r="CO2354" s="3">
        <v>64.77</v>
      </c>
      <c r="CP2354" s="3">
        <v>380.25</v>
      </c>
      <c r="CQ2354" s="3">
        <v>494.66</v>
      </c>
      <c r="CR2354" s="3">
        <v>96.84</v>
      </c>
      <c r="CS2354" s="3">
        <v>220</v>
      </c>
      <c r="CT2354" s="3">
        <v>134.72999999999999</v>
      </c>
      <c r="CU2354" s="3">
        <v>108.5</v>
      </c>
      <c r="CV2354" s="3">
        <v>239.24</v>
      </c>
      <c r="CW2354" s="3">
        <v>102.97</v>
      </c>
      <c r="CX2354" s="3">
        <v>97.37</v>
      </c>
      <c r="CY2354" s="3">
        <v>21.22</v>
      </c>
      <c r="CZ2354" s="3">
        <v>144.03</v>
      </c>
      <c r="DA2354" s="3">
        <v>54.15</v>
      </c>
      <c r="DB2354" s="3">
        <v>308.94</v>
      </c>
      <c r="DC2354" s="3">
        <v>150.24</v>
      </c>
      <c r="DD2354" s="3">
        <v>113</v>
      </c>
      <c r="DE2354" s="3">
        <v>98.9</v>
      </c>
      <c r="DF2354" s="3">
        <v>89.21</v>
      </c>
      <c r="DG2354" s="3">
        <v>51</v>
      </c>
      <c r="DH2354" s="3">
        <v>172.83</v>
      </c>
      <c r="DI2354" s="3">
        <v>99.01</v>
      </c>
      <c r="DJ2354" s="3">
        <v>200.63</v>
      </c>
      <c r="DK2354" s="3">
        <v>383.22</v>
      </c>
      <c r="DL2354" s="3">
        <v>73.39</v>
      </c>
      <c r="DM2354" s="3">
        <v>206.01</v>
      </c>
      <c r="DN2354" s="3">
        <v>465.19</v>
      </c>
      <c r="DO2354" s="3">
        <v>80.75</v>
      </c>
      <c r="DP2354" s="3">
        <v>83.81</v>
      </c>
      <c r="DQ2354" s="3">
        <v>114.36</v>
      </c>
      <c r="DR2354" s="3">
        <v>231.82</v>
      </c>
      <c r="DS2354" s="3">
        <v>62.98</v>
      </c>
      <c r="DT2354" s="3">
        <v>32.29</v>
      </c>
      <c r="DU2354" s="3">
        <v>76.75</v>
      </c>
      <c r="DV2354" s="3">
        <v>218.63</v>
      </c>
      <c r="DW2354" s="3">
        <v>169.88</v>
      </c>
      <c r="DX2354" s="3">
        <v>106.91</v>
      </c>
      <c r="DY2354" s="3">
        <v>89.02</v>
      </c>
      <c r="DZ2354" s="4" t="s">
        <v>503</v>
      </c>
      <c r="EA2354" s="3">
        <v>156.97999999999999</v>
      </c>
      <c r="EB2354" s="3">
        <v>12.02</v>
      </c>
      <c r="EC2354" s="3">
        <v>36.56</v>
      </c>
      <c r="ED2354" s="3">
        <v>402.67</v>
      </c>
      <c r="EE2354" s="3">
        <v>230.73</v>
      </c>
      <c r="EF2354" s="3">
        <v>39.090000000000003</v>
      </c>
      <c r="EG2354" s="4" t="s">
        <v>503</v>
      </c>
      <c r="EH2354" s="3">
        <v>736.41</v>
      </c>
      <c r="EI2354" s="3">
        <v>55.96</v>
      </c>
      <c r="EJ2354" s="3">
        <v>111.96</v>
      </c>
      <c r="EK2354" s="3">
        <v>94.38</v>
      </c>
      <c r="EL2354" s="3">
        <v>64.8</v>
      </c>
      <c r="EM2354" s="3">
        <v>210.71</v>
      </c>
      <c r="EN2354" s="3">
        <v>100.92</v>
      </c>
      <c r="EO2354" s="4" t="s">
        <v>503</v>
      </c>
      <c r="EP2354" s="3">
        <v>89.87</v>
      </c>
      <c r="EQ2354" s="3">
        <v>108.29</v>
      </c>
      <c r="ER2354" s="3">
        <v>31.47</v>
      </c>
      <c r="ES2354" s="3">
        <v>33.659999999999997</v>
      </c>
      <c r="ET2354" s="3">
        <v>110.47</v>
      </c>
      <c r="EU2354" s="3">
        <v>172.61</v>
      </c>
      <c r="EV2354" s="3">
        <v>104.68</v>
      </c>
      <c r="EW2354" s="3">
        <v>103.56</v>
      </c>
      <c r="EX2354" s="3">
        <v>326.51</v>
      </c>
      <c r="EY2354" s="3">
        <v>678.22</v>
      </c>
      <c r="EZ2354" s="3">
        <v>29.95</v>
      </c>
      <c r="FA2354" s="3">
        <v>277.77999999999997</v>
      </c>
      <c r="FB2354" s="3">
        <v>287.93</v>
      </c>
      <c r="FC2354" s="3">
        <v>136.88</v>
      </c>
      <c r="FD2354" s="3">
        <v>70.44</v>
      </c>
      <c r="FE2354" s="3">
        <v>194.23</v>
      </c>
      <c r="FF2354" s="3">
        <v>145.55000000000001</v>
      </c>
      <c r="FG2354" s="3">
        <v>14.19</v>
      </c>
      <c r="FH2354" s="3">
        <v>30.19</v>
      </c>
      <c r="FI2354" s="3">
        <v>40.64</v>
      </c>
      <c r="FJ2354" s="3">
        <v>274.77</v>
      </c>
      <c r="FK2354" s="3">
        <v>270.56</v>
      </c>
      <c r="FL2354" s="3">
        <v>535.96</v>
      </c>
      <c r="FM2354" s="3">
        <v>43.81</v>
      </c>
      <c r="FN2354" s="3">
        <v>123.4</v>
      </c>
      <c r="FO2354" s="3">
        <v>107.22</v>
      </c>
      <c r="FP2354" s="3">
        <v>210.64</v>
      </c>
      <c r="FQ2354" s="3">
        <v>97.14</v>
      </c>
      <c r="FR2354" s="3">
        <v>34.380000000000003</v>
      </c>
      <c r="FS2354" s="3">
        <v>32.380000000000003</v>
      </c>
      <c r="FT2354" s="3">
        <v>36.130000000000003</v>
      </c>
      <c r="FU2354" s="3">
        <v>189.82</v>
      </c>
      <c r="FV2354" s="3">
        <v>58.94</v>
      </c>
      <c r="FW2354" s="3">
        <v>55.99</v>
      </c>
      <c r="FX2354" s="3">
        <v>304.18</v>
      </c>
      <c r="FY2354" s="3">
        <v>228.63</v>
      </c>
      <c r="FZ2354" s="3">
        <v>16.29</v>
      </c>
      <c r="GA2354" s="3">
        <v>117.29</v>
      </c>
      <c r="GB2354" s="3">
        <v>78.38</v>
      </c>
      <c r="GC2354" s="3">
        <v>63.09</v>
      </c>
      <c r="GD2354" s="3">
        <v>162.31</v>
      </c>
      <c r="GE2354" s="3">
        <v>28.9</v>
      </c>
      <c r="GF2354" s="3">
        <v>137.07</v>
      </c>
      <c r="GG2354" s="3">
        <v>71.13</v>
      </c>
      <c r="GH2354" s="3">
        <v>9.68</v>
      </c>
      <c r="GI2354" s="3">
        <v>143.13</v>
      </c>
      <c r="GJ2354" s="3">
        <v>18.5</v>
      </c>
      <c r="GK2354" s="3">
        <v>144.74</v>
      </c>
      <c r="GL2354" s="3">
        <v>16.899999999999999</v>
      </c>
      <c r="GM2354" s="3">
        <v>72.75</v>
      </c>
      <c r="GN2354" s="3">
        <v>63.92</v>
      </c>
      <c r="GO2354" s="3">
        <v>49.15</v>
      </c>
      <c r="GP2354" s="3">
        <v>26.51</v>
      </c>
      <c r="GQ2354" s="3">
        <v>58.81</v>
      </c>
      <c r="GR2354" s="3">
        <v>79.069999999999993</v>
      </c>
      <c r="GS2354" s="3">
        <v>114.69</v>
      </c>
      <c r="GT2354" s="3">
        <v>222.57</v>
      </c>
      <c r="GU2354" s="3">
        <v>187.26</v>
      </c>
      <c r="GV2354" s="3">
        <v>432.72</v>
      </c>
      <c r="GW2354" s="3">
        <v>450.96</v>
      </c>
      <c r="GX2354" s="3">
        <v>204.05</v>
      </c>
      <c r="GY2354" s="3">
        <v>29.59</v>
      </c>
      <c r="GZ2354" s="3">
        <v>62.2</v>
      </c>
      <c r="HA2354" s="3">
        <v>112.16</v>
      </c>
      <c r="HB2354" s="3">
        <v>91.75</v>
      </c>
      <c r="HC2354" s="3">
        <v>77.819999999999993</v>
      </c>
      <c r="HD2354" s="3">
        <v>385.51</v>
      </c>
      <c r="HE2354" s="3">
        <v>151.94999999999999</v>
      </c>
      <c r="HF2354" s="3">
        <v>53.9</v>
      </c>
      <c r="HG2354" s="3">
        <v>296.69</v>
      </c>
      <c r="HH2354" s="3">
        <v>368.56</v>
      </c>
      <c r="HI2354" s="3">
        <v>305.94</v>
      </c>
      <c r="HJ2354" s="3">
        <v>90.19</v>
      </c>
      <c r="HK2354" s="3">
        <v>53.69</v>
      </c>
      <c r="HL2354" s="3">
        <v>43.44</v>
      </c>
      <c r="HM2354" s="3">
        <v>99.89</v>
      </c>
      <c r="HN2354" s="3">
        <v>88.29</v>
      </c>
      <c r="HO2354" s="3">
        <v>396.36</v>
      </c>
      <c r="HP2354" s="3">
        <v>180.2</v>
      </c>
      <c r="HQ2354" s="3">
        <v>102.34</v>
      </c>
      <c r="HR2354" s="3">
        <v>46.61</v>
      </c>
      <c r="HS2354" s="3">
        <v>294.98</v>
      </c>
      <c r="HT2354" s="3">
        <v>37.82</v>
      </c>
      <c r="HU2354" s="3">
        <v>108.71</v>
      </c>
      <c r="HV2354" s="3">
        <v>118.38</v>
      </c>
      <c r="HW2354" s="3">
        <v>22.82</v>
      </c>
      <c r="HX2354" s="3">
        <v>84.43</v>
      </c>
      <c r="HY2354" s="3">
        <v>472.88</v>
      </c>
      <c r="HZ2354" s="3">
        <v>284.89999999999998</v>
      </c>
      <c r="IA2354" s="3">
        <v>116.23</v>
      </c>
      <c r="IB2354" s="3">
        <v>1393.92</v>
      </c>
      <c r="IC2354" s="3">
        <v>14.26</v>
      </c>
      <c r="ID2354" s="3">
        <v>76.06</v>
      </c>
      <c r="IE2354" s="3">
        <v>48.29</v>
      </c>
      <c r="IF2354" s="3">
        <v>28.45</v>
      </c>
      <c r="IG2354" s="3">
        <v>126.88</v>
      </c>
      <c r="IH2354" s="3">
        <v>442.24</v>
      </c>
      <c r="II2354" s="3">
        <v>438.99</v>
      </c>
      <c r="IJ2354" s="3">
        <v>31.31</v>
      </c>
      <c r="IK2354" s="3">
        <v>207.08</v>
      </c>
      <c r="IL2354" s="3">
        <v>141.62</v>
      </c>
      <c r="IM2354" s="3">
        <v>5853.47</v>
      </c>
      <c r="IN2354" s="3">
        <v>62.76</v>
      </c>
      <c r="IO2354" s="3">
        <v>63.52</v>
      </c>
      <c r="IP2354" s="3">
        <v>91.98</v>
      </c>
      <c r="IQ2354" s="3">
        <v>96.79</v>
      </c>
      <c r="IR2354" s="3">
        <v>85.76</v>
      </c>
      <c r="IS2354" s="3">
        <v>58.96</v>
      </c>
      <c r="IT2354" s="3">
        <v>274.38</v>
      </c>
      <c r="IU2354" s="3">
        <v>17.41</v>
      </c>
      <c r="IV2354" s="3">
        <v>63.49</v>
      </c>
      <c r="IW2354" s="3">
        <v>38.67</v>
      </c>
      <c r="IX2354" s="3">
        <v>155.30000000000001</v>
      </c>
      <c r="IY2354" s="3">
        <v>134.09</v>
      </c>
      <c r="IZ2354" s="3">
        <v>334.84</v>
      </c>
      <c r="JA2354" s="3">
        <v>67.78</v>
      </c>
      <c r="JB2354" s="3">
        <v>136.03</v>
      </c>
      <c r="JC2354" s="3">
        <v>127.37</v>
      </c>
      <c r="JD2354" s="3">
        <v>95.56</v>
      </c>
      <c r="JE2354" s="3">
        <v>116.99</v>
      </c>
      <c r="JF2354" s="3">
        <v>58.56</v>
      </c>
      <c r="JG2354" s="3">
        <v>79.819999999999993</v>
      </c>
      <c r="JH2354" s="3">
        <v>138.68</v>
      </c>
      <c r="JI2354" s="3">
        <v>28.59</v>
      </c>
      <c r="JJ2354" s="3">
        <v>82.57</v>
      </c>
      <c r="JK2354" s="3">
        <v>297.33999999999997</v>
      </c>
      <c r="JL2354" s="3">
        <v>93.96</v>
      </c>
      <c r="JM2354" s="3">
        <v>168.88</v>
      </c>
      <c r="JN2354" s="3">
        <v>212.35</v>
      </c>
      <c r="JO2354" s="3">
        <v>78.349999999999994</v>
      </c>
      <c r="JP2354" s="3">
        <v>16.399999999999999</v>
      </c>
      <c r="JQ2354" s="3">
        <v>67.17</v>
      </c>
      <c r="JR2354" s="3">
        <v>86.14</v>
      </c>
      <c r="JS2354" s="3">
        <v>111.74</v>
      </c>
      <c r="JT2354" s="3">
        <v>232.7</v>
      </c>
      <c r="JU2354" s="3">
        <v>281.10000000000002</v>
      </c>
      <c r="JV2354" s="3">
        <v>41.67</v>
      </c>
      <c r="JW2354" s="3">
        <v>145.84</v>
      </c>
      <c r="JX2354" s="3">
        <v>95.54</v>
      </c>
      <c r="JY2354" s="3">
        <v>128</v>
      </c>
      <c r="JZ2354" s="3">
        <v>47.63</v>
      </c>
      <c r="KA2354" s="3">
        <v>230.93</v>
      </c>
      <c r="KB2354" s="3">
        <v>157.11000000000001</v>
      </c>
      <c r="KC2354" s="3">
        <v>46.61</v>
      </c>
      <c r="KD2354" s="3">
        <v>259.87</v>
      </c>
      <c r="KE2354" s="3">
        <v>74.569999999999993</v>
      </c>
      <c r="KF2354" s="4" t="s">
        <v>503</v>
      </c>
      <c r="KG2354" s="3">
        <v>108</v>
      </c>
      <c r="KH2354" s="3">
        <v>355.18</v>
      </c>
      <c r="KI2354" s="3">
        <v>154.93</v>
      </c>
      <c r="KJ2354" s="3">
        <v>188.98</v>
      </c>
      <c r="KK2354" s="3">
        <v>69.069999999999993</v>
      </c>
      <c r="KL2354" s="3">
        <v>228.2</v>
      </c>
      <c r="KM2354" s="3">
        <v>84.21</v>
      </c>
      <c r="KN2354" s="3">
        <v>27.4</v>
      </c>
      <c r="KO2354" s="3">
        <v>288.27</v>
      </c>
      <c r="KP2354" s="3">
        <v>76.08</v>
      </c>
      <c r="KQ2354" s="3">
        <v>17.12</v>
      </c>
      <c r="KR2354" s="3">
        <v>64.47</v>
      </c>
      <c r="KS2354" s="3">
        <v>772.3</v>
      </c>
      <c r="KT2354" s="3">
        <v>413.45</v>
      </c>
      <c r="KU2354" s="3">
        <v>122.64</v>
      </c>
      <c r="KV2354" s="3">
        <v>28.75</v>
      </c>
      <c r="KW2354" s="3">
        <v>259.18</v>
      </c>
      <c r="KX2354" s="3">
        <v>156.5</v>
      </c>
      <c r="KY2354" s="3">
        <v>78.36</v>
      </c>
      <c r="KZ2354" s="3">
        <v>542.58000000000004</v>
      </c>
      <c r="LA2354" s="3">
        <v>38.450000000000003</v>
      </c>
      <c r="LB2354" s="3">
        <v>71.25</v>
      </c>
      <c r="LC2354" s="3">
        <v>182.57</v>
      </c>
      <c r="LD2354" s="3">
        <v>50.73</v>
      </c>
      <c r="LE2354" s="3">
        <v>176.75</v>
      </c>
      <c r="LF2354" s="3">
        <v>65.709999999999994</v>
      </c>
      <c r="LG2354" s="3">
        <v>387.28</v>
      </c>
      <c r="LH2354" s="3">
        <v>38.83</v>
      </c>
      <c r="LI2354" s="3">
        <v>41.27</v>
      </c>
      <c r="LJ2354" s="3">
        <v>143.19</v>
      </c>
      <c r="LK2354" s="3">
        <v>492.62</v>
      </c>
      <c r="LL2354" s="3">
        <v>199.94</v>
      </c>
      <c r="LM2354" s="3">
        <v>174.39</v>
      </c>
      <c r="LN2354" s="3">
        <v>340.89</v>
      </c>
      <c r="LO2354" s="3">
        <v>29.74</v>
      </c>
      <c r="LP2354" s="3">
        <v>232.23</v>
      </c>
      <c r="LQ2354" s="3">
        <v>32.97</v>
      </c>
      <c r="LR2354" s="3">
        <v>107.38</v>
      </c>
      <c r="LS2354" s="4" t="s">
        <v>503</v>
      </c>
      <c r="LT2354" s="3">
        <v>192.83</v>
      </c>
      <c r="LU2354" s="3">
        <v>47.44</v>
      </c>
      <c r="LV2354" s="3">
        <v>37.83</v>
      </c>
      <c r="LW2354" s="3">
        <v>99.35</v>
      </c>
      <c r="LX2354" s="3">
        <v>296.5</v>
      </c>
      <c r="LY2354" s="3">
        <v>95.03</v>
      </c>
      <c r="LZ2354" s="3">
        <v>76.33</v>
      </c>
      <c r="MA2354" s="3">
        <v>38.380000000000003</v>
      </c>
      <c r="MB2354" s="3">
        <v>169.03</v>
      </c>
      <c r="MC2354" s="3">
        <v>29.56</v>
      </c>
      <c r="MD2354" s="3">
        <v>152.72</v>
      </c>
      <c r="ME2354" s="3">
        <v>58.71</v>
      </c>
      <c r="MF2354" s="3">
        <v>28.18</v>
      </c>
      <c r="MG2354" s="3">
        <v>367.08</v>
      </c>
      <c r="MH2354" s="3">
        <v>29.75</v>
      </c>
      <c r="MI2354" s="3">
        <v>109.11</v>
      </c>
      <c r="MJ2354" s="3">
        <v>107.34</v>
      </c>
      <c r="MK2354" s="3">
        <v>136.53</v>
      </c>
      <c r="ML2354" s="3">
        <v>137.44</v>
      </c>
      <c r="MM2354" s="3">
        <v>184.87</v>
      </c>
      <c r="MN2354" s="3">
        <v>14.36</v>
      </c>
      <c r="MO2354" s="3">
        <v>173.5</v>
      </c>
      <c r="MP2354" s="3">
        <v>125.65</v>
      </c>
      <c r="MQ2354" s="3">
        <v>76.14</v>
      </c>
      <c r="MR2354" s="3">
        <v>344.06</v>
      </c>
      <c r="MS2354" s="3">
        <v>184.52</v>
      </c>
      <c r="MT2354" s="3">
        <v>214.27</v>
      </c>
      <c r="MU2354" s="3">
        <v>191.99</v>
      </c>
      <c r="MV2354" s="3">
        <v>92.14</v>
      </c>
      <c r="MW2354" s="3">
        <v>79.349999999999994</v>
      </c>
      <c r="MX2354" s="3">
        <v>306.07</v>
      </c>
      <c r="MY2354" s="3">
        <v>115.75</v>
      </c>
      <c r="MZ2354" s="3">
        <v>95.04</v>
      </c>
      <c r="NA2354" s="3">
        <v>234.62</v>
      </c>
      <c r="NB2354" s="3">
        <v>105.83</v>
      </c>
      <c r="NC2354" s="3">
        <v>294.33</v>
      </c>
      <c r="ND2354" s="3">
        <v>33.08</v>
      </c>
      <c r="NE2354" s="3">
        <v>629.05999999999995</v>
      </c>
      <c r="NF2354" s="3">
        <v>221.86</v>
      </c>
      <c r="NG2354" s="3">
        <v>314.37</v>
      </c>
      <c r="NH2354" s="3">
        <v>2639.47</v>
      </c>
      <c r="NI2354" s="3">
        <v>28.11</v>
      </c>
      <c r="NJ2354" s="3">
        <v>205.56</v>
      </c>
      <c r="NK2354" s="3">
        <v>166.13</v>
      </c>
      <c r="NL2354" s="3">
        <v>78.709999999999994</v>
      </c>
      <c r="NM2354" s="3">
        <v>102.96</v>
      </c>
      <c r="NN2354" s="3">
        <v>350.5</v>
      </c>
      <c r="NO2354" s="3">
        <v>106</v>
      </c>
      <c r="NP2354" s="3">
        <v>40.590000000000003</v>
      </c>
      <c r="NQ2354" s="3">
        <v>185.69</v>
      </c>
      <c r="NR2354" s="4" t="s">
        <v>503</v>
      </c>
      <c r="NS2354" s="3">
        <v>499.06</v>
      </c>
      <c r="NT2354" s="3">
        <v>79.42</v>
      </c>
      <c r="NU2354" s="3">
        <v>46.34</v>
      </c>
      <c r="NV2354" s="3">
        <v>74.3</v>
      </c>
      <c r="NW2354" s="3">
        <v>31.88</v>
      </c>
      <c r="NX2354" s="3">
        <v>460.24</v>
      </c>
      <c r="NY2354" s="3">
        <v>61.64</v>
      </c>
      <c r="NZ2354" s="3">
        <v>45.27</v>
      </c>
      <c r="OA2354" s="3">
        <v>155.54</v>
      </c>
      <c r="OB2354" s="3">
        <v>120.18</v>
      </c>
      <c r="OC2354" s="3">
        <v>125.76</v>
      </c>
      <c r="OD2354" s="3">
        <v>46.21</v>
      </c>
      <c r="OE2354" s="3">
        <v>163.29</v>
      </c>
      <c r="OF2354" s="3">
        <v>740.12</v>
      </c>
      <c r="OG2354" s="3">
        <v>92.78</v>
      </c>
      <c r="OH2354" s="3">
        <v>62.05</v>
      </c>
      <c r="OI2354" s="3">
        <v>42.77</v>
      </c>
      <c r="OJ2354" s="3">
        <v>92.48</v>
      </c>
      <c r="OK2354" s="3">
        <v>132.59</v>
      </c>
      <c r="OL2354" s="3">
        <v>54.34</v>
      </c>
      <c r="OM2354" s="3">
        <v>135.04</v>
      </c>
      <c r="ON2354" s="3">
        <v>24.41</v>
      </c>
      <c r="OO2354" s="3">
        <v>29.56</v>
      </c>
      <c r="OP2354" s="3">
        <v>32.17</v>
      </c>
      <c r="OQ2354" s="3">
        <v>177.46</v>
      </c>
      <c r="OR2354" s="3">
        <v>66.08</v>
      </c>
      <c r="OS2354" s="3">
        <v>79.42</v>
      </c>
      <c r="OT2354" s="3">
        <v>17.05</v>
      </c>
      <c r="OU2354" s="3">
        <v>78.59</v>
      </c>
      <c r="OV2354" s="3">
        <v>108.24</v>
      </c>
      <c r="OW2354" s="3">
        <v>107.77</v>
      </c>
      <c r="OX2354" s="3">
        <v>59.47</v>
      </c>
      <c r="OY2354" s="3">
        <v>9.75</v>
      </c>
      <c r="OZ2354" s="3">
        <v>83.1</v>
      </c>
      <c r="PA2354" s="3">
        <v>196.95</v>
      </c>
      <c r="PB2354" s="3">
        <v>79.8</v>
      </c>
      <c r="PC2354" s="3">
        <v>17.420000000000002</v>
      </c>
      <c r="PD2354" s="3">
        <v>485.53</v>
      </c>
      <c r="PE2354" s="3">
        <v>195.7</v>
      </c>
      <c r="PF2354" s="3">
        <v>65.790000000000006</v>
      </c>
      <c r="PG2354" s="3">
        <v>30.77</v>
      </c>
      <c r="PH2354" s="3">
        <v>426.89</v>
      </c>
      <c r="PI2354" s="3">
        <v>303.08999999999997</v>
      </c>
      <c r="PJ2354" s="3">
        <v>178.29</v>
      </c>
      <c r="PK2354" s="3">
        <v>154.19999999999999</v>
      </c>
      <c r="PL2354" s="3">
        <v>32.85</v>
      </c>
      <c r="PM2354" s="3">
        <v>41.08</v>
      </c>
      <c r="PN2354" s="3">
        <v>383.52</v>
      </c>
      <c r="PO2354" s="4" t="s">
        <v>503</v>
      </c>
      <c r="PP2354" s="3">
        <v>57.18</v>
      </c>
      <c r="PQ2354" s="3">
        <v>54.76</v>
      </c>
      <c r="PR2354" s="3">
        <v>526.79</v>
      </c>
      <c r="PS2354" s="3">
        <v>381.86</v>
      </c>
      <c r="PT2354" s="3">
        <v>177.95</v>
      </c>
      <c r="PU2354" s="3">
        <v>74.27</v>
      </c>
      <c r="PV2354" s="3">
        <v>78.11</v>
      </c>
      <c r="PW2354" s="3">
        <v>233.27</v>
      </c>
      <c r="PX2354" s="3">
        <v>299.49</v>
      </c>
      <c r="PY2354" s="3">
        <v>59.04</v>
      </c>
      <c r="PZ2354" s="3">
        <v>418.62</v>
      </c>
      <c r="QA2354" s="3">
        <v>131.75</v>
      </c>
      <c r="QB2354" s="3">
        <v>308.64999999999998</v>
      </c>
      <c r="QC2354" s="3">
        <v>32.479999999999997</v>
      </c>
      <c r="QD2354" s="3">
        <v>60.87</v>
      </c>
      <c r="QE2354" s="3">
        <v>54.92</v>
      </c>
      <c r="QF2354" s="3">
        <v>217.85</v>
      </c>
      <c r="QG2354" s="3">
        <v>331.21</v>
      </c>
      <c r="QH2354" s="3">
        <v>64</v>
      </c>
      <c r="QI2354" s="3">
        <v>73.02</v>
      </c>
      <c r="QJ2354" s="3">
        <v>291.51</v>
      </c>
      <c r="QK2354" s="3">
        <v>17.28</v>
      </c>
      <c r="QL2354" s="3">
        <v>17.14</v>
      </c>
      <c r="QM2354" s="3">
        <v>168.05</v>
      </c>
      <c r="QN2354" s="3">
        <v>311.64</v>
      </c>
      <c r="QO2354" s="3">
        <v>80.52</v>
      </c>
      <c r="QP2354" s="3">
        <v>946.64</v>
      </c>
      <c r="QQ2354" s="3">
        <v>191.52</v>
      </c>
      <c r="QR2354" s="3">
        <v>16.989999999999998</v>
      </c>
      <c r="QS2354" s="3">
        <v>106.33</v>
      </c>
      <c r="QT2354" s="3">
        <v>72.78</v>
      </c>
      <c r="QU2354" s="3">
        <v>193.35</v>
      </c>
      <c r="QV2354" s="3">
        <v>71.400000000000006</v>
      </c>
      <c r="QW2354" s="3">
        <v>318.98</v>
      </c>
      <c r="QX2354" s="3">
        <v>353.18</v>
      </c>
      <c r="QY2354" s="3">
        <v>129.59</v>
      </c>
      <c r="QZ2354" s="3">
        <v>75.52</v>
      </c>
      <c r="RA2354" s="3">
        <v>108.31</v>
      </c>
      <c r="RB2354" s="3">
        <v>94.17</v>
      </c>
      <c r="RC2354" s="3">
        <v>59.68</v>
      </c>
      <c r="RD2354" s="3">
        <v>752.12</v>
      </c>
      <c r="RE2354" s="4" t="s">
        <v>503</v>
      </c>
      <c r="RF2354" s="3">
        <v>104.83</v>
      </c>
      <c r="RG2354" s="3">
        <v>233.13</v>
      </c>
      <c r="RH2354" s="3">
        <v>107.17</v>
      </c>
      <c r="RI2354" s="3">
        <v>136.63</v>
      </c>
      <c r="RJ2354" s="3">
        <v>371.74</v>
      </c>
      <c r="RK2354" s="3">
        <v>97.88</v>
      </c>
      <c r="RL2354" s="3">
        <v>56.29</v>
      </c>
      <c r="RM2354" s="3">
        <v>105.24</v>
      </c>
      <c r="RN2354" s="3">
        <v>82.27</v>
      </c>
      <c r="RO2354" s="3">
        <v>91.42</v>
      </c>
      <c r="RP2354" s="3">
        <v>144.18</v>
      </c>
      <c r="RQ2354" s="3">
        <v>47.55</v>
      </c>
      <c r="RR2354" s="3">
        <v>106.34</v>
      </c>
      <c r="RS2354" s="3">
        <v>240.7</v>
      </c>
      <c r="RT2354" s="3">
        <v>171.79</v>
      </c>
      <c r="RU2354" s="3">
        <v>125.69</v>
      </c>
      <c r="RV2354" s="3">
        <v>164.22</v>
      </c>
      <c r="RW2354" s="3">
        <v>45.86</v>
      </c>
      <c r="RX2354" s="3">
        <v>515.73</v>
      </c>
      <c r="RY2354" s="3">
        <v>210.12</v>
      </c>
      <c r="RZ2354" s="3">
        <v>219.87</v>
      </c>
      <c r="SA2354" s="3">
        <v>344.09</v>
      </c>
      <c r="SB2354" s="3">
        <v>9.82</v>
      </c>
      <c r="SC2354" s="3">
        <v>31.66</v>
      </c>
      <c r="SD2354" s="3">
        <v>13.46</v>
      </c>
      <c r="SE2354" s="3">
        <v>34.18</v>
      </c>
      <c r="SF2354" s="3">
        <v>229.2</v>
      </c>
      <c r="SG2354" s="3">
        <v>112.76</v>
      </c>
      <c r="SH2354" s="3">
        <v>69.319999999999993</v>
      </c>
      <c r="SI2354" s="3">
        <v>277.86</v>
      </c>
    </row>
    <row r="2355" spans="1:503">
      <c r="A2355" s="2" t="s">
        <v>2856</v>
      </c>
      <c r="B2355" s="3">
        <v>127.35</v>
      </c>
      <c r="C2355" s="3">
        <v>146.83000000000001</v>
      </c>
      <c r="D2355" s="3">
        <v>110.25</v>
      </c>
      <c r="E2355" s="3">
        <v>263.48</v>
      </c>
      <c r="F2355" s="3">
        <v>75.02</v>
      </c>
      <c r="G2355" s="3">
        <v>88.84</v>
      </c>
      <c r="H2355" s="3">
        <v>22.27</v>
      </c>
      <c r="I2355" s="3">
        <v>67.42</v>
      </c>
      <c r="J2355" s="3">
        <v>53.1</v>
      </c>
      <c r="K2355" s="3">
        <v>130.57</v>
      </c>
      <c r="L2355" s="3">
        <v>216.08</v>
      </c>
      <c r="M2355" s="3">
        <v>195.17</v>
      </c>
      <c r="N2355" s="3">
        <v>118.42</v>
      </c>
      <c r="O2355" s="3">
        <v>107.85</v>
      </c>
      <c r="P2355" s="3">
        <v>10.31</v>
      </c>
      <c r="Q2355" s="3">
        <v>144.41</v>
      </c>
      <c r="R2355" s="3">
        <v>293.49</v>
      </c>
      <c r="S2355" s="3">
        <v>193.52</v>
      </c>
      <c r="T2355" s="3">
        <v>138.52000000000001</v>
      </c>
      <c r="U2355" s="3">
        <v>334.92</v>
      </c>
      <c r="V2355" s="3">
        <v>69.319999999999993</v>
      </c>
      <c r="W2355" s="3">
        <v>279.94</v>
      </c>
      <c r="X2355" s="3">
        <v>75.19</v>
      </c>
      <c r="Y2355" s="3">
        <v>93.37</v>
      </c>
      <c r="Z2355" s="3">
        <v>121.23</v>
      </c>
      <c r="AA2355" s="3">
        <v>118.5</v>
      </c>
      <c r="AB2355" s="3">
        <v>179.32</v>
      </c>
      <c r="AC2355" s="3">
        <v>170.13</v>
      </c>
      <c r="AD2355" s="3">
        <v>147.88</v>
      </c>
      <c r="AE2355" s="3">
        <v>153.38</v>
      </c>
      <c r="AF2355" s="3">
        <v>2726.51</v>
      </c>
      <c r="AG2355" s="3">
        <v>201.88</v>
      </c>
      <c r="AH2355" s="3">
        <v>27.66</v>
      </c>
      <c r="AI2355" s="3">
        <v>57.03</v>
      </c>
      <c r="AJ2355" s="3">
        <v>43.08</v>
      </c>
      <c r="AK2355" s="3">
        <v>32.24</v>
      </c>
      <c r="AL2355" s="3">
        <v>72.650000000000006</v>
      </c>
      <c r="AM2355" s="3">
        <v>249.65</v>
      </c>
      <c r="AN2355" s="3">
        <v>25.12</v>
      </c>
      <c r="AO2355" s="3">
        <v>63.8</v>
      </c>
      <c r="AP2355" s="3">
        <v>89.3</v>
      </c>
      <c r="AQ2355" s="3">
        <v>366.86</v>
      </c>
      <c r="AR2355" s="3">
        <v>41.54</v>
      </c>
      <c r="AS2355" s="3">
        <v>114.65</v>
      </c>
      <c r="AT2355" s="3">
        <v>635.57000000000005</v>
      </c>
      <c r="AU2355" s="3">
        <v>68</v>
      </c>
      <c r="AV2355" s="3">
        <v>152.55000000000001</v>
      </c>
      <c r="AW2355" s="3">
        <v>324.87</v>
      </c>
      <c r="AX2355" s="3">
        <v>65.569999999999993</v>
      </c>
      <c r="AY2355" s="3">
        <v>53.09</v>
      </c>
      <c r="AZ2355" s="3">
        <v>44.51</v>
      </c>
      <c r="BA2355" s="3">
        <v>81.63</v>
      </c>
      <c r="BB2355" s="3">
        <v>50.99</v>
      </c>
      <c r="BC2355" s="3">
        <v>46.52</v>
      </c>
      <c r="BD2355" s="3">
        <v>37.81</v>
      </c>
      <c r="BE2355" s="3">
        <v>84.35</v>
      </c>
      <c r="BF2355" s="3">
        <v>42.78</v>
      </c>
      <c r="BG2355" s="3">
        <v>213.49</v>
      </c>
      <c r="BH2355" s="3">
        <v>201.48</v>
      </c>
      <c r="BI2355" s="3">
        <v>73.38</v>
      </c>
      <c r="BJ2355" s="3">
        <v>117.05</v>
      </c>
      <c r="BK2355" s="3">
        <v>10.65</v>
      </c>
      <c r="BL2355" s="3">
        <v>104.54</v>
      </c>
      <c r="BM2355" s="3">
        <v>67.790000000000006</v>
      </c>
      <c r="BN2355" s="3">
        <v>26.05</v>
      </c>
      <c r="BO2355" s="3">
        <v>95.94</v>
      </c>
      <c r="BP2355" s="3">
        <v>262.79000000000002</v>
      </c>
      <c r="BQ2355" s="3">
        <v>80.64</v>
      </c>
      <c r="BR2355" s="3">
        <v>168.13</v>
      </c>
      <c r="BS2355" s="3">
        <v>36.29</v>
      </c>
      <c r="BT2355" s="3">
        <v>2032.66</v>
      </c>
      <c r="BU2355" s="3">
        <v>221.04</v>
      </c>
      <c r="BV2355" s="3">
        <v>61.19</v>
      </c>
      <c r="BW2355" s="3">
        <v>67.62</v>
      </c>
      <c r="BX2355" s="3">
        <v>30.21</v>
      </c>
      <c r="BY2355" s="3">
        <v>89.01</v>
      </c>
      <c r="BZ2355" s="3">
        <v>101.53</v>
      </c>
      <c r="CA2355" s="3">
        <v>168.25</v>
      </c>
      <c r="CB2355" s="3">
        <v>230.93</v>
      </c>
      <c r="CC2355" s="3">
        <v>54.6</v>
      </c>
      <c r="CD2355" s="3">
        <v>110.57</v>
      </c>
      <c r="CE2355" s="3">
        <v>187.48</v>
      </c>
      <c r="CF2355" s="3">
        <v>201.18</v>
      </c>
      <c r="CG2355" s="3">
        <v>35.04</v>
      </c>
      <c r="CH2355" s="3">
        <v>24.84</v>
      </c>
      <c r="CI2355" s="3">
        <v>57.1</v>
      </c>
      <c r="CJ2355" s="3">
        <v>69.97</v>
      </c>
      <c r="CK2355" s="3">
        <v>159.12</v>
      </c>
      <c r="CL2355" s="3">
        <v>56.5</v>
      </c>
      <c r="CM2355" s="3">
        <v>34.200000000000003</v>
      </c>
      <c r="CN2355" s="3">
        <v>57.81</v>
      </c>
      <c r="CO2355" s="3">
        <v>64.27</v>
      </c>
      <c r="CP2355" s="3">
        <v>381.44</v>
      </c>
      <c r="CQ2355" s="3">
        <v>496.91</v>
      </c>
      <c r="CR2355" s="3">
        <v>96.69</v>
      </c>
      <c r="CS2355" s="3">
        <v>220.61</v>
      </c>
      <c r="CT2355" s="3">
        <v>133.65</v>
      </c>
      <c r="CU2355" s="3">
        <v>108.99</v>
      </c>
      <c r="CV2355" s="3">
        <v>235.16</v>
      </c>
      <c r="CW2355" s="3">
        <v>102.18</v>
      </c>
      <c r="CX2355" s="3">
        <v>96.61</v>
      </c>
      <c r="CY2355" s="3">
        <v>21.06</v>
      </c>
      <c r="CZ2355" s="3">
        <v>142.63</v>
      </c>
      <c r="DA2355" s="3">
        <v>53.67</v>
      </c>
      <c r="DB2355" s="3">
        <v>308.64</v>
      </c>
      <c r="DC2355" s="3">
        <v>150.33000000000001</v>
      </c>
      <c r="DD2355" s="3">
        <v>113.32</v>
      </c>
      <c r="DE2355" s="3">
        <v>98.05</v>
      </c>
      <c r="DF2355" s="3">
        <v>100.72</v>
      </c>
      <c r="DG2355" s="3">
        <v>49.17</v>
      </c>
      <c r="DH2355" s="3">
        <v>172.85</v>
      </c>
      <c r="DI2355" s="3">
        <v>98.77</v>
      </c>
      <c r="DJ2355" s="3">
        <v>199.29</v>
      </c>
      <c r="DK2355" s="3">
        <v>382.87</v>
      </c>
      <c r="DL2355" s="3">
        <v>73.63</v>
      </c>
      <c r="DM2355" s="3">
        <v>201.26</v>
      </c>
      <c r="DN2355" s="3">
        <v>460.48</v>
      </c>
      <c r="DO2355" s="3">
        <v>80.13</v>
      </c>
      <c r="DP2355" s="3">
        <v>83.65</v>
      </c>
      <c r="DQ2355" s="3">
        <v>113.77</v>
      </c>
      <c r="DR2355" s="3">
        <v>231.34</v>
      </c>
      <c r="DS2355" s="3">
        <v>62.36</v>
      </c>
      <c r="DT2355" s="3">
        <v>32.32</v>
      </c>
      <c r="DU2355" s="3">
        <v>76.45</v>
      </c>
      <c r="DV2355" s="3">
        <v>216.31</v>
      </c>
      <c r="DW2355" s="3">
        <v>170.55</v>
      </c>
      <c r="DX2355" s="3">
        <v>106.97</v>
      </c>
      <c r="DY2355" s="3">
        <v>88.7</v>
      </c>
      <c r="DZ2355" s="4" t="s">
        <v>503</v>
      </c>
      <c r="EA2355" s="3">
        <v>156.43</v>
      </c>
      <c r="EB2355" s="3">
        <v>11.86</v>
      </c>
      <c r="EC2355" s="3">
        <v>36.659999999999997</v>
      </c>
      <c r="ED2355" s="3">
        <v>402.01</v>
      </c>
      <c r="EE2355" s="3">
        <v>228.63</v>
      </c>
      <c r="EF2355" s="3">
        <v>38.909999999999997</v>
      </c>
      <c r="EG2355" s="4" t="s">
        <v>503</v>
      </c>
      <c r="EH2355" s="3">
        <v>737.24</v>
      </c>
      <c r="EI2355" s="3">
        <v>55.65</v>
      </c>
      <c r="EJ2355" s="3">
        <v>110.5</v>
      </c>
      <c r="EK2355" s="3">
        <v>92.69</v>
      </c>
      <c r="EL2355" s="3">
        <v>64.53</v>
      </c>
      <c r="EM2355" s="3">
        <v>211.2</v>
      </c>
      <c r="EN2355" s="3">
        <v>101</v>
      </c>
      <c r="EO2355" s="4" t="s">
        <v>503</v>
      </c>
      <c r="EP2355" s="3">
        <v>89.59</v>
      </c>
      <c r="EQ2355" s="3">
        <v>108.67</v>
      </c>
      <c r="ER2355" s="3">
        <v>31.16</v>
      </c>
      <c r="ES2355" s="3">
        <v>33.28</v>
      </c>
      <c r="ET2355" s="3">
        <v>111.77</v>
      </c>
      <c r="EU2355" s="3">
        <v>173.22</v>
      </c>
      <c r="EV2355" s="3">
        <v>106.72</v>
      </c>
      <c r="EW2355" s="3">
        <v>103.96</v>
      </c>
      <c r="EX2355" s="3">
        <v>324.77</v>
      </c>
      <c r="EY2355" s="3">
        <v>684.51</v>
      </c>
      <c r="EZ2355" s="3">
        <v>30.1</v>
      </c>
      <c r="FA2355" s="3">
        <v>274.05</v>
      </c>
      <c r="FB2355" s="3">
        <v>290.58</v>
      </c>
      <c r="FC2355" s="3">
        <v>136.16</v>
      </c>
      <c r="FD2355" s="3">
        <v>70.45</v>
      </c>
      <c r="FE2355" s="3">
        <v>194.48</v>
      </c>
      <c r="FF2355" s="3">
        <v>145.72</v>
      </c>
      <c r="FG2355" s="3">
        <v>14.16</v>
      </c>
      <c r="FH2355" s="3">
        <v>30.29</v>
      </c>
      <c r="FI2355" s="3">
        <v>40.159999999999997</v>
      </c>
      <c r="FJ2355" s="3">
        <v>274.08</v>
      </c>
      <c r="FK2355" s="3">
        <v>270.92</v>
      </c>
      <c r="FL2355" s="3">
        <v>530.20000000000005</v>
      </c>
      <c r="FM2355" s="3">
        <v>44.76</v>
      </c>
      <c r="FN2355" s="3">
        <v>121.17</v>
      </c>
      <c r="FO2355" s="3">
        <v>106.21</v>
      </c>
      <c r="FP2355" s="3">
        <v>208.16</v>
      </c>
      <c r="FQ2355" s="3">
        <v>90.31</v>
      </c>
      <c r="FR2355" s="3">
        <v>34.049999999999997</v>
      </c>
      <c r="FS2355" s="3">
        <v>32.119999999999997</v>
      </c>
      <c r="FT2355" s="3">
        <v>35.840000000000003</v>
      </c>
      <c r="FU2355" s="3">
        <v>186.01</v>
      </c>
      <c r="FV2355" s="3">
        <v>58.97</v>
      </c>
      <c r="FW2355" s="3">
        <v>55.78</v>
      </c>
      <c r="FX2355" s="3">
        <v>304.43</v>
      </c>
      <c r="FY2355" s="3">
        <v>228.25</v>
      </c>
      <c r="FZ2355" s="3">
        <v>16.190000000000001</v>
      </c>
      <c r="GA2355" s="3">
        <v>118.76</v>
      </c>
      <c r="GB2355" s="3">
        <v>77.760000000000005</v>
      </c>
      <c r="GC2355" s="3">
        <v>62.98</v>
      </c>
      <c r="GD2355" s="3">
        <v>161.05000000000001</v>
      </c>
      <c r="GE2355" s="3">
        <v>29.1</v>
      </c>
      <c r="GF2355" s="3">
        <v>136.41</v>
      </c>
      <c r="GG2355" s="3">
        <v>70.459999999999994</v>
      </c>
      <c r="GH2355" s="3">
        <v>9.7200000000000006</v>
      </c>
      <c r="GI2355" s="3">
        <v>143</v>
      </c>
      <c r="GJ2355" s="3">
        <v>18.16</v>
      </c>
      <c r="GK2355" s="3">
        <v>143.91999999999999</v>
      </c>
      <c r="GL2355" s="3">
        <v>16.850000000000001</v>
      </c>
      <c r="GM2355" s="3">
        <v>72.53</v>
      </c>
      <c r="GN2355" s="3">
        <v>63.39</v>
      </c>
      <c r="GO2355" s="3">
        <v>49.16</v>
      </c>
      <c r="GP2355" s="3">
        <v>26.28</v>
      </c>
      <c r="GQ2355" s="3">
        <v>58.62</v>
      </c>
      <c r="GR2355" s="3">
        <v>80.290000000000006</v>
      </c>
      <c r="GS2355" s="3">
        <v>114.36</v>
      </c>
      <c r="GT2355" s="3">
        <v>222.78</v>
      </c>
      <c r="GU2355" s="3">
        <v>188.87</v>
      </c>
      <c r="GV2355" s="3">
        <v>428.38</v>
      </c>
      <c r="GW2355" s="3">
        <v>452.04</v>
      </c>
      <c r="GX2355" s="3">
        <v>207.12</v>
      </c>
      <c r="GY2355" s="3">
        <v>29.63</v>
      </c>
      <c r="GZ2355" s="3">
        <v>62.37</v>
      </c>
      <c r="HA2355" s="3">
        <v>112.18</v>
      </c>
      <c r="HB2355" s="3">
        <v>91.27</v>
      </c>
      <c r="HC2355" s="3">
        <v>77.63</v>
      </c>
      <c r="HD2355" s="3">
        <v>382.94</v>
      </c>
      <c r="HE2355" s="3">
        <v>150.80000000000001</v>
      </c>
      <c r="HF2355" s="3">
        <v>53.76</v>
      </c>
      <c r="HG2355" s="3">
        <v>296.66000000000003</v>
      </c>
      <c r="HH2355" s="3">
        <v>388.72</v>
      </c>
      <c r="HI2355" s="3">
        <v>305.93</v>
      </c>
      <c r="HJ2355" s="3">
        <v>89.6</v>
      </c>
      <c r="HK2355" s="3">
        <v>52.79</v>
      </c>
      <c r="HL2355" s="3">
        <v>43.39</v>
      </c>
      <c r="HM2355" s="3">
        <v>98.63</v>
      </c>
      <c r="HN2355" s="3">
        <v>88.45</v>
      </c>
      <c r="HO2355" s="3">
        <v>398.69</v>
      </c>
      <c r="HP2355" s="3">
        <v>179.38</v>
      </c>
      <c r="HQ2355" s="3">
        <v>100.8</v>
      </c>
      <c r="HR2355" s="3">
        <v>46.44</v>
      </c>
      <c r="HS2355" s="3">
        <v>292.8</v>
      </c>
      <c r="HT2355" s="3">
        <v>37.17</v>
      </c>
      <c r="HU2355" s="3">
        <v>110.94</v>
      </c>
      <c r="HV2355" s="3">
        <v>117.43</v>
      </c>
      <c r="HW2355" s="3">
        <v>22.9</v>
      </c>
      <c r="HX2355" s="3">
        <v>84.37</v>
      </c>
      <c r="HY2355" s="3">
        <v>472.87</v>
      </c>
      <c r="HZ2355" s="3">
        <v>286.57</v>
      </c>
      <c r="IA2355" s="3">
        <v>116.73</v>
      </c>
      <c r="IB2355" s="3">
        <v>1376.2</v>
      </c>
      <c r="IC2355" s="3">
        <v>14.11</v>
      </c>
      <c r="ID2355" s="3">
        <v>75.58</v>
      </c>
      <c r="IE2355" s="3">
        <v>48.15</v>
      </c>
      <c r="IF2355" s="3">
        <v>28.45</v>
      </c>
      <c r="IG2355" s="3">
        <v>125.1</v>
      </c>
      <c r="IH2355" s="3">
        <v>442.31</v>
      </c>
      <c r="II2355" s="3">
        <v>441.39</v>
      </c>
      <c r="IJ2355" s="3">
        <v>31.3</v>
      </c>
      <c r="IK2355" s="3">
        <v>208.3</v>
      </c>
      <c r="IL2355" s="3">
        <v>140.16999999999999</v>
      </c>
      <c r="IM2355" s="3">
        <v>5875.45</v>
      </c>
      <c r="IN2355" s="3">
        <v>62.22</v>
      </c>
      <c r="IO2355" s="3">
        <v>63.86</v>
      </c>
      <c r="IP2355" s="3">
        <v>91.67</v>
      </c>
      <c r="IQ2355" s="3">
        <v>96.14</v>
      </c>
      <c r="IR2355" s="3">
        <v>85.45</v>
      </c>
      <c r="IS2355" s="3">
        <v>58.96</v>
      </c>
      <c r="IT2355" s="3">
        <v>268.74</v>
      </c>
      <c r="IU2355" s="3">
        <v>17.28</v>
      </c>
      <c r="IV2355" s="3">
        <v>63.71</v>
      </c>
      <c r="IW2355" s="3">
        <v>38.479999999999997</v>
      </c>
      <c r="IX2355" s="3">
        <v>153.71</v>
      </c>
      <c r="IY2355" s="3">
        <v>135.69999999999999</v>
      </c>
      <c r="IZ2355" s="3">
        <v>339.11</v>
      </c>
      <c r="JA2355" s="3">
        <v>67.73</v>
      </c>
      <c r="JB2355" s="3">
        <v>133.35</v>
      </c>
      <c r="JC2355" s="3">
        <v>125.92</v>
      </c>
      <c r="JD2355" s="3">
        <v>95.65</v>
      </c>
      <c r="JE2355" s="3">
        <v>115.7</v>
      </c>
      <c r="JF2355" s="3">
        <v>58.42</v>
      </c>
      <c r="JG2355" s="3">
        <v>79.849999999999994</v>
      </c>
      <c r="JH2355" s="3">
        <v>137.13999999999999</v>
      </c>
      <c r="JI2355" s="3">
        <v>28.54</v>
      </c>
      <c r="JJ2355" s="3">
        <v>81.5</v>
      </c>
      <c r="JK2355" s="3">
        <v>299.29000000000002</v>
      </c>
      <c r="JL2355" s="3">
        <v>93.98</v>
      </c>
      <c r="JM2355" s="3">
        <v>171</v>
      </c>
      <c r="JN2355" s="3">
        <v>211.24</v>
      </c>
      <c r="JO2355" s="3">
        <v>76.959999999999994</v>
      </c>
      <c r="JP2355" s="3">
        <v>16.3</v>
      </c>
      <c r="JQ2355" s="3">
        <v>66.87</v>
      </c>
      <c r="JR2355" s="3">
        <v>86.35</v>
      </c>
      <c r="JS2355" s="3">
        <v>110.72</v>
      </c>
      <c r="JT2355" s="3">
        <v>231.13</v>
      </c>
      <c r="JU2355" s="3">
        <v>277.76</v>
      </c>
      <c r="JV2355" s="3">
        <v>41.57</v>
      </c>
      <c r="JW2355" s="3">
        <v>146.99</v>
      </c>
      <c r="JX2355" s="3">
        <v>96.27</v>
      </c>
      <c r="JY2355" s="3">
        <v>124.82</v>
      </c>
      <c r="JZ2355" s="3">
        <v>47.94</v>
      </c>
      <c r="KA2355" s="3">
        <v>229.35</v>
      </c>
      <c r="KB2355" s="3">
        <v>157.26</v>
      </c>
      <c r="KC2355" s="3">
        <v>47.17</v>
      </c>
      <c r="KD2355" s="3">
        <v>257.38</v>
      </c>
      <c r="KE2355" s="3">
        <v>74.69</v>
      </c>
      <c r="KF2355" s="4" t="s">
        <v>503</v>
      </c>
      <c r="KG2355" s="3">
        <v>106.49</v>
      </c>
      <c r="KH2355" s="3">
        <v>355.27</v>
      </c>
      <c r="KI2355" s="3">
        <v>155.71</v>
      </c>
      <c r="KJ2355" s="3">
        <v>187.12</v>
      </c>
      <c r="KK2355" s="3">
        <v>68.98</v>
      </c>
      <c r="KL2355" s="3">
        <v>225.46</v>
      </c>
      <c r="KM2355" s="3">
        <v>81.709999999999994</v>
      </c>
      <c r="KN2355" s="3">
        <v>27.46</v>
      </c>
      <c r="KO2355" s="3">
        <v>283.64999999999998</v>
      </c>
      <c r="KP2355" s="3">
        <v>75.98</v>
      </c>
      <c r="KQ2355" s="3">
        <v>17.02</v>
      </c>
      <c r="KR2355" s="3">
        <v>64.52</v>
      </c>
      <c r="KS2355" s="3">
        <v>808.41</v>
      </c>
      <c r="KT2355" s="3">
        <v>410.58</v>
      </c>
      <c r="KU2355" s="3">
        <v>121.15</v>
      </c>
      <c r="KV2355" s="3">
        <v>28.6</v>
      </c>
      <c r="KW2355" s="3">
        <v>251.99</v>
      </c>
      <c r="KX2355" s="3">
        <v>157.41999999999999</v>
      </c>
      <c r="KY2355" s="3">
        <v>78.59</v>
      </c>
      <c r="KZ2355" s="3">
        <v>534.66</v>
      </c>
      <c r="LA2355" s="3">
        <v>38.29</v>
      </c>
      <c r="LB2355" s="3">
        <v>71.180000000000007</v>
      </c>
      <c r="LC2355" s="3">
        <v>183.75</v>
      </c>
      <c r="LD2355" s="3">
        <v>48.82</v>
      </c>
      <c r="LE2355" s="3">
        <v>177.81</v>
      </c>
      <c r="LF2355" s="3">
        <v>65.349999999999994</v>
      </c>
      <c r="LG2355" s="3">
        <v>387.84</v>
      </c>
      <c r="LH2355" s="3">
        <v>38.19</v>
      </c>
      <c r="LI2355" s="3">
        <v>40.75</v>
      </c>
      <c r="LJ2355" s="3">
        <v>143.13999999999999</v>
      </c>
      <c r="LK2355" s="3">
        <v>490.38</v>
      </c>
      <c r="LL2355" s="3">
        <v>200.59</v>
      </c>
      <c r="LM2355" s="3">
        <v>173.01</v>
      </c>
      <c r="LN2355" s="3">
        <v>340.67</v>
      </c>
      <c r="LO2355" s="3">
        <v>29.91</v>
      </c>
      <c r="LP2355" s="3">
        <v>233.26</v>
      </c>
      <c r="LQ2355" s="3">
        <v>32.950000000000003</v>
      </c>
      <c r="LR2355" s="3">
        <v>108.4</v>
      </c>
      <c r="LS2355" s="4" t="s">
        <v>503</v>
      </c>
      <c r="LT2355" s="3">
        <v>193.11</v>
      </c>
      <c r="LU2355" s="3">
        <v>46.86</v>
      </c>
      <c r="LV2355" s="3">
        <v>37.57</v>
      </c>
      <c r="LW2355" s="3">
        <v>99</v>
      </c>
      <c r="LX2355" s="3">
        <v>276.76</v>
      </c>
      <c r="LY2355" s="3">
        <v>94.42</v>
      </c>
      <c r="LZ2355" s="3">
        <v>78.319999999999993</v>
      </c>
      <c r="MA2355" s="3">
        <v>38.54</v>
      </c>
      <c r="MB2355" s="3">
        <v>169.46</v>
      </c>
      <c r="MC2355" s="3">
        <v>29.45</v>
      </c>
      <c r="MD2355" s="3">
        <v>152.97999999999999</v>
      </c>
      <c r="ME2355" s="3">
        <v>58.95</v>
      </c>
      <c r="MF2355" s="3">
        <v>27.68</v>
      </c>
      <c r="MG2355" s="3">
        <v>361.73</v>
      </c>
      <c r="MH2355" s="3">
        <v>29.96</v>
      </c>
      <c r="MI2355" s="3">
        <v>109.14</v>
      </c>
      <c r="MJ2355" s="3">
        <v>106.8</v>
      </c>
      <c r="MK2355" s="3">
        <v>137.61000000000001</v>
      </c>
      <c r="ML2355" s="3">
        <v>136.05000000000001</v>
      </c>
      <c r="MM2355" s="3">
        <v>184.37</v>
      </c>
      <c r="MN2355" s="3">
        <v>14.47</v>
      </c>
      <c r="MO2355" s="3">
        <v>171.77</v>
      </c>
      <c r="MP2355" s="3">
        <v>127.07</v>
      </c>
      <c r="MQ2355" s="3">
        <v>76.61</v>
      </c>
      <c r="MR2355" s="3">
        <v>342.65</v>
      </c>
      <c r="MS2355" s="3">
        <v>179.62</v>
      </c>
      <c r="MT2355" s="3">
        <v>213.66</v>
      </c>
      <c r="MU2355" s="3">
        <v>192.73</v>
      </c>
      <c r="MV2355" s="3">
        <v>91.1</v>
      </c>
      <c r="MW2355" s="3">
        <v>78.88</v>
      </c>
      <c r="MX2355" s="3">
        <v>302.74</v>
      </c>
      <c r="MY2355" s="3">
        <v>113.84</v>
      </c>
      <c r="MZ2355" s="3">
        <v>95.06</v>
      </c>
      <c r="NA2355" s="3">
        <v>234.43</v>
      </c>
      <c r="NB2355" s="3">
        <v>106.62</v>
      </c>
      <c r="NC2355" s="3">
        <v>293.64999999999998</v>
      </c>
      <c r="ND2355" s="3">
        <v>33.159999999999997</v>
      </c>
      <c r="NE2355" s="3">
        <v>618.51</v>
      </c>
      <c r="NF2355" s="3">
        <v>226.88</v>
      </c>
      <c r="NG2355" s="3">
        <v>314</v>
      </c>
      <c r="NH2355" s="3">
        <v>2634.91</v>
      </c>
      <c r="NI2355" s="3">
        <v>28.19</v>
      </c>
      <c r="NJ2355" s="3">
        <v>204.03</v>
      </c>
      <c r="NK2355" s="3">
        <v>167.76</v>
      </c>
      <c r="NL2355" s="3">
        <v>78.95</v>
      </c>
      <c r="NM2355" s="3">
        <v>101.59</v>
      </c>
      <c r="NN2355" s="3">
        <v>339</v>
      </c>
      <c r="NO2355" s="3">
        <v>105.52</v>
      </c>
      <c r="NP2355" s="3">
        <v>39.619999999999997</v>
      </c>
      <c r="NQ2355" s="3">
        <v>184.63</v>
      </c>
      <c r="NR2355" s="4" t="s">
        <v>503</v>
      </c>
      <c r="NS2355" s="3">
        <v>500.79</v>
      </c>
      <c r="NT2355" s="3">
        <v>79.5</v>
      </c>
      <c r="NU2355" s="3">
        <v>46.47</v>
      </c>
      <c r="NV2355" s="3">
        <v>74</v>
      </c>
      <c r="NW2355" s="3">
        <v>32.020000000000003</v>
      </c>
      <c r="NX2355" s="3">
        <v>461.54</v>
      </c>
      <c r="NY2355" s="3">
        <v>61.63</v>
      </c>
      <c r="NZ2355" s="3">
        <v>45.42</v>
      </c>
      <c r="OA2355" s="3">
        <v>155.16999999999999</v>
      </c>
      <c r="OB2355" s="3">
        <v>119.65</v>
      </c>
      <c r="OC2355" s="3">
        <v>125.41</v>
      </c>
      <c r="OD2355" s="3">
        <v>45.81</v>
      </c>
      <c r="OE2355" s="3">
        <v>157.83000000000001</v>
      </c>
      <c r="OF2355" s="3">
        <v>728.26</v>
      </c>
      <c r="OG2355" s="3">
        <v>92.71</v>
      </c>
      <c r="OH2355" s="3">
        <v>62.16</v>
      </c>
      <c r="OI2355" s="3">
        <v>42.62</v>
      </c>
      <c r="OJ2355" s="3">
        <v>93.26</v>
      </c>
      <c r="OK2355" s="3">
        <v>132.91</v>
      </c>
      <c r="OL2355" s="3">
        <v>54.46</v>
      </c>
      <c r="OM2355" s="3">
        <v>134.76</v>
      </c>
      <c r="ON2355" s="3">
        <v>24.67</v>
      </c>
      <c r="OO2355" s="3">
        <v>29.12</v>
      </c>
      <c r="OP2355" s="3">
        <v>31.68</v>
      </c>
      <c r="OQ2355" s="3">
        <v>178</v>
      </c>
      <c r="OR2355" s="3">
        <v>66.400000000000006</v>
      </c>
      <c r="OS2355" s="3">
        <v>76.37</v>
      </c>
      <c r="OT2355" s="3">
        <v>17</v>
      </c>
      <c r="OU2355" s="3">
        <v>78.8</v>
      </c>
      <c r="OV2355" s="3">
        <v>107.94</v>
      </c>
      <c r="OW2355" s="3">
        <v>107.35</v>
      </c>
      <c r="OX2355" s="3">
        <v>59.65</v>
      </c>
      <c r="OY2355" s="3">
        <v>9.8000000000000007</v>
      </c>
      <c r="OZ2355" s="3">
        <v>83.67</v>
      </c>
      <c r="PA2355" s="3">
        <v>197.13</v>
      </c>
      <c r="PB2355" s="3">
        <v>74.83</v>
      </c>
      <c r="PC2355" s="3">
        <v>17.5</v>
      </c>
      <c r="PD2355" s="3">
        <v>479.37</v>
      </c>
      <c r="PE2355" s="3">
        <v>194.26</v>
      </c>
      <c r="PF2355" s="3">
        <v>64.77</v>
      </c>
      <c r="PG2355" s="3">
        <v>30.1</v>
      </c>
      <c r="PH2355" s="3">
        <v>427.68</v>
      </c>
      <c r="PI2355" s="3">
        <v>301.55</v>
      </c>
      <c r="PJ2355" s="3">
        <v>175.91</v>
      </c>
      <c r="PK2355" s="3">
        <v>152.22</v>
      </c>
      <c r="PL2355" s="3">
        <v>32.71</v>
      </c>
      <c r="PM2355" s="3">
        <v>40.880000000000003</v>
      </c>
      <c r="PN2355" s="3">
        <v>375.75</v>
      </c>
      <c r="PO2355" s="4" t="s">
        <v>503</v>
      </c>
      <c r="PP2355" s="3">
        <v>57.2</v>
      </c>
      <c r="PQ2355" s="3">
        <v>54.4</v>
      </c>
      <c r="PR2355" s="3">
        <v>515.77</v>
      </c>
      <c r="PS2355" s="3">
        <v>381.44</v>
      </c>
      <c r="PT2355" s="3">
        <v>178.99</v>
      </c>
      <c r="PU2355" s="3">
        <v>72.709999999999994</v>
      </c>
      <c r="PV2355" s="3">
        <v>77.89</v>
      </c>
      <c r="PW2355" s="3">
        <v>233.37</v>
      </c>
      <c r="PX2355" s="3">
        <v>299.77</v>
      </c>
      <c r="PY2355" s="3">
        <v>58.69</v>
      </c>
      <c r="PZ2355" s="3">
        <v>401.38</v>
      </c>
      <c r="QA2355" s="3">
        <v>133.77000000000001</v>
      </c>
      <c r="QB2355" s="3">
        <v>307</v>
      </c>
      <c r="QC2355" s="3">
        <v>31.91</v>
      </c>
      <c r="QD2355" s="3">
        <v>60.93</v>
      </c>
      <c r="QE2355" s="3">
        <v>54.56</v>
      </c>
      <c r="QF2355" s="3">
        <v>216.79</v>
      </c>
      <c r="QG2355" s="3">
        <v>332.14</v>
      </c>
      <c r="QH2355" s="3">
        <v>63.75</v>
      </c>
      <c r="QI2355" s="3">
        <v>72.14</v>
      </c>
      <c r="QJ2355" s="3">
        <v>285.70999999999998</v>
      </c>
      <c r="QK2355" s="3">
        <v>17.079999999999998</v>
      </c>
      <c r="QL2355" s="3">
        <v>16.93</v>
      </c>
      <c r="QM2355" s="3">
        <v>165.09</v>
      </c>
      <c r="QN2355" s="3">
        <v>312.14999999999998</v>
      </c>
      <c r="QO2355" s="3">
        <v>78.81</v>
      </c>
      <c r="QP2355" s="3">
        <v>953.46</v>
      </c>
      <c r="QQ2355" s="3">
        <v>195.84</v>
      </c>
      <c r="QR2355" s="3">
        <v>16.53</v>
      </c>
      <c r="QS2355" s="3">
        <v>107.25</v>
      </c>
      <c r="QT2355" s="3">
        <v>73.33</v>
      </c>
      <c r="QU2355" s="3">
        <v>194.14</v>
      </c>
      <c r="QV2355" s="3">
        <v>70.510000000000005</v>
      </c>
      <c r="QW2355" s="3">
        <v>319.72000000000003</v>
      </c>
      <c r="QX2355" s="3">
        <v>350.98</v>
      </c>
      <c r="QY2355" s="3">
        <v>129.12</v>
      </c>
      <c r="QZ2355" s="3">
        <v>65.905000000000001</v>
      </c>
      <c r="RA2355" s="3">
        <v>105.77</v>
      </c>
      <c r="RB2355" s="3">
        <v>93.14</v>
      </c>
      <c r="RC2355" s="3">
        <v>58.88</v>
      </c>
      <c r="RD2355" s="3">
        <v>754.88</v>
      </c>
      <c r="RE2355" s="4" t="s">
        <v>503</v>
      </c>
      <c r="RF2355" s="3">
        <v>104.08</v>
      </c>
      <c r="RG2355" s="3">
        <v>234.12</v>
      </c>
      <c r="RH2355" s="3">
        <v>106.71</v>
      </c>
      <c r="RI2355" s="3">
        <v>132.25</v>
      </c>
      <c r="RJ2355" s="3">
        <v>366.95</v>
      </c>
      <c r="RK2355" s="3">
        <v>97.52</v>
      </c>
      <c r="RL2355" s="3">
        <v>57.31</v>
      </c>
      <c r="RM2355" s="3">
        <v>99.82</v>
      </c>
      <c r="RN2355" s="3">
        <v>81.08</v>
      </c>
      <c r="RO2355" s="3">
        <v>90.29</v>
      </c>
      <c r="RP2355" s="3">
        <v>142.03</v>
      </c>
      <c r="RQ2355" s="3">
        <v>47.29</v>
      </c>
      <c r="RR2355" s="3">
        <v>105.16</v>
      </c>
      <c r="RS2355" s="3">
        <v>241.71</v>
      </c>
      <c r="RT2355" s="3">
        <v>169.15</v>
      </c>
      <c r="RU2355" s="3">
        <v>124.6</v>
      </c>
      <c r="RV2355" s="3">
        <v>163</v>
      </c>
      <c r="RW2355" s="3">
        <v>46.36</v>
      </c>
      <c r="RX2355" s="3">
        <v>509.09</v>
      </c>
      <c r="RY2355" s="3">
        <v>211.4</v>
      </c>
      <c r="RZ2355" s="3">
        <v>217.97</v>
      </c>
      <c r="SA2355" s="3">
        <v>344.83</v>
      </c>
      <c r="SB2355" s="3">
        <v>9.74</v>
      </c>
      <c r="SC2355" s="3">
        <v>31.44</v>
      </c>
      <c r="SD2355" s="3">
        <v>13.41</v>
      </c>
      <c r="SE2355" s="3">
        <v>33.6</v>
      </c>
      <c r="SF2355" s="3">
        <v>228.87</v>
      </c>
      <c r="SG2355" s="3">
        <v>111.7</v>
      </c>
      <c r="SH2355" s="3">
        <v>69.11</v>
      </c>
      <c r="SI2355" s="3">
        <v>270.16000000000003</v>
      </c>
    </row>
    <row r="2356" spans="1:503">
      <c r="A2356" s="2" t="s">
        <v>2857</v>
      </c>
      <c r="B2356" s="3">
        <v>128.06</v>
      </c>
      <c r="C2356" s="3">
        <v>146.41999999999999</v>
      </c>
      <c r="D2356" s="3">
        <v>110.69</v>
      </c>
      <c r="E2356" s="3">
        <v>268.89</v>
      </c>
      <c r="F2356" s="3">
        <v>74.64</v>
      </c>
      <c r="G2356" s="3">
        <v>89.8</v>
      </c>
      <c r="H2356" s="3">
        <v>22.64</v>
      </c>
      <c r="I2356" s="3">
        <v>66.72</v>
      </c>
      <c r="J2356" s="3">
        <v>52.61</v>
      </c>
      <c r="K2356" s="3">
        <v>129.21</v>
      </c>
      <c r="L2356" s="3">
        <v>217.32</v>
      </c>
      <c r="M2356" s="3">
        <v>194.51</v>
      </c>
      <c r="N2356" s="3">
        <v>117.67</v>
      </c>
      <c r="O2356" s="3">
        <v>108.31</v>
      </c>
      <c r="P2356" s="3">
        <v>10.39</v>
      </c>
      <c r="Q2356" s="3">
        <v>144.68</v>
      </c>
      <c r="R2356" s="3">
        <v>290.86</v>
      </c>
      <c r="S2356" s="3">
        <v>196.36</v>
      </c>
      <c r="T2356" s="3">
        <v>141.24</v>
      </c>
      <c r="U2356" s="3">
        <v>333.76</v>
      </c>
      <c r="V2356" s="3">
        <v>69.22</v>
      </c>
      <c r="W2356" s="3">
        <v>280.95</v>
      </c>
      <c r="X2356" s="3">
        <v>75.459999999999994</v>
      </c>
      <c r="Y2356" s="3">
        <v>94.91</v>
      </c>
      <c r="Z2356" s="3">
        <v>122.28</v>
      </c>
      <c r="AA2356" s="3">
        <v>119.31</v>
      </c>
      <c r="AB2356" s="3">
        <v>180.15</v>
      </c>
      <c r="AC2356" s="3">
        <v>172.51</v>
      </c>
      <c r="AD2356" s="3">
        <v>149.74</v>
      </c>
      <c r="AE2356" s="3">
        <v>148.68</v>
      </c>
      <c r="AF2356" s="3">
        <v>2733.65</v>
      </c>
      <c r="AG2356" s="3">
        <v>200.84</v>
      </c>
      <c r="AH2356" s="3">
        <v>27.32</v>
      </c>
      <c r="AI2356" s="3">
        <v>56.63</v>
      </c>
      <c r="AJ2356" s="3">
        <v>43.84</v>
      </c>
      <c r="AK2356" s="3">
        <v>31.83</v>
      </c>
      <c r="AL2356" s="3">
        <v>72.22</v>
      </c>
      <c r="AM2356" s="3">
        <v>251.05</v>
      </c>
      <c r="AN2356" s="3">
        <v>25</v>
      </c>
      <c r="AO2356" s="3">
        <v>64.23</v>
      </c>
      <c r="AP2356" s="3">
        <v>89.59</v>
      </c>
      <c r="AQ2356" s="3">
        <v>365.69</v>
      </c>
      <c r="AR2356" s="3">
        <v>41.02</v>
      </c>
      <c r="AS2356" s="3">
        <v>116.46</v>
      </c>
      <c r="AT2356" s="3">
        <v>629.17999999999995</v>
      </c>
      <c r="AU2356" s="3">
        <v>68.489999999999995</v>
      </c>
      <c r="AV2356" s="3">
        <v>154.85</v>
      </c>
      <c r="AW2356" s="3">
        <v>322.99</v>
      </c>
      <c r="AX2356" s="3">
        <v>65.59</v>
      </c>
      <c r="AY2356" s="3">
        <v>53.22</v>
      </c>
      <c r="AZ2356" s="3">
        <v>44.31</v>
      </c>
      <c r="BA2356" s="3">
        <v>82.58</v>
      </c>
      <c r="BB2356" s="3">
        <v>50.61</v>
      </c>
      <c r="BC2356" s="3">
        <v>46.37</v>
      </c>
      <c r="BD2356" s="3">
        <v>36.75</v>
      </c>
      <c r="BE2356" s="3">
        <v>85.18</v>
      </c>
      <c r="BF2356" s="3">
        <v>43.08</v>
      </c>
      <c r="BG2356" s="3">
        <v>213.17</v>
      </c>
      <c r="BH2356" s="3">
        <v>200.47</v>
      </c>
      <c r="BI2356" s="3">
        <v>73.81</v>
      </c>
      <c r="BJ2356" s="3">
        <v>118.95</v>
      </c>
      <c r="BK2356" s="3">
        <v>10.49</v>
      </c>
      <c r="BL2356" s="3">
        <v>102.93</v>
      </c>
      <c r="BM2356" s="3">
        <v>67.790000000000006</v>
      </c>
      <c r="BN2356" s="3">
        <v>25.4</v>
      </c>
      <c r="BO2356" s="3">
        <v>96.21</v>
      </c>
      <c r="BP2356" s="3">
        <v>263.45</v>
      </c>
      <c r="BQ2356" s="3">
        <v>81.099999999999994</v>
      </c>
      <c r="BR2356" s="3">
        <v>168.53</v>
      </c>
      <c r="BS2356" s="3">
        <v>35.04</v>
      </c>
      <c r="BT2356" s="3">
        <v>2054.84</v>
      </c>
      <c r="BU2356" s="3">
        <v>215.55</v>
      </c>
      <c r="BV2356" s="3">
        <v>61.86</v>
      </c>
      <c r="BW2356" s="3">
        <v>66.86</v>
      </c>
      <c r="BX2356" s="3">
        <v>30.28</v>
      </c>
      <c r="BY2356" s="3">
        <v>87.04</v>
      </c>
      <c r="BZ2356" s="3">
        <v>100.47</v>
      </c>
      <c r="CA2356" s="3">
        <v>169.5</v>
      </c>
      <c r="CB2356" s="3">
        <v>228.21</v>
      </c>
      <c r="CC2356" s="3">
        <v>54.35</v>
      </c>
      <c r="CD2356" s="3">
        <v>110.59</v>
      </c>
      <c r="CE2356" s="3">
        <v>186.3</v>
      </c>
      <c r="CF2356" s="3">
        <v>204.85</v>
      </c>
      <c r="CG2356" s="3">
        <v>33.590000000000003</v>
      </c>
      <c r="CH2356" s="3">
        <v>24.46</v>
      </c>
      <c r="CI2356" s="3">
        <v>57.57</v>
      </c>
      <c r="CJ2356" s="3">
        <v>69.709999999999994</v>
      </c>
      <c r="CK2356" s="3">
        <v>157.09</v>
      </c>
      <c r="CL2356" s="3">
        <v>56.35</v>
      </c>
      <c r="CM2356" s="3">
        <v>33.799999999999997</v>
      </c>
      <c r="CN2356" s="3">
        <v>58.52</v>
      </c>
      <c r="CO2356" s="3">
        <v>64.14</v>
      </c>
      <c r="CP2356" s="3">
        <v>380.39</v>
      </c>
      <c r="CQ2356" s="3">
        <v>495.74</v>
      </c>
      <c r="CR2356" s="3">
        <v>95.35</v>
      </c>
      <c r="CS2356" s="3">
        <v>218.18</v>
      </c>
      <c r="CT2356" s="3">
        <v>132.43</v>
      </c>
      <c r="CU2356" s="3">
        <v>108.77</v>
      </c>
      <c r="CV2356" s="3">
        <v>233.43</v>
      </c>
      <c r="CW2356" s="3">
        <v>101.14</v>
      </c>
      <c r="CX2356" s="3">
        <v>98.87</v>
      </c>
      <c r="CY2356" s="3">
        <v>21.08</v>
      </c>
      <c r="CZ2356" s="3">
        <v>140.97</v>
      </c>
      <c r="DA2356" s="3">
        <v>53.45</v>
      </c>
      <c r="DB2356" s="3">
        <v>306.89</v>
      </c>
      <c r="DC2356" s="3">
        <v>149.06</v>
      </c>
      <c r="DD2356" s="3">
        <v>113.97</v>
      </c>
      <c r="DE2356" s="3">
        <v>99.14</v>
      </c>
      <c r="DF2356" s="3">
        <v>99.27</v>
      </c>
      <c r="DG2356" s="3">
        <v>48.11</v>
      </c>
      <c r="DH2356" s="3">
        <v>174.93</v>
      </c>
      <c r="DI2356" s="3">
        <v>99.41</v>
      </c>
      <c r="DJ2356" s="3">
        <v>203.4</v>
      </c>
      <c r="DK2356" s="3">
        <v>385.98</v>
      </c>
      <c r="DL2356" s="3">
        <v>74.19</v>
      </c>
      <c r="DM2356" s="3">
        <v>201.19</v>
      </c>
      <c r="DN2356" s="3">
        <v>459.35</v>
      </c>
      <c r="DO2356" s="3">
        <v>79.349999999999994</v>
      </c>
      <c r="DP2356" s="3">
        <v>82.48</v>
      </c>
      <c r="DQ2356" s="3">
        <v>112.16</v>
      </c>
      <c r="DR2356" s="3">
        <v>232.2</v>
      </c>
      <c r="DS2356" s="3">
        <v>62.65</v>
      </c>
      <c r="DT2356" s="3">
        <v>32.200000000000003</v>
      </c>
      <c r="DU2356" s="3">
        <v>76.98</v>
      </c>
      <c r="DV2356" s="3">
        <v>216.77</v>
      </c>
      <c r="DW2356" s="3">
        <v>169.11</v>
      </c>
      <c r="DX2356" s="3">
        <v>107.6</v>
      </c>
      <c r="DY2356" s="3">
        <v>88.85</v>
      </c>
      <c r="DZ2356" s="4" t="s">
        <v>503</v>
      </c>
      <c r="EA2356" s="3">
        <v>156.80000000000001</v>
      </c>
      <c r="EB2356" s="3">
        <v>11.89</v>
      </c>
      <c r="EC2356" s="3">
        <v>36.24</v>
      </c>
      <c r="ED2356" s="3">
        <v>404.39</v>
      </c>
      <c r="EE2356" s="3">
        <v>226.33</v>
      </c>
      <c r="EF2356" s="3">
        <v>39.57</v>
      </c>
      <c r="EG2356" s="4" t="s">
        <v>503</v>
      </c>
      <c r="EH2356" s="3">
        <v>757.9</v>
      </c>
      <c r="EI2356" s="3">
        <v>55.14</v>
      </c>
      <c r="EJ2356" s="3">
        <v>110.58</v>
      </c>
      <c r="EK2356" s="3">
        <v>92.4</v>
      </c>
      <c r="EL2356" s="3">
        <v>64.55</v>
      </c>
      <c r="EM2356" s="3">
        <v>211.53</v>
      </c>
      <c r="EN2356" s="3">
        <v>99.54</v>
      </c>
      <c r="EO2356" s="4" t="s">
        <v>503</v>
      </c>
      <c r="EP2356" s="3">
        <v>89.57</v>
      </c>
      <c r="EQ2356" s="3">
        <v>107.79</v>
      </c>
      <c r="ER2356" s="3">
        <v>31.29</v>
      </c>
      <c r="ES2356" s="3">
        <v>33.08</v>
      </c>
      <c r="ET2356" s="3">
        <v>112.84</v>
      </c>
      <c r="EU2356" s="3">
        <v>173.69</v>
      </c>
      <c r="EV2356" s="3">
        <v>103.76</v>
      </c>
      <c r="EW2356" s="3">
        <v>103.83</v>
      </c>
      <c r="EX2356" s="3">
        <v>322.55</v>
      </c>
      <c r="EY2356" s="3">
        <v>681.46</v>
      </c>
      <c r="EZ2356" s="3">
        <v>29.56</v>
      </c>
      <c r="FA2356" s="3">
        <v>278.54000000000002</v>
      </c>
      <c r="FB2356" s="3">
        <v>289.02999999999997</v>
      </c>
      <c r="FC2356" s="3">
        <v>135.24</v>
      </c>
      <c r="FD2356" s="3">
        <v>69.88</v>
      </c>
      <c r="FE2356" s="3">
        <v>198.34</v>
      </c>
      <c r="FF2356" s="3">
        <v>142.41</v>
      </c>
      <c r="FG2356" s="3">
        <v>14.09</v>
      </c>
      <c r="FH2356" s="3">
        <v>29.86</v>
      </c>
      <c r="FI2356" s="3">
        <v>40.130000000000003</v>
      </c>
      <c r="FJ2356" s="3">
        <v>274.12</v>
      </c>
      <c r="FK2356" s="3">
        <v>272.19</v>
      </c>
      <c r="FL2356" s="3">
        <v>529.63</v>
      </c>
      <c r="FM2356" s="3">
        <v>44.26</v>
      </c>
      <c r="FN2356" s="3">
        <v>122.02</v>
      </c>
      <c r="FO2356" s="3">
        <v>108.49</v>
      </c>
      <c r="FP2356" s="3">
        <v>207.7</v>
      </c>
      <c r="FQ2356" s="3">
        <v>86.75</v>
      </c>
      <c r="FR2356" s="3">
        <v>34.479999999999997</v>
      </c>
      <c r="FS2356" s="3">
        <v>31.89</v>
      </c>
      <c r="FT2356" s="3">
        <v>35.86</v>
      </c>
      <c r="FU2356" s="3">
        <v>188.08</v>
      </c>
      <c r="FV2356" s="3">
        <v>58.41</v>
      </c>
      <c r="FW2356" s="3">
        <v>55.83</v>
      </c>
      <c r="FX2356" s="3">
        <v>304.52</v>
      </c>
      <c r="FY2356" s="3">
        <v>228.75</v>
      </c>
      <c r="FZ2356" s="3">
        <v>15.93</v>
      </c>
      <c r="GA2356" s="3">
        <v>114.63</v>
      </c>
      <c r="GB2356" s="3">
        <v>78.239999999999995</v>
      </c>
      <c r="GC2356" s="3">
        <v>62.3</v>
      </c>
      <c r="GD2356" s="3">
        <v>161.65</v>
      </c>
      <c r="GE2356" s="3">
        <v>29.07</v>
      </c>
      <c r="GF2356" s="3">
        <v>136.47999999999999</v>
      </c>
      <c r="GG2356" s="3">
        <v>70.55</v>
      </c>
      <c r="GH2356" s="3">
        <v>9.32</v>
      </c>
      <c r="GI2356" s="3">
        <v>145.66999999999999</v>
      </c>
      <c r="GJ2356" s="3">
        <v>18.13</v>
      </c>
      <c r="GK2356" s="3">
        <v>143.41</v>
      </c>
      <c r="GL2356" s="3">
        <v>16.79</v>
      </c>
      <c r="GM2356" s="3">
        <v>73.41</v>
      </c>
      <c r="GN2356" s="3">
        <v>63.5</v>
      </c>
      <c r="GO2356" s="3">
        <v>49.12</v>
      </c>
      <c r="GP2356" s="3">
        <v>26.25</v>
      </c>
      <c r="GQ2356" s="3">
        <v>58.49</v>
      </c>
      <c r="GR2356" s="3">
        <v>80.06</v>
      </c>
      <c r="GS2356" s="3">
        <v>114.14</v>
      </c>
      <c r="GT2356" s="3">
        <v>223.51</v>
      </c>
      <c r="GU2356" s="3">
        <v>189.02</v>
      </c>
      <c r="GV2356" s="3">
        <v>435.92</v>
      </c>
      <c r="GW2356" s="3">
        <v>453.15</v>
      </c>
      <c r="GX2356" s="3">
        <v>204.32</v>
      </c>
      <c r="GY2356" s="3">
        <v>29.24</v>
      </c>
      <c r="GZ2356" s="3">
        <v>62.52</v>
      </c>
      <c r="HA2356" s="3">
        <v>111.62</v>
      </c>
      <c r="HB2356" s="3">
        <v>90.54</v>
      </c>
      <c r="HC2356" s="3">
        <v>78.56</v>
      </c>
      <c r="HD2356" s="3">
        <v>382.54</v>
      </c>
      <c r="HE2356" s="3">
        <v>151.88</v>
      </c>
      <c r="HF2356" s="3">
        <v>53.24</v>
      </c>
      <c r="HG2356" s="3">
        <v>296.57</v>
      </c>
      <c r="HH2356" s="3">
        <v>394.46</v>
      </c>
      <c r="HI2356" s="3">
        <v>310.58</v>
      </c>
      <c r="HJ2356" s="3">
        <v>89.41</v>
      </c>
      <c r="HK2356" s="3">
        <v>51.82</v>
      </c>
      <c r="HL2356" s="3">
        <v>42.88</v>
      </c>
      <c r="HM2356" s="3">
        <v>97.93</v>
      </c>
      <c r="HN2356" s="3">
        <v>89.02</v>
      </c>
      <c r="HO2356" s="3">
        <v>400.93</v>
      </c>
      <c r="HP2356" s="3">
        <v>180.52</v>
      </c>
      <c r="HQ2356" s="3">
        <v>100.9</v>
      </c>
      <c r="HR2356" s="3">
        <v>45.94</v>
      </c>
      <c r="HS2356" s="3">
        <v>292.12</v>
      </c>
      <c r="HT2356" s="3">
        <v>36.9</v>
      </c>
      <c r="HU2356" s="3">
        <v>111.72</v>
      </c>
      <c r="HV2356" s="3">
        <v>117.9</v>
      </c>
      <c r="HW2356" s="3">
        <v>22.67</v>
      </c>
      <c r="HX2356" s="3">
        <v>83.72</v>
      </c>
      <c r="HY2356" s="3">
        <v>476.07</v>
      </c>
      <c r="HZ2356" s="3">
        <v>289.55</v>
      </c>
      <c r="IA2356" s="3">
        <v>114.86</v>
      </c>
      <c r="IB2356" s="3">
        <v>1372.15</v>
      </c>
      <c r="IC2356" s="3">
        <v>14.08</v>
      </c>
      <c r="ID2356" s="3">
        <v>76.89</v>
      </c>
      <c r="IE2356" s="3">
        <v>47.81</v>
      </c>
      <c r="IF2356" s="3">
        <v>28.89</v>
      </c>
      <c r="IG2356" s="3">
        <v>123.51</v>
      </c>
      <c r="IH2356" s="3">
        <v>443.03</v>
      </c>
      <c r="II2356" s="3">
        <v>454.14</v>
      </c>
      <c r="IJ2356" s="3">
        <v>32.15</v>
      </c>
      <c r="IK2356" s="3">
        <v>208.5</v>
      </c>
      <c r="IL2356" s="3">
        <v>137.62</v>
      </c>
      <c r="IM2356" s="3">
        <v>5836.51</v>
      </c>
      <c r="IN2356" s="3">
        <v>62.37</v>
      </c>
      <c r="IO2356" s="3">
        <v>63.21</v>
      </c>
      <c r="IP2356" s="3">
        <v>91.14</v>
      </c>
      <c r="IQ2356" s="3">
        <v>97.52</v>
      </c>
      <c r="IR2356" s="3">
        <v>85.45</v>
      </c>
      <c r="IS2356" s="3">
        <v>56.85</v>
      </c>
      <c r="IT2356" s="3">
        <v>273.18</v>
      </c>
      <c r="IU2356" s="3">
        <v>17.37</v>
      </c>
      <c r="IV2356" s="3">
        <v>64.14</v>
      </c>
      <c r="IW2356" s="3">
        <v>38.299999999999997</v>
      </c>
      <c r="IX2356" s="3">
        <v>154.03</v>
      </c>
      <c r="IY2356" s="3">
        <v>134.38</v>
      </c>
      <c r="IZ2356" s="3">
        <v>326.88</v>
      </c>
      <c r="JA2356" s="3">
        <v>67.8</v>
      </c>
      <c r="JB2356" s="3">
        <v>133.28</v>
      </c>
      <c r="JC2356" s="3">
        <v>128.08000000000001</v>
      </c>
      <c r="JD2356" s="3">
        <v>95.1</v>
      </c>
      <c r="JE2356" s="3">
        <v>113.97</v>
      </c>
      <c r="JF2356" s="3">
        <v>58.41</v>
      </c>
      <c r="JG2356" s="3">
        <v>80.66</v>
      </c>
      <c r="JH2356" s="3">
        <v>136.86000000000001</v>
      </c>
      <c r="JI2356" s="3">
        <v>28.76</v>
      </c>
      <c r="JJ2356" s="3">
        <v>80.349999999999994</v>
      </c>
      <c r="JK2356" s="3">
        <v>300.01</v>
      </c>
      <c r="JL2356" s="3">
        <v>94.23</v>
      </c>
      <c r="JM2356" s="3">
        <v>171.43</v>
      </c>
      <c r="JN2356" s="3">
        <v>209.11</v>
      </c>
      <c r="JO2356" s="3">
        <v>77.16</v>
      </c>
      <c r="JP2356" s="3">
        <v>16.09</v>
      </c>
      <c r="JQ2356" s="3">
        <v>67.540000000000006</v>
      </c>
      <c r="JR2356" s="3">
        <v>85.6</v>
      </c>
      <c r="JS2356" s="3">
        <v>109.76</v>
      </c>
      <c r="JT2356" s="3">
        <v>233.5</v>
      </c>
      <c r="JU2356" s="3">
        <v>270.08999999999997</v>
      </c>
      <c r="JV2356" s="3">
        <v>42.27</v>
      </c>
      <c r="JW2356" s="3">
        <v>148.09</v>
      </c>
      <c r="JX2356" s="3">
        <v>96.3</v>
      </c>
      <c r="JY2356" s="3">
        <v>124.55</v>
      </c>
      <c r="JZ2356" s="3">
        <v>47.55</v>
      </c>
      <c r="KA2356" s="3">
        <v>230</v>
      </c>
      <c r="KB2356" s="3">
        <v>158.38</v>
      </c>
      <c r="KC2356" s="3">
        <v>45.86</v>
      </c>
      <c r="KD2356" s="3">
        <v>256.79000000000002</v>
      </c>
      <c r="KE2356" s="3">
        <v>75.66</v>
      </c>
      <c r="KF2356" s="4" t="s">
        <v>503</v>
      </c>
      <c r="KG2356" s="3">
        <v>106.53</v>
      </c>
      <c r="KH2356" s="3">
        <v>362.18</v>
      </c>
      <c r="KI2356" s="3">
        <v>155.59</v>
      </c>
      <c r="KJ2356" s="3">
        <v>189.39</v>
      </c>
      <c r="KK2356" s="3">
        <v>68.5</v>
      </c>
      <c r="KL2356" s="3">
        <v>226.19</v>
      </c>
      <c r="KM2356" s="3">
        <v>81.150000000000006</v>
      </c>
      <c r="KN2356" s="3">
        <v>27.12</v>
      </c>
      <c r="KO2356" s="3">
        <v>285.60000000000002</v>
      </c>
      <c r="KP2356" s="3">
        <v>73.39</v>
      </c>
      <c r="KQ2356" s="3">
        <v>17.04</v>
      </c>
      <c r="KR2356" s="3">
        <v>64.44</v>
      </c>
      <c r="KS2356" s="3">
        <v>810.14</v>
      </c>
      <c r="KT2356" s="3">
        <v>413.9</v>
      </c>
      <c r="KU2356" s="3">
        <v>120.59</v>
      </c>
      <c r="KV2356" s="3">
        <v>27.9</v>
      </c>
      <c r="KW2356" s="3">
        <v>249.51</v>
      </c>
      <c r="KX2356" s="3">
        <v>157.72999999999999</v>
      </c>
      <c r="KY2356" s="3">
        <v>77.98</v>
      </c>
      <c r="KZ2356" s="3">
        <v>533.5</v>
      </c>
      <c r="LA2356" s="3">
        <v>37.14</v>
      </c>
      <c r="LB2356" s="3">
        <v>70.8</v>
      </c>
      <c r="LC2356" s="3">
        <v>183.16</v>
      </c>
      <c r="LD2356" s="3">
        <v>47.28</v>
      </c>
      <c r="LE2356" s="3">
        <v>178.68</v>
      </c>
      <c r="LF2356" s="3">
        <v>64.78</v>
      </c>
      <c r="LG2356" s="3">
        <v>394.01</v>
      </c>
      <c r="LH2356" s="3">
        <v>38.79</v>
      </c>
      <c r="LI2356" s="3">
        <v>41.16</v>
      </c>
      <c r="LJ2356" s="3">
        <v>141.53</v>
      </c>
      <c r="LK2356" s="3">
        <v>490.07</v>
      </c>
      <c r="LL2356" s="3">
        <v>199.06</v>
      </c>
      <c r="LM2356" s="3">
        <v>171.57</v>
      </c>
      <c r="LN2356" s="3">
        <v>336.05</v>
      </c>
      <c r="LO2356" s="3">
        <v>29.45</v>
      </c>
      <c r="LP2356" s="3">
        <v>231.27</v>
      </c>
      <c r="LQ2356" s="3">
        <v>32.549999999999997</v>
      </c>
      <c r="LR2356" s="3">
        <v>111.01</v>
      </c>
      <c r="LS2356" s="4" t="s">
        <v>503</v>
      </c>
      <c r="LT2356" s="3">
        <v>196.09</v>
      </c>
      <c r="LU2356" s="3">
        <v>47.04</v>
      </c>
      <c r="LV2356" s="3">
        <v>37.630000000000003</v>
      </c>
      <c r="LW2356" s="3">
        <v>97.75</v>
      </c>
      <c r="LX2356" s="3">
        <v>272.43</v>
      </c>
      <c r="LY2356" s="3">
        <v>95.45</v>
      </c>
      <c r="LZ2356" s="3">
        <v>79.38</v>
      </c>
      <c r="MA2356" s="3">
        <v>38.28</v>
      </c>
      <c r="MB2356" s="3">
        <v>170.55</v>
      </c>
      <c r="MC2356" s="3">
        <v>29.16</v>
      </c>
      <c r="MD2356" s="3">
        <v>152.55000000000001</v>
      </c>
      <c r="ME2356" s="3">
        <v>58.99</v>
      </c>
      <c r="MF2356" s="3">
        <v>27.89</v>
      </c>
      <c r="MG2356" s="3">
        <v>362.72</v>
      </c>
      <c r="MH2356" s="3">
        <v>30.1</v>
      </c>
      <c r="MI2356" s="3">
        <v>107.74</v>
      </c>
      <c r="MJ2356" s="3">
        <v>106.81</v>
      </c>
      <c r="MK2356" s="3">
        <v>137.74</v>
      </c>
      <c r="ML2356" s="3">
        <v>137.41999999999999</v>
      </c>
      <c r="MM2356" s="3">
        <v>185.14</v>
      </c>
      <c r="MN2356" s="3">
        <v>14.34</v>
      </c>
      <c r="MO2356" s="3">
        <v>173.55500000000001</v>
      </c>
      <c r="MP2356" s="3">
        <v>113.19</v>
      </c>
      <c r="MQ2356" s="3">
        <v>77.22</v>
      </c>
      <c r="MR2356" s="3">
        <v>344.02</v>
      </c>
      <c r="MS2356" s="3">
        <v>181.43</v>
      </c>
      <c r="MT2356" s="3">
        <v>215.01</v>
      </c>
      <c r="MU2356" s="3">
        <v>196.32</v>
      </c>
      <c r="MV2356" s="3">
        <v>91.72</v>
      </c>
      <c r="MW2356" s="3">
        <v>85.54</v>
      </c>
      <c r="MX2356" s="3">
        <v>305.26</v>
      </c>
      <c r="MY2356" s="3">
        <v>115.41</v>
      </c>
      <c r="MZ2356" s="3">
        <v>97.02</v>
      </c>
      <c r="NA2356" s="3">
        <v>234.11</v>
      </c>
      <c r="NB2356" s="3">
        <v>110.19</v>
      </c>
      <c r="NC2356" s="3">
        <v>295.81</v>
      </c>
      <c r="ND2356" s="3">
        <v>32.799999999999997</v>
      </c>
      <c r="NE2356" s="3">
        <v>626.27</v>
      </c>
      <c r="NF2356" s="3">
        <v>192.73</v>
      </c>
      <c r="NG2356" s="3">
        <v>313.26</v>
      </c>
      <c r="NH2356" s="3">
        <v>2645.92</v>
      </c>
      <c r="NI2356" s="3">
        <v>27.89</v>
      </c>
      <c r="NJ2356" s="3">
        <v>204.19</v>
      </c>
      <c r="NK2356" s="3">
        <v>168.66</v>
      </c>
      <c r="NL2356" s="3">
        <v>79.454999999999998</v>
      </c>
      <c r="NM2356" s="3">
        <v>100.66</v>
      </c>
      <c r="NN2356" s="3">
        <v>339.94</v>
      </c>
      <c r="NO2356" s="3">
        <v>104.5</v>
      </c>
      <c r="NP2356" s="3">
        <v>39.86</v>
      </c>
      <c r="NQ2356" s="3">
        <v>185.31</v>
      </c>
      <c r="NR2356" s="4" t="s">
        <v>503</v>
      </c>
      <c r="NS2356" s="3">
        <v>499.66</v>
      </c>
      <c r="NT2356" s="3">
        <v>80</v>
      </c>
      <c r="NU2356" s="3">
        <v>46.71</v>
      </c>
      <c r="NV2356" s="3">
        <v>75.45</v>
      </c>
      <c r="NW2356" s="3">
        <v>31.81</v>
      </c>
      <c r="NX2356" s="3">
        <v>473.03</v>
      </c>
      <c r="NY2356" s="3">
        <v>62.56</v>
      </c>
      <c r="NZ2356" s="3">
        <v>44.66</v>
      </c>
      <c r="OA2356" s="3">
        <v>154.12</v>
      </c>
      <c r="OB2356" s="3">
        <v>122.57</v>
      </c>
      <c r="OC2356" s="3">
        <v>124.74</v>
      </c>
      <c r="OD2356" s="3">
        <v>45.82</v>
      </c>
      <c r="OE2356" s="3">
        <v>161.41999999999999</v>
      </c>
      <c r="OF2356" s="3">
        <v>750.29</v>
      </c>
      <c r="OG2356" s="3">
        <v>94.84</v>
      </c>
      <c r="OH2356" s="3">
        <v>63.12</v>
      </c>
      <c r="OI2356" s="3">
        <v>42.92</v>
      </c>
      <c r="OJ2356" s="3">
        <v>91.03</v>
      </c>
      <c r="OK2356" s="3">
        <v>130.49</v>
      </c>
      <c r="OL2356" s="3">
        <v>54.59</v>
      </c>
      <c r="OM2356" s="3">
        <v>135.26</v>
      </c>
      <c r="ON2356" s="3">
        <v>24.24</v>
      </c>
      <c r="OO2356" s="3">
        <v>28.64</v>
      </c>
      <c r="OP2356" s="3">
        <v>31.19</v>
      </c>
      <c r="OQ2356" s="3">
        <v>180.74</v>
      </c>
      <c r="OR2356" s="3">
        <v>67.010000000000005</v>
      </c>
      <c r="OS2356" s="3">
        <v>75.900000000000006</v>
      </c>
      <c r="OT2356" s="3">
        <v>17.239999999999998</v>
      </c>
      <c r="OU2356" s="3">
        <v>78.11</v>
      </c>
      <c r="OV2356" s="3">
        <v>112.28</v>
      </c>
      <c r="OW2356" s="3">
        <v>111.75</v>
      </c>
      <c r="OX2356" s="3">
        <v>59.98</v>
      </c>
      <c r="OY2356" s="3">
        <v>9.58</v>
      </c>
      <c r="OZ2356" s="3">
        <v>82.07</v>
      </c>
      <c r="PA2356" s="3">
        <v>197.34</v>
      </c>
      <c r="PB2356" s="3">
        <v>76.22</v>
      </c>
      <c r="PC2356" s="3">
        <v>17.32</v>
      </c>
      <c r="PD2356" s="3">
        <v>485.11</v>
      </c>
      <c r="PE2356" s="3">
        <v>209.49</v>
      </c>
      <c r="PF2356" s="3">
        <v>63.92</v>
      </c>
      <c r="PG2356" s="3">
        <v>29.97</v>
      </c>
      <c r="PH2356" s="3">
        <v>431.52</v>
      </c>
      <c r="PI2356" s="3">
        <v>302.58999999999997</v>
      </c>
      <c r="PJ2356" s="3">
        <v>176.61</v>
      </c>
      <c r="PK2356" s="3">
        <v>153.30000000000001</v>
      </c>
      <c r="PL2356" s="3">
        <v>32.590000000000003</v>
      </c>
      <c r="PM2356" s="3">
        <v>40.68</v>
      </c>
      <c r="PN2356" s="3">
        <v>386.38</v>
      </c>
      <c r="PO2356" s="4" t="s">
        <v>503</v>
      </c>
      <c r="PP2356" s="3">
        <v>56.87</v>
      </c>
      <c r="PQ2356" s="3">
        <v>55.16</v>
      </c>
      <c r="PR2356" s="3">
        <v>527.29999999999995</v>
      </c>
      <c r="PS2356" s="3">
        <v>379.32</v>
      </c>
      <c r="PT2356" s="3">
        <v>175.63</v>
      </c>
      <c r="PU2356" s="3">
        <v>74.17</v>
      </c>
      <c r="PV2356" s="3">
        <v>77.89</v>
      </c>
      <c r="PW2356" s="3">
        <v>233.08</v>
      </c>
      <c r="PX2356" s="3">
        <v>301.18</v>
      </c>
      <c r="PY2356" s="3">
        <v>59.11</v>
      </c>
      <c r="PZ2356" s="3">
        <v>415.98</v>
      </c>
      <c r="QA2356" s="3">
        <v>130.83000000000001</v>
      </c>
      <c r="QB2356" s="3">
        <v>312.31</v>
      </c>
      <c r="QC2356" s="3">
        <v>32.36</v>
      </c>
      <c r="QD2356" s="3">
        <v>59.99</v>
      </c>
      <c r="QE2356" s="3">
        <v>55.2</v>
      </c>
      <c r="QF2356" s="3">
        <v>216.4</v>
      </c>
      <c r="QG2356" s="3">
        <v>335.42</v>
      </c>
      <c r="QH2356" s="3">
        <v>63.27</v>
      </c>
      <c r="QI2356" s="3">
        <v>71.41</v>
      </c>
      <c r="QJ2356" s="3">
        <v>288.85000000000002</v>
      </c>
      <c r="QK2356" s="3">
        <v>16.829999999999998</v>
      </c>
      <c r="QL2356" s="3">
        <v>16.66</v>
      </c>
      <c r="QM2356" s="3">
        <v>165.2</v>
      </c>
      <c r="QN2356" s="3">
        <v>314.41000000000003</v>
      </c>
      <c r="QO2356" s="3">
        <v>79.87</v>
      </c>
      <c r="QP2356" s="3">
        <v>954.77</v>
      </c>
      <c r="QQ2356" s="3">
        <v>199.4</v>
      </c>
      <c r="QR2356" s="3">
        <v>15.85</v>
      </c>
      <c r="QS2356" s="3">
        <v>108.62</v>
      </c>
      <c r="QT2356" s="3">
        <v>72.33</v>
      </c>
      <c r="QU2356" s="3">
        <v>194.27</v>
      </c>
      <c r="QV2356" s="3">
        <v>70.06</v>
      </c>
      <c r="QW2356" s="3">
        <v>322.85000000000002</v>
      </c>
      <c r="QX2356" s="3">
        <v>351.22</v>
      </c>
      <c r="QY2356" s="3">
        <v>130.38999999999999</v>
      </c>
      <c r="QZ2356" s="3">
        <v>63.38</v>
      </c>
      <c r="RA2356" s="3">
        <v>106.46</v>
      </c>
      <c r="RB2356" s="3">
        <v>92.59</v>
      </c>
      <c r="RC2356" s="3">
        <v>58.99</v>
      </c>
      <c r="RD2356" s="3">
        <v>749.59</v>
      </c>
      <c r="RE2356" s="4" t="s">
        <v>503</v>
      </c>
      <c r="RF2356" s="3">
        <v>101.95</v>
      </c>
      <c r="RG2356" s="3">
        <v>237.05</v>
      </c>
      <c r="RH2356" s="3">
        <v>106.97</v>
      </c>
      <c r="RI2356" s="3">
        <v>134.28</v>
      </c>
      <c r="RJ2356" s="3">
        <v>370.12</v>
      </c>
      <c r="RK2356" s="3">
        <v>96.48</v>
      </c>
      <c r="RL2356" s="3">
        <v>57.27</v>
      </c>
      <c r="RM2356" s="3">
        <v>98.56</v>
      </c>
      <c r="RN2356" s="3">
        <v>81.2</v>
      </c>
      <c r="RO2356" s="3">
        <v>90.96</v>
      </c>
      <c r="RP2356" s="3">
        <v>142.03</v>
      </c>
      <c r="RQ2356" s="3">
        <v>47.66</v>
      </c>
      <c r="RR2356" s="3">
        <v>105.845</v>
      </c>
      <c r="RS2356" s="3">
        <v>243.87</v>
      </c>
      <c r="RT2356" s="3">
        <v>168.54</v>
      </c>
      <c r="RU2356" s="3">
        <v>124.74</v>
      </c>
      <c r="RV2356" s="3">
        <v>163.05000000000001</v>
      </c>
      <c r="RW2356" s="3">
        <v>45.52</v>
      </c>
      <c r="RX2356" s="3">
        <v>504.51</v>
      </c>
      <c r="RY2356" s="3">
        <v>214.47</v>
      </c>
      <c r="RZ2356" s="3">
        <v>222.94</v>
      </c>
      <c r="SA2356" s="3">
        <v>350.04</v>
      </c>
      <c r="SB2356" s="3">
        <v>9.59</v>
      </c>
      <c r="SC2356" s="3">
        <v>31.59</v>
      </c>
      <c r="SD2356" s="3">
        <v>13.04</v>
      </c>
      <c r="SE2356" s="3">
        <v>32.880000000000003</v>
      </c>
      <c r="SF2356" s="3">
        <v>228.07</v>
      </c>
      <c r="SG2356" s="3">
        <v>111.5</v>
      </c>
      <c r="SH2356" s="3">
        <v>69.3</v>
      </c>
      <c r="SI2356" s="3">
        <v>271.77</v>
      </c>
    </row>
    <row r="2357" spans="1:503">
      <c r="A2357" s="2" t="s">
        <v>2858</v>
      </c>
      <c r="B2357" s="3">
        <v>127.66</v>
      </c>
      <c r="C2357" s="3">
        <v>146.59</v>
      </c>
      <c r="D2357" s="3">
        <v>110.05</v>
      </c>
      <c r="E2357" s="3">
        <v>272.27</v>
      </c>
      <c r="F2357" s="3">
        <v>74.900000000000006</v>
      </c>
      <c r="G2357" s="3">
        <v>88.84</v>
      </c>
      <c r="H2357" s="3">
        <v>22.03</v>
      </c>
      <c r="I2357" s="3">
        <v>66.67</v>
      </c>
      <c r="J2357" s="3">
        <v>52.81</v>
      </c>
      <c r="K2357" s="3">
        <v>129.32</v>
      </c>
      <c r="L2357" s="3">
        <v>216.81</v>
      </c>
      <c r="M2357" s="3">
        <v>198.52</v>
      </c>
      <c r="N2357" s="3">
        <v>118.33</v>
      </c>
      <c r="O2357" s="3">
        <v>108.87</v>
      </c>
      <c r="P2357" s="3">
        <v>10.36</v>
      </c>
      <c r="Q2357" s="3">
        <v>143.76</v>
      </c>
      <c r="R2357" s="3">
        <v>290.58</v>
      </c>
      <c r="S2357" s="3">
        <v>195.69</v>
      </c>
      <c r="T2357" s="3">
        <v>139.01</v>
      </c>
      <c r="U2357" s="3">
        <v>335.22</v>
      </c>
      <c r="V2357" s="3">
        <v>68.400000000000006</v>
      </c>
      <c r="W2357" s="3">
        <v>276.55</v>
      </c>
      <c r="X2357" s="3">
        <v>75.12</v>
      </c>
      <c r="Y2357" s="3">
        <v>94.29</v>
      </c>
      <c r="Z2357" s="3">
        <v>120.41</v>
      </c>
      <c r="AA2357" s="3">
        <v>118.1</v>
      </c>
      <c r="AB2357" s="3">
        <v>180.36</v>
      </c>
      <c r="AC2357" s="3">
        <v>172.31</v>
      </c>
      <c r="AD2357" s="3">
        <v>149.41999999999999</v>
      </c>
      <c r="AE2357" s="3">
        <v>147.99</v>
      </c>
      <c r="AF2357" s="3">
        <v>2715.2</v>
      </c>
      <c r="AG2357" s="3">
        <v>201.84</v>
      </c>
      <c r="AH2357" s="3">
        <v>27.39</v>
      </c>
      <c r="AI2357" s="3">
        <v>57.09</v>
      </c>
      <c r="AJ2357" s="3">
        <v>43.38</v>
      </c>
      <c r="AK2357" s="3">
        <v>32.229999999999997</v>
      </c>
      <c r="AL2357" s="3">
        <v>71.62</v>
      </c>
      <c r="AM2357" s="3">
        <v>251.4</v>
      </c>
      <c r="AN2357" s="3">
        <v>24.52</v>
      </c>
      <c r="AO2357" s="3">
        <v>64.22</v>
      </c>
      <c r="AP2357" s="3">
        <v>89.97</v>
      </c>
      <c r="AQ2357" s="3">
        <v>364.34</v>
      </c>
      <c r="AR2357" s="3">
        <v>40.68</v>
      </c>
      <c r="AS2357" s="3">
        <v>117.27</v>
      </c>
      <c r="AT2357" s="3">
        <v>642.02</v>
      </c>
      <c r="AU2357" s="3">
        <v>69.08</v>
      </c>
      <c r="AV2357" s="3">
        <v>154.69999999999999</v>
      </c>
      <c r="AW2357" s="3">
        <v>322.64</v>
      </c>
      <c r="AX2357" s="3">
        <v>65.66</v>
      </c>
      <c r="AY2357" s="3">
        <v>53.39</v>
      </c>
      <c r="AZ2357" s="3">
        <v>44.64</v>
      </c>
      <c r="BA2357" s="3">
        <v>83.28</v>
      </c>
      <c r="BB2357" s="3">
        <v>49.43</v>
      </c>
      <c r="BC2357" s="3">
        <v>46.03</v>
      </c>
      <c r="BD2357" s="3">
        <v>36.5</v>
      </c>
      <c r="BE2357" s="3">
        <v>84.84</v>
      </c>
      <c r="BF2357" s="3">
        <v>42.83</v>
      </c>
      <c r="BG2357" s="3">
        <v>210.03</v>
      </c>
      <c r="BH2357" s="3">
        <v>201.39</v>
      </c>
      <c r="BI2357" s="3">
        <v>73.64</v>
      </c>
      <c r="BJ2357" s="3">
        <v>116.69</v>
      </c>
      <c r="BK2357" s="3">
        <v>10.24</v>
      </c>
      <c r="BL2357" s="3">
        <v>101.23</v>
      </c>
      <c r="BM2357" s="3">
        <v>67.180000000000007</v>
      </c>
      <c r="BN2357" s="3">
        <v>24.8</v>
      </c>
      <c r="BO2357" s="3">
        <v>96.38</v>
      </c>
      <c r="BP2357" s="3">
        <v>260</v>
      </c>
      <c r="BQ2357" s="3">
        <v>81.63</v>
      </c>
      <c r="BR2357" s="3">
        <v>169.25</v>
      </c>
      <c r="BS2357" s="3">
        <v>32.67</v>
      </c>
      <c r="BT2357" s="3">
        <v>2058.5</v>
      </c>
      <c r="BU2357" s="3">
        <v>216.95</v>
      </c>
      <c r="BV2357" s="3">
        <v>61.55</v>
      </c>
      <c r="BW2357" s="3">
        <v>67.37</v>
      </c>
      <c r="BX2357" s="3">
        <v>29.91</v>
      </c>
      <c r="BY2357" s="3">
        <v>87.42</v>
      </c>
      <c r="BZ2357" s="3">
        <v>99.89</v>
      </c>
      <c r="CA2357" s="3">
        <v>171.44</v>
      </c>
      <c r="CB2357" s="3">
        <v>227.17</v>
      </c>
      <c r="CC2357" s="3">
        <v>54.46</v>
      </c>
      <c r="CD2357" s="3">
        <v>110.89</v>
      </c>
      <c r="CE2357" s="3">
        <v>195.75</v>
      </c>
      <c r="CF2357" s="3">
        <v>203.47</v>
      </c>
      <c r="CG2357" s="3">
        <v>34.19</v>
      </c>
      <c r="CH2357" s="3">
        <v>24.36</v>
      </c>
      <c r="CI2357" s="3">
        <v>56.83</v>
      </c>
      <c r="CJ2357" s="3">
        <v>68.97</v>
      </c>
      <c r="CK2357" s="3">
        <v>156.22</v>
      </c>
      <c r="CL2357" s="3">
        <v>55.46</v>
      </c>
      <c r="CM2357" s="3">
        <v>33.22</v>
      </c>
      <c r="CN2357" s="3">
        <v>57.54</v>
      </c>
      <c r="CO2357" s="3">
        <v>63.86</v>
      </c>
      <c r="CP2357" s="3">
        <v>372.79</v>
      </c>
      <c r="CQ2357" s="3">
        <v>490.44</v>
      </c>
      <c r="CR2357" s="3">
        <v>95.83</v>
      </c>
      <c r="CS2357" s="3">
        <v>217.29</v>
      </c>
      <c r="CT2357" s="3">
        <v>130.88</v>
      </c>
      <c r="CU2357" s="3">
        <v>109.15</v>
      </c>
      <c r="CV2357" s="3">
        <v>230.81</v>
      </c>
      <c r="CW2357" s="3">
        <v>92.31</v>
      </c>
      <c r="CX2357" s="3">
        <v>97.77</v>
      </c>
      <c r="CY2357" s="3">
        <v>21.08</v>
      </c>
      <c r="CZ2357" s="3">
        <v>139.31</v>
      </c>
      <c r="DA2357" s="3">
        <v>52.34</v>
      </c>
      <c r="DB2357" s="3">
        <v>306.93</v>
      </c>
      <c r="DC2357" s="3">
        <v>147.01</v>
      </c>
      <c r="DD2357" s="3">
        <v>113.06</v>
      </c>
      <c r="DE2357" s="3">
        <v>97.33</v>
      </c>
      <c r="DF2357" s="3">
        <v>95.59</v>
      </c>
      <c r="DG2357" s="3">
        <v>47.26</v>
      </c>
      <c r="DH2357" s="3">
        <v>174.22</v>
      </c>
      <c r="DI2357" s="3">
        <v>98.96</v>
      </c>
      <c r="DJ2357" s="3">
        <v>203.67</v>
      </c>
      <c r="DK2357" s="3">
        <v>387.1</v>
      </c>
      <c r="DL2357" s="3">
        <v>73.209999999999994</v>
      </c>
      <c r="DM2357" s="3">
        <v>201.79</v>
      </c>
      <c r="DN2357" s="3">
        <v>456.78</v>
      </c>
      <c r="DO2357" s="3">
        <v>78.81</v>
      </c>
      <c r="DP2357" s="3">
        <v>81.98</v>
      </c>
      <c r="DQ2357" s="3">
        <v>110.53</v>
      </c>
      <c r="DR2357" s="3">
        <v>232.66</v>
      </c>
      <c r="DS2357" s="3">
        <v>62.91</v>
      </c>
      <c r="DT2357" s="3">
        <v>31.9</v>
      </c>
      <c r="DU2357" s="3">
        <v>76.25</v>
      </c>
      <c r="DV2357" s="3">
        <v>216.98</v>
      </c>
      <c r="DW2357" s="3">
        <v>168.52</v>
      </c>
      <c r="DX2357" s="3">
        <v>106.31</v>
      </c>
      <c r="DY2357" s="3">
        <v>88.78</v>
      </c>
      <c r="DZ2357" s="4" t="s">
        <v>503</v>
      </c>
      <c r="EA2357" s="3">
        <v>152.57</v>
      </c>
      <c r="EB2357" s="3">
        <v>11.87</v>
      </c>
      <c r="EC2357" s="3">
        <v>34.54</v>
      </c>
      <c r="ED2357" s="3">
        <v>400.27</v>
      </c>
      <c r="EE2357" s="3">
        <v>224.84</v>
      </c>
      <c r="EF2357" s="3">
        <v>39.39</v>
      </c>
      <c r="EG2357" s="4" t="s">
        <v>503</v>
      </c>
      <c r="EH2357" s="3">
        <v>749.29</v>
      </c>
      <c r="EI2357" s="3">
        <v>55</v>
      </c>
      <c r="EJ2357" s="3">
        <v>109.5</v>
      </c>
      <c r="EK2357" s="3">
        <v>90.85</v>
      </c>
      <c r="EL2357" s="3">
        <v>64.14</v>
      </c>
      <c r="EM2357" s="3">
        <v>208.05</v>
      </c>
      <c r="EN2357" s="3">
        <v>99.51</v>
      </c>
      <c r="EO2357" s="4" t="s">
        <v>503</v>
      </c>
      <c r="EP2357" s="3">
        <v>90.26</v>
      </c>
      <c r="EQ2357" s="3">
        <v>107.83</v>
      </c>
      <c r="ER2357" s="3">
        <v>30.98</v>
      </c>
      <c r="ES2357" s="3">
        <v>33.119999999999997</v>
      </c>
      <c r="ET2357" s="3">
        <v>111.96</v>
      </c>
      <c r="EU2357" s="3">
        <v>171.64</v>
      </c>
      <c r="EV2357" s="3">
        <v>103.53</v>
      </c>
      <c r="EW2357" s="3">
        <v>103.56</v>
      </c>
      <c r="EX2357" s="3">
        <v>320.72000000000003</v>
      </c>
      <c r="EY2357" s="3">
        <v>684.37</v>
      </c>
      <c r="EZ2357" s="3">
        <v>28.49</v>
      </c>
      <c r="FA2357" s="3">
        <v>278.10000000000002</v>
      </c>
      <c r="FB2357" s="3">
        <v>287.69</v>
      </c>
      <c r="FC2357" s="3">
        <v>132.53</v>
      </c>
      <c r="FD2357" s="3">
        <v>69.87</v>
      </c>
      <c r="FE2357" s="3">
        <v>196.76</v>
      </c>
      <c r="FF2357" s="3">
        <v>141.69999999999999</v>
      </c>
      <c r="FG2357" s="3">
        <v>13.78</v>
      </c>
      <c r="FH2357" s="3">
        <v>29.39</v>
      </c>
      <c r="FI2357" s="3">
        <v>40.29</v>
      </c>
      <c r="FJ2357" s="3">
        <v>274.77999999999997</v>
      </c>
      <c r="FK2357" s="3">
        <v>272.75</v>
      </c>
      <c r="FL2357" s="3">
        <v>528.99</v>
      </c>
      <c r="FM2357" s="3">
        <v>43.96</v>
      </c>
      <c r="FN2357" s="3">
        <v>120.9</v>
      </c>
      <c r="FO2357" s="3">
        <v>108.21</v>
      </c>
      <c r="FP2357" s="3">
        <v>207.95</v>
      </c>
      <c r="FQ2357" s="3">
        <v>85.36</v>
      </c>
      <c r="FR2357" s="3">
        <v>34.03</v>
      </c>
      <c r="FS2357" s="3">
        <v>31.69</v>
      </c>
      <c r="FT2357" s="3">
        <v>36.26</v>
      </c>
      <c r="FU2357" s="3">
        <v>189.87</v>
      </c>
      <c r="FV2357" s="3">
        <v>57.95</v>
      </c>
      <c r="FW2357" s="3">
        <v>55.22</v>
      </c>
      <c r="FX2357" s="3">
        <v>305.85000000000002</v>
      </c>
      <c r="FY2357" s="3">
        <v>227.9</v>
      </c>
      <c r="FZ2357" s="3">
        <v>15.4</v>
      </c>
      <c r="GA2357" s="3">
        <v>116.23</v>
      </c>
      <c r="GB2357" s="3">
        <v>79.099999999999994</v>
      </c>
      <c r="GC2357" s="3">
        <v>62.06</v>
      </c>
      <c r="GD2357" s="3">
        <v>160.99</v>
      </c>
      <c r="GE2357" s="3">
        <v>28.92</v>
      </c>
      <c r="GF2357" s="3">
        <v>136.05000000000001</v>
      </c>
      <c r="GG2357" s="3">
        <v>70.7</v>
      </c>
      <c r="GH2357" s="3">
        <v>9.09</v>
      </c>
      <c r="GI2357" s="3">
        <v>144.51</v>
      </c>
      <c r="GJ2357" s="3">
        <v>18</v>
      </c>
      <c r="GK2357" s="3">
        <v>143.68</v>
      </c>
      <c r="GL2357" s="3">
        <v>16.7</v>
      </c>
      <c r="GM2357" s="3">
        <v>72.27</v>
      </c>
      <c r="GN2357" s="3">
        <v>63.86</v>
      </c>
      <c r="GO2357" s="3">
        <v>49.16</v>
      </c>
      <c r="GP2357" s="3">
        <v>26</v>
      </c>
      <c r="GQ2357" s="3">
        <v>58.4</v>
      </c>
      <c r="GR2357" s="3">
        <v>78.27</v>
      </c>
      <c r="GS2357" s="3">
        <v>114</v>
      </c>
      <c r="GT2357" s="3">
        <v>220.08</v>
      </c>
      <c r="GU2357" s="3">
        <v>186.87</v>
      </c>
      <c r="GV2357" s="3">
        <v>435.55</v>
      </c>
      <c r="GW2357" s="3">
        <v>450.69</v>
      </c>
      <c r="GX2357" s="3">
        <v>203.3</v>
      </c>
      <c r="GY2357" s="3">
        <v>28.97</v>
      </c>
      <c r="GZ2357" s="3">
        <v>61.15</v>
      </c>
      <c r="HA2357" s="3">
        <v>113.06</v>
      </c>
      <c r="HB2357" s="3">
        <v>88.77</v>
      </c>
      <c r="HC2357" s="3">
        <v>77.760000000000005</v>
      </c>
      <c r="HD2357" s="3">
        <v>383.39</v>
      </c>
      <c r="HE2357" s="3">
        <v>153.13</v>
      </c>
      <c r="HF2357" s="3">
        <v>52.58</v>
      </c>
      <c r="HG2357" s="3">
        <v>294.79000000000002</v>
      </c>
      <c r="HH2357" s="3">
        <v>392.05</v>
      </c>
      <c r="HI2357" s="3">
        <v>308.95</v>
      </c>
      <c r="HJ2357" s="3">
        <v>89.02</v>
      </c>
      <c r="HK2357" s="3">
        <v>51.23</v>
      </c>
      <c r="HL2357" s="3">
        <v>42.52</v>
      </c>
      <c r="HM2357" s="3">
        <v>97.76</v>
      </c>
      <c r="HN2357" s="3">
        <v>89.51</v>
      </c>
      <c r="HO2357" s="3">
        <v>400.57</v>
      </c>
      <c r="HP2357" s="3">
        <v>180.37</v>
      </c>
      <c r="HQ2357" s="3">
        <v>100.78</v>
      </c>
      <c r="HR2357" s="3">
        <v>45.67</v>
      </c>
      <c r="HS2357" s="3">
        <v>297.39999999999998</v>
      </c>
      <c r="HT2357" s="3">
        <v>35.950000000000003</v>
      </c>
      <c r="HU2357" s="3">
        <v>110.1</v>
      </c>
      <c r="HV2357" s="3">
        <v>117.55</v>
      </c>
      <c r="HW2357" s="3">
        <v>22.47</v>
      </c>
      <c r="HX2357" s="3">
        <v>82.63</v>
      </c>
      <c r="HY2357" s="3">
        <v>470.4</v>
      </c>
      <c r="HZ2357" s="3">
        <v>288.42</v>
      </c>
      <c r="IA2357" s="3">
        <v>113.25</v>
      </c>
      <c r="IB2357" s="3">
        <v>1348.08</v>
      </c>
      <c r="IC2357" s="3">
        <v>13.66</v>
      </c>
      <c r="ID2357" s="3">
        <v>76.099999999999994</v>
      </c>
      <c r="IE2357" s="3">
        <v>45.88</v>
      </c>
      <c r="IF2357" s="3">
        <v>28.16</v>
      </c>
      <c r="IG2357" s="3">
        <v>122.22</v>
      </c>
      <c r="IH2357" s="3">
        <v>435.85</v>
      </c>
      <c r="II2357" s="3">
        <v>452.57</v>
      </c>
      <c r="IJ2357" s="3">
        <v>31.04</v>
      </c>
      <c r="IK2357" s="3">
        <v>210.31</v>
      </c>
      <c r="IL2357" s="3">
        <v>137.51</v>
      </c>
      <c r="IM2357" s="3">
        <v>5837.83</v>
      </c>
      <c r="IN2357" s="3">
        <v>61.8</v>
      </c>
      <c r="IO2357" s="3">
        <v>62.83</v>
      </c>
      <c r="IP2357" s="3">
        <v>91.13</v>
      </c>
      <c r="IQ2357" s="3">
        <v>97.44</v>
      </c>
      <c r="IR2357" s="3">
        <v>84.54</v>
      </c>
      <c r="IS2357" s="3">
        <v>57.93</v>
      </c>
      <c r="IT2357" s="3">
        <v>265.31</v>
      </c>
      <c r="IU2357" s="3">
        <v>17.350000000000001</v>
      </c>
      <c r="IV2357" s="3">
        <v>63.44</v>
      </c>
      <c r="IW2357" s="3">
        <v>37.58</v>
      </c>
      <c r="IX2357" s="3">
        <v>154.38999999999999</v>
      </c>
      <c r="IY2357" s="3">
        <v>133.94</v>
      </c>
      <c r="IZ2357" s="3">
        <v>324.58999999999997</v>
      </c>
      <c r="JA2357" s="3">
        <v>68.12</v>
      </c>
      <c r="JB2357" s="3">
        <v>132.34</v>
      </c>
      <c r="JC2357" s="3">
        <v>125.74</v>
      </c>
      <c r="JD2357" s="3">
        <v>95.04</v>
      </c>
      <c r="JE2357" s="3">
        <v>112.7</v>
      </c>
      <c r="JF2357" s="3">
        <v>58.65</v>
      </c>
      <c r="JG2357" s="3">
        <v>80.56</v>
      </c>
      <c r="JH2357" s="3">
        <v>137.24</v>
      </c>
      <c r="JI2357" s="3">
        <v>28.39</v>
      </c>
      <c r="JJ2357" s="3">
        <v>80.510000000000005</v>
      </c>
      <c r="JK2357" s="3">
        <v>295</v>
      </c>
      <c r="JL2357" s="3">
        <v>93.4</v>
      </c>
      <c r="JM2357" s="3">
        <v>171.59</v>
      </c>
      <c r="JN2357" s="3">
        <v>207.2</v>
      </c>
      <c r="JO2357" s="3">
        <v>76.349999999999994</v>
      </c>
      <c r="JP2357" s="3">
        <v>15.52</v>
      </c>
      <c r="JQ2357" s="3">
        <v>67.150000000000006</v>
      </c>
      <c r="JR2357" s="3">
        <v>85.04</v>
      </c>
      <c r="JS2357" s="3">
        <v>110.97</v>
      </c>
      <c r="JT2357" s="3">
        <v>236.12</v>
      </c>
      <c r="JU2357" s="3">
        <v>270.49</v>
      </c>
      <c r="JV2357" s="3">
        <v>42.4</v>
      </c>
      <c r="JW2357" s="3">
        <v>148.12</v>
      </c>
      <c r="JX2357" s="3">
        <v>95.54</v>
      </c>
      <c r="JY2357" s="3">
        <v>118.37</v>
      </c>
      <c r="JZ2357" s="3">
        <v>47.73</v>
      </c>
      <c r="KA2357" s="3">
        <v>230.18</v>
      </c>
      <c r="KB2357" s="3">
        <v>157.38999999999999</v>
      </c>
      <c r="KC2357" s="3">
        <v>44.14</v>
      </c>
      <c r="KD2357" s="3">
        <v>256.02999999999997</v>
      </c>
      <c r="KE2357" s="3">
        <v>74.650000000000006</v>
      </c>
      <c r="KF2357" s="4" t="s">
        <v>503</v>
      </c>
      <c r="KG2357" s="3">
        <v>106.25</v>
      </c>
      <c r="KH2357" s="3">
        <v>360.29</v>
      </c>
      <c r="KI2357" s="3">
        <v>153.47999999999999</v>
      </c>
      <c r="KJ2357" s="3">
        <v>208</v>
      </c>
      <c r="KK2357" s="3">
        <v>67.73</v>
      </c>
      <c r="KL2357" s="3">
        <v>224.87</v>
      </c>
      <c r="KM2357" s="3">
        <v>80.45</v>
      </c>
      <c r="KN2357" s="3">
        <v>27.41</v>
      </c>
      <c r="KO2357" s="3">
        <v>285.12</v>
      </c>
      <c r="KP2357" s="3">
        <v>73.66</v>
      </c>
      <c r="KQ2357" s="3">
        <v>16.96</v>
      </c>
      <c r="KR2357" s="3">
        <v>64</v>
      </c>
      <c r="KS2357" s="3">
        <v>796.88</v>
      </c>
      <c r="KT2357" s="3">
        <v>413.64</v>
      </c>
      <c r="KU2357" s="3">
        <v>120.06</v>
      </c>
      <c r="KV2357" s="3">
        <v>26.83</v>
      </c>
      <c r="KW2357" s="3">
        <v>249.69</v>
      </c>
      <c r="KX2357" s="3">
        <v>158.87</v>
      </c>
      <c r="KY2357" s="3">
        <v>78.06</v>
      </c>
      <c r="KZ2357" s="3">
        <v>529.79</v>
      </c>
      <c r="LA2357" s="3">
        <v>40.21</v>
      </c>
      <c r="LB2357" s="3">
        <v>69.69</v>
      </c>
      <c r="LC2357" s="3">
        <v>182.81</v>
      </c>
      <c r="LD2357" s="3">
        <v>49.34</v>
      </c>
      <c r="LE2357" s="3">
        <v>176.84</v>
      </c>
      <c r="LF2357" s="3">
        <v>64.430000000000007</v>
      </c>
      <c r="LG2357" s="3">
        <v>388.62</v>
      </c>
      <c r="LH2357" s="3">
        <v>38.42</v>
      </c>
      <c r="LI2357" s="3">
        <v>41.35</v>
      </c>
      <c r="LJ2357" s="3">
        <v>140.03</v>
      </c>
      <c r="LK2357" s="3">
        <v>488.76</v>
      </c>
      <c r="LL2357" s="3">
        <v>198.08</v>
      </c>
      <c r="LM2357" s="3">
        <v>170.23</v>
      </c>
      <c r="LN2357" s="3">
        <v>334.08</v>
      </c>
      <c r="LO2357" s="3">
        <v>28.92</v>
      </c>
      <c r="LP2357" s="3">
        <v>231.01</v>
      </c>
      <c r="LQ2357" s="3">
        <v>31.92</v>
      </c>
      <c r="LR2357" s="3">
        <v>110.66</v>
      </c>
      <c r="LS2357" s="4" t="s">
        <v>503</v>
      </c>
      <c r="LT2357" s="3">
        <v>194.83</v>
      </c>
      <c r="LU2357" s="3">
        <v>46.7</v>
      </c>
      <c r="LV2357" s="3">
        <v>37.6</v>
      </c>
      <c r="LW2357" s="3">
        <v>98.08</v>
      </c>
      <c r="LX2357" s="3">
        <v>268.97000000000003</v>
      </c>
      <c r="LY2357" s="3">
        <v>93.83</v>
      </c>
      <c r="LZ2357" s="3">
        <v>79.150000000000006</v>
      </c>
      <c r="MA2357" s="3">
        <v>38.33</v>
      </c>
      <c r="MB2357" s="3">
        <v>170.19</v>
      </c>
      <c r="MC2357" s="3">
        <v>29</v>
      </c>
      <c r="MD2357" s="3">
        <v>153.12</v>
      </c>
      <c r="ME2357" s="3">
        <v>58.88</v>
      </c>
      <c r="MF2357" s="3">
        <v>27.62</v>
      </c>
      <c r="MG2357" s="3">
        <v>360.1</v>
      </c>
      <c r="MH2357" s="3">
        <v>29.75</v>
      </c>
      <c r="MI2357" s="3">
        <v>105.79</v>
      </c>
      <c r="MJ2357" s="3">
        <v>105.12</v>
      </c>
      <c r="MK2357" s="3">
        <v>137.34</v>
      </c>
      <c r="ML2357" s="3">
        <v>136.69</v>
      </c>
      <c r="MM2357" s="3">
        <v>185.12</v>
      </c>
      <c r="MN2357" s="3">
        <v>14.07</v>
      </c>
      <c r="MO2357" s="3">
        <v>173.75</v>
      </c>
      <c r="MP2357" s="3">
        <v>111.2</v>
      </c>
      <c r="MQ2357" s="3">
        <v>77.31</v>
      </c>
      <c r="MR2357" s="3">
        <v>341.58</v>
      </c>
      <c r="MS2357" s="3">
        <v>180.59</v>
      </c>
      <c r="MT2357" s="3">
        <v>209.81</v>
      </c>
      <c r="MU2357" s="3">
        <v>193.1</v>
      </c>
      <c r="MV2357" s="3">
        <v>90.68</v>
      </c>
      <c r="MW2357" s="3">
        <v>85.92</v>
      </c>
      <c r="MX2357" s="3">
        <v>296.08</v>
      </c>
      <c r="MY2357" s="3">
        <v>115.46</v>
      </c>
      <c r="MZ2357" s="3">
        <v>97.1</v>
      </c>
      <c r="NA2357" s="3">
        <v>232.29</v>
      </c>
      <c r="NB2357" s="3">
        <v>112.18</v>
      </c>
      <c r="NC2357" s="3">
        <v>296.01</v>
      </c>
      <c r="ND2357" s="3">
        <v>33.08</v>
      </c>
      <c r="NE2357" s="3">
        <v>627.66999999999996</v>
      </c>
      <c r="NF2357" s="3">
        <v>204.595</v>
      </c>
      <c r="NG2357" s="3">
        <v>310.56</v>
      </c>
      <c r="NH2357" s="3">
        <v>2656.58</v>
      </c>
      <c r="NI2357" s="3">
        <v>27.36</v>
      </c>
      <c r="NJ2357" s="3">
        <v>201.46</v>
      </c>
      <c r="NK2357" s="3">
        <v>167.5</v>
      </c>
      <c r="NL2357" s="3">
        <v>79.12</v>
      </c>
      <c r="NM2357" s="3">
        <v>99.3</v>
      </c>
      <c r="NN2357" s="3">
        <v>341.71</v>
      </c>
      <c r="NO2357" s="3">
        <v>103.95</v>
      </c>
      <c r="NP2357" s="3">
        <v>40.369999999999997</v>
      </c>
      <c r="NQ2357" s="3">
        <v>183.48</v>
      </c>
      <c r="NR2357" s="4" t="s">
        <v>503</v>
      </c>
      <c r="NS2357" s="3">
        <v>501.89</v>
      </c>
      <c r="NT2357" s="3">
        <v>80.58</v>
      </c>
      <c r="NU2357" s="3">
        <v>46.37</v>
      </c>
      <c r="NV2357" s="3">
        <v>74.97</v>
      </c>
      <c r="NW2357" s="3">
        <v>31.79</v>
      </c>
      <c r="NX2357" s="3">
        <v>474.23</v>
      </c>
      <c r="NY2357" s="3">
        <v>61.88</v>
      </c>
      <c r="NZ2357" s="3">
        <v>43.6</v>
      </c>
      <c r="OA2357" s="3">
        <v>155.21</v>
      </c>
      <c r="OB2357" s="3">
        <v>121.07</v>
      </c>
      <c r="OC2357" s="3">
        <v>125.32</v>
      </c>
      <c r="OD2357" s="3">
        <v>45.78</v>
      </c>
      <c r="OE2357" s="3">
        <v>160.79</v>
      </c>
      <c r="OF2357" s="3">
        <v>743.44</v>
      </c>
      <c r="OG2357" s="3">
        <v>96.36</v>
      </c>
      <c r="OH2357" s="3">
        <v>62.43</v>
      </c>
      <c r="OI2357" s="3">
        <v>42.48</v>
      </c>
      <c r="OJ2357" s="3">
        <v>91.22</v>
      </c>
      <c r="OK2357" s="3">
        <v>127.66</v>
      </c>
      <c r="OL2357" s="3">
        <v>54.87</v>
      </c>
      <c r="OM2357" s="3">
        <v>134.80000000000001</v>
      </c>
      <c r="ON2357" s="3">
        <v>23.66</v>
      </c>
      <c r="OO2357" s="3">
        <v>28.16</v>
      </c>
      <c r="OP2357" s="3">
        <v>30.67</v>
      </c>
      <c r="OQ2357" s="3">
        <v>183.19</v>
      </c>
      <c r="OR2357" s="3">
        <v>67.5</v>
      </c>
      <c r="OS2357" s="3">
        <v>74.989999999999995</v>
      </c>
      <c r="OT2357" s="3">
        <v>17.16</v>
      </c>
      <c r="OU2357" s="3">
        <v>78.7</v>
      </c>
      <c r="OV2357" s="3">
        <v>116.9</v>
      </c>
      <c r="OW2357" s="3">
        <v>116.57</v>
      </c>
      <c r="OX2357" s="3">
        <v>60.02</v>
      </c>
      <c r="OY2357" s="3">
        <v>9.2799999999999994</v>
      </c>
      <c r="OZ2357" s="3">
        <v>81.849999999999994</v>
      </c>
      <c r="PA2357" s="3">
        <v>193.98</v>
      </c>
      <c r="PB2357" s="3">
        <v>76.930000000000007</v>
      </c>
      <c r="PC2357" s="3">
        <v>16.86</v>
      </c>
      <c r="PD2357" s="3">
        <v>486.73</v>
      </c>
      <c r="PE2357" s="3">
        <v>208.21</v>
      </c>
      <c r="PF2357" s="3">
        <v>64.17</v>
      </c>
      <c r="PG2357" s="3">
        <v>28.86</v>
      </c>
      <c r="PH2357" s="3">
        <v>424.89</v>
      </c>
      <c r="PI2357" s="3">
        <v>303.47000000000003</v>
      </c>
      <c r="PJ2357" s="3">
        <v>176.34</v>
      </c>
      <c r="PK2357" s="3">
        <v>154.97999999999999</v>
      </c>
      <c r="PL2357" s="3">
        <v>32.43</v>
      </c>
      <c r="PM2357" s="3">
        <v>40.65</v>
      </c>
      <c r="PN2357" s="3">
        <v>386.54</v>
      </c>
      <c r="PO2357" s="4" t="s">
        <v>503</v>
      </c>
      <c r="PP2357" s="3">
        <v>56.64</v>
      </c>
      <c r="PQ2357" s="3">
        <v>54.6</v>
      </c>
      <c r="PR2357" s="3">
        <v>527.48</v>
      </c>
      <c r="PS2357" s="3">
        <v>377.32</v>
      </c>
      <c r="PT2357" s="3">
        <v>174.49</v>
      </c>
      <c r="PU2357" s="3">
        <v>73.150000000000006</v>
      </c>
      <c r="PV2357" s="3">
        <v>78.36</v>
      </c>
      <c r="PW2357" s="3">
        <v>235.79</v>
      </c>
      <c r="PX2357" s="3">
        <v>300.25</v>
      </c>
      <c r="PY2357" s="3">
        <v>59.28</v>
      </c>
      <c r="PZ2357" s="3">
        <v>398.61</v>
      </c>
      <c r="QA2357" s="3">
        <v>128.41</v>
      </c>
      <c r="QB2357" s="3">
        <v>310.11</v>
      </c>
      <c r="QC2357" s="3">
        <v>31.7</v>
      </c>
      <c r="QD2357" s="3">
        <v>61.61</v>
      </c>
      <c r="QE2357" s="3">
        <v>55.22</v>
      </c>
      <c r="QF2357" s="3">
        <v>216.24</v>
      </c>
      <c r="QG2357" s="3">
        <v>344.76</v>
      </c>
      <c r="QH2357" s="3">
        <v>63.05</v>
      </c>
      <c r="QI2357" s="3">
        <v>70.52</v>
      </c>
      <c r="QJ2357" s="3">
        <v>285.77999999999997</v>
      </c>
      <c r="QK2357" s="3">
        <v>16.829999999999998</v>
      </c>
      <c r="QL2357" s="3">
        <v>16.739999999999998</v>
      </c>
      <c r="QM2357" s="3">
        <v>163.35</v>
      </c>
      <c r="QN2357" s="3">
        <v>310.42</v>
      </c>
      <c r="QO2357" s="3">
        <v>80.319999999999993</v>
      </c>
      <c r="QP2357" s="3">
        <v>958.26</v>
      </c>
      <c r="QQ2357" s="3">
        <v>197.18</v>
      </c>
      <c r="QR2357" s="3">
        <v>15.37</v>
      </c>
      <c r="QS2357" s="3">
        <v>106.61</v>
      </c>
      <c r="QT2357" s="3">
        <v>72.44</v>
      </c>
      <c r="QU2357" s="3">
        <v>195.34</v>
      </c>
      <c r="QV2357" s="3">
        <v>68.72</v>
      </c>
      <c r="QW2357" s="3">
        <v>321.27</v>
      </c>
      <c r="QX2357" s="3">
        <v>348.04</v>
      </c>
      <c r="QY2357" s="3">
        <v>129.47999999999999</v>
      </c>
      <c r="QZ2357" s="3">
        <v>64.180000000000007</v>
      </c>
      <c r="RA2357" s="3">
        <v>104.06</v>
      </c>
      <c r="RB2357" s="3">
        <v>90.56</v>
      </c>
      <c r="RC2357" s="3">
        <v>58.49</v>
      </c>
      <c r="RD2357" s="3">
        <v>745.57</v>
      </c>
      <c r="RE2357" s="4" t="s">
        <v>503</v>
      </c>
      <c r="RF2357" s="3">
        <v>102.53</v>
      </c>
      <c r="RG2357" s="3">
        <v>233.05</v>
      </c>
      <c r="RH2357" s="3">
        <v>105.63</v>
      </c>
      <c r="RI2357" s="3">
        <v>136.43</v>
      </c>
      <c r="RJ2357" s="3">
        <v>367.96</v>
      </c>
      <c r="RK2357" s="3">
        <v>96.99</v>
      </c>
      <c r="RL2357" s="3">
        <v>56.8</v>
      </c>
      <c r="RM2357" s="3">
        <v>96.91</v>
      </c>
      <c r="RN2357" s="3">
        <v>81.93</v>
      </c>
      <c r="RO2357" s="3">
        <v>91.18</v>
      </c>
      <c r="RP2357" s="3">
        <v>142.69999999999999</v>
      </c>
      <c r="RQ2357" s="3">
        <v>46.74</v>
      </c>
      <c r="RR2357" s="3">
        <v>106.05</v>
      </c>
      <c r="RS2357" s="3">
        <v>241.82</v>
      </c>
      <c r="RT2357" s="3">
        <v>172.08</v>
      </c>
      <c r="RU2357" s="3">
        <v>125.57</v>
      </c>
      <c r="RV2357" s="3">
        <v>161.16999999999999</v>
      </c>
      <c r="RW2357" s="3">
        <v>45.08</v>
      </c>
      <c r="RX2357" s="3">
        <v>512.11</v>
      </c>
      <c r="RY2357" s="3">
        <v>215.33</v>
      </c>
      <c r="RZ2357" s="3">
        <v>220.47</v>
      </c>
      <c r="SA2357" s="3">
        <v>350.4</v>
      </c>
      <c r="SB2357" s="3">
        <v>9.36</v>
      </c>
      <c r="SC2357" s="3">
        <v>31.17</v>
      </c>
      <c r="SD2357" s="3">
        <v>12.38</v>
      </c>
      <c r="SE2357" s="3">
        <v>32.549999999999997</v>
      </c>
      <c r="SF2357" s="3">
        <v>228.34</v>
      </c>
      <c r="SG2357" s="3">
        <v>106.9</v>
      </c>
      <c r="SH2357" s="3">
        <v>68.62</v>
      </c>
      <c r="SI2357" s="3">
        <v>265.27999999999997</v>
      </c>
    </row>
    <row r="2358" spans="1:503">
      <c r="A2358" s="2" t="s">
        <v>2859</v>
      </c>
      <c r="B2358" s="3">
        <v>127.49</v>
      </c>
      <c r="C2358" s="3">
        <v>147.15</v>
      </c>
      <c r="D2358" s="3">
        <v>110.49</v>
      </c>
      <c r="E2358" s="3">
        <v>277.19</v>
      </c>
      <c r="F2358" s="3">
        <v>75.38</v>
      </c>
      <c r="G2358" s="3">
        <v>87.72</v>
      </c>
      <c r="H2358" s="3">
        <v>22.11</v>
      </c>
      <c r="I2358" s="3">
        <v>66.11</v>
      </c>
      <c r="J2358" s="3">
        <v>52.49</v>
      </c>
      <c r="K2358" s="3">
        <v>129.58000000000001</v>
      </c>
      <c r="L2358" s="3">
        <v>218.62</v>
      </c>
      <c r="M2358" s="3">
        <v>195.79</v>
      </c>
      <c r="N2358" s="3">
        <v>118.26</v>
      </c>
      <c r="O2358" s="3">
        <v>108.72</v>
      </c>
      <c r="P2358" s="3">
        <v>10.3</v>
      </c>
      <c r="Q2358" s="3">
        <v>145.41999999999999</v>
      </c>
      <c r="R2358" s="3">
        <v>293.33</v>
      </c>
      <c r="S2358" s="3">
        <v>200.29</v>
      </c>
      <c r="T2358" s="3">
        <v>138.63</v>
      </c>
      <c r="U2358" s="3">
        <v>336.17</v>
      </c>
      <c r="V2358" s="3">
        <v>67.239999999999995</v>
      </c>
      <c r="W2358" s="3">
        <v>278</v>
      </c>
      <c r="X2358" s="3">
        <v>75.099999999999994</v>
      </c>
      <c r="Y2358" s="3">
        <v>92.69</v>
      </c>
      <c r="Z2358" s="3">
        <v>119.46</v>
      </c>
      <c r="AA2358" s="3">
        <v>119.15</v>
      </c>
      <c r="AB2358" s="3">
        <v>180.18</v>
      </c>
      <c r="AC2358" s="3">
        <v>173.15</v>
      </c>
      <c r="AD2358" s="3">
        <v>149.77000000000001</v>
      </c>
      <c r="AE2358" s="3">
        <v>147.93</v>
      </c>
      <c r="AF2358" s="3">
        <v>2729.06</v>
      </c>
      <c r="AG2358" s="3">
        <v>200.7</v>
      </c>
      <c r="AH2358" s="3">
        <v>27.09</v>
      </c>
      <c r="AI2358" s="3">
        <v>56.2</v>
      </c>
      <c r="AJ2358" s="3">
        <v>42.47</v>
      </c>
      <c r="AK2358" s="3">
        <v>33</v>
      </c>
      <c r="AL2358" s="3">
        <v>71.73</v>
      </c>
      <c r="AM2358" s="3">
        <v>252.51</v>
      </c>
      <c r="AN2358" s="3">
        <v>24.49</v>
      </c>
      <c r="AO2358" s="3">
        <v>64.27</v>
      </c>
      <c r="AP2358" s="3">
        <v>90.3</v>
      </c>
      <c r="AQ2358" s="3">
        <v>372.51</v>
      </c>
      <c r="AR2358" s="3">
        <v>40.15</v>
      </c>
      <c r="AS2358" s="3">
        <v>115.84</v>
      </c>
      <c r="AT2358" s="3">
        <v>645.1</v>
      </c>
      <c r="AU2358" s="3">
        <v>68.06</v>
      </c>
      <c r="AV2358" s="3">
        <v>154.57</v>
      </c>
      <c r="AW2358" s="3">
        <v>322.49</v>
      </c>
      <c r="AX2358" s="3">
        <v>65.680000000000007</v>
      </c>
      <c r="AY2358" s="3">
        <v>53.34</v>
      </c>
      <c r="AZ2358" s="3">
        <v>44.11</v>
      </c>
      <c r="BA2358" s="3">
        <v>82.86</v>
      </c>
      <c r="BB2358" s="3">
        <v>48.42</v>
      </c>
      <c r="BC2358" s="3">
        <v>45.45</v>
      </c>
      <c r="BD2358" s="3">
        <v>36.75</v>
      </c>
      <c r="BE2358" s="3">
        <v>84.77</v>
      </c>
      <c r="BF2358" s="3">
        <v>42.4</v>
      </c>
      <c r="BG2358" s="3">
        <v>209.54</v>
      </c>
      <c r="BH2358" s="3">
        <v>200.27</v>
      </c>
      <c r="BI2358" s="3">
        <v>73.099999999999994</v>
      </c>
      <c r="BJ2358" s="3">
        <v>116.69</v>
      </c>
      <c r="BK2358" s="3">
        <v>9.83</v>
      </c>
      <c r="BL2358" s="3">
        <v>100.79</v>
      </c>
      <c r="BM2358" s="3">
        <v>66.53</v>
      </c>
      <c r="BN2358" s="3">
        <v>24.8</v>
      </c>
      <c r="BO2358" s="3">
        <v>96.86</v>
      </c>
      <c r="BP2358" s="3">
        <v>256.57</v>
      </c>
      <c r="BQ2358" s="3">
        <v>81.98</v>
      </c>
      <c r="BR2358" s="3">
        <v>169.13</v>
      </c>
      <c r="BS2358" s="3">
        <v>31.97</v>
      </c>
      <c r="BT2358" s="3">
        <v>2045.63</v>
      </c>
      <c r="BU2358" s="3">
        <v>217.25</v>
      </c>
      <c r="BV2358" s="3">
        <v>61.72</v>
      </c>
      <c r="BW2358" s="3">
        <v>67.17</v>
      </c>
      <c r="BX2358" s="3">
        <v>30.05</v>
      </c>
      <c r="BY2358" s="3">
        <v>86.34</v>
      </c>
      <c r="BZ2358" s="3">
        <v>99.43</v>
      </c>
      <c r="CA2358" s="3">
        <v>170.99</v>
      </c>
      <c r="CB2358" s="3">
        <v>227.04</v>
      </c>
      <c r="CC2358" s="3">
        <v>54.33</v>
      </c>
      <c r="CD2358" s="3">
        <v>110.5</v>
      </c>
      <c r="CE2358" s="3">
        <v>191.24</v>
      </c>
      <c r="CF2358" s="3">
        <v>201.81</v>
      </c>
      <c r="CG2358" s="3">
        <v>32.86</v>
      </c>
      <c r="CH2358" s="3">
        <v>24.8</v>
      </c>
      <c r="CI2358" s="3">
        <v>57.02</v>
      </c>
      <c r="CJ2358" s="3">
        <v>68.58</v>
      </c>
      <c r="CK2358" s="3">
        <v>156.62</v>
      </c>
      <c r="CL2358" s="3">
        <v>55.19</v>
      </c>
      <c r="CM2358" s="3">
        <v>33.229999999999997</v>
      </c>
      <c r="CN2358" s="3">
        <v>57.59</v>
      </c>
      <c r="CO2358" s="3">
        <v>63.77</v>
      </c>
      <c r="CP2358" s="3">
        <v>373.98</v>
      </c>
      <c r="CQ2358" s="3">
        <v>490.58</v>
      </c>
      <c r="CR2358" s="3">
        <v>95.23</v>
      </c>
      <c r="CS2358" s="3">
        <v>218.51</v>
      </c>
      <c r="CT2358" s="3">
        <v>130.72999999999999</v>
      </c>
      <c r="CU2358" s="3">
        <v>108.59</v>
      </c>
      <c r="CV2358" s="3">
        <v>227.34</v>
      </c>
      <c r="CW2358" s="3">
        <v>91.99</v>
      </c>
      <c r="CX2358" s="3">
        <v>97.1</v>
      </c>
      <c r="CY2358" s="3">
        <v>20.97</v>
      </c>
      <c r="CZ2358" s="3">
        <v>138.76</v>
      </c>
      <c r="DA2358" s="3">
        <v>52.31</v>
      </c>
      <c r="DB2358" s="3">
        <v>307.58</v>
      </c>
      <c r="DC2358" s="3">
        <v>148.55000000000001</v>
      </c>
      <c r="DD2358" s="3">
        <v>113.45</v>
      </c>
      <c r="DE2358" s="3">
        <v>97.45</v>
      </c>
      <c r="DF2358" s="3">
        <v>93.72</v>
      </c>
      <c r="DG2358" s="3">
        <v>47.52</v>
      </c>
      <c r="DH2358" s="3">
        <v>174.19</v>
      </c>
      <c r="DI2358" s="3">
        <v>99.52</v>
      </c>
      <c r="DJ2358" s="3">
        <v>203.95</v>
      </c>
      <c r="DK2358" s="3">
        <v>385.88</v>
      </c>
      <c r="DL2358" s="3">
        <v>73.680000000000007</v>
      </c>
      <c r="DM2358" s="3">
        <v>199.15</v>
      </c>
      <c r="DN2358" s="3">
        <v>457.46</v>
      </c>
      <c r="DO2358" s="3">
        <v>78.7</v>
      </c>
      <c r="DP2358" s="3">
        <v>82.52</v>
      </c>
      <c r="DQ2358" s="3">
        <v>110.42</v>
      </c>
      <c r="DR2358" s="3">
        <v>229.7</v>
      </c>
      <c r="DS2358" s="3">
        <v>62.8</v>
      </c>
      <c r="DT2358" s="3">
        <v>33.450000000000003</v>
      </c>
      <c r="DU2358" s="3">
        <v>77.08</v>
      </c>
      <c r="DV2358" s="3">
        <v>215.32</v>
      </c>
      <c r="DW2358" s="3">
        <v>168.58</v>
      </c>
      <c r="DX2358" s="3">
        <v>107.14</v>
      </c>
      <c r="DY2358" s="3">
        <v>89.18</v>
      </c>
      <c r="DZ2358" s="4" t="s">
        <v>503</v>
      </c>
      <c r="EA2358" s="3">
        <v>153.54</v>
      </c>
      <c r="EB2358" s="3">
        <v>11.67</v>
      </c>
      <c r="EC2358" s="3">
        <v>34.99</v>
      </c>
      <c r="ED2358" s="3">
        <v>398.36</v>
      </c>
      <c r="EE2358" s="3">
        <v>222.93</v>
      </c>
      <c r="EF2358" s="3">
        <v>39.46</v>
      </c>
      <c r="EG2358" s="4" t="s">
        <v>503</v>
      </c>
      <c r="EH2358" s="3">
        <v>743.83</v>
      </c>
      <c r="EI2358" s="3">
        <v>55.07</v>
      </c>
      <c r="EJ2358" s="3">
        <v>109.58</v>
      </c>
      <c r="EK2358" s="3">
        <v>91.41</v>
      </c>
      <c r="EL2358" s="3">
        <v>64.510000000000005</v>
      </c>
      <c r="EM2358" s="3">
        <v>209.96</v>
      </c>
      <c r="EN2358" s="3">
        <v>98.8</v>
      </c>
      <c r="EO2358" s="4" t="s">
        <v>503</v>
      </c>
      <c r="EP2358" s="3">
        <v>90.61</v>
      </c>
      <c r="EQ2358" s="3">
        <v>107.1</v>
      </c>
      <c r="ER2358" s="3">
        <v>30.99</v>
      </c>
      <c r="ES2358" s="3">
        <v>32.4</v>
      </c>
      <c r="ET2358" s="3">
        <v>111.49</v>
      </c>
      <c r="EU2358" s="3">
        <v>170.65</v>
      </c>
      <c r="EV2358" s="3">
        <v>102.6</v>
      </c>
      <c r="EW2358" s="3">
        <v>103.77</v>
      </c>
      <c r="EX2358" s="3">
        <v>319.5</v>
      </c>
      <c r="EY2358" s="3">
        <v>684.62</v>
      </c>
      <c r="EZ2358" s="3">
        <v>28.61</v>
      </c>
      <c r="FA2358" s="3">
        <v>275.87</v>
      </c>
      <c r="FB2358" s="3">
        <v>290.47000000000003</v>
      </c>
      <c r="FC2358" s="3">
        <v>132.79</v>
      </c>
      <c r="FD2358" s="3">
        <v>69.52</v>
      </c>
      <c r="FE2358" s="3">
        <v>195.27</v>
      </c>
      <c r="FF2358" s="3">
        <v>141.58000000000001</v>
      </c>
      <c r="FG2358" s="3">
        <v>13.83</v>
      </c>
      <c r="FH2358" s="3">
        <v>28.9</v>
      </c>
      <c r="FI2358" s="3">
        <v>40.24</v>
      </c>
      <c r="FJ2358" s="3">
        <v>274.58</v>
      </c>
      <c r="FK2358" s="3">
        <v>273.52</v>
      </c>
      <c r="FL2358" s="3">
        <v>527.35</v>
      </c>
      <c r="FM2358" s="3">
        <v>43.96</v>
      </c>
      <c r="FN2358" s="3">
        <v>122.84</v>
      </c>
      <c r="FO2358" s="3">
        <v>108.59</v>
      </c>
      <c r="FP2358" s="3">
        <v>208.47</v>
      </c>
      <c r="FQ2358" s="3">
        <v>83.16</v>
      </c>
      <c r="FR2358" s="3">
        <v>34.01</v>
      </c>
      <c r="FS2358" s="3">
        <v>31.76</v>
      </c>
      <c r="FT2358" s="3">
        <v>36.770000000000003</v>
      </c>
      <c r="FU2358" s="3">
        <v>188.18</v>
      </c>
      <c r="FV2358" s="3">
        <v>58.25</v>
      </c>
      <c r="FW2358" s="3">
        <v>55.09</v>
      </c>
      <c r="FX2358" s="3">
        <v>310.63</v>
      </c>
      <c r="FY2358" s="3">
        <v>228.52</v>
      </c>
      <c r="FZ2358" s="3">
        <v>15.22</v>
      </c>
      <c r="GA2358" s="3">
        <v>115.14</v>
      </c>
      <c r="GB2358" s="3">
        <v>79.59</v>
      </c>
      <c r="GC2358" s="3">
        <v>62.03</v>
      </c>
      <c r="GD2358" s="3">
        <v>160.78</v>
      </c>
      <c r="GE2358" s="3">
        <v>29.08</v>
      </c>
      <c r="GF2358" s="3">
        <v>134.1</v>
      </c>
      <c r="GG2358" s="3">
        <v>70.81</v>
      </c>
      <c r="GH2358" s="3">
        <v>8.99</v>
      </c>
      <c r="GI2358" s="3">
        <v>145.27000000000001</v>
      </c>
      <c r="GJ2358" s="3">
        <v>18.27</v>
      </c>
      <c r="GK2358" s="3">
        <v>144.65</v>
      </c>
      <c r="GL2358" s="3">
        <v>16.8</v>
      </c>
      <c r="GM2358" s="3">
        <v>71.16</v>
      </c>
      <c r="GN2358" s="3">
        <v>64.11</v>
      </c>
      <c r="GO2358" s="3">
        <v>49.18</v>
      </c>
      <c r="GP2358" s="3">
        <v>26.5</v>
      </c>
      <c r="GQ2358" s="3">
        <v>58.51</v>
      </c>
      <c r="GR2358" s="3">
        <v>78.91</v>
      </c>
      <c r="GS2358" s="3">
        <v>113.23</v>
      </c>
      <c r="GT2358" s="3">
        <v>220.77</v>
      </c>
      <c r="GU2358" s="3">
        <v>186.75</v>
      </c>
      <c r="GV2358" s="3">
        <v>434.43</v>
      </c>
      <c r="GW2358" s="3">
        <v>450.79</v>
      </c>
      <c r="GX2358" s="3">
        <v>203.26</v>
      </c>
      <c r="GY2358" s="3">
        <v>28.63</v>
      </c>
      <c r="GZ2358" s="3">
        <v>60.12</v>
      </c>
      <c r="HA2358" s="3">
        <v>114.28</v>
      </c>
      <c r="HB2358" s="3">
        <v>89.26</v>
      </c>
      <c r="HC2358" s="3">
        <v>78.150000000000006</v>
      </c>
      <c r="HD2358" s="3">
        <v>381.92</v>
      </c>
      <c r="HE2358" s="3">
        <v>153.38999999999999</v>
      </c>
      <c r="HF2358" s="3">
        <v>52</v>
      </c>
      <c r="HG2358" s="3">
        <v>296.14</v>
      </c>
      <c r="HH2358" s="3">
        <v>389.97</v>
      </c>
      <c r="HI2358" s="3">
        <v>309.70999999999998</v>
      </c>
      <c r="HJ2358" s="3">
        <v>88.88</v>
      </c>
      <c r="HK2358" s="3">
        <v>50.22</v>
      </c>
      <c r="HL2358" s="3">
        <v>41.97</v>
      </c>
      <c r="HM2358" s="3">
        <v>94.5</v>
      </c>
      <c r="HN2358" s="3">
        <v>90.28</v>
      </c>
      <c r="HO2358" s="3">
        <v>402.57</v>
      </c>
      <c r="HP2358" s="3">
        <v>181.22</v>
      </c>
      <c r="HQ2358" s="3">
        <v>100.27</v>
      </c>
      <c r="HR2358" s="3">
        <v>45.67</v>
      </c>
      <c r="HS2358" s="3">
        <v>298.70999999999998</v>
      </c>
      <c r="HT2358" s="3">
        <v>35.35</v>
      </c>
      <c r="HU2358" s="3">
        <v>109.88</v>
      </c>
      <c r="HV2358" s="3">
        <v>117.14</v>
      </c>
      <c r="HW2358" s="3">
        <v>22.39</v>
      </c>
      <c r="HX2358" s="3">
        <v>82.39</v>
      </c>
      <c r="HY2358" s="3">
        <v>469.63</v>
      </c>
      <c r="HZ2358" s="3">
        <v>292.95999999999998</v>
      </c>
      <c r="IA2358" s="3">
        <v>111.43</v>
      </c>
      <c r="IB2358" s="3">
        <v>1383.55</v>
      </c>
      <c r="IC2358" s="3">
        <v>13.24</v>
      </c>
      <c r="ID2358" s="3">
        <v>77.959999999999994</v>
      </c>
      <c r="IE2358" s="3">
        <v>45.94</v>
      </c>
      <c r="IF2358" s="3">
        <v>28.49</v>
      </c>
      <c r="IG2358" s="3">
        <v>120.21</v>
      </c>
      <c r="IH2358" s="3">
        <v>438.76</v>
      </c>
      <c r="II2358" s="3">
        <v>455.2</v>
      </c>
      <c r="IJ2358" s="3">
        <v>32.79</v>
      </c>
      <c r="IK2358" s="3">
        <v>211.91</v>
      </c>
      <c r="IL2358" s="3">
        <v>139.08000000000001</v>
      </c>
      <c r="IM2358" s="3">
        <v>5822.41</v>
      </c>
      <c r="IN2358" s="3">
        <v>62.03</v>
      </c>
      <c r="IO2358" s="3">
        <v>63.72</v>
      </c>
      <c r="IP2358" s="3">
        <v>92.84</v>
      </c>
      <c r="IQ2358" s="3">
        <v>97.85</v>
      </c>
      <c r="IR2358" s="3">
        <v>84.4</v>
      </c>
      <c r="IS2358" s="3">
        <v>58.09</v>
      </c>
      <c r="IT2358" s="3">
        <v>268.51</v>
      </c>
      <c r="IU2358" s="3">
        <v>17.45</v>
      </c>
      <c r="IV2358" s="3">
        <v>63.81</v>
      </c>
      <c r="IW2358" s="3">
        <v>37.35</v>
      </c>
      <c r="IX2358" s="3">
        <v>155.96</v>
      </c>
      <c r="IY2358" s="3">
        <v>133.43</v>
      </c>
      <c r="IZ2358" s="3">
        <v>323.99</v>
      </c>
      <c r="JA2358" s="3">
        <v>68.430000000000007</v>
      </c>
      <c r="JB2358" s="3">
        <v>132.41999999999999</v>
      </c>
      <c r="JC2358" s="3">
        <v>125.17</v>
      </c>
      <c r="JD2358" s="3">
        <v>95.12</v>
      </c>
      <c r="JE2358" s="3">
        <v>111.58</v>
      </c>
      <c r="JF2358" s="3">
        <v>58.8</v>
      </c>
      <c r="JG2358" s="3">
        <v>80.81</v>
      </c>
      <c r="JH2358" s="3">
        <v>138.1</v>
      </c>
      <c r="JI2358" s="3">
        <v>28.45</v>
      </c>
      <c r="JJ2358" s="3">
        <v>78.94</v>
      </c>
      <c r="JK2358" s="3">
        <v>295.99</v>
      </c>
      <c r="JL2358" s="3">
        <v>93.22</v>
      </c>
      <c r="JM2358" s="3">
        <v>173.85</v>
      </c>
      <c r="JN2358" s="3">
        <v>204.78</v>
      </c>
      <c r="JO2358" s="3">
        <v>75.11</v>
      </c>
      <c r="JP2358" s="3">
        <v>15.74</v>
      </c>
      <c r="JQ2358" s="3">
        <v>67.08</v>
      </c>
      <c r="JR2358" s="3">
        <v>84.41</v>
      </c>
      <c r="JS2358" s="3">
        <v>112.36</v>
      </c>
      <c r="JT2358" s="3">
        <v>233.5</v>
      </c>
      <c r="JU2358" s="3">
        <v>271.86</v>
      </c>
      <c r="JV2358" s="3">
        <v>42.58</v>
      </c>
      <c r="JW2358" s="3">
        <v>148.19</v>
      </c>
      <c r="JX2358" s="3">
        <v>95.99</v>
      </c>
      <c r="JY2358" s="3">
        <v>116.3</v>
      </c>
      <c r="JZ2358" s="3">
        <v>48.94</v>
      </c>
      <c r="KA2358" s="3">
        <v>227.43</v>
      </c>
      <c r="KB2358" s="3">
        <v>158.15</v>
      </c>
      <c r="KC2358" s="3">
        <v>44.07</v>
      </c>
      <c r="KD2358" s="3">
        <v>256.04000000000002</v>
      </c>
      <c r="KE2358" s="3">
        <v>73.349999999999994</v>
      </c>
      <c r="KF2358" s="4" t="s">
        <v>503</v>
      </c>
      <c r="KG2358" s="3">
        <v>106.35</v>
      </c>
      <c r="KH2358" s="3">
        <v>359.34</v>
      </c>
      <c r="KI2358" s="3">
        <v>153.29</v>
      </c>
      <c r="KJ2358" s="3">
        <v>210.85</v>
      </c>
      <c r="KK2358" s="3">
        <v>66.540000000000006</v>
      </c>
      <c r="KL2358" s="3">
        <v>227.75</v>
      </c>
      <c r="KM2358" s="3">
        <v>78.790000000000006</v>
      </c>
      <c r="KN2358" s="3">
        <v>27.08</v>
      </c>
      <c r="KO2358" s="3">
        <v>285.47000000000003</v>
      </c>
      <c r="KP2358" s="3">
        <v>74.64</v>
      </c>
      <c r="KQ2358" s="3">
        <v>17.03</v>
      </c>
      <c r="KR2358" s="3">
        <v>64.25</v>
      </c>
      <c r="KS2358" s="3">
        <v>795.59</v>
      </c>
      <c r="KT2358" s="3">
        <v>410.98</v>
      </c>
      <c r="KU2358" s="3">
        <v>120.46</v>
      </c>
      <c r="KV2358" s="3">
        <v>27.3</v>
      </c>
      <c r="KW2358" s="3">
        <v>249.59</v>
      </c>
      <c r="KX2358" s="3">
        <v>157.99</v>
      </c>
      <c r="KY2358" s="3">
        <v>78.989999999999995</v>
      </c>
      <c r="KZ2358" s="3">
        <v>524.65</v>
      </c>
      <c r="LA2358" s="3">
        <v>41.18</v>
      </c>
      <c r="LB2358" s="3">
        <v>69.89</v>
      </c>
      <c r="LC2358" s="3">
        <v>182.09</v>
      </c>
      <c r="LD2358" s="3">
        <v>48.87</v>
      </c>
      <c r="LE2358" s="3">
        <v>177.73</v>
      </c>
      <c r="LF2358" s="3">
        <v>63.29</v>
      </c>
      <c r="LG2358" s="3">
        <v>390.68</v>
      </c>
      <c r="LH2358" s="3">
        <v>38.450000000000003</v>
      </c>
      <c r="LI2358" s="3">
        <v>41.38</v>
      </c>
      <c r="LJ2358" s="3">
        <v>139.53</v>
      </c>
      <c r="LK2358" s="3">
        <v>491.23</v>
      </c>
      <c r="LL2358" s="3">
        <v>198.99</v>
      </c>
      <c r="LM2358" s="3">
        <v>168.5</v>
      </c>
      <c r="LN2358" s="3">
        <v>331.66</v>
      </c>
      <c r="LO2358" s="3">
        <v>29.13</v>
      </c>
      <c r="LP2358" s="3">
        <v>231.38</v>
      </c>
      <c r="LQ2358" s="3">
        <v>31.9</v>
      </c>
      <c r="LR2358" s="3">
        <v>110.52</v>
      </c>
      <c r="LS2358" s="4" t="s">
        <v>503</v>
      </c>
      <c r="LT2358" s="3">
        <v>195.38</v>
      </c>
      <c r="LU2358" s="3">
        <v>46.49</v>
      </c>
      <c r="LV2358" s="3">
        <v>37.590000000000003</v>
      </c>
      <c r="LW2358" s="3">
        <v>97.99</v>
      </c>
      <c r="LX2358" s="3">
        <v>271</v>
      </c>
      <c r="LY2358" s="3">
        <v>93.89</v>
      </c>
      <c r="LZ2358" s="3">
        <v>79.3</v>
      </c>
      <c r="MA2358" s="3">
        <v>37.49</v>
      </c>
      <c r="MB2358" s="3">
        <v>169.24</v>
      </c>
      <c r="MC2358" s="3">
        <v>29.28</v>
      </c>
      <c r="MD2358" s="3">
        <v>153.07</v>
      </c>
      <c r="ME2358" s="3">
        <v>58.92</v>
      </c>
      <c r="MF2358" s="3">
        <v>27.61</v>
      </c>
      <c r="MG2358" s="3">
        <v>360.02</v>
      </c>
      <c r="MH2358" s="3">
        <v>29.83</v>
      </c>
      <c r="MI2358" s="3">
        <v>105.78</v>
      </c>
      <c r="MJ2358" s="3">
        <v>104.75</v>
      </c>
      <c r="MK2358" s="3">
        <v>138.51</v>
      </c>
      <c r="ML2358" s="3">
        <v>136.75</v>
      </c>
      <c r="MM2358" s="3">
        <v>183.62</v>
      </c>
      <c r="MN2358" s="3">
        <v>14.02</v>
      </c>
      <c r="MO2358" s="3">
        <v>172.57</v>
      </c>
      <c r="MP2358" s="3">
        <v>105.27500000000001</v>
      </c>
      <c r="MQ2358" s="3">
        <v>76.900000000000006</v>
      </c>
      <c r="MR2358" s="3">
        <v>335.45</v>
      </c>
      <c r="MS2358" s="3">
        <v>180.57</v>
      </c>
      <c r="MT2358" s="3">
        <v>212.74</v>
      </c>
      <c r="MU2358" s="3">
        <v>194.45</v>
      </c>
      <c r="MV2358" s="3">
        <v>91.66</v>
      </c>
      <c r="MW2358" s="3">
        <v>85.32</v>
      </c>
      <c r="MX2358" s="3">
        <v>293.70999999999998</v>
      </c>
      <c r="MY2358" s="3">
        <v>116.09</v>
      </c>
      <c r="MZ2358" s="3">
        <v>95.26</v>
      </c>
      <c r="NA2358" s="3">
        <v>232.95</v>
      </c>
      <c r="NB2358" s="3">
        <v>110.26</v>
      </c>
      <c r="NC2358" s="3">
        <v>297.49</v>
      </c>
      <c r="ND2358" s="3">
        <v>32.979999999999997</v>
      </c>
      <c r="NE2358" s="3">
        <v>631.15</v>
      </c>
      <c r="NF2358" s="3">
        <v>201.5</v>
      </c>
      <c r="NG2358" s="3">
        <v>309.60000000000002</v>
      </c>
      <c r="NH2358" s="3">
        <v>2630.82</v>
      </c>
      <c r="NI2358" s="3">
        <v>27.66</v>
      </c>
      <c r="NJ2358" s="3">
        <v>201.16</v>
      </c>
      <c r="NK2358" s="3">
        <v>170.24</v>
      </c>
      <c r="NL2358" s="3">
        <v>79.849999999999994</v>
      </c>
      <c r="NM2358" s="3">
        <v>99.24</v>
      </c>
      <c r="NN2358" s="3">
        <v>338.09</v>
      </c>
      <c r="NO2358" s="3">
        <v>103.57</v>
      </c>
      <c r="NP2358" s="3">
        <v>40.21</v>
      </c>
      <c r="NQ2358" s="3">
        <v>184.95</v>
      </c>
      <c r="NR2358" s="4" t="s">
        <v>503</v>
      </c>
      <c r="NS2358" s="3">
        <v>504.07</v>
      </c>
      <c r="NT2358" s="3">
        <v>81.81</v>
      </c>
      <c r="NU2358" s="3">
        <v>46.71</v>
      </c>
      <c r="NV2358" s="3">
        <v>75.37</v>
      </c>
      <c r="NW2358" s="3">
        <v>31.82</v>
      </c>
      <c r="NX2358" s="3">
        <v>474.36</v>
      </c>
      <c r="NY2358" s="3">
        <v>61.66</v>
      </c>
      <c r="NZ2358" s="3">
        <v>42.67</v>
      </c>
      <c r="OA2358" s="3">
        <v>158.72</v>
      </c>
      <c r="OB2358" s="3">
        <v>121.7</v>
      </c>
      <c r="OC2358" s="3">
        <v>125.47</v>
      </c>
      <c r="OD2358" s="3">
        <v>44.91</v>
      </c>
      <c r="OE2358" s="3">
        <v>167.55</v>
      </c>
      <c r="OF2358" s="3">
        <v>739.23</v>
      </c>
      <c r="OG2358" s="3">
        <v>94.68</v>
      </c>
      <c r="OH2358" s="3">
        <v>62.37</v>
      </c>
      <c r="OI2358" s="3">
        <v>41.75</v>
      </c>
      <c r="OJ2358" s="3">
        <v>89.45</v>
      </c>
      <c r="OK2358" s="3">
        <v>128</v>
      </c>
      <c r="OL2358" s="3">
        <v>54.744999999999997</v>
      </c>
      <c r="OM2358" s="3">
        <v>137.66</v>
      </c>
      <c r="ON2358" s="3">
        <v>23.62</v>
      </c>
      <c r="OO2358" s="3">
        <v>28.27</v>
      </c>
      <c r="OP2358" s="3">
        <v>30.72</v>
      </c>
      <c r="OQ2358" s="3">
        <v>231.69</v>
      </c>
      <c r="OR2358" s="3">
        <v>67.77</v>
      </c>
      <c r="OS2358" s="3">
        <v>74.92</v>
      </c>
      <c r="OT2358" s="3">
        <v>16.22</v>
      </c>
      <c r="OU2358" s="3">
        <v>78.17</v>
      </c>
      <c r="OV2358" s="3">
        <v>117.92</v>
      </c>
      <c r="OW2358" s="3">
        <v>117.51</v>
      </c>
      <c r="OX2358" s="3">
        <v>61.19</v>
      </c>
      <c r="OY2358" s="3">
        <v>9.2799999999999994</v>
      </c>
      <c r="OZ2358" s="3">
        <v>82.77</v>
      </c>
      <c r="PA2358" s="3">
        <v>193.62</v>
      </c>
      <c r="PB2358" s="3">
        <v>76.430000000000007</v>
      </c>
      <c r="PC2358" s="3">
        <v>16.739999999999998</v>
      </c>
      <c r="PD2358" s="3">
        <v>487.47</v>
      </c>
      <c r="PE2358" s="3">
        <v>208.6</v>
      </c>
      <c r="PF2358" s="3">
        <v>65.28</v>
      </c>
      <c r="PG2358" s="3">
        <v>28.95</v>
      </c>
      <c r="PH2358" s="3">
        <v>427.62</v>
      </c>
      <c r="PI2358" s="3">
        <v>305.27</v>
      </c>
      <c r="PJ2358" s="3">
        <v>176.01</v>
      </c>
      <c r="PK2358" s="3">
        <v>155.81</v>
      </c>
      <c r="PL2358" s="3">
        <v>32.67</v>
      </c>
      <c r="PM2358" s="3">
        <v>40.659999999999997</v>
      </c>
      <c r="PN2358" s="3">
        <v>386.97</v>
      </c>
      <c r="PO2358" s="4" t="s">
        <v>503</v>
      </c>
      <c r="PP2358" s="3">
        <v>56.57</v>
      </c>
      <c r="PQ2358" s="3">
        <v>55.03</v>
      </c>
      <c r="PR2358" s="3">
        <v>527.1</v>
      </c>
      <c r="PS2358" s="3">
        <v>376.2</v>
      </c>
      <c r="PT2358" s="3">
        <v>174.1</v>
      </c>
      <c r="PU2358" s="3">
        <v>73.81</v>
      </c>
      <c r="PV2358" s="3">
        <v>77.88</v>
      </c>
      <c r="PW2358" s="3">
        <v>233.81</v>
      </c>
      <c r="PX2358" s="3">
        <v>299.23</v>
      </c>
      <c r="PY2358" s="3">
        <v>59.54</v>
      </c>
      <c r="PZ2358" s="3">
        <v>399.19</v>
      </c>
      <c r="QA2358" s="3">
        <v>129.30000000000001</v>
      </c>
      <c r="QB2358" s="3">
        <v>308.97000000000003</v>
      </c>
      <c r="QC2358" s="3">
        <v>30.86</v>
      </c>
      <c r="QD2358" s="3">
        <v>60.92</v>
      </c>
      <c r="QE2358" s="3">
        <v>55.14</v>
      </c>
      <c r="QF2358" s="3">
        <v>216.31</v>
      </c>
      <c r="QG2358" s="3">
        <v>339.89</v>
      </c>
      <c r="QH2358" s="3">
        <v>63.14</v>
      </c>
      <c r="QI2358" s="3">
        <v>69.930000000000007</v>
      </c>
      <c r="QJ2358" s="3">
        <v>283.39999999999998</v>
      </c>
      <c r="QK2358" s="3">
        <v>18.29</v>
      </c>
      <c r="QL2358" s="3">
        <v>18.16</v>
      </c>
      <c r="QM2358" s="3">
        <v>164.55</v>
      </c>
      <c r="QN2358" s="3">
        <v>308.07</v>
      </c>
      <c r="QO2358" s="3">
        <v>81.34</v>
      </c>
      <c r="QP2358" s="3">
        <v>962.1</v>
      </c>
      <c r="QQ2358" s="3">
        <v>199.3</v>
      </c>
      <c r="QR2358" s="3">
        <v>15.02</v>
      </c>
      <c r="QS2358" s="3">
        <v>106.89</v>
      </c>
      <c r="QT2358" s="3">
        <v>72.73</v>
      </c>
      <c r="QU2358" s="3">
        <v>196.12</v>
      </c>
      <c r="QV2358" s="3">
        <v>67.489999999999995</v>
      </c>
      <c r="QW2358" s="3">
        <v>330.23</v>
      </c>
      <c r="QX2358" s="3">
        <v>338.65</v>
      </c>
      <c r="QY2358" s="3">
        <v>130.1</v>
      </c>
      <c r="QZ2358" s="3">
        <v>61.69</v>
      </c>
      <c r="RA2358" s="3">
        <v>103.62</v>
      </c>
      <c r="RB2358" s="3">
        <v>90.24</v>
      </c>
      <c r="RC2358" s="3">
        <v>58.53</v>
      </c>
      <c r="RD2358" s="3">
        <v>744.35</v>
      </c>
      <c r="RE2358" s="4" t="s">
        <v>503</v>
      </c>
      <c r="RF2358" s="3">
        <v>104.51</v>
      </c>
      <c r="RG2358" s="3">
        <v>236.71</v>
      </c>
      <c r="RH2358" s="3">
        <v>106.12</v>
      </c>
      <c r="RI2358" s="3">
        <v>134.5</v>
      </c>
      <c r="RJ2358" s="3">
        <v>368.84</v>
      </c>
      <c r="RK2358" s="3">
        <v>97.2</v>
      </c>
      <c r="RL2358" s="3">
        <v>57.57</v>
      </c>
      <c r="RM2358" s="3">
        <v>97.14</v>
      </c>
      <c r="RN2358" s="3">
        <v>81.3</v>
      </c>
      <c r="RO2358" s="3">
        <v>90.93</v>
      </c>
      <c r="RP2358" s="3">
        <v>144.12</v>
      </c>
      <c r="RQ2358" s="3">
        <v>46.74</v>
      </c>
      <c r="RR2358" s="3">
        <v>105.31</v>
      </c>
      <c r="RS2358" s="3">
        <v>239.92</v>
      </c>
      <c r="RT2358" s="3">
        <v>167.98</v>
      </c>
      <c r="RU2358" s="3">
        <v>125.26</v>
      </c>
      <c r="RV2358" s="3">
        <v>161.88</v>
      </c>
      <c r="RW2358" s="3">
        <v>45.08</v>
      </c>
      <c r="RX2358" s="3">
        <v>513.88</v>
      </c>
      <c r="RY2358" s="3">
        <v>215.01</v>
      </c>
      <c r="RZ2358" s="3">
        <v>222.73</v>
      </c>
      <c r="SA2358" s="3">
        <v>347.41</v>
      </c>
      <c r="SB2358" s="3">
        <v>9.2799999999999994</v>
      </c>
      <c r="SC2358" s="3">
        <v>31.07</v>
      </c>
      <c r="SD2358" s="3">
        <v>12.51</v>
      </c>
      <c r="SE2358" s="3">
        <v>33.03</v>
      </c>
      <c r="SF2358" s="3">
        <v>229.3</v>
      </c>
      <c r="SG2358" s="3">
        <v>105.39</v>
      </c>
      <c r="SH2358" s="3">
        <v>68.89</v>
      </c>
      <c r="SI2358" s="3">
        <v>266.16000000000003</v>
      </c>
    </row>
    <row r="2359" spans="1:503">
      <c r="A2359" s="2" t="s">
        <v>2860</v>
      </c>
      <c r="B2359" s="3">
        <v>127.99</v>
      </c>
      <c r="C2359" s="3">
        <v>146.59</v>
      </c>
      <c r="D2359" s="3">
        <v>109.84</v>
      </c>
      <c r="E2359" s="3">
        <v>277.51</v>
      </c>
      <c r="F2359" s="3">
        <v>76.06</v>
      </c>
      <c r="G2359" s="3">
        <v>85.06</v>
      </c>
      <c r="H2359" s="3">
        <v>21.99</v>
      </c>
      <c r="I2359" s="3">
        <v>66.09</v>
      </c>
      <c r="J2359" s="3">
        <v>52.54</v>
      </c>
      <c r="K2359" s="3">
        <v>130.66</v>
      </c>
      <c r="L2359" s="3">
        <v>217.83</v>
      </c>
      <c r="M2359" s="3">
        <v>203.75</v>
      </c>
      <c r="N2359" s="3">
        <v>117.93</v>
      </c>
      <c r="O2359" s="3">
        <v>109.38</v>
      </c>
      <c r="P2359" s="3">
        <v>10.36</v>
      </c>
      <c r="Q2359" s="3">
        <v>146.34</v>
      </c>
      <c r="R2359" s="3">
        <v>298.87</v>
      </c>
      <c r="S2359" s="3">
        <v>195.46</v>
      </c>
      <c r="T2359" s="3">
        <v>137.97999999999999</v>
      </c>
      <c r="U2359" s="3">
        <v>334.44</v>
      </c>
      <c r="V2359" s="3">
        <v>68.2</v>
      </c>
      <c r="W2359" s="3">
        <v>279.29000000000002</v>
      </c>
      <c r="X2359" s="3">
        <v>75.739999999999995</v>
      </c>
      <c r="Y2359" s="3">
        <v>92.93</v>
      </c>
      <c r="Z2359" s="3">
        <v>120.81</v>
      </c>
      <c r="AA2359" s="3">
        <v>117.59</v>
      </c>
      <c r="AB2359" s="3">
        <v>178.66</v>
      </c>
      <c r="AC2359" s="3">
        <v>173.29</v>
      </c>
      <c r="AD2359" s="3">
        <v>147.56</v>
      </c>
      <c r="AE2359" s="3">
        <v>150</v>
      </c>
      <c r="AF2359" s="3">
        <v>2706.53</v>
      </c>
      <c r="AG2359" s="3">
        <v>202.77</v>
      </c>
      <c r="AH2359" s="3">
        <v>27.65</v>
      </c>
      <c r="AI2359" s="3">
        <v>56.57</v>
      </c>
      <c r="AJ2359" s="3">
        <v>42.82</v>
      </c>
      <c r="AK2359" s="3">
        <v>33.619999999999997</v>
      </c>
      <c r="AL2359" s="3">
        <v>72.7</v>
      </c>
      <c r="AM2359" s="3">
        <v>251.08</v>
      </c>
      <c r="AN2359" s="3">
        <v>24.51</v>
      </c>
      <c r="AO2359" s="3">
        <v>64.260000000000005</v>
      </c>
      <c r="AP2359" s="3">
        <v>91.99</v>
      </c>
      <c r="AQ2359" s="3">
        <v>381.75</v>
      </c>
      <c r="AR2359" s="3">
        <v>40.700000000000003</v>
      </c>
      <c r="AS2359" s="3">
        <v>118.16</v>
      </c>
      <c r="AT2359" s="3">
        <v>644.75</v>
      </c>
      <c r="AU2359" s="3">
        <v>68.17</v>
      </c>
      <c r="AV2359" s="3">
        <v>154.44</v>
      </c>
      <c r="AW2359" s="3">
        <v>323.52999999999997</v>
      </c>
      <c r="AX2359" s="3">
        <v>65.87</v>
      </c>
      <c r="AY2359" s="3">
        <v>53.68</v>
      </c>
      <c r="AZ2359" s="3">
        <v>44.54</v>
      </c>
      <c r="BA2359" s="3">
        <v>83.13</v>
      </c>
      <c r="BB2359" s="3">
        <v>49.11</v>
      </c>
      <c r="BC2359" s="3">
        <v>46.05</v>
      </c>
      <c r="BD2359" s="3">
        <v>36.54</v>
      </c>
      <c r="BE2359" s="3">
        <v>85.32</v>
      </c>
      <c r="BF2359" s="3">
        <v>42.81</v>
      </c>
      <c r="BG2359" s="3">
        <v>211.29</v>
      </c>
      <c r="BH2359" s="3">
        <v>200.05</v>
      </c>
      <c r="BI2359" s="3">
        <v>74.16</v>
      </c>
      <c r="BJ2359" s="3">
        <v>113.9</v>
      </c>
      <c r="BK2359" s="3">
        <v>10.31</v>
      </c>
      <c r="BL2359" s="3">
        <v>105.22</v>
      </c>
      <c r="BM2359" s="3">
        <v>67.290000000000006</v>
      </c>
      <c r="BN2359" s="3">
        <v>25.77</v>
      </c>
      <c r="BO2359" s="3">
        <v>96.12</v>
      </c>
      <c r="BP2359" s="3">
        <v>258</v>
      </c>
      <c r="BQ2359" s="3">
        <v>81.08</v>
      </c>
      <c r="BR2359" s="3">
        <v>167.05</v>
      </c>
      <c r="BS2359" s="3">
        <v>34.299999999999997</v>
      </c>
      <c r="BT2359" s="3">
        <v>2047.12</v>
      </c>
      <c r="BU2359" s="3">
        <v>218.75</v>
      </c>
      <c r="BV2359" s="3">
        <v>60.74</v>
      </c>
      <c r="BW2359" s="3">
        <v>67.209999999999994</v>
      </c>
      <c r="BX2359" s="3">
        <v>29.51</v>
      </c>
      <c r="BY2359" s="3">
        <v>89.12</v>
      </c>
      <c r="BZ2359" s="3">
        <v>100.29</v>
      </c>
      <c r="CA2359" s="3">
        <v>173.34</v>
      </c>
      <c r="CB2359" s="3">
        <v>230.15</v>
      </c>
      <c r="CC2359" s="3">
        <v>53.33</v>
      </c>
      <c r="CD2359" s="3">
        <v>108.84</v>
      </c>
      <c r="CE2359" s="3">
        <v>192.36</v>
      </c>
      <c r="CF2359" s="3">
        <v>203.33</v>
      </c>
      <c r="CG2359" s="3">
        <v>33.19</v>
      </c>
      <c r="CH2359" s="3">
        <v>25.56</v>
      </c>
      <c r="CI2359" s="3">
        <v>57.9</v>
      </c>
      <c r="CJ2359" s="3">
        <v>68.849999999999994</v>
      </c>
      <c r="CK2359" s="3">
        <v>157.19999999999999</v>
      </c>
      <c r="CL2359" s="3">
        <v>54.77</v>
      </c>
      <c r="CM2359" s="3">
        <v>33.72</v>
      </c>
      <c r="CN2359" s="3">
        <v>59.7</v>
      </c>
      <c r="CO2359" s="3">
        <v>65.62</v>
      </c>
      <c r="CP2359" s="3">
        <v>370.21</v>
      </c>
      <c r="CQ2359" s="3">
        <v>491.52</v>
      </c>
      <c r="CR2359" s="3">
        <v>97.04</v>
      </c>
      <c r="CS2359" s="3">
        <v>218.04</v>
      </c>
      <c r="CT2359" s="3">
        <v>132.4</v>
      </c>
      <c r="CU2359" s="3">
        <v>109.8</v>
      </c>
      <c r="CV2359" s="3">
        <v>226.94</v>
      </c>
      <c r="CW2359" s="3">
        <v>92.86</v>
      </c>
      <c r="CX2359" s="3">
        <v>98.38</v>
      </c>
      <c r="CY2359" s="3">
        <v>20.94</v>
      </c>
      <c r="CZ2359" s="3">
        <v>139.57</v>
      </c>
      <c r="DA2359" s="3">
        <v>52.26</v>
      </c>
      <c r="DB2359" s="3">
        <v>307.85000000000002</v>
      </c>
      <c r="DC2359" s="3">
        <v>151.88999999999999</v>
      </c>
      <c r="DD2359" s="3">
        <v>112.75</v>
      </c>
      <c r="DE2359" s="3">
        <v>96.33</v>
      </c>
      <c r="DF2359" s="3">
        <v>96.86</v>
      </c>
      <c r="DG2359" s="3">
        <v>47.71</v>
      </c>
      <c r="DH2359" s="3">
        <v>173.75</v>
      </c>
      <c r="DI2359" s="3">
        <v>98.48</v>
      </c>
      <c r="DJ2359" s="3">
        <v>205.57</v>
      </c>
      <c r="DK2359" s="3">
        <v>383.25</v>
      </c>
      <c r="DL2359" s="3">
        <v>72.239999999999995</v>
      </c>
      <c r="DM2359" s="3">
        <v>201.19</v>
      </c>
      <c r="DN2359" s="3">
        <v>452.55</v>
      </c>
      <c r="DO2359" s="3">
        <v>80.16</v>
      </c>
      <c r="DP2359" s="3">
        <v>83.12</v>
      </c>
      <c r="DQ2359" s="3">
        <v>111.34</v>
      </c>
      <c r="DR2359" s="3">
        <v>236.7</v>
      </c>
      <c r="DS2359" s="3">
        <v>62.46</v>
      </c>
      <c r="DT2359" s="3">
        <v>35.14</v>
      </c>
      <c r="DU2359" s="3">
        <v>76.84</v>
      </c>
      <c r="DV2359" s="3">
        <v>214.05</v>
      </c>
      <c r="DW2359" s="3">
        <v>169.92</v>
      </c>
      <c r="DX2359" s="3">
        <v>105.44</v>
      </c>
      <c r="DY2359" s="3">
        <v>88.92</v>
      </c>
      <c r="DZ2359" s="4" t="s">
        <v>503</v>
      </c>
      <c r="EA2359" s="3">
        <v>152.22</v>
      </c>
      <c r="EB2359" s="3">
        <v>11.64</v>
      </c>
      <c r="EC2359" s="3">
        <v>36.130000000000003</v>
      </c>
      <c r="ED2359" s="3">
        <v>396.03</v>
      </c>
      <c r="EE2359" s="3">
        <v>222.42</v>
      </c>
      <c r="EF2359" s="3">
        <v>38.81</v>
      </c>
      <c r="EG2359" s="4" t="s">
        <v>503</v>
      </c>
      <c r="EH2359" s="3">
        <v>756.14</v>
      </c>
      <c r="EI2359" s="3">
        <v>55.53</v>
      </c>
      <c r="EJ2359" s="3">
        <v>110.16</v>
      </c>
      <c r="EK2359" s="3">
        <v>91.95</v>
      </c>
      <c r="EL2359" s="3">
        <v>65.67</v>
      </c>
      <c r="EM2359" s="3">
        <v>210.21</v>
      </c>
      <c r="EN2359" s="3">
        <v>102</v>
      </c>
      <c r="EO2359" s="4" t="s">
        <v>503</v>
      </c>
      <c r="EP2359" s="3">
        <v>90.29</v>
      </c>
      <c r="EQ2359" s="3">
        <v>107.58</v>
      </c>
      <c r="ER2359" s="3">
        <v>31.2</v>
      </c>
      <c r="ES2359" s="3">
        <v>32.369999999999997</v>
      </c>
      <c r="ET2359" s="3">
        <v>116.68</v>
      </c>
      <c r="EU2359" s="3">
        <v>168.42</v>
      </c>
      <c r="EV2359" s="3">
        <v>103.05</v>
      </c>
      <c r="EW2359" s="3">
        <v>103.82</v>
      </c>
      <c r="EX2359" s="3">
        <v>322.07</v>
      </c>
      <c r="EY2359" s="3">
        <v>670.39</v>
      </c>
      <c r="EZ2359" s="3">
        <v>29.1</v>
      </c>
      <c r="FA2359" s="3">
        <v>277.52</v>
      </c>
      <c r="FB2359" s="3">
        <v>288.54000000000002</v>
      </c>
      <c r="FC2359" s="3">
        <v>134.63999999999999</v>
      </c>
      <c r="FD2359" s="3">
        <v>70.209999999999994</v>
      </c>
      <c r="FE2359" s="3">
        <v>197.42</v>
      </c>
      <c r="FF2359" s="3">
        <v>143.26</v>
      </c>
      <c r="FG2359" s="3">
        <v>14.29</v>
      </c>
      <c r="FH2359" s="3">
        <v>29.57</v>
      </c>
      <c r="FI2359" s="3">
        <v>39.619999999999997</v>
      </c>
      <c r="FJ2359" s="3">
        <v>270.45999999999998</v>
      </c>
      <c r="FK2359" s="3">
        <v>273.58</v>
      </c>
      <c r="FL2359" s="3">
        <v>522.5</v>
      </c>
      <c r="FM2359" s="3">
        <v>44.53</v>
      </c>
      <c r="FN2359" s="3">
        <v>123.36</v>
      </c>
      <c r="FO2359" s="3">
        <v>109.86</v>
      </c>
      <c r="FP2359" s="3">
        <v>207.89</v>
      </c>
      <c r="FQ2359" s="3">
        <v>84.36</v>
      </c>
      <c r="FR2359" s="3">
        <v>34.08</v>
      </c>
      <c r="FS2359" s="3">
        <v>31.82</v>
      </c>
      <c r="FT2359" s="3">
        <v>35.950000000000003</v>
      </c>
      <c r="FU2359" s="3">
        <v>191.47</v>
      </c>
      <c r="FV2359" s="3">
        <v>58.93</v>
      </c>
      <c r="FW2359" s="3">
        <v>55.66</v>
      </c>
      <c r="FX2359" s="3">
        <v>315.11</v>
      </c>
      <c r="FY2359" s="3">
        <v>229.27</v>
      </c>
      <c r="FZ2359" s="3">
        <v>15.21</v>
      </c>
      <c r="GA2359" s="3">
        <v>114.01</v>
      </c>
      <c r="GB2359" s="3">
        <v>80.05</v>
      </c>
      <c r="GC2359" s="3">
        <v>62.42</v>
      </c>
      <c r="GD2359" s="3">
        <v>159.55000000000001</v>
      </c>
      <c r="GE2359" s="3">
        <v>29.29</v>
      </c>
      <c r="GF2359" s="3">
        <v>135.22999999999999</v>
      </c>
      <c r="GG2359" s="3">
        <v>70.12</v>
      </c>
      <c r="GH2359" s="3">
        <v>9.59</v>
      </c>
      <c r="GI2359" s="3">
        <v>148.80000000000001</v>
      </c>
      <c r="GJ2359" s="3">
        <v>18.690000000000001</v>
      </c>
      <c r="GK2359" s="3">
        <v>143.85</v>
      </c>
      <c r="GL2359" s="3">
        <v>16.7</v>
      </c>
      <c r="GM2359" s="3">
        <v>71.7</v>
      </c>
      <c r="GN2359" s="3">
        <v>63.94</v>
      </c>
      <c r="GO2359" s="3">
        <v>49.07</v>
      </c>
      <c r="GP2359" s="3">
        <v>27.5</v>
      </c>
      <c r="GQ2359" s="3">
        <v>58.38</v>
      </c>
      <c r="GR2359" s="3">
        <v>78.319999999999993</v>
      </c>
      <c r="GS2359" s="3">
        <v>113.3</v>
      </c>
      <c r="GT2359" s="3">
        <v>222.9</v>
      </c>
      <c r="GU2359" s="3">
        <v>186.87</v>
      </c>
      <c r="GV2359" s="3">
        <v>434.51</v>
      </c>
      <c r="GW2359" s="3">
        <v>451.92</v>
      </c>
      <c r="GX2359" s="3">
        <v>201.55</v>
      </c>
      <c r="GY2359" s="3">
        <v>29.05</v>
      </c>
      <c r="GZ2359" s="3">
        <v>59.95</v>
      </c>
      <c r="HA2359" s="3">
        <v>113.89</v>
      </c>
      <c r="HB2359" s="3">
        <v>90.1</v>
      </c>
      <c r="HC2359" s="3">
        <v>80.39</v>
      </c>
      <c r="HD2359" s="3">
        <v>383.41</v>
      </c>
      <c r="HE2359" s="3">
        <v>152.28</v>
      </c>
      <c r="HF2359" s="3">
        <v>52.37</v>
      </c>
      <c r="HG2359" s="3">
        <v>295.89999999999998</v>
      </c>
      <c r="HH2359" s="3">
        <v>391.15</v>
      </c>
      <c r="HI2359" s="3">
        <v>311.08</v>
      </c>
      <c r="HJ2359" s="3">
        <v>89.31</v>
      </c>
      <c r="HK2359" s="3">
        <v>50.48</v>
      </c>
      <c r="HL2359" s="3">
        <v>42.69</v>
      </c>
      <c r="HM2359" s="3">
        <v>96.5</v>
      </c>
      <c r="HN2359" s="3">
        <v>90.85</v>
      </c>
      <c r="HO2359" s="3">
        <v>404.56</v>
      </c>
      <c r="HP2359" s="3">
        <v>181.59</v>
      </c>
      <c r="HQ2359" s="3">
        <v>100.49</v>
      </c>
      <c r="HR2359" s="3">
        <v>45.56</v>
      </c>
      <c r="HS2359" s="3">
        <v>292.95</v>
      </c>
      <c r="HT2359" s="3">
        <v>36.6</v>
      </c>
      <c r="HU2359" s="3">
        <v>110.63</v>
      </c>
      <c r="HV2359" s="3">
        <v>116.37</v>
      </c>
      <c r="HW2359" s="3">
        <v>22.67</v>
      </c>
      <c r="HX2359" s="3">
        <v>82.95</v>
      </c>
      <c r="HY2359" s="3">
        <v>463.56</v>
      </c>
      <c r="HZ2359" s="3">
        <v>291.88</v>
      </c>
      <c r="IA2359" s="3">
        <v>114.89</v>
      </c>
      <c r="IB2359" s="3">
        <v>1386</v>
      </c>
      <c r="IC2359" s="3">
        <v>13.71</v>
      </c>
      <c r="ID2359" s="3">
        <v>77.540000000000006</v>
      </c>
      <c r="IE2359" s="3">
        <v>47.09</v>
      </c>
      <c r="IF2359" s="3">
        <v>28.04</v>
      </c>
      <c r="IG2359" s="3">
        <v>119.83</v>
      </c>
      <c r="IH2359" s="3">
        <v>439.37</v>
      </c>
      <c r="II2359" s="3">
        <v>463.14</v>
      </c>
      <c r="IJ2359" s="3">
        <v>33.78</v>
      </c>
      <c r="IK2359" s="3">
        <v>212.92</v>
      </c>
      <c r="IL2359" s="3">
        <v>140.47999999999999</v>
      </c>
      <c r="IM2359" s="3">
        <v>5898.82</v>
      </c>
      <c r="IN2359" s="3">
        <v>61.94</v>
      </c>
      <c r="IO2359" s="3">
        <v>57.95</v>
      </c>
      <c r="IP2359" s="3">
        <v>91.72</v>
      </c>
      <c r="IQ2359" s="3">
        <v>97.26</v>
      </c>
      <c r="IR2359" s="3">
        <v>84.51</v>
      </c>
      <c r="IS2359" s="3">
        <v>58.52</v>
      </c>
      <c r="IT2359" s="3">
        <v>271.72000000000003</v>
      </c>
      <c r="IU2359" s="3">
        <v>17.07</v>
      </c>
      <c r="IV2359" s="3">
        <v>62.55</v>
      </c>
      <c r="IW2359" s="3">
        <v>37.159999999999997</v>
      </c>
      <c r="IX2359" s="3">
        <v>156.01</v>
      </c>
      <c r="IY2359" s="3">
        <v>132</v>
      </c>
      <c r="IZ2359" s="3">
        <v>327.7</v>
      </c>
      <c r="JA2359" s="3">
        <v>68.55</v>
      </c>
      <c r="JB2359" s="3">
        <v>130.44</v>
      </c>
      <c r="JC2359" s="3">
        <v>125.28</v>
      </c>
      <c r="JD2359" s="3">
        <v>95</v>
      </c>
      <c r="JE2359" s="3">
        <v>113.67</v>
      </c>
      <c r="JF2359" s="3">
        <v>59.12</v>
      </c>
      <c r="JG2359" s="3">
        <v>80.150000000000006</v>
      </c>
      <c r="JH2359" s="3">
        <v>140.63</v>
      </c>
      <c r="JI2359" s="3">
        <v>28.14</v>
      </c>
      <c r="JJ2359" s="3">
        <v>79.400000000000006</v>
      </c>
      <c r="JK2359" s="3">
        <v>293.99</v>
      </c>
      <c r="JL2359" s="3">
        <v>94.22</v>
      </c>
      <c r="JM2359" s="3">
        <v>174.81</v>
      </c>
      <c r="JN2359" s="3">
        <v>206.78</v>
      </c>
      <c r="JO2359" s="3">
        <v>76.12</v>
      </c>
      <c r="JP2359" s="3">
        <v>16.16</v>
      </c>
      <c r="JQ2359" s="3">
        <v>67.64</v>
      </c>
      <c r="JR2359" s="3">
        <v>86.62</v>
      </c>
      <c r="JS2359" s="3">
        <v>113.25</v>
      </c>
      <c r="JT2359" s="3">
        <v>232.49</v>
      </c>
      <c r="JU2359" s="3">
        <v>274.14</v>
      </c>
      <c r="JV2359" s="3">
        <v>42.33</v>
      </c>
      <c r="JW2359" s="3">
        <v>147.81</v>
      </c>
      <c r="JX2359" s="3">
        <v>96.7</v>
      </c>
      <c r="JY2359" s="3">
        <v>115.24</v>
      </c>
      <c r="JZ2359" s="3">
        <v>50.94</v>
      </c>
      <c r="KA2359" s="3">
        <v>226.6</v>
      </c>
      <c r="KB2359" s="3">
        <v>155.51</v>
      </c>
      <c r="KC2359" s="3">
        <v>44.6</v>
      </c>
      <c r="KD2359" s="3">
        <v>257.77</v>
      </c>
      <c r="KE2359" s="3">
        <v>72.42</v>
      </c>
      <c r="KF2359" s="4" t="s">
        <v>503</v>
      </c>
      <c r="KG2359" s="3">
        <v>106.93</v>
      </c>
      <c r="KH2359" s="3">
        <v>361.48</v>
      </c>
      <c r="KI2359" s="3">
        <v>150.53</v>
      </c>
      <c r="KJ2359" s="3">
        <v>210.83</v>
      </c>
      <c r="KK2359" s="3">
        <v>68</v>
      </c>
      <c r="KL2359" s="3">
        <v>230.33</v>
      </c>
      <c r="KM2359" s="3">
        <v>79.09</v>
      </c>
      <c r="KN2359" s="3">
        <v>27.97</v>
      </c>
      <c r="KO2359" s="3">
        <v>288.92</v>
      </c>
      <c r="KP2359" s="3">
        <v>74.45</v>
      </c>
      <c r="KQ2359" s="3">
        <v>16.95</v>
      </c>
      <c r="KR2359" s="3">
        <v>63.7</v>
      </c>
      <c r="KS2359" s="3">
        <v>808.14</v>
      </c>
      <c r="KT2359" s="3">
        <v>414.67</v>
      </c>
      <c r="KU2359" s="3">
        <v>121.91</v>
      </c>
      <c r="KV2359" s="3">
        <v>27.87</v>
      </c>
      <c r="KW2359" s="3">
        <v>248.31</v>
      </c>
      <c r="KX2359" s="3">
        <v>160.57</v>
      </c>
      <c r="KY2359" s="3">
        <v>79.25</v>
      </c>
      <c r="KZ2359" s="3">
        <v>523.67999999999995</v>
      </c>
      <c r="LA2359" s="3">
        <v>43.05</v>
      </c>
      <c r="LB2359" s="3">
        <v>70.78</v>
      </c>
      <c r="LC2359" s="3">
        <v>182.81</v>
      </c>
      <c r="LD2359" s="3">
        <v>49.47</v>
      </c>
      <c r="LE2359" s="3">
        <v>178.15</v>
      </c>
      <c r="LF2359" s="3">
        <v>64.14</v>
      </c>
      <c r="LG2359" s="3">
        <v>393.73</v>
      </c>
      <c r="LH2359" s="3">
        <v>38.14</v>
      </c>
      <c r="LI2359" s="3">
        <v>41.25</v>
      </c>
      <c r="LJ2359" s="3">
        <v>138.06</v>
      </c>
      <c r="LK2359" s="3">
        <v>486.86</v>
      </c>
      <c r="LL2359" s="3">
        <v>199.64</v>
      </c>
      <c r="LM2359" s="3">
        <v>168.85</v>
      </c>
      <c r="LN2359" s="3">
        <v>336.93</v>
      </c>
      <c r="LO2359" s="3">
        <v>29.65</v>
      </c>
      <c r="LP2359" s="3">
        <v>232.81</v>
      </c>
      <c r="LQ2359" s="3">
        <v>31.82</v>
      </c>
      <c r="LR2359" s="3">
        <v>112.91</v>
      </c>
      <c r="LS2359" s="4" t="s">
        <v>503</v>
      </c>
      <c r="LT2359" s="3">
        <v>196.17</v>
      </c>
      <c r="LU2359" s="3">
        <v>47.18</v>
      </c>
      <c r="LV2359" s="3">
        <v>36.770000000000003</v>
      </c>
      <c r="LW2359" s="3">
        <v>98.33</v>
      </c>
      <c r="LX2359" s="3">
        <v>273.3</v>
      </c>
      <c r="LY2359" s="3">
        <v>92.31</v>
      </c>
      <c r="LZ2359" s="3">
        <v>80.13</v>
      </c>
      <c r="MA2359" s="3">
        <v>38.770000000000003</v>
      </c>
      <c r="MB2359" s="3">
        <v>168.58</v>
      </c>
      <c r="MC2359" s="3">
        <v>29.1</v>
      </c>
      <c r="MD2359" s="3">
        <v>151.88</v>
      </c>
      <c r="ME2359" s="3">
        <v>59.02</v>
      </c>
      <c r="MF2359" s="3">
        <v>27.86</v>
      </c>
      <c r="MG2359" s="3">
        <v>355.18</v>
      </c>
      <c r="MH2359" s="3">
        <v>30.08</v>
      </c>
      <c r="MI2359" s="3">
        <v>105.07</v>
      </c>
      <c r="MJ2359" s="3">
        <v>104.64</v>
      </c>
      <c r="MK2359" s="3">
        <v>137.78</v>
      </c>
      <c r="ML2359" s="3">
        <v>136.82</v>
      </c>
      <c r="MM2359" s="3">
        <v>183.85</v>
      </c>
      <c r="MN2359" s="3">
        <v>14.28</v>
      </c>
      <c r="MO2359" s="3">
        <v>172.07</v>
      </c>
      <c r="MP2359" s="3">
        <v>105.78</v>
      </c>
      <c r="MQ2359" s="3">
        <v>75.099999999999994</v>
      </c>
      <c r="MR2359" s="3">
        <v>345.67</v>
      </c>
      <c r="MS2359" s="3">
        <v>184.37</v>
      </c>
      <c r="MT2359" s="3">
        <v>214.39</v>
      </c>
      <c r="MU2359" s="3">
        <v>196.91</v>
      </c>
      <c r="MV2359" s="3">
        <v>90.09</v>
      </c>
      <c r="MW2359" s="3">
        <v>85.92</v>
      </c>
      <c r="MX2359" s="3">
        <v>297.27999999999997</v>
      </c>
      <c r="MY2359" s="3">
        <v>121.11</v>
      </c>
      <c r="MZ2359" s="3">
        <v>97.4</v>
      </c>
      <c r="NA2359" s="3">
        <v>233.53</v>
      </c>
      <c r="NB2359" s="3">
        <v>111.2</v>
      </c>
      <c r="NC2359" s="3">
        <v>298.95999999999998</v>
      </c>
      <c r="ND2359" s="3">
        <v>32.94</v>
      </c>
      <c r="NE2359" s="3">
        <v>639.79999999999995</v>
      </c>
      <c r="NF2359" s="3">
        <v>203.47</v>
      </c>
      <c r="NG2359" s="3">
        <v>311.87</v>
      </c>
      <c r="NH2359" s="3">
        <v>2646.07</v>
      </c>
      <c r="NI2359" s="3">
        <v>27.89</v>
      </c>
      <c r="NJ2359" s="3">
        <v>202.31</v>
      </c>
      <c r="NK2359" s="3">
        <v>171.41</v>
      </c>
      <c r="NL2359" s="3">
        <v>80.27</v>
      </c>
      <c r="NM2359" s="3">
        <v>100.02</v>
      </c>
      <c r="NN2359" s="3">
        <v>343.24</v>
      </c>
      <c r="NO2359" s="3">
        <v>104.01</v>
      </c>
      <c r="NP2359" s="3">
        <v>40.200000000000003</v>
      </c>
      <c r="NQ2359" s="3">
        <v>184.37</v>
      </c>
      <c r="NR2359" s="4" t="s">
        <v>503</v>
      </c>
      <c r="NS2359" s="3">
        <v>502.04</v>
      </c>
      <c r="NT2359" s="3">
        <v>81.62</v>
      </c>
      <c r="NU2359" s="3">
        <v>47.1</v>
      </c>
      <c r="NV2359" s="3">
        <v>75.98</v>
      </c>
      <c r="NW2359" s="3">
        <v>32.01</v>
      </c>
      <c r="NX2359" s="3">
        <v>469.06</v>
      </c>
      <c r="NY2359" s="3">
        <v>62.76</v>
      </c>
      <c r="NZ2359" s="3">
        <v>44.44</v>
      </c>
      <c r="OA2359" s="3">
        <v>159.15</v>
      </c>
      <c r="OB2359" s="3">
        <v>119.61</v>
      </c>
      <c r="OC2359" s="3">
        <v>124.84</v>
      </c>
      <c r="OD2359" s="3">
        <v>45.13</v>
      </c>
      <c r="OE2359" s="3">
        <v>168.71</v>
      </c>
      <c r="OF2359" s="3">
        <v>740.26</v>
      </c>
      <c r="OG2359" s="3">
        <v>97.85</v>
      </c>
      <c r="OH2359" s="3">
        <v>61.71</v>
      </c>
      <c r="OI2359" s="3">
        <v>40.76</v>
      </c>
      <c r="OJ2359" s="3">
        <v>92.23</v>
      </c>
      <c r="OK2359" s="3">
        <v>128.96</v>
      </c>
      <c r="OL2359" s="3">
        <v>54.22</v>
      </c>
      <c r="OM2359" s="3">
        <v>139.94</v>
      </c>
      <c r="ON2359" s="3">
        <v>24.22</v>
      </c>
      <c r="OO2359" s="3">
        <v>28.62</v>
      </c>
      <c r="OP2359" s="3">
        <v>31.01</v>
      </c>
      <c r="OQ2359" s="3">
        <v>221.59</v>
      </c>
      <c r="OR2359" s="3">
        <v>68.56</v>
      </c>
      <c r="OS2359" s="3">
        <v>74.930000000000007</v>
      </c>
      <c r="OT2359" s="3">
        <v>16.41</v>
      </c>
      <c r="OU2359" s="3">
        <v>78.38</v>
      </c>
      <c r="OV2359" s="3">
        <v>116.96</v>
      </c>
      <c r="OW2359" s="3">
        <v>116.51</v>
      </c>
      <c r="OX2359" s="3">
        <v>62.36</v>
      </c>
      <c r="OY2359" s="3">
        <v>9.56</v>
      </c>
      <c r="OZ2359" s="3">
        <v>82.37</v>
      </c>
      <c r="PA2359" s="3">
        <v>194.31</v>
      </c>
      <c r="PB2359" s="3">
        <v>78.209999999999994</v>
      </c>
      <c r="PC2359" s="3">
        <v>16.920000000000002</v>
      </c>
      <c r="PD2359" s="3">
        <v>489.88</v>
      </c>
      <c r="PE2359" s="3">
        <v>204.85</v>
      </c>
      <c r="PF2359" s="3">
        <v>66.2</v>
      </c>
      <c r="PG2359" s="3">
        <v>29.8</v>
      </c>
      <c r="PH2359" s="3">
        <v>426.21</v>
      </c>
      <c r="PI2359" s="3">
        <v>308.05</v>
      </c>
      <c r="PJ2359" s="3">
        <v>175.54</v>
      </c>
      <c r="PK2359" s="3">
        <v>154.75</v>
      </c>
      <c r="PL2359" s="3">
        <v>32.36</v>
      </c>
      <c r="PM2359" s="3">
        <v>40.17</v>
      </c>
      <c r="PN2359" s="3">
        <v>404.1</v>
      </c>
      <c r="PO2359" s="4" t="s">
        <v>503</v>
      </c>
      <c r="PP2359" s="3">
        <v>56.91</v>
      </c>
      <c r="PQ2359" s="3">
        <v>54</v>
      </c>
      <c r="PR2359" s="3">
        <v>552.27</v>
      </c>
      <c r="PS2359" s="3">
        <v>375.71</v>
      </c>
      <c r="PT2359" s="3">
        <v>175.5</v>
      </c>
      <c r="PU2359" s="3">
        <v>75.38</v>
      </c>
      <c r="PV2359" s="3">
        <v>77.73</v>
      </c>
      <c r="PW2359" s="3">
        <v>238.86</v>
      </c>
      <c r="PX2359" s="3">
        <v>293.57</v>
      </c>
      <c r="PY2359" s="3">
        <v>59.72</v>
      </c>
      <c r="PZ2359" s="3">
        <v>412.56</v>
      </c>
      <c r="QA2359" s="3">
        <v>130.26</v>
      </c>
      <c r="QB2359" s="3">
        <v>309.45999999999998</v>
      </c>
      <c r="QC2359" s="3">
        <v>32.44</v>
      </c>
      <c r="QD2359" s="3">
        <v>64.64</v>
      </c>
      <c r="QE2359" s="3">
        <v>55.17</v>
      </c>
      <c r="QF2359" s="3">
        <v>216.79</v>
      </c>
      <c r="QG2359" s="3">
        <v>335.89</v>
      </c>
      <c r="QH2359" s="3">
        <v>64.75</v>
      </c>
      <c r="QI2359" s="3">
        <v>70.84</v>
      </c>
      <c r="QJ2359" s="3">
        <v>289.52999999999997</v>
      </c>
      <c r="QK2359" s="3">
        <v>18.88</v>
      </c>
      <c r="QL2359" s="3">
        <v>18.77</v>
      </c>
      <c r="QM2359" s="3">
        <v>167.93</v>
      </c>
      <c r="QN2359" s="3">
        <v>306.48</v>
      </c>
      <c r="QO2359" s="3">
        <v>82.39</v>
      </c>
      <c r="QP2359" s="3">
        <v>945.28</v>
      </c>
      <c r="QQ2359" s="3">
        <v>193</v>
      </c>
      <c r="QR2359" s="3">
        <v>15.81</v>
      </c>
      <c r="QS2359" s="3">
        <v>108.17</v>
      </c>
      <c r="QT2359" s="3">
        <v>72.8</v>
      </c>
      <c r="QU2359" s="3">
        <v>194.27</v>
      </c>
      <c r="QV2359" s="3">
        <v>68.75</v>
      </c>
      <c r="QW2359" s="3">
        <v>320.79000000000002</v>
      </c>
      <c r="QX2359" s="3">
        <v>342.16</v>
      </c>
      <c r="QY2359" s="3">
        <v>130.78</v>
      </c>
      <c r="QZ2359" s="3">
        <v>62.25</v>
      </c>
      <c r="RA2359" s="3">
        <v>106.28</v>
      </c>
      <c r="RB2359" s="3">
        <v>93.02</v>
      </c>
      <c r="RC2359" s="3">
        <v>59.13</v>
      </c>
      <c r="RD2359" s="3">
        <v>750.96</v>
      </c>
      <c r="RE2359" s="4" t="s">
        <v>503</v>
      </c>
      <c r="RF2359" s="3">
        <v>104.39</v>
      </c>
      <c r="RG2359" s="3">
        <v>235.28</v>
      </c>
      <c r="RH2359" s="3">
        <v>106.64</v>
      </c>
      <c r="RI2359" s="3">
        <v>137.84</v>
      </c>
      <c r="RJ2359" s="3">
        <v>373.28</v>
      </c>
      <c r="RK2359" s="3">
        <v>98.02</v>
      </c>
      <c r="RL2359" s="3">
        <v>61.06</v>
      </c>
      <c r="RM2359" s="3">
        <v>99.49</v>
      </c>
      <c r="RN2359" s="3">
        <v>81.08</v>
      </c>
      <c r="RO2359" s="3">
        <v>94.22</v>
      </c>
      <c r="RP2359" s="3">
        <v>144.62</v>
      </c>
      <c r="RQ2359" s="3">
        <v>47.81</v>
      </c>
      <c r="RR2359" s="3">
        <v>106.29</v>
      </c>
      <c r="RS2359" s="3">
        <v>231.53</v>
      </c>
      <c r="RT2359" s="3">
        <v>166.35</v>
      </c>
      <c r="RU2359" s="3">
        <v>125.07</v>
      </c>
      <c r="RV2359" s="3">
        <v>165.26</v>
      </c>
      <c r="RW2359" s="3">
        <v>45.2</v>
      </c>
      <c r="RX2359" s="3">
        <v>515.97</v>
      </c>
      <c r="RY2359" s="3">
        <v>214.99</v>
      </c>
      <c r="RZ2359" s="3">
        <v>226.09</v>
      </c>
      <c r="SA2359" s="3">
        <v>348.65</v>
      </c>
      <c r="SB2359" s="3">
        <v>9.3699999999999992</v>
      </c>
      <c r="SC2359" s="3">
        <v>31.5</v>
      </c>
      <c r="SD2359" s="3">
        <v>12.81</v>
      </c>
      <c r="SE2359" s="3">
        <v>36.75</v>
      </c>
      <c r="SF2359" s="3">
        <v>229.75</v>
      </c>
      <c r="SG2359" s="3">
        <v>105.71</v>
      </c>
      <c r="SH2359" s="3">
        <v>67.91</v>
      </c>
      <c r="SI2359" s="3">
        <v>270.7</v>
      </c>
    </row>
    <row r="2360" spans="1:503">
      <c r="A2360" s="2" t="s">
        <v>2861</v>
      </c>
      <c r="B2360" s="3">
        <v>126.29</v>
      </c>
      <c r="C2360" s="3">
        <v>143.29</v>
      </c>
      <c r="D2360" s="3">
        <v>109.39</v>
      </c>
      <c r="E2360" s="3">
        <v>279.19</v>
      </c>
      <c r="F2360" s="3">
        <v>73.150000000000006</v>
      </c>
      <c r="G2360" s="3">
        <v>83.52</v>
      </c>
      <c r="H2360" s="3">
        <v>20.85</v>
      </c>
      <c r="I2360" s="3">
        <v>65.16</v>
      </c>
      <c r="J2360" s="3">
        <v>52.31</v>
      </c>
      <c r="K2360" s="3">
        <v>129.47</v>
      </c>
      <c r="L2360" s="3">
        <v>217.01</v>
      </c>
      <c r="M2360" s="3">
        <v>205.67</v>
      </c>
      <c r="N2360" s="3">
        <v>116.81</v>
      </c>
      <c r="O2360" s="3">
        <v>106.5</v>
      </c>
      <c r="P2360" s="3">
        <v>10.220000000000001</v>
      </c>
      <c r="Q2360" s="3">
        <v>144.56</v>
      </c>
      <c r="R2360" s="3">
        <v>294.42</v>
      </c>
      <c r="S2360" s="3">
        <v>191.04</v>
      </c>
      <c r="T2360" s="3">
        <v>136.13999999999999</v>
      </c>
      <c r="U2360" s="3">
        <v>330.94</v>
      </c>
      <c r="V2360" s="3">
        <v>67.209999999999994</v>
      </c>
      <c r="W2360" s="3">
        <v>275.58999999999997</v>
      </c>
      <c r="X2360" s="3">
        <v>74.75</v>
      </c>
      <c r="Y2360" s="3">
        <v>90.9</v>
      </c>
      <c r="Z2360" s="3">
        <v>117.5</v>
      </c>
      <c r="AA2360" s="3">
        <v>115.99</v>
      </c>
      <c r="AB2360" s="3">
        <v>175.28</v>
      </c>
      <c r="AC2360" s="3">
        <v>168.19</v>
      </c>
      <c r="AD2360" s="3">
        <v>144.69999999999999</v>
      </c>
      <c r="AE2360" s="3">
        <v>148.41</v>
      </c>
      <c r="AF2360" s="3">
        <v>2673.46</v>
      </c>
      <c r="AG2360" s="3">
        <v>200.87</v>
      </c>
      <c r="AH2360" s="3">
        <v>27.36</v>
      </c>
      <c r="AI2360" s="3">
        <v>55.75</v>
      </c>
      <c r="AJ2360" s="3">
        <v>43.01</v>
      </c>
      <c r="AK2360" s="3">
        <v>32.6</v>
      </c>
      <c r="AL2360" s="3">
        <v>70.739999999999995</v>
      </c>
      <c r="AM2360" s="3">
        <v>250.37</v>
      </c>
      <c r="AN2360" s="3">
        <v>24.02</v>
      </c>
      <c r="AO2360" s="3">
        <v>63.01</v>
      </c>
      <c r="AP2360" s="3">
        <v>89.11</v>
      </c>
      <c r="AQ2360" s="3">
        <v>384.67</v>
      </c>
      <c r="AR2360" s="3">
        <v>39.67</v>
      </c>
      <c r="AS2360" s="3">
        <v>119.2</v>
      </c>
      <c r="AT2360" s="3">
        <v>633.83000000000004</v>
      </c>
      <c r="AU2360" s="3">
        <v>67.02</v>
      </c>
      <c r="AV2360" s="3">
        <v>152.52000000000001</v>
      </c>
      <c r="AW2360" s="3">
        <v>323.75</v>
      </c>
      <c r="AX2360" s="3">
        <v>65.709999999999994</v>
      </c>
      <c r="AY2360" s="3">
        <v>53.77</v>
      </c>
      <c r="AZ2360" s="3">
        <v>43.61</v>
      </c>
      <c r="BA2360" s="3">
        <v>80.400000000000006</v>
      </c>
      <c r="BB2360" s="3">
        <v>47.06</v>
      </c>
      <c r="BC2360" s="3">
        <v>45.28</v>
      </c>
      <c r="BD2360" s="3">
        <v>36.44</v>
      </c>
      <c r="BE2360" s="3">
        <v>85.8</v>
      </c>
      <c r="BF2360" s="3">
        <v>42.15</v>
      </c>
      <c r="BG2360" s="3">
        <v>207.2</v>
      </c>
      <c r="BH2360" s="3">
        <v>199.6</v>
      </c>
      <c r="BI2360" s="3">
        <v>73.569999999999993</v>
      </c>
      <c r="BJ2360" s="3">
        <v>111.45</v>
      </c>
      <c r="BK2360" s="3">
        <v>10.36</v>
      </c>
      <c r="BL2360" s="3">
        <v>102.82</v>
      </c>
      <c r="BM2360" s="3">
        <v>64.930000000000007</v>
      </c>
      <c r="BN2360" s="3">
        <v>25.05</v>
      </c>
      <c r="BO2360" s="3">
        <v>95.67</v>
      </c>
      <c r="BP2360" s="3">
        <v>255.48</v>
      </c>
      <c r="BQ2360" s="3">
        <v>80.77</v>
      </c>
      <c r="BR2360" s="3">
        <v>169.01</v>
      </c>
      <c r="BS2360" s="3">
        <v>33.909999999999997</v>
      </c>
      <c r="BT2360" s="3">
        <v>2050.2199999999998</v>
      </c>
      <c r="BU2360" s="3">
        <v>212.63</v>
      </c>
      <c r="BV2360" s="3">
        <v>59.36</v>
      </c>
      <c r="BW2360" s="3">
        <v>65.45</v>
      </c>
      <c r="BX2360" s="3">
        <v>28.94</v>
      </c>
      <c r="BY2360" s="3">
        <v>90.95</v>
      </c>
      <c r="BZ2360" s="3">
        <v>98.07</v>
      </c>
      <c r="CA2360" s="3">
        <v>174.6</v>
      </c>
      <c r="CB2360" s="3">
        <v>226.52</v>
      </c>
      <c r="CC2360" s="3">
        <v>53.02</v>
      </c>
      <c r="CD2360" s="3">
        <v>106.1</v>
      </c>
      <c r="CE2360" s="3">
        <v>188.18</v>
      </c>
      <c r="CF2360" s="3">
        <v>204.56</v>
      </c>
      <c r="CG2360" s="3">
        <v>31.86</v>
      </c>
      <c r="CH2360" s="3">
        <v>24.78</v>
      </c>
      <c r="CI2360" s="3">
        <v>56.97</v>
      </c>
      <c r="CJ2360" s="3">
        <v>67.099999999999994</v>
      </c>
      <c r="CK2360" s="3">
        <v>153.51</v>
      </c>
      <c r="CL2360" s="3">
        <v>52.84</v>
      </c>
      <c r="CM2360" s="3">
        <v>33.82</v>
      </c>
      <c r="CN2360" s="3">
        <v>58.49</v>
      </c>
      <c r="CO2360" s="3">
        <v>65</v>
      </c>
      <c r="CP2360" s="3">
        <v>362.68</v>
      </c>
      <c r="CQ2360" s="3">
        <v>473.33</v>
      </c>
      <c r="CR2360" s="3">
        <v>96.31</v>
      </c>
      <c r="CS2360" s="3">
        <v>214.94</v>
      </c>
      <c r="CT2360" s="3">
        <v>130.56</v>
      </c>
      <c r="CU2360" s="3">
        <v>111.8</v>
      </c>
      <c r="CV2360" s="3">
        <v>224.99</v>
      </c>
      <c r="CW2360" s="3">
        <v>90.98</v>
      </c>
      <c r="CX2360" s="3">
        <v>93.6</v>
      </c>
      <c r="CY2360" s="3">
        <v>20.28</v>
      </c>
      <c r="CZ2360" s="3">
        <v>137.52000000000001</v>
      </c>
      <c r="DA2360" s="3">
        <v>51.06</v>
      </c>
      <c r="DB2360" s="3">
        <v>301.85000000000002</v>
      </c>
      <c r="DC2360" s="3">
        <v>153.16</v>
      </c>
      <c r="DD2360" s="3">
        <v>110.26</v>
      </c>
      <c r="DE2360" s="3">
        <v>94.01</v>
      </c>
      <c r="DF2360" s="3">
        <v>98.52</v>
      </c>
      <c r="DG2360" s="3">
        <v>46.13</v>
      </c>
      <c r="DH2360" s="3">
        <v>172.56</v>
      </c>
      <c r="DI2360" s="3">
        <v>96.5</v>
      </c>
      <c r="DJ2360" s="3">
        <v>203.13</v>
      </c>
      <c r="DK2360" s="3">
        <v>378.4</v>
      </c>
      <c r="DL2360" s="3">
        <v>70.3</v>
      </c>
      <c r="DM2360" s="3">
        <v>194.95</v>
      </c>
      <c r="DN2360" s="3">
        <v>445.88</v>
      </c>
      <c r="DO2360" s="3">
        <v>78.81</v>
      </c>
      <c r="DP2360" s="3">
        <v>81.150000000000006</v>
      </c>
      <c r="DQ2360" s="3">
        <v>107.63</v>
      </c>
      <c r="DR2360" s="3">
        <v>230.58</v>
      </c>
      <c r="DS2360" s="3">
        <v>61.13</v>
      </c>
      <c r="DT2360" s="3">
        <v>34.81</v>
      </c>
      <c r="DU2360" s="3">
        <v>74.52</v>
      </c>
      <c r="DV2360" s="3">
        <v>209.14</v>
      </c>
      <c r="DW2360" s="3">
        <v>166.41</v>
      </c>
      <c r="DX2360" s="3">
        <v>103</v>
      </c>
      <c r="DY2360" s="3">
        <v>88.66</v>
      </c>
      <c r="DZ2360" s="4" t="s">
        <v>503</v>
      </c>
      <c r="EA2360" s="3">
        <v>149.12</v>
      </c>
      <c r="EB2360" s="3">
        <v>11.25</v>
      </c>
      <c r="EC2360" s="3">
        <v>35.25</v>
      </c>
      <c r="ED2360" s="3">
        <v>388.54</v>
      </c>
      <c r="EE2360" s="3">
        <v>221.27</v>
      </c>
      <c r="EF2360" s="3">
        <v>38.14</v>
      </c>
      <c r="EG2360" s="4" t="s">
        <v>503</v>
      </c>
      <c r="EH2360" s="3">
        <v>754.13</v>
      </c>
      <c r="EI2360" s="3">
        <v>54.91</v>
      </c>
      <c r="EJ2360" s="3">
        <v>108.3</v>
      </c>
      <c r="EK2360" s="3">
        <v>88.39</v>
      </c>
      <c r="EL2360" s="3">
        <v>64.510000000000005</v>
      </c>
      <c r="EM2360" s="3">
        <v>207.59</v>
      </c>
      <c r="EN2360" s="3">
        <v>101.13</v>
      </c>
      <c r="EO2360" s="4" t="s">
        <v>503</v>
      </c>
      <c r="EP2360" s="3">
        <v>90.26</v>
      </c>
      <c r="EQ2360" s="3">
        <v>106.29</v>
      </c>
      <c r="ER2360" s="3">
        <v>30.63</v>
      </c>
      <c r="ES2360" s="3">
        <v>31.54</v>
      </c>
      <c r="ET2360" s="3">
        <v>112.34</v>
      </c>
      <c r="EU2360" s="3">
        <v>165.56</v>
      </c>
      <c r="EV2360" s="3">
        <v>100.51</v>
      </c>
      <c r="EW2360" s="3">
        <v>102.68</v>
      </c>
      <c r="EX2360" s="3">
        <v>320.81</v>
      </c>
      <c r="EY2360" s="3">
        <v>664.26</v>
      </c>
      <c r="EZ2360" s="3">
        <v>27.88</v>
      </c>
      <c r="FA2360" s="3">
        <v>275.57</v>
      </c>
      <c r="FB2360" s="3">
        <v>282.33</v>
      </c>
      <c r="FC2360" s="3">
        <v>130.11000000000001</v>
      </c>
      <c r="FD2360" s="3">
        <v>69.540000000000006</v>
      </c>
      <c r="FE2360" s="3">
        <v>196.47</v>
      </c>
      <c r="FF2360" s="3">
        <v>142.47</v>
      </c>
      <c r="FG2360" s="3">
        <v>14.04</v>
      </c>
      <c r="FH2360" s="3">
        <v>29.66</v>
      </c>
      <c r="FI2360" s="3">
        <v>39.03</v>
      </c>
      <c r="FJ2360" s="3">
        <v>269.23</v>
      </c>
      <c r="FK2360" s="3">
        <v>270.07</v>
      </c>
      <c r="FL2360" s="3">
        <v>518.35</v>
      </c>
      <c r="FM2360" s="3">
        <v>44.24</v>
      </c>
      <c r="FN2360" s="3">
        <v>123.46</v>
      </c>
      <c r="FO2360" s="3">
        <v>109</v>
      </c>
      <c r="FP2360" s="3">
        <v>202.7</v>
      </c>
      <c r="FQ2360" s="3">
        <v>81.12</v>
      </c>
      <c r="FR2360" s="3">
        <v>33.21</v>
      </c>
      <c r="FS2360" s="3">
        <v>31.48</v>
      </c>
      <c r="FT2360" s="3">
        <v>36.18</v>
      </c>
      <c r="FU2360" s="3">
        <v>191.21</v>
      </c>
      <c r="FV2360" s="3">
        <v>58.53</v>
      </c>
      <c r="FW2360" s="3">
        <v>54.35</v>
      </c>
      <c r="FX2360" s="3">
        <v>321.20999999999998</v>
      </c>
      <c r="FY2360" s="3">
        <v>226</v>
      </c>
      <c r="FZ2360" s="3">
        <v>14.98</v>
      </c>
      <c r="GA2360" s="3">
        <v>113.51</v>
      </c>
      <c r="GB2360" s="3">
        <v>80.64</v>
      </c>
      <c r="GC2360" s="3">
        <v>60.8</v>
      </c>
      <c r="GD2360" s="3">
        <v>159.34</v>
      </c>
      <c r="GE2360" s="3">
        <v>28.87</v>
      </c>
      <c r="GF2360" s="3">
        <v>134.32</v>
      </c>
      <c r="GG2360" s="3">
        <v>69.5</v>
      </c>
      <c r="GH2360" s="3">
        <v>9.3699999999999992</v>
      </c>
      <c r="GI2360" s="3">
        <v>146.52000000000001</v>
      </c>
      <c r="GJ2360" s="3">
        <v>18.059999999999999</v>
      </c>
      <c r="GK2360" s="3">
        <v>144.66</v>
      </c>
      <c r="GL2360" s="3">
        <v>16.3</v>
      </c>
      <c r="GM2360" s="3">
        <v>69.06</v>
      </c>
      <c r="GN2360" s="3">
        <v>63.22</v>
      </c>
      <c r="GO2360" s="3">
        <v>48.93</v>
      </c>
      <c r="GP2360" s="3">
        <v>27.03</v>
      </c>
      <c r="GQ2360" s="3">
        <v>57.83</v>
      </c>
      <c r="GR2360" s="3">
        <v>76.92</v>
      </c>
      <c r="GS2360" s="3">
        <v>113.92</v>
      </c>
      <c r="GT2360" s="3">
        <v>217.59</v>
      </c>
      <c r="GU2360" s="3">
        <v>183.97</v>
      </c>
      <c r="GV2360" s="3">
        <v>436.65</v>
      </c>
      <c r="GW2360" s="3">
        <v>447.73</v>
      </c>
      <c r="GX2360" s="3">
        <v>199.22</v>
      </c>
      <c r="GY2360" s="3">
        <v>28.54</v>
      </c>
      <c r="GZ2360" s="3">
        <v>58.41</v>
      </c>
      <c r="HA2360" s="3">
        <v>113.64</v>
      </c>
      <c r="HB2360" s="3">
        <v>88.21</v>
      </c>
      <c r="HC2360" s="3">
        <v>80.75</v>
      </c>
      <c r="HD2360" s="3">
        <v>380.24</v>
      </c>
      <c r="HE2360" s="3">
        <v>148.51</v>
      </c>
      <c r="HF2360" s="3">
        <v>51.44</v>
      </c>
      <c r="HG2360" s="3">
        <v>294.14999999999998</v>
      </c>
      <c r="HH2360" s="3">
        <v>396.04</v>
      </c>
      <c r="HI2360" s="3">
        <v>307.43</v>
      </c>
      <c r="HJ2360" s="3">
        <v>88.9</v>
      </c>
      <c r="HK2360" s="3">
        <v>49.12</v>
      </c>
      <c r="HL2360" s="3">
        <v>41.15</v>
      </c>
      <c r="HM2360" s="3">
        <v>94.15</v>
      </c>
      <c r="HN2360" s="3">
        <v>89.7</v>
      </c>
      <c r="HO2360" s="3">
        <v>402.47</v>
      </c>
      <c r="HP2360" s="3">
        <v>180.08</v>
      </c>
      <c r="HQ2360" s="3">
        <v>98.01</v>
      </c>
      <c r="HR2360" s="3">
        <v>45.09</v>
      </c>
      <c r="HS2360" s="3">
        <v>288.29000000000002</v>
      </c>
      <c r="HT2360" s="3">
        <v>35.26</v>
      </c>
      <c r="HU2360" s="3">
        <v>106.75</v>
      </c>
      <c r="HV2360" s="3">
        <v>116.08</v>
      </c>
      <c r="HW2360" s="3">
        <v>21.97</v>
      </c>
      <c r="HX2360" s="3">
        <v>81.86</v>
      </c>
      <c r="HY2360" s="3">
        <v>456.98</v>
      </c>
      <c r="HZ2360" s="3">
        <v>291.38</v>
      </c>
      <c r="IA2360" s="3">
        <v>112.95</v>
      </c>
      <c r="IB2360" s="3">
        <v>1372.89</v>
      </c>
      <c r="IC2360" s="3">
        <v>13.48</v>
      </c>
      <c r="ID2360" s="3">
        <v>75.84</v>
      </c>
      <c r="IE2360" s="3">
        <v>45.12</v>
      </c>
      <c r="IF2360" s="3">
        <v>27.54</v>
      </c>
      <c r="IG2360" s="3">
        <v>116.48</v>
      </c>
      <c r="IH2360" s="3">
        <v>435.63</v>
      </c>
      <c r="II2360" s="3">
        <v>468.24</v>
      </c>
      <c r="IJ2360" s="3">
        <v>33.51</v>
      </c>
      <c r="IK2360" s="3">
        <v>212.46</v>
      </c>
      <c r="IL2360" s="3">
        <v>136.78</v>
      </c>
      <c r="IM2360" s="3">
        <v>5887.48</v>
      </c>
      <c r="IN2360" s="3">
        <v>60.29</v>
      </c>
      <c r="IO2360" s="3">
        <v>56.58</v>
      </c>
      <c r="IP2360" s="3">
        <v>91.88</v>
      </c>
      <c r="IQ2360" s="3">
        <v>98.25</v>
      </c>
      <c r="IR2360" s="3">
        <v>82.94</v>
      </c>
      <c r="IS2360" s="3">
        <v>58.14</v>
      </c>
      <c r="IT2360" s="3">
        <v>265.29000000000002</v>
      </c>
      <c r="IU2360" s="3">
        <v>16.86</v>
      </c>
      <c r="IV2360" s="3">
        <v>61.76</v>
      </c>
      <c r="IW2360" s="3">
        <v>37.01</v>
      </c>
      <c r="IX2360" s="3">
        <v>155.74</v>
      </c>
      <c r="IY2360" s="3">
        <v>129.76</v>
      </c>
      <c r="IZ2360" s="3">
        <v>321.54000000000002</v>
      </c>
      <c r="JA2360" s="3">
        <v>69.36</v>
      </c>
      <c r="JB2360" s="3">
        <v>127</v>
      </c>
      <c r="JC2360" s="3">
        <v>121.25</v>
      </c>
      <c r="JD2360" s="3">
        <v>93.86</v>
      </c>
      <c r="JE2360" s="3">
        <v>111.59</v>
      </c>
      <c r="JF2360" s="3">
        <v>58.38</v>
      </c>
      <c r="JG2360" s="3">
        <v>78.63</v>
      </c>
      <c r="JH2360" s="3">
        <v>139.33000000000001</v>
      </c>
      <c r="JI2360" s="3">
        <v>27.57</v>
      </c>
      <c r="JJ2360" s="3">
        <v>78.040000000000006</v>
      </c>
      <c r="JK2360" s="3">
        <v>288.85000000000002</v>
      </c>
      <c r="JL2360" s="3">
        <v>91.89</v>
      </c>
      <c r="JM2360" s="3">
        <v>169.69</v>
      </c>
      <c r="JN2360" s="3">
        <v>201.18</v>
      </c>
      <c r="JO2360" s="3">
        <v>76.459999999999994</v>
      </c>
      <c r="JP2360" s="3">
        <v>15.88</v>
      </c>
      <c r="JQ2360" s="3">
        <v>66.2</v>
      </c>
      <c r="JR2360" s="3">
        <v>85.73</v>
      </c>
      <c r="JS2360" s="3">
        <v>109.48</v>
      </c>
      <c r="JT2360" s="3">
        <v>228.73</v>
      </c>
      <c r="JU2360" s="3">
        <v>269.98</v>
      </c>
      <c r="JV2360" s="3">
        <v>41.98</v>
      </c>
      <c r="JW2360" s="3">
        <v>146.74</v>
      </c>
      <c r="JX2360" s="3">
        <v>95.46</v>
      </c>
      <c r="JY2360" s="3">
        <v>114.21</v>
      </c>
      <c r="JZ2360" s="3">
        <v>50.09</v>
      </c>
      <c r="KA2360" s="3">
        <v>222.22</v>
      </c>
      <c r="KB2360" s="3">
        <v>154.91</v>
      </c>
      <c r="KC2360" s="3">
        <v>43.25</v>
      </c>
      <c r="KD2360" s="3">
        <v>254.59</v>
      </c>
      <c r="KE2360" s="3">
        <v>70.900000000000006</v>
      </c>
      <c r="KF2360" s="4" t="s">
        <v>503</v>
      </c>
      <c r="KG2360" s="3">
        <v>103.73</v>
      </c>
      <c r="KH2360" s="3">
        <v>358.65</v>
      </c>
      <c r="KI2360" s="3">
        <v>145.5</v>
      </c>
      <c r="KJ2360" s="3">
        <v>207.93</v>
      </c>
      <c r="KK2360" s="3">
        <v>66.66</v>
      </c>
      <c r="KL2360" s="3">
        <v>226.69</v>
      </c>
      <c r="KM2360" s="3">
        <v>78.75</v>
      </c>
      <c r="KN2360" s="3">
        <v>27.88</v>
      </c>
      <c r="KO2360" s="3">
        <v>285.94</v>
      </c>
      <c r="KP2360" s="3">
        <v>73.42</v>
      </c>
      <c r="KQ2360" s="3">
        <v>16.53</v>
      </c>
      <c r="KR2360" s="3">
        <v>63.19</v>
      </c>
      <c r="KS2360" s="3">
        <v>807.07</v>
      </c>
      <c r="KT2360" s="3">
        <v>409.96</v>
      </c>
      <c r="KU2360" s="3">
        <v>120.01</v>
      </c>
      <c r="KV2360" s="3">
        <v>27.17</v>
      </c>
      <c r="KW2360" s="3">
        <v>246.71</v>
      </c>
      <c r="KX2360" s="3">
        <v>156.91</v>
      </c>
      <c r="KY2360" s="3">
        <v>78.22</v>
      </c>
      <c r="KZ2360" s="3">
        <v>519.75</v>
      </c>
      <c r="LA2360" s="3">
        <v>41.91</v>
      </c>
      <c r="LB2360" s="3">
        <v>68.510000000000005</v>
      </c>
      <c r="LC2360" s="3">
        <v>181.51</v>
      </c>
      <c r="LD2360" s="3">
        <v>49.2</v>
      </c>
      <c r="LE2360" s="3">
        <v>172.87</v>
      </c>
      <c r="LF2360" s="3">
        <v>63.23</v>
      </c>
      <c r="LG2360" s="3">
        <v>386.87</v>
      </c>
      <c r="LH2360" s="3">
        <v>37.44</v>
      </c>
      <c r="LI2360" s="3">
        <v>40.380000000000003</v>
      </c>
      <c r="LJ2360" s="3">
        <v>134.41</v>
      </c>
      <c r="LK2360" s="3">
        <v>479.72</v>
      </c>
      <c r="LL2360" s="3">
        <v>196.87</v>
      </c>
      <c r="LM2360" s="3">
        <v>166.61</v>
      </c>
      <c r="LN2360" s="3">
        <v>326.52999999999997</v>
      </c>
      <c r="LO2360" s="3">
        <v>28.68</v>
      </c>
      <c r="LP2360" s="3">
        <v>230.47</v>
      </c>
      <c r="LQ2360" s="3">
        <v>31.1</v>
      </c>
      <c r="LR2360" s="3">
        <v>109.64</v>
      </c>
      <c r="LS2360" s="4" t="s">
        <v>503</v>
      </c>
      <c r="LT2360" s="3">
        <v>195.01</v>
      </c>
      <c r="LU2360" s="3">
        <v>45.63</v>
      </c>
      <c r="LV2360" s="3">
        <v>36.049999999999997</v>
      </c>
      <c r="LW2360" s="3">
        <v>96.66</v>
      </c>
      <c r="LX2360" s="3">
        <v>266.2</v>
      </c>
      <c r="LY2360" s="3">
        <v>90.1</v>
      </c>
      <c r="LZ2360" s="3">
        <v>77.53</v>
      </c>
      <c r="MA2360" s="3">
        <v>38.39</v>
      </c>
      <c r="MB2360" s="3">
        <v>167.73</v>
      </c>
      <c r="MC2360" s="3">
        <v>28.65</v>
      </c>
      <c r="MD2360" s="3">
        <v>149.78</v>
      </c>
      <c r="ME2360" s="3">
        <v>58.26</v>
      </c>
      <c r="MF2360" s="3">
        <v>26.88</v>
      </c>
      <c r="MG2360" s="3">
        <v>354.56</v>
      </c>
      <c r="MH2360" s="3">
        <v>29.31</v>
      </c>
      <c r="MI2360" s="3">
        <v>102.52</v>
      </c>
      <c r="MJ2360" s="3">
        <v>103.26</v>
      </c>
      <c r="MK2360" s="3">
        <v>138.78</v>
      </c>
      <c r="ML2360" s="3">
        <v>134.84</v>
      </c>
      <c r="MM2360" s="3">
        <v>181.45</v>
      </c>
      <c r="MN2360" s="3">
        <v>14.2</v>
      </c>
      <c r="MO2360" s="3">
        <v>172.07</v>
      </c>
      <c r="MP2360" s="3">
        <v>105.41</v>
      </c>
      <c r="MQ2360" s="3">
        <v>74.52</v>
      </c>
      <c r="MR2360" s="3">
        <v>345.11</v>
      </c>
      <c r="MS2360" s="3">
        <v>182.79</v>
      </c>
      <c r="MT2360" s="3">
        <v>212.34</v>
      </c>
      <c r="MU2360" s="3">
        <v>193.25</v>
      </c>
      <c r="MV2360" s="3">
        <v>88.09</v>
      </c>
      <c r="MW2360" s="3">
        <v>86.87</v>
      </c>
      <c r="MX2360" s="3">
        <v>292.3</v>
      </c>
      <c r="MY2360" s="3">
        <v>120.92</v>
      </c>
      <c r="MZ2360" s="3">
        <v>101.48</v>
      </c>
      <c r="NA2360" s="3">
        <v>227.88</v>
      </c>
      <c r="NB2360" s="3">
        <v>113.4</v>
      </c>
      <c r="NC2360" s="3">
        <v>299.14999999999998</v>
      </c>
      <c r="ND2360" s="3">
        <v>31.63</v>
      </c>
      <c r="NE2360" s="3">
        <v>641.44000000000005</v>
      </c>
      <c r="NF2360" s="3">
        <v>201.21</v>
      </c>
      <c r="NG2360" s="3">
        <v>307.61</v>
      </c>
      <c r="NH2360" s="3">
        <v>2646.32</v>
      </c>
      <c r="NI2360" s="3">
        <v>27.44</v>
      </c>
      <c r="NJ2360" s="3">
        <v>202.46</v>
      </c>
      <c r="NK2360" s="3">
        <v>170.03</v>
      </c>
      <c r="NL2360" s="3">
        <v>79</v>
      </c>
      <c r="NM2360" s="3">
        <v>97.97</v>
      </c>
      <c r="NN2360" s="3">
        <v>335.34</v>
      </c>
      <c r="NO2360" s="3">
        <v>101.82</v>
      </c>
      <c r="NP2360" s="3">
        <v>39.74</v>
      </c>
      <c r="NQ2360" s="3">
        <v>181.59</v>
      </c>
      <c r="NR2360" s="4" t="s">
        <v>503</v>
      </c>
      <c r="NS2360" s="3">
        <v>496.15</v>
      </c>
      <c r="NT2360" s="3">
        <v>81.2</v>
      </c>
      <c r="NU2360" s="3">
        <v>46.92</v>
      </c>
      <c r="NV2360" s="3">
        <v>75.87</v>
      </c>
      <c r="NW2360" s="3">
        <v>31.68</v>
      </c>
      <c r="NX2360" s="3">
        <v>465.96</v>
      </c>
      <c r="NY2360" s="3">
        <v>61.98</v>
      </c>
      <c r="NZ2360" s="3">
        <v>41.38</v>
      </c>
      <c r="OA2360" s="3">
        <v>158.82</v>
      </c>
      <c r="OB2360" s="3">
        <v>118.61</v>
      </c>
      <c r="OC2360" s="3">
        <v>125.12</v>
      </c>
      <c r="OD2360" s="3">
        <v>43.03</v>
      </c>
      <c r="OE2360" s="3">
        <v>160.96</v>
      </c>
      <c r="OF2360" s="3">
        <v>716.29</v>
      </c>
      <c r="OG2360" s="3">
        <v>92.65</v>
      </c>
      <c r="OH2360" s="3">
        <v>60.31</v>
      </c>
      <c r="OI2360" s="3">
        <v>39.369999999999997</v>
      </c>
      <c r="OJ2360" s="3">
        <v>92.71</v>
      </c>
      <c r="OK2360" s="3">
        <v>124.86</v>
      </c>
      <c r="OL2360" s="3">
        <v>53.64</v>
      </c>
      <c r="OM2360" s="3">
        <v>137.69999999999999</v>
      </c>
      <c r="ON2360" s="3">
        <v>23.78</v>
      </c>
      <c r="OO2360" s="3">
        <v>28.21</v>
      </c>
      <c r="OP2360" s="3">
        <v>30.53</v>
      </c>
      <c r="OQ2360" s="3">
        <v>212.8</v>
      </c>
      <c r="OR2360" s="3">
        <v>68.31</v>
      </c>
      <c r="OS2360" s="3">
        <v>77.78</v>
      </c>
      <c r="OT2360" s="3">
        <v>15.46</v>
      </c>
      <c r="OU2360" s="3">
        <v>78.319999999999993</v>
      </c>
      <c r="OV2360" s="3">
        <v>120.09</v>
      </c>
      <c r="OW2360" s="3">
        <v>119.51</v>
      </c>
      <c r="OX2360" s="3">
        <v>61.82</v>
      </c>
      <c r="OY2360" s="3">
        <v>9.48</v>
      </c>
      <c r="OZ2360" s="3">
        <v>81.34</v>
      </c>
      <c r="PA2360" s="3">
        <v>191.61</v>
      </c>
      <c r="PB2360" s="3">
        <v>77.09</v>
      </c>
      <c r="PC2360" s="3">
        <v>16.96</v>
      </c>
      <c r="PD2360" s="3">
        <v>491.93</v>
      </c>
      <c r="PE2360" s="3">
        <v>201.92</v>
      </c>
      <c r="PF2360" s="3">
        <v>64.7</v>
      </c>
      <c r="PG2360" s="3">
        <v>29.22</v>
      </c>
      <c r="PH2360" s="3">
        <v>421.41</v>
      </c>
      <c r="PI2360" s="3">
        <v>306.61</v>
      </c>
      <c r="PJ2360" s="3">
        <v>171.03</v>
      </c>
      <c r="PK2360" s="3">
        <v>147.88999999999999</v>
      </c>
      <c r="PL2360" s="3">
        <v>31.86</v>
      </c>
      <c r="PM2360" s="3">
        <v>39</v>
      </c>
      <c r="PN2360" s="3">
        <v>408.81</v>
      </c>
      <c r="PO2360" s="4" t="s">
        <v>503</v>
      </c>
      <c r="PP2360" s="3">
        <v>55.86</v>
      </c>
      <c r="PQ2360" s="3">
        <v>53.27</v>
      </c>
      <c r="PR2360" s="3">
        <v>558.93499999999995</v>
      </c>
      <c r="PS2360" s="3">
        <v>371.52</v>
      </c>
      <c r="PT2360" s="3">
        <v>174.57</v>
      </c>
      <c r="PU2360" s="3">
        <v>74.05</v>
      </c>
      <c r="PV2360" s="3">
        <v>77.8</v>
      </c>
      <c r="PW2360" s="3">
        <v>238.82</v>
      </c>
      <c r="PX2360" s="3">
        <v>291.45999999999998</v>
      </c>
      <c r="PY2360" s="3">
        <v>59.94</v>
      </c>
      <c r="PZ2360" s="3">
        <v>402.54</v>
      </c>
      <c r="QA2360" s="3">
        <v>125.11</v>
      </c>
      <c r="QB2360" s="3">
        <v>311.74</v>
      </c>
      <c r="QC2360" s="3">
        <v>31.48</v>
      </c>
      <c r="QD2360" s="3">
        <v>63.73</v>
      </c>
      <c r="QE2360" s="3">
        <v>54.54</v>
      </c>
      <c r="QF2360" s="3">
        <v>214.18</v>
      </c>
      <c r="QG2360" s="3">
        <v>333.75</v>
      </c>
      <c r="QH2360" s="3">
        <v>64.05</v>
      </c>
      <c r="QI2360" s="3">
        <v>69.650000000000006</v>
      </c>
      <c r="QJ2360" s="3">
        <v>292.13</v>
      </c>
      <c r="QK2360" s="3">
        <v>18.47</v>
      </c>
      <c r="QL2360" s="3">
        <v>18.37</v>
      </c>
      <c r="QM2360" s="3">
        <v>165.89</v>
      </c>
      <c r="QN2360" s="3">
        <v>298.43</v>
      </c>
      <c r="QO2360" s="3">
        <v>83.04</v>
      </c>
      <c r="QP2360" s="3">
        <v>937.55</v>
      </c>
      <c r="QQ2360" s="3">
        <v>191.43</v>
      </c>
      <c r="QR2360" s="3">
        <v>14.95</v>
      </c>
      <c r="QS2360" s="3">
        <v>106.06</v>
      </c>
      <c r="QT2360" s="3">
        <v>70.52</v>
      </c>
      <c r="QU2360" s="3">
        <v>193.43</v>
      </c>
      <c r="QV2360" s="3">
        <v>67.260000000000005</v>
      </c>
      <c r="QW2360" s="3">
        <v>319.87</v>
      </c>
      <c r="QX2360" s="3">
        <v>340.53</v>
      </c>
      <c r="QY2360" s="3">
        <v>129.72999999999999</v>
      </c>
      <c r="QZ2360" s="3">
        <v>60.8</v>
      </c>
      <c r="RA2360" s="3">
        <v>103.79</v>
      </c>
      <c r="RB2360" s="3">
        <v>90.59</v>
      </c>
      <c r="RC2360" s="3">
        <v>57.02</v>
      </c>
      <c r="RD2360" s="3">
        <v>742.28</v>
      </c>
      <c r="RE2360" s="4" t="s">
        <v>503</v>
      </c>
      <c r="RF2360" s="3">
        <v>102.93</v>
      </c>
      <c r="RG2360" s="3">
        <v>231.79</v>
      </c>
      <c r="RH2360" s="3">
        <v>105.28</v>
      </c>
      <c r="RI2360" s="3">
        <v>145.84</v>
      </c>
      <c r="RJ2360" s="3">
        <v>375.14</v>
      </c>
      <c r="RK2360" s="3">
        <v>95.48</v>
      </c>
      <c r="RL2360" s="3">
        <v>60.8</v>
      </c>
      <c r="RM2360" s="3">
        <v>96.43</v>
      </c>
      <c r="RN2360" s="3">
        <v>81.94</v>
      </c>
      <c r="RO2360" s="3">
        <v>93.43</v>
      </c>
      <c r="RP2360" s="3">
        <v>143.69999999999999</v>
      </c>
      <c r="RQ2360" s="3">
        <v>46.7</v>
      </c>
      <c r="RR2360" s="3">
        <v>104.1</v>
      </c>
      <c r="RS2360" s="3">
        <v>226.3</v>
      </c>
      <c r="RT2360" s="3">
        <v>166.52</v>
      </c>
      <c r="RU2360" s="3">
        <v>124.05</v>
      </c>
      <c r="RV2360" s="3">
        <v>163.38</v>
      </c>
      <c r="RW2360" s="3">
        <v>45.35</v>
      </c>
      <c r="RX2360" s="3">
        <v>498.99</v>
      </c>
      <c r="RY2360" s="3">
        <v>218.11</v>
      </c>
      <c r="RZ2360" s="3">
        <v>224.47</v>
      </c>
      <c r="SA2360" s="3">
        <v>345.15</v>
      </c>
      <c r="SB2360" s="3">
        <v>9.15</v>
      </c>
      <c r="SC2360" s="3">
        <v>31.35</v>
      </c>
      <c r="SD2360" s="3">
        <v>12.15</v>
      </c>
      <c r="SE2360" s="3">
        <v>36.61</v>
      </c>
      <c r="SF2360" s="3">
        <v>227.39</v>
      </c>
      <c r="SG2360" s="3">
        <v>103.05</v>
      </c>
      <c r="SH2360" s="3">
        <v>66.59</v>
      </c>
      <c r="SI2360" s="3">
        <v>266.38</v>
      </c>
    </row>
    <row r="2361" spans="1:503">
      <c r="A2361" s="2" t="s">
        <v>2862</v>
      </c>
      <c r="B2361" s="3">
        <v>127.77</v>
      </c>
      <c r="C2361" s="3">
        <v>143.35</v>
      </c>
      <c r="D2361" s="3">
        <v>108.82</v>
      </c>
      <c r="E2361" s="3">
        <v>284.63</v>
      </c>
      <c r="F2361" s="3">
        <v>73.05</v>
      </c>
      <c r="G2361" s="3">
        <v>83.33</v>
      </c>
      <c r="H2361" s="3">
        <v>20.95</v>
      </c>
      <c r="I2361" s="3">
        <v>66.19</v>
      </c>
      <c r="J2361" s="3">
        <v>53.74</v>
      </c>
      <c r="K2361" s="3">
        <v>130.08000000000001</v>
      </c>
      <c r="L2361" s="3">
        <v>215.03</v>
      </c>
      <c r="M2361" s="3">
        <v>207.99</v>
      </c>
      <c r="N2361" s="3">
        <v>119</v>
      </c>
      <c r="O2361" s="3">
        <v>109.05</v>
      </c>
      <c r="P2361" s="3">
        <v>10.25</v>
      </c>
      <c r="Q2361" s="3">
        <v>145.93</v>
      </c>
      <c r="R2361" s="3">
        <v>301.14</v>
      </c>
      <c r="S2361" s="3">
        <v>194.76</v>
      </c>
      <c r="T2361" s="3">
        <v>135.83000000000001</v>
      </c>
      <c r="U2361" s="3">
        <v>322.23</v>
      </c>
      <c r="V2361" s="3">
        <v>68.28</v>
      </c>
      <c r="W2361" s="3">
        <v>276.2</v>
      </c>
      <c r="X2361" s="3">
        <v>75.47</v>
      </c>
      <c r="Y2361" s="3">
        <v>93.86</v>
      </c>
      <c r="Z2361" s="3">
        <v>119.03</v>
      </c>
      <c r="AA2361" s="3">
        <v>116.78</v>
      </c>
      <c r="AB2361" s="3">
        <v>177.17</v>
      </c>
      <c r="AC2361" s="3">
        <v>170.25</v>
      </c>
      <c r="AD2361" s="3">
        <v>143.61000000000001</v>
      </c>
      <c r="AE2361" s="3">
        <v>152.09</v>
      </c>
      <c r="AF2361" s="3">
        <v>2679.55</v>
      </c>
      <c r="AG2361" s="3">
        <v>206.87</v>
      </c>
      <c r="AH2361" s="3">
        <v>28.57</v>
      </c>
      <c r="AI2361" s="3">
        <v>55.39</v>
      </c>
      <c r="AJ2361" s="3">
        <v>42.78</v>
      </c>
      <c r="AK2361" s="3">
        <v>34.020000000000003</v>
      </c>
      <c r="AL2361" s="3">
        <v>73.94</v>
      </c>
      <c r="AM2361" s="3">
        <v>251.28</v>
      </c>
      <c r="AN2361" s="3">
        <v>24.46</v>
      </c>
      <c r="AO2361" s="3">
        <v>63.3</v>
      </c>
      <c r="AP2361" s="3">
        <v>89.69</v>
      </c>
      <c r="AQ2361" s="3">
        <v>380.43</v>
      </c>
      <c r="AR2361" s="3">
        <v>40.659999999999997</v>
      </c>
      <c r="AS2361" s="3">
        <v>120.11</v>
      </c>
      <c r="AT2361" s="3">
        <v>650.64</v>
      </c>
      <c r="AU2361" s="3">
        <v>66.53</v>
      </c>
      <c r="AV2361" s="3">
        <v>152.74</v>
      </c>
      <c r="AW2361" s="3">
        <v>327.39</v>
      </c>
      <c r="AX2361" s="3">
        <v>65.36</v>
      </c>
      <c r="AY2361" s="3">
        <v>53.41</v>
      </c>
      <c r="AZ2361" s="3">
        <v>44.41</v>
      </c>
      <c r="BA2361" s="3">
        <v>83.72</v>
      </c>
      <c r="BB2361" s="3">
        <v>49.16</v>
      </c>
      <c r="BC2361" s="3">
        <v>47.08</v>
      </c>
      <c r="BD2361" s="3">
        <v>36.69</v>
      </c>
      <c r="BE2361" s="3">
        <v>86.56</v>
      </c>
      <c r="BF2361" s="3">
        <v>42.9</v>
      </c>
      <c r="BG2361" s="3">
        <v>212.1</v>
      </c>
      <c r="BH2361" s="3">
        <v>198.93</v>
      </c>
      <c r="BI2361" s="3">
        <v>75.36</v>
      </c>
      <c r="BJ2361" s="3">
        <v>114.45</v>
      </c>
      <c r="BK2361" s="3">
        <v>11.04</v>
      </c>
      <c r="BL2361" s="3">
        <v>105.71</v>
      </c>
      <c r="BM2361" s="3">
        <v>64.12</v>
      </c>
      <c r="BN2361" s="3">
        <v>26.38</v>
      </c>
      <c r="BO2361" s="3">
        <v>94.79</v>
      </c>
      <c r="BP2361" s="3">
        <v>263.22000000000003</v>
      </c>
      <c r="BQ2361" s="3">
        <v>80.510000000000005</v>
      </c>
      <c r="BR2361" s="3">
        <v>166.98</v>
      </c>
      <c r="BS2361" s="3">
        <v>38.090000000000003</v>
      </c>
      <c r="BT2361" s="3">
        <v>2062.0100000000002</v>
      </c>
      <c r="BU2361" s="3">
        <v>215.71</v>
      </c>
      <c r="BV2361" s="3">
        <v>58.83</v>
      </c>
      <c r="BW2361" s="3">
        <v>67.2</v>
      </c>
      <c r="BX2361" s="3">
        <v>28.72</v>
      </c>
      <c r="BY2361" s="3">
        <v>94.69</v>
      </c>
      <c r="BZ2361" s="3">
        <v>100.71</v>
      </c>
      <c r="CA2361" s="3">
        <v>174.79</v>
      </c>
      <c r="CB2361" s="3">
        <v>232.11</v>
      </c>
      <c r="CC2361" s="3">
        <v>53.58</v>
      </c>
      <c r="CD2361" s="3">
        <v>106.78</v>
      </c>
      <c r="CE2361" s="3">
        <v>196.78</v>
      </c>
      <c r="CF2361" s="3">
        <v>209.38</v>
      </c>
      <c r="CG2361" s="3">
        <v>32.119999999999997</v>
      </c>
      <c r="CH2361" s="3">
        <v>24.64</v>
      </c>
      <c r="CI2361" s="3">
        <v>55.96</v>
      </c>
      <c r="CJ2361" s="3">
        <v>69.430000000000007</v>
      </c>
      <c r="CK2361" s="3">
        <v>155.71</v>
      </c>
      <c r="CL2361" s="3">
        <v>53.22</v>
      </c>
      <c r="CM2361" s="3">
        <v>35.93</v>
      </c>
      <c r="CN2361" s="3">
        <v>60.76</v>
      </c>
      <c r="CO2361" s="3">
        <v>65.599999999999994</v>
      </c>
      <c r="CP2361" s="3">
        <v>368.07</v>
      </c>
      <c r="CQ2361" s="3">
        <v>470.37</v>
      </c>
      <c r="CR2361" s="3">
        <v>98.59</v>
      </c>
      <c r="CS2361" s="3">
        <v>216.33</v>
      </c>
      <c r="CT2361" s="3">
        <v>132.15</v>
      </c>
      <c r="CU2361" s="3">
        <v>112.29</v>
      </c>
      <c r="CV2361" s="3">
        <v>225.25</v>
      </c>
      <c r="CW2361" s="3">
        <v>92.77</v>
      </c>
      <c r="CX2361" s="3">
        <v>95.62</v>
      </c>
      <c r="CY2361" s="3">
        <v>20.41</v>
      </c>
      <c r="CZ2361" s="3">
        <v>139.85</v>
      </c>
      <c r="DA2361" s="3">
        <v>51.48</v>
      </c>
      <c r="DB2361" s="3">
        <v>305.05</v>
      </c>
      <c r="DC2361" s="3">
        <v>158.69</v>
      </c>
      <c r="DD2361" s="3">
        <v>109.1</v>
      </c>
      <c r="DE2361" s="3">
        <v>93.02</v>
      </c>
      <c r="DF2361" s="3">
        <v>98.61</v>
      </c>
      <c r="DG2361" s="3">
        <v>47.71</v>
      </c>
      <c r="DH2361" s="3">
        <v>174.45</v>
      </c>
      <c r="DI2361" s="3">
        <v>95.9</v>
      </c>
      <c r="DJ2361" s="3">
        <v>205.56</v>
      </c>
      <c r="DK2361" s="3">
        <v>369</v>
      </c>
      <c r="DL2361" s="3">
        <v>69.739999999999995</v>
      </c>
      <c r="DM2361" s="3">
        <v>197.07</v>
      </c>
      <c r="DN2361" s="3">
        <v>459.74</v>
      </c>
      <c r="DO2361" s="3">
        <v>81</v>
      </c>
      <c r="DP2361" s="3">
        <v>82.25</v>
      </c>
      <c r="DQ2361" s="3">
        <v>110.8</v>
      </c>
      <c r="DR2361" s="3">
        <v>232.93</v>
      </c>
      <c r="DS2361" s="3">
        <v>61.57</v>
      </c>
      <c r="DT2361" s="3">
        <v>34.81</v>
      </c>
      <c r="DU2361" s="3">
        <v>74.09</v>
      </c>
      <c r="DV2361" s="3">
        <v>210.97</v>
      </c>
      <c r="DW2361" s="3">
        <v>171</v>
      </c>
      <c r="DX2361" s="3">
        <v>102.12</v>
      </c>
      <c r="DY2361" s="3">
        <v>87.66</v>
      </c>
      <c r="DZ2361" s="4" t="s">
        <v>503</v>
      </c>
      <c r="EA2361" s="3">
        <v>149.19999999999999</v>
      </c>
      <c r="EB2361" s="3">
        <v>11.5</v>
      </c>
      <c r="EC2361" s="3">
        <v>35.82</v>
      </c>
      <c r="ED2361" s="3">
        <v>394.26</v>
      </c>
      <c r="EE2361" s="3">
        <v>225.89</v>
      </c>
      <c r="EF2361" s="3">
        <v>38.33</v>
      </c>
      <c r="EG2361" s="4" t="s">
        <v>503</v>
      </c>
      <c r="EH2361" s="3">
        <v>749.21</v>
      </c>
      <c r="EI2361" s="3">
        <v>55.98</v>
      </c>
      <c r="EJ2361" s="3">
        <v>108.02</v>
      </c>
      <c r="EK2361" s="3">
        <v>90.46</v>
      </c>
      <c r="EL2361" s="3">
        <v>65.11</v>
      </c>
      <c r="EM2361" s="3">
        <v>211.32</v>
      </c>
      <c r="EN2361" s="3">
        <v>103.47</v>
      </c>
      <c r="EO2361" s="4" t="s">
        <v>503</v>
      </c>
      <c r="EP2361" s="3">
        <v>89.85</v>
      </c>
      <c r="EQ2361" s="3">
        <v>107.93</v>
      </c>
      <c r="ER2361" s="3">
        <v>30.82</v>
      </c>
      <c r="ES2361" s="3">
        <v>32.44</v>
      </c>
      <c r="ET2361" s="3">
        <v>116.32</v>
      </c>
      <c r="EU2361" s="3">
        <v>166.36</v>
      </c>
      <c r="EV2361" s="3">
        <v>103.78</v>
      </c>
      <c r="EW2361" s="3">
        <v>102.95</v>
      </c>
      <c r="EX2361" s="3">
        <v>330.18</v>
      </c>
      <c r="EY2361" s="3">
        <v>671.27</v>
      </c>
      <c r="EZ2361" s="3">
        <v>28.94</v>
      </c>
      <c r="FA2361" s="3">
        <v>275.45999999999998</v>
      </c>
      <c r="FB2361" s="3">
        <v>292.39</v>
      </c>
      <c r="FC2361" s="3">
        <v>132.19</v>
      </c>
      <c r="FD2361" s="3">
        <v>70.290000000000006</v>
      </c>
      <c r="FE2361" s="3">
        <v>200.68</v>
      </c>
      <c r="FF2361" s="3">
        <v>144.19999999999999</v>
      </c>
      <c r="FG2361" s="3">
        <v>14.31</v>
      </c>
      <c r="FH2361" s="3">
        <v>30.27</v>
      </c>
      <c r="FI2361" s="3">
        <v>39.35</v>
      </c>
      <c r="FJ2361" s="3">
        <v>267.5</v>
      </c>
      <c r="FK2361" s="3">
        <v>275.01</v>
      </c>
      <c r="FL2361" s="3">
        <v>520.29</v>
      </c>
      <c r="FM2361" s="3">
        <v>44.67</v>
      </c>
      <c r="FN2361" s="3">
        <v>125.71</v>
      </c>
      <c r="FO2361" s="3">
        <v>108.6</v>
      </c>
      <c r="FP2361" s="3">
        <v>204.79</v>
      </c>
      <c r="FQ2361" s="3">
        <v>82.27</v>
      </c>
      <c r="FR2361" s="3">
        <v>33.6</v>
      </c>
      <c r="FS2361" s="3">
        <v>32.1</v>
      </c>
      <c r="FT2361" s="3">
        <v>37.1</v>
      </c>
      <c r="FU2361" s="3">
        <v>193.05</v>
      </c>
      <c r="FV2361" s="3">
        <v>59.03</v>
      </c>
      <c r="FW2361" s="3">
        <v>55.27</v>
      </c>
      <c r="FX2361" s="3">
        <v>323.3</v>
      </c>
      <c r="FY2361" s="3">
        <v>229.35</v>
      </c>
      <c r="FZ2361" s="3">
        <v>15.21</v>
      </c>
      <c r="GA2361" s="3">
        <v>115.7</v>
      </c>
      <c r="GB2361" s="3">
        <v>82.75</v>
      </c>
      <c r="GC2361" s="3">
        <v>61.97</v>
      </c>
      <c r="GD2361" s="3">
        <v>158.99</v>
      </c>
      <c r="GE2361" s="3">
        <v>28.73</v>
      </c>
      <c r="GF2361" s="3">
        <v>138.44999999999999</v>
      </c>
      <c r="GG2361" s="3">
        <v>69.16</v>
      </c>
      <c r="GH2361" s="3">
        <v>10.18</v>
      </c>
      <c r="GI2361" s="3">
        <v>157.66</v>
      </c>
      <c r="GJ2361" s="3">
        <v>18.559999999999999</v>
      </c>
      <c r="GK2361" s="3">
        <v>144.85</v>
      </c>
      <c r="GL2361" s="3">
        <v>16.45</v>
      </c>
      <c r="GM2361" s="3">
        <v>71.95</v>
      </c>
      <c r="GN2361" s="3">
        <v>63.15</v>
      </c>
      <c r="GO2361" s="3">
        <v>49.25</v>
      </c>
      <c r="GP2361" s="3">
        <v>27.22</v>
      </c>
      <c r="GQ2361" s="3">
        <v>58.24</v>
      </c>
      <c r="GR2361" s="3">
        <v>78.55</v>
      </c>
      <c r="GS2361" s="3">
        <v>114.59</v>
      </c>
      <c r="GT2361" s="3">
        <v>217.08</v>
      </c>
      <c r="GU2361" s="3">
        <v>185.83</v>
      </c>
      <c r="GV2361" s="3">
        <v>437.47</v>
      </c>
      <c r="GW2361" s="3">
        <v>457.3</v>
      </c>
      <c r="GX2361" s="3">
        <v>207.2</v>
      </c>
      <c r="GY2361" s="3">
        <v>29.88</v>
      </c>
      <c r="GZ2361" s="3">
        <v>59.64</v>
      </c>
      <c r="HA2361" s="3">
        <v>113.62</v>
      </c>
      <c r="HB2361" s="3">
        <v>89.16</v>
      </c>
      <c r="HC2361" s="3">
        <v>82.05</v>
      </c>
      <c r="HD2361" s="3">
        <v>387</v>
      </c>
      <c r="HE2361" s="3">
        <v>149.01</v>
      </c>
      <c r="HF2361" s="3">
        <v>52.85</v>
      </c>
      <c r="HG2361" s="3">
        <v>293.45999999999998</v>
      </c>
      <c r="HH2361" s="3">
        <v>400.96</v>
      </c>
      <c r="HI2361" s="3">
        <v>309.48</v>
      </c>
      <c r="HJ2361" s="3">
        <v>88.58</v>
      </c>
      <c r="HK2361" s="3">
        <v>51.7</v>
      </c>
      <c r="HL2361" s="3">
        <v>42.19</v>
      </c>
      <c r="HM2361" s="3">
        <v>96.67</v>
      </c>
      <c r="HN2361" s="3">
        <v>88.78</v>
      </c>
      <c r="HO2361" s="3">
        <v>407.37</v>
      </c>
      <c r="HP2361" s="3">
        <v>178.1</v>
      </c>
      <c r="HQ2361" s="3">
        <v>100.18</v>
      </c>
      <c r="HR2361" s="3">
        <v>45.34</v>
      </c>
      <c r="HS2361" s="3">
        <v>295.45999999999998</v>
      </c>
      <c r="HT2361" s="3">
        <v>35.229999999999997</v>
      </c>
      <c r="HU2361" s="3">
        <v>110.63</v>
      </c>
      <c r="HV2361" s="3">
        <v>114.76</v>
      </c>
      <c r="HW2361" s="3">
        <v>22.71</v>
      </c>
      <c r="HX2361" s="3">
        <v>83.91</v>
      </c>
      <c r="HY2361" s="3">
        <v>461.27</v>
      </c>
      <c r="HZ2361" s="3">
        <v>292.64999999999998</v>
      </c>
      <c r="IA2361" s="3">
        <v>119.98</v>
      </c>
      <c r="IB2361" s="3">
        <v>1369.17</v>
      </c>
      <c r="IC2361" s="3">
        <v>14.35</v>
      </c>
      <c r="ID2361" s="3">
        <v>75.34</v>
      </c>
      <c r="IE2361" s="3">
        <v>44.75</v>
      </c>
      <c r="IF2361" s="3">
        <v>27.43</v>
      </c>
      <c r="IG2361" s="3">
        <v>116.98</v>
      </c>
      <c r="IH2361" s="3">
        <v>447.34</v>
      </c>
      <c r="II2361" s="3">
        <v>492.92</v>
      </c>
      <c r="IJ2361" s="3">
        <v>33.409999999999997</v>
      </c>
      <c r="IK2361" s="3">
        <v>214.98</v>
      </c>
      <c r="IL2361" s="3">
        <v>139.63999999999999</v>
      </c>
      <c r="IM2361" s="3">
        <v>5833.16</v>
      </c>
      <c r="IN2361" s="3">
        <v>60.65</v>
      </c>
      <c r="IO2361" s="3">
        <v>57.2</v>
      </c>
      <c r="IP2361" s="3">
        <v>92.93</v>
      </c>
      <c r="IQ2361" s="3">
        <v>99.77</v>
      </c>
      <c r="IR2361" s="3">
        <v>83.75</v>
      </c>
      <c r="IS2361" s="3">
        <v>58.92</v>
      </c>
      <c r="IT2361" s="3">
        <v>272.81</v>
      </c>
      <c r="IU2361" s="3">
        <v>16.8</v>
      </c>
      <c r="IV2361" s="3">
        <v>61.53</v>
      </c>
      <c r="IW2361" s="3">
        <v>36.75</v>
      </c>
      <c r="IX2361" s="3">
        <v>155.08000000000001</v>
      </c>
      <c r="IY2361" s="3">
        <v>136.6</v>
      </c>
      <c r="IZ2361" s="3">
        <v>330.92</v>
      </c>
      <c r="JA2361" s="3">
        <v>69.5</v>
      </c>
      <c r="JB2361" s="3">
        <v>128.96</v>
      </c>
      <c r="JC2361" s="3">
        <v>122.7</v>
      </c>
      <c r="JD2361" s="3">
        <v>93.49</v>
      </c>
      <c r="JE2361" s="3">
        <v>119.25</v>
      </c>
      <c r="JF2361" s="3">
        <v>59.06</v>
      </c>
      <c r="JG2361" s="3">
        <v>78.52</v>
      </c>
      <c r="JH2361" s="3">
        <v>142.41</v>
      </c>
      <c r="JI2361" s="3">
        <v>27.6</v>
      </c>
      <c r="JJ2361" s="3">
        <v>81.08</v>
      </c>
      <c r="JK2361" s="3">
        <v>287.02</v>
      </c>
      <c r="JL2361" s="3">
        <v>94.79</v>
      </c>
      <c r="JM2361" s="3">
        <v>169.76</v>
      </c>
      <c r="JN2361" s="3">
        <v>203.96</v>
      </c>
      <c r="JO2361" s="3">
        <v>79.59</v>
      </c>
      <c r="JP2361" s="3">
        <v>16.86</v>
      </c>
      <c r="JQ2361" s="3">
        <v>67.28</v>
      </c>
      <c r="JR2361" s="3">
        <v>87.32</v>
      </c>
      <c r="JS2361" s="3">
        <v>112</v>
      </c>
      <c r="JT2361" s="3">
        <v>223.97</v>
      </c>
      <c r="JU2361" s="3">
        <v>274.63</v>
      </c>
      <c r="JV2361" s="3">
        <v>41.66</v>
      </c>
      <c r="JW2361" s="3">
        <v>145.54</v>
      </c>
      <c r="JX2361" s="3">
        <v>96.57</v>
      </c>
      <c r="JY2361" s="3">
        <v>115.28</v>
      </c>
      <c r="JZ2361" s="3">
        <v>51.82</v>
      </c>
      <c r="KA2361" s="3">
        <v>227.63</v>
      </c>
      <c r="KB2361" s="3">
        <v>154.71</v>
      </c>
      <c r="KC2361" s="3">
        <v>44.5</v>
      </c>
      <c r="KD2361" s="3">
        <v>257.52999999999997</v>
      </c>
      <c r="KE2361" s="3">
        <v>70.94</v>
      </c>
      <c r="KF2361" s="4" t="s">
        <v>503</v>
      </c>
      <c r="KG2361" s="3">
        <v>106.3</v>
      </c>
      <c r="KH2361" s="3">
        <v>360.94</v>
      </c>
      <c r="KI2361" s="3">
        <v>146.81</v>
      </c>
      <c r="KJ2361" s="3">
        <v>205.82</v>
      </c>
      <c r="KK2361" s="3">
        <v>68.459999999999994</v>
      </c>
      <c r="KL2361" s="3">
        <v>230.72</v>
      </c>
      <c r="KM2361" s="3">
        <v>81.77</v>
      </c>
      <c r="KN2361" s="3">
        <v>28.76</v>
      </c>
      <c r="KO2361" s="3">
        <v>283.98</v>
      </c>
      <c r="KP2361" s="3">
        <v>73.3</v>
      </c>
      <c r="KQ2361" s="3">
        <v>16.66</v>
      </c>
      <c r="KR2361" s="3">
        <v>62.13</v>
      </c>
      <c r="KS2361" s="3">
        <v>819.92</v>
      </c>
      <c r="KT2361" s="3">
        <v>412.97</v>
      </c>
      <c r="KU2361" s="3">
        <v>122.03</v>
      </c>
      <c r="KV2361" s="3">
        <v>28.92</v>
      </c>
      <c r="KW2361" s="3">
        <v>245.48</v>
      </c>
      <c r="KX2361" s="3">
        <v>160.96</v>
      </c>
      <c r="KY2361" s="3">
        <v>78.95</v>
      </c>
      <c r="KZ2361" s="3">
        <v>521.66999999999996</v>
      </c>
      <c r="LA2361" s="3">
        <v>43.45</v>
      </c>
      <c r="LB2361" s="3">
        <v>69.45</v>
      </c>
      <c r="LC2361" s="3">
        <v>181.68</v>
      </c>
      <c r="LD2361" s="3">
        <v>50.12</v>
      </c>
      <c r="LE2361" s="3">
        <v>174.99</v>
      </c>
      <c r="LF2361" s="3">
        <v>64.41</v>
      </c>
      <c r="LG2361" s="3">
        <v>395.13</v>
      </c>
      <c r="LH2361" s="3">
        <v>37.840000000000003</v>
      </c>
      <c r="LI2361" s="3">
        <v>40.54</v>
      </c>
      <c r="LJ2361" s="3">
        <v>134.4</v>
      </c>
      <c r="LK2361" s="3">
        <v>484.81</v>
      </c>
      <c r="LL2361" s="3">
        <v>198.84</v>
      </c>
      <c r="LM2361" s="3">
        <v>171.36</v>
      </c>
      <c r="LN2361" s="3">
        <v>340.22</v>
      </c>
      <c r="LO2361" s="3">
        <v>30.45</v>
      </c>
      <c r="LP2361" s="3">
        <v>232.65</v>
      </c>
      <c r="LQ2361" s="3">
        <v>31.5</v>
      </c>
      <c r="LR2361" s="3">
        <v>112.1</v>
      </c>
      <c r="LS2361" s="4" t="s">
        <v>503</v>
      </c>
      <c r="LT2361" s="3">
        <v>196.51</v>
      </c>
      <c r="LU2361" s="3">
        <v>45.84</v>
      </c>
      <c r="LV2361" s="3">
        <v>36.18</v>
      </c>
      <c r="LW2361" s="3">
        <v>97.48</v>
      </c>
      <c r="LX2361" s="3">
        <v>263.93</v>
      </c>
      <c r="LY2361" s="3">
        <v>89.27</v>
      </c>
      <c r="LZ2361" s="3">
        <v>77.510000000000005</v>
      </c>
      <c r="MA2361" s="3">
        <v>40.46</v>
      </c>
      <c r="MB2361" s="3">
        <v>166.72</v>
      </c>
      <c r="MC2361" s="3">
        <v>28.95</v>
      </c>
      <c r="MD2361" s="3">
        <v>149.53</v>
      </c>
      <c r="ME2361" s="3">
        <v>57.43</v>
      </c>
      <c r="MF2361" s="3">
        <v>27.44</v>
      </c>
      <c r="MG2361" s="3">
        <v>348.06</v>
      </c>
      <c r="MH2361" s="3">
        <v>29.48</v>
      </c>
      <c r="MI2361" s="3">
        <v>104.82</v>
      </c>
      <c r="MJ2361" s="3">
        <v>103.95</v>
      </c>
      <c r="MK2361" s="3">
        <v>137.22</v>
      </c>
      <c r="ML2361" s="3">
        <v>134.33000000000001</v>
      </c>
      <c r="MM2361" s="3">
        <v>178.94</v>
      </c>
      <c r="MN2361" s="3">
        <v>14.91</v>
      </c>
      <c r="MO2361" s="3">
        <v>172.69</v>
      </c>
      <c r="MP2361" s="3">
        <v>108.33</v>
      </c>
      <c r="MQ2361" s="3">
        <v>73.040000000000006</v>
      </c>
      <c r="MR2361" s="3">
        <v>356.63</v>
      </c>
      <c r="MS2361" s="3">
        <v>187.96</v>
      </c>
      <c r="MT2361" s="3">
        <v>213.96</v>
      </c>
      <c r="MU2361" s="3">
        <v>198.46</v>
      </c>
      <c r="MV2361" s="3">
        <v>87.07</v>
      </c>
      <c r="MW2361" s="3">
        <v>86.77</v>
      </c>
      <c r="MX2361" s="3">
        <v>291.36</v>
      </c>
      <c r="MY2361" s="3">
        <v>125.7</v>
      </c>
      <c r="MZ2361" s="3">
        <v>103.75</v>
      </c>
      <c r="NA2361" s="3">
        <v>225.02</v>
      </c>
      <c r="NB2361" s="3">
        <v>115.5</v>
      </c>
      <c r="NC2361" s="3">
        <v>301.70999999999998</v>
      </c>
      <c r="ND2361" s="3">
        <v>32.56</v>
      </c>
      <c r="NE2361" s="3">
        <v>657.47</v>
      </c>
      <c r="NF2361" s="3">
        <v>197.68</v>
      </c>
      <c r="NG2361" s="3">
        <v>306.25</v>
      </c>
      <c r="NH2361" s="3">
        <v>2696.7</v>
      </c>
      <c r="NI2361" s="3">
        <v>27.48</v>
      </c>
      <c r="NJ2361" s="3">
        <v>204.15</v>
      </c>
      <c r="NK2361" s="3">
        <v>173.25</v>
      </c>
      <c r="NL2361" s="3">
        <v>80.39</v>
      </c>
      <c r="NM2361" s="3">
        <v>100.71</v>
      </c>
      <c r="NN2361" s="3">
        <v>338.54</v>
      </c>
      <c r="NO2361" s="3">
        <v>102.69</v>
      </c>
      <c r="NP2361" s="3">
        <v>40.29</v>
      </c>
      <c r="NQ2361" s="3">
        <v>182.51</v>
      </c>
      <c r="NR2361" s="4" t="s">
        <v>503</v>
      </c>
      <c r="NS2361" s="3">
        <v>495</v>
      </c>
      <c r="NT2361" s="3">
        <v>82</v>
      </c>
      <c r="NU2361" s="3">
        <v>47.63</v>
      </c>
      <c r="NV2361" s="3">
        <v>76</v>
      </c>
      <c r="NW2361" s="3">
        <v>31.95</v>
      </c>
      <c r="NX2361" s="3">
        <v>465.34</v>
      </c>
      <c r="NY2361" s="3">
        <v>62.76</v>
      </c>
      <c r="NZ2361" s="3">
        <v>43.41</v>
      </c>
      <c r="OA2361" s="3">
        <v>158.91999999999999</v>
      </c>
      <c r="OB2361" s="3">
        <v>118.59</v>
      </c>
      <c r="OC2361" s="3">
        <v>124.92</v>
      </c>
      <c r="OD2361" s="3">
        <v>43.88</v>
      </c>
      <c r="OE2361" s="3">
        <v>163.72999999999999</v>
      </c>
      <c r="OF2361" s="3">
        <v>728.14</v>
      </c>
      <c r="OG2361" s="3">
        <v>94.99</v>
      </c>
      <c r="OH2361" s="3">
        <v>60.04</v>
      </c>
      <c r="OI2361" s="3">
        <v>39.26</v>
      </c>
      <c r="OJ2361" s="3">
        <v>95.224999999999994</v>
      </c>
      <c r="OK2361" s="3">
        <v>127.58</v>
      </c>
      <c r="OL2361" s="3">
        <v>54.22</v>
      </c>
      <c r="OM2361" s="3">
        <v>139.18</v>
      </c>
      <c r="ON2361" s="3">
        <v>25.27</v>
      </c>
      <c r="OO2361" s="3">
        <v>28.93</v>
      </c>
      <c r="OP2361" s="3">
        <v>31.38</v>
      </c>
      <c r="OQ2361" s="3">
        <v>209.76</v>
      </c>
      <c r="OR2361" s="3">
        <v>68.430000000000007</v>
      </c>
      <c r="OS2361" s="3">
        <v>80.3</v>
      </c>
      <c r="OT2361" s="3">
        <v>16.04</v>
      </c>
      <c r="OU2361" s="3">
        <v>78.81</v>
      </c>
      <c r="OV2361" s="3">
        <v>121.48</v>
      </c>
      <c r="OW2361" s="3">
        <v>120.84</v>
      </c>
      <c r="OX2361" s="3">
        <v>61.99</v>
      </c>
      <c r="OY2361" s="3">
        <v>10.039999999999999</v>
      </c>
      <c r="OZ2361" s="3">
        <v>81.03</v>
      </c>
      <c r="PA2361" s="3">
        <v>196.02</v>
      </c>
      <c r="PB2361" s="3">
        <v>76.53</v>
      </c>
      <c r="PC2361" s="3">
        <v>17.04</v>
      </c>
      <c r="PD2361" s="3">
        <v>487.12</v>
      </c>
      <c r="PE2361" s="3">
        <v>197.48</v>
      </c>
      <c r="PF2361" s="3">
        <v>64.55</v>
      </c>
      <c r="PG2361" s="3">
        <v>28.87</v>
      </c>
      <c r="PH2361" s="3">
        <v>431.86</v>
      </c>
      <c r="PI2361" s="3">
        <v>308.22000000000003</v>
      </c>
      <c r="PJ2361" s="3">
        <v>172.12</v>
      </c>
      <c r="PK2361" s="3">
        <v>148.24</v>
      </c>
      <c r="PL2361" s="3">
        <v>32.119999999999997</v>
      </c>
      <c r="PM2361" s="3">
        <v>38.909999999999997</v>
      </c>
      <c r="PN2361" s="3">
        <v>416.83</v>
      </c>
      <c r="PO2361" s="4" t="s">
        <v>503</v>
      </c>
      <c r="PP2361" s="3">
        <v>56.11</v>
      </c>
      <c r="PQ2361" s="3">
        <v>52.76</v>
      </c>
      <c r="PR2361" s="3">
        <v>574.11</v>
      </c>
      <c r="PS2361" s="3">
        <v>372.22</v>
      </c>
      <c r="PT2361" s="3">
        <v>177.11</v>
      </c>
      <c r="PU2361" s="3">
        <v>76.599999999999994</v>
      </c>
      <c r="PV2361" s="3">
        <v>77.23</v>
      </c>
      <c r="PW2361" s="3">
        <v>242.48500000000001</v>
      </c>
      <c r="PX2361" s="3">
        <v>289.66000000000003</v>
      </c>
      <c r="PY2361" s="3">
        <v>59.65</v>
      </c>
      <c r="PZ2361" s="3">
        <v>415.71</v>
      </c>
      <c r="QA2361" s="3">
        <v>125.57</v>
      </c>
      <c r="QB2361" s="3">
        <v>314</v>
      </c>
      <c r="QC2361" s="3">
        <v>31.59</v>
      </c>
      <c r="QD2361" s="3">
        <v>64.92</v>
      </c>
      <c r="QE2361" s="3">
        <v>54.93</v>
      </c>
      <c r="QF2361" s="3">
        <v>217</v>
      </c>
      <c r="QG2361" s="3">
        <v>339.96</v>
      </c>
      <c r="QH2361" s="3">
        <v>65.41</v>
      </c>
      <c r="QI2361" s="3">
        <v>72.11</v>
      </c>
      <c r="QJ2361" s="3">
        <v>301.77999999999997</v>
      </c>
      <c r="QK2361" s="3">
        <v>18.82</v>
      </c>
      <c r="QL2361" s="3">
        <v>18.72</v>
      </c>
      <c r="QM2361" s="3">
        <v>171.25</v>
      </c>
      <c r="QN2361" s="3">
        <v>303.76</v>
      </c>
      <c r="QO2361" s="3">
        <v>85.63</v>
      </c>
      <c r="QP2361" s="3">
        <v>939.43</v>
      </c>
      <c r="QQ2361" s="3">
        <v>191.52</v>
      </c>
      <c r="QR2361" s="3">
        <v>15.57</v>
      </c>
      <c r="QS2361" s="3">
        <v>107.31</v>
      </c>
      <c r="QT2361" s="3">
        <v>71.53</v>
      </c>
      <c r="QU2361" s="3">
        <v>192.06</v>
      </c>
      <c r="QV2361" s="3">
        <v>69.39</v>
      </c>
      <c r="QW2361" s="3">
        <v>313.16000000000003</v>
      </c>
      <c r="QX2361" s="3">
        <v>343.29</v>
      </c>
      <c r="QY2361" s="3">
        <v>131.62</v>
      </c>
      <c r="QZ2361" s="3">
        <v>61.46</v>
      </c>
      <c r="RA2361" s="3">
        <v>104.81</v>
      </c>
      <c r="RB2361" s="3">
        <v>92.48</v>
      </c>
      <c r="RC2361" s="3">
        <v>58.78</v>
      </c>
      <c r="RD2361" s="3">
        <v>749.63</v>
      </c>
      <c r="RE2361" s="4" t="s">
        <v>503</v>
      </c>
      <c r="RF2361" s="3">
        <v>103.79</v>
      </c>
      <c r="RG2361" s="3">
        <v>234.61</v>
      </c>
      <c r="RH2361" s="3">
        <v>105.69</v>
      </c>
      <c r="RI2361" s="3">
        <v>154.31</v>
      </c>
      <c r="RJ2361" s="3">
        <v>377.08</v>
      </c>
      <c r="RK2361" s="3">
        <v>96.65</v>
      </c>
      <c r="RL2361" s="3">
        <v>61.14</v>
      </c>
      <c r="RM2361" s="3">
        <v>99.09</v>
      </c>
      <c r="RN2361" s="3">
        <v>82.04</v>
      </c>
      <c r="RO2361" s="3">
        <v>94.92</v>
      </c>
      <c r="RP2361" s="3">
        <v>141.58000000000001</v>
      </c>
      <c r="RQ2361" s="3">
        <v>48.13</v>
      </c>
      <c r="RR2361" s="3">
        <v>105.44</v>
      </c>
      <c r="RS2361" s="3">
        <v>224.91</v>
      </c>
      <c r="RT2361" s="3">
        <v>173.86</v>
      </c>
      <c r="RU2361" s="3">
        <v>125.02</v>
      </c>
      <c r="RV2361" s="3">
        <v>165.34</v>
      </c>
      <c r="RW2361" s="3">
        <v>47.75</v>
      </c>
      <c r="RX2361" s="3">
        <v>503.95</v>
      </c>
      <c r="RY2361" s="3">
        <v>219.12</v>
      </c>
      <c r="RZ2361" s="3">
        <v>223.96</v>
      </c>
      <c r="SA2361" s="3">
        <v>341.2</v>
      </c>
      <c r="SB2361" s="3">
        <v>9.3000000000000007</v>
      </c>
      <c r="SC2361" s="3">
        <v>32.04</v>
      </c>
      <c r="SD2361" s="3">
        <v>12.51</v>
      </c>
      <c r="SE2361" s="3">
        <v>36.979999999999997</v>
      </c>
      <c r="SF2361" s="3">
        <v>226.84</v>
      </c>
      <c r="SG2361" s="3">
        <v>108.92</v>
      </c>
      <c r="SH2361" s="3">
        <v>66.040000000000006</v>
      </c>
      <c r="SI2361" s="3">
        <v>271.67</v>
      </c>
    </row>
    <row r="2362" spans="1:503">
      <c r="A2362" s="2" t="s">
        <v>2863</v>
      </c>
      <c r="B2362" s="3">
        <v>129.13999999999999</v>
      </c>
      <c r="C2362" s="3">
        <v>143.44</v>
      </c>
      <c r="D2362" s="3">
        <v>108.47</v>
      </c>
      <c r="E2362" s="3">
        <v>287.48</v>
      </c>
      <c r="F2362" s="3">
        <v>72.790000000000006</v>
      </c>
      <c r="G2362" s="3">
        <v>83.36</v>
      </c>
      <c r="H2362" s="3">
        <v>20.86</v>
      </c>
      <c r="I2362" s="3">
        <v>66.91</v>
      </c>
      <c r="J2362" s="3">
        <v>54.31</v>
      </c>
      <c r="K2362" s="3">
        <v>131.79</v>
      </c>
      <c r="L2362" s="3">
        <v>214.5</v>
      </c>
      <c r="M2362" s="3">
        <v>210.14</v>
      </c>
      <c r="N2362" s="3">
        <v>118.89</v>
      </c>
      <c r="O2362" s="3">
        <v>110.49</v>
      </c>
      <c r="P2362" s="3">
        <v>10.220000000000001</v>
      </c>
      <c r="Q2362" s="3">
        <v>147.79</v>
      </c>
      <c r="R2362" s="3">
        <v>303.7</v>
      </c>
      <c r="S2362" s="3">
        <v>191.03</v>
      </c>
      <c r="T2362" s="3">
        <v>141.46</v>
      </c>
      <c r="U2362" s="3">
        <v>324.23</v>
      </c>
      <c r="V2362" s="3">
        <v>69.14</v>
      </c>
      <c r="W2362" s="3">
        <v>275.45</v>
      </c>
      <c r="X2362" s="3">
        <v>76.14</v>
      </c>
      <c r="Y2362" s="3">
        <v>94.83</v>
      </c>
      <c r="Z2362" s="3">
        <v>116.91</v>
      </c>
      <c r="AA2362" s="3">
        <v>116.11</v>
      </c>
      <c r="AB2362" s="3">
        <v>175.93</v>
      </c>
      <c r="AC2362" s="3">
        <v>171.02</v>
      </c>
      <c r="AD2362" s="3">
        <v>141.72999999999999</v>
      </c>
      <c r="AE2362" s="3">
        <v>153.47999999999999</v>
      </c>
      <c r="AF2362" s="3">
        <v>2648.95</v>
      </c>
      <c r="AG2362" s="3">
        <v>207.24</v>
      </c>
      <c r="AH2362" s="3">
        <v>28.47</v>
      </c>
      <c r="AI2362" s="3">
        <v>55.06</v>
      </c>
      <c r="AJ2362" s="3">
        <v>43.03</v>
      </c>
      <c r="AK2362" s="3">
        <v>37.67</v>
      </c>
      <c r="AL2362" s="3">
        <v>73.040000000000006</v>
      </c>
      <c r="AM2362" s="3">
        <v>251.57</v>
      </c>
      <c r="AN2362" s="3">
        <v>24.67</v>
      </c>
      <c r="AO2362" s="3">
        <v>63.18</v>
      </c>
      <c r="AP2362" s="3">
        <v>88.82</v>
      </c>
      <c r="AQ2362" s="3">
        <v>380.3</v>
      </c>
      <c r="AR2362" s="3">
        <v>41.08</v>
      </c>
      <c r="AS2362" s="3">
        <v>122.31</v>
      </c>
      <c r="AT2362" s="3">
        <v>669.33</v>
      </c>
      <c r="AU2362" s="3">
        <v>65.7</v>
      </c>
      <c r="AV2362" s="3">
        <v>154.19</v>
      </c>
      <c r="AW2362" s="3">
        <v>329.76</v>
      </c>
      <c r="AX2362" s="3">
        <v>66.27</v>
      </c>
      <c r="AY2362" s="3">
        <v>53.44</v>
      </c>
      <c r="AZ2362" s="3">
        <v>44.98</v>
      </c>
      <c r="BA2362" s="3">
        <v>83.21</v>
      </c>
      <c r="BB2362" s="3">
        <v>49.35</v>
      </c>
      <c r="BC2362" s="3">
        <v>46.39</v>
      </c>
      <c r="BD2362" s="3">
        <v>35.799999999999997</v>
      </c>
      <c r="BE2362" s="3">
        <v>85.56</v>
      </c>
      <c r="BF2362" s="3">
        <v>43.27</v>
      </c>
      <c r="BG2362" s="3">
        <v>214.72</v>
      </c>
      <c r="BH2362" s="3">
        <v>200.64</v>
      </c>
      <c r="BI2362" s="3">
        <v>76.81</v>
      </c>
      <c r="BJ2362" s="3">
        <v>113.99</v>
      </c>
      <c r="BK2362" s="3">
        <v>11.28</v>
      </c>
      <c r="BL2362" s="3">
        <v>107.51</v>
      </c>
      <c r="BM2362" s="3">
        <v>65.709999999999994</v>
      </c>
      <c r="BN2362" s="3">
        <v>26.34</v>
      </c>
      <c r="BO2362" s="3">
        <v>94.54</v>
      </c>
      <c r="BP2362" s="3">
        <v>256.49</v>
      </c>
      <c r="BQ2362" s="3">
        <v>79.69</v>
      </c>
      <c r="BR2362" s="3">
        <v>166.11</v>
      </c>
      <c r="BS2362" s="3">
        <v>38.79</v>
      </c>
      <c r="BT2362" s="3">
        <v>2095.87</v>
      </c>
      <c r="BU2362" s="3">
        <v>214.65</v>
      </c>
      <c r="BV2362" s="3">
        <v>58.74</v>
      </c>
      <c r="BW2362" s="3">
        <v>65.8</v>
      </c>
      <c r="BX2362" s="3">
        <v>28.44</v>
      </c>
      <c r="BY2362" s="3">
        <v>99.23</v>
      </c>
      <c r="BZ2362" s="3">
        <v>100.74</v>
      </c>
      <c r="CA2362" s="3">
        <v>174.82</v>
      </c>
      <c r="CB2362" s="3">
        <v>234.85</v>
      </c>
      <c r="CC2362" s="3">
        <v>52.85</v>
      </c>
      <c r="CD2362" s="3">
        <v>106.95</v>
      </c>
      <c r="CE2362" s="3">
        <v>199.26</v>
      </c>
      <c r="CF2362" s="3">
        <v>213.32</v>
      </c>
      <c r="CG2362" s="3">
        <v>32.14</v>
      </c>
      <c r="CH2362" s="3">
        <v>25.45</v>
      </c>
      <c r="CI2362" s="3">
        <v>56.19</v>
      </c>
      <c r="CJ2362" s="3">
        <v>69.31</v>
      </c>
      <c r="CK2362" s="3">
        <v>154.01</v>
      </c>
      <c r="CL2362" s="3">
        <v>52.68</v>
      </c>
      <c r="CM2362" s="3">
        <v>35.89</v>
      </c>
      <c r="CN2362" s="3">
        <v>61.64</v>
      </c>
      <c r="CO2362" s="3">
        <v>66.89</v>
      </c>
      <c r="CP2362" s="3">
        <v>370.52</v>
      </c>
      <c r="CQ2362" s="3">
        <v>472.51</v>
      </c>
      <c r="CR2362" s="3">
        <v>100.61</v>
      </c>
      <c r="CS2362" s="3">
        <v>217.83</v>
      </c>
      <c r="CT2362" s="3">
        <v>130.91999999999999</v>
      </c>
      <c r="CU2362" s="3">
        <v>112.48</v>
      </c>
      <c r="CV2362" s="3">
        <v>226.43</v>
      </c>
      <c r="CW2362" s="3">
        <v>93.76</v>
      </c>
      <c r="CX2362" s="3">
        <v>94.2</v>
      </c>
      <c r="CY2362" s="3">
        <v>20.2</v>
      </c>
      <c r="CZ2362" s="3">
        <v>140.83000000000001</v>
      </c>
      <c r="DA2362" s="3">
        <v>51.87</v>
      </c>
      <c r="DB2362" s="3">
        <v>311.36</v>
      </c>
      <c r="DC2362" s="3">
        <v>162.13999999999999</v>
      </c>
      <c r="DD2362" s="3">
        <v>108.9</v>
      </c>
      <c r="DE2362" s="3">
        <v>92.81</v>
      </c>
      <c r="DF2362" s="3">
        <v>100.93</v>
      </c>
      <c r="DG2362" s="3">
        <v>48.28</v>
      </c>
      <c r="DH2362" s="3">
        <v>174.95</v>
      </c>
      <c r="DI2362" s="3">
        <v>95.36</v>
      </c>
      <c r="DJ2362" s="3">
        <v>210.34</v>
      </c>
      <c r="DK2362" s="3">
        <v>377.5</v>
      </c>
      <c r="DL2362" s="3">
        <v>68.8499